  <v>battery</v>
      </c>
      <c r="O2234" t="str">
        <f t="shared" ca="1" si="718"/>
        <v>No</v>
      </c>
      <c r="P2234" s="27">
        <f t="shared" ca="1" si="736"/>
        <v>0</v>
      </c>
      <c r="Q2234" s="24">
        <f ca="1">-(P2234/'Inputs and Output'!C$14-M2234)*'Inputs and Output'!C$14-F2234</f>
        <v>238.00000000000014</v>
      </c>
      <c r="R2234" s="24">
        <f ca="1">IF(Q2234&gt;0,MIN(Q2234,'Inputs and Output'!C$55*'Inputs and Output'!C$14,Model!I2234),0)</f>
        <v>0</v>
      </c>
      <c r="S2234" s="24">
        <f t="shared" ca="1" si="719"/>
        <v>0</v>
      </c>
      <c r="T2234" s="24">
        <f ca="1">MIN('Inputs and Output'!C$15,Model!S2234)</f>
        <v>0</v>
      </c>
      <c r="U2234" s="24">
        <f t="shared" ca="1" si="720"/>
        <v>0</v>
      </c>
      <c r="V2234" s="24">
        <f ca="1">MIN(U2234+R2234,'Inputs and Output'!C$55*'Inputs and Output'!C$14,'Inputs and Output'!C$14-Model!P2234)-R2234</f>
        <v>0</v>
      </c>
      <c r="W2234" s="24">
        <f t="shared" ca="1" si="721"/>
        <v>0</v>
      </c>
      <c r="X2234" s="24">
        <f ca="1">IF(AND(O2234="Yes",Q2234&lt;=0),MIN(-Q2234,'Inputs and Output'!C$55*'Inputs and Output'!C$14-F2234),0)</f>
        <v>0</v>
      </c>
      <c r="Y2234" s="24">
        <f ca="1">MIN(X2234,'Inputs and Output'!C$15)</f>
        <v>0</v>
      </c>
      <c r="Z2234" s="24">
        <f ca="1">IF(AND(O2234="No",Q2234&lt;=0),MIN(I2234,'Inputs and Output'!C$15),0)</f>
        <v>0</v>
      </c>
      <c r="AA2234" s="24">
        <f t="shared" ca="1" si="722"/>
        <v>0</v>
      </c>
      <c r="AB2234" s="24">
        <f ca="1">MIN(AA2234,'Inputs and Output'!C$55*'Inputs and Output'!C$14,'Inputs and Output'!C$14-Model!P2234)</f>
        <v>0</v>
      </c>
      <c r="AC2234" s="24">
        <f ca="1">IF(AND(O2234="No",Q2234&lt;=0),MIN('Inputs and Output'!C$15-Model!Z2234,'Inputs and Output'!C$55*'Inputs and Output'!C$14),0)</f>
        <v>0</v>
      </c>
      <c r="AD2234" s="24">
        <f t="shared" ca="1" si="723"/>
        <v>0</v>
      </c>
      <c r="AE2234" s="27">
        <f t="shared" ca="1" si="724"/>
        <v>0</v>
      </c>
      <c r="AF2234" s="27">
        <f t="shared" ca="1" si="725"/>
        <v>0</v>
      </c>
      <c r="AG2234">
        <f>'real time electricity price'!G2233</f>
        <v>6.7125000000000004</v>
      </c>
      <c r="AH2234" s="21">
        <f>'real time electricity price'!H2233</f>
        <v>8.07</v>
      </c>
      <c r="AI2234" s="24">
        <f t="shared" ca="1" si="726"/>
        <v>0</v>
      </c>
      <c r="AJ2234">
        <f t="shared" ca="1" si="727"/>
        <v>0</v>
      </c>
      <c r="AK2234" s="1">
        <f>SLN('Inputs and Output'!$C$27,0,'Inputs and Output'!$C$31)</f>
        <v>2968.0365296803652</v>
      </c>
      <c r="AL2234" s="1">
        <f>SLN('Inputs and Output'!$C$51,0,'Inputs and Output'!$C$31)</f>
        <v>319.634703196347</v>
      </c>
      <c r="AM2234" s="16">
        <f>-'PVWatt simulated dispatch'!$B$7*'Inputs and Output'!$C$13*'Inputs and Output'!$C$29</f>
        <v>-964.6118721461188</v>
      </c>
      <c r="AN2234" s="19">
        <f>-'Inputs and Output'!$C$54*'Inputs and Output'!$C$14/(365*24)</f>
        <v>-95.890410958904113</v>
      </c>
      <c r="AO2234" s="19">
        <f t="shared" ca="1" si="728"/>
        <v>-4348.1735159817345</v>
      </c>
      <c r="AP2234" s="10">
        <f t="shared" si="729"/>
        <v>104161247.75427599</v>
      </c>
      <c r="AQ2234">
        <v>1.04161247754276E+20</v>
      </c>
      <c r="AR2234">
        <v>599514.283759268</v>
      </c>
      <c r="AS2234" s="10">
        <f ca="1">IFERROR((AI2234/('Inputs and Output'!$C$15))*('Inputs and Output'!$C$39*'Inputs and Output'!$C$40),0)</f>
        <v>0</v>
      </c>
      <c r="AT2234" s="13">
        <f t="shared" ca="1" si="730"/>
        <v>0</v>
      </c>
      <c r="AU2234" s="12">
        <f t="shared" ca="1" si="731"/>
        <v>0</v>
      </c>
      <c r="AV2234" s="14">
        <f ca="1">IF(AS2234&gt;0,('Inputs and Output'!$C$42*'Inputs and Output'!$C$15),0)</f>
        <v>0</v>
      </c>
      <c r="AW2234" s="17">
        <f>SLN('Inputs and Output'!$C$45,0,'Inputs and Output'!$C$44)</f>
        <v>7068.4931506849316</v>
      </c>
      <c r="AX2234" s="15">
        <f t="shared" ca="1" si="732"/>
        <v>-7068.4931506849316</v>
      </c>
      <c r="AY2234" s="18">
        <f t="shared" ca="1" si="733"/>
        <v>-11416.666666666666</v>
      </c>
    </row>
    <row r="2235" spans="1:51">
      <c r="A2235" t="str">
        <f>'hourly electricity demand texas'!B2234</f>
        <v>4/4/2020 1 a.m. CDT</v>
      </c>
      <c r="B2235">
        <f>'PVWatt simulated dispatch'!K2251</f>
        <v>0</v>
      </c>
      <c r="C2235">
        <f>'hourly electricity demand texas'!I2234*'Inputs and Output'!$C$20</f>
        <v>46.27</v>
      </c>
      <c r="D2235">
        <f>MIN(MAX(C2235-'Inputs and Output'!C$16,0),'Inputs and Output'!C$19-'Inputs and Output'!C$16)</f>
        <v>46.27</v>
      </c>
      <c r="E2235">
        <f>B2235*'Inputs and Output'!C$13/1000000</f>
        <v>0</v>
      </c>
      <c r="F2235">
        <f ca="1">IF(E2235&lt;=D2235,MIN(P2235,D2235-E2235,'Inputs and Output'!C$14*'Inputs and Output'!C$55),0)</f>
        <v>0</v>
      </c>
      <c r="G2235">
        <f t="shared" ca="1" si="734"/>
        <v>0</v>
      </c>
      <c r="H2235" s="4">
        <f t="shared" ca="1" si="735"/>
        <v>-46.27</v>
      </c>
      <c r="I2235">
        <f t="shared" si="716"/>
        <v>0</v>
      </c>
      <c r="J2235">
        <f t="shared" ca="1" si="717"/>
        <v>28.16</v>
      </c>
      <c r="K2235" s="24">
        <f>AR2235/AP2235*(1/('Inputs and Output'!C$36/'Inputs and Output'!C$39))-'Inputs and Output'!C$42</f>
        <v>65.373024378763787</v>
      </c>
      <c r="L2235" s="24">
        <f ca="1">IFERROR(AVERAGE(OFFSET(K2235,-1,0,-'Inputs and Output'!C$46)),K2235)</f>
        <v>152.57975785510106</v>
      </c>
      <c r="M2235" s="24">
        <f ca="1">_xlfn.XLOOKUP(J2235/L2235,'Battery dispatch curve multiple'!C$3:C$103,'Battery dispatch curve multiple'!A$3:A$103,,1,2)</f>
        <v>0.85000000000000053</v>
      </c>
      <c r="N2235" t="str">
        <f ca="1">IF(P2235/'Inputs and Output'!C$14&lt;=M2235,"battery","miner")</f>
        <v>battery</v>
      </c>
      <c r="O2235" t="str">
        <f t="shared" ca="1" si="718"/>
        <v>No</v>
      </c>
      <c r="P2235" s="27">
        <f t="shared" ca="1" si="736"/>
        <v>0</v>
      </c>
      <c r="Q2235" s="24">
        <f ca="1">-(P2235/'Inputs and Output'!C$14-M2235)*'Inputs and Output'!C$14-F2235</f>
        <v>238.00000000000014</v>
      </c>
      <c r="R2235" s="24">
        <f ca="1">IF(Q2235&gt;0,MIN(Q2235,'Inputs and Output'!C$55*'Inputs and Output'!C$14,Model!I2235),0)</f>
        <v>0</v>
      </c>
      <c r="S2235" s="24">
        <f t="shared" ca="1" si="719"/>
        <v>0</v>
      </c>
      <c r="T2235" s="24">
        <f ca="1">MIN('Inputs and Output'!C$15,Model!S2235)</f>
        <v>0</v>
      </c>
      <c r="U2235" s="24">
        <f t="shared" ca="1" si="720"/>
        <v>0</v>
      </c>
      <c r="V2235" s="24">
        <f ca="1">MIN(U2235+R2235,'Inputs and Output'!C$55*'Inputs and Output'!C$14,'Inputs and Output'!C$14-Model!P2235)-R2235</f>
        <v>0</v>
      </c>
      <c r="W2235" s="24">
        <f t="shared" ca="1" si="721"/>
        <v>0</v>
      </c>
      <c r="X2235" s="24">
        <f ca="1">IF(AND(O2235="Yes",Q2235&lt;=0),MIN(-Q2235,'Inputs and Output'!C$55*'Inputs and Output'!C$14-F2235),0)</f>
        <v>0</v>
      </c>
      <c r="Y2235" s="24">
        <f ca="1">MIN(X2235,'Inputs and Output'!C$15)</f>
        <v>0</v>
      </c>
      <c r="Z2235" s="24">
        <f ca="1">IF(AND(O2235="No",Q2235&lt;=0),MIN(I2235,'Inputs and Output'!C$15),0)</f>
        <v>0</v>
      </c>
      <c r="AA2235" s="24">
        <f t="shared" ca="1" si="722"/>
        <v>0</v>
      </c>
      <c r="AB2235" s="24">
        <f ca="1">MIN(AA2235,'Inputs and Output'!C$55*'Inputs and Output'!C$14,'Inputs and Output'!C$14-Model!P2235)</f>
        <v>0</v>
      </c>
      <c r="AC2235" s="24">
        <f ca="1">IF(AND(O2235="No",Q2235&lt;=0),MIN('Inputs and Output'!C$15-Model!Z2235,'Inputs and Output'!C$55*'Inputs and Output'!C$14),0)</f>
        <v>0</v>
      </c>
      <c r="AD2235" s="24">
        <f t="shared" ca="1" si="723"/>
        <v>0</v>
      </c>
      <c r="AE2235" s="27">
        <f t="shared" ca="1" si="724"/>
        <v>0</v>
      </c>
      <c r="AF2235" s="27">
        <f t="shared" ca="1" si="725"/>
        <v>0</v>
      </c>
      <c r="AG2235">
        <f>'real time electricity price'!G2234</f>
        <v>9.9075000000000006</v>
      </c>
      <c r="AH2235" s="21">
        <f>'real time electricity price'!H2234</f>
        <v>5.81</v>
      </c>
      <c r="AI2235" s="24">
        <f t="shared" ca="1" si="726"/>
        <v>0</v>
      </c>
      <c r="AJ2235">
        <f t="shared" ca="1" si="727"/>
        <v>0</v>
      </c>
      <c r="AK2235" s="1">
        <f>SLN('Inputs and Output'!$C$27,0,'Inputs and Output'!$C$31)</f>
        <v>2968.0365296803652</v>
      </c>
      <c r="AL2235" s="1">
        <f>SLN('Inputs and Output'!$C$51,0,'Inputs and Output'!$C$31)</f>
        <v>319.634703196347</v>
      </c>
      <c r="AM2235" s="16">
        <f>-'PVWatt simulated dispatch'!$B$7*'Inputs and Output'!$C$13*'Inputs and Output'!$C$29</f>
        <v>-964.6118721461188</v>
      </c>
      <c r="AN2235" s="19">
        <f>-'Inputs and Output'!$C$54*'Inputs and Output'!$C$14/(365*24)</f>
        <v>-95.890410958904113</v>
      </c>
      <c r="AO2235" s="19">
        <f t="shared" ca="1" si="728"/>
        <v>-4348.1735159817345</v>
      </c>
      <c r="AP2235" s="10">
        <f t="shared" si="729"/>
        <v>82876332.586735308</v>
      </c>
      <c r="AQ2235">
        <v>8.2876332586735305E+19</v>
      </c>
      <c r="AR2235">
        <v>257484.211358592</v>
      </c>
      <c r="AS2235" s="10">
        <f ca="1">IFERROR((AI2235/('Inputs and Output'!$C$15))*('Inputs and Output'!$C$39*'Inputs and Output'!$C$40),0)</f>
        <v>0</v>
      </c>
      <c r="AT2235" s="13">
        <f t="shared" ca="1" si="730"/>
        <v>0</v>
      </c>
      <c r="AU2235" s="12">
        <f t="shared" ca="1" si="731"/>
        <v>0</v>
      </c>
      <c r="AV2235" s="14">
        <f ca="1">IF(AS2235&gt;0,('Inputs and Output'!$C$42*'Inputs and Output'!$C$15),0)</f>
        <v>0</v>
      </c>
      <c r="AW2235" s="17">
        <f>SLN('Inputs and Output'!$C$45,0,'Inputs and Output'!$C$44)</f>
        <v>7068.4931506849316</v>
      </c>
      <c r="AX2235" s="15">
        <f t="shared" ca="1" si="732"/>
        <v>-7068.4931506849316</v>
      </c>
      <c r="AY2235" s="18">
        <f t="shared" ca="1" si="733"/>
        <v>-11416.666666666666</v>
      </c>
    </row>
    <row r="2236" spans="1:51">
      <c r="A2236" t="str">
        <f>'hourly electricity demand texas'!B2235</f>
        <v>4/4/2020 2 a.m. CDT</v>
      </c>
      <c r="B2236">
        <f>'PVWatt simulated dispatch'!K2252</f>
        <v>0</v>
      </c>
      <c r="C2236">
        <f>'hourly electricity demand texas'!I2235*'Inputs and Output'!$C$20</f>
        <v>44.63</v>
      </c>
      <c r="D2236">
        <f>MIN(MAX(C2236-'Inputs and Output'!C$16,0),'Inputs and Output'!C$19-'Inputs and Output'!C$16)</f>
        <v>44.63</v>
      </c>
      <c r="E2236">
        <f>B2236*'Inputs and Output'!C$13/1000000</f>
        <v>0</v>
      </c>
      <c r="F2236">
        <f ca="1">IF(E2236&lt;=D2236,MIN(P2236,D2236-E2236,'Inputs and Output'!C$14*'Inputs and Output'!C$55),0)</f>
        <v>0</v>
      </c>
      <c r="G2236">
        <f t="shared" ca="1" si="734"/>
        <v>0</v>
      </c>
      <c r="H2236" s="4">
        <f t="shared" ca="1" si="735"/>
        <v>-44.63</v>
      </c>
      <c r="I2236">
        <f t="shared" si="716"/>
        <v>0</v>
      </c>
      <c r="J2236">
        <f t="shared" ca="1" si="717"/>
        <v>28.16</v>
      </c>
      <c r="K2236" s="24">
        <f>AR2236/AP2236*(1/('Inputs and Output'!C$36/'Inputs and Output'!C$39))-'Inputs and Output'!C$42</f>
        <v>89.72232686976821</v>
      </c>
      <c r="L2236" s="24">
        <f ca="1">IFERROR(AVERAGE(OFFSET(K2236,-1,0,-'Inputs and Output'!C$46)),K2236)</f>
        <v>155.23544431685153</v>
      </c>
      <c r="M2236" s="24">
        <f ca="1">_xlfn.XLOOKUP(J2236/L2236,'Battery dispatch curve multiple'!C$3:C$103,'Battery dispatch curve multiple'!A$3:A$103,,1,2)</f>
        <v>0.85000000000000053</v>
      </c>
      <c r="N2236" t="str">
        <f ca="1">IF(P2236/'Inputs and Output'!C$14&lt;=M2236,"battery","miner")</f>
        <v>battery</v>
      </c>
      <c r="O2236" t="str">
        <f t="shared" ca="1" si="718"/>
        <v>No</v>
      </c>
      <c r="P2236" s="27">
        <f t="shared" ca="1" si="736"/>
        <v>0</v>
      </c>
      <c r="Q2236" s="24">
        <f ca="1">-(P2236/'Inputs and Output'!C$14-M2236)*'Inputs and Output'!C$14-F2236</f>
        <v>238.00000000000014</v>
      </c>
      <c r="R2236" s="24">
        <f ca="1">IF(Q2236&gt;0,MIN(Q2236,'Inputs and Output'!C$55*'Inputs and Output'!C$14,Model!I2236),0)</f>
        <v>0</v>
      </c>
      <c r="S2236" s="24">
        <f t="shared" ca="1" si="719"/>
        <v>0</v>
      </c>
      <c r="T2236" s="24">
        <f ca="1">MIN('Inputs and Output'!C$15,Model!S2236)</f>
        <v>0</v>
      </c>
      <c r="U2236" s="24">
        <f t="shared" ca="1" si="720"/>
        <v>0</v>
      </c>
      <c r="V2236" s="24">
        <f ca="1">MIN(U2236+R2236,'Inputs and Output'!C$55*'Inputs and Output'!C$14,'Inputs and Output'!C$14-Model!P2236)-R2236</f>
        <v>0</v>
      </c>
      <c r="W2236" s="24">
        <f t="shared" ca="1" si="721"/>
        <v>0</v>
      </c>
      <c r="X2236" s="24">
        <f ca="1">IF(AND(O2236="Yes",Q2236&lt;=0),MIN(-Q2236,'Inputs and Output'!C$55*'Inputs and Output'!C$14-F2236),0)</f>
        <v>0</v>
      </c>
      <c r="Y2236" s="24">
        <f ca="1">MIN(X2236,'Inputs and Output'!C$15)</f>
        <v>0</v>
      </c>
      <c r="Z2236" s="24">
        <f ca="1">IF(AND(O2236="No",Q2236&lt;=0),MIN(I2236,'Inputs and Output'!C$15),0)</f>
        <v>0</v>
      </c>
      <c r="AA2236" s="24">
        <f t="shared" ca="1" si="722"/>
        <v>0</v>
      </c>
      <c r="AB2236" s="24">
        <f ca="1">MIN(AA2236,'Inputs and Output'!C$55*'Inputs and Output'!C$14,'Inputs and Output'!C$14-Model!P2236)</f>
        <v>0</v>
      </c>
      <c r="AC2236" s="24">
        <f ca="1">IF(AND(O2236="No",Q2236&lt;=0),MIN('Inputs and Output'!C$15-Model!Z2236,'Inputs and Output'!C$55*'Inputs and Output'!C$14),0)</f>
        <v>0</v>
      </c>
      <c r="AD2236" s="24">
        <f t="shared" ca="1" si="723"/>
        <v>0</v>
      </c>
      <c r="AE2236" s="27">
        <f t="shared" ca="1" si="724"/>
        <v>0</v>
      </c>
      <c r="AF2236" s="27">
        <f t="shared" ca="1" si="725"/>
        <v>0</v>
      </c>
      <c r="AG2236">
        <f>'real time electricity price'!G2235</f>
        <v>10.515000000000001</v>
      </c>
      <c r="AH2236" s="21">
        <f>'real time electricity price'!H2235</f>
        <v>5.78</v>
      </c>
      <c r="AI2236" s="24">
        <f t="shared" ca="1" si="726"/>
        <v>0</v>
      </c>
      <c r="AJ2236">
        <f t="shared" ca="1" si="727"/>
        <v>0</v>
      </c>
      <c r="AK2236" s="1">
        <f>SLN('Inputs and Output'!$C$27,0,'Inputs and Output'!$C$31)</f>
        <v>2968.0365296803652</v>
      </c>
      <c r="AL2236" s="1">
        <f>SLN('Inputs and Output'!$C$51,0,'Inputs and Output'!$C$31)</f>
        <v>319.634703196347</v>
      </c>
      <c r="AM2236" s="16">
        <f>-'PVWatt simulated dispatch'!$B$7*'Inputs and Output'!$C$13*'Inputs and Output'!$C$29</f>
        <v>-964.6118721461188</v>
      </c>
      <c r="AN2236" s="19">
        <f>-'Inputs and Output'!$C$54*'Inputs and Output'!$C$14/(365*24)</f>
        <v>-95.890410958904113</v>
      </c>
      <c r="AO2236" s="19">
        <f t="shared" ca="1" si="728"/>
        <v>-4348.1735159817345</v>
      </c>
      <c r="AP2236" s="10">
        <f t="shared" si="729"/>
        <v>66190900.908375703</v>
      </c>
      <c r="AQ2236">
        <v>6.6190900908375704E+19</v>
      </c>
      <c r="AR2236">
        <v>258147.52499799299</v>
      </c>
      <c r="AS2236" s="10">
        <f ca="1">IFERROR((AI2236/('Inputs and Output'!$C$15))*('Inputs and Output'!$C$39*'Inputs and Output'!$C$40),0)</f>
        <v>0</v>
      </c>
      <c r="AT2236" s="13">
        <f t="shared" ca="1" si="730"/>
        <v>0</v>
      </c>
      <c r="AU2236" s="12">
        <f t="shared" ca="1" si="731"/>
        <v>0</v>
      </c>
      <c r="AV2236" s="14">
        <f ca="1">IF(AS2236&gt;0,('Inputs and Output'!$C$42*'Inputs and Output'!$C$15),0)</f>
        <v>0</v>
      </c>
      <c r="AW2236" s="17">
        <f>SLN('Inputs and Output'!$C$45,0,'Inputs and Output'!$C$44)</f>
        <v>7068.4931506849316</v>
      </c>
      <c r="AX2236" s="15">
        <f t="shared" ca="1" si="732"/>
        <v>-7068.4931506849316</v>
      </c>
      <c r="AY2236" s="18">
        <f t="shared" ca="1" si="733"/>
        <v>-11416.666666666666</v>
      </c>
    </row>
    <row r="2237" spans="1:51">
      <c r="A2237" t="str">
        <f>'hourly electricity demand texas'!B2236</f>
        <v>4/4/2020 3 a.m. CDT</v>
      </c>
      <c r="B2237">
        <f>'PVWatt simulated dispatch'!K2253</f>
        <v>0</v>
      </c>
      <c r="C2237">
        <f>'hourly electricity demand texas'!I2236*'Inputs and Output'!$C$20</f>
        <v>43.33</v>
      </c>
      <c r="D2237">
        <f>MIN(MAX(C2237-'Inputs and Output'!C$16,0),'Inputs and Output'!C$19-'Inputs and Output'!C$16)</f>
        <v>43.33</v>
      </c>
      <c r="E2237">
        <f>B2237*'Inputs and Output'!C$13/1000000</f>
        <v>0</v>
      </c>
      <c r="F2237">
        <f ca="1">IF(E2237&lt;=D2237,MIN(P2237,D2237-E2237,'Inputs and Output'!C$14*'Inputs and Output'!C$55),0)</f>
        <v>0</v>
      </c>
      <c r="G2237">
        <f t="shared" ca="1" si="734"/>
        <v>0</v>
      </c>
      <c r="H2237" s="4">
        <f t="shared" ca="1" si="735"/>
        <v>-43.33</v>
      </c>
      <c r="I2237">
        <f t="shared" si="716"/>
        <v>0</v>
      </c>
      <c r="J2237">
        <f t="shared" ca="1" si="717"/>
        <v>28.16</v>
      </c>
      <c r="K2237" s="24">
        <f>AR2237/AP2237*(1/('Inputs and Output'!C$36/'Inputs and Output'!C$39))-'Inputs and Output'!C$42</f>
        <v>136.27048571852836</v>
      </c>
      <c r="L2237" s="24">
        <f ca="1">IFERROR(AVERAGE(OFFSET(K2237,-1,0,-'Inputs and Output'!C$46)),K2237)</f>
        <v>154.12042099064391</v>
      </c>
      <c r="M2237" s="24">
        <f ca="1">_xlfn.XLOOKUP(J2237/L2237,'Battery dispatch curve multiple'!C$3:C$103,'Battery dispatch curve multiple'!A$3:A$103,,1,2)</f>
        <v>0.85000000000000053</v>
      </c>
      <c r="N2237" t="str">
        <f ca="1">IF(P2237/'Inputs and Output'!C$14&lt;=M2237,"battery","miner")</f>
        <v>battery</v>
      </c>
      <c r="O2237" t="str">
        <f t="shared" ca="1" si="718"/>
        <v>No</v>
      </c>
      <c r="P2237" s="27">
        <f t="shared" ca="1" si="736"/>
        <v>0</v>
      </c>
      <c r="Q2237" s="24">
        <f ca="1">-(P2237/'Inputs and Output'!C$14-M2237)*'Inputs and Output'!C$14-F2237</f>
        <v>238.00000000000014</v>
      </c>
      <c r="R2237" s="24">
        <f ca="1">IF(Q2237&gt;0,MIN(Q2237,'Inputs and Output'!C$55*'Inputs and Output'!C$14,Model!I2237),0)</f>
        <v>0</v>
      </c>
      <c r="S2237" s="24">
        <f t="shared" ca="1" si="719"/>
        <v>0</v>
      </c>
      <c r="T2237" s="24">
        <f ca="1">MIN('Inputs and Output'!C$15,Model!S2237)</f>
        <v>0</v>
      </c>
      <c r="U2237" s="24">
        <f t="shared" ca="1" si="720"/>
        <v>0</v>
      </c>
      <c r="V2237" s="24">
        <f ca="1">MIN(U2237+R2237,'Inputs and Output'!C$55*'Inputs and Output'!C$14,'Inputs and Output'!C$14-Model!P2237)-R2237</f>
        <v>0</v>
      </c>
      <c r="W2237" s="24">
        <f t="shared" ca="1" si="721"/>
        <v>0</v>
      </c>
      <c r="X2237" s="24">
        <f ca="1">IF(AND(O2237="Yes",Q2237&lt;=0),MIN(-Q2237,'Inputs and Output'!C$55*'Inputs and Output'!C$14-F2237),0)</f>
        <v>0</v>
      </c>
      <c r="Y2237" s="24">
        <f ca="1">MIN(X2237,'Inputs and Output'!C$15)</f>
        <v>0</v>
      </c>
      <c r="Z2237" s="24">
        <f ca="1">IF(AND(O2237="No",Q2237&lt;=0),MIN(I2237,'Inputs and Output'!C$15),0)</f>
        <v>0</v>
      </c>
      <c r="AA2237" s="24">
        <f t="shared" ca="1" si="722"/>
        <v>0</v>
      </c>
      <c r="AB2237" s="24">
        <f ca="1">MIN(AA2237,'Inputs and Output'!C$55*'Inputs and Output'!C$14,'Inputs and Output'!C$14-Model!P2237)</f>
        <v>0</v>
      </c>
      <c r="AC2237" s="24">
        <f ca="1">IF(AND(O2237="No",Q2237&lt;=0),MIN('Inputs and Output'!C$15-Model!Z2237,'Inputs and Output'!C$55*'Inputs and Output'!C$14),0)</f>
        <v>0</v>
      </c>
      <c r="AD2237" s="24">
        <f t="shared" ca="1" si="723"/>
        <v>0</v>
      </c>
      <c r="AE2237" s="27">
        <f t="shared" ca="1" si="724"/>
        <v>0</v>
      </c>
      <c r="AF2237" s="27">
        <f t="shared" ca="1" si="725"/>
        <v>0</v>
      </c>
      <c r="AG2237">
        <f>'real time electricity price'!G2236</f>
        <v>11.7075</v>
      </c>
      <c r="AH2237" s="21">
        <f>'real time electricity price'!H2236</f>
        <v>6.41</v>
      </c>
      <c r="AI2237" s="24">
        <f t="shared" ca="1" si="726"/>
        <v>0</v>
      </c>
      <c r="AJ2237">
        <f t="shared" ca="1" si="727"/>
        <v>0</v>
      </c>
      <c r="AK2237" s="1">
        <f>SLN('Inputs and Output'!$C$27,0,'Inputs and Output'!$C$31)</f>
        <v>2968.0365296803652</v>
      </c>
      <c r="AL2237" s="1">
        <f>SLN('Inputs and Output'!$C$51,0,'Inputs and Output'!$C$31)</f>
        <v>319.634703196347</v>
      </c>
      <c r="AM2237" s="16">
        <f>-'PVWatt simulated dispatch'!$B$7*'Inputs and Output'!$C$13*'Inputs and Output'!$C$29</f>
        <v>-964.6118721461188</v>
      </c>
      <c r="AN2237" s="19">
        <f>-'Inputs and Output'!$C$54*'Inputs and Output'!$C$14/(365*24)</f>
        <v>-95.890410958904113</v>
      </c>
      <c r="AO2237" s="19">
        <f t="shared" ca="1" si="728"/>
        <v>-4348.1735159817345</v>
      </c>
      <c r="AP2237" s="10">
        <f t="shared" si="729"/>
        <v>110942881.164196</v>
      </c>
      <c r="AQ2237">
        <v>1.10942881164196E+20</v>
      </c>
      <c r="AR2237">
        <v>600909.58313780697</v>
      </c>
      <c r="AS2237" s="10">
        <f ca="1">IFERROR((AI2237/('Inputs and Output'!$C$15))*('Inputs and Output'!$C$39*'Inputs and Output'!$C$40),0)</f>
        <v>0</v>
      </c>
      <c r="AT2237" s="13">
        <f t="shared" ca="1" si="730"/>
        <v>0</v>
      </c>
      <c r="AU2237" s="12">
        <f t="shared" ca="1" si="731"/>
        <v>0</v>
      </c>
      <c r="AV2237" s="14">
        <f ca="1">IF(AS2237&gt;0,('Inputs and Output'!$C$42*'Inputs and Output'!$C$15),0)</f>
        <v>0</v>
      </c>
      <c r="AW2237" s="17">
        <f>SLN('Inputs and Output'!$C$45,0,'Inputs and Output'!$C$44)</f>
        <v>7068.4931506849316</v>
      </c>
      <c r="AX2237" s="15">
        <f t="shared" ca="1" si="732"/>
        <v>-7068.4931506849316</v>
      </c>
      <c r="AY2237" s="18">
        <f t="shared" ca="1" si="733"/>
        <v>-11416.666666666666</v>
      </c>
    </row>
    <row r="2238" spans="1:51">
      <c r="A2238" t="str">
        <f>'hourly electricity demand texas'!B2237</f>
        <v>4/4/2020 4 a.m. CDT</v>
      </c>
      <c r="B2238">
        <f>'PVWatt simulated dispatch'!K2254</f>
        <v>0</v>
      </c>
      <c r="C2238">
        <f>'hourly electricity demand texas'!I2237*'Inputs and Output'!$C$20</f>
        <v>42.96</v>
      </c>
      <c r="D2238">
        <f>MIN(MAX(C2238-'Inputs and Output'!C$16,0),'Inputs and Output'!C$19-'Inputs and Output'!C$16)</f>
        <v>42.96</v>
      </c>
      <c r="E2238">
        <f>B2238*'Inputs and Output'!C$13/1000000</f>
        <v>0</v>
      </c>
      <c r="F2238">
        <f ca="1">IF(E2238&lt;=D2238,MIN(P2238,D2238-E2238,'Inputs and Output'!C$14*'Inputs and Output'!C$55),0)</f>
        <v>0</v>
      </c>
      <c r="G2238">
        <f t="shared" ca="1" si="734"/>
        <v>0</v>
      </c>
      <c r="H2238" s="4">
        <f t="shared" ca="1" si="735"/>
        <v>-42.96</v>
      </c>
      <c r="I2238">
        <f t="shared" si="716"/>
        <v>0</v>
      </c>
      <c r="J2238">
        <f t="shared" ca="1" si="717"/>
        <v>28.16</v>
      </c>
      <c r="K2238" s="24">
        <f>AR2238/AP2238*(1/('Inputs and Output'!C$36/'Inputs and Output'!C$39))-'Inputs and Output'!C$42</f>
        <v>36.608959860282923</v>
      </c>
      <c r="L2238" s="24">
        <f ca="1">IFERROR(AVERAGE(OFFSET(K2238,-1,0,-'Inputs and Output'!C$46)),K2238)</f>
        <v>160.17036530036552</v>
      </c>
      <c r="M2238" s="24">
        <f ca="1">_xlfn.XLOOKUP(J2238/L2238,'Battery dispatch curve multiple'!C$3:C$103,'Battery dispatch curve multiple'!A$3:A$103,,1,2)</f>
        <v>0.84000000000000052</v>
      </c>
      <c r="N2238" t="str">
        <f ca="1">IF(P2238/'Inputs and Output'!C$14&lt;=M2238,"battery","miner")</f>
        <v>battery</v>
      </c>
      <c r="O2238" t="str">
        <f t="shared" ca="1" si="718"/>
        <v>No</v>
      </c>
      <c r="P2238" s="27">
        <f t="shared" ca="1" si="736"/>
        <v>0</v>
      </c>
      <c r="Q2238" s="24">
        <f ca="1">-(P2238/'Inputs and Output'!C$14-M2238)*'Inputs and Output'!C$14-F2238</f>
        <v>235.20000000000016</v>
      </c>
      <c r="R2238" s="24">
        <f ca="1">IF(Q2238&gt;0,MIN(Q2238,'Inputs and Output'!C$55*'Inputs and Output'!C$14,Model!I2238),0)</f>
        <v>0</v>
      </c>
      <c r="S2238" s="24">
        <f t="shared" ca="1" si="719"/>
        <v>0</v>
      </c>
      <c r="T2238" s="24">
        <f ca="1">MIN('Inputs and Output'!C$15,Model!S2238)</f>
        <v>0</v>
      </c>
      <c r="U2238" s="24">
        <f t="shared" ca="1" si="720"/>
        <v>0</v>
      </c>
      <c r="V2238" s="24">
        <f ca="1">MIN(U2238+R2238,'Inputs and Output'!C$55*'Inputs and Output'!C$14,'Inputs and Output'!C$14-Model!P2238)-R2238</f>
        <v>0</v>
      </c>
      <c r="W2238" s="24">
        <f t="shared" ca="1" si="721"/>
        <v>0</v>
      </c>
      <c r="X2238" s="24">
        <f ca="1">IF(AND(O2238="Yes",Q2238&lt;=0),MIN(-Q2238,'Inputs and Output'!C$55*'Inputs and Output'!C$14-F2238),0)</f>
        <v>0</v>
      </c>
      <c r="Y2238" s="24">
        <f ca="1">MIN(X2238,'Inputs and Output'!C$15)</f>
        <v>0</v>
      </c>
      <c r="Z2238" s="24">
        <f ca="1">IF(AND(O2238="No",Q2238&lt;=0),MIN(I2238,'Inputs and Output'!C$15),0)</f>
        <v>0</v>
      </c>
      <c r="AA2238" s="24">
        <f t="shared" ca="1" si="722"/>
        <v>0</v>
      </c>
      <c r="AB2238" s="24">
        <f ca="1">MIN(AA2238,'Inputs and Output'!C$55*'Inputs and Output'!C$14,'Inputs and Output'!C$14-Model!P2238)</f>
        <v>0</v>
      </c>
      <c r="AC2238" s="24">
        <f ca="1">IF(AND(O2238="No",Q2238&lt;=0),MIN('Inputs and Output'!C$15-Model!Z2238,'Inputs and Output'!C$55*'Inputs and Output'!C$14),0)</f>
        <v>0</v>
      </c>
      <c r="AD2238" s="24">
        <f t="shared" ca="1" si="723"/>
        <v>0</v>
      </c>
      <c r="AE2238" s="27">
        <f t="shared" ca="1" si="724"/>
        <v>0</v>
      </c>
      <c r="AF2238" s="27">
        <f t="shared" ca="1" si="725"/>
        <v>0</v>
      </c>
      <c r="AG2238">
        <f>'real time electricity price'!G2237</f>
        <v>15.4025</v>
      </c>
      <c r="AH2238" s="21">
        <f>'real time electricity price'!H2237</f>
        <v>7.69</v>
      </c>
      <c r="AI2238" s="24">
        <f t="shared" ca="1" si="726"/>
        <v>0</v>
      </c>
      <c r="AJ2238">
        <f t="shared" ca="1" si="727"/>
        <v>0</v>
      </c>
      <c r="AK2238" s="1">
        <f>SLN('Inputs and Output'!$C$27,0,'Inputs and Output'!$C$31)</f>
        <v>2968.0365296803652</v>
      </c>
      <c r="AL2238" s="1">
        <f>SLN('Inputs and Output'!$C$51,0,'Inputs and Output'!$C$31)</f>
        <v>319.634703196347</v>
      </c>
      <c r="AM2238" s="16">
        <f>-'PVWatt simulated dispatch'!$B$7*'Inputs and Output'!$C$13*'Inputs and Output'!$C$29</f>
        <v>-964.6118721461188</v>
      </c>
      <c r="AN2238" s="19">
        <f>-'Inputs and Output'!$C$54*'Inputs and Output'!$C$14/(365*24)</f>
        <v>-95.890410958904113</v>
      </c>
      <c r="AO2238" s="19">
        <f t="shared" ca="1" si="728"/>
        <v>-4348.1735159817345</v>
      </c>
      <c r="AP2238" s="10">
        <f t="shared" si="729"/>
        <v>120380429.705437</v>
      </c>
      <c r="AQ2238">
        <v>1.20380429705437E+20</v>
      </c>
      <c r="AR2238">
        <v>261205.95002966799</v>
      </c>
      <c r="AS2238" s="10">
        <f ca="1">IFERROR((AI2238/('Inputs and Output'!$C$15))*('Inputs and Output'!$C$39*'Inputs and Output'!$C$40),0)</f>
        <v>0</v>
      </c>
      <c r="AT2238" s="13">
        <f t="shared" ca="1" si="730"/>
        <v>0</v>
      </c>
      <c r="AU2238" s="12">
        <f t="shared" ca="1" si="731"/>
        <v>0</v>
      </c>
      <c r="AV2238" s="14">
        <f ca="1">IF(AS2238&gt;0,('Inputs and Output'!$C$42*'Inputs and Output'!$C$15),0)</f>
        <v>0</v>
      </c>
      <c r="AW2238" s="17">
        <f>SLN('Inputs and Output'!$C$45,0,'Inputs and Output'!$C$44)</f>
        <v>7068.4931506849316</v>
      </c>
      <c r="AX2238" s="15">
        <f t="shared" ca="1" si="732"/>
        <v>-7068.4931506849316</v>
      </c>
      <c r="AY2238" s="18">
        <f t="shared" ca="1" si="733"/>
        <v>-11416.666666666666</v>
      </c>
    </row>
    <row r="2239" spans="1:51">
      <c r="A2239" t="str">
        <f>'hourly electricity demand texas'!B2238</f>
        <v>4/4/2020 5 a.m. CDT</v>
      </c>
      <c r="B2239">
        <f>'PVWatt simulated dispatch'!K2255</f>
        <v>0</v>
      </c>
      <c r="C2239">
        <f>'hourly electricity demand texas'!I2238*'Inputs and Output'!$C$20</f>
        <v>43.18</v>
      </c>
      <c r="D2239">
        <f>MIN(MAX(C2239-'Inputs and Output'!C$16,0),'Inputs and Output'!C$19-'Inputs and Output'!C$16)</f>
        <v>43.18</v>
      </c>
      <c r="E2239">
        <f>B2239*'Inputs and Output'!C$13/1000000</f>
        <v>0</v>
      </c>
      <c r="F2239">
        <f ca="1">IF(E2239&lt;=D2239,MIN(P2239,D2239-E2239,'Inputs and Output'!C$14*'Inputs and Output'!C$55),0)</f>
        <v>0</v>
      </c>
      <c r="G2239">
        <f t="shared" ca="1" si="734"/>
        <v>0</v>
      </c>
      <c r="H2239" s="4">
        <f t="shared" ca="1" si="735"/>
        <v>-43.18</v>
      </c>
      <c r="I2239">
        <f t="shared" si="716"/>
        <v>0</v>
      </c>
      <c r="J2239">
        <f t="shared" ca="1" si="717"/>
        <v>28.16</v>
      </c>
      <c r="K2239" s="24">
        <f>AR2239/AP2239*(1/('Inputs and Output'!C$36/'Inputs and Output'!C$39))-'Inputs and Output'!C$42</f>
        <v>91.209404718492038</v>
      </c>
      <c r="L2239" s="24">
        <f ca="1">IFERROR(AVERAGE(OFFSET(K2239,-1,0,-'Inputs and Output'!C$46)),K2239)</f>
        <v>157.6826990271808</v>
      </c>
      <c r="M2239" s="24">
        <f ca="1">_xlfn.XLOOKUP(J2239/L2239,'Battery dispatch curve multiple'!C$3:C$103,'Battery dispatch curve multiple'!A$3:A$103,,1,2)</f>
        <v>0.85000000000000053</v>
      </c>
      <c r="N2239" t="str">
        <f ca="1">IF(P2239/'Inputs and Output'!C$14&lt;=M2239,"battery","miner")</f>
        <v>battery</v>
      </c>
      <c r="O2239" t="str">
        <f t="shared" ca="1" si="718"/>
        <v>No</v>
      </c>
      <c r="P2239" s="27">
        <f t="shared" ca="1" si="736"/>
        <v>0</v>
      </c>
      <c r="Q2239" s="24">
        <f ca="1">-(P2239/'Inputs and Output'!C$14-M2239)*'Inputs and Output'!C$14-F2239</f>
        <v>238.00000000000014</v>
      </c>
      <c r="R2239" s="24">
        <f ca="1">IF(Q2239&gt;0,MIN(Q2239,'Inputs and Output'!C$55*'Inputs and Output'!C$14,Model!I2239),0)</f>
        <v>0</v>
      </c>
      <c r="S2239" s="24">
        <f t="shared" ca="1" si="719"/>
        <v>0</v>
      </c>
      <c r="T2239" s="24">
        <f ca="1">MIN('Inputs and Output'!C$15,Model!S2239)</f>
        <v>0</v>
      </c>
      <c r="U2239" s="24">
        <f t="shared" ca="1" si="720"/>
        <v>0</v>
      </c>
      <c r="V2239" s="24">
        <f ca="1">MIN(U2239+R2239,'Inputs and Output'!C$55*'Inputs and Output'!C$14,'Inputs and Output'!C$14-Model!P2239)-R2239</f>
        <v>0</v>
      </c>
      <c r="W2239" s="24">
        <f t="shared" ca="1" si="721"/>
        <v>0</v>
      </c>
      <c r="X2239" s="24">
        <f ca="1">IF(AND(O2239="Yes",Q2239&lt;=0),MIN(-Q2239,'Inputs and Output'!C$55*'Inputs and Output'!C$14-F2239),0)</f>
        <v>0</v>
      </c>
      <c r="Y2239" s="24">
        <f ca="1">MIN(X2239,'Inputs and Output'!C$15)</f>
        <v>0</v>
      </c>
      <c r="Z2239" s="24">
        <f ca="1">IF(AND(O2239="No",Q2239&lt;=0),MIN(I2239,'Inputs and Output'!C$15),0)</f>
        <v>0</v>
      </c>
      <c r="AA2239" s="24">
        <f t="shared" ca="1" si="722"/>
        <v>0</v>
      </c>
      <c r="AB2239" s="24">
        <f ca="1">MIN(AA2239,'Inputs and Output'!C$55*'Inputs and Output'!C$14,'Inputs and Output'!C$14-Model!P2239)</f>
        <v>0</v>
      </c>
      <c r="AC2239" s="24">
        <f ca="1">IF(AND(O2239="No",Q2239&lt;=0),MIN('Inputs and Output'!C$15-Model!Z2239,'Inputs and Output'!C$55*'Inputs and Output'!C$14),0)</f>
        <v>0</v>
      </c>
      <c r="AD2239" s="24">
        <f t="shared" ca="1" si="723"/>
        <v>0</v>
      </c>
      <c r="AE2239" s="27">
        <f t="shared" ca="1" si="724"/>
        <v>0</v>
      </c>
      <c r="AF2239" s="27">
        <f t="shared" ca="1" si="725"/>
        <v>0</v>
      </c>
      <c r="AG2239">
        <f>'real time electricity price'!G2238</f>
        <v>14.654999999999999</v>
      </c>
      <c r="AH2239" s="21">
        <f>'real time electricity price'!H2238</f>
        <v>11.92</v>
      </c>
      <c r="AI2239" s="24">
        <f t="shared" ca="1" si="726"/>
        <v>0</v>
      </c>
      <c r="AJ2239">
        <f t="shared" ca="1" si="727"/>
        <v>0</v>
      </c>
      <c r="AK2239" s="1">
        <f>SLN('Inputs and Output'!$C$27,0,'Inputs and Output'!$C$31)</f>
        <v>2968.0365296803652</v>
      </c>
      <c r="AL2239" s="1">
        <f>SLN('Inputs and Output'!$C$51,0,'Inputs and Output'!$C$31)</f>
        <v>319.634703196347</v>
      </c>
      <c r="AM2239" s="16">
        <f>-'PVWatt simulated dispatch'!$B$7*'Inputs and Output'!$C$13*'Inputs and Output'!$C$29</f>
        <v>-964.6118721461188</v>
      </c>
      <c r="AN2239" s="19">
        <f>-'Inputs and Output'!$C$54*'Inputs and Output'!$C$14/(365*24)</f>
        <v>-95.890410958904113</v>
      </c>
      <c r="AO2239" s="19">
        <f t="shared" ca="1" si="728"/>
        <v>-4348.1735159817345</v>
      </c>
      <c r="AP2239" s="10">
        <f t="shared" si="729"/>
        <v>130277258.27406099</v>
      </c>
      <c r="AQ2239">
        <v>1.3027725827406099E+20</v>
      </c>
      <c r="AR2239">
        <v>514398.21494054201</v>
      </c>
      <c r="AS2239" s="10">
        <f ca="1">IFERROR((AI2239/('Inputs and Output'!$C$15))*('Inputs and Output'!$C$39*'Inputs and Output'!$C$40),0)</f>
        <v>0</v>
      </c>
      <c r="AT2239" s="13">
        <f t="shared" ca="1" si="730"/>
        <v>0</v>
      </c>
      <c r="AU2239" s="12">
        <f t="shared" ca="1" si="731"/>
        <v>0</v>
      </c>
      <c r="AV2239" s="14">
        <f ca="1">IF(AS2239&gt;0,('Inputs and Output'!$C$42*'Inputs and Output'!$C$15),0)</f>
        <v>0</v>
      </c>
      <c r="AW2239" s="17">
        <f>SLN('Inputs and Output'!$C$45,0,'Inputs and Output'!$C$44)</f>
        <v>7068.4931506849316</v>
      </c>
      <c r="AX2239" s="15">
        <f t="shared" ca="1" si="732"/>
        <v>-7068.4931506849316</v>
      </c>
      <c r="AY2239" s="18">
        <f t="shared" ca="1" si="733"/>
        <v>-11416.666666666666</v>
      </c>
    </row>
    <row r="2240" spans="1:51">
      <c r="A2240" t="str">
        <f>'hourly electricity demand texas'!B2239</f>
        <v>4/4/2020 6 a.m. CDT</v>
      </c>
      <c r="B2240">
        <f>'PVWatt simulated dispatch'!K2256</f>
        <v>0</v>
      </c>
      <c r="C2240">
        <f>'hourly electricity demand texas'!I2239*'Inputs and Output'!$C$20</f>
        <v>43.96</v>
      </c>
      <c r="D2240">
        <f>MIN(MAX(C2240-'Inputs and Output'!C$16,0),'Inputs and Output'!C$19-'Inputs and Output'!C$16)</f>
        <v>43.96</v>
      </c>
      <c r="E2240">
        <f>B2240*'Inputs and Output'!C$13/1000000</f>
        <v>0</v>
      </c>
      <c r="F2240">
        <f ca="1">IF(E2240&lt;=D2240,MIN(P2240,D2240-E2240,'Inputs and Output'!C$14*'Inputs and Output'!C$55),0)</f>
        <v>0</v>
      </c>
      <c r="G2240">
        <f t="shared" ca="1" si="734"/>
        <v>0</v>
      </c>
      <c r="H2240" s="4">
        <f t="shared" ca="1" si="735"/>
        <v>-43.96</v>
      </c>
      <c r="I2240">
        <f t="shared" si="716"/>
        <v>0</v>
      </c>
      <c r="J2240">
        <f t="shared" ca="1" si="717"/>
        <v>28.16</v>
      </c>
      <c r="K2240" s="24">
        <f>AR2240/AP2240*(1/('Inputs and Output'!C$36/'Inputs and Output'!C$39))-'Inputs and Output'!C$42</f>
        <v>201.63639226709793</v>
      </c>
      <c r="L2240" s="24">
        <f ca="1">IFERROR(AVERAGE(OFFSET(K2240,-1,0,-'Inputs and Output'!C$46)),K2240)</f>
        <v>148.70233220368499</v>
      </c>
      <c r="M2240" s="24">
        <f ca="1">_xlfn.XLOOKUP(J2240/L2240,'Battery dispatch curve multiple'!C$3:C$103,'Battery dispatch curve multiple'!A$3:A$103,,1,2)</f>
        <v>0.85000000000000053</v>
      </c>
      <c r="N2240" t="str">
        <f ca="1">IF(P2240/'Inputs and Output'!C$14&lt;=M2240,"battery","miner")</f>
        <v>battery</v>
      </c>
      <c r="O2240" t="str">
        <f t="shared" ca="1" si="718"/>
        <v>No</v>
      </c>
      <c r="P2240" s="27">
        <f t="shared" ca="1" si="736"/>
        <v>0</v>
      </c>
      <c r="Q2240" s="24">
        <f ca="1">-(P2240/'Inputs and Output'!C$14-M2240)*'Inputs and Output'!C$14-F2240</f>
        <v>238.00000000000014</v>
      </c>
      <c r="R2240" s="24">
        <f ca="1">IF(Q2240&gt;0,MIN(Q2240,'Inputs and Output'!C$55*'Inputs and Output'!C$14,Model!I2240),0)</f>
        <v>0</v>
      </c>
      <c r="S2240" s="24">
        <f t="shared" ca="1" si="719"/>
        <v>0</v>
      </c>
      <c r="T2240" s="24">
        <f ca="1">MIN('Inputs and Output'!C$15,Model!S2240)</f>
        <v>0</v>
      </c>
      <c r="U2240" s="24">
        <f t="shared" ca="1" si="720"/>
        <v>0</v>
      </c>
      <c r="V2240" s="24">
        <f ca="1">MIN(U2240+R2240,'Inputs and Output'!C$55*'Inputs and Output'!C$14,'Inputs and Output'!C$14-Model!P2240)-R2240</f>
        <v>0</v>
      </c>
      <c r="W2240" s="24">
        <f t="shared" ca="1" si="721"/>
        <v>0</v>
      </c>
      <c r="X2240" s="24">
        <f ca="1">IF(AND(O2240="Yes",Q2240&lt;=0),MIN(-Q2240,'Inputs and Output'!C$55*'Inputs and Output'!C$14-F2240),0)</f>
        <v>0</v>
      </c>
      <c r="Y2240" s="24">
        <f ca="1">MIN(X2240,'Inputs and Output'!C$15)</f>
        <v>0</v>
      </c>
      <c r="Z2240" s="24">
        <f ca="1">IF(AND(O2240="No",Q2240&lt;=0),MIN(I2240,'Inputs and Output'!C$15),0)</f>
        <v>0</v>
      </c>
      <c r="AA2240" s="24">
        <f t="shared" ca="1" si="722"/>
        <v>0</v>
      </c>
      <c r="AB2240" s="24">
        <f ca="1">MIN(AA2240,'Inputs and Output'!C$55*'Inputs and Output'!C$14,'Inputs and Output'!C$14-Model!P2240)</f>
        <v>0</v>
      </c>
      <c r="AC2240" s="24">
        <f ca="1">IF(AND(O2240="No",Q2240&lt;=0),MIN('Inputs and Output'!C$15-Model!Z2240,'Inputs and Output'!C$55*'Inputs and Output'!C$14),0)</f>
        <v>0</v>
      </c>
      <c r="AD2240" s="24">
        <f t="shared" ca="1" si="723"/>
        <v>0</v>
      </c>
      <c r="AE2240" s="27">
        <f t="shared" ca="1" si="724"/>
        <v>0</v>
      </c>
      <c r="AF2240" s="27">
        <f t="shared" ca="1" si="725"/>
        <v>0</v>
      </c>
      <c r="AG2240">
        <f>'real time electricity price'!G2239</f>
        <v>14.720000000000002</v>
      </c>
      <c r="AH2240" s="21">
        <f>'real time electricity price'!H2239</f>
        <v>16.11</v>
      </c>
      <c r="AI2240" s="24">
        <f t="shared" ca="1" si="726"/>
        <v>0</v>
      </c>
      <c r="AJ2240">
        <f t="shared" ca="1" si="727"/>
        <v>0</v>
      </c>
      <c r="AK2240" s="1">
        <f>SLN('Inputs and Output'!$C$27,0,'Inputs and Output'!$C$31)</f>
        <v>2968.0365296803652</v>
      </c>
      <c r="AL2240" s="1">
        <f>SLN('Inputs and Output'!$C$51,0,'Inputs and Output'!$C$31)</f>
        <v>319.634703196347</v>
      </c>
      <c r="AM2240" s="16">
        <f>-'PVWatt simulated dispatch'!$B$7*'Inputs and Output'!$C$13*'Inputs and Output'!$C$29</f>
        <v>-964.6118721461188</v>
      </c>
      <c r="AN2240" s="19">
        <f>-'Inputs and Output'!$C$54*'Inputs and Output'!$C$14/(365*24)</f>
        <v>-95.890410958904113</v>
      </c>
      <c r="AO2240" s="19">
        <f t="shared" ca="1" si="728"/>
        <v>-4348.1735159817345</v>
      </c>
      <c r="AP2240" s="10">
        <f t="shared" si="729"/>
        <v>112956211.332772</v>
      </c>
      <c r="AQ2240">
        <v>1.12956211332772E+20</v>
      </c>
      <c r="AR2240">
        <v>852337.18100240699</v>
      </c>
      <c r="AS2240" s="10">
        <f ca="1">IFERROR((AI2240/('Inputs and Output'!$C$15))*('Inputs and Output'!$C$39*'Inputs and Output'!$C$40),0)</f>
        <v>0</v>
      </c>
      <c r="AT2240" s="13">
        <f t="shared" ca="1" si="730"/>
        <v>0</v>
      </c>
      <c r="AU2240" s="12">
        <f t="shared" ca="1" si="731"/>
        <v>0</v>
      </c>
      <c r="AV2240" s="14">
        <f ca="1">IF(AS2240&gt;0,('Inputs and Output'!$C$42*'Inputs and Output'!$C$15),0)</f>
        <v>0</v>
      </c>
      <c r="AW2240" s="17">
        <f>SLN('Inputs and Output'!$C$45,0,'Inputs and Output'!$C$44)</f>
        <v>7068.4931506849316</v>
      </c>
      <c r="AX2240" s="15">
        <f t="shared" ca="1" si="732"/>
        <v>-7068.4931506849316</v>
      </c>
      <c r="AY2240" s="18">
        <f t="shared" ca="1" si="733"/>
        <v>-11416.666666666666</v>
      </c>
    </row>
    <row r="2241" spans="1:51">
      <c r="A2241" t="str">
        <f>'hourly electricity demand texas'!B2240</f>
        <v>4/4/2020 7 a.m. CDT</v>
      </c>
      <c r="B2241">
        <f>'PVWatt simulated dispatch'!K2257</f>
        <v>120316.898</v>
      </c>
      <c r="C2241">
        <f>'hourly electricity demand texas'!I2240*'Inputs and Output'!$C$20</f>
        <v>46.27</v>
      </c>
      <c r="D2241">
        <f>MIN(MAX(C2241-'Inputs and Output'!C$16,0),'Inputs and Output'!C$19-'Inputs and Output'!C$16)</f>
        <v>46.27</v>
      </c>
      <c r="E2241">
        <f>B2241*'Inputs and Output'!C$13/1000000</f>
        <v>78.205983700000004</v>
      </c>
      <c r="F2241">
        <f>IF(E2241&lt;=D2241,MIN(P2241,D2241-E2241,'Inputs and Output'!C$14*'Inputs and Output'!C$55),0)</f>
        <v>0</v>
      </c>
      <c r="G2241">
        <f t="shared" si="734"/>
        <v>46.27</v>
      </c>
      <c r="H2241" s="4">
        <f t="shared" si="735"/>
        <v>0</v>
      </c>
      <c r="I2241">
        <f t="shared" si="716"/>
        <v>31.935983700000001</v>
      </c>
      <c r="J2241">
        <f t="shared" ca="1" si="717"/>
        <v>28.16</v>
      </c>
      <c r="K2241" s="24">
        <f>AR2241/AP2241*(1/('Inputs and Output'!C$36/'Inputs and Output'!C$39))-'Inputs and Output'!C$42</f>
        <v>378.24372208818687</v>
      </c>
      <c r="L2241" s="24">
        <f ca="1">IFERROR(AVERAGE(OFFSET(K2241,-1,0,-'Inputs and Output'!C$46)),K2241)</f>
        <v>150.49312767038586</v>
      </c>
      <c r="M2241" s="24">
        <f ca="1">_xlfn.XLOOKUP(J2241/L2241,'Battery dispatch curve multiple'!C$3:C$103,'Battery dispatch curve multiple'!A$3:A$103,,1,2)</f>
        <v>0.85000000000000053</v>
      </c>
      <c r="N2241" t="str">
        <f ca="1">IF(P2241/'Inputs and Output'!C$14&lt;=M2241,"battery","miner")</f>
        <v>battery</v>
      </c>
      <c r="O2241" t="str">
        <f t="shared" si="718"/>
        <v>No</v>
      </c>
      <c r="P2241" s="27">
        <f t="shared" ca="1" si="736"/>
        <v>0</v>
      </c>
      <c r="Q2241" s="24">
        <f ca="1">-(P2241/'Inputs and Output'!C$14-M2241)*'Inputs and Output'!C$14-F2241</f>
        <v>238.00000000000014</v>
      </c>
      <c r="R2241" s="24">
        <f ca="1">IF(Q2241&gt;0,MIN(Q2241,'Inputs and Output'!C$55*'Inputs and Output'!C$14,Model!I2241),0)</f>
        <v>31.935983700000001</v>
      </c>
      <c r="S2241" s="24">
        <f t="shared" ca="1" si="719"/>
        <v>0</v>
      </c>
      <c r="T2241" s="24">
        <f ca="1">MIN('Inputs and Output'!C$15,Model!S2241)</f>
        <v>0</v>
      </c>
      <c r="U2241" s="24">
        <f t="shared" ca="1" si="720"/>
        <v>0</v>
      </c>
      <c r="V2241" s="24">
        <f ca="1">MIN(U2241+R2241,'Inputs and Output'!C$55*'Inputs and Output'!C$14,'Inputs and Output'!C$14-Model!P2241)-R2241</f>
        <v>0</v>
      </c>
      <c r="W2241" s="24">
        <f t="shared" ca="1" si="721"/>
        <v>0</v>
      </c>
      <c r="X2241" s="24">
        <f ca="1">IF(AND(O2241="Yes",Q2241&lt;=0),MIN(-Q2241,'Inputs and Output'!C$55*'Inputs and Output'!C$14-F2241),0)</f>
        <v>0</v>
      </c>
      <c r="Y2241" s="24">
        <f ca="1">MIN(X2241,'Inputs and Output'!C$15)</f>
        <v>0</v>
      </c>
      <c r="Z2241" s="24">
        <f ca="1">IF(AND(O2241="No",Q2241&lt;=0),MIN(I2241,'Inputs and Output'!C$15),0)</f>
        <v>0</v>
      </c>
      <c r="AA2241" s="24">
        <f t="shared" ca="1" si="722"/>
        <v>0</v>
      </c>
      <c r="AB2241" s="24">
        <f ca="1">MIN(AA2241,'Inputs and Output'!C$55*'Inputs and Output'!C$14,'Inputs and Output'!C$14-Model!P2241)</f>
        <v>0</v>
      </c>
      <c r="AC2241" s="24">
        <f ca="1">IF(AND(O2241="No",Q2241&lt;=0),MIN('Inputs and Output'!C$15-Model!Z2241,'Inputs and Output'!C$55*'Inputs and Output'!C$14),0)</f>
        <v>0</v>
      </c>
      <c r="AD2241" s="24">
        <f t="shared" ca="1" si="723"/>
        <v>0</v>
      </c>
      <c r="AE2241" s="27">
        <f t="shared" ca="1" si="724"/>
        <v>31.935983700000001</v>
      </c>
      <c r="AF2241" s="27">
        <f t="shared" ca="1" si="725"/>
        <v>0</v>
      </c>
      <c r="AG2241">
        <f>'real time electricity price'!G2240</f>
        <v>14.864999999999998</v>
      </c>
      <c r="AH2241" s="21">
        <f>'real time electricity price'!H2240</f>
        <v>20.69</v>
      </c>
      <c r="AI2241" s="24">
        <f t="shared" ca="1" si="726"/>
        <v>0</v>
      </c>
      <c r="AJ2241">
        <f t="shared" si="727"/>
        <v>687.80354999999997</v>
      </c>
      <c r="AK2241" s="1">
        <f>SLN('Inputs and Output'!$C$27,0,'Inputs and Output'!$C$31)</f>
        <v>2968.0365296803652</v>
      </c>
      <c r="AL2241" s="1">
        <f>SLN('Inputs and Output'!$C$51,0,'Inputs and Output'!$C$31)</f>
        <v>319.634703196347</v>
      </c>
      <c r="AM2241" s="16">
        <f>-'PVWatt simulated dispatch'!$B$7*'Inputs and Output'!$C$13*'Inputs and Output'!$C$29</f>
        <v>-964.6118721461188</v>
      </c>
      <c r="AN2241" s="19">
        <f>-'Inputs and Output'!$C$54*'Inputs and Output'!$C$14/(365*24)</f>
        <v>-95.890410958904113</v>
      </c>
      <c r="AO2241" s="19">
        <f t="shared" si="728"/>
        <v>-3660.3699659817348</v>
      </c>
      <c r="AP2241" s="10">
        <f t="shared" si="729"/>
        <v>51556372.558271103</v>
      </c>
      <c r="AQ2241">
        <v>5.1556372558271103E+19</v>
      </c>
      <c r="AR2241">
        <v>685640.38902561797</v>
      </c>
      <c r="AS2241" s="10">
        <f ca="1">IFERROR((AI2241/('Inputs and Output'!$C$15))*('Inputs and Output'!$C$39*'Inputs and Output'!$C$40),0)</f>
        <v>0</v>
      </c>
      <c r="AT2241" s="13">
        <f t="shared" ca="1" si="730"/>
        <v>0</v>
      </c>
      <c r="AU2241" s="12">
        <f t="shared" ca="1" si="731"/>
        <v>0</v>
      </c>
      <c r="AV2241" s="14">
        <f ca="1">IF(AS2241&gt;0,('Inputs and Output'!$C$42*'Inputs and Output'!$C$15),0)</f>
        <v>0</v>
      </c>
      <c r="AW2241" s="17">
        <f>SLN('Inputs and Output'!$C$45,0,'Inputs and Output'!$C$44)</f>
        <v>7068.4931506849316</v>
      </c>
      <c r="AX2241" s="15">
        <f t="shared" ca="1" si="732"/>
        <v>-7068.4931506849316</v>
      </c>
      <c r="AY2241" s="18">
        <f t="shared" ca="1" si="733"/>
        <v>-10728.863116666667</v>
      </c>
    </row>
    <row r="2242" spans="1:51">
      <c r="A2242" t="str">
        <f>'hourly electricity demand texas'!B2241</f>
        <v>4/4/2020 8 a.m. CDT</v>
      </c>
      <c r="B2242">
        <f>'PVWatt simulated dispatch'!K2258</f>
        <v>585134.5</v>
      </c>
      <c r="C2242">
        <f>'hourly electricity demand texas'!I2241*'Inputs and Output'!$C$20</f>
        <v>48.96</v>
      </c>
      <c r="D2242">
        <f>MIN(MAX(C2242-'Inputs and Output'!C$16,0),'Inputs and Output'!C$19-'Inputs and Output'!C$16)</f>
        <v>48.96</v>
      </c>
      <c r="E2242">
        <f>B2242*'Inputs and Output'!C$13/1000000</f>
        <v>380.337425</v>
      </c>
      <c r="F2242">
        <f>IF(E2242&lt;=D2242,MIN(P2242,D2242-E2242,'Inputs and Output'!C$14*'Inputs and Output'!C$55),0)</f>
        <v>0</v>
      </c>
      <c r="G2242">
        <f t="shared" si="734"/>
        <v>48.96</v>
      </c>
      <c r="H2242" s="4">
        <f t="shared" si="735"/>
        <v>0</v>
      </c>
      <c r="I2242">
        <f t="shared" si="716"/>
        <v>331.37742500000002</v>
      </c>
      <c r="J2242">
        <f t="shared" ca="1" si="717"/>
        <v>28.16</v>
      </c>
      <c r="K2242" s="24">
        <f>AR2242/AP2242*(1/('Inputs and Output'!C$36/'Inputs and Output'!C$39))-'Inputs and Output'!C$42</f>
        <v>125.7584074745341</v>
      </c>
      <c r="L2242" s="24">
        <f ca="1">IFERROR(AVERAGE(OFFSET(K2242,-1,0,-'Inputs and Output'!C$46)),K2242)</f>
        <v>163.52597567342752</v>
      </c>
      <c r="M2242" s="24">
        <f ca="1">_xlfn.XLOOKUP(J2242/L2242,'Battery dispatch curve multiple'!C$3:C$103,'Battery dispatch curve multiple'!A$3:A$103,,1,2)</f>
        <v>0.84000000000000052</v>
      </c>
      <c r="N2242" t="str">
        <f ca="1">IF(P2242/'Inputs and Output'!C$14&lt;=M2242,"battery","miner")</f>
        <v>battery</v>
      </c>
      <c r="O2242" t="str">
        <f t="shared" si="718"/>
        <v>No</v>
      </c>
      <c r="P2242" s="27">
        <f t="shared" ca="1" si="736"/>
        <v>31.935983700000001</v>
      </c>
      <c r="Q2242" s="24">
        <f ca="1">-(P2242/'Inputs and Output'!C$14-M2242)*'Inputs and Output'!C$14-F2242</f>
        <v>203.26401630000015</v>
      </c>
      <c r="R2242" s="24">
        <f ca="1">IF(Q2242&gt;0,MIN(Q2242,'Inputs and Output'!C$55*'Inputs and Output'!C$14,Model!I2242),0)</f>
        <v>70</v>
      </c>
      <c r="S2242" s="24">
        <f t="shared" ca="1" si="719"/>
        <v>261.37742500000002</v>
      </c>
      <c r="T2242" s="24">
        <f ca="1">MIN('Inputs and Output'!C$15,Model!S2242)</f>
        <v>177.50399999999999</v>
      </c>
      <c r="U2242" s="24">
        <f t="shared" ca="1" si="720"/>
        <v>83.873425000000026</v>
      </c>
      <c r="V2242" s="24">
        <f ca="1">MIN(U2242+R2242,'Inputs and Output'!C$55*'Inputs and Output'!C$14,'Inputs and Output'!C$14-Model!P2242)-R2242</f>
        <v>0</v>
      </c>
      <c r="W2242" s="24">
        <f t="shared" ca="1" si="721"/>
        <v>83.873425000000026</v>
      </c>
      <c r="X2242" s="24">
        <f ca="1">IF(AND(O2242="Yes",Q2242&lt;=0),MIN(-Q2242,'Inputs and Output'!C$55*'Inputs and Output'!C$14-F2242),0)</f>
        <v>0</v>
      </c>
      <c r="Y2242" s="24">
        <f ca="1">MIN(X2242,'Inputs and Output'!C$15)</f>
        <v>0</v>
      </c>
      <c r="Z2242" s="24">
        <f ca="1">IF(AND(O2242="No",Q2242&lt;=0),MIN(I2242,'Inputs and Output'!C$15),0)</f>
        <v>0</v>
      </c>
      <c r="AA2242" s="24">
        <f t="shared" ca="1" si="722"/>
        <v>0</v>
      </c>
      <c r="AB2242" s="24">
        <f ca="1">MIN(AA2242,'Inputs and Output'!C$55*'Inputs and Output'!C$14,'Inputs and Output'!C$14-Model!P2242)</f>
        <v>0</v>
      </c>
      <c r="AC2242" s="24">
        <f ca="1">IF(AND(O2242="No",Q2242&lt;=0),MIN('Inputs and Output'!C$15-Model!Z2242,'Inputs and Output'!C$55*'Inputs and Output'!C$14),0)</f>
        <v>0</v>
      </c>
      <c r="AD2242" s="24">
        <f t="shared" ca="1" si="723"/>
        <v>0</v>
      </c>
      <c r="AE2242" s="27">
        <f t="shared" ca="1" si="724"/>
        <v>70</v>
      </c>
      <c r="AF2242" s="27">
        <f t="shared" ca="1" si="725"/>
        <v>83.873425000000026</v>
      </c>
      <c r="AG2242">
        <f>'real time electricity price'!G2241</f>
        <v>15.125</v>
      </c>
      <c r="AH2242" s="21">
        <f>'real time electricity price'!H2241</f>
        <v>15.42</v>
      </c>
      <c r="AI2242" s="24">
        <f t="shared" ca="1" si="726"/>
        <v>177.50399999999999</v>
      </c>
      <c r="AJ2242">
        <f t="shared" si="727"/>
        <v>740.52</v>
      </c>
      <c r="AK2242" s="1">
        <f>SLN('Inputs and Output'!$C$27,0,'Inputs and Output'!$C$31)</f>
        <v>2968.0365296803652</v>
      </c>
      <c r="AL2242" s="1">
        <f>SLN('Inputs and Output'!$C$51,0,'Inputs and Output'!$C$31)</f>
        <v>319.634703196347</v>
      </c>
      <c r="AM2242" s="16">
        <f>-'PVWatt simulated dispatch'!$B$7*'Inputs and Output'!$C$13*'Inputs and Output'!$C$29</f>
        <v>-964.6118721461188</v>
      </c>
      <c r="AN2242" s="19">
        <f>-'Inputs and Output'!$C$54*'Inputs and Output'!$C$14/(365*24)</f>
        <v>-95.890410958904113</v>
      </c>
      <c r="AO2242" s="19">
        <f t="shared" si="728"/>
        <v>-3607.6535159817349</v>
      </c>
      <c r="AP2242" s="10">
        <f t="shared" si="729"/>
        <v>102640427.933071</v>
      </c>
      <c r="AQ2242">
        <v>1.02640427933071E+20</v>
      </c>
      <c r="AR2242">
        <v>520792.206580661</v>
      </c>
      <c r="AS2242" s="10">
        <f ca="1">IFERROR((AI2242/('Inputs and Output'!$C$15))*('Inputs and Output'!$C$39*'Inputs and Output'!$C$40),0)</f>
        <v>5448960</v>
      </c>
      <c r="AT2242" s="13">
        <f t="shared" ca="1" si="730"/>
        <v>5.3087853487449571E-2</v>
      </c>
      <c r="AU2242" s="12">
        <f t="shared" ca="1" si="731"/>
        <v>27647.740360359701</v>
      </c>
      <c r="AV2242" s="14">
        <f ca="1">IF(AS2242&gt;0,('Inputs and Output'!$C$42*'Inputs and Output'!$C$15),0)</f>
        <v>5325.12</v>
      </c>
      <c r="AW2242" s="17">
        <f>SLN('Inputs and Output'!$C$45,0,'Inputs and Output'!$C$44)</f>
        <v>7068.4931506849316</v>
      </c>
      <c r="AX2242" s="15">
        <f t="shared" ca="1" si="732"/>
        <v>15254.127209674771</v>
      </c>
      <c r="AY2242" s="18">
        <f t="shared" ca="1" si="733"/>
        <v>11646.473693693035</v>
      </c>
    </row>
    <row r="2243" spans="1:51">
      <c r="A2243" t="str">
        <f>'hourly electricity demand texas'!B2242</f>
        <v>4/4/2020 9 a.m. CDT</v>
      </c>
      <c r="B2243">
        <f>'PVWatt simulated dispatch'!K2259</f>
        <v>756594.5</v>
      </c>
      <c r="C2243">
        <f>'hourly electricity demand texas'!I2242*'Inputs and Output'!$C$20</f>
        <v>52.24</v>
      </c>
      <c r="D2243">
        <f>MIN(MAX(C2243-'Inputs and Output'!C$16,0),'Inputs and Output'!C$19-'Inputs and Output'!C$16)</f>
        <v>52.24</v>
      </c>
      <c r="E2243">
        <f>B2243*'Inputs and Output'!C$13/1000000</f>
        <v>491.78642500000001</v>
      </c>
      <c r="F2243">
        <f>IF(E2243&lt;=D2243,MIN(P2243,D2243-E2243,'Inputs and Output'!C$14*'Inputs and Output'!C$55),0)</f>
        <v>0</v>
      </c>
      <c r="G2243">
        <f t="shared" si="734"/>
        <v>52.24</v>
      </c>
      <c r="H2243" s="4">
        <f t="shared" si="735"/>
        <v>0</v>
      </c>
      <c r="I2243">
        <f t="shared" ref="I2243:I2306" si="737">IF(E2243&gt;D2243,E2243-D2243,0)</f>
        <v>439.546425</v>
      </c>
      <c r="J2243">
        <f t="shared" ref="J2243:J2306" ca="1" si="738">MAX(OFFSET(AH2243,0,0,24))</f>
        <v>28.16</v>
      </c>
      <c r="K2243" s="24">
        <f>AR2243/AP2243*(1/('Inputs and Output'!C$36/'Inputs and Output'!C$39))-'Inputs and Output'!C$42</f>
        <v>194.99381559299354</v>
      </c>
      <c r="L2243" s="24">
        <f ca="1">IFERROR(AVERAGE(OFFSET(K2243,-1,0,-'Inputs and Output'!C$46)),K2243)</f>
        <v>162.85418645044095</v>
      </c>
      <c r="M2243" s="24">
        <f ca="1">_xlfn.XLOOKUP(J2243/L2243,'Battery dispatch curve multiple'!C$3:C$103,'Battery dispatch curve multiple'!A$3:A$103,,1,2)</f>
        <v>0.84000000000000052</v>
      </c>
      <c r="N2243" t="str">
        <f ca="1">IF(P2243/'Inputs and Output'!C$14&lt;=M2243,"battery","miner")</f>
        <v>battery</v>
      </c>
      <c r="O2243" t="str">
        <f t="shared" ref="O2243:O2306" si="739">IF(F2243&gt;0,"Yes","No")</f>
        <v>No</v>
      </c>
      <c r="P2243" s="27">
        <f t="shared" ca="1" si="736"/>
        <v>101.93598370000001</v>
      </c>
      <c r="Q2243" s="24">
        <f ca="1">-(P2243/'Inputs and Output'!C$14-M2243)*'Inputs and Output'!C$14-F2243</f>
        <v>133.26401630000012</v>
      </c>
      <c r="R2243" s="24">
        <f ca="1">IF(Q2243&gt;0,MIN(Q2243,'Inputs and Output'!C$55*'Inputs and Output'!C$14,Model!I2243),0)</f>
        <v>70</v>
      </c>
      <c r="S2243" s="24">
        <f t="shared" ref="S2243:S2306" ca="1" si="740">IF(Q2243&gt;0,I2243-R2243,0)</f>
        <v>369.546425</v>
      </c>
      <c r="T2243" s="24">
        <f ca="1">MIN('Inputs and Output'!C$15,Model!S2243)</f>
        <v>177.50399999999999</v>
      </c>
      <c r="U2243" s="24">
        <f t="shared" ref="U2243:U2306" ca="1" si="741">S2243-T2243</f>
        <v>192.04242500000001</v>
      </c>
      <c r="V2243" s="24">
        <f ca="1">MIN(U2243+R2243,'Inputs and Output'!C$55*'Inputs and Output'!C$14,'Inputs and Output'!C$14-Model!P2243)-R2243</f>
        <v>0</v>
      </c>
      <c r="W2243" s="24">
        <f t="shared" ref="W2243:W2306" ca="1" si="742">U2243-V2243</f>
        <v>192.04242500000001</v>
      </c>
      <c r="X2243" s="24">
        <f ca="1">IF(AND(O2243="Yes",Q2243&lt;=0),MIN(-Q2243,'Inputs and Output'!C$55*'Inputs and Output'!C$14-F2243),0)</f>
        <v>0</v>
      </c>
      <c r="Y2243" s="24">
        <f ca="1">MIN(X2243,'Inputs and Output'!C$15)</f>
        <v>0</v>
      </c>
      <c r="Z2243" s="24">
        <f ca="1">IF(AND(O2243="No",Q2243&lt;=0),MIN(I2243,'Inputs and Output'!C$15),0)</f>
        <v>0</v>
      </c>
      <c r="AA2243" s="24">
        <f t="shared" ref="AA2243:AA2306" ca="1" si="743">IF(AND(O2243="No",Q2243&lt;=0),I2243-Z2243,0)</f>
        <v>0</v>
      </c>
      <c r="AB2243" s="24">
        <f ca="1">MIN(AA2243,'Inputs and Output'!C$55*'Inputs and Output'!C$14,'Inputs and Output'!C$14-Model!P2243)</f>
        <v>0</v>
      </c>
      <c r="AC2243" s="24">
        <f ca="1">IF(AND(O2243="No",Q2243&lt;=0),MIN('Inputs and Output'!C$15-Model!Z2243,'Inputs and Output'!C$55*'Inputs and Output'!C$14),0)</f>
        <v>0</v>
      </c>
      <c r="AD2243" s="24">
        <f t="shared" ref="AD2243:AD2306" ca="1" si="744">AA2243-AB2243</f>
        <v>0</v>
      </c>
      <c r="AE2243" s="27">
        <f t="shared" ref="AE2243:AE2306" ca="1" si="745">-AC2243+AB2243-Y2243+V2243+R2243-F2243</f>
        <v>70</v>
      </c>
      <c r="AF2243" s="27">
        <f t="shared" ref="AF2243:AF2306" ca="1" si="746">AD2243+W2243</f>
        <v>192.04242500000001</v>
      </c>
      <c r="AG2243">
        <f>'real time electricity price'!G2242</f>
        <v>14.14</v>
      </c>
      <c r="AH2243" s="21">
        <f>'real time electricity price'!H2242</f>
        <v>15.41</v>
      </c>
      <c r="AI2243" s="24">
        <f t="shared" ref="AI2243:AI2306" ca="1" si="747">AC2243+Z2243+Y2243+T2243</f>
        <v>177.50399999999999</v>
      </c>
      <c r="AJ2243">
        <f t="shared" ref="AJ2243:AJ2306" si="748">G2243*AG2243</f>
        <v>738.67360000000008</v>
      </c>
      <c r="AK2243" s="1">
        <f>SLN('Inputs and Output'!$C$27,0,'Inputs and Output'!$C$31)</f>
        <v>2968.0365296803652</v>
      </c>
      <c r="AL2243" s="1">
        <f>SLN('Inputs and Output'!$C$51,0,'Inputs and Output'!$C$31)</f>
        <v>319.634703196347</v>
      </c>
      <c r="AM2243" s="16">
        <f>-'PVWatt simulated dispatch'!$B$7*'Inputs and Output'!$C$13*'Inputs and Output'!$C$29</f>
        <v>-964.6118721461188</v>
      </c>
      <c r="AN2243" s="19">
        <f>-'Inputs and Output'!$C$54*'Inputs and Output'!$C$14/(365*24)</f>
        <v>-95.890410958904113</v>
      </c>
      <c r="AO2243" s="19">
        <f t="shared" ref="AO2243:AO2306" si="749">AJ2243-AK2243-AL2243+AM2243+AN2243</f>
        <v>-3609.4999159817353</v>
      </c>
      <c r="AP2243" s="10">
        <f t="shared" ref="AP2243:AP2306" si="750">AQ2243/1000000000000</f>
        <v>60586905.749086104</v>
      </c>
      <c r="AQ2243">
        <v>6.0586905749086102E+19</v>
      </c>
      <c r="AR2243">
        <v>444062.27369452902</v>
      </c>
      <c r="AS2243" s="10">
        <f ca="1">IFERROR((AI2243/('Inputs and Output'!$C$15))*('Inputs and Output'!$C$39*'Inputs and Output'!$C$40),0)</f>
        <v>5448960</v>
      </c>
      <c r="AT2243" s="13">
        <f t="shared" ref="AT2243:AT2306" ca="1" si="751">AS2243/AP2243</f>
        <v>8.9936264818775508E-2</v>
      </c>
      <c r="AU2243" s="12">
        <f t="shared" ref="AU2243:AU2306" ca="1" si="752">AT2243*AR2243</f>
        <v>39937.302243018734</v>
      </c>
      <c r="AV2243" s="14">
        <f ca="1">IF(AS2243&gt;0,('Inputs and Output'!$C$42*'Inputs and Output'!$C$15),0)</f>
        <v>5325.12</v>
      </c>
      <c r="AW2243" s="17">
        <f>SLN('Inputs and Output'!$C$45,0,'Inputs and Output'!$C$44)</f>
        <v>7068.4931506849316</v>
      </c>
      <c r="AX2243" s="15">
        <f t="shared" ref="AX2243:AX2306" ca="1" si="753">AU2243-AV2243-AW2243</f>
        <v>27543.6890923338</v>
      </c>
      <c r="AY2243" s="18">
        <f t="shared" ref="AY2243:AY2306" ca="1" si="754">AO2243+AX2243</f>
        <v>23934.189176352065</v>
      </c>
    </row>
    <row r="2244" spans="1:51">
      <c r="A2244" t="str">
        <f>'hourly electricity demand texas'!B2243</f>
        <v>4/4/2020 10 a.m. CDT</v>
      </c>
      <c r="B2244">
        <f>'PVWatt simulated dispatch'!K2260</f>
        <v>820650.06299999997</v>
      </c>
      <c r="C2244">
        <f>'hourly electricity demand texas'!I2243*'Inputs and Output'!$C$20</f>
        <v>56.35</v>
      </c>
      <c r="D2244">
        <f>MIN(MAX(C2244-'Inputs and Output'!C$16,0),'Inputs and Output'!C$19-'Inputs and Output'!C$16)</f>
        <v>56.35</v>
      </c>
      <c r="E2244">
        <f>B2244*'Inputs and Output'!C$13/1000000</f>
        <v>533.42254094999998</v>
      </c>
      <c r="F2244">
        <f>IF(E2244&lt;=D2244,MIN(P2244,D2244-E2244,'Inputs and Output'!C$14*'Inputs and Output'!C$55),0)</f>
        <v>0</v>
      </c>
      <c r="G2244">
        <f t="shared" ref="G2244:G2307" si="755">MIN(D2244,E2244+F2244)</f>
        <v>56.35</v>
      </c>
      <c r="H2244" s="4">
        <f t="shared" ref="H2244:H2307" si="756">G2244-D2244</f>
        <v>0</v>
      </c>
      <c r="I2244">
        <f t="shared" si="737"/>
        <v>477.07254094999996</v>
      </c>
      <c r="J2244">
        <f t="shared" ca="1" si="738"/>
        <v>28.16</v>
      </c>
      <c r="K2244" s="24">
        <f>AR2244/AP2244*(1/('Inputs and Output'!C$36/'Inputs and Output'!C$39))-'Inputs and Output'!C$42</f>
        <v>109.13238126055379</v>
      </c>
      <c r="L2244" s="24">
        <f ca="1">IFERROR(AVERAGE(OFFSET(K2244,-1,0,-'Inputs and Output'!C$46)),K2244)</f>
        <v>162.56367523254085</v>
      </c>
      <c r="M2244" s="24">
        <f ca="1">_xlfn.XLOOKUP(J2244/L2244,'Battery dispatch curve multiple'!C$3:C$103,'Battery dispatch curve multiple'!A$3:A$103,,1,2)</f>
        <v>0.84000000000000052</v>
      </c>
      <c r="N2244" t="str">
        <f ca="1">IF(P2244/'Inputs and Output'!C$14&lt;=M2244,"battery","miner")</f>
        <v>battery</v>
      </c>
      <c r="O2244" t="str">
        <f t="shared" si="739"/>
        <v>No</v>
      </c>
      <c r="P2244" s="27">
        <f t="shared" ref="P2244:P2307" ca="1" si="757">P2243+AE2243</f>
        <v>171.93598370000001</v>
      </c>
      <c r="Q2244" s="24">
        <f ca="1">-(P2244/'Inputs and Output'!C$14-M2244)*'Inputs and Output'!C$14-F2244</f>
        <v>63.264016300000151</v>
      </c>
      <c r="R2244" s="24">
        <f ca="1">IF(Q2244&gt;0,MIN(Q2244,'Inputs and Output'!C$55*'Inputs and Output'!C$14,Model!I2244),0)</f>
        <v>63.264016300000151</v>
      </c>
      <c r="S2244" s="24">
        <f t="shared" ca="1" si="740"/>
        <v>413.80852464999981</v>
      </c>
      <c r="T2244" s="24">
        <f ca="1">MIN('Inputs and Output'!C$15,Model!S2244)</f>
        <v>177.50399999999999</v>
      </c>
      <c r="U2244" s="24">
        <f t="shared" ca="1" si="741"/>
        <v>236.30452464999982</v>
      </c>
      <c r="V2244" s="24">
        <f ca="1">MIN(U2244+R2244,'Inputs and Output'!C$55*'Inputs and Output'!C$14,'Inputs and Output'!C$14-Model!P2244)-R2244</f>
        <v>6.7359836999998493</v>
      </c>
      <c r="W2244" s="24">
        <f t="shared" ca="1" si="742"/>
        <v>229.56854094999997</v>
      </c>
      <c r="X2244" s="24">
        <f ca="1">IF(AND(O2244="Yes",Q2244&lt;=0),MIN(-Q2244,'Inputs and Output'!C$55*'Inputs and Output'!C$14-F2244),0)</f>
        <v>0</v>
      </c>
      <c r="Y2244" s="24">
        <f ca="1">MIN(X2244,'Inputs and Output'!C$15)</f>
        <v>0</v>
      </c>
      <c r="Z2244" s="24">
        <f ca="1">IF(AND(O2244="No",Q2244&lt;=0),MIN(I2244,'Inputs and Output'!C$15),0)</f>
        <v>0</v>
      </c>
      <c r="AA2244" s="24">
        <f t="shared" ca="1" si="743"/>
        <v>0</v>
      </c>
      <c r="AB2244" s="24">
        <f ca="1">MIN(AA2244,'Inputs and Output'!C$55*'Inputs and Output'!C$14,'Inputs and Output'!C$14-Model!P2244)</f>
        <v>0</v>
      </c>
      <c r="AC2244" s="24">
        <f ca="1">IF(AND(O2244="No",Q2244&lt;=0),MIN('Inputs and Output'!C$15-Model!Z2244,'Inputs and Output'!C$55*'Inputs and Output'!C$14),0)</f>
        <v>0</v>
      </c>
      <c r="AD2244" s="24">
        <f t="shared" ca="1" si="744"/>
        <v>0</v>
      </c>
      <c r="AE2244" s="27">
        <f t="shared" ca="1" si="745"/>
        <v>70</v>
      </c>
      <c r="AF2244" s="27">
        <f t="shared" ca="1" si="746"/>
        <v>229.56854094999997</v>
      </c>
      <c r="AG2244">
        <f>'real time electricity price'!G2243</f>
        <v>14.845000000000001</v>
      </c>
      <c r="AH2244" s="21">
        <f>'real time electricity price'!H2243</f>
        <v>16.420000000000002</v>
      </c>
      <c r="AI2244" s="24">
        <f t="shared" ca="1" si="747"/>
        <v>177.50399999999999</v>
      </c>
      <c r="AJ2244">
        <f t="shared" si="748"/>
        <v>836.51575000000003</v>
      </c>
      <c r="AK2244" s="1">
        <f>SLN('Inputs and Output'!$C$27,0,'Inputs and Output'!$C$31)</f>
        <v>2968.0365296803652</v>
      </c>
      <c r="AL2244" s="1">
        <f>SLN('Inputs and Output'!$C$51,0,'Inputs and Output'!$C$31)</f>
        <v>319.634703196347</v>
      </c>
      <c r="AM2244" s="16">
        <f>-'PVWatt simulated dispatch'!$B$7*'Inputs and Output'!$C$13*'Inputs and Output'!$C$29</f>
        <v>-964.6118721461188</v>
      </c>
      <c r="AN2244" s="19">
        <f>-'Inputs and Output'!$C$54*'Inputs and Output'!$C$14/(365*24)</f>
        <v>-95.890410958904113</v>
      </c>
      <c r="AO2244" s="19">
        <f t="shared" si="749"/>
        <v>-3511.6577659817349</v>
      </c>
      <c r="AP2244" s="10">
        <f t="shared" si="750"/>
        <v>77642718.028893188</v>
      </c>
      <c r="AQ2244">
        <v>7.7642718028893192E+19</v>
      </c>
      <c r="AR2244">
        <v>351903.40804300801</v>
      </c>
      <c r="AS2244" s="10">
        <f ca="1">IFERROR((AI2244/('Inputs and Output'!$C$15))*('Inputs and Output'!$C$39*'Inputs and Output'!$C$40),0)</f>
        <v>5448960</v>
      </c>
      <c r="AT2244" s="13">
        <f t="shared" ca="1" si="751"/>
        <v>7.0179923350600359E-2</v>
      </c>
      <c r="AU2244" s="12">
        <f t="shared" ca="1" si="752"/>
        <v>24696.554203273343</v>
      </c>
      <c r="AV2244" s="14">
        <f ca="1">IF(AS2244&gt;0,('Inputs and Output'!$C$42*'Inputs and Output'!$C$15),0)</f>
        <v>5325.12</v>
      </c>
      <c r="AW2244" s="17">
        <f>SLN('Inputs and Output'!$C$45,0,'Inputs and Output'!$C$44)</f>
        <v>7068.4931506849316</v>
      </c>
      <c r="AX2244" s="15">
        <f t="shared" ca="1" si="753"/>
        <v>12302.941052588412</v>
      </c>
      <c r="AY2244" s="18">
        <f t="shared" ca="1" si="754"/>
        <v>8791.2832866066783</v>
      </c>
    </row>
    <row r="2245" spans="1:51">
      <c r="A2245" t="str">
        <f>'hourly electricity demand texas'!B2244</f>
        <v>4/4/2020 11 a.m. CDT</v>
      </c>
      <c r="B2245">
        <f>'PVWatt simulated dispatch'!K2261</f>
        <v>672783.06299999997</v>
      </c>
      <c r="C2245">
        <f>'hourly electricity demand texas'!I2244*'Inputs and Output'!$C$20</f>
        <v>60.33</v>
      </c>
      <c r="D2245">
        <f>MIN(MAX(C2245-'Inputs and Output'!C$16,0),'Inputs and Output'!C$19-'Inputs and Output'!C$16)</f>
        <v>60.33</v>
      </c>
      <c r="E2245">
        <f>B2245*'Inputs and Output'!C$13/1000000</f>
        <v>437.30899095000001</v>
      </c>
      <c r="F2245">
        <f>IF(E2245&lt;=D2245,MIN(P2245,D2245-E2245,'Inputs and Output'!C$14*'Inputs and Output'!C$55),0)</f>
        <v>0</v>
      </c>
      <c r="G2245">
        <f t="shared" si="755"/>
        <v>60.33</v>
      </c>
      <c r="H2245" s="4">
        <f t="shared" si="756"/>
        <v>0</v>
      </c>
      <c r="I2245">
        <f t="shared" si="737"/>
        <v>376.97899095000002</v>
      </c>
      <c r="J2245">
        <f t="shared" ca="1" si="738"/>
        <v>30.75</v>
      </c>
      <c r="K2245" s="24">
        <f>AR2245/AP2245*(1/('Inputs and Output'!C$36/'Inputs and Output'!C$39))-'Inputs and Output'!C$42</f>
        <v>193.1071029810156</v>
      </c>
      <c r="L2245" s="24">
        <f ca="1">IFERROR(AVERAGE(OFFSET(K2245,-1,0,-'Inputs and Output'!C$46)),K2245)</f>
        <v>164.33902831718359</v>
      </c>
      <c r="M2245" s="24">
        <f ca="1">_xlfn.XLOOKUP(J2245/L2245,'Battery dispatch curve multiple'!C$3:C$103,'Battery dispatch curve multiple'!A$3:A$103,,1,2)</f>
        <v>0.85000000000000053</v>
      </c>
      <c r="N2245" t="str">
        <f ca="1">IF(P2245/'Inputs and Output'!C$14&lt;=M2245,"battery","miner")</f>
        <v>miner</v>
      </c>
      <c r="O2245" t="str">
        <f t="shared" si="739"/>
        <v>No</v>
      </c>
      <c r="P2245" s="27">
        <f t="shared" ca="1" si="757"/>
        <v>241.93598370000001</v>
      </c>
      <c r="Q2245" s="24">
        <f ca="1">-(P2245/'Inputs and Output'!C$14-M2245)*'Inputs and Output'!C$14-F2245</f>
        <v>-3.9359836999998477</v>
      </c>
      <c r="R2245" s="24">
        <f ca="1">IF(Q2245&gt;0,MIN(Q2245,'Inputs and Output'!C$55*'Inputs and Output'!C$14,Model!I2245),0)</f>
        <v>0</v>
      </c>
      <c r="S2245" s="24">
        <f t="shared" ca="1" si="740"/>
        <v>0</v>
      </c>
      <c r="T2245" s="24">
        <f ca="1">MIN('Inputs and Output'!C$15,Model!S2245)</f>
        <v>0</v>
      </c>
      <c r="U2245" s="24">
        <f t="shared" ca="1" si="741"/>
        <v>0</v>
      </c>
      <c r="V2245" s="24">
        <f ca="1">MIN(U2245+R2245,'Inputs and Output'!C$55*'Inputs and Output'!C$14,'Inputs and Output'!C$14-Model!P2245)-R2245</f>
        <v>0</v>
      </c>
      <c r="W2245" s="24">
        <f t="shared" ca="1" si="742"/>
        <v>0</v>
      </c>
      <c r="X2245" s="24">
        <f ca="1">IF(AND(O2245="Yes",Q2245&lt;=0),MIN(-Q2245,'Inputs and Output'!C$55*'Inputs and Output'!C$14-F2245),0)</f>
        <v>0</v>
      </c>
      <c r="Y2245" s="24">
        <f ca="1">MIN(X2245,'Inputs and Output'!C$15)</f>
        <v>0</v>
      </c>
      <c r="Z2245" s="24">
        <f ca="1">IF(AND(O2245="No",Q2245&lt;=0),MIN(I2245,'Inputs and Output'!C$15),0)</f>
        <v>177.50399999999999</v>
      </c>
      <c r="AA2245" s="24">
        <f t="shared" ca="1" si="743"/>
        <v>199.47499095000003</v>
      </c>
      <c r="AB2245" s="24">
        <f ca="1">MIN(AA2245,'Inputs and Output'!C$55*'Inputs and Output'!C$14,'Inputs and Output'!C$14-Model!P2245)</f>
        <v>38.064016299999992</v>
      </c>
      <c r="AC2245" s="24">
        <f ca="1">IF(AND(O2245="No",Q2245&lt;=0),MIN('Inputs and Output'!C$15-Model!Z2245,'Inputs and Output'!C$55*'Inputs and Output'!C$14),0)</f>
        <v>0</v>
      </c>
      <c r="AD2245" s="24">
        <f t="shared" ca="1" si="744"/>
        <v>161.41097465000004</v>
      </c>
      <c r="AE2245" s="27">
        <f t="shared" ca="1" si="745"/>
        <v>38.064016299999992</v>
      </c>
      <c r="AF2245" s="27">
        <f t="shared" ca="1" si="746"/>
        <v>161.41097465000004</v>
      </c>
      <c r="AG2245">
        <f>'real time electricity price'!G2244</f>
        <v>13.985000000000001</v>
      </c>
      <c r="AH2245" s="21">
        <f>'real time electricity price'!H2244</f>
        <v>18.329999999999998</v>
      </c>
      <c r="AI2245" s="24">
        <f t="shared" ca="1" si="747"/>
        <v>177.50399999999999</v>
      </c>
      <c r="AJ2245">
        <f t="shared" si="748"/>
        <v>843.71505000000002</v>
      </c>
      <c r="AK2245" s="1">
        <f>SLN('Inputs and Output'!$C$27,0,'Inputs and Output'!$C$31)</f>
        <v>2968.0365296803652</v>
      </c>
      <c r="AL2245" s="1">
        <f>SLN('Inputs and Output'!$C$51,0,'Inputs and Output'!$C$31)</f>
        <v>319.634703196347</v>
      </c>
      <c r="AM2245" s="16">
        <f>-'PVWatt simulated dispatch'!$B$7*'Inputs and Output'!$C$13*'Inputs and Output'!$C$29</f>
        <v>-964.6118721461188</v>
      </c>
      <c r="AN2245" s="19">
        <f>-'Inputs and Output'!$C$54*'Inputs and Output'!$C$14/(365*24)</f>
        <v>-95.890410958904113</v>
      </c>
      <c r="AO2245" s="19">
        <f t="shared" si="749"/>
        <v>-3504.4584659817347</v>
      </c>
      <c r="AP2245" s="10">
        <f t="shared" si="750"/>
        <v>61035583.038852096</v>
      </c>
      <c r="AQ2245">
        <v>6.1035583038852096E+19</v>
      </c>
      <c r="AR2245">
        <v>443599.47026809602</v>
      </c>
      <c r="AS2245" s="10">
        <f ca="1">IFERROR((AI2245/('Inputs and Output'!$C$15))*('Inputs and Output'!$C$39*'Inputs and Output'!$C$40),0)</f>
        <v>5448960</v>
      </c>
      <c r="AT2245" s="13">
        <f t="shared" ca="1" si="751"/>
        <v>8.9275136382845302E-2</v>
      </c>
      <c r="AU2245" s="12">
        <f t="shared" ca="1" si="752"/>
        <v>39602.4032075422</v>
      </c>
      <c r="AV2245" s="14">
        <f ca="1">IF(AS2245&gt;0,('Inputs and Output'!$C$42*'Inputs and Output'!$C$15),0)</f>
        <v>5325.12</v>
      </c>
      <c r="AW2245" s="17">
        <f>SLN('Inputs and Output'!$C$45,0,'Inputs and Output'!$C$44)</f>
        <v>7068.4931506849316</v>
      </c>
      <c r="AX2245" s="15">
        <f t="shared" ca="1" si="753"/>
        <v>27208.790056857266</v>
      </c>
      <c r="AY2245" s="18">
        <f t="shared" ca="1" si="754"/>
        <v>23704.331590875532</v>
      </c>
    </row>
    <row r="2246" spans="1:51">
      <c r="A2246" t="str">
        <f>'hourly electricity demand texas'!B2245</f>
        <v>4/4/2020 12 p.m. CDT</v>
      </c>
      <c r="B2246">
        <f>'PVWatt simulated dispatch'!K2262</f>
        <v>833333.31299999997</v>
      </c>
      <c r="C2246">
        <f>'hourly electricity demand texas'!I2245*'Inputs and Output'!$C$20</f>
        <v>62.36</v>
      </c>
      <c r="D2246">
        <f>MIN(MAX(C2246-'Inputs and Output'!C$16,0),'Inputs and Output'!C$19-'Inputs and Output'!C$16)</f>
        <v>62.36</v>
      </c>
      <c r="E2246">
        <f>B2246*'Inputs and Output'!C$13/1000000</f>
        <v>541.6666534499999</v>
      </c>
      <c r="F2246">
        <f>IF(E2246&lt;=D2246,MIN(P2246,D2246-E2246,'Inputs and Output'!C$14*'Inputs and Output'!C$55),0)</f>
        <v>0</v>
      </c>
      <c r="G2246">
        <f t="shared" si="755"/>
        <v>62.36</v>
      </c>
      <c r="H2246" s="4">
        <f t="shared" si="756"/>
        <v>0</v>
      </c>
      <c r="I2246">
        <f t="shared" si="737"/>
        <v>479.30665344999989</v>
      </c>
      <c r="J2246">
        <f t="shared" ca="1" si="738"/>
        <v>30.75</v>
      </c>
      <c r="K2246" s="24">
        <f>AR2246/AP2246*(1/('Inputs and Output'!C$36/'Inputs and Output'!C$39))-'Inputs and Output'!C$42</f>
        <v>129.79569149460127</v>
      </c>
      <c r="L2246" s="24">
        <f ca="1">IFERROR(AVERAGE(OFFSET(K2246,-1,0,-'Inputs and Output'!C$46)),K2246)</f>
        <v>167.26089294401098</v>
      </c>
      <c r="M2246" s="24">
        <f ca="1">_xlfn.XLOOKUP(J2246/L2246,'Battery dispatch curve multiple'!C$3:C$103,'Battery dispatch curve multiple'!A$3:A$103,,1,2)</f>
        <v>0.85000000000000053</v>
      </c>
      <c r="N2246" t="str">
        <f ca="1">IF(P2246/'Inputs and Output'!C$14&lt;=M2246,"battery","miner")</f>
        <v>miner</v>
      </c>
      <c r="O2246" t="str">
        <f t="shared" si="739"/>
        <v>No</v>
      </c>
      <c r="P2246" s="27">
        <f t="shared" ca="1" si="757"/>
        <v>280</v>
      </c>
      <c r="Q2246" s="24">
        <f ca="1">-(P2246/'Inputs and Output'!C$14-M2246)*'Inputs and Output'!C$14-F2246</f>
        <v>-41.999999999999851</v>
      </c>
      <c r="R2246" s="24">
        <f ca="1">IF(Q2246&gt;0,MIN(Q2246,'Inputs and Output'!C$55*'Inputs and Output'!C$14,Model!I2246),0)</f>
        <v>0</v>
      </c>
      <c r="S2246" s="24">
        <f t="shared" ca="1" si="740"/>
        <v>0</v>
      </c>
      <c r="T2246" s="24">
        <f ca="1">MIN('Inputs and Output'!C$15,Model!S2246)</f>
        <v>0</v>
      </c>
      <c r="U2246" s="24">
        <f t="shared" ca="1" si="741"/>
        <v>0</v>
      </c>
      <c r="V2246" s="24">
        <f ca="1">MIN(U2246+R2246,'Inputs and Output'!C$55*'Inputs and Output'!C$14,'Inputs and Output'!C$14-Model!P2246)-R2246</f>
        <v>0</v>
      </c>
      <c r="W2246" s="24">
        <f t="shared" ca="1" si="742"/>
        <v>0</v>
      </c>
      <c r="X2246" s="24">
        <f ca="1">IF(AND(O2246="Yes",Q2246&lt;=0),MIN(-Q2246,'Inputs and Output'!C$55*'Inputs and Output'!C$14-F2246),0)</f>
        <v>0</v>
      </c>
      <c r="Y2246" s="24">
        <f ca="1">MIN(X2246,'Inputs and Output'!C$15)</f>
        <v>0</v>
      </c>
      <c r="Z2246" s="24">
        <f ca="1">IF(AND(O2246="No",Q2246&lt;=0),MIN(I2246,'Inputs and Output'!C$15),0)</f>
        <v>177.50399999999999</v>
      </c>
      <c r="AA2246" s="24">
        <f t="shared" ca="1" si="743"/>
        <v>301.80265344999987</v>
      </c>
      <c r="AB2246" s="24">
        <f ca="1">MIN(AA2246,'Inputs and Output'!C$55*'Inputs and Output'!C$14,'Inputs and Output'!C$14-Model!P2246)</f>
        <v>0</v>
      </c>
      <c r="AC2246" s="24">
        <f ca="1">IF(AND(O2246="No",Q2246&lt;=0),MIN('Inputs and Output'!C$15-Model!Z2246,'Inputs and Output'!C$55*'Inputs and Output'!C$14),0)</f>
        <v>0</v>
      </c>
      <c r="AD2246" s="24">
        <f t="shared" ca="1" si="744"/>
        <v>301.80265344999987</v>
      </c>
      <c r="AE2246" s="27">
        <f t="shared" ca="1" si="745"/>
        <v>0</v>
      </c>
      <c r="AF2246" s="27">
        <f t="shared" ca="1" si="746"/>
        <v>301.80265344999987</v>
      </c>
      <c r="AG2246">
        <f>'real time electricity price'!G2245</f>
        <v>14.247499999999999</v>
      </c>
      <c r="AH2246" s="21">
        <f>'real time electricity price'!H2245</f>
        <v>18.04</v>
      </c>
      <c r="AI2246" s="24">
        <f t="shared" ca="1" si="747"/>
        <v>177.50399999999999</v>
      </c>
      <c r="AJ2246">
        <f t="shared" si="748"/>
        <v>888.47409999999991</v>
      </c>
      <c r="AK2246" s="1">
        <f>SLN('Inputs and Output'!$C$27,0,'Inputs and Output'!$C$31)</f>
        <v>2968.0365296803652</v>
      </c>
      <c r="AL2246" s="1">
        <f>SLN('Inputs and Output'!$C$51,0,'Inputs and Output'!$C$31)</f>
        <v>319.634703196347</v>
      </c>
      <c r="AM2246" s="16">
        <f>-'PVWatt simulated dispatch'!$B$7*'Inputs and Output'!$C$13*'Inputs and Output'!$C$29</f>
        <v>-964.6118721461188</v>
      </c>
      <c r="AN2246" s="19">
        <f>-'Inputs and Output'!$C$54*'Inputs and Output'!$C$14/(365*24)</f>
        <v>-95.890410958904113</v>
      </c>
      <c r="AO2246" s="19">
        <f t="shared" si="749"/>
        <v>-3459.699415981735</v>
      </c>
      <c r="AP2246" s="10">
        <f t="shared" si="750"/>
        <v>135325747.90018299</v>
      </c>
      <c r="AQ2246">
        <v>1.35325747900183E+20</v>
      </c>
      <c r="AR2246">
        <v>704433.54007390502</v>
      </c>
      <c r="AS2246" s="10">
        <f ca="1">IFERROR((AI2246/('Inputs and Output'!$C$15))*('Inputs and Output'!$C$39*'Inputs and Output'!$C$40),0)</f>
        <v>5448960</v>
      </c>
      <c r="AT2246" s="13">
        <f t="shared" ca="1" si="751"/>
        <v>4.026550811320239E-2</v>
      </c>
      <c r="AU2246" s="12">
        <f t="shared" ca="1" si="752"/>
        <v>28364.374423057703</v>
      </c>
      <c r="AV2246" s="14">
        <f ca="1">IF(AS2246&gt;0,('Inputs and Output'!$C$42*'Inputs and Output'!$C$15),0)</f>
        <v>5325.12</v>
      </c>
      <c r="AW2246" s="17">
        <f>SLN('Inputs and Output'!$C$45,0,'Inputs and Output'!$C$44)</f>
        <v>7068.4931506849316</v>
      </c>
      <c r="AX2246" s="15">
        <f t="shared" ca="1" si="753"/>
        <v>15970.761272372773</v>
      </c>
      <c r="AY2246" s="18">
        <f t="shared" ca="1" si="754"/>
        <v>12511.061856391038</v>
      </c>
    </row>
    <row r="2247" spans="1:51">
      <c r="A2247" t="str">
        <f>'hourly electricity demand texas'!B2246</f>
        <v>4/4/2020 1 p.m. CDT</v>
      </c>
      <c r="B2247">
        <f>'PVWatt simulated dispatch'!K2263</f>
        <v>833333.31299999997</v>
      </c>
      <c r="C2247">
        <f>'hourly electricity demand texas'!I2246*'Inputs and Output'!$C$20</f>
        <v>63.61</v>
      </c>
      <c r="D2247">
        <f>MIN(MAX(C2247-'Inputs and Output'!C$16,0),'Inputs and Output'!C$19-'Inputs and Output'!C$16)</f>
        <v>63.61</v>
      </c>
      <c r="E2247">
        <f>B2247*'Inputs and Output'!C$13/1000000</f>
        <v>541.6666534499999</v>
      </c>
      <c r="F2247">
        <f>IF(E2247&lt;=D2247,MIN(P2247,D2247-E2247,'Inputs and Output'!C$14*'Inputs and Output'!C$55),0)</f>
        <v>0</v>
      </c>
      <c r="G2247">
        <f t="shared" si="755"/>
        <v>63.61</v>
      </c>
      <c r="H2247" s="4">
        <f t="shared" si="756"/>
        <v>0</v>
      </c>
      <c r="I2247">
        <f t="shared" si="737"/>
        <v>478.05665344999989</v>
      </c>
      <c r="J2247">
        <f t="shared" ca="1" si="738"/>
        <v>30.75</v>
      </c>
      <c r="K2247" s="24">
        <f>AR2247/AP2247*(1/('Inputs and Output'!C$36/'Inputs and Output'!C$39))-'Inputs and Output'!C$42</f>
        <v>282.78183119725907</v>
      </c>
      <c r="L2247" s="24">
        <f ca="1">IFERROR(AVERAGE(OFFSET(K2247,-1,0,-'Inputs and Output'!C$46)),K2247)</f>
        <v>162.75438327893346</v>
      </c>
      <c r="M2247" s="24">
        <f ca="1">_xlfn.XLOOKUP(J2247/L2247,'Battery dispatch curve multiple'!C$3:C$103,'Battery dispatch curve multiple'!A$3:A$103,,1,2)</f>
        <v>0.85000000000000053</v>
      </c>
      <c r="N2247" t="str">
        <f ca="1">IF(P2247/'Inputs and Output'!C$14&lt;=M2247,"battery","miner")</f>
        <v>miner</v>
      </c>
      <c r="O2247" t="str">
        <f t="shared" si="739"/>
        <v>No</v>
      </c>
      <c r="P2247" s="27">
        <f t="shared" ca="1" si="757"/>
        <v>280</v>
      </c>
      <c r="Q2247" s="24">
        <f ca="1">-(P2247/'Inputs and Output'!C$14-M2247)*'Inputs and Output'!C$14-F2247</f>
        <v>-41.999999999999851</v>
      </c>
      <c r="R2247" s="24">
        <f ca="1">IF(Q2247&gt;0,MIN(Q2247,'Inputs and Output'!C$55*'Inputs and Output'!C$14,Model!I2247),0)</f>
        <v>0</v>
      </c>
      <c r="S2247" s="24">
        <f t="shared" ca="1" si="740"/>
        <v>0</v>
      </c>
      <c r="T2247" s="24">
        <f ca="1">MIN('Inputs and Output'!C$15,Model!S2247)</f>
        <v>0</v>
      </c>
      <c r="U2247" s="24">
        <f t="shared" ca="1" si="741"/>
        <v>0</v>
      </c>
      <c r="V2247" s="24">
        <f ca="1">MIN(U2247+R2247,'Inputs and Output'!C$55*'Inputs and Output'!C$14,'Inputs and Output'!C$14-Model!P2247)-R2247</f>
        <v>0</v>
      </c>
      <c r="W2247" s="24">
        <f t="shared" ca="1" si="742"/>
        <v>0</v>
      </c>
      <c r="X2247" s="24">
        <f ca="1">IF(AND(O2247="Yes",Q2247&lt;=0),MIN(-Q2247,'Inputs and Output'!C$55*'Inputs and Output'!C$14-F2247),0)</f>
        <v>0</v>
      </c>
      <c r="Y2247" s="24">
        <f ca="1">MIN(X2247,'Inputs and Output'!C$15)</f>
        <v>0</v>
      </c>
      <c r="Z2247" s="24">
        <f ca="1">IF(AND(O2247="No",Q2247&lt;=0),MIN(I2247,'Inputs and Output'!C$15),0)</f>
        <v>177.50399999999999</v>
      </c>
      <c r="AA2247" s="24">
        <f t="shared" ca="1" si="743"/>
        <v>300.55265344999987</v>
      </c>
      <c r="AB2247" s="24">
        <f ca="1">MIN(AA2247,'Inputs and Output'!C$55*'Inputs and Output'!C$14,'Inputs and Output'!C$14-Model!P2247)</f>
        <v>0</v>
      </c>
      <c r="AC2247" s="24">
        <f ca="1">IF(AND(O2247="No",Q2247&lt;=0),MIN('Inputs and Output'!C$15-Model!Z2247,'Inputs and Output'!C$55*'Inputs and Output'!C$14),0)</f>
        <v>0</v>
      </c>
      <c r="AD2247" s="24">
        <f t="shared" ca="1" si="744"/>
        <v>300.55265344999987</v>
      </c>
      <c r="AE2247" s="27">
        <f t="shared" ca="1" si="745"/>
        <v>0</v>
      </c>
      <c r="AF2247" s="27">
        <f t="shared" ca="1" si="746"/>
        <v>300.55265344999987</v>
      </c>
      <c r="AG2247">
        <f>'real time electricity price'!G2246</f>
        <v>15.017500000000002</v>
      </c>
      <c r="AH2247" s="21">
        <f>'real time electricity price'!H2246</f>
        <v>19.399999999999999</v>
      </c>
      <c r="AI2247" s="24">
        <f t="shared" ca="1" si="747"/>
        <v>177.50399999999999</v>
      </c>
      <c r="AJ2247">
        <f t="shared" si="748"/>
        <v>955.26317500000016</v>
      </c>
      <c r="AK2247" s="1">
        <f>SLN('Inputs and Output'!$C$27,0,'Inputs and Output'!$C$31)</f>
        <v>2968.0365296803652</v>
      </c>
      <c r="AL2247" s="1">
        <f>SLN('Inputs and Output'!$C$51,0,'Inputs and Output'!$C$31)</f>
        <v>319.634703196347</v>
      </c>
      <c r="AM2247" s="16">
        <f>-'PVWatt simulated dispatch'!$B$7*'Inputs and Output'!$C$13*'Inputs and Output'!$C$29</f>
        <v>-964.6118721461188</v>
      </c>
      <c r="AN2247" s="19">
        <f>-'Inputs and Output'!$C$54*'Inputs and Output'!$C$14/(365*24)</f>
        <v>-95.890410958904113</v>
      </c>
      <c r="AO2247" s="19">
        <f t="shared" si="749"/>
        <v>-3392.9103409817353</v>
      </c>
      <c r="AP2247" s="10">
        <f t="shared" si="750"/>
        <v>78048374.862899899</v>
      </c>
      <c r="AQ2247">
        <v>7.8048374862899905E+19</v>
      </c>
      <c r="AR2247">
        <v>795243.09492294095</v>
      </c>
      <c r="AS2247" s="10">
        <f ca="1">IFERROR((AI2247/('Inputs and Output'!$C$15))*('Inputs and Output'!$C$39*'Inputs and Output'!$C$40),0)</f>
        <v>5448960</v>
      </c>
      <c r="AT2247" s="13">
        <f t="shared" ca="1" si="751"/>
        <v>6.9815162834225133E-2</v>
      </c>
      <c r="AU2247" s="12">
        <f t="shared" ca="1" si="752"/>
        <v>55520.02616483828</v>
      </c>
      <c r="AV2247" s="14">
        <f ca="1">IF(AS2247&gt;0,('Inputs and Output'!$C$42*'Inputs and Output'!$C$15),0)</f>
        <v>5325.12</v>
      </c>
      <c r="AW2247" s="17">
        <f>SLN('Inputs and Output'!$C$45,0,'Inputs and Output'!$C$44)</f>
        <v>7068.4931506849316</v>
      </c>
      <c r="AX2247" s="15">
        <f t="shared" ca="1" si="753"/>
        <v>43126.413014153346</v>
      </c>
      <c r="AY2247" s="18">
        <f t="shared" ca="1" si="754"/>
        <v>39733.502673171613</v>
      </c>
    </row>
    <row r="2248" spans="1:51">
      <c r="A2248" t="str">
        <f>'hourly electricity demand texas'!B2247</f>
        <v>4/4/2020 2 p.m. CDT</v>
      </c>
      <c r="B2248">
        <f>'PVWatt simulated dispatch'!K2264</f>
        <v>633934.5</v>
      </c>
      <c r="C2248">
        <f>'hourly electricity demand texas'!I2247*'Inputs and Output'!$C$20</f>
        <v>63.06</v>
      </c>
      <c r="D2248">
        <f>MIN(MAX(C2248-'Inputs and Output'!C$16,0),'Inputs and Output'!C$19-'Inputs and Output'!C$16)</f>
        <v>63.06</v>
      </c>
      <c r="E2248">
        <f>B2248*'Inputs and Output'!C$13/1000000</f>
        <v>412.05742500000002</v>
      </c>
      <c r="F2248">
        <f>IF(E2248&lt;=D2248,MIN(P2248,D2248-E2248,'Inputs and Output'!C$14*'Inputs and Output'!C$55),0)</f>
        <v>0</v>
      </c>
      <c r="G2248">
        <f t="shared" si="755"/>
        <v>63.06</v>
      </c>
      <c r="H2248" s="4">
        <f t="shared" si="756"/>
        <v>0</v>
      </c>
      <c r="I2248">
        <f t="shared" si="737"/>
        <v>348.99742500000002</v>
      </c>
      <c r="J2248">
        <f t="shared" ca="1" si="738"/>
        <v>30.75</v>
      </c>
      <c r="K2248" s="24">
        <f>AR2248/AP2248*(1/('Inputs and Output'!C$36/'Inputs and Output'!C$39))-'Inputs and Output'!C$42</f>
        <v>52.962165818594727</v>
      </c>
      <c r="L2248" s="24">
        <f ca="1">IFERROR(AVERAGE(OFFSET(K2248,-1,0,-'Inputs and Output'!C$46)),K2248)</f>
        <v>169.52615547544744</v>
      </c>
      <c r="M2248" s="24">
        <f ca="1">_xlfn.XLOOKUP(J2248/L2248,'Battery dispatch curve multiple'!C$3:C$103,'Battery dispatch curve multiple'!A$3:A$103,,1,2)</f>
        <v>0.85000000000000053</v>
      </c>
      <c r="N2248" t="str">
        <f ca="1">IF(P2248/'Inputs and Output'!C$14&lt;=M2248,"battery","miner")</f>
        <v>miner</v>
      </c>
      <c r="O2248" t="str">
        <f t="shared" si="739"/>
        <v>No</v>
      </c>
      <c r="P2248" s="27">
        <f t="shared" ca="1" si="757"/>
        <v>280</v>
      </c>
      <c r="Q2248" s="24">
        <f ca="1">-(P2248/'Inputs and Output'!C$14-M2248)*'Inputs and Output'!C$14-F2248</f>
        <v>-41.999999999999851</v>
      </c>
      <c r="R2248" s="24">
        <f ca="1">IF(Q2248&gt;0,MIN(Q2248,'Inputs and Output'!C$55*'Inputs and Output'!C$14,Model!I2248),0)</f>
        <v>0</v>
      </c>
      <c r="S2248" s="24">
        <f t="shared" ca="1" si="740"/>
        <v>0</v>
      </c>
      <c r="T2248" s="24">
        <f ca="1">MIN('Inputs and Output'!C$15,Model!S2248)</f>
        <v>0</v>
      </c>
      <c r="U2248" s="24">
        <f t="shared" ca="1" si="741"/>
        <v>0</v>
      </c>
      <c r="V2248" s="24">
        <f ca="1">MIN(U2248+R2248,'Inputs and Output'!C$55*'Inputs and Output'!C$14,'Inputs and Output'!C$14-Model!P2248)-R2248</f>
        <v>0</v>
      </c>
      <c r="W2248" s="24">
        <f t="shared" ca="1" si="742"/>
        <v>0</v>
      </c>
      <c r="X2248" s="24">
        <f ca="1">IF(AND(O2248="Yes",Q2248&lt;=0),MIN(-Q2248,'Inputs and Output'!C$55*'Inputs and Output'!C$14-F2248),0)</f>
        <v>0</v>
      </c>
      <c r="Y2248" s="24">
        <f ca="1">MIN(X2248,'Inputs and Output'!C$15)</f>
        <v>0</v>
      </c>
      <c r="Z2248" s="24">
        <f ca="1">IF(AND(O2248="No",Q2248&lt;=0),MIN(I2248,'Inputs and Output'!C$15),0)</f>
        <v>177.50399999999999</v>
      </c>
      <c r="AA2248" s="24">
        <f t="shared" ca="1" si="743"/>
        <v>171.49342500000003</v>
      </c>
      <c r="AB2248" s="24">
        <f ca="1">MIN(AA2248,'Inputs and Output'!C$55*'Inputs and Output'!C$14,'Inputs and Output'!C$14-Model!P2248)</f>
        <v>0</v>
      </c>
      <c r="AC2248" s="24">
        <f ca="1">IF(AND(O2248="No",Q2248&lt;=0),MIN('Inputs and Output'!C$15-Model!Z2248,'Inputs and Output'!C$55*'Inputs and Output'!C$14),0)</f>
        <v>0</v>
      </c>
      <c r="AD2248" s="24">
        <f t="shared" ca="1" si="744"/>
        <v>171.49342500000003</v>
      </c>
      <c r="AE2248" s="27">
        <f t="shared" ca="1" si="745"/>
        <v>0</v>
      </c>
      <c r="AF2248" s="27">
        <f t="shared" ca="1" si="746"/>
        <v>171.49342500000003</v>
      </c>
      <c r="AG2248">
        <f>'real time electricity price'!G2247</f>
        <v>16.095000000000002</v>
      </c>
      <c r="AH2248" s="21">
        <f>'real time electricity price'!H2247</f>
        <v>19.739999999999998</v>
      </c>
      <c r="AI2248" s="24">
        <f t="shared" ca="1" si="747"/>
        <v>177.50399999999999</v>
      </c>
      <c r="AJ2248">
        <f t="shared" si="748"/>
        <v>1014.9507000000002</v>
      </c>
      <c r="AK2248" s="1">
        <f>SLN('Inputs and Output'!$C$27,0,'Inputs and Output'!$C$31)</f>
        <v>2968.0365296803652</v>
      </c>
      <c r="AL2248" s="1">
        <f>SLN('Inputs and Output'!$C$51,0,'Inputs and Output'!$C$31)</f>
        <v>319.634703196347</v>
      </c>
      <c r="AM2248" s="16">
        <f>-'PVWatt simulated dispatch'!$B$7*'Inputs and Output'!$C$13*'Inputs and Output'!$C$29</f>
        <v>-964.6118721461188</v>
      </c>
      <c r="AN2248" s="19">
        <f>-'Inputs and Output'!$C$54*'Inputs and Output'!$C$14/(365*24)</f>
        <v>-95.890410958904113</v>
      </c>
      <c r="AO2248" s="19">
        <f t="shared" si="749"/>
        <v>-3333.222815981735</v>
      </c>
      <c r="AP2248" s="10">
        <f t="shared" si="750"/>
        <v>132324217.198751</v>
      </c>
      <c r="AQ2248">
        <v>1.3232421719875101E+20</v>
      </c>
      <c r="AR2248">
        <v>357613.527961755</v>
      </c>
      <c r="AS2248" s="10">
        <f ca="1">IFERROR((AI2248/('Inputs and Output'!$C$15))*('Inputs and Output'!$C$39*'Inputs and Output'!$C$40),0)</f>
        <v>5448960</v>
      </c>
      <c r="AT2248" s="13">
        <f t="shared" ca="1" si="751"/>
        <v>4.1178856866507366E-2</v>
      </c>
      <c r="AU2248" s="12">
        <f t="shared" ca="1" si="752"/>
        <v>14726.116281463839</v>
      </c>
      <c r="AV2248" s="14">
        <f ca="1">IF(AS2248&gt;0,('Inputs and Output'!$C$42*'Inputs and Output'!$C$15),0)</f>
        <v>5325.12</v>
      </c>
      <c r="AW2248" s="17">
        <f>SLN('Inputs and Output'!$C$45,0,'Inputs and Output'!$C$44)</f>
        <v>7068.4931506849316</v>
      </c>
      <c r="AX2248" s="15">
        <f t="shared" ca="1" si="753"/>
        <v>2332.5031307789068</v>
      </c>
      <c r="AY2248" s="18">
        <f t="shared" ca="1" si="754"/>
        <v>-1000.7196852028283</v>
      </c>
    </row>
    <row r="2249" spans="1:51">
      <c r="A2249" t="str">
        <f>'hourly electricity demand texas'!B2248</f>
        <v>4/4/2020 3 p.m. CDT</v>
      </c>
      <c r="B2249">
        <f>'PVWatt simulated dispatch'!K2265</f>
        <v>648715</v>
      </c>
      <c r="C2249">
        <f>'hourly electricity demand texas'!I2248*'Inputs and Output'!$C$20</f>
        <v>61.45</v>
      </c>
      <c r="D2249">
        <f>MIN(MAX(C2249-'Inputs and Output'!C$16,0),'Inputs and Output'!C$19-'Inputs and Output'!C$16)</f>
        <v>61.45</v>
      </c>
      <c r="E2249">
        <f>B2249*'Inputs and Output'!C$13/1000000</f>
        <v>421.66475000000003</v>
      </c>
      <c r="F2249">
        <f>IF(E2249&lt;=D2249,MIN(P2249,D2249-E2249,'Inputs and Output'!C$14*'Inputs and Output'!C$55),0)</f>
        <v>0</v>
      </c>
      <c r="G2249">
        <f t="shared" si="755"/>
        <v>61.45</v>
      </c>
      <c r="H2249" s="4">
        <f t="shared" si="756"/>
        <v>0</v>
      </c>
      <c r="I2249">
        <f t="shared" si="737"/>
        <v>360.21475000000004</v>
      </c>
      <c r="J2249">
        <f t="shared" ca="1" si="738"/>
        <v>30.75</v>
      </c>
      <c r="K2249" s="24">
        <f>AR2249/AP2249*(1/('Inputs and Output'!C$36/'Inputs and Output'!C$39))-'Inputs and Output'!C$42</f>
        <v>95.771058168271736</v>
      </c>
      <c r="L2249" s="24">
        <f ca="1">IFERROR(AVERAGE(OFFSET(K2249,-1,0,-'Inputs and Output'!C$46)),K2249)</f>
        <v>164.78783770001391</v>
      </c>
      <c r="M2249" s="24">
        <f ca="1">_xlfn.XLOOKUP(J2249/L2249,'Battery dispatch curve multiple'!C$3:C$103,'Battery dispatch curve multiple'!A$3:A$103,,1,2)</f>
        <v>0.85000000000000053</v>
      </c>
      <c r="N2249" t="str">
        <f ca="1">IF(P2249/'Inputs and Output'!C$14&lt;=M2249,"battery","miner")</f>
        <v>miner</v>
      </c>
      <c r="O2249" t="str">
        <f t="shared" si="739"/>
        <v>No</v>
      </c>
      <c r="P2249" s="27">
        <f t="shared" ca="1" si="757"/>
        <v>280</v>
      </c>
      <c r="Q2249" s="24">
        <f ca="1">-(P2249/'Inputs and Output'!C$14-M2249)*'Inputs and Output'!C$14-F2249</f>
        <v>-41.999999999999851</v>
      </c>
      <c r="R2249" s="24">
        <f ca="1">IF(Q2249&gt;0,MIN(Q2249,'Inputs and Output'!C$55*'Inputs and Output'!C$14,Model!I2249),0)</f>
        <v>0</v>
      </c>
      <c r="S2249" s="24">
        <f t="shared" ca="1" si="740"/>
        <v>0</v>
      </c>
      <c r="T2249" s="24">
        <f ca="1">MIN('Inputs and Output'!C$15,Model!S2249)</f>
        <v>0</v>
      </c>
      <c r="U2249" s="24">
        <f t="shared" ca="1" si="741"/>
        <v>0</v>
      </c>
      <c r="V2249" s="24">
        <f ca="1">MIN(U2249+R2249,'Inputs and Output'!C$55*'Inputs and Output'!C$14,'Inputs and Output'!C$14-Model!P2249)-R2249</f>
        <v>0</v>
      </c>
      <c r="W2249" s="24">
        <f t="shared" ca="1" si="742"/>
        <v>0</v>
      </c>
      <c r="X2249" s="24">
        <f ca="1">IF(AND(O2249="Yes",Q2249&lt;=0),MIN(-Q2249,'Inputs and Output'!C$55*'Inputs and Output'!C$14-F2249),0)</f>
        <v>0</v>
      </c>
      <c r="Y2249" s="24">
        <f ca="1">MIN(X2249,'Inputs and Output'!C$15)</f>
        <v>0</v>
      </c>
      <c r="Z2249" s="24">
        <f ca="1">IF(AND(O2249="No",Q2249&lt;=0),MIN(I2249,'Inputs and Output'!C$15),0)</f>
        <v>177.50399999999999</v>
      </c>
      <c r="AA2249" s="24">
        <f t="shared" ca="1" si="743"/>
        <v>182.71075000000005</v>
      </c>
      <c r="AB2249" s="24">
        <f ca="1">MIN(AA2249,'Inputs and Output'!C$55*'Inputs and Output'!C$14,'Inputs and Output'!C$14-Model!P2249)</f>
        <v>0</v>
      </c>
      <c r="AC2249" s="24">
        <f ca="1">IF(AND(O2249="No",Q2249&lt;=0),MIN('Inputs and Output'!C$15-Model!Z2249,'Inputs and Output'!C$55*'Inputs and Output'!C$14),0)</f>
        <v>0</v>
      </c>
      <c r="AD2249" s="24">
        <f t="shared" ca="1" si="744"/>
        <v>182.71075000000005</v>
      </c>
      <c r="AE2249" s="27">
        <f t="shared" ca="1" si="745"/>
        <v>0</v>
      </c>
      <c r="AF2249" s="27">
        <f t="shared" ca="1" si="746"/>
        <v>182.71075000000005</v>
      </c>
      <c r="AG2249">
        <f>'real time electricity price'!G2248</f>
        <v>17.002499999999998</v>
      </c>
      <c r="AH2249" s="21">
        <f>'real time electricity price'!H2248</f>
        <v>28.16</v>
      </c>
      <c r="AI2249" s="24">
        <f t="shared" ca="1" si="747"/>
        <v>177.50399999999999</v>
      </c>
      <c r="AJ2249">
        <f t="shared" si="748"/>
        <v>1044.803625</v>
      </c>
      <c r="AK2249" s="1">
        <f>SLN('Inputs and Output'!$C$27,0,'Inputs and Output'!$C$31)</f>
        <v>2968.0365296803652</v>
      </c>
      <c r="AL2249" s="1">
        <f>SLN('Inputs and Output'!$C$51,0,'Inputs and Output'!$C$31)</f>
        <v>319.634703196347</v>
      </c>
      <c r="AM2249" s="16">
        <f>-'PVWatt simulated dispatch'!$B$7*'Inputs and Output'!$C$13*'Inputs and Output'!$C$29</f>
        <v>-964.6118721461188</v>
      </c>
      <c r="AN2249" s="19">
        <f>-'Inputs and Output'!$C$54*'Inputs and Output'!$C$14/(365*24)</f>
        <v>-95.890410958904113</v>
      </c>
      <c r="AO2249" s="19">
        <f t="shared" si="749"/>
        <v>-3303.3698909817349</v>
      </c>
      <c r="AP2249" s="10">
        <f t="shared" si="750"/>
        <v>86017997.785560697</v>
      </c>
      <c r="AQ2249">
        <v>8.6017997785560695E+19</v>
      </c>
      <c r="AR2249">
        <v>352423.26358277199</v>
      </c>
      <c r="AS2249" s="10">
        <f ca="1">IFERROR((AI2249/('Inputs and Output'!$C$15))*('Inputs and Output'!$C$39*'Inputs and Output'!$C$40),0)</f>
        <v>5448960</v>
      </c>
      <c r="AT2249" s="13">
        <f t="shared" ca="1" si="751"/>
        <v>6.3346743010503817E-2</v>
      </c>
      <c r="AU2249" s="12">
        <f t="shared" ca="1" si="752"/>
        <v>22324.865909100907</v>
      </c>
      <c r="AV2249" s="14">
        <f ca="1">IF(AS2249&gt;0,('Inputs and Output'!$C$42*'Inputs and Output'!$C$15),0)</f>
        <v>5325.12</v>
      </c>
      <c r="AW2249" s="17">
        <f>SLN('Inputs and Output'!$C$45,0,'Inputs and Output'!$C$44)</f>
        <v>7068.4931506849316</v>
      </c>
      <c r="AX2249" s="15">
        <f t="shared" ca="1" si="753"/>
        <v>9931.2527584159761</v>
      </c>
      <c r="AY2249" s="18">
        <f t="shared" ca="1" si="754"/>
        <v>6627.8828674342412</v>
      </c>
    </row>
    <row r="2250" spans="1:51">
      <c r="A2250" t="str">
        <f>'hourly electricity demand texas'!B2249</f>
        <v>4/4/2020 4 p.m. CDT</v>
      </c>
      <c r="B2250">
        <f>'PVWatt simulated dispatch'!K2266</f>
        <v>757448.875</v>
      </c>
      <c r="C2250">
        <f>'hourly electricity demand texas'!I2249*'Inputs and Output'!$C$20</f>
        <v>61.04</v>
      </c>
      <c r="D2250">
        <f>MIN(MAX(C2250-'Inputs and Output'!C$16,0),'Inputs and Output'!C$19-'Inputs and Output'!C$16)</f>
        <v>61.04</v>
      </c>
      <c r="E2250">
        <f>B2250*'Inputs and Output'!C$13/1000000</f>
        <v>492.34176875000003</v>
      </c>
      <c r="F2250">
        <f>IF(E2250&lt;=D2250,MIN(P2250,D2250-E2250,'Inputs and Output'!C$14*'Inputs and Output'!C$55),0)</f>
        <v>0</v>
      </c>
      <c r="G2250">
        <f t="shared" si="755"/>
        <v>61.04</v>
      </c>
      <c r="H2250" s="4">
        <f t="shared" si="756"/>
        <v>0</v>
      </c>
      <c r="I2250">
        <f t="shared" si="737"/>
        <v>431.30176875000001</v>
      </c>
      <c r="J2250">
        <f t="shared" ca="1" si="738"/>
        <v>30.75</v>
      </c>
      <c r="K2250" s="24">
        <f>AR2250/AP2250*(1/('Inputs and Output'!C$36/'Inputs and Output'!C$39))-'Inputs and Output'!C$42</f>
        <v>270.8502025198768</v>
      </c>
      <c r="L2250" s="24">
        <f ca="1">IFERROR(AVERAGE(OFFSET(K2250,-1,0,-'Inputs and Output'!C$46)),K2250)</f>
        <v>158.26610250193474</v>
      </c>
      <c r="M2250" s="24">
        <f ca="1">_xlfn.XLOOKUP(J2250/L2250,'Battery dispatch curve multiple'!C$3:C$103,'Battery dispatch curve multiple'!A$3:A$103,,1,2)</f>
        <v>0.85000000000000053</v>
      </c>
      <c r="N2250" t="str">
        <f ca="1">IF(P2250/'Inputs and Output'!C$14&lt;=M2250,"battery","miner")</f>
        <v>miner</v>
      </c>
      <c r="O2250" t="str">
        <f t="shared" si="739"/>
        <v>No</v>
      </c>
      <c r="P2250" s="27">
        <f t="shared" ca="1" si="757"/>
        <v>280</v>
      </c>
      <c r="Q2250" s="24">
        <f ca="1">-(P2250/'Inputs and Output'!C$14-M2250)*'Inputs and Output'!C$14-F2250</f>
        <v>-41.999999999999851</v>
      </c>
      <c r="R2250" s="24">
        <f ca="1">IF(Q2250&gt;0,MIN(Q2250,'Inputs and Output'!C$55*'Inputs and Output'!C$14,Model!I2250),0)</f>
        <v>0</v>
      </c>
      <c r="S2250" s="24">
        <f t="shared" ca="1" si="740"/>
        <v>0</v>
      </c>
      <c r="T2250" s="24">
        <f ca="1">MIN('Inputs and Output'!C$15,Model!S2250)</f>
        <v>0</v>
      </c>
      <c r="U2250" s="24">
        <f t="shared" ca="1" si="741"/>
        <v>0</v>
      </c>
      <c r="V2250" s="24">
        <f ca="1">MIN(U2250+R2250,'Inputs and Output'!C$55*'Inputs and Output'!C$14,'Inputs and Output'!C$14-Model!P2250)-R2250</f>
        <v>0</v>
      </c>
      <c r="W2250" s="24">
        <f t="shared" ca="1" si="742"/>
        <v>0</v>
      </c>
      <c r="X2250" s="24">
        <f ca="1">IF(AND(O2250="Yes",Q2250&lt;=0),MIN(-Q2250,'Inputs and Output'!C$55*'Inputs and Output'!C$14-F2250),0)</f>
        <v>0</v>
      </c>
      <c r="Y2250" s="24">
        <f ca="1">MIN(X2250,'Inputs and Output'!C$15)</f>
        <v>0</v>
      </c>
      <c r="Z2250" s="24">
        <f ca="1">IF(AND(O2250="No",Q2250&lt;=0),MIN(I2250,'Inputs and Output'!C$15),0)</f>
        <v>177.50399999999999</v>
      </c>
      <c r="AA2250" s="24">
        <f t="shared" ca="1" si="743"/>
        <v>253.79776875000002</v>
      </c>
      <c r="AB2250" s="24">
        <f ca="1">MIN(AA2250,'Inputs and Output'!C$55*'Inputs and Output'!C$14,'Inputs and Output'!C$14-Model!P2250)</f>
        <v>0</v>
      </c>
      <c r="AC2250" s="24">
        <f ca="1">IF(AND(O2250="No",Q2250&lt;=0),MIN('Inputs and Output'!C$15-Model!Z2250,'Inputs and Output'!C$55*'Inputs and Output'!C$14),0)</f>
        <v>0</v>
      </c>
      <c r="AD2250" s="24">
        <f t="shared" ca="1" si="744"/>
        <v>253.79776875000002</v>
      </c>
      <c r="AE2250" s="27">
        <f t="shared" ca="1" si="745"/>
        <v>0</v>
      </c>
      <c r="AF2250" s="27">
        <f t="shared" ca="1" si="746"/>
        <v>253.79776875000002</v>
      </c>
      <c r="AG2250">
        <f>'real time electricity price'!G2249</f>
        <v>17.5</v>
      </c>
      <c r="AH2250" s="21">
        <f>'real time electricity price'!H2249</f>
        <v>25.98</v>
      </c>
      <c r="AI2250" s="24">
        <f t="shared" ca="1" si="747"/>
        <v>177.50399999999999</v>
      </c>
      <c r="AJ2250">
        <f t="shared" si="748"/>
        <v>1068.2</v>
      </c>
      <c r="AK2250" s="1">
        <f>SLN('Inputs and Output'!$C$27,0,'Inputs and Output'!$C$31)</f>
        <v>2968.0365296803652</v>
      </c>
      <c r="AL2250" s="1">
        <f>SLN('Inputs and Output'!$C$51,0,'Inputs and Output'!$C$31)</f>
        <v>319.634703196347</v>
      </c>
      <c r="AM2250" s="16">
        <f>-'PVWatt simulated dispatch'!$B$7*'Inputs and Output'!$C$13*'Inputs and Output'!$C$29</f>
        <v>-964.6118721461188</v>
      </c>
      <c r="AN2250" s="19">
        <f>-'Inputs and Output'!$C$54*'Inputs and Output'!$C$14/(365*24)</f>
        <v>-95.890410958904113</v>
      </c>
      <c r="AO2250" s="19">
        <f t="shared" si="749"/>
        <v>-3279.9735159817355</v>
      </c>
      <c r="AP2250" s="10">
        <f t="shared" si="750"/>
        <v>52907593.230951093</v>
      </c>
      <c r="AQ2250">
        <v>5.2907593230951096E+19</v>
      </c>
      <c r="AR2250">
        <v>518516.80753783998</v>
      </c>
      <c r="AS2250" s="10">
        <f ca="1">IFERROR((AI2250/('Inputs and Output'!$C$15))*('Inputs and Output'!$C$39*'Inputs and Output'!$C$40),0)</f>
        <v>5448960</v>
      </c>
      <c r="AT2250" s="13">
        <f t="shared" ca="1" si="751"/>
        <v>0.10299013179855519</v>
      </c>
      <c r="AU2250" s="12">
        <f t="shared" ca="1" si="752"/>
        <v>53402.114348088217</v>
      </c>
      <c r="AV2250" s="14">
        <f ca="1">IF(AS2250&gt;0,('Inputs and Output'!$C$42*'Inputs and Output'!$C$15),0)</f>
        <v>5325.12</v>
      </c>
      <c r="AW2250" s="17">
        <f>SLN('Inputs and Output'!$C$45,0,'Inputs and Output'!$C$44)</f>
        <v>7068.4931506849316</v>
      </c>
      <c r="AX2250" s="15">
        <f t="shared" ca="1" si="753"/>
        <v>41008.501197403282</v>
      </c>
      <c r="AY2250" s="18">
        <f t="shared" ca="1" si="754"/>
        <v>37728.527681421547</v>
      </c>
    </row>
    <row r="2251" spans="1:51">
      <c r="A2251" t="str">
        <f>'hourly electricity demand texas'!B2250</f>
        <v>4/4/2020 5 p.m. CDT</v>
      </c>
      <c r="B2251">
        <f>'PVWatt simulated dispatch'!K2267</f>
        <v>319601.71899999998</v>
      </c>
      <c r="C2251">
        <f>'hourly electricity demand texas'!I2250*'Inputs and Output'!$C$20</f>
        <v>60.93</v>
      </c>
      <c r="D2251">
        <f>MIN(MAX(C2251-'Inputs and Output'!C$16,0),'Inputs and Output'!C$19-'Inputs and Output'!C$16)</f>
        <v>60.93</v>
      </c>
      <c r="E2251">
        <f>B2251*'Inputs and Output'!C$13/1000000</f>
        <v>207.74111735</v>
      </c>
      <c r="F2251">
        <f>IF(E2251&lt;=D2251,MIN(P2251,D2251-E2251,'Inputs and Output'!C$14*'Inputs and Output'!C$55),0)</f>
        <v>0</v>
      </c>
      <c r="G2251">
        <f t="shared" si="755"/>
        <v>60.93</v>
      </c>
      <c r="H2251" s="4">
        <f t="shared" si="756"/>
        <v>0</v>
      </c>
      <c r="I2251">
        <f t="shared" si="737"/>
        <v>146.81111734999999</v>
      </c>
      <c r="J2251">
        <f t="shared" ca="1" si="738"/>
        <v>30.75</v>
      </c>
      <c r="K2251" s="24">
        <f>AR2251/AP2251*(1/('Inputs and Output'!C$36/'Inputs and Output'!C$39))-'Inputs and Output'!C$42</f>
        <v>70.744245289548445</v>
      </c>
      <c r="L2251" s="24">
        <f ca="1">IFERROR(AVERAGE(OFFSET(K2251,-1,0,-'Inputs and Output'!C$46)),K2251)</f>
        <v>164.43656062516803</v>
      </c>
      <c r="M2251" s="24">
        <f ca="1">_xlfn.XLOOKUP(J2251/L2251,'Battery dispatch curve multiple'!C$3:C$103,'Battery dispatch curve multiple'!A$3:A$103,,1,2)</f>
        <v>0.85000000000000053</v>
      </c>
      <c r="N2251" t="str">
        <f ca="1">IF(P2251/'Inputs and Output'!C$14&lt;=M2251,"battery","miner")</f>
        <v>miner</v>
      </c>
      <c r="O2251" t="str">
        <f t="shared" si="739"/>
        <v>No</v>
      </c>
      <c r="P2251" s="27">
        <f t="shared" ca="1" si="757"/>
        <v>280</v>
      </c>
      <c r="Q2251" s="24">
        <f ca="1">-(P2251/'Inputs and Output'!C$14-M2251)*'Inputs and Output'!C$14-F2251</f>
        <v>-41.999999999999851</v>
      </c>
      <c r="R2251" s="24">
        <f ca="1">IF(Q2251&gt;0,MIN(Q2251,'Inputs and Output'!C$55*'Inputs and Output'!C$14,Model!I2251),0)</f>
        <v>0</v>
      </c>
      <c r="S2251" s="24">
        <f t="shared" ca="1" si="740"/>
        <v>0</v>
      </c>
      <c r="T2251" s="24">
        <f ca="1">MIN('Inputs and Output'!C$15,Model!S2251)</f>
        <v>0</v>
      </c>
      <c r="U2251" s="24">
        <f t="shared" ca="1" si="741"/>
        <v>0</v>
      </c>
      <c r="V2251" s="24">
        <f ca="1">MIN(U2251+R2251,'Inputs and Output'!C$55*'Inputs and Output'!C$14,'Inputs and Output'!C$14-Model!P2251)-R2251</f>
        <v>0</v>
      </c>
      <c r="W2251" s="24">
        <f t="shared" ca="1" si="742"/>
        <v>0</v>
      </c>
      <c r="X2251" s="24">
        <f ca="1">IF(AND(O2251="Yes",Q2251&lt;=0),MIN(-Q2251,'Inputs and Output'!C$55*'Inputs and Output'!C$14-F2251),0)</f>
        <v>0</v>
      </c>
      <c r="Y2251" s="24">
        <f ca="1">MIN(X2251,'Inputs and Output'!C$15)</f>
        <v>0</v>
      </c>
      <c r="Z2251" s="24">
        <f ca="1">IF(AND(O2251="No",Q2251&lt;=0),MIN(I2251,'Inputs and Output'!C$15),0)</f>
        <v>146.81111734999999</v>
      </c>
      <c r="AA2251" s="24">
        <f t="shared" ca="1" si="743"/>
        <v>0</v>
      </c>
      <c r="AB2251" s="24">
        <f ca="1">MIN(AA2251,'Inputs and Output'!C$55*'Inputs and Output'!C$14,'Inputs and Output'!C$14-Model!P2251)</f>
        <v>0</v>
      </c>
      <c r="AC2251" s="24">
        <f ca="1">IF(AND(O2251="No",Q2251&lt;=0),MIN('Inputs and Output'!C$15-Model!Z2251,'Inputs and Output'!C$55*'Inputs and Output'!C$14),0)</f>
        <v>30.692882650000001</v>
      </c>
      <c r="AD2251" s="24">
        <f t="shared" ca="1" si="744"/>
        <v>0</v>
      </c>
      <c r="AE2251" s="27">
        <f t="shared" ca="1" si="745"/>
        <v>-30.692882650000001</v>
      </c>
      <c r="AF2251" s="27">
        <f t="shared" ca="1" si="746"/>
        <v>0</v>
      </c>
      <c r="AG2251">
        <f>'real time electricity price'!G2250</f>
        <v>18.744999999999997</v>
      </c>
      <c r="AH2251" s="21">
        <f>'real time electricity price'!H2250</f>
        <v>23.78</v>
      </c>
      <c r="AI2251" s="24">
        <f t="shared" ca="1" si="747"/>
        <v>177.50399999999999</v>
      </c>
      <c r="AJ2251">
        <f t="shared" si="748"/>
        <v>1142.1328499999997</v>
      </c>
      <c r="AK2251" s="1">
        <f>SLN('Inputs and Output'!$C$27,0,'Inputs and Output'!$C$31)</f>
        <v>2968.0365296803652</v>
      </c>
      <c r="AL2251" s="1">
        <f>SLN('Inputs and Output'!$C$51,0,'Inputs and Output'!$C$31)</f>
        <v>319.634703196347</v>
      </c>
      <c r="AM2251" s="16">
        <f>-'PVWatt simulated dispatch'!$B$7*'Inputs and Output'!$C$13*'Inputs and Output'!$C$29</f>
        <v>-964.6118721461188</v>
      </c>
      <c r="AN2251" s="19">
        <f>-'Inputs and Output'!$C$54*'Inputs and Output'!$C$14/(365*24)</f>
        <v>-95.890410958904113</v>
      </c>
      <c r="AO2251" s="19">
        <f t="shared" si="749"/>
        <v>-3206.0406659817354</v>
      </c>
      <c r="AP2251" s="10">
        <f t="shared" si="750"/>
        <v>104464747.89342</v>
      </c>
      <c r="AQ2251">
        <v>1.0446474789342E+20</v>
      </c>
      <c r="AR2251">
        <v>342834.51060081698</v>
      </c>
      <c r="AS2251" s="10">
        <f ca="1">IFERROR((AI2251/('Inputs and Output'!$C$15))*('Inputs and Output'!$C$39*'Inputs and Output'!$C$40),0)</f>
        <v>5448960</v>
      </c>
      <c r="AT2251" s="13">
        <f t="shared" ca="1" si="751"/>
        <v>5.216075384166239E-2</v>
      </c>
      <c r="AU2251" s="12">
        <f t="shared" ca="1" si="752"/>
        <v>17882.506515876008</v>
      </c>
      <c r="AV2251" s="14">
        <f ca="1">IF(AS2251&gt;0,('Inputs and Output'!$C$42*'Inputs and Output'!$C$15),0)</f>
        <v>5325.12</v>
      </c>
      <c r="AW2251" s="17">
        <f>SLN('Inputs and Output'!$C$45,0,'Inputs and Output'!$C$44)</f>
        <v>7068.4931506849316</v>
      </c>
      <c r="AX2251" s="15">
        <f t="shared" ca="1" si="753"/>
        <v>5488.8933651910775</v>
      </c>
      <c r="AY2251" s="18">
        <f t="shared" ca="1" si="754"/>
        <v>2282.8526992093421</v>
      </c>
    </row>
    <row r="2252" spans="1:51">
      <c r="A2252" t="str">
        <f>'hourly electricity demand texas'!B2251</f>
        <v>4/4/2020 6 p.m. CDT</v>
      </c>
      <c r="B2252">
        <f>'PVWatt simulated dispatch'!K2268</f>
        <v>437334.25</v>
      </c>
      <c r="C2252">
        <f>'hourly electricity demand texas'!I2251*'Inputs and Output'!$C$20</f>
        <v>61.58</v>
      </c>
      <c r="D2252">
        <f>MIN(MAX(C2252-'Inputs and Output'!C$16,0),'Inputs and Output'!C$19-'Inputs and Output'!C$16)</f>
        <v>61.58</v>
      </c>
      <c r="E2252">
        <f>B2252*'Inputs and Output'!C$13/1000000</f>
        <v>284.26726250000002</v>
      </c>
      <c r="F2252">
        <f>IF(E2252&lt;=D2252,MIN(P2252,D2252-E2252,'Inputs and Output'!C$14*'Inputs and Output'!C$55),0)</f>
        <v>0</v>
      </c>
      <c r="G2252">
        <f t="shared" si="755"/>
        <v>61.58</v>
      </c>
      <c r="H2252" s="4">
        <f t="shared" si="756"/>
        <v>0</v>
      </c>
      <c r="I2252">
        <f t="shared" si="737"/>
        <v>222.68726250000003</v>
      </c>
      <c r="J2252">
        <f t="shared" ca="1" si="738"/>
        <v>30.75</v>
      </c>
      <c r="K2252" s="24">
        <f>AR2252/AP2252*(1/('Inputs and Output'!C$36/'Inputs and Output'!C$39))-'Inputs and Output'!C$42</f>
        <v>340.52804617104664</v>
      </c>
      <c r="L2252" s="24">
        <f ca="1">IFERROR(AVERAGE(OFFSET(K2252,-1,0,-'Inputs and Output'!C$46)),K2252)</f>
        <v>158.13094721974761</v>
      </c>
      <c r="M2252" s="24">
        <f ca="1">_xlfn.XLOOKUP(J2252/L2252,'Battery dispatch curve multiple'!C$3:C$103,'Battery dispatch curve multiple'!A$3:A$103,,1,2)</f>
        <v>0.85000000000000053</v>
      </c>
      <c r="N2252" t="str">
        <f ca="1">IF(P2252/'Inputs and Output'!C$14&lt;=M2252,"battery","miner")</f>
        <v>miner</v>
      </c>
      <c r="O2252" t="str">
        <f t="shared" si="739"/>
        <v>No</v>
      </c>
      <c r="P2252" s="27">
        <f t="shared" ca="1" si="757"/>
        <v>249.30711735</v>
      </c>
      <c r="Q2252" s="24">
        <f ca="1">-(P2252/'Inputs and Output'!C$14-M2252)*'Inputs and Output'!C$14-F2252</f>
        <v>-11.307117349999839</v>
      </c>
      <c r="R2252" s="24">
        <f ca="1">IF(Q2252&gt;0,MIN(Q2252,'Inputs and Output'!C$55*'Inputs and Output'!C$14,Model!I2252),0)</f>
        <v>0</v>
      </c>
      <c r="S2252" s="24">
        <f t="shared" ca="1" si="740"/>
        <v>0</v>
      </c>
      <c r="T2252" s="24">
        <f ca="1">MIN('Inputs and Output'!C$15,Model!S2252)</f>
        <v>0</v>
      </c>
      <c r="U2252" s="24">
        <f t="shared" ca="1" si="741"/>
        <v>0</v>
      </c>
      <c r="V2252" s="24">
        <f ca="1">MIN(U2252+R2252,'Inputs and Output'!C$55*'Inputs and Output'!C$14,'Inputs and Output'!C$14-Model!P2252)-R2252</f>
        <v>0</v>
      </c>
      <c r="W2252" s="24">
        <f t="shared" ca="1" si="742"/>
        <v>0</v>
      </c>
      <c r="X2252" s="24">
        <f ca="1">IF(AND(O2252="Yes",Q2252&lt;=0),MIN(-Q2252,'Inputs and Output'!C$55*'Inputs and Output'!C$14-F2252),0)</f>
        <v>0</v>
      </c>
      <c r="Y2252" s="24">
        <f ca="1">MIN(X2252,'Inputs and Output'!C$15)</f>
        <v>0</v>
      </c>
      <c r="Z2252" s="24">
        <f ca="1">IF(AND(O2252="No",Q2252&lt;=0),MIN(I2252,'Inputs and Output'!C$15),0)</f>
        <v>177.50399999999999</v>
      </c>
      <c r="AA2252" s="24">
        <f t="shared" ca="1" si="743"/>
        <v>45.183262500000041</v>
      </c>
      <c r="AB2252" s="24">
        <f ca="1">MIN(AA2252,'Inputs and Output'!C$55*'Inputs and Output'!C$14,'Inputs and Output'!C$14-Model!P2252)</f>
        <v>30.692882650000001</v>
      </c>
      <c r="AC2252" s="24">
        <f ca="1">IF(AND(O2252="No",Q2252&lt;=0),MIN('Inputs and Output'!C$15-Model!Z2252,'Inputs and Output'!C$55*'Inputs and Output'!C$14),0)</f>
        <v>0</v>
      </c>
      <c r="AD2252" s="24">
        <f t="shared" ca="1" si="744"/>
        <v>14.490379850000039</v>
      </c>
      <c r="AE2252" s="27">
        <f t="shared" ca="1" si="745"/>
        <v>30.692882650000001</v>
      </c>
      <c r="AF2252" s="27">
        <f t="shared" ca="1" si="746"/>
        <v>14.490379850000039</v>
      </c>
      <c r="AG2252">
        <f>'real time electricity price'!G2251</f>
        <v>18.810000000000002</v>
      </c>
      <c r="AH2252" s="21">
        <f>'real time electricity price'!H2251</f>
        <v>24.92</v>
      </c>
      <c r="AI2252" s="24">
        <f t="shared" ca="1" si="747"/>
        <v>177.50399999999999</v>
      </c>
      <c r="AJ2252">
        <f t="shared" si="748"/>
        <v>1158.3198000000002</v>
      </c>
      <c r="AK2252" s="1">
        <f>SLN('Inputs and Output'!$C$27,0,'Inputs and Output'!$C$31)</f>
        <v>2968.0365296803652</v>
      </c>
      <c r="AL2252" s="1">
        <f>SLN('Inputs and Output'!$C$51,0,'Inputs and Output'!$C$31)</f>
        <v>319.634703196347</v>
      </c>
      <c r="AM2252" s="16">
        <f>-'PVWatt simulated dispatch'!$B$7*'Inputs and Output'!$C$13*'Inputs and Output'!$C$29</f>
        <v>-964.6118721461188</v>
      </c>
      <c r="AN2252" s="19">
        <f>-'Inputs and Output'!$C$54*'Inputs and Output'!$C$14/(365*24)</f>
        <v>-95.890410958904113</v>
      </c>
      <c r="AO2252" s="19">
        <f t="shared" si="749"/>
        <v>-3189.8537159817351</v>
      </c>
      <c r="AP2252" s="10">
        <f t="shared" si="750"/>
        <v>35727256.080739096</v>
      </c>
      <c r="AQ2252">
        <v>3.5727256080739099E+19</v>
      </c>
      <c r="AR2252">
        <v>431236.26272568398</v>
      </c>
      <c r="AS2252" s="10">
        <f ca="1">IFERROR((AI2252/('Inputs and Output'!$C$15))*('Inputs and Output'!$C$39*'Inputs and Output'!$C$40),0)</f>
        <v>5448960</v>
      </c>
      <c r="AT2252" s="13">
        <f t="shared" ca="1" si="751"/>
        <v>0.15251549090940644</v>
      </c>
      <c r="AU2252" s="12">
        <f t="shared" ca="1" si="752"/>
        <v>65770.210307545465</v>
      </c>
      <c r="AV2252" s="14">
        <f ca="1">IF(AS2252&gt;0,('Inputs and Output'!$C$42*'Inputs and Output'!$C$15),0)</f>
        <v>5325.12</v>
      </c>
      <c r="AW2252" s="17">
        <f>SLN('Inputs and Output'!$C$45,0,'Inputs and Output'!$C$44)</f>
        <v>7068.4931506849316</v>
      </c>
      <c r="AX2252" s="15">
        <f t="shared" ca="1" si="753"/>
        <v>53376.597156860531</v>
      </c>
      <c r="AY2252" s="18">
        <f t="shared" ca="1" si="754"/>
        <v>50186.743440878796</v>
      </c>
    </row>
    <row r="2253" spans="1:51">
      <c r="A2253" t="str">
        <f>'hourly electricity demand texas'!B2252</f>
        <v>4/4/2020 7 p.m. CDT</v>
      </c>
      <c r="B2253">
        <f>'PVWatt simulated dispatch'!K2269</f>
        <v>72543.726999999999</v>
      </c>
      <c r="C2253">
        <f>'hourly electricity demand texas'!I2252*'Inputs and Output'!$C$20</f>
        <v>60.86</v>
      </c>
      <c r="D2253">
        <f>MIN(MAX(C2253-'Inputs and Output'!C$16,0),'Inputs and Output'!C$19-'Inputs and Output'!C$16)</f>
        <v>60.86</v>
      </c>
      <c r="E2253">
        <f>B2253*'Inputs and Output'!C$13/1000000</f>
        <v>47.153422549999995</v>
      </c>
      <c r="F2253">
        <f ca="1">IF(E2253&lt;=D2253,MIN(P2253,D2253-E2253,'Inputs and Output'!C$14*'Inputs and Output'!C$55),0)</f>
        <v>13.706577450000005</v>
      </c>
      <c r="G2253">
        <f t="shared" ca="1" si="755"/>
        <v>60.86</v>
      </c>
      <c r="H2253" s="4">
        <f t="shared" ca="1" si="756"/>
        <v>0</v>
      </c>
      <c r="I2253">
        <f t="shared" si="737"/>
        <v>0</v>
      </c>
      <c r="J2253">
        <f t="shared" ca="1" si="738"/>
        <v>30.75</v>
      </c>
      <c r="K2253" s="24">
        <f>AR2253/AP2253*(1/('Inputs and Output'!C$36/'Inputs and Output'!C$39))-'Inputs and Output'!C$42</f>
        <v>83.300047358374172</v>
      </c>
      <c r="L2253" s="24">
        <f ca="1">IFERROR(AVERAGE(OFFSET(K2253,-1,0,-'Inputs and Output'!C$46)),K2253)</f>
        <v>151.52502558607458</v>
      </c>
      <c r="M2253" s="24">
        <f ca="1">_xlfn.XLOOKUP(J2253/L2253,'Battery dispatch curve multiple'!C$3:C$103,'Battery dispatch curve multiple'!A$3:A$103,,1,2)</f>
        <v>0.85000000000000053</v>
      </c>
      <c r="N2253" t="str">
        <f ca="1">IF(P2253/'Inputs and Output'!C$14&lt;=M2253,"battery","miner")</f>
        <v>miner</v>
      </c>
      <c r="O2253" t="str">
        <f t="shared" ca="1" si="739"/>
        <v>Yes</v>
      </c>
      <c r="P2253" s="27">
        <f t="shared" ca="1" si="757"/>
        <v>280</v>
      </c>
      <c r="Q2253" s="24">
        <f ca="1">-(P2253/'Inputs and Output'!C$14-M2253)*'Inputs and Output'!C$14-F2253</f>
        <v>-55.706577449999855</v>
      </c>
      <c r="R2253" s="24">
        <f ca="1">IF(Q2253&gt;0,MIN(Q2253,'Inputs and Output'!C$55*'Inputs and Output'!C$14,Model!I2253),0)</f>
        <v>0</v>
      </c>
      <c r="S2253" s="24">
        <f t="shared" ca="1" si="740"/>
        <v>0</v>
      </c>
      <c r="T2253" s="24">
        <f ca="1">MIN('Inputs and Output'!C$15,Model!S2253)</f>
        <v>0</v>
      </c>
      <c r="U2253" s="24">
        <f t="shared" ca="1" si="741"/>
        <v>0</v>
      </c>
      <c r="V2253" s="24">
        <f ca="1">MIN(U2253+R2253,'Inputs and Output'!C$55*'Inputs and Output'!C$14,'Inputs and Output'!C$14-Model!P2253)-R2253</f>
        <v>0</v>
      </c>
      <c r="W2253" s="24">
        <f t="shared" ca="1" si="742"/>
        <v>0</v>
      </c>
      <c r="X2253" s="24">
        <f ca="1">IF(AND(O2253="Yes",Q2253&lt;=0),MIN(-Q2253,'Inputs and Output'!C$55*'Inputs and Output'!C$14-F2253),0)</f>
        <v>55.706577449999855</v>
      </c>
      <c r="Y2253" s="24">
        <f ca="1">MIN(X2253,'Inputs and Output'!C$15)</f>
        <v>55.706577449999855</v>
      </c>
      <c r="Z2253" s="24">
        <f ca="1">IF(AND(O2253="No",Q2253&lt;=0),MIN(I2253,'Inputs and Output'!C$15),0)</f>
        <v>0</v>
      </c>
      <c r="AA2253" s="24">
        <f t="shared" ca="1" si="743"/>
        <v>0</v>
      </c>
      <c r="AB2253" s="24">
        <f ca="1">MIN(AA2253,'Inputs and Output'!C$55*'Inputs and Output'!C$14,'Inputs and Output'!C$14-Model!P2253)</f>
        <v>0</v>
      </c>
      <c r="AC2253" s="24">
        <f ca="1">IF(AND(O2253="No",Q2253&lt;=0),MIN('Inputs and Output'!C$15-Model!Z2253,'Inputs and Output'!C$55*'Inputs and Output'!C$14),0)</f>
        <v>0</v>
      </c>
      <c r="AD2253" s="24">
        <f t="shared" ca="1" si="744"/>
        <v>0</v>
      </c>
      <c r="AE2253" s="27">
        <f t="shared" ca="1" si="745"/>
        <v>-69.413154899999853</v>
      </c>
      <c r="AF2253" s="27">
        <f t="shared" ca="1" si="746"/>
        <v>0</v>
      </c>
      <c r="AG2253">
        <f>'real time electricity price'!G2252</f>
        <v>23.697499999999998</v>
      </c>
      <c r="AH2253" s="21">
        <f>'real time electricity price'!H2252</f>
        <v>23.6</v>
      </c>
      <c r="AI2253" s="24">
        <f t="shared" ca="1" si="747"/>
        <v>55.706577449999855</v>
      </c>
      <c r="AJ2253">
        <f t="shared" ca="1" si="748"/>
        <v>1442.2298499999999</v>
      </c>
      <c r="AK2253" s="1">
        <f>SLN('Inputs and Output'!$C$27,0,'Inputs and Output'!$C$31)</f>
        <v>2968.0365296803652</v>
      </c>
      <c r="AL2253" s="1">
        <f>SLN('Inputs and Output'!$C$51,0,'Inputs and Output'!$C$31)</f>
        <v>319.634703196347</v>
      </c>
      <c r="AM2253" s="16">
        <f>-'PVWatt simulated dispatch'!$B$7*'Inputs and Output'!$C$13*'Inputs and Output'!$C$29</f>
        <v>-964.6118721461188</v>
      </c>
      <c r="AN2253" s="19">
        <f>-'Inputs and Output'!$C$54*'Inputs and Output'!$C$14/(365*24)</f>
        <v>-95.890410958904113</v>
      </c>
      <c r="AO2253" s="19">
        <f t="shared" ca="1" si="749"/>
        <v>-2905.9436659817356</v>
      </c>
      <c r="AP2253" s="10">
        <f t="shared" si="750"/>
        <v>70051390.146584004</v>
      </c>
      <c r="AQ2253">
        <v>7.0051390146584003E+19</v>
      </c>
      <c r="AR2253">
        <v>258548.11387007599</v>
      </c>
      <c r="AS2253" s="10">
        <f ca="1">IFERROR((AI2253/('Inputs and Output'!$C$15))*('Inputs and Output'!$C$39*'Inputs and Output'!$C$40),0)</f>
        <v>1710062.3775348794</v>
      </c>
      <c r="AT2253" s="13">
        <f t="shared" ca="1" si="751"/>
        <v>2.441154092669022E-2</v>
      </c>
      <c r="AU2253" s="12">
        <f t="shared" ca="1" si="752"/>
        <v>6311.5578632579236</v>
      </c>
      <c r="AV2253" s="14">
        <f ca="1">IF(AS2253&gt;0,('Inputs and Output'!$C$42*'Inputs and Output'!$C$15),0)</f>
        <v>5325.12</v>
      </c>
      <c r="AW2253" s="17">
        <f>SLN('Inputs and Output'!$C$45,0,'Inputs and Output'!$C$44)</f>
        <v>7068.4931506849316</v>
      </c>
      <c r="AX2253" s="15">
        <f t="shared" ca="1" si="753"/>
        <v>-6082.0552874270079</v>
      </c>
      <c r="AY2253" s="18">
        <f t="shared" ca="1" si="754"/>
        <v>-8987.9989534087435</v>
      </c>
    </row>
    <row r="2254" spans="1:51">
      <c r="A2254" t="str">
        <f>'hourly electricity demand texas'!B2253</f>
        <v>4/4/2020 8 p.m. CDT</v>
      </c>
      <c r="B2254">
        <f>'PVWatt simulated dispatch'!K2270</f>
        <v>0</v>
      </c>
      <c r="C2254">
        <f>'hourly electricity demand texas'!I2253*'Inputs and Output'!$C$20</f>
        <v>61.09</v>
      </c>
      <c r="D2254">
        <f>MIN(MAX(C2254-'Inputs and Output'!C$16,0),'Inputs and Output'!C$19-'Inputs and Output'!C$16)</f>
        <v>61.09</v>
      </c>
      <c r="E2254">
        <f>B2254*'Inputs and Output'!C$13/1000000</f>
        <v>0</v>
      </c>
      <c r="F2254">
        <f ca="1">IF(E2254&lt;=D2254,MIN(P2254,D2254-E2254,'Inputs and Output'!C$14*'Inputs and Output'!C$55),0)</f>
        <v>61.09</v>
      </c>
      <c r="G2254">
        <f t="shared" ca="1" si="755"/>
        <v>61.09</v>
      </c>
      <c r="H2254" s="4">
        <f t="shared" ca="1" si="756"/>
        <v>0</v>
      </c>
      <c r="I2254">
        <f t="shared" si="737"/>
        <v>0</v>
      </c>
      <c r="J2254">
        <f t="shared" ca="1" si="738"/>
        <v>30.75</v>
      </c>
      <c r="K2254" s="24">
        <f>AR2254/AP2254*(1/('Inputs and Output'!C$36/'Inputs and Output'!C$39))-'Inputs and Output'!C$42</f>
        <v>260.83608126251249</v>
      </c>
      <c r="L2254" s="24">
        <f ca="1">IFERROR(AVERAGE(OFFSET(K2254,-1,0,-'Inputs and Output'!C$46)),K2254)</f>
        <v>151.75991876364412</v>
      </c>
      <c r="M2254" s="24">
        <f ca="1">_xlfn.XLOOKUP(J2254/L2254,'Battery dispatch curve multiple'!C$3:C$103,'Battery dispatch curve multiple'!A$3:A$103,,1,2)</f>
        <v>0.85000000000000053</v>
      </c>
      <c r="N2254" t="str">
        <f ca="1">IF(P2254/'Inputs and Output'!C$14&lt;=M2254,"battery","miner")</f>
        <v>battery</v>
      </c>
      <c r="O2254" t="str">
        <f t="shared" ca="1" si="739"/>
        <v>Yes</v>
      </c>
      <c r="P2254" s="27">
        <f t="shared" ca="1" si="757"/>
        <v>210.58684510000015</v>
      </c>
      <c r="Q2254" s="24">
        <f ca="1">-(P2254/'Inputs and Output'!C$14-M2254)*'Inputs and Output'!C$14-F2254</f>
        <v>-33.676845100000008</v>
      </c>
      <c r="R2254" s="24">
        <f ca="1">IF(Q2254&gt;0,MIN(Q2254,'Inputs and Output'!C$55*'Inputs and Output'!C$14,Model!I2254),0)</f>
        <v>0</v>
      </c>
      <c r="S2254" s="24">
        <f t="shared" ca="1" si="740"/>
        <v>0</v>
      </c>
      <c r="T2254" s="24">
        <f ca="1">MIN('Inputs and Output'!C$15,Model!S2254)</f>
        <v>0</v>
      </c>
      <c r="U2254" s="24">
        <f t="shared" ca="1" si="741"/>
        <v>0</v>
      </c>
      <c r="V2254" s="24">
        <f ca="1">MIN(U2254+R2254,'Inputs and Output'!C$55*'Inputs and Output'!C$14,'Inputs and Output'!C$14-Model!P2254)-R2254</f>
        <v>0</v>
      </c>
      <c r="W2254" s="24">
        <f t="shared" ca="1" si="742"/>
        <v>0</v>
      </c>
      <c r="X2254" s="24">
        <f ca="1">IF(AND(O2254="Yes",Q2254&lt;=0),MIN(-Q2254,'Inputs and Output'!C$55*'Inputs and Output'!C$14-F2254),0)</f>
        <v>8.9099999999999966</v>
      </c>
      <c r="Y2254" s="24">
        <f ca="1">MIN(X2254,'Inputs and Output'!C$15)</f>
        <v>8.9099999999999966</v>
      </c>
      <c r="Z2254" s="24">
        <f ca="1">IF(AND(O2254="No",Q2254&lt;=0),MIN(I2254,'Inputs and Output'!C$15),0)</f>
        <v>0</v>
      </c>
      <c r="AA2254" s="24">
        <f t="shared" ca="1" si="743"/>
        <v>0</v>
      </c>
      <c r="AB2254" s="24">
        <f ca="1">MIN(AA2254,'Inputs and Output'!C$55*'Inputs and Output'!C$14,'Inputs and Output'!C$14-Model!P2254)</f>
        <v>0</v>
      </c>
      <c r="AC2254" s="24">
        <f ca="1">IF(AND(O2254="No",Q2254&lt;=0),MIN('Inputs and Output'!C$15-Model!Z2254,'Inputs and Output'!C$55*'Inputs and Output'!C$14),0)</f>
        <v>0</v>
      </c>
      <c r="AD2254" s="24">
        <f t="shared" ca="1" si="744"/>
        <v>0</v>
      </c>
      <c r="AE2254" s="27">
        <f t="shared" ca="1" si="745"/>
        <v>-70</v>
      </c>
      <c r="AF2254" s="27">
        <f t="shared" ca="1" si="746"/>
        <v>0</v>
      </c>
      <c r="AG2254">
        <f>'real time electricity price'!G2253</f>
        <v>20.889999999999997</v>
      </c>
      <c r="AH2254" s="21">
        <f>'real time electricity price'!H2253</f>
        <v>21.76</v>
      </c>
      <c r="AI2254" s="24">
        <f t="shared" ca="1" si="747"/>
        <v>8.9099999999999966</v>
      </c>
      <c r="AJ2254">
        <f t="shared" ca="1" si="748"/>
        <v>1276.1700999999998</v>
      </c>
      <c r="AK2254" s="1">
        <f>SLN('Inputs and Output'!$C$27,0,'Inputs and Output'!$C$31)</f>
        <v>2968.0365296803652</v>
      </c>
      <c r="AL2254" s="1">
        <f>SLN('Inputs and Output'!$C$51,0,'Inputs and Output'!$C$31)</f>
        <v>319.634703196347</v>
      </c>
      <c r="AM2254" s="16">
        <f>-'PVWatt simulated dispatch'!$B$7*'Inputs and Output'!$C$13*'Inputs and Output'!$C$29</f>
        <v>-964.6118721461188</v>
      </c>
      <c r="AN2254" s="19">
        <f>-'Inputs and Output'!$C$54*'Inputs and Output'!$C$14/(365*24)</f>
        <v>-95.890410958904113</v>
      </c>
      <c r="AO2254" s="19">
        <f t="shared" ca="1" si="749"/>
        <v>-3072.0034159817351</v>
      </c>
      <c r="AP2254" s="10">
        <f t="shared" si="750"/>
        <v>81564067.424291804</v>
      </c>
      <c r="AQ2254">
        <v>8.1564067424291799E+19</v>
      </c>
      <c r="AR2254">
        <v>772754.75067047903</v>
      </c>
      <c r="AS2254" s="10">
        <f ca="1">IFERROR((AI2254/('Inputs and Output'!$C$15))*('Inputs and Output'!$C$39*'Inputs and Output'!$C$40),0)</f>
        <v>273516.27906976733</v>
      </c>
      <c r="AT2254" s="13">
        <f t="shared" ca="1" si="751"/>
        <v>3.3533918514258325E-3</v>
      </c>
      <c r="AU2254" s="12">
        <f t="shared" ca="1" si="752"/>
        <v>2591.3494840489852</v>
      </c>
      <c r="AV2254" s="14">
        <f ca="1">IF(AS2254&gt;0,('Inputs and Output'!$C$42*'Inputs and Output'!$C$15),0)</f>
        <v>5325.12</v>
      </c>
      <c r="AW2254" s="17">
        <f>SLN('Inputs and Output'!$C$45,0,'Inputs and Output'!$C$44)</f>
        <v>7068.4931506849316</v>
      </c>
      <c r="AX2254" s="15">
        <f t="shared" ca="1" si="753"/>
        <v>-9802.2636666359467</v>
      </c>
      <c r="AY2254" s="18">
        <f t="shared" ca="1" si="754"/>
        <v>-12874.267082617682</v>
      </c>
    </row>
    <row r="2255" spans="1:51">
      <c r="A2255" t="str">
        <f>'hourly electricity demand texas'!B2254</f>
        <v>4/4/2020 9 p.m. CDT</v>
      </c>
      <c r="B2255">
        <f>'PVWatt simulated dispatch'!K2271</f>
        <v>0</v>
      </c>
      <c r="C2255">
        <f>'hourly electricity demand texas'!I2254*'Inputs and Output'!$C$20</f>
        <v>61.39</v>
      </c>
      <c r="D2255">
        <f>MIN(MAX(C2255-'Inputs and Output'!C$16,0),'Inputs and Output'!C$19-'Inputs and Output'!C$16)</f>
        <v>61.39</v>
      </c>
      <c r="E2255">
        <f>B2255*'Inputs and Output'!C$13/1000000</f>
        <v>0</v>
      </c>
      <c r="F2255">
        <f ca="1">IF(E2255&lt;=D2255,MIN(P2255,D2255-E2255,'Inputs and Output'!C$14*'Inputs and Output'!C$55),0)</f>
        <v>61.39</v>
      </c>
      <c r="G2255">
        <f t="shared" ca="1" si="755"/>
        <v>61.39</v>
      </c>
      <c r="H2255" s="4">
        <f t="shared" ca="1" si="756"/>
        <v>0</v>
      </c>
      <c r="I2255">
        <f t="shared" si="737"/>
        <v>0</v>
      </c>
      <c r="J2255">
        <f t="shared" ca="1" si="738"/>
        <v>30.75</v>
      </c>
      <c r="K2255" s="24">
        <f>AR2255/AP2255*(1/('Inputs and Output'!C$36/'Inputs and Output'!C$39))-'Inputs and Output'!C$42</f>
        <v>131.1493804066761</v>
      </c>
      <c r="L2255" s="24">
        <f ca="1">IFERROR(AVERAGE(OFFSET(K2255,-1,0,-'Inputs and Output'!C$46)),K2255)</f>
        <v>150.15198542443477</v>
      </c>
      <c r="M2255" s="24">
        <f ca="1">_xlfn.XLOOKUP(J2255/L2255,'Battery dispatch curve multiple'!C$3:C$103,'Battery dispatch curve multiple'!A$3:A$103,,1,2)</f>
        <v>0.85000000000000053</v>
      </c>
      <c r="N2255" t="str">
        <f ca="1">IF(P2255/'Inputs and Output'!C$14&lt;=M2255,"battery","miner")</f>
        <v>battery</v>
      </c>
      <c r="O2255" t="str">
        <f t="shared" ca="1" si="739"/>
        <v>Yes</v>
      </c>
      <c r="P2255" s="27">
        <f t="shared" ca="1" si="757"/>
        <v>140.58684510000015</v>
      </c>
      <c r="Q2255" s="24">
        <f ca="1">-(P2255/'Inputs and Output'!C$14-M2255)*'Inputs and Output'!C$14-F2255</f>
        <v>36.023154899999994</v>
      </c>
      <c r="R2255" s="24">
        <f ca="1">IF(Q2255&gt;0,MIN(Q2255,'Inputs and Output'!C$55*'Inputs and Output'!C$14,Model!I2255),0)</f>
        <v>0</v>
      </c>
      <c r="S2255" s="24">
        <f t="shared" ca="1" si="740"/>
        <v>0</v>
      </c>
      <c r="T2255" s="24">
        <f ca="1">MIN('Inputs and Output'!C$15,Model!S2255)</f>
        <v>0</v>
      </c>
      <c r="U2255" s="24">
        <f t="shared" ca="1" si="741"/>
        <v>0</v>
      </c>
      <c r="V2255" s="24">
        <f ca="1">MIN(U2255+R2255,'Inputs and Output'!C$55*'Inputs and Output'!C$14,'Inputs and Output'!C$14-Model!P2255)-R2255</f>
        <v>0</v>
      </c>
      <c r="W2255" s="24">
        <f t="shared" ca="1" si="742"/>
        <v>0</v>
      </c>
      <c r="X2255" s="24">
        <f ca="1">IF(AND(O2255="Yes",Q2255&lt;=0),MIN(-Q2255,'Inputs and Output'!C$55*'Inputs and Output'!C$14-F2255),0)</f>
        <v>0</v>
      </c>
      <c r="Y2255" s="24">
        <f ca="1">MIN(X2255,'Inputs and Output'!C$15)</f>
        <v>0</v>
      </c>
      <c r="Z2255" s="24">
        <f ca="1">IF(AND(O2255="No",Q2255&lt;=0),MIN(I2255,'Inputs and Output'!C$15),0)</f>
        <v>0</v>
      </c>
      <c r="AA2255" s="24">
        <f t="shared" ca="1" si="743"/>
        <v>0</v>
      </c>
      <c r="AB2255" s="24">
        <f ca="1">MIN(AA2255,'Inputs and Output'!C$55*'Inputs and Output'!C$14,'Inputs and Output'!C$14-Model!P2255)</f>
        <v>0</v>
      </c>
      <c r="AC2255" s="24">
        <f ca="1">IF(AND(O2255="No",Q2255&lt;=0),MIN('Inputs and Output'!C$15-Model!Z2255,'Inputs and Output'!C$55*'Inputs and Output'!C$14),0)</f>
        <v>0</v>
      </c>
      <c r="AD2255" s="24">
        <f t="shared" ca="1" si="744"/>
        <v>0</v>
      </c>
      <c r="AE2255" s="27">
        <f t="shared" ca="1" si="745"/>
        <v>-61.39</v>
      </c>
      <c r="AF2255" s="27">
        <f t="shared" ca="1" si="746"/>
        <v>0</v>
      </c>
      <c r="AG2255">
        <f>'real time electricity price'!G2254</f>
        <v>19.785000000000004</v>
      </c>
      <c r="AH2255" s="21">
        <f>'real time electricity price'!H2254</f>
        <v>18.989999999999998</v>
      </c>
      <c r="AI2255" s="24">
        <f t="shared" ca="1" si="747"/>
        <v>0</v>
      </c>
      <c r="AJ2255">
        <f t="shared" ca="1" si="748"/>
        <v>1214.6011500000002</v>
      </c>
      <c r="AK2255" s="1">
        <f>SLN('Inputs and Output'!$C$27,0,'Inputs and Output'!$C$31)</f>
        <v>2968.0365296803652</v>
      </c>
      <c r="AL2255" s="1">
        <f>SLN('Inputs and Output'!$C$51,0,'Inputs and Output'!$C$31)</f>
        <v>319.634703196347</v>
      </c>
      <c r="AM2255" s="16">
        <f>-'PVWatt simulated dispatch'!$B$7*'Inputs and Output'!$C$13*'Inputs and Output'!$C$29</f>
        <v>-964.6118721461188</v>
      </c>
      <c r="AN2255" s="19">
        <f>-'Inputs and Output'!$C$54*'Inputs and Output'!$C$14/(365*24)</f>
        <v>-95.890410958904113</v>
      </c>
      <c r="AO2255" s="19">
        <f t="shared" ca="1" si="749"/>
        <v>-3133.5723659817349</v>
      </c>
      <c r="AP2255" s="10">
        <f t="shared" si="750"/>
        <v>82079444.77340129</v>
      </c>
      <c r="AQ2255">
        <v>8.2079444773401297E+19</v>
      </c>
      <c r="AR2255">
        <v>430881.22862301301</v>
      </c>
      <c r="AS2255" s="10">
        <f ca="1">IFERROR((AI2255/('Inputs and Output'!$C$15))*('Inputs and Output'!$C$39*'Inputs and Output'!$C$40),0)</f>
        <v>0</v>
      </c>
      <c r="AT2255" s="13">
        <f t="shared" ca="1" si="751"/>
        <v>0</v>
      </c>
      <c r="AU2255" s="12">
        <f t="shared" ca="1" si="752"/>
        <v>0</v>
      </c>
      <c r="AV2255" s="14">
        <f ca="1">IF(AS2255&gt;0,('Inputs and Output'!$C$42*'Inputs and Output'!$C$15),0)</f>
        <v>0</v>
      </c>
      <c r="AW2255" s="17">
        <f>SLN('Inputs and Output'!$C$45,0,'Inputs and Output'!$C$44)</f>
        <v>7068.4931506849316</v>
      </c>
      <c r="AX2255" s="15">
        <f t="shared" ca="1" si="753"/>
        <v>-7068.4931506849316</v>
      </c>
      <c r="AY2255" s="18">
        <f t="shared" ca="1" si="754"/>
        <v>-10202.065516666666</v>
      </c>
    </row>
    <row r="2256" spans="1:51">
      <c r="A2256" t="str">
        <f>'hourly electricity demand texas'!B2255</f>
        <v>4/4/2020 10 p.m. CDT</v>
      </c>
      <c r="B2256">
        <f>'PVWatt simulated dispatch'!K2272</f>
        <v>0</v>
      </c>
      <c r="C2256">
        <f>'hourly electricity demand texas'!I2255*'Inputs and Output'!$C$20</f>
        <v>59.11</v>
      </c>
      <c r="D2256">
        <f>MIN(MAX(C2256-'Inputs and Output'!C$16,0),'Inputs and Output'!C$19-'Inputs and Output'!C$16)</f>
        <v>59.11</v>
      </c>
      <c r="E2256">
        <f>B2256*'Inputs and Output'!C$13/1000000</f>
        <v>0</v>
      </c>
      <c r="F2256">
        <f ca="1">IF(E2256&lt;=D2256,MIN(P2256,D2256-E2256,'Inputs and Output'!C$14*'Inputs and Output'!C$55),0)</f>
        <v>59.11</v>
      </c>
      <c r="G2256">
        <f t="shared" ca="1" si="755"/>
        <v>59.11</v>
      </c>
      <c r="H2256" s="4">
        <f t="shared" ca="1" si="756"/>
        <v>0</v>
      </c>
      <c r="I2256">
        <f t="shared" si="737"/>
        <v>0</v>
      </c>
      <c r="J2256">
        <f t="shared" ca="1" si="738"/>
        <v>30.75</v>
      </c>
      <c r="K2256" s="24">
        <f>AR2256/AP2256*(1/('Inputs and Output'!C$36/'Inputs and Output'!C$39))-'Inputs and Output'!C$42</f>
        <v>138.13817890594999</v>
      </c>
      <c r="L2256" s="24">
        <f ca="1">IFERROR(AVERAGE(OFFSET(K2256,-1,0,-'Inputs and Output'!C$46)),K2256)</f>
        <v>152.33113974693964</v>
      </c>
      <c r="M2256" s="24">
        <f ca="1">_xlfn.XLOOKUP(J2256/L2256,'Battery dispatch curve multiple'!C$3:C$103,'Battery dispatch curve multiple'!A$3:A$103,,1,2)</f>
        <v>0.85000000000000053</v>
      </c>
      <c r="N2256" t="str">
        <f ca="1">IF(P2256/'Inputs and Output'!C$14&lt;=M2256,"battery","miner")</f>
        <v>battery</v>
      </c>
      <c r="O2256" t="str">
        <f t="shared" ca="1" si="739"/>
        <v>Yes</v>
      </c>
      <c r="P2256" s="27">
        <f t="shared" ca="1" si="757"/>
        <v>79.196845100000147</v>
      </c>
      <c r="Q2256" s="24">
        <f ca="1">-(P2256/'Inputs and Output'!C$14-M2256)*'Inputs and Output'!C$14-F2256</f>
        <v>99.693154899999982</v>
      </c>
      <c r="R2256" s="24">
        <f ca="1">IF(Q2256&gt;0,MIN(Q2256,'Inputs and Output'!C$55*'Inputs and Output'!C$14,Model!I2256),0)</f>
        <v>0</v>
      </c>
      <c r="S2256" s="24">
        <f t="shared" ca="1" si="740"/>
        <v>0</v>
      </c>
      <c r="T2256" s="24">
        <f ca="1">MIN('Inputs and Output'!C$15,Model!S2256)</f>
        <v>0</v>
      </c>
      <c r="U2256" s="24">
        <f t="shared" ca="1" si="741"/>
        <v>0</v>
      </c>
      <c r="V2256" s="24">
        <f ca="1">MIN(U2256+R2256,'Inputs and Output'!C$55*'Inputs and Output'!C$14,'Inputs and Output'!C$14-Model!P2256)-R2256</f>
        <v>0</v>
      </c>
      <c r="W2256" s="24">
        <f t="shared" ca="1" si="742"/>
        <v>0</v>
      </c>
      <c r="X2256" s="24">
        <f ca="1">IF(AND(O2256="Yes",Q2256&lt;=0),MIN(-Q2256,'Inputs and Output'!C$55*'Inputs and Output'!C$14-F2256),0)</f>
        <v>0</v>
      </c>
      <c r="Y2256" s="24">
        <f ca="1">MIN(X2256,'Inputs and Output'!C$15)</f>
        <v>0</v>
      </c>
      <c r="Z2256" s="24">
        <f ca="1">IF(AND(O2256="No",Q2256&lt;=0),MIN(I2256,'Inputs and Output'!C$15),0)</f>
        <v>0</v>
      </c>
      <c r="AA2256" s="24">
        <f t="shared" ca="1" si="743"/>
        <v>0</v>
      </c>
      <c r="AB2256" s="24">
        <f ca="1">MIN(AA2256,'Inputs and Output'!C$55*'Inputs and Output'!C$14,'Inputs and Output'!C$14-Model!P2256)</f>
        <v>0</v>
      </c>
      <c r="AC2256" s="24">
        <f ca="1">IF(AND(O2256="No",Q2256&lt;=0),MIN('Inputs and Output'!C$15-Model!Z2256,'Inputs and Output'!C$55*'Inputs and Output'!C$14),0)</f>
        <v>0</v>
      </c>
      <c r="AD2256" s="24">
        <f t="shared" ca="1" si="744"/>
        <v>0</v>
      </c>
      <c r="AE2256" s="27">
        <f t="shared" ca="1" si="745"/>
        <v>-59.11</v>
      </c>
      <c r="AF2256" s="27">
        <f t="shared" ca="1" si="746"/>
        <v>0</v>
      </c>
      <c r="AG2256">
        <f>'real time electricity price'!G2255</f>
        <v>17.880000000000003</v>
      </c>
      <c r="AH2256" s="21">
        <f>'real time electricity price'!H2255</f>
        <v>15.44</v>
      </c>
      <c r="AI2256" s="24">
        <f t="shared" ca="1" si="747"/>
        <v>0</v>
      </c>
      <c r="AJ2256">
        <f t="shared" ca="1" si="748"/>
        <v>1056.8868000000002</v>
      </c>
      <c r="AK2256" s="1">
        <f>SLN('Inputs and Output'!$C$27,0,'Inputs and Output'!$C$31)</f>
        <v>2968.0365296803652</v>
      </c>
      <c r="AL2256" s="1">
        <f>SLN('Inputs and Output'!$C$51,0,'Inputs and Output'!$C$31)</f>
        <v>319.634703196347</v>
      </c>
      <c r="AM2256" s="16">
        <f>-'PVWatt simulated dispatch'!$B$7*'Inputs and Output'!$C$13*'Inputs and Output'!$C$29</f>
        <v>-964.6118721461188</v>
      </c>
      <c r="AN2256" s="19">
        <f>-'Inputs and Output'!$C$54*'Inputs and Output'!$C$14/(365*24)</f>
        <v>-95.890410958904113</v>
      </c>
      <c r="AO2256" s="19">
        <f t="shared" ca="1" si="749"/>
        <v>-3291.2867159817351</v>
      </c>
      <c r="AP2256" s="10">
        <f t="shared" si="750"/>
        <v>108610425.55898699</v>
      </c>
      <c r="AQ2256">
        <v>1.08610425558987E+20</v>
      </c>
      <c r="AR2256">
        <v>594884.124271665</v>
      </c>
      <c r="AS2256" s="10">
        <f ca="1">IFERROR((AI2256/('Inputs and Output'!$C$15))*('Inputs and Output'!$C$39*'Inputs and Output'!$C$40),0)</f>
        <v>0</v>
      </c>
      <c r="AT2256" s="13">
        <f t="shared" ca="1" si="751"/>
        <v>0</v>
      </c>
      <c r="AU2256" s="12">
        <f t="shared" ca="1" si="752"/>
        <v>0</v>
      </c>
      <c r="AV2256" s="14">
        <f ca="1">IF(AS2256&gt;0,('Inputs and Output'!$C$42*'Inputs and Output'!$C$15),0)</f>
        <v>0</v>
      </c>
      <c r="AW2256" s="17">
        <f>SLN('Inputs and Output'!$C$45,0,'Inputs and Output'!$C$44)</f>
        <v>7068.4931506849316</v>
      </c>
      <c r="AX2256" s="15">
        <f t="shared" ca="1" si="753"/>
        <v>-7068.4931506849316</v>
      </c>
      <c r="AY2256" s="18">
        <f t="shared" ca="1" si="754"/>
        <v>-10359.779866666668</v>
      </c>
    </row>
    <row r="2257" spans="1:51">
      <c r="A2257" t="str">
        <f>'hourly electricity demand texas'!B2256</f>
        <v>4/4/2020 11 p.m. CDT</v>
      </c>
      <c r="B2257">
        <f>'PVWatt simulated dispatch'!K2273</f>
        <v>0</v>
      </c>
      <c r="C2257">
        <f>'hourly electricity demand texas'!I2256*'Inputs and Output'!$C$20</f>
        <v>55.9</v>
      </c>
      <c r="D2257">
        <f>MIN(MAX(C2257-'Inputs and Output'!C$16,0),'Inputs and Output'!C$19-'Inputs and Output'!C$16)</f>
        <v>55.9</v>
      </c>
      <c r="E2257">
        <f>B2257*'Inputs and Output'!C$13/1000000</f>
        <v>0</v>
      </c>
      <c r="F2257">
        <f ca="1">IF(E2257&lt;=D2257,MIN(P2257,D2257-E2257,'Inputs and Output'!C$14*'Inputs and Output'!C$55),0)</f>
        <v>20.086845100000147</v>
      </c>
      <c r="G2257">
        <f t="shared" ca="1" si="755"/>
        <v>20.086845100000147</v>
      </c>
      <c r="H2257" s="4">
        <f t="shared" ca="1" si="756"/>
        <v>-35.813154899999851</v>
      </c>
      <c r="I2257">
        <f t="shared" si="737"/>
        <v>0</v>
      </c>
      <c r="J2257">
        <f t="shared" ca="1" si="738"/>
        <v>30.75</v>
      </c>
      <c r="K2257" s="24">
        <f>AR2257/AP2257*(1/('Inputs and Output'!C$36/'Inputs and Output'!C$39))-'Inputs and Output'!C$42</f>
        <v>58.045498227645552</v>
      </c>
      <c r="L2257" s="24">
        <f ca="1">IFERROR(AVERAGE(OFFSET(K2257,-1,0,-'Inputs and Output'!C$46)),K2257)</f>
        <v>154.05183854248534</v>
      </c>
      <c r="M2257" s="24">
        <f ca="1">_xlfn.XLOOKUP(J2257/L2257,'Battery dispatch curve multiple'!C$3:C$103,'Battery dispatch curve multiple'!A$3:A$103,,1,2)</f>
        <v>0.85000000000000053</v>
      </c>
      <c r="N2257" t="str">
        <f ca="1">IF(P2257/'Inputs and Output'!C$14&lt;=M2257,"battery","miner")</f>
        <v>battery</v>
      </c>
      <c r="O2257" t="str">
        <f t="shared" ca="1" si="739"/>
        <v>Yes</v>
      </c>
      <c r="P2257" s="27">
        <f t="shared" ca="1" si="757"/>
        <v>20.086845100000147</v>
      </c>
      <c r="Q2257" s="24">
        <f ca="1">-(P2257/'Inputs and Output'!C$14-M2257)*'Inputs and Output'!C$14-F2257</f>
        <v>197.82630979999985</v>
      </c>
      <c r="R2257" s="24">
        <f ca="1">IF(Q2257&gt;0,MIN(Q2257,'Inputs and Output'!C$55*'Inputs and Output'!C$14,Model!I2257),0)</f>
        <v>0</v>
      </c>
      <c r="S2257" s="24">
        <f t="shared" ca="1" si="740"/>
        <v>0</v>
      </c>
      <c r="T2257" s="24">
        <f ca="1">MIN('Inputs and Output'!C$15,Model!S2257)</f>
        <v>0</v>
      </c>
      <c r="U2257" s="24">
        <f t="shared" ca="1" si="741"/>
        <v>0</v>
      </c>
      <c r="V2257" s="24">
        <f ca="1">MIN(U2257+R2257,'Inputs and Output'!C$55*'Inputs and Output'!C$14,'Inputs and Output'!C$14-Model!P2257)-R2257</f>
        <v>0</v>
      </c>
      <c r="W2257" s="24">
        <f t="shared" ca="1" si="742"/>
        <v>0</v>
      </c>
      <c r="X2257" s="24">
        <f ca="1">IF(AND(O2257="Yes",Q2257&lt;=0),MIN(-Q2257,'Inputs and Output'!C$55*'Inputs and Output'!C$14-F2257),0)</f>
        <v>0</v>
      </c>
      <c r="Y2257" s="24">
        <f ca="1">MIN(X2257,'Inputs and Output'!C$15)</f>
        <v>0</v>
      </c>
      <c r="Z2257" s="24">
        <f ca="1">IF(AND(O2257="No",Q2257&lt;=0),MIN(I2257,'Inputs and Output'!C$15),0)</f>
        <v>0</v>
      </c>
      <c r="AA2257" s="24">
        <f t="shared" ca="1" si="743"/>
        <v>0</v>
      </c>
      <c r="AB2257" s="24">
        <f ca="1">MIN(AA2257,'Inputs and Output'!C$55*'Inputs and Output'!C$14,'Inputs and Output'!C$14-Model!P2257)</f>
        <v>0</v>
      </c>
      <c r="AC2257" s="24">
        <f ca="1">IF(AND(O2257="No",Q2257&lt;=0),MIN('Inputs and Output'!C$15-Model!Z2257,'Inputs and Output'!C$55*'Inputs and Output'!C$14),0)</f>
        <v>0</v>
      </c>
      <c r="AD2257" s="24">
        <f t="shared" ca="1" si="744"/>
        <v>0</v>
      </c>
      <c r="AE2257" s="27">
        <f t="shared" ca="1" si="745"/>
        <v>-20.086845100000147</v>
      </c>
      <c r="AF2257" s="27">
        <f t="shared" ca="1" si="746"/>
        <v>0</v>
      </c>
      <c r="AG2257">
        <f>'real time electricity price'!G2256</f>
        <v>17.622499999999999</v>
      </c>
      <c r="AH2257" s="21">
        <f>'real time electricity price'!H2256</f>
        <v>13.2</v>
      </c>
      <c r="AI2257" s="24">
        <f t="shared" ca="1" si="747"/>
        <v>0</v>
      </c>
      <c r="AJ2257">
        <f t="shared" ca="1" si="748"/>
        <v>353.98042777475257</v>
      </c>
      <c r="AK2257" s="1">
        <f>SLN('Inputs and Output'!$C$27,0,'Inputs and Output'!$C$31)</f>
        <v>2968.0365296803652</v>
      </c>
      <c r="AL2257" s="1">
        <f>SLN('Inputs and Output'!$C$51,0,'Inputs and Output'!$C$31)</f>
        <v>319.634703196347</v>
      </c>
      <c r="AM2257" s="16">
        <f>-'PVWatt simulated dispatch'!$B$7*'Inputs and Output'!$C$13*'Inputs and Output'!$C$29</f>
        <v>-964.6118721461188</v>
      </c>
      <c r="AN2257" s="19">
        <f>-'Inputs and Output'!$C$54*'Inputs and Output'!$C$14/(365*24)</f>
        <v>-95.890410958904113</v>
      </c>
      <c r="AO2257" s="19">
        <f t="shared" ca="1" si="749"/>
        <v>-3994.1930882069828</v>
      </c>
      <c r="AP2257" s="10">
        <f t="shared" si="750"/>
        <v>89158215.152247414</v>
      </c>
      <c r="AQ2257">
        <v>8.9158215152247407E+19</v>
      </c>
      <c r="AR2257">
        <v>255719.02832514499</v>
      </c>
      <c r="AS2257" s="10">
        <f ca="1">IFERROR((AI2257/('Inputs and Output'!$C$15))*('Inputs and Output'!$C$39*'Inputs and Output'!$C$40),0)</f>
        <v>0</v>
      </c>
      <c r="AT2257" s="13">
        <f t="shared" ca="1" si="751"/>
        <v>0</v>
      </c>
      <c r="AU2257" s="12">
        <f t="shared" ca="1" si="752"/>
        <v>0</v>
      </c>
      <c r="AV2257" s="14">
        <f ca="1">IF(AS2257&gt;0,('Inputs and Output'!$C$42*'Inputs and Output'!$C$15),0)</f>
        <v>0</v>
      </c>
      <c r="AW2257" s="17">
        <f>SLN('Inputs and Output'!$C$45,0,'Inputs and Output'!$C$44)</f>
        <v>7068.4931506849316</v>
      </c>
      <c r="AX2257" s="15">
        <f t="shared" ca="1" si="753"/>
        <v>-7068.4931506849316</v>
      </c>
      <c r="AY2257" s="18">
        <f t="shared" ca="1" si="754"/>
        <v>-11062.686238891914</v>
      </c>
    </row>
    <row r="2258" spans="1:51">
      <c r="A2258" t="str">
        <f>'hourly electricity demand texas'!B2257</f>
        <v>4/5/2020 12 a.m. CDT</v>
      </c>
      <c r="B2258">
        <f>'PVWatt simulated dispatch'!K2274</f>
        <v>0</v>
      </c>
      <c r="C2258">
        <f>'hourly electricity demand texas'!I2257*'Inputs and Output'!$C$20</f>
        <v>52.74</v>
      </c>
      <c r="D2258">
        <f>MIN(MAX(C2258-'Inputs and Output'!C$16,0),'Inputs and Output'!C$19-'Inputs and Output'!C$16)</f>
        <v>52.74</v>
      </c>
      <c r="E2258">
        <f>B2258*'Inputs and Output'!C$13/1000000</f>
        <v>0</v>
      </c>
      <c r="F2258">
        <f ca="1">IF(E2258&lt;=D2258,MIN(P2258,D2258-E2258,'Inputs and Output'!C$14*'Inputs and Output'!C$55),0)</f>
        <v>0</v>
      </c>
      <c r="G2258">
        <f t="shared" ca="1" si="755"/>
        <v>0</v>
      </c>
      <c r="H2258" s="4">
        <f t="shared" ca="1" si="756"/>
        <v>-52.74</v>
      </c>
      <c r="I2258">
        <f t="shared" si="737"/>
        <v>0</v>
      </c>
      <c r="J2258">
        <f t="shared" ca="1" si="738"/>
        <v>30.75</v>
      </c>
      <c r="K2258" s="24">
        <f>AR2258/AP2258*(1/('Inputs and Output'!C$36/'Inputs and Output'!C$39))-'Inputs and Output'!C$42</f>
        <v>109.27261874695557</v>
      </c>
      <c r="L2258" s="24">
        <f ca="1">IFERROR(AVERAGE(OFFSET(K2258,-1,0,-'Inputs and Output'!C$46)),K2258)</f>
        <v>153.48512944360192</v>
      </c>
      <c r="M2258" s="24">
        <f ca="1">_xlfn.XLOOKUP(J2258/L2258,'Battery dispatch curve multiple'!C$3:C$103,'Battery dispatch curve multiple'!A$3:A$103,,1,2)</f>
        <v>0.85000000000000053</v>
      </c>
      <c r="N2258" t="str">
        <f ca="1">IF(P2258/'Inputs and Output'!C$14&lt;=M2258,"battery","miner")</f>
        <v>battery</v>
      </c>
      <c r="O2258" t="str">
        <f t="shared" ca="1" si="739"/>
        <v>No</v>
      </c>
      <c r="P2258" s="27">
        <f t="shared" ca="1" si="757"/>
        <v>0</v>
      </c>
      <c r="Q2258" s="24">
        <f ca="1">-(P2258/'Inputs and Output'!C$14-M2258)*'Inputs and Output'!C$14-F2258</f>
        <v>238.00000000000014</v>
      </c>
      <c r="R2258" s="24">
        <f ca="1">IF(Q2258&gt;0,MIN(Q2258,'Inputs and Output'!C$55*'Inputs and Output'!C$14,Model!I2258),0)</f>
        <v>0</v>
      </c>
      <c r="S2258" s="24">
        <f t="shared" ca="1" si="740"/>
        <v>0</v>
      </c>
      <c r="T2258" s="24">
        <f ca="1">MIN('Inputs and Output'!C$15,Model!S2258)</f>
        <v>0</v>
      </c>
      <c r="U2258" s="24">
        <f t="shared" ca="1" si="741"/>
        <v>0</v>
      </c>
      <c r="V2258" s="24">
        <f ca="1">MIN(U2258+R2258,'Inputs and Output'!C$55*'Inputs and Output'!C$14,'Inputs and Output'!C$14-Model!P2258)-R2258</f>
        <v>0</v>
      </c>
      <c r="W2258" s="24">
        <f t="shared" ca="1" si="742"/>
        <v>0</v>
      </c>
      <c r="X2258" s="24">
        <f ca="1">IF(AND(O2258="Yes",Q2258&lt;=0),MIN(-Q2258,'Inputs and Output'!C$55*'Inputs and Output'!C$14-F2258),0)</f>
        <v>0</v>
      </c>
      <c r="Y2258" s="24">
        <f ca="1">MIN(X2258,'Inputs and Output'!C$15)</f>
        <v>0</v>
      </c>
      <c r="Z2258" s="24">
        <f ca="1">IF(AND(O2258="No",Q2258&lt;=0),MIN(I2258,'Inputs and Output'!C$15),0)</f>
        <v>0</v>
      </c>
      <c r="AA2258" s="24">
        <f t="shared" ca="1" si="743"/>
        <v>0</v>
      </c>
      <c r="AB2258" s="24">
        <f ca="1">MIN(AA2258,'Inputs and Output'!C$55*'Inputs and Output'!C$14,'Inputs and Output'!C$14-Model!P2258)</f>
        <v>0</v>
      </c>
      <c r="AC2258" s="24">
        <f ca="1">IF(AND(O2258="No",Q2258&lt;=0),MIN('Inputs and Output'!C$15-Model!Z2258,'Inputs and Output'!C$55*'Inputs and Output'!C$14),0)</f>
        <v>0</v>
      </c>
      <c r="AD2258" s="24">
        <f t="shared" ca="1" si="744"/>
        <v>0</v>
      </c>
      <c r="AE2258" s="27">
        <f t="shared" ca="1" si="745"/>
        <v>0</v>
      </c>
      <c r="AF2258" s="27">
        <f t="shared" ca="1" si="746"/>
        <v>0</v>
      </c>
      <c r="AG2258">
        <f>'real time electricity price'!G2257</f>
        <v>17.157499999999999</v>
      </c>
      <c r="AH2258" s="21">
        <f>'real time electricity price'!H2257</f>
        <v>16.71</v>
      </c>
      <c r="AI2258" s="24">
        <f t="shared" ca="1" si="747"/>
        <v>0</v>
      </c>
      <c r="AJ2258">
        <f t="shared" ca="1" si="748"/>
        <v>0</v>
      </c>
      <c r="AK2258" s="1">
        <f>SLN('Inputs and Output'!$C$27,0,'Inputs and Output'!$C$31)</f>
        <v>2968.0365296803652</v>
      </c>
      <c r="AL2258" s="1">
        <f>SLN('Inputs and Output'!$C$51,0,'Inputs and Output'!$C$31)</f>
        <v>319.634703196347</v>
      </c>
      <c r="AM2258" s="16">
        <f>-'PVWatt simulated dispatch'!$B$7*'Inputs and Output'!$C$13*'Inputs and Output'!$C$29</f>
        <v>-964.6118721461188</v>
      </c>
      <c r="AN2258" s="19">
        <f>-'Inputs and Output'!$C$54*'Inputs and Output'!$C$14/(365*24)</f>
        <v>-95.890410958904113</v>
      </c>
      <c r="AO2258" s="19">
        <f t="shared" ca="1" si="749"/>
        <v>-4348.1735159817345</v>
      </c>
      <c r="AP2258" s="10">
        <f t="shared" si="750"/>
        <v>94547208.536449596</v>
      </c>
      <c r="AQ2258">
        <v>9.4547208536449597E+19</v>
      </c>
      <c r="AR2258">
        <v>428952.27659673599</v>
      </c>
      <c r="AS2258" s="10">
        <f ca="1">IFERROR((AI2258/('Inputs and Output'!$C$15))*('Inputs and Output'!$C$39*'Inputs and Output'!$C$40),0)</f>
        <v>0</v>
      </c>
      <c r="AT2258" s="13">
        <f t="shared" ca="1" si="751"/>
        <v>0</v>
      </c>
      <c r="AU2258" s="12">
        <f t="shared" ca="1" si="752"/>
        <v>0</v>
      </c>
      <c r="AV2258" s="14">
        <f ca="1">IF(AS2258&gt;0,('Inputs and Output'!$C$42*'Inputs and Output'!$C$15),0)</f>
        <v>0</v>
      </c>
      <c r="AW2258" s="17">
        <f>SLN('Inputs and Output'!$C$45,0,'Inputs and Output'!$C$44)</f>
        <v>7068.4931506849316</v>
      </c>
      <c r="AX2258" s="15">
        <f t="shared" ca="1" si="753"/>
        <v>-7068.4931506849316</v>
      </c>
      <c r="AY2258" s="18">
        <f t="shared" ca="1" si="754"/>
        <v>-11416.666666666666</v>
      </c>
    </row>
    <row r="2259" spans="1:51">
      <c r="A2259" t="str">
        <f>'hourly electricity demand texas'!B2258</f>
        <v>4/5/2020 1 a.m. CDT</v>
      </c>
      <c r="B2259">
        <f>'PVWatt simulated dispatch'!K2275</f>
        <v>0</v>
      </c>
      <c r="C2259">
        <f>'hourly electricity demand texas'!I2258*'Inputs and Output'!$C$20</f>
        <v>49.56</v>
      </c>
      <c r="D2259">
        <f>MIN(MAX(C2259-'Inputs and Output'!C$16,0),'Inputs and Output'!C$19-'Inputs and Output'!C$16)</f>
        <v>49.56</v>
      </c>
      <c r="E2259">
        <f>B2259*'Inputs and Output'!C$13/1000000</f>
        <v>0</v>
      </c>
      <c r="F2259">
        <f ca="1">IF(E2259&lt;=D2259,MIN(P2259,D2259-E2259,'Inputs and Output'!C$14*'Inputs and Output'!C$55),0)</f>
        <v>0</v>
      </c>
      <c r="G2259">
        <f t="shared" ca="1" si="755"/>
        <v>0</v>
      </c>
      <c r="H2259" s="4">
        <f t="shared" ca="1" si="756"/>
        <v>-49.56</v>
      </c>
      <c r="I2259">
        <f t="shared" si="737"/>
        <v>0</v>
      </c>
      <c r="J2259">
        <f t="shared" ca="1" si="738"/>
        <v>30.75</v>
      </c>
      <c r="K2259" s="24">
        <f>AR2259/AP2259*(1/('Inputs and Output'!C$36/'Inputs and Output'!C$39))-'Inputs and Output'!C$42</f>
        <v>116.06300136309926</v>
      </c>
      <c r="L2259" s="24">
        <f ca="1">IFERROR(AVERAGE(OFFSET(K2259,-1,0,-'Inputs and Output'!C$46)),K2259)</f>
        <v>151.92629453239709</v>
      </c>
      <c r="M2259" s="24">
        <f ca="1">_xlfn.XLOOKUP(J2259/L2259,'Battery dispatch curve multiple'!C$3:C$103,'Battery dispatch curve multiple'!A$3:A$103,,1,2)</f>
        <v>0.85000000000000053</v>
      </c>
      <c r="N2259" t="str">
        <f ca="1">IF(P2259/'Inputs and Output'!C$14&lt;=M2259,"battery","miner")</f>
        <v>battery</v>
      </c>
      <c r="O2259" t="str">
        <f t="shared" ca="1" si="739"/>
        <v>No</v>
      </c>
      <c r="P2259" s="27">
        <f t="shared" ca="1" si="757"/>
        <v>0</v>
      </c>
      <c r="Q2259" s="24">
        <f ca="1">-(P2259/'Inputs and Output'!C$14-M2259)*'Inputs and Output'!C$14-F2259</f>
        <v>238.00000000000014</v>
      </c>
      <c r="R2259" s="24">
        <f ca="1">IF(Q2259&gt;0,MIN(Q2259,'Inputs and Output'!C$55*'Inputs and Output'!C$14,Model!I2259),0)</f>
        <v>0</v>
      </c>
      <c r="S2259" s="24">
        <f t="shared" ca="1" si="740"/>
        <v>0</v>
      </c>
      <c r="T2259" s="24">
        <f ca="1">MIN('Inputs and Output'!C$15,Model!S2259)</f>
        <v>0</v>
      </c>
      <c r="U2259" s="24">
        <f t="shared" ca="1" si="741"/>
        <v>0</v>
      </c>
      <c r="V2259" s="24">
        <f ca="1">MIN(U2259+R2259,'Inputs and Output'!C$55*'Inputs and Output'!C$14,'Inputs and Output'!C$14-Model!P2259)-R2259</f>
        <v>0</v>
      </c>
      <c r="W2259" s="24">
        <f t="shared" ca="1" si="742"/>
        <v>0</v>
      </c>
      <c r="X2259" s="24">
        <f ca="1">IF(AND(O2259="Yes",Q2259&lt;=0),MIN(-Q2259,'Inputs and Output'!C$55*'Inputs and Output'!C$14-F2259),0)</f>
        <v>0</v>
      </c>
      <c r="Y2259" s="24">
        <f ca="1">MIN(X2259,'Inputs and Output'!C$15)</f>
        <v>0</v>
      </c>
      <c r="Z2259" s="24">
        <f ca="1">IF(AND(O2259="No",Q2259&lt;=0),MIN(I2259,'Inputs and Output'!C$15),0)</f>
        <v>0</v>
      </c>
      <c r="AA2259" s="24">
        <f t="shared" ca="1" si="743"/>
        <v>0</v>
      </c>
      <c r="AB2259" s="24">
        <f ca="1">MIN(AA2259,'Inputs and Output'!C$55*'Inputs and Output'!C$14,'Inputs and Output'!C$14-Model!P2259)</f>
        <v>0</v>
      </c>
      <c r="AC2259" s="24">
        <f ca="1">IF(AND(O2259="No",Q2259&lt;=0),MIN('Inputs and Output'!C$15-Model!Z2259,'Inputs and Output'!C$55*'Inputs and Output'!C$14),0)</f>
        <v>0</v>
      </c>
      <c r="AD2259" s="24">
        <f t="shared" ca="1" si="744"/>
        <v>0</v>
      </c>
      <c r="AE2259" s="27">
        <f t="shared" ca="1" si="745"/>
        <v>0</v>
      </c>
      <c r="AF2259" s="27">
        <f t="shared" ca="1" si="746"/>
        <v>0</v>
      </c>
      <c r="AG2259">
        <f>'real time electricity price'!G2258</f>
        <v>15.172499999999999</v>
      </c>
      <c r="AH2259" s="21">
        <f>'real time electricity price'!H2258</f>
        <v>15.75</v>
      </c>
      <c r="AI2259" s="24">
        <f t="shared" ca="1" si="747"/>
        <v>0</v>
      </c>
      <c r="AJ2259">
        <f t="shared" ca="1" si="748"/>
        <v>0</v>
      </c>
      <c r="AK2259" s="1">
        <f>SLN('Inputs and Output'!$C$27,0,'Inputs and Output'!$C$31)</f>
        <v>2968.0365296803652</v>
      </c>
      <c r="AL2259" s="1">
        <f>SLN('Inputs and Output'!$C$51,0,'Inputs and Output'!$C$31)</f>
        <v>319.634703196347</v>
      </c>
      <c r="AM2259" s="16">
        <f>-'PVWatt simulated dispatch'!$B$7*'Inputs and Output'!$C$13*'Inputs and Output'!$C$29</f>
        <v>-964.6118721461188</v>
      </c>
      <c r="AN2259" s="19">
        <f>-'Inputs and Output'!$C$54*'Inputs and Output'!$C$14/(365*24)</f>
        <v>-95.890410958904113</v>
      </c>
      <c r="AO2259" s="19">
        <f t="shared" ca="1" si="749"/>
        <v>-4348.1735159817345</v>
      </c>
      <c r="AP2259" s="10">
        <f t="shared" si="750"/>
        <v>71518654.452466995</v>
      </c>
      <c r="AQ2259">
        <v>7.1518654452466999E+19</v>
      </c>
      <c r="AR2259">
        <v>340293.83399957698</v>
      </c>
      <c r="AS2259" s="10">
        <f ca="1">IFERROR((AI2259/('Inputs and Output'!$C$15))*('Inputs and Output'!$C$39*'Inputs and Output'!$C$40),0)</f>
        <v>0</v>
      </c>
      <c r="AT2259" s="13">
        <f t="shared" ca="1" si="751"/>
        <v>0</v>
      </c>
      <c r="AU2259" s="12">
        <f t="shared" ca="1" si="752"/>
        <v>0</v>
      </c>
      <c r="AV2259" s="14">
        <f ca="1">IF(AS2259&gt;0,('Inputs and Output'!$C$42*'Inputs and Output'!$C$15),0)</f>
        <v>0</v>
      </c>
      <c r="AW2259" s="17">
        <f>SLN('Inputs and Output'!$C$45,0,'Inputs and Output'!$C$44)</f>
        <v>7068.4931506849316</v>
      </c>
      <c r="AX2259" s="15">
        <f t="shared" ca="1" si="753"/>
        <v>-7068.4931506849316</v>
      </c>
      <c r="AY2259" s="18">
        <f t="shared" ca="1" si="754"/>
        <v>-11416.666666666666</v>
      </c>
    </row>
    <row r="2260" spans="1:51">
      <c r="A2260" t="str">
        <f>'hourly electricity demand texas'!B2259</f>
        <v>4/5/2020 2 a.m. CDT</v>
      </c>
      <c r="B2260">
        <f>'PVWatt simulated dispatch'!K2276</f>
        <v>0</v>
      </c>
      <c r="C2260">
        <f>'hourly electricity demand texas'!I2259*'Inputs and Output'!$C$20</f>
        <v>47.51</v>
      </c>
      <c r="D2260">
        <f>MIN(MAX(C2260-'Inputs and Output'!C$16,0),'Inputs and Output'!C$19-'Inputs and Output'!C$16)</f>
        <v>47.51</v>
      </c>
      <c r="E2260">
        <f>B2260*'Inputs and Output'!C$13/1000000</f>
        <v>0</v>
      </c>
      <c r="F2260">
        <f ca="1">IF(E2260&lt;=D2260,MIN(P2260,D2260-E2260,'Inputs and Output'!C$14*'Inputs and Output'!C$55),0)</f>
        <v>0</v>
      </c>
      <c r="G2260">
        <f t="shared" ca="1" si="755"/>
        <v>0</v>
      </c>
      <c r="H2260" s="4">
        <f t="shared" ca="1" si="756"/>
        <v>-47.51</v>
      </c>
      <c r="I2260">
        <f t="shared" si="737"/>
        <v>0</v>
      </c>
      <c r="J2260">
        <f t="shared" ca="1" si="738"/>
        <v>30.75</v>
      </c>
      <c r="K2260" s="24">
        <f>AR2260/AP2260*(1/('Inputs and Output'!C$36/'Inputs and Output'!C$39))-'Inputs and Output'!C$42</f>
        <v>-2.0541404416354929</v>
      </c>
      <c r="L2260" s="24">
        <f ca="1">IFERROR(AVERAGE(OFFSET(K2260,-1,0,-'Inputs and Output'!C$46)),K2260)</f>
        <v>154.03837690674442</v>
      </c>
      <c r="M2260" s="24">
        <f ca="1">_xlfn.XLOOKUP(J2260/L2260,'Battery dispatch curve multiple'!C$3:C$103,'Battery dispatch curve multiple'!A$3:A$103,,1,2)</f>
        <v>0.85000000000000053</v>
      </c>
      <c r="N2260" t="str">
        <f ca="1">IF(P2260/'Inputs and Output'!C$14&lt;=M2260,"battery","miner")</f>
        <v>battery</v>
      </c>
      <c r="O2260" t="str">
        <f t="shared" ca="1" si="739"/>
        <v>No</v>
      </c>
      <c r="P2260" s="27">
        <f t="shared" ca="1" si="757"/>
        <v>0</v>
      </c>
      <c r="Q2260" s="24">
        <f ca="1">-(P2260/'Inputs and Output'!C$14-M2260)*'Inputs and Output'!C$14-F2260</f>
        <v>238.00000000000014</v>
      </c>
      <c r="R2260" s="24">
        <f ca="1">IF(Q2260&gt;0,MIN(Q2260,'Inputs and Output'!C$55*'Inputs and Output'!C$14,Model!I2260),0)</f>
        <v>0</v>
      </c>
      <c r="S2260" s="24">
        <f t="shared" ca="1" si="740"/>
        <v>0</v>
      </c>
      <c r="T2260" s="24">
        <f ca="1">MIN('Inputs and Output'!C$15,Model!S2260)</f>
        <v>0</v>
      </c>
      <c r="U2260" s="24">
        <f t="shared" ca="1" si="741"/>
        <v>0</v>
      </c>
      <c r="V2260" s="24">
        <f ca="1">MIN(U2260+R2260,'Inputs and Output'!C$55*'Inputs and Output'!C$14,'Inputs and Output'!C$14-Model!P2260)-R2260</f>
        <v>0</v>
      </c>
      <c r="W2260" s="24">
        <f t="shared" ca="1" si="742"/>
        <v>0</v>
      </c>
      <c r="X2260" s="24">
        <f ca="1">IF(AND(O2260="Yes",Q2260&lt;=0),MIN(-Q2260,'Inputs and Output'!C$55*'Inputs and Output'!C$14-F2260),0)</f>
        <v>0</v>
      </c>
      <c r="Y2260" s="24">
        <f ca="1">MIN(X2260,'Inputs and Output'!C$15)</f>
        <v>0</v>
      </c>
      <c r="Z2260" s="24">
        <f ca="1">IF(AND(O2260="No",Q2260&lt;=0),MIN(I2260,'Inputs and Output'!C$15),0)</f>
        <v>0</v>
      </c>
      <c r="AA2260" s="24">
        <f t="shared" ca="1" si="743"/>
        <v>0</v>
      </c>
      <c r="AB2260" s="24">
        <f ca="1">MIN(AA2260,'Inputs and Output'!C$55*'Inputs and Output'!C$14,'Inputs and Output'!C$14-Model!P2260)</f>
        <v>0</v>
      </c>
      <c r="AC2260" s="24">
        <f ca="1">IF(AND(O2260="No",Q2260&lt;=0),MIN('Inputs and Output'!C$15-Model!Z2260,'Inputs and Output'!C$55*'Inputs and Output'!C$14),0)</f>
        <v>0</v>
      </c>
      <c r="AD2260" s="24">
        <f t="shared" ca="1" si="744"/>
        <v>0</v>
      </c>
      <c r="AE2260" s="27">
        <f t="shared" ca="1" si="745"/>
        <v>0</v>
      </c>
      <c r="AF2260" s="27">
        <f t="shared" ca="1" si="746"/>
        <v>0</v>
      </c>
      <c r="AG2260">
        <f>'real time electricity price'!G2259</f>
        <v>14.945</v>
      </c>
      <c r="AH2260" s="21">
        <f>'real time electricity price'!H2259</f>
        <v>15.55</v>
      </c>
      <c r="AI2260" s="24">
        <f t="shared" ca="1" si="747"/>
        <v>0</v>
      </c>
      <c r="AJ2260">
        <f t="shared" ca="1" si="748"/>
        <v>0</v>
      </c>
      <c r="AK2260" s="1">
        <f>SLN('Inputs and Output'!$C$27,0,'Inputs and Output'!$C$31)</f>
        <v>2968.0365296803652</v>
      </c>
      <c r="AL2260" s="1">
        <f>SLN('Inputs and Output'!$C$51,0,'Inputs and Output'!$C$31)</f>
        <v>319.634703196347</v>
      </c>
      <c r="AM2260" s="16">
        <f>-'PVWatt simulated dispatch'!$B$7*'Inputs and Output'!$C$13*'Inputs and Output'!$C$29</f>
        <v>-964.6118721461188</v>
      </c>
      <c r="AN2260" s="19">
        <f>-'Inputs and Output'!$C$54*'Inputs and Output'!$C$14/(365*24)</f>
        <v>-95.890410958904113</v>
      </c>
      <c r="AO2260" s="19">
        <f t="shared" ca="1" si="749"/>
        <v>-4348.1735159817345</v>
      </c>
      <c r="AP2260" s="10">
        <f t="shared" si="750"/>
        <v>189475985.51323098</v>
      </c>
      <c r="AQ2260">
        <v>1.8947598551323099E+20</v>
      </c>
      <c r="AR2260">
        <v>172490.89323933699</v>
      </c>
      <c r="AS2260" s="10">
        <f ca="1">IFERROR((AI2260/('Inputs and Output'!$C$15))*('Inputs and Output'!$C$39*'Inputs and Output'!$C$40),0)</f>
        <v>0</v>
      </c>
      <c r="AT2260" s="13">
        <f t="shared" ca="1" si="751"/>
        <v>0</v>
      </c>
      <c r="AU2260" s="12">
        <f t="shared" ca="1" si="752"/>
        <v>0</v>
      </c>
      <c r="AV2260" s="14">
        <f ca="1">IF(AS2260&gt;0,('Inputs and Output'!$C$42*'Inputs and Output'!$C$15),0)</f>
        <v>0</v>
      </c>
      <c r="AW2260" s="17">
        <f>SLN('Inputs and Output'!$C$45,0,'Inputs and Output'!$C$44)</f>
        <v>7068.4931506849316</v>
      </c>
      <c r="AX2260" s="15">
        <f t="shared" ca="1" si="753"/>
        <v>-7068.4931506849316</v>
      </c>
      <c r="AY2260" s="18">
        <f t="shared" ca="1" si="754"/>
        <v>-11416.666666666666</v>
      </c>
    </row>
    <row r="2261" spans="1:51">
      <c r="A2261" t="str">
        <f>'hourly electricity demand texas'!B2260</f>
        <v>4/5/2020 3 a.m. CDT</v>
      </c>
      <c r="B2261">
        <f>'PVWatt simulated dispatch'!K2277</f>
        <v>0</v>
      </c>
      <c r="C2261">
        <f>'hourly electricity demand texas'!I2260*'Inputs and Output'!$C$20</f>
        <v>46.19</v>
      </c>
      <c r="D2261">
        <f>MIN(MAX(C2261-'Inputs and Output'!C$16,0),'Inputs and Output'!C$19-'Inputs and Output'!C$16)</f>
        <v>46.19</v>
      </c>
      <c r="E2261">
        <f>B2261*'Inputs and Output'!C$13/1000000</f>
        <v>0</v>
      </c>
      <c r="F2261">
        <f ca="1">IF(E2261&lt;=D2261,MIN(P2261,D2261-E2261,'Inputs and Output'!C$14*'Inputs and Output'!C$55),0)</f>
        <v>0</v>
      </c>
      <c r="G2261">
        <f t="shared" ca="1" si="755"/>
        <v>0</v>
      </c>
      <c r="H2261" s="4">
        <f t="shared" ca="1" si="756"/>
        <v>-46.19</v>
      </c>
      <c r="I2261">
        <f t="shared" si="737"/>
        <v>0</v>
      </c>
      <c r="J2261">
        <f t="shared" ca="1" si="738"/>
        <v>30.75</v>
      </c>
      <c r="K2261" s="24">
        <f>AR2261/AP2261*(1/('Inputs and Output'!C$36/'Inputs and Output'!C$39))-'Inputs and Output'!C$42</f>
        <v>98.390798318069386</v>
      </c>
      <c r="L2261" s="24">
        <f ca="1">IFERROR(AVERAGE(OFFSET(K2261,-1,0,-'Inputs and Output'!C$46)),K2261)</f>
        <v>150.21435743543591</v>
      </c>
      <c r="M2261" s="24">
        <f ca="1">_xlfn.XLOOKUP(J2261/L2261,'Battery dispatch curve multiple'!C$3:C$103,'Battery dispatch curve multiple'!A$3:A$103,,1,2)</f>
        <v>0.85000000000000053</v>
      </c>
      <c r="N2261" t="str">
        <f ca="1">IF(P2261/'Inputs and Output'!C$14&lt;=M2261,"battery","miner")</f>
        <v>battery</v>
      </c>
      <c r="O2261" t="str">
        <f t="shared" ca="1" si="739"/>
        <v>No</v>
      </c>
      <c r="P2261" s="27">
        <f t="shared" ca="1" si="757"/>
        <v>0</v>
      </c>
      <c r="Q2261" s="24">
        <f ca="1">-(P2261/'Inputs and Output'!C$14-M2261)*'Inputs and Output'!C$14-F2261</f>
        <v>238.00000000000014</v>
      </c>
      <c r="R2261" s="24">
        <f ca="1">IF(Q2261&gt;0,MIN(Q2261,'Inputs and Output'!C$55*'Inputs and Output'!C$14,Model!I2261),0)</f>
        <v>0</v>
      </c>
      <c r="S2261" s="24">
        <f t="shared" ca="1" si="740"/>
        <v>0</v>
      </c>
      <c r="T2261" s="24">
        <f ca="1">MIN('Inputs and Output'!C$15,Model!S2261)</f>
        <v>0</v>
      </c>
      <c r="U2261" s="24">
        <f t="shared" ca="1" si="741"/>
        <v>0</v>
      </c>
      <c r="V2261" s="24">
        <f ca="1">MIN(U2261+R2261,'Inputs and Output'!C$55*'Inputs and Output'!C$14,'Inputs and Output'!C$14-Model!P2261)-R2261</f>
        <v>0</v>
      </c>
      <c r="W2261" s="24">
        <f t="shared" ca="1" si="742"/>
        <v>0</v>
      </c>
      <c r="X2261" s="24">
        <f ca="1">IF(AND(O2261="Yes",Q2261&lt;=0),MIN(-Q2261,'Inputs and Output'!C$55*'Inputs and Output'!C$14-F2261),0)</f>
        <v>0</v>
      </c>
      <c r="Y2261" s="24">
        <f ca="1">MIN(X2261,'Inputs and Output'!C$15)</f>
        <v>0</v>
      </c>
      <c r="Z2261" s="24">
        <f ca="1">IF(AND(O2261="No",Q2261&lt;=0),MIN(I2261,'Inputs and Output'!C$15),0)</f>
        <v>0</v>
      </c>
      <c r="AA2261" s="24">
        <f t="shared" ca="1" si="743"/>
        <v>0</v>
      </c>
      <c r="AB2261" s="24">
        <f ca="1">MIN(AA2261,'Inputs and Output'!C$55*'Inputs and Output'!C$14,'Inputs and Output'!C$14-Model!P2261)</f>
        <v>0</v>
      </c>
      <c r="AC2261" s="24">
        <f ca="1">IF(AND(O2261="No",Q2261&lt;=0),MIN('Inputs and Output'!C$15-Model!Z2261,'Inputs and Output'!C$55*'Inputs and Output'!C$14),0)</f>
        <v>0</v>
      </c>
      <c r="AD2261" s="24">
        <f t="shared" ca="1" si="744"/>
        <v>0</v>
      </c>
      <c r="AE2261" s="27">
        <f t="shared" ca="1" si="745"/>
        <v>0</v>
      </c>
      <c r="AF2261" s="27">
        <f t="shared" ca="1" si="746"/>
        <v>0</v>
      </c>
      <c r="AG2261">
        <f>'real time electricity price'!G2260</f>
        <v>16.41</v>
      </c>
      <c r="AH2261" s="21">
        <f>'real time electricity price'!H2260</f>
        <v>15.48</v>
      </c>
      <c r="AI2261" s="24">
        <f t="shared" ca="1" si="747"/>
        <v>0</v>
      </c>
      <c r="AJ2261">
        <f t="shared" ca="1" si="748"/>
        <v>0</v>
      </c>
      <c r="AK2261" s="1">
        <f>SLN('Inputs and Output'!$C$27,0,'Inputs and Output'!$C$31)</f>
        <v>2968.0365296803652</v>
      </c>
      <c r="AL2261" s="1">
        <f>SLN('Inputs and Output'!$C$51,0,'Inputs and Output'!$C$31)</f>
        <v>319.634703196347</v>
      </c>
      <c r="AM2261" s="16">
        <f>-'PVWatt simulated dispatch'!$B$7*'Inputs and Output'!$C$13*'Inputs and Output'!$C$29</f>
        <v>-964.6118721461188</v>
      </c>
      <c r="AN2261" s="19">
        <f>-'Inputs and Output'!$C$54*'Inputs and Output'!$C$14/(365*24)</f>
        <v>-95.890410958904113</v>
      </c>
      <c r="AO2261" s="19">
        <f t="shared" ca="1" si="749"/>
        <v>-4348.1735159817345</v>
      </c>
      <c r="AP2261" s="10">
        <f t="shared" si="750"/>
        <v>122760833.68266299</v>
      </c>
      <c r="AQ2261">
        <v>1.22760833682663E+20</v>
      </c>
      <c r="AR2261">
        <v>513438.28929127299</v>
      </c>
      <c r="AS2261" s="10">
        <f ca="1">IFERROR((AI2261/('Inputs and Output'!$C$15))*('Inputs and Output'!$C$39*'Inputs and Output'!$C$40),0)</f>
        <v>0</v>
      </c>
      <c r="AT2261" s="13">
        <f t="shared" ca="1" si="751"/>
        <v>0</v>
      </c>
      <c r="AU2261" s="12">
        <f t="shared" ca="1" si="752"/>
        <v>0</v>
      </c>
      <c r="AV2261" s="14">
        <f ca="1">IF(AS2261&gt;0,('Inputs and Output'!$C$42*'Inputs and Output'!$C$15),0)</f>
        <v>0</v>
      </c>
      <c r="AW2261" s="17">
        <f>SLN('Inputs and Output'!$C$45,0,'Inputs and Output'!$C$44)</f>
        <v>7068.4931506849316</v>
      </c>
      <c r="AX2261" s="15">
        <f t="shared" ca="1" si="753"/>
        <v>-7068.4931506849316</v>
      </c>
      <c r="AY2261" s="18">
        <f t="shared" ca="1" si="754"/>
        <v>-11416.666666666666</v>
      </c>
    </row>
    <row r="2262" spans="1:51">
      <c r="A2262" t="str">
        <f>'hourly electricity demand texas'!B2261</f>
        <v>4/5/2020 4 a.m. CDT</v>
      </c>
      <c r="B2262">
        <f>'PVWatt simulated dispatch'!K2278</f>
        <v>0</v>
      </c>
      <c r="C2262">
        <f>'hourly electricity demand texas'!I2261*'Inputs and Output'!$C$20</f>
        <v>45.21</v>
      </c>
      <c r="D2262">
        <f>MIN(MAX(C2262-'Inputs and Output'!C$16,0),'Inputs and Output'!C$19-'Inputs and Output'!C$16)</f>
        <v>45.21</v>
      </c>
      <c r="E2262">
        <f>B2262*'Inputs and Output'!C$13/1000000</f>
        <v>0</v>
      </c>
      <c r="F2262">
        <f ca="1">IF(E2262&lt;=D2262,MIN(P2262,D2262-E2262,'Inputs and Output'!C$14*'Inputs and Output'!C$55),0)</f>
        <v>0</v>
      </c>
      <c r="G2262">
        <f t="shared" ca="1" si="755"/>
        <v>0</v>
      </c>
      <c r="H2262" s="4">
        <f t="shared" ca="1" si="756"/>
        <v>-45.21</v>
      </c>
      <c r="I2262">
        <f t="shared" si="737"/>
        <v>0</v>
      </c>
      <c r="J2262">
        <f t="shared" ca="1" si="738"/>
        <v>30.75</v>
      </c>
      <c r="K2262" s="24">
        <f>AR2262/AP2262*(1/('Inputs and Output'!C$36/'Inputs and Output'!C$39))-'Inputs and Output'!C$42</f>
        <v>75.987330764870023</v>
      </c>
      <c r="L2262" s="24">
        <f ca="1">IFERROR(AVERAGE(OFFSET(K2262,-1,0,-'Inputs and Output'!C$46)),K2262)</f>
        <v>148.63603712708348</v>
      </c>
      <c r="M2262" s="24">
        <f ca="1">_xlfn.XLOOKUP(J2262/L2262,'Battery dispatch curve multiple'!C$3:C$103,'Battery dispatch curve multiple'!A$3:A$103,,1,2)</f>
        <v>0.85000000000000053</v>
      </c>
      <c r="N2262" t="str">
        <f ca="1">IF(P2262/'Inputs and Output'!C$14&lt;=M2262,"battery","miner")</f>
        <v>battery</v>
      </c>
      <c r="O2262" t="str">
        <f t="shared" ca="1" si="739"/>
        <v>No</v>
      </c>
      <c r="P2262" s="27">
        <f t="shared" ca="1" si="757"/>
        <v>0</v>
      </c>
      <c r="Q2262" s="24">
        <f ca="1">-(P2262/'Inputs and Output'!C$14-M2262)*'Inputs and Output'!C$14-F2262</f>
        <v>238.00000000000014</v>
      </c>
      <c r="R2262" s="24">
        <f ca="1">IF(Q2262&gt;0,MIN(Q2262,'Inputs and Output'!C$55*'Inputs and Output'!C$14,Model!I2262),0)</f>
        <v>0</v>
      </c>
      <c r="S2262" s="24">
        <f t="shared" ca="1" si="740"/>
        <v>0</v>
      </c>
      <c r="T2262" s="24">
        <f ca="1">MIN('Inputs and Output'!C$15,Model!S2262)</f>
        <v>0</v>
      </c>
      <c r="U2262" s="24">
        <f t="shared" ca="1" si="741"/>
        <v>0</v>
      </c>
      <c r="V2262" s="24">
        <f ca="1">MIN(U2262+R2262,'Inputs and Output'!C$55*'Inputs and Output'!C$14,'Inputs and Output'!C$14-Model!P2262)-R2262</f>
        <v>0</v>
      </c>
      <c r="W2262" s="24">
        <f t="shared" ca="1" si="742"/>
        <v>0</v>
      </c>
      <c r="X2262" s="24">
        <f ca="1">IF(AND(O2262="Yes",Q2262&lt;=0),MIN(-Q2262,'Inputs and Output'!C$55*'Inputs and Output'!C$14-F2262),0)</f>
        <v>0</v>
      </c>
      <c r="Y2262" s="24">
        <f ca="1">MIN(X2262,'Inputs and Output'!C$15)</f>
        <v>0</v>
      </c>
      <c r="Z2262" s="24">
        <f ca="1">IF(AND(O2262="No",Q2262&lt;=0),MIN(I2262,'Inputs and Output'!C$15),0)</f>
        <v>0</v>
      </c>
      <c r="AA2262" s="24">
        <f t="shared" ca="1" si="743"/>
        <v>0</v>
      </c>
      <c r="AB2262" s="24">
        <f ca="1">MIN(AA2262,'Inputs and Output'!C$55*'Inputs and Output'!C$14,'Inputs and Output'!C$14-Model!P2262)</f>
        <v>0</v>
      </c>
      <c r="AC2262" s="24">
        <f ca="1">IF(AND(O2262="No",Q2262&lt;=0),MIN('Inputs and Output'!C$15-Model!Z2262,'Inputs and Output'!C$55*'Inputs and Output'!C$14),0)</f>
        <v>0</v>
      </c>
      <c r="AD2262" s="24">
        <f t="shared" ca="1" si="744"/>
        <v>0</v>
      </c>
      <c r="AE2262" s="27">
        <f t="shared" ca="1" si="745"/>
        <v>0</v>
      </c>
      <c r="AF2262" s="27">
        <f t="shared" ca="1" si="746"/>
        <v>0</v>
      </c>
      <c r="AG2262">
        <f>'real time electricity price'!G2261</f>
        <v>16.717500000000001</v>
      </c>
      <c r="AH2262" s="21">
        <f>'real time electricity price'!H2261</f>
        <v>15.2</v>
      </c>
      <c r="AI2262" s="24">
        <f t="shared" ca="1" si="747"/>
        <v>0</v>
      </c>
      <c r="AJ2262">
        <f t="shared" ca="1" si="748"/>
        <v>0</v>
      </c>
      <c r="AK2262" s="1">
        <f>SLN('Inputs and Output'!$C$27,0,'Inputs and Output'!$C$31)</f>
        <v>2968.0365296803652</v>
      </c>
      <c r="AL2262" s="1">
        <f>SLN('Inputs and Output'!$C$51,0,'Inputs and Output'!$C$31)</f>
        <v>319.634703196347</v>
      </c>
      <c r="AM2262" s="16">
        <f>-'PVWatt simulated dispatch'!$B$7*'Inputs and Output'!$C$13*'Inputs and Output'!$C$29</f>
        <v>-964.6118721461188</v>
      </c>
      <c r="AN2262" s="19">
        <f>-'Inputs and Output'!$C$54*'Inputs and Output'!$C$14/(365*24)</f>
        <v>-95.890410958904113</v>
      </c>
      <c r="AO2262" s="19">
        <f t="shared" ca="1" si="749"/>
        <v>-4348.1735159817345</v>
      </c>
      <c r="AP2262" s="10">
        <f t="shared" si="750"/>
        <v>123131248.32653899</v>
      </c>
      <c r="AQ2262">
        <v>1.23131248326539E+20</v>
      </c>
      <c r="AR2262">
        <v>425125.11423233198</v>
      </c>
      <c r="AS2262" s="10">
        <f ca="1">IFERROR((AI2262/('Inputs and Output'!$C$15))*('Inputs and Output'!$C$39*'Inputs and Output'!$C$40),0)</f>
        <v>0</v>
      </c>
      <c r="AT2262" s="13">
        <f t="shared" ca="1" si="751"/>
        <v>0</v>
      </c>
      <c r="AU2262" s="12">
        <f t="shared" ca="1" si="752"/>
        <v>0</v>
      </c>
      <c r="AV2262" s="14">
        <f ca="1">IF(AS2262&gt;0,('Inputs and Output'!$C$42*'Inputs and Output'!$C$15),0)</f>
        <v>0</v>
      </c>
      <c r="AW2262" s="17">
        <f>SLN('Inputs and Output'!$C$45,0,'Inputs and Output'!$C$44)</f>
        <v>7068.4931506849316</v>
      </c>
      <c r="AX2262" s="15">
        <f t="shared" ca="1" si="753"/>
        <v>-7068.4931506849316</v>
      </c>
      <c r="AY2262" s="18">
        <f t="shared" ca="1" si="754"/>
        <v>-11416.666666666666</v>
      </c>
    </row>
    <row r="2263" spans="1:51">
      <c r="A2263" t="str">
        <f>'hourly electricity demand texas'!B2262</f>
        <v>4/5/2020 5 a.m. CDT</v>
      </c>
      <c r="B2263">
        <f>'PVWatt simulated dispatch'!K2279</f>
        <v>0</v>
      </c>
      <c r="C2263">
        <f>'hourly electricity demand texas'!I2262*'Inputs and Output'!$C$20</f>
        <v>44.95</v>
      </c>
      <c r="D2263">
        <f>MIN(MAX(C2263-'Inputs and Output'!C$16,0),'Inputs and Output'!C$19-'Inputs and Output'!C$16)</f>
        <v>44.95</v>
      </c>
      <c r="E2263">
        <f>B2263*'Inputs and Output'!C$13/1000000</f>
        <v>0</v>
      </c>
      <c r="F2263">
        <f ca="1">IF(E2263&lt;=D2263,MIN(P2263,D2263-E2263,'Inputs and Output'!C$14*'Inputs and Output'!C$55),0)</f>
        <v>0</v>
      </c>
      <c r="G2263">
        <f t="shared" ca="1" si="755"/>
        <v>0</v>
      </c>
      <c r="H2263" s="4">
        <f t="shared" ca="1" si="756"/>
        <v>-44.95</v>
      </c>
      <c r="I2263">
        <f t="shared" si="737"/>
        <v>0</v>
      </c>
      <c r="J2263">
        <f t="shared" ca="1" si="738"/>
        <v>30.75</v>
      </c>
      <c r="K2263" s="24">
        <f>AR2263/AP2263*(1/('Inputs and Output'!C$36/'Inputs and Output'!C$39))-'Inputs and Output'!C$42</f>
        <v>57.388335924032035</v>
      </c>
      <c r="L2263" s="24">
        <f ca="1">IFERROR(AVERAGE(OFFSET(K2263,-1,0,-'Inputs and Output'!C$46)),K2263)</f>
        <v>150.27680258144127</v>
      </c>
      <c r="M2263" s="24">
        <f ca="1">_xlfn.XLOOKUP(J2263/L2263,'Battery dispatch curve multiple'!C$3:C$103,'Battery dispatch curve multiple'!A$3:A$103,,1,2)</f>
        <v>0.85000000000000053</v>
      </c>
      <c r="N2263" t="str">
        <f ca="1">IF(P2263/'Inputs and Output'!C$14&lt;=M2263,"battery","miner")</f>
        <v>battery</v>
      </c>
      <c r="O2263" t="str">
        <f t="shared" ca="1" si="739"/>
        <v>No</v>
      </c>
      <c r="P2263" s="27">
        <f t="shared" ca="1" si="757"/>
        <v>0</v>
      </c>
      <c r="Q2263" s="24">
        <f ca="1">-(P2263/'Inputs and Output'!C$14-M2263)*'Inputs and Output'!C$14-F2263</f>
        <v>238.00000000000014</v>
      </c>
      <c r="R2263" s="24">
        <f ca="1">IF(Q2263&gt;0,MIN(Q2263,'Inputs and Output'!C$55*'Inputs and Output'!C$14,Model!I2263),0)</f>
        <v>0</v>
      </c>
      <c r="S2263" s="24">
        <f t="shared" ca="1" si="740"/>
        <v>0</v>
      </c>
      <c r="T2263" s="24">
        <f ca="1">MIN('Inputs and Output'!C$15,Model!S2263)</f>
        <v>0</v>
      </c>
      <c r="U2263" s="24">
        <f t="shared" ca="1" si="741"/>
        <v>0</v>
      </c>
      <c r="V2263" s="24">
        <f ca="1">MIN(U2263+R2263,'Inputs and Output'!C$55*'Inputs and Output'!C$14,'Inputs and Output'!C$14-Model!P2263)-R2263</f>
        <v>0</v>
      </c>
      <c r="W2263" s="24">
        <f t="shared" ca="1" si="742"/>
        <v>0</v>
      </c>
      <c r="X2263" s="24">
        <f ca="1">IF(AND(O2263="Yes",Q2263&lt;=0),MIN(-Q2263,'Inputs and Output'!C$55*'Inputs and Output'!C$14-F2263),0)</f>
        <v>0</v>
      </c>
      <c r="Y2263" s="24">
        <f ca="1">MIN(X2263,'Inputs and Output'!C$15)</f>
        <v>0</v>
      </c>
      <c r="Z2263" s="24">
        <f ca="1">IF(AND(O2263="No",Q2263&lt;=0),MIN(I2263,'Inputs and Output'!C$15),0)</f>
        <v>0</v>
      </c>
      <c r="AA2263" s="24">
        <f t="shared" ca="1" si="743"/>
        <v>0</v>
      </c>
      <c r="AB2263" s="24">
        <f ca="1">MIN(AA2263,'Inputs and Output'!C$55*'Inputs and Output'!C$14,'Inputs and Output'!C$14-Model!P2263)</f>
        <v>0</v>
      </c>
      <c r="AC2263" s="24">
        <f ca="1">IF(AND(O2263="No",Q2263&lt;=0),MIN('Inputs and Output'!C$15-Model!Z2263,'Inputs and Output'!C$55*'Inputs and Output'!C$14),0)</f>
        <v>0</v>
      </c>
      <c r="AD2263" s="24">
        <f t="shared" ca="1" si="744"/>
        <v>0</v>
      </c>
      <c r="AE2263" s="27">
        <f t="shared" ca="1" si="745"/>
        <v>0</v>
      </c>
      <c r="AF2263" s="27">
        <f t="shared" ca="1" si="746"/>
        <v>0</v>
      </c>
      <c r="AG2263">
        <f>'real time electricity price'!G2262</f>
        <v>14.525</v>
      </c>
      <c r="AH2263" s="21">
        <f>'real time electricity price'!H2262</f>
        <v>16.62</v>
      </c>
      <c r="AI2263" s="24">
        <f t="shared" ca="1" si="747"/>
        <v>0</v>
      </c>
      <c r="AJ2263">
        <f t="shared" ca="1" si="748"/>
        <v>0</v>
      </c>
      <c r="AK2263" s="1">
        <f>SLN('Inputs and Output'!$C$27,0,'Inputs and Output'!$C$31)</f>
        <v>2968.0365296803652</v>
      </c>
      <c r="AL2263" s="1">
        <f>SLN('Inputs and Output'!$C$51,0,'Inputs and Output'!$C$31)</f>
        <v>319.634703196347</v>
      </c>
      <c r="AM2263" s="16">
        <f>-'PVWatt simulated dispatch'!$B$7*'Inputs and Output'!$C$13*'Inputs and Output'!$C$29</f>
        <v>-964.6118721461188</v>
      </c>
      <c r="AN2263" s="19">
        <f>-'Inputs and Output'!$C$54*'Inputs and Output'!$C$14/(365*24)</f>
        <v>-95.890410958904113</v>
      </c>
      <c r="AO2263" s="19">
        <f t="shared" ca="1" si="749"/>
        <v>-4348.1735159817345</v>
      </c>
      <c r="AP2263" s="10">
        <f t="shared" si="750"/>
        <v>149177398.656124</v>
      </c>
      <c r="AQ2263">
        <v>1.4917739865612399E+20</v>
      </c>
      <c r="AR2263">
        <v>424669.45372688503</v>
      </c>
      <c r="AS2263" s="10">
        <f ca="1">IFERROR((AI2263/('Inputs and Output'!$C$15))*('Inputs and Output'!$C$39*'Inputs and Output'!$C$40),0)</f>
        <v>0</v>
      </c>
      <c r="AT2263" s="13">
        <f t="shared" ca="1" si="751"/>
        <v>0</v>
      </c>
      <c r="AU2263" s="12">
        <f t="shared" ca="1" si="752"/>
        <v>0</v>
      </c>
      <c r="AV2263" s="14">
        <f ca="1">IF(AS2263&gt;0,('Inputs and Output'!$C$42*'Inputs and Output'!$C$15),0)</f>
        <v>0</v>
      </c>
      <c r="AW2263" s="17">
        <f>SLN('Inputs and Output'!$C$45,0,'Inputs and Output'!$C$44)</f>
        <v>7068.4931506849316</v>
      </c>
      <c r="AX2263" s="15">
        <f t="shared" ca="1" si="753"/>
        <v>-7068.4931506849316</v>
      </c>
      <c r="AY2263" s="18">
        <f t="shared" ca="1" si="754"/>
        <v>-11416.666666666666</v>
      </c>
    </row>
    <row r="2264" spans="1:51">
      <c r="A2264" t="str">
        <f>'hourly electricity demand texas'!B2263</f>
        <v>4/5/2020 6 a.m. CDT</v>
      </c>
      <c r="B2264">
        <f>'PVWatt simulated dispatch'!K2280</f>
        <v>0</v>
      </c>
      <c r="C2264">
        <f>'hourly electricity demand texas'!I2263*'Inputs and Output'!$C$20</f>
        <v>45.27</v>
      </c>
      <c r="D2264">
        <f>MIN(MAX(C2264-'Inputs and Output'!C$16,0),'Inputs and Output'!C$19-'Inputs and Output'!C$16)</f>
        <v>45.27</v>
      </c>
      <c r="E2264">
        <f>B2264*'Inputs and Output'!C$13/1000000</f>
        <v>0</v>
      </c>
      <c r="F2264">
        <f ca="1">IF(E2264&lt;=D2264,MIN(P2264,D2264-E2264,'Inputs and Output'!C$14*'Inputs and Output'!C$55),0)</f>
        <v>0</v>
      </c>
      <c r="G2264">
        <f t="shared" ca="1" si="755"/>
        <v>0</v>
      </c>
      <c r="H2264" s="4">
        <f t="shared" ca="1" si="756"/>
        <v>-45.27</v>
      </c>
      <c r="I2264">
        <f t="shared" si="737"/>
        <v>0</v>
      </c>
      <c r="J2264">
        <f t="shared" ca="1" si="738"/>
        <v>30.75</v>
      </c>
      <c r="K2264" s="24">
        <f>AR2264/AP2264*(1/('Inputs and Output'!C$36/'Inputs and Output'!C$39))-'Inputs and Output'!C$42</f>
        <v>76.657038077697891</v>
      </c>
      <c r="L2264" s="24">
        <f ca="1">IFERROR(AVERAGE(OFFSET(K2264,-1,0,-'Inputs and Output'!C$46)),K2264)</f>
        <v>148.8675913816721</v>
      </c>
      <c r="M2264" s="24">
        <f ca="1">_xlfn.XLOOKUP(J2264/L2264,'Battery dispatch curve multiple'!C$3:C$103,'Battery dispatch curve multiple'!A$3:A$103,,1,2)</f>
        <v>0.85000000000000053</v>
      </c>
      <c r="N2264" t="str">
        <f ca="1">IF(P2264/'Inputs and Output'!C$14&lt;=M2264,"battery","miner")</f>
        <v>battery</v>
      </c>
      <c r="O2264" t="str">
        <f t="shared" ca="1" si="739"/>
        <v>No</v>
      </c>
      <c r="P2264" s="27">
        <f t="shared" ca="1" si="757"/>
        <v>0</v>
      </c>
      <c r="Q2264" s="24">
        <f ca="1">-(P2264/'Inputs and Output'!C$14-M2264)*'Inputs and Output'!C$14-F2264</f>
        <v>238.00000000000014</v>
      </c>
      <c r="R2264" s="24">
        <f ca="1">IF(Q2264&gt;0,MIN(Q2264,'Inputs and Output'!C$55*'Inputs and Output'!C$14,Model!I2264),0)</f>
        <v>0</v>
      </c>
      <c r="S2264" s="24">
        <f t="shared" ca="1" si="740"/>
        <v>0</v>
      </c>
      <c r="T2264" s="24">
        <f ca="1">MIN('Inputs and Output'!C$15,Model!S2264)</f>
        <v>0</v>
      </c>
      <c r="U2264" s="24">
        <f t="shared" ca="1" si="741"/>
        <v>0</v>
      </c>
      <c r="V2264" s="24">
        <f ca="1">MIN(U2264+R2264,'Inputs and Output'!C$55*'Inputs and Output'!C$14,'Inputs and Output'!C$14-Model!P2264)-R2264</f>
        <v>0</v>
      </c>
      <c r="W2264" s="24">
        <f t="shared" ca="1" si="742"/>
        <v>0</v>
      </c>
      <c r="X2264" s="24">
        <f ca="1">IF(AND(O2264="Yes",Q2264&lt;=0),MIN(-Q2264,'Inputs and Output'!C$55*'Inputs and Output'!C$14-F2264),0)</f>
        <v>0</v>
      </c>
      <c r="Y2264" s="24">
        <f ca="1">MIN(X2264,'Inputs and Output'!C$15)</f>
        <v>0</v>
      </c>
      <c r="Z2264" s="24">
        <f ca="1">IF(AND(O2264="No",Q2264&lt;=0),MIN(I2264,'Inputs and Output'!C$15),0)</f>
        <v>0</v>
      </c>
      <c r="AA2264" s="24">
        <f t="shared" ca="1" si="743"/>
        <v>0</v>
      </c>
      <c r="AB2264" s="24">
        <f ca="1">MIN(AA2264,'Inputs and Output'!C$55*'Inputs and Output'!C$14,'Inputs and Output'!C$14-Model!P2264)</f>
        <v>0</v>
      </c>
      <c r="AC2264" s="24">
        <f ca="1">IF(AND(O2264="No",Q2264&lt;=0),MIN('Inputs and Output'!C$15-Model!Z2264,'Inputs and Output'!C$55*'Inputs and Output'!C$14),0)</f>
        <v>0</v>
      </c>
      <c r="AD2264" s="24">
        <f t="shared" ca="1" si="744"/>
        <v>0</v>
      </c>
      <c r="AE2264" s="27">
        <f t="shared" ca="1" si="745"/>
        <v>0</v>
      </c>
      <c r="AF2264" s="27">
        <f t="shared" ca="1" si="746"/>
        <v>0</v>
      </c>
      <c r="AG2264">
        <f>'real time electricity price'!G2263</f>
        <v>12.675000000000001</v>
      </c>
      <c r="AH2264" s="21">
        <f>'real time electricity price'!H2263</f>
        <v>17.48</v>
      </c>
      <c r="AI2264" s="24">
        <f t="shared" ca="1" si="747"/>
        <v>0</v>
      </c>
      <c r="AJ2264">
        <f t="shared" ca="1" si="748"/>
        <v>0</v>
      </c>
      <c r="AK2264" s="1">
        <f>SLN('Inputs and Output'!$C$27,0,'Inputs and Output'!$C$31)</f>
        <v>2968.0365296803652</v>
      </c>
      <c r="AL2264" s="1">
        <f>SLN('Inputs and Output'!$C$51,0,'Inputs and Output'!$C$31)</f>
        <v>319.634703196347</v>
      </c>
      <c r="AM2264" s="16">
        <f>-'PVWatt simulated dispatch'!$B$7*'Inputs and Output'!$C$13*'Inputs and Output'!$C$29</f>
        <v>-964.6118721461188</v>
      </c>
      <c r="AN2264" s="19">
        <f>-'Inputs and Output'!$C$54*'Inputs and Output'!$C$14/(365*24)</f>
        <v>-95.890410958904113</v>
      </c>
      <c r="AO2264" s="19">
        <f t="shared" ca="1" si="749"/>
        <v>-4348.1735159817345</v>
      </c>
      <c r="AP2264" s="10">
        <f t="shared" si="750"/>
        <v>146615191.427297</v>
      </c>
      <c r="AQ2264">
        <v>1.46615191427297E+20</v>
      </c>
      <c r="AR2264">
        <v>509404.77905886201</v>
      </c>
      <c r="AS2264" s="10">
        <f ca="1">IFERROR((AI2264/('Inputs and Output'!$C$15))*('Inputs and Output'!$C$39*'Inputs and Output'!$C$40),0)</f>
        <v>0</v>
      </c>
      <c r="AT2264" s="13">
        <f t="shared" ca="1" si="751"/>
        <v>0</v>
      </c>
      <c r="AU2264" s="12">
        <f t="shared" ca="1" si="752"/>
        <v>0</v>
      </c>
      <c r="AV2264" s="14">
        <f ca="1">IF(AS2264&gt;0,('Inputs and Output'!$C$42*'Inputs and Output'!$C$15),0)</f>
        <v>0</v>
      </c>
      <c r="AW2264" s="17">
        <f>SLN('Inputs and Output'!$C$45,0,'Inputs and Output'!$C$44)</f>
        <v>7068.4931506849316</v>
      </c>
      <c r="AX2264" s="15">
        <f t="shared" ca="1" si="753"/>
        <v>-7068.4931506849316</v>
      </c>
      <c r="AY2264" s="18">
        <f t="shared" ca="1" si="754"/>
        <v>-11416.666666666666</v>
      </c>
    </row>
    <row r="2265" spans="1:51">
      <c r="A2265" t="str">
        <f>'hourly electricity demand texas'!B2264</f>
        <v>4/5/2020 7 a.m. CDT</v>
      </c>
      <c r="B2265">
        <f>'PVWatt simulated dispatch'!K2281</f>
        <v>0</v>
      </c>
      <c r="C2265">
        <f>'hourly electricity demand texas'!I2264*'Inputs and Output'!$C$20</f>
        <v>46.36</v>
      </c>
      <c r="D2265">
        <f>MIN(MAX(C2265-'Inputs and Output'!C$16,0),'Inputs and Output'!C$19-'Inputs and Output'!C$16)</f>
        <v>46.36</v>
      </c>
      <c r="E2265">
        <f>B2265*'Inputs and Output'!C$13/1000000</f>
        <v>0</v>
      </c>
      <c r="F2265">
        <f ca="1">IF(E2265&lt;=D2265,MIN(P2265,D2265-E2265,'Inputs and Output'!C$14*'Inputs and Output'!C$55),0)</f>
        <v>0</v>
      </c>
      <c r="G2265">
        <f t="shared" ca="1" si="755"/>
        <v>0</v>
      </c>
      <c r="H2265" s="4">
        <f t="shared" ca="1" si="756"/>
        <v>-46.36</v>
      </c>
      <c r="I2265">
        <f t="shared" si="737"/>
        <v>0</v>
      </c>
      <c r="J2265">
        <f t="shared" ca="1" si="738"/>
        <v>30.75</v>
      </c>
      <c r="K2265" s="24">
        <f>AR2265/AP2265*(1/('Inputs and Output'!C$36/'Inputs and Output'!C$39))-'Inputs and Output'!C$42</f>
        <v>121.15623257667087</v>
      </c>
      <c r="L2265" s="24">
        <f ca="1">IFERROR(AVERAGE(OFFSET(K2265,-1,0,-'Inputs and Output'!C$46)),K2265)</f>
        <v>143.66011829044712</v>
      </c>
      <c r="M2265" s="24">
        <f ca="1">_xlfn.XLOOKUP(J2265/L2265,'Battery dispatch curve multiple'!C$3:C$103,'Battery dispatch curve multiple'!A$3:A$103,,1,2)</f>
        <v>0.85000000000000053</v>
      </c>
      <c r="N2265" t="str">
        <f ca="1">IF(P2265/'Inputs and Output'!C$14&lt;=M2265,"battery","miner")</f>
        <v>battery</v>
      </c>
      <c r="O2265" t="str">
        <f t="shared" ca="1" si="739"/>
        <v>No</v>
      </c>
      <c r="P2265" s="27">
        <f t="shared" ca="1" si="757"/>
        <v>0</v>
      </c>
      <c r="Q2265" s="24">
        <f ca="1">-(P2265/'Inputs and Output'!C$14-M2265)*'Inputs and Output'!C$14-F2265</f>
        <v>238.00000000000014</v>
      </c>
      <c r="R2265" s="24">
        <f ca="1">IF(Q2265&gt;0,MIN(Q2265,'Inputs and Output'!C$55*'Inputs and Output'!C$14,Model!I2265),0)</f>
        <v>0</v>
      </c>
      <c r="S2265" s="24">
        <f t="shared" ca="1" si="740"/>
        <v>0</v>
      </c>
      <c r="T2265" s="24">
        <f ca="1">MIN('Inputs and Output'!C$15,Model!S2265)</f>
        <v>0</v>
      </c>
      <c r="U2265" s="24">
        <f t="shared" ca="1" si="741"/>
        <v>0</v>
      </c>
      <c r="V2265" s="24">
        <f ca="1">MIN(U2265+R2265,'Inputs and Output'!C$55*'Inputs and Output'!C$14,'Inputs and Output'!C$14-Model!P2265)-R2265</f>
        <v>0</v>
      </c>
      <c r="W2265" s="24">
        <f t="shared" ca="1" si="742"/>
        <v>0</v>
      </c>
      <c r="X2265" s="24">
        <f ca="1">IF(AND(O2265="Yes",Q2265&lt;=0),MIN(-Q2265,'Inputs and Output'!C$55*'Inputs and Output'!C$14-F2265),0)</f>
        <v>0</v>
      </c>
      <c r="Y2265" s="24">
        <f ca="1">MIN(X2265,'Inputs and Output'!C$15)</f>
        <v>0</v>
      </c>
      <c r="Z2265" s="24">
        <f ca="1">IF(AND(O2265="No",Q2265&lt;=0),MIN(I2265,'Inputs and Output'!C$15),0)</f>
        <v>0</v>
      </c>
      <c r="AA2265" s="24">
        <f t="shared" ca="1" si="743"/>
        <v>0</v>
      </c>
      <c r="AB2265" s="24">
        <f ca="1">MIN(AA2265,'Inputs and Output'!C$55*'Inputs and Output'!C$14,'Inputs and Output'!C$14-Model!P2265)</f>
        <v>0</v>
      </c>
      <c r="AC2265" s="24">
        <f ca="1">IF(AND(O2265="No",Q2265&lt;=0),MIN('Inputs and Output'!C$15-Model!Z2265,'Inputs and Output'!C$55*'Inputs and Output'!C$14),0)</f>
        <v>0</v>
      </c>
      <c r="AD2265" s="24">
        <f t="shared" ca="1" si="744"/>
        <v>0</v>
      </c>
      <c r="AE2265" s="27">
        <f t="shared" ca="1" si="745"/>
        <v>0</v>
      </c>
      <c r="AF2265" s="27">
        <f t="shared" ca="1" si="746"/>
        <v>0</v>
      </c>
      <c r="AG2265">
        <f>'real time electricity price'!G2264</f>
        <v>12.41</v>
      </c>
      <c r="AH2265" s="21">
        <f>'real time electricity price'!H2264</f>
        <v>18.7</v>
      </c>
      <c r="AI2265" s="24">
        <f t="shared" ca="1" si="747"/>
        <v>0</v>
      </c>
      <c r="AJ2265">
        <f t="shared" ca="1" si="748"/>
        <v>0</v>
      </c>
      <c r="AK2265" s="1">
        <f>SLN('Inputs and Output'!$C$27,0,'Inputs and Output'!$C$31)</f>
        <v>2968.0365296803652</v>
      </c>
      <c r="AL2265" s="1">
        <f>SLN('Inputs and Output'!$C$51,0,'Inputs and Output'!$C$31)</f>
        <v>319.634703196347</v>
      </c>
      <c r="AM2265" s="16">
        <f>-'PVWatt simulated dispatch'!$B$7*'Inputs and Output'!$C$13*'Inputs and Output'!$C$29</f>
        <v>-964.6118721461188</v>
      </c>
      <c r="AN2265" s="19">
        <f>-'Inputs and Output'!$C$54*'Inputs and Output'!$C$14/(365*24)</f>
        <v>-95.890410958904113</v>
      </c>
      <c r="AO2265" s="19">
        <f t="shared" ca="1" si="749"/>
        <v>-4348.1735159817345</v>
      </c>
      <c r="AP2265" s="10">
        <f t="shared" si="750"/>
        <v>86349473.692248806</v>
      </c>
      <c r="AQ2265">
        <v>8.6349473692248801E+19</v>
      </c>
      <c r="AR2265">
        <v>425187.29433094198</v>
      </c>
      <c r="AS2265" s="10">
        <f ca="1">IFERROR((AI2265/('Inputs and Output'!$C$15))*('Inputs and Output'!$C$39*'Inputs and Output'!$C$40),0)</f>
        <v>0</v>
      </c>
      <c r="AT2265" s="13">
        <f t="shared" ca="1" si="751"/>
        <v>0</v>
      </c>
      <c r="AU2265" s="12">
        <f t="shared" ca="1" si="752"/>
        <v>0</v>
      </c>
      <c r="AV2265" s="14">
        <f ca="1">IF(AS2265&gt;0,('Inputs and Output'!$C$42*'Inputs and Output'!$C$15),0)</f>
        <v>0</v>
      </c>
      <c r="AW2265" s="17">
        <f>SLN('Inputs and Output'!$C$45,0,'Inputs and Output'!$C$44)</f>
        <v>7068.4931506849316</v>
      </c>
      <c r="AX2265" s="15">
        <f t="shared" ca="1" si="753"/>
        <v>-7068.4931506849316</v>
      </c>
      <c r="AY2265" s="18">
        <f t="shared" ca="1" si="754"/>
        <v>-11416.666666666666</v>
      </c>
    </row>
    <row r="2266" spans="1:51">
      <c r="A2266" t="str">
        <f>'hourly electricity demand texas'!B2265</f>
        <v>4/5/2020 8 a.m. CDT</v>
      </c>
      <c r="B2266">
        <f>'PVWatt simulated dispatch'!K2282</f>
        <v>42233.016000000003</v>
      </c>
      <c r="C2266">
        <f>'hourly electricity demand texas'!I2265*'Inputs and Output'!$C$20</f>
        <v>48.06</v>
      </c>
      <c r="D2266">
        <f>MIN(MAX(C2266-'Inputs and Output'!C$16,0),'Inputs and Output'!C$19-'Inputs and Output'!C$16)</f>
        <v>48.06</v>
      </c>
      <c r="E2266">
        <f>B2266*'Inputs and Output'!C$13/1000000</f>
        <v>27.451460400000002</v>
      </c>
      <c r="F2266">
        <f ca="1">IF(E2266&lt;=D2266,MIN(P2266,D2266-E2266,'Inputs and Output'!C$14*'Inputs and Output'!C$55),0)</f>
        <v>0</v>
      </c>
      <c r="G2266">
        <f t="shared" ca="1" si="755"/>
        <v>27.451460400000002</v>
      </c>
      <c r="H2266" s="4">
        <f t="shared" ca="1" si="756"/>
        <v>-20.6085396</v>
      </c>
      <c r="I2266">
        <f t="shared" si="737"/>
        <v>0</v>
      </c>
      <c r="J2266">
        <f t="shared" ca="1" si="738"/>
        <v>30.75</v>
      </c>
      <c r="K2266" s="24">
        <f>AR2266/AP2266*(1/('Inputs and Output'!C$36/'Inputs and Output'!C$39))-'Inputs and Output'!C$42</f>
        <v>23.542110191872723</v>
      </c>
      <c r="L2266" s="24">
        <f ca="1">IFERROR(AVERAGE(OFFSET(K2266,-1,0,-'Inputs and Output'!C$46)),K2266)</f>
        <v>132.9481395608006</v>
      </c>
      <c r="M2266" s="24">
        <f ca="1">_xlfn.XLOOKUP(J2266/L2266,'Battery dispatch curve multiple'!C$3:C$103,'Battery dispatch curve multiple'!A$3:A$103,,1,2)</f>
        <v>0.86000000000000054</v>
      </c>
      <c r="N2266" t="str">
        <f ca="1">IF(P2266/'Inputs and Output'!C$14&lt;=M2266,"battery","miner")</f>
        <v>battery</v>
      </c>
      <c r="O2266" t="str">
        <f t="shared" ca="1" si="739"/>
        <v>No</v>
      </c>
      <c r="P2266" s="27">
        <f t="shared" ca="1" si="757"/>
        <v>0</v>
      </c>
      <c r="Q2266" s="24">
        <f ca="1">-(P2266/'Inputs and Output'!C$14-M2266)*'Inputs and Output'!C$14-F2266</f>
        <v>240.80000000000015</v>
      </c>
      <c r="R2266" s="24">
        <f ca="1">IF(Q2266&gt;0,MIN(Q2266,'Inputs and Output'!C$55*'Inputs and Output'!C$14,Model!I2266),0)</f>
        <v>0</v>
      </c>
      <c r="S2266" s="24">
        <f t="shared" ca="1" si="740"/>
        <v>0</v>
      </c>
      <c r="T2266" s="24">
        <f ca="1">MIN('Inputs and Output'!C$15,Model!S2266)</f>
        <v>0</v>
      </c>
      <c r="U2266" s="24">
        <f t="shared" ca="1" si="741"/>
        <v>0</v>
      </c>
      <c r="V2266" s="24">
        <f ca="1">MIN(U2266+R2266,'Inputs and Output'!C$55*'Inputs and Output'!C$14,'Inputs and Output'!C$14-Model!P2266)-R2266</f>
        <v>0</v>
      </c>
      <c r="W2266" s="24">
        <f t="shared" ca="1" si="742"/>
        <v>0</v>
      </c>
      <c r="X2266" s="24">
        <f ca="1">IF(AND(O2266="Yes",Q2266&lt;=0),MIN(-Q2266,'Inputs and Output'!C$55*'Inputs and Output'!C$14-F2266),0)</f>
        <v>0</v>
      </c>
      <c r="Y2266" s="24">
        <f ca="1">MIN(X2266,'Inputs and Output'!C$15)</f>
        <v>0</v>
      </c>
      <c r="Z2266" s="24">
        <f ca="1">IF(AND(O2266="No",Q2266&lt;=0),MIN(I2266,'Inputs and Output'!C$15),0)</f>
        <v>0</v>
      </c>
      <c r="AA2266" s="24">
        <f t="shared" ca="1" si="743"/>
        <v>0</v>
      </c>
      <c r="AB2266" s="24">
        <f ca="1">MIN(AA2266,'Inputs and Output'!C$55*'Inputs and Output'!C$14,'Inputs and Output'!C$14-Model!P2266)</f>
        <v>0</v>
      </c>
      <c r="AC2266" s="24">
        <f ca="1">IF(AND(O2266="No",Q2266&lt;=0),MIN('Inputs and Output'!C$15-Model!Z2266,'Inputs and Output'!C$55*'Inputs and Output'!C$14),0)</f>
        <v>0</v>
      </c>
      <c r="AD2266" s="24">
        <f t="shared" ca="1" si="744"/>
        <v>0</v>
      </c>
      <c r="AE2266" s="27">
        <f t="shared" ca="1" si="745"/>
        <v>0</v>
      </c>
      <c r="AF2266" s="27">
        <f t="shared" ca="1" si="746"/>
        <v>0</v>
      </c>
      <c r="AG2266">
        <f>'real time electricity price'!G2265</f>
        <v>15.6975</v>
      </c>
      <c r="AH2266" s="21">
        <f>'real time electricity price'!H2265</f>
        <v>20.55</v>
      </c>
      <c r="AI2266" s="24">
        <f t="shared" ca="1" si="747"/>
        <v>0</v>
      </c>
      <c r="AJ2266">
        <f t="shared" ca="1" si="748"/>
        <v>430.91929962900002</v>
      </c>
      <c r="AK2266" s="1">
        <f>SLN('Inputs and Output'!$C$27,0,'Inputs and Output'!$C$31)</f>
        <v>2968.0365296803652</v>
      </c>
      <c r="AL2266" s="1">
        <f>SLN('Inputs and Output'!$C$51,0,'Inputs and Output'!$C$31)</f>
        <v>319.634703196347</v>
      </c>
      <c r="AM2266" s="16">
        <f>-'PVWatt simulated dispatch'!$B$7*'Inputs and Output'!$C$13*'Inputs and Output'!$C$29</f>
        <v>-964.6118721461188</v>
      </c>
      <c r="AN2266" s="19">
        <f>-'Inputs and Output'!$C$54*'Inputs and Output'!$C$14/(365*24)</f>
        <v>-95.890410958904113</v>
      </c>
      <c r="AO2266" s="19">
        <f t="shared" ca="1" si="749"/>
        <v>-3917.2542163527351</v>
      </c>
      <c r="AP2266" s="10">
        <f t="shared" si="750"/>
        <v>194955418.58086801</v>
      </c>
      <c r="AQ2266">
        <v>1.9495541858086801E+20</v>
      </c>
      <c r="AR2266">
        <v>340036.32854458998</v>
      </c>
      <c r="AS2266" s="10">
        <f ca="1">IFERROR((AI2266/('Inputs and Output'!$C$15))*('Inputs and Output'!$C$39*'Inputs and Output'!$C$40),0)</f>
        <v>0</v>
      </c>
      <c r="AT2266" s="13">
        <f t="shared" ca="1" si="751"/>
        <v>0</v>
      </c>
      <c r="AU2266" s="12">
        <f t="shared" ca="1" si="752"/>
        <v>0</v>
      </c>
      <c r="AV2266" s="14">
        <f ca="1">IF(AS2266&gt;0,('Inputs and Output'!$C$42*'Inputs and Output'!$C$15),0)</f>
        <v>0</v>
      </c>
      <c r="AW2266" s="17">
        <f>SLN('Inputs and Output'!$C$45,0,'Inputs and Output'!$C$44)</f>
        <v>7068.4931506849316</v>
      </c>
      <c r="AX2266" s="15">
        <f t="shared" ca="1" si="753"/>
        <v>-7068.4931506849316</v>
      </c>
      <c r="AY2266" s="18">
        <f t="shared" ca="1" si="754"/>
        <v>-10985.747367037668</v>
      </c>
    </row>
    <row r="2267" spans="1:51">
      <c r="A2267" t="str">
        <f>'hourly electricity demand texas'!B2266</f>
        <v>4/5/2020 9 a.m. CDT</v>
      </c>
      <c r="B2267">
        <f>'PVWatt simulated dispatch'!K2283</f>
        <v>97131.718999999997</v>
      </c>
      <c r="C2267">
        <f>'hourly electricity demand texas'!I2266*'Inputs and Output'!$C$20</f>
        <v>50.1</v>
      </c>
      <c r="D2267">
        <f>MIN(MAX(C2267-'Inputs and Output'!C$16,0),'Inputs and Output'!C$19-'Inputs and Output'!C$16)</f>
        <v>50.1</v>
      </c>
      <c r="E2267">
        <f>B2267*'Inputs and Output'!C$13/1000000</f>
        <v>63.135617350000004</v>
      </c>
      <c r="F2267">
        <f>IF(E2267&lt;=D2267,MIN(P2267,D2267-E2267,'Inputs and Output'!C$14*'Inputs and Output'!C$55),0)</f>
        <v>0</v>
      </c>
      <c r="G2267">
        <f t="shared" si="755"/>
        <v>50.1</v>
      </c>
      <c r="H2267" s="4">
        <f t="shared" si="756"/>
        <v>0</v>
      </c>
      <c r="I2267">
        <f t="shared" si="737"/>
        <v>13.035617350000003</v>
      </c>
      <c r="J2267">
        <f t="shared" ca="1" si="738"/>
        <v>30.75</v>
      </c>
      <c r="K2267" s="24">
        <f>AR2267/AP2267*(1/('Inputs and Output'!C$36/'Inputs and Output'!C$39))-'Inputs and Output'!C$42</f>
        <v>77.866003700096499</v>
      </c>
      <c r="L2267" s="24">
        <f ca="1">IFERROR(AVERAGE(OFFSET(K2267,-1,0,-'Inputs and Output'!C$46)),K2267)</f>
        <v>128.68912717402304</v>
      </c>
      <c r="M2267" s="24">
        <f ca="1">_xlfn.XLOOKUP(J2267/L2267,'Battery dispatch curve multiple'!C$3:C$103,'Battery dispatch curve multiple'!A$3:A$103,,1,2)</f>
        <v>0.86000000000000054</v>
      </c>
      <c r="N2267" t="str">
        <f ca="1">IF(P2267/'Inputs and Output'!C$14&lt;=M2267,"battery","miner")</f>
        <v>battery</v>
      </c>
      <c r="O2267" t="str">
        <f t="shared" si="739"/>
        <v>No</v>
      </c>
      <c r="P2267" s="27">
        <f t="shared" ca="1" si="757"/>
        <v>0</v>
      </c>
      <c r="Q2267" s="24">
        <f ca="1">-(P2267/'Inputs and Output'!C$14-M2267)*'Inputs and Output'!C$14-F2267</f>
        <v>240.80000000000015</v>
      </c>
      <c r="R2267" s="24">
        <f ca="1">IF(Q2267&gt;0,MIN(Q2267,'Inputs and Output'!C$55*'Inputs and Output'!C$14,Model!I2267),0)</f>
        <v>13.035617350000003</v>
      </c>
      <c r="S2267" s="24">
        <f t="shared" ca="1" si="740"/>
        <v>0</v>
      </c>
      <c r="T2267" s="24">
        <f ca="1">MIN('Inputs and Output'!C$15,Model!S2267)</f>
        <v>0</v>
      </c>
      <c r="U2267" s="24">
        <f t="shared" ca="1" si="741"/>
        <v>0</v>
      </c>
      <c r="V2267" s="24">
        <f ca="1">MIN(U2267+R2267,'Inputs and Output'!C$55*'Inputs and Output'!C$14,'Inputs and Output'!C$14-Model!P2267)-R2267</f>
        <v>0</v>
      </c>
      <c r="W2267" s="24">
        <f t="shared" ca="1" si="742"/>
        <v>0</v>
      </c>
      <c r="X2267" s="24">
        <f ca="1">IF(AND(O2267="Yes",Q2267&lt;=0),MIN(-Q2267,'Inputs and Output'!C$55*'Inputs and Output'!C$14-F2267),0)</f>
        <v>0</v>
      </c>
      <c r="Y2267" s="24">
        <f ca="1">MIN(X2267,'Inputs and Output'!C$15)</f>
        <v>0</v>
      </c>
      <c r="Z2267" s="24">
        <f ca="1">IF(AND(O2267="No",Q2267&lt;=0),MIN(I2267,'Inputs and Output'!C$15),0)</f>
        <v>0</v>
      </c>
      <c r="AA2267" s="24">
        <f t="shared" ca="1" si="743"/>
        <v>0</v>
      </c>
      <c r="AB2267" s="24">
        <f ca="1">MIN(AA2267,'Inputs and Output'!C$55*'Inputs and Output'!C$14,'Inputs and Output'!C$14-Model!P2267)</f>
        <v>0</v>
      </c>
      <c r="AC2267" s="24">
        <f ca="1">IF(AND(O2267="No",Q2267&lt;=0),MIN('Inputs and Output'!C$15-Model!Z2267,'Inputs and Output'!C$55*'Inputs and Output'!C$14),0)</f>
        <v>0</v>
      </c>
      <c r="AD2267" s="24">
        <f t="shared" ca="1" si="744"/>
        <v>0</v>
      </c>
      <c r="AE2267" s="27">
        <f t="shared" ca="1" si="745"/>
        <v>13.035617350000003</v>
      </c>
      <c r="AF2267" s="27">
        <f t="shared" ca="1" si="746"/>
        <v>0</v>
      </c>
      <c r="AG2267">
        <f>'real time electricity price'!G2266</f>
        <v>18.232500000000002</v>
      </c>
      <c r="AH2267" s="21">
        <f>'real time electricity price'!H2266</f>
        <v>25.12</v>
      </c>
      <c r="AI2267" s="24">
        <f t="shared" ca="1" si="747"/>
        <v>0</v>
      </c>
      <c r="AJ2267">
        <f t="shared" si="748"/>
        <v>913.44825000000014</v>
      </c>
      <c r="AK2267" s="1">
        <f>SLN('Inputs and Output'!$C$27,0,'Inputs and Output'!$C$31)</f>
        <v>2968.0365296803652</v>
      </c>
      <c r="AL2267" s="1">
        <f>SLN('Inputs and Output'!$C$51,0,'Inputs and Output'!$C$31)</f>
        <v>319.634703196347</v>
      </c>
      <c r="AM2267" s="16">
        <f>-'PVWatt simulated dispatch'!$B$7*'Inputs and Output'!$C$13*'Inputs and Output'!$C$29</f>
        <v>-964.6118721461188</v>
      </c>
      <c r="AN2267" s="19">
        <f>-'Inputs and Output'!$C$54*'Inputs and Output'!$C$14/(365*24)</f>
        <v>-95.890410958904113</v>
      </c>
      <c r="AO2267" s="19">
        <f t="shared" si="749"/>
        <v>-3434.725265981735</v>
      </c>
      <c r="AP2267" s="10">
        <f t="shared" si="750"/>
        <v>145820098.19829899</v>
      </c>
      <c r="AQ2267">
        <v>1.45820098198299E+20</v>
      </c>
      <c r="AR2267">
        <v>512385.10896035202</v>
      </c>
      <c r="AS2267" s="10">
        <f ca="1">IFERROR((AI2267/('Inputs and Output'!$C$15))*('Inputs and Output'!$C$39*'Inputs and Output'!$C$40),0)</f>
        <v>0</v>
      </c>
      <c r="AT2267" s="13">
        <f t="shared" ca="1" si="751"/>
        <v>0</v>
      </c>
      <c r="AU2267" s="12">
        <f t="shared" ca="1" si="752"/>
        <v>0</v>
      </c>
      <c r="AV2267" s="14">
        <f ca="1">IF(AS2267&gt;0,('Inputs and Output'!$C$42*'Inputs and Output'!$C$15),0)</f>
        <v>0</v>
      </c>
      <c r="AW2267" s="17">
        <f>SLN('Inputs and Output'!$C$45,0,'Inputs and Output'!$C$44)</f>
        <v>7068.4931506849316</v>
      </c>
      <c r="AX2267" s="15">
        <f t="shared" ca="1" si="753"/>
        <v>-7068.4931506849316</v>
      </c>
      <c r="AY2267" s="18">
        <f t="shared" ca="1" si="754"/>
        <v>-10503.218416666667</v>
      </c>
    </row>
    <row r="2268" spans="1:51">
      <c r="A2268" t="str">
        <f>'hourly electricity demand texas'!B2267</f>
        <v>4/5/2020 10 a.m. CDT</v>
      </c>
      <c r="B2268">
        <f>'PVWatt simulated dispatch'!K2284</f>
        <v>211285.54699999999</v>
      </c>
      <c r="C2268">
        <f>'hourly electricity demand texas'!I2267*'Inputs and Output'!$C$20</f>
        <v>52.32</v>
      </c>
      <c r="D2268">
        <f>MIN(MAX(C2268-'Inputs and Output'!C$16,0),'Inputs and Output'!C$19-'Inputs and Output'!C$16)</f>
        <v>52.32</v>
      </c>
      <c r="E2268">
        <f>B2268*'Inputs and Output'!C$13/1000000</f>
        <v>137.33560554999997</v>
      </c>
      <c r="F2268">
        <f>IF(E2268&lt;=D2268,MIN(P2268,D2268-E2268,'Inputs and Output'!C$14*'Inputs and Output'!C$55),0)</f>
        <v>0</v>
      </c>
      <c r="G2268">
        <f t="shared" si="755"/>
        <v>52.32</v>
      </c>
      <c r="H2268" s="4">
        <f t="shared" si="756"/>
        <v>0</v>
      </c>
      <c r="I2268">
        <f t="shared" si="737"/>
        <v>85.015605549999975</v>
      </c>
      <c r="J2268">
        <f t="shared" ca="1" si="738"/>
        <v>30.75</v>
      </c>
      <c r="K2268" s="24">
        <f>AR2268/AP2268*(1/('Inputs and Output'!C$36/'Inputs and Output'!C$39))-'Inputs and Output'!C$42</f>
        <v>316.17624225737438</v>
      </c>
      <c r="L2268" s="24">
        <f ca="1">IFERROR(AVERAGE(OFFSET(K2268,-1,0,-'Inputs and Output'!C$46)),K2268)</f>
        <v>123.80880167848564</v>
      </c>
      <c r="M2268" s="24">
        <f ca="1">_xlfn.XLOOKUP(J2268/L2268,'Battery dispatch curve multiple'!C$3:C$103,'Battery dispatch curve multiple'!A$3:A$103,,1,2)</f>
        <v>0.86000000000000054</v>
      </c>
      <c r="N2268" t="str">
        <f ca="1">IF(P2268/'Inputs and Output'!C$14&lt;=M2268,"battery","miner")</f>
        <v>battery</v>
      </c>
      <c r="O2268" t="str">
        <f t="shared" si="739"/>
        <v>No</v>
      </c>
      <c r="P2268" s="27">
        <f t="shared" ca="1" si="757"/>
        <v>13.035617350000003</v>
      </c>
      <c r="Q2268" s="24">
        <f ca="1">-(P2268/'Inputs and Output'!C$14-M2268)*'Inputs and Output'!C$14-F2268</f>
        <v>227.76438265000016</v>
      </c>
      <c r="R2268" s="24">
        <f ca="1">IF(Q2268&gt;0,MIN(Q2268,'Inputs and Output'!C$55*'Inputs and Output'!C$14,Model!I2268),0)</f>
        <v>70</v>
      </c>
      <c r="S2268" s="24">
        <f t="shared" ca="1" si="740"/>
        <v>15.015605549999975</v>
      </c>
      <c r="T2268" s="24">
        <f ca="1">MIN('Inputs and Output'!C$15,Model!S2268)</f>
        <v>15.015605549999975</v>
      </c>
      <c r="U2268" s="24">
        <f t="shared" ca="1" si="741"/>
        <v>0</v>
      </c>
      <c r="V2268" s="24">
        <f ca="1">MIN(U2268+R2268,'Inputs and Output'!C$55*'Inputs and Output'!C$14,'Inputs and Output'!C$14-Model!P2268)-R2268</f>
        <v>0</v>
      </c>
      <c r="W2268" s="24">
        <f t="shared" ca="1" si="742"/>
        <v>0</v>
      </c>
      <c r="X2268" s="24">
        <f ca="1">IF(AND(O2268="Yes",Q2268&lt;=0),MIN(-Q2268,'Inputs and Output'!C$55*'Inputs and Output'!C$14-F2268),0)</f>
        <v>0</v>
      </c>
      <c r="Y2268" s="24">
        <f ca="1">MIN(X2268,'Inputs and Output'!C$15)</f>
        <v>0</v>
      </c>
      <c r="Z2268" s="24">
        <f ca="1">IF(AND(O2268="No",Q2268&lt;=0),MIN(I2268,'Inputs and Output'!C$15),0)</f>
        <v>0</v>
      </c>
      <c r="AA2268" s="24">
        <f t="shared" ca="1" si="743"/>
        <v>0</v>
      </c>
      <c r="AB2268" s="24">
        <f ca="1">MIN(AA2268,'Inputs and Output'!C$55*'Inputs and Output'!C$14,'Inputs and Output'!C$14-Model!P2268)</f>
        <v>0</v>
      </c>
      <c r="AC2268" s="24">
        <f ca="1">IF(AND(O2268="No",Q2268&lt;=0),MIN('Inputs and Output'!C$15-Model!Z2268,'Inputs and Output'!C$55*'Inputs and Output'!C$14),0)</f>
        <v>0</v>
      </c>
      <c r="AD2268" s="24">
        <f t="shared" ca="1" si="744"/>
        <v>0</v>
      </c>
      <c r="AE2268" s="27">
        <f t="shared" ca="1" si="745"/>
        <v>70</v>
      </c>
      <c r="AF2268" s="27">
        <f t="shared" ca="1" si="746"/>
        <v>0</v>
      </c>
      <c r="AG2268">
        <f>'real time electricity price'!G2267</f>
        <v>19.46</v>
      </c>
      <c r="AH2268" s="21">
        <f>'real time electricity price'!H2267</f>
        <v>30.75</v>
      </c>
      <c r="AI2268" s="24">
        <f t="shared" ca="1" si="747"/>
        <v>15.015605549999975</v>
      </c>
      <c r="AJ2268">
        <f t="shared" si="748"/>
        <v>1018.1472</v>
      </c>
      <c r="AK2268" s="1">
        <f>SLN('Inputs and Output'!$C$27,0,'Inputs and Output'!$C$31)</f>
        <v>2968.0365296803652</v>
      </c>
      <c r="AL2268" s="1">
        <f>SLN('Inputs and Output'!$C$51,0,'Inputs and Output'!$C$31)</f>
        <v>319.634703196347</v>
      </c>
      <c r="AM2268" s="16">
        <f>-'PVWatt simulated dispatch'!$B$7*'Inputs and Output'!$C$13*'Inputs and Output'!$C$29</f>
        <v>-964.6118721461188</v>
      </c>
      <c r="AN2268" s="19">
        <f>-'Inputs and Output'!$C$54*'Inputs and Output'!$C$14/(365*24)</f>
        <v>-95.890410958904113</v>
      </c>
      <c r="AO2268" s="19">
        <f t="shared" si="749"/>
        <v>-3330.026315981735</v>
      </c>
      <c r="AP2268" s="10">
        <f t="shared" si="750"/>
        <v>83083753.886312798</v>
      </c>
      <c r="AQ2268">
        <v>8.3083753886312792E+19</v>
      </c>
      <c r="AR2268">
        <v>936931.61640834296</v>
      </c>
      <c r="AS2268" s="10">
        <f ca="1">IFERROR((AI2268/('Inputs and Output'!$C$15))*('Inputs and Output'!$C$39*'Inputs and Output'!$C$40),0)</f>
        <v>460944.17037209228</v>
      </c>
      <c r="AT2268" s="13">
        <f t="shared" ca="1" si="751"/>
        <v>5.547945883654014E-3</v>
      </c>
      <c r="AU2268" s="12">
        <f t="shared" ca="1" si="752"/>
        <v>5198.0459045179678</v>
      </c>
      <c r="AV2268" s="14">
        <f ca="1">IF(AS2268&gt;0,('Inputs and Output'!$C$42*'Inputs and Output'!$C$15),0)</f>
        <v>5325.12</v>
      </c>
      <c r="AW2268" s="17">
        <f>SLN('Inputs and Output'!$C$45,0,'Inputs and Output'!$C$44)</f>
        <v>7068.4931506849316</v>
      </c>
      <c r="AX2268" s="15">
        <f t="shared" ca="1" si="753"/>
        <v>-7195.5672461669637</v>
      </c>
      <c r="AY2268" s="18">
        <f t="shared" ca="1" si="754"/>
        <v>-10525.593562148699</v>
      </c>
    </row>
    <row r="2269" spans="1:51">
      <c r="A2269" t="str">
        <f>'hourly electricity demand texas'!B2268</f>
        <v>4/5/2020 11 a.m. CDT</v>
      </c>
      <c r="B2269">
        <f>'PVWatt simulated dispatch'!K2285</f>
        <v>415137.09399999998</v>
      </c>
      <c r="C2269">
        <f>'hourly electricity demand texas'!I2268*'Inputs and Output'!$C$20</f>
        <v>53.43</v>
      </c>
      <c r="D2269">
        <f>MIN(MAX(C2269-'Inputs and Output'!C$16,0),'Inputs and Output'!C$19-'Inputs and Output'!C$16)</f>
        <v>53.43</v>
      </c>
      <c r="E2269">
        <f>B2269*'Inputs and Output'!C$13/1000000</f>
        <v>269.83911109999997</v>
      </c>
      <c r="F2269">
        <f>IF(E2269&lt;=D2269,MIN(P2269,D2269-E2269,'Inputs and Output'!C$14*'Inputs and Output'!C$55),0)</f>
        <v>0</v>
      </c>
      <c r="G2269">
        <f t="shared" si="755"/>
        <v>53.43</v>
      </c>
      <c r="H2269" s="4">
        <f t="shared" si="756"/>
        <v>0</v>
      </c>
      <c r="I2269">
        <f t="shared" si="737"/>
        <v>216.40911109999996</v>
      </c>
      <c r="J2269">
        <f t="shared" ca="1" si="738"/>
        <v>28.2</v>
      </c>
      <c r="K2269" s="24">
        <f>AR2269/AP2269*(1/('Inputs and Output'!C$36/'Inputs and Output'!C$39))-'Inputs and Output'!C$42</f>
        <v>137.13449060207597</v>
      </c>
      <c r="L2269" s="24">
        <f ca="1">IFERROR(AVERAGE(OFFSET(K2269,-1,0,-'Inputs and Output'!C$46)),K2269)</f>
        <v>132.43562922001982</v>
      </c>
      <c r="M2269" s="24">
        <f ca="1">_xlfn.XLOOKUP(J2269/L2269,'Battery dispatch curve multiple'!C$3:C$103,'Battery dispatch curve multiple'!A$3:A$103,,1,2)</f>
        <v>0.85000000000000053</v>
      </c>
      <c r="N2269" t="str">
        <f ca="1">IF(P2269/'Inputs and Output'!C$14&lt;=M2269,"battery","miner")</f>
        <v>battery</v>
      </c>
      <c r="O2269" t="str">
        <f t="shared" si="739"/>
        <v>No</v>
      </c>
      <c r="P2269" s="27">
        <f t="shared" ca="1" si="757"/>
        <v>83.035617349999995</v>
      </c>
      <c r="Q2269" s="24">
        <f ca="1">-(P2269/'Inputs and Output'!C$14-M2269)*'Inputs and Output'!C$14-F2269</f>
        <v>154.96438265000018</v>
      </c>
      <c r="R2269" s="24">
        <f ca="1">IF(Q2269&gt;0,MIN(Q2269,'Inputs and Output'!C$55*'Inputs and Output'!C$14,Model!I2269),0)</f>
        <v>70</v>
      </c>
      <c r="S2269" s="24">
        <f t="shared" ca="1" si="740"/>
        <v>146.40911109999996</v>
      </c>
      <c r="T2269" s="24">
        <f ca="1">MIN('Inputs and Output'!C$15,Model!S2269)</f>
        <v>146.40911109999996</v>
      </c>
      <c r="U2269" s="24">
        <f t="shared" ca="1" si="741"/>
        <v>0</v>
      </c>
      <c r="V2269" s="24">
        <f ca="1">MIN(U2269+R2269,'Inputs and Output'!C$55*'Inputs and Output'!C$14,'Inputs and Output'!C$14-Model!P2269)-R2269</f>
        <v>0</v>
      </c>
      <c r="W2269" s="24">
        <f t="shared" ca="1" si="742"/>
        <v>0</v>
      </c>
      <c r="X2269" s="24">
        <f ca="1">IF(AND(O2269="Yes",Q2269&lt;=0),MIN(-Q2269,'Inputs and Output'!C$55*'Inputs and Output'!C$14-F2269),0)</f>
        <v>0</v>
      </c>
      <c r="Y2269" s="24">
        <f ca="1">MIN(X2269,'Inputs and Output'!C$15)</f>
        <v>0</v>
      </c>
      <c r="Z2269" s="24">
        <f ca="1">IF(AND(O2269="No",Q2269&lt;=0),MIN(I2269,'Inputs and Output'!C$15),0)</f>
        <v>0</v>
      </c>
      <c r="AA2269" s="24">
        <f t="shared" ca="1" si="743"/>
        <v>0</v>
      </c>
      <c r="AB2269" s="24">
        <f ca="1">MIN(AA2269,'Inputs and Output'!C$55*'Inputs and Output'!C$14,'Inputs and Output'!C$14-Model!P2269)</f>
        <v>0</v>
      </c>
      <c r="AC2269" s="24">
        <f ca="1">IF(AND(O2269="No",Q2269&lt;=0),MIN('Inputs and Output'!C$15-Model!Z2269,'Inputs and Output'!C$55*'Inputs and Output'!C$14),0)</f>
        <v>0</v>
      </c>
      <c r="AD2269" s="24">
        <f t="shared" ca="1" si="744"/>
        <v>0</v>
      </c>
      <c r="AE2269" s="27">
        <f t="shared" ca="1" si="745"/>
        <v>70</v>
      </c>
      <c r="AF2269" s="27">
        <f t="shared" ca="1" si="746"/>
        <v>0</v>
      </c>
      <c r="AG2269">
        <f>'real time electricity price'!G2268</f>
        <v>31.615000000000002</v>
      </c>
      <c r="AH2269" s="21">
        <f>'real time electricity price'!H2268</f>
        <v>28.19</v>
      </c>
      <c r="AI2269" s="24">
        <f t="shared" ca="1" si="747"/>
        <v>146.40911109999996</v>
      </c>
      <c r="AJ2269">
        <f t="shared" si="748"/>
        <v>1689.1894500000001</v>
      </c>
      <c r="AK2269" s="1">
        <f>SLN('Inputs and Output'!$C$27,0,'Inputs and Output'!$C$31)</f>
        <v>2968.0365296803652</v>
      </c>
      <c r="AL2269" s="1">
        <f>SLN('Inputs and Output'!$C$51,0,'Inputs and Output'!$C$31)</f>
        <v>319.634703196347</v>
      </c>
      <c r="AM2269" s="16">
        <f>-'PVWatt simulated dispatch'!$B$7*'Inputs and Output'!$C$13*'Inputs and Output'!$C$29</f>
        <v>-964.6118721461188</v>
      </c>
      <c r="AN2269" s="19">
        <f>-'Inputs and Output'!$C$54*'Inputs and Output'!$C$14/(365*24)</f>
        <v>-95.890410958904113</v>
      </c>
      <c r="AO2269" s="19">
        <f t="shared" si="749"/>
        <v>-2658.9840659817355</v>
      </c>
      <c r="AP2269" s="10">
        <f t="shared" si="750"/>
        <v>126731359.05627999</v>
      </c>
      <c r="AQ2269">
        <v>1.2673135905627999E+20</v>
      </c>
      <c r="AR2269">
        <v>689993.02195814101</v>
      </c>
      <c r="AS2269" s="10">
        <f ca="1">IFERROR((AI2269/('Inputs and Output'!$C$15))*('Inputs and Output'!$C$39*'Inputs and Output'!$C$40),0)</f>
        <v>4494419.224465115</v>
      </c>
      <c r="AT2269" s="13">
        <f t="shared" ca="1" si="751"/>
        <v>3.5464144454327155E-2</v>
      </c>
      <c r="AU2269" s="12">
        <f t="shared" ca="1" si="752"/>
        <v>24470.01220320124</v>
      </c>
      <c r="AV2269" s="14">
        <f ca="1">IF(AS2269&gt;0,('Inputs and Output'!$C$42*'Inputs and Output'!$C$15),0)</f>
        <v>5325.12</v>
      </c>
      <c r="AW2269" s="17">
        <f>SLN('Inputs and Output'!$C$45,0,'Inputs and Output'!$C$44)</f>
        <v>7068.4931506849316</v>
      </c>
      <c r="AX2269" s="15">
        <f t="shared" ca="1" si="753"/>
        <v>12076.39905251631</v>
      </c>
      <c r="AY2269" s="18">
        <f t="shared" ca="1" si="754"/>
        <v>9417.4149865345753</v>
      </c>
    </row>
    <row r="2270" spans="1:51">
      <c r="A2270" t="str">
        <f>'hourly electricity demand texas'!B2269</f>
        <v>4/5/2020 12 p.m. CDT</v>
      </c>
      <c r="B2270">
        <f>'PVWatt simulated dispatch'!K2286</f>
        <v>176388.32800000001</v>
      </c>
      <c r="C2270">
        <f>'hourly electricity demand texas'!I2269*'Inputs and Output'!$C$20</f>
        <v>53.53</v>
      </c>
      <c r="D2270">
        <f>MIN(MAX(C2270-'Inputs and Output'!C$16,0),'Inputs and Output'!C$19-'Inputs and Output'!C$16)</f>
        <v>53.53</v>
      </c>
      <c r="E2270">
        <f>B2270*'Inputs and Output'!C$13/1000000</f>
        <v>114.6524132</v>
      </c>
      <c r="F2270">
        <f>IF(E2270&lt;=D2270,MIN(P2270,D2270-E2270,'Inputs and Output'!C$14*'Inputs and Output'!C$55),0)</f>
        <v>0</v>
      </c>
      <c r="G2270">
        <f t="shared" si="755"/>
        <v>53.53</v>
      </c>
      <c r="H2270" s="4">
        <f t="shared" si="756"/>
        <v>0</v>
      </c>
      <c r="I2270">
        <f t="shared" si="737"/>
        <v>61.122413199999997</v>
      </c>
      <c r="J2270">
        <f t="shared" ca="1" si="738"/>
        <v>28.2</v>
      </c>
      <c r="K2270" s="24">
        <f>AR2270/AP2270*(1/('Inputs and Output'!C$36/'Inputs and Output'!C$39))-'Inputs and Output'!C$42</f>
        <v>151.87905852507569</v>
      </c>
      <c r="L2270" s="24">
        <f ca="1">IFERROR(AVERAGE(OFFSET(K2270,-1,0,-'Inputs and Output'!C$46)),K2270)</f>
        <v>130.10343703756399</v>
      </c>
      <c r="M2270" s="24">
        <f ca="1">_xlfn.XLOOKUP(J2270/L2270,'Battery dispatch curve multiple'!C$3:C$103,'Battery dispatch curve multiple'!A$3:A$103,,1,2)</f>
        <v>0.86000000000000054</v>
      </c>
      <c r="N2270" t="str">
        <f ca="1">IF(P2270/'Inputs and Output'!C$14&lt;=M2270,"battery","miner")</f>
        <v>battery</v>
      </c>
      <c r="O2270" t="str">
        <f t="shared" si="739"/>
        <v>No</v>
      </c>
      <c r="P2270" s="27">
        <f t="shared" ca="1" si="757"/>
        <v>153.03561735</v>
      </c>
      <c r="Q2270" s="24">
        <f ca="1">-(P2270/'Inputs and Output'!C$14-M2270)*'Inputs and Output'!C$14-F2270</f>
        <v>87.764382650000158</v>
      </c>
      <c r="R2270" s="24">
        <f ca="1">IF(Q2270&gt;0,MIN(Q2270,'Inputs and Output'!C$55*'Inputs and Output'!C$14,Model!I2270),0)</f>
        <v>61.122413199999997</v>
      </c>
      <c r="S2270" s="24">
        <f t="shared" ca="1" si="740"/>
        <v>0</v>
      </c>
      <c r="T2270" s="24">
        <f ca="1">MIN('Inputs and Output'!C$15,Model!S2270)</f>
        <v>0</v>
      </c>
      <c r="U2270" s="24">
        <f t="shared" ca="1" si="741"/>
        <v>0</v>
      </c>
      <c r="V2270" s="24">
        <f ca="1">MIN(U2270+R2270,'Inputs and Output'!C$55*'Inputs and Output'!C$14,'Inputs and Output'!C$14-Model!P2270)-R2270</f>
        <v>0</v>
      </c>
      <c r="W2270" s="24">
        <f t="shared" ca="1" si="742"/>
        <v>0</v>
      </c>
      <c r="X2270" s="24">
        <f ca="1">IF(AND(O2270="Yes",Q2270&lt;=0),MIN(-Q2270,'Inputs and Output'!C$55*'Inputs and Output'!C$14-F2270),0)</f>
        <v>0</v>
      </c>
      <c r="Y2270" s="24">
        <f ca="1">MIN(X2270,'Inputs and Output'!C$15)</f>
        <v>0</v>
      </c>
      <c r="Z2270" s="24">
        <f ca="1">IF(AND(O2270="No",Q2270&lt;=0),MIN(I2270,'Inputs and Output'!C$15),0)</f>
        <v>0</v>
      </c>
      <c r="AA2270" s="24">
        <f t="shared" ca="1" si="743"/>
        <v>0</v>
      </c>
      <c r="AB2270" s="24">
        <f ca="1">MIN(AA2270,'Inputs and Output'!C$55*'Inputs and Output'!C$14,'Inputs and Output'!C$14-Model!P2270)</f>
        <v>0</v>
      </c>
      <c r="AC2270" s="24">
        <f ca="1">IF(AND(O2270="No",Q2270&lt;=0),MIN('Inputs and Output'!C$15-Model!Z2270,'Inputs and Output'!C$55*'Inputs and Output'!C$14),0)</f>
        <v>0</v>
      </c>
      <c r="AD2270" s="24">
        <f t="shared" ca="1" si="744"/>
        <v>0</v>
      </c>
      <c r="AE2270" s="27">
        <f t="shared" ca="1" si="745"/>
        <v>61.122413199999997</v>
      </c>
      <c r="AF2270" s="27">
        <f t="shared" ca="1" si="746"/>
        <v>0</v>
      </c>
      <c r="AG2270">
        <f>'real time electricity price'!G2269</f>
        <v>21.555</v>
      </c>
      <c r="AH2270" s="21">
        <f>'real time electricity price'!H2269</f>
        <v>28.2</v>
      </c>
      <c r="AI2270" s="24">
        <f t="shared" ca="1" si="747"/>
        <v>0</v>
      </c>
      <c r="AJ2270">
        <f t="shared" si="748"/>
        <v>1153.83915</v>
      </c>
      <c r="AK2270" s="1">
        <f>SLN('Inputs and Output'!$C$27,0,'Inputs and Output'!$C$31)</f>
        <v>2968.0365296803652</v>
      </c>
      <c r="AL2270" s="1">
        <f>SLN('Inputs and Output'!$C$51,0,'Inputs and Output'!$C$31)</f>
        <v>319.634703196347</v>
      </c>
      <c r="AM2270" s="16">
        <f>-'PVWatt simulated dispatch'!$B$7*'Inputs and Output'!$C$13*'Inputs and Output'!$C$29</f>
        <v>-964.6118721461188</v>
      </c>
      <c r="AN2270" s="19">
        <f>-'Inputs and Output'!$C$54*'Inputs and Output'!$C$14/(365*24)</f>
        <v>-95.890410958904113</v>
      </c>
      <c r="AO2270" s="19">
        <f t="shared" si="749"/>
        <v>-3194.3343659817356</v>
      </c>
      <c r="AP2270" s="10">
        <f t="shared" si="750"/>
        <v>101449636.32434</v>
      </c>
      <c r="AQ2270">
        <v>1.0144963632434001E+20</v>
      </c>
      <c r="AR2270">
        <v>601073.68691093801</v>
      </c>
      <c r="AS2270" s="10">
        <f ca="1">IFERROR((AI2270/('Inputs and Output'!$C$15))*('Inputs and Output'!$C$39*'Inputs and Output'!$C$40),0)</f>
        <v>0</v>
      </c>
      <c r="AT2270" s="13">
        <f t="shared" ca="1" si="751"/>
        <v>0</v>
      </c>
      <c r="AU2270" s="12">
        <f t="shared" ca="1" si="752"/>
        <v>0</v>
      </c>
      <c r="AV2270" s="14">
        <f ca="1">IF(AS2270&gt;0,('Inputs and Output'!$C$42*'Inputs and Output'!$C$15),0)</f>
        <v>0</v>
      </c>
      <c r="AW2270" s="17">
        <f>SLN('Inputs and Output'!$C$45,0,'Inputs and Output'!$C$44)</f>
        <v>7068.4931506849316</v>
      </c>
      <c r="AX2270" s="15">
        <f t="shared" ca="1" si="753"/>
        <v>-7068.4931506849316</v>
      </c>
      <c r="AY2270" s="18">
        <f t="shared" ca="1" si="754"/>
        <v>-10262.827516666668</v>
      </c>
    </row>
    <row r="2271" spans="1:51">
      <c r="A2271" t="str">
        <f>'hourly electricity demand texas'!B2270</f>
        <v>4/5/2020 1 p.m. CDT</v>
      </c>
      <c r="B2271">
        <f>'PVWatt simulated dispatch'!K2287</f>
        <v>252019.95300000001</v>
      </c>
      <c r="C2271">
        <f>'hourly electricity demand texas'!I2270*'Inputs and Output'!$C$20</f>
        <v>53.46</v>
      </c>
      <c r="D2271">
        <f>MIN(MAX(C2271-'Inputs and Output'!C$16,0),'Inputs and Output'!C$19-'Inputs and Output'!C$16)</f>
        <v>53.46</v>
      </c>
      <c r="E2271">
        <f>B2271*'Inputs and Output'!C$13/1000000</f>
        <v>163.81296945000003</v>
      </c>
      <c r="F2271">
        <f>IF(E2271&lt;=D2271,MIN(P2271,D2271-E2271,'Inputs and Output'!C$14*'Inputs and Output'!C$55),0)</f>
        <v>0</v>
      </c>
      <c r="G2271">
        <f t="shared" si="755"/>
        <v>53.46</v>
      </c>
      <c r="H2271" s="4">
        <f t="shared" si="756"/>
        <v>0</v>
      </c>
      <c r="I2271">
        <f t="shared" si="737"/>
        <v>110.35296945000002</v>
      </c>
      <c r="J2271">
        <f t="shared" ca="1" si="738"/>
        <v>27.08</v>
      </c>
      <c r="K2271" s="24">
        <f>AR2271/AP2271*(1/('Inputs and Output'!C$36/'Inputs and Output'!C$39))-'Inputs and Output'!C$42</f>
        <v>150.72710580410734</v>
      </c>
      <c r="L2271" s="24">
        <f ca="1">IFERROR(AVERAGE(OFFSET(K2271,-1,0,-'Inputs and Output'!C$46)),K2271)</f>
        <v>131.02357733050044</v>
      </c>
      <c r="M2271" s="24">
        <f ca="1">_xlfn.XLOOKUP(J2271/L2271,'Battery dispatch curve multiple'!C$3:C$103,'Battery dispatch curve multiple'!A$3:A$103,,1,2)</f>
        <v>0.85000000000000053</v>
      </c>
      <c r="N2271" t="str">
        <f ca="1">IF(P2271/'Inputs and Output'!C$14&lt;=M2271,"battery","miner")</f>
        <v>battery</v>
      </c>
      <c r="O2271" t="str">
        <f t="shared" si="739"/>
        <v>No</v>
      </c>
      <c r="P2271" s="27">
        <f t="shared" ca="1" si="757"/>
        <v>214.15803054999998</v>
      </c>
      <c r="Q2271" s="24">
        <f ca="1">-(P2271/'Inputs and Output'!C$14-M2271)*'Inputs and Output'!C$14-F2271</f>
        <v>23.841969450000168</v>
      </c>
      <c r="R2271" s="24">
        <f ca="1">IF(Q2271&gt;0,MIN(Q2271,'Inputs and Output'!C$55*'Inputs and Output'!C$14,Model!I2271),0)</f>
        <v>23.841969450000168</v>
      </c>
      <c r="S2271" s="24">
        <f t="shared" ca="1" si="740"/>
        <v>86.510999999999854</v>
      </c>
      <c r="T2271" s="24">
        <f ca="1">MIN('Inputs and Output'!C$15,Model!S2271)</f>
        <v>86.510999999999854</v>
      </c>
      <c r="U2271" s="24">
        <f t="shared" ca="1" si="741"/>
        <v>0</v>
      </c>
      <c r="V2271" s="24">
        <f ca="1">MIN(U2271+R2271,'Inputs and Output'!C$55*'Inputs and Output'!C$14,'Inputs and Output'!C$14-Model!P2271)-R2271</f>
        <v>0</v>
      </c>
      <c r="W2271" s="24">
        <f t="shared" ca="1" si="742"/>
        <v>0</v>
      </c>
      <c r="X2271" s="24">
        <f ca="1">IF(AND(O2271="Yes",Q2271&lt;=0),MIN(-Q2271,'Inputs and Output'!C$55*'Inputs and Output'!C$14-F2271),0)</f>
        <v>0</v>
      </c>
      <c r="Y2271" s="24">
        <f ca="1">MIN(X2271,'Inputs and Output'!C$15)</f>
        <v>0</v>
      </c>
      <c r="Z2271" s="24">
        <f ca="1">IF(AND(O2271="No",Q2271&lt;=0),MIN(I2271,'Inputs and Output'!C$15),0)</f>
        <v>0</v>
      </c>
      <c r="AA2271" s="24">
        <f t="shared" ca="1" si="743"/>
        <v>0</v>
      </c>
      <c r="AB2271" s="24">
        <f ca="1">MIN(AA2271,'Inputs and Output'!C$55*'Inputs and Output'!C$14,'Inputs and Output'!C$14-Model!P2271)</f>
        <v>0</v>
      </c>
      <c r="AC2271" s="24">
        <f ca="1">IF(AND(O2271="No",Q2271&lt;=0),MIN('Inputs and Output'!C$15-Model!Z2271,'Inputs and Output'!C$55*'Inputs and Output'!C$14),0)</f>
        <v>0</v>
      </c>
      <c r="AD2271" s="24">
        <f t="shared" ca="1" si="744"/>
        <v>0</v>
      </c>
      <c r="AE2271" s="27">
        <f t="shared" ca="1" si="745"/>
        <v>23.841969450000168</v>
      </c>
      <c r="AF2271" s="27">
        <f t="shared" ca="1" si="746"/>
        <v>0</v>
      </c>
      <c r="AG2271">
        <f>'real time electricity price'!G2270</f>
        <v>19.447499999999998</v>
      </c>
      <c r="AH2271" s="21">
        <f>'real time electricity price'!H2270</f>
        <v>26.24</v>
      </c>
      <c r="AI2271" s="24">
        <f t="shared" ca="1" si="747"/>
        <v>86.510999999999854</v>
      </c>
      <c r="AJ2271">
        <f t="shared" si="748"/>
        <v>1039.6633499999998</v>
      </c>
      <c r="AK2271" s="1">
        <f>SLN('Inputs and Output'!$C$27,0,'Inputs and Output'!$C$31)</f>
        <v>2968.0365296803652</v>
      </c>
      <c r="AL2271" s="1">
        <f>SLN('Inputs and Output'!$C$51,0,'Inputs and Output'!$C$31)</f>
        <v>319.634703196347</v>
      </c>
      <c r="AM2271" s="16">
        <f>-'PVWatt simulated dispatch'!$B$7*'Inputs and Output'!$C$13*'Inputs and Output'!$C$29</f>
        <v>-964.6118721461188</v>
      </c>
      <c r="AN2271" s="19">
        <f>-'Inputs and Output'!$C$54*'Inputs and Output'!$C$14/(365*24)</f>
        <v>-95.890410958904113</v>
      </c>
      <c r="AO2271" s="19">
        <f t="shared" si="749"/>
        <v>-3308.5101659817356</v>
      </c>
      <c r="AP2271" s="10">
        <f t="shared" si="750"/>
        <v>129774257.27686401</v>
      </c>
      <c r="AQ2271">
        <v>1.29774257276864E+20</v>
      </c>
      <c r="AR2271">
        <v>764022.88999817101</v>
      </c>
      <c r="AS2271" s="10">
        <f ca="1">IFERROR((AI2271/('Inputs and Output'!$C$15))*('Inputs and Output'!$C$39*'Inputs and Output'!$C$40),0)</f>
        <v>2655686.5116279027</v>
      </c>
      <c r="AT2271" s="13">
        <f t="shared" ca="1" si="751"/>
        <v>2.0463892973490015E-2</v>
      </c>
      <c r="AU2271" s="12">
        <f t="shared" ca="1" si="752"/>
        <v>15634.882650219106</v>
      </c>
      <c r="AV2271" s="14">
        <f ca="1">IF(AS2271&gt;0,('Inputs and Output'!$C$42*'Inputs and Output'!$C$15),0)</f>
        <v>5325.12</v>
      </c>
      <c r="AW2271" s="17">
        <f>SLN('Inputs and Output'!$C$45,0,'Inputs and Output'!$C$44)</f>
        <v>7068.4931506849316</v>
      </c>
      <c r="AX2271" s="15">
        <f t="shared" ca="1" si="753"/>
        <v>3241.2694995341735</v>
      </c>
      <c r="AY2271" s="18">
        <f t="shared" ca="1" si="754"/>
        <v>-67.240666447562035</v>
      </c>
    </row>
    <row r="2272" spans="1:51">
      <c r="A2272" t="str">
        <f>'hourly electricity demand texas'!B2271</f>
        <v>4/5/2020 2 p.m. CDT</v>
      </c>
      <c r="B2272">
        <f>'PVWatt simulated dispatch'!K2288</f>
        <v>412359.53100000002</v>
      </c>
      <c r="C2272">
        <f>'hourly electricity demand texas'!I2271*'Inputs and Output'!$C$20</f>
        <v>52.56</v>
      </c>
      <c r="D2272">
        <f>MIN(MAX(C2272-'Inputs and Output'!C$16,0),'Inputs and Output'!C$19-'Inputs and Output'!C$16)</f>
        <v>52.56</v>
      </c>
      <c r="E2272">
        <f>B2272*'Inputs and Output'!C$13/1000000</f>
        <v>268.03369515000003</v>
      </c>
      <c r="F2272">
        <f>IF(E2272&lt;=D2272,MIN(P2272,D2272-E2272,'Inputs and Output'!C$14*'Inputs and Output'!C$55),0)</f>
        <v>0</v>
      </c>
      <c r="G2272">
        <f t="shared" si="755"/>
        <v>52.56</v>
      </c>
      <c r="H2272" s="4">
        <f t="shared" si="756"/>
        <v>0</v>
      </c>
      <c r="I2272">
        <f t="shared" si="737"/>
        <v>215.47369515000003</v>
      </c>
      <c r="J2272">
        <f t="shared" ca="1" si="738"/>
        <v>27.08</v>
      </c>
      <c r="K2272" s="24">
        <f>AR2272/AP2272*(1/('Inputs and Output'!C$36/'Inputs and Output'!C$39))-'Inputs and Output'!C$42</f>
        <v>140.12995379223003</v>
      </c>
      <c r="L2272" s="24">
        <f ca="1">IFERROR(AVERAGE(OFFSET(K2272,-1,0,-'Inputs and Output'!C$46)),K2272)</f>
        <v>125.52129710578578</v>
      </c>
      <c r="M2272" s="24">
        <f ca="1">_xlfn.XLOOKUP(J2272/L2272,'Battery dispatch curve multiple'!C$3:C$103,'Battery dispatch curve multiple'!A$3:A$103,,1,2)</f>
        <v>0.86000000000000054</v>
      </c>
      <c r="N2272" t="str">
        <f ca="1">IF(P2272/'Inputs and Output'!C$14&lt;=M2272,"battery","miner")</f>
        <v>battery</v>
      </c>
      <c r="O2272" t="str">
        <f t="shared" si="739"/>
        <v>No</v>
      </c>
      <c r="P2272" s="27">
        <f t="shared" ca="1" si="757"/>
        <v>238.00000000000014</v>
      </c>
      <c r="Q2272" s="24">
        <f ca="1">-(P2272/'Inputs and Output'!C$14-M2272)*'Inputs and Output'!C$14-F2272</f>
        <v>2.8000000000000025</v>
      </c>
      <c r="R2272" s="24">
        <f ca="1">IF(Q2272&gt;0,MIN(Q2272,'Inputs and Output'!C$55*'Inputs and Output'!C$14,Model!I2272),0)</f>
        <v>2.8000000000000025</v>
      </c>
      <c r="S2272" s="24">
        <f t="shared" ca="1" si="740"/>
        <v>212.67369515000001</v>
      </c>
      <c r="T2272" s="24">
        <f ca="1">MIN('Inputs and Output'!C$15,Model!S2272)</f>
        <v>177.50399999999999</v>
      </c>
      <c r="U2272" s="24">
        <f t="shared" ca="1" si="741"/>
        <v>35.169695150000024</v>
      </c>
      <c r="V2272" s="24">
        <f ca="1">MIN(U2272+R2272,'Inputs and Output'!C$55*'Inputs and Output'!C$14,'Inputs and Output'!C$14-Model!P2272)-R2272</f>
        <v>35.169695150000024</v>
      </c>
      <c r="W2272" s="24">
        <f t="shared" ca="1" si="742"/>
        <v>0</v>
      </c>
      <c r="X2272" s="24">
        <f ca="1">IF(AND(O2272="Yes",Q2272&lt;=0),MIN(-Q2272,'Inputs and Output'!C$55*'Inputs and Output'!C$14-F2272),0)</f>
        <v>0</v>
      </c>
      <c r="Y2272" s="24">
        <f ca="1">MIN(X2272,'Inputs and Output'!C$15)</f>
        <v>0</v>
      </c>
      <c r="Z2272" s="24">
        <f ca="1">IF(AND(O2272="No",Q2272&lt;=0),MIN(I2272,'Inputs and Output'!C$15),0)</f>
        <v>0</v>
      </c>
      <c r="AA2272" s="24">
        <f t="shared" ca="1" si="743"/>
        <v>0</v>
      </c>
      <c r="AB2272" s="24">
        <f ca="1">MIN(AA2272,'Inputs and Output'!C$55*'Inputs and Output'!C$14,'Inputs and Output'!C$14-Model!P2272)</f>
        <v>0</v>
      </c>
      <c r="AC2272" s="24">
        <f ca="1">IF(AND(O2272="No",Q2272&lt;=0),MIN('Inputs and Output'!C$15-Model!Z2272,'Inputs and Output'!C$55*'Inputs and Output'!C$14),0)</f>
        <v>0</v>
      </c>
      <c r="AD2272" s="24">
        <f t="shared" ca="1" si="744"/>
        <v>0</v>
      </c>
      <c r="AE2272" s="27">
        <f t="shared" ca="1" si="745"/>
        <v>37.969695150000028</v>
      </c>
      <c r="AF2272" s="27">
        <f t="shared" ca="1" si="746"/>
        <v>0</v>
      </c>
      <c r="AG2272">
        <f>'real time electricity price'!G2271</f>
        <v>16.6875</v>
      </c>
      <c r="AH2272" s="21">
        <f>'real time electricity price'!H2271</f>
        <v>25.08</v>
      </c>
      <c r="AI2272" s="24">
        <f t="shared" ca="1" si="747"/>
        <v>177.50399999999999</v>
      </c>
      <c r="AJ2272">
        <f t="shared" si="748"/>
        <v>877.09500000000003</v>
      </c>
      <c r="AK2272" s="1">
        <f>SLN('Inputs and Output'!$C$27,0,'Inputs and Output'!$C$31)</f>
        <v>2968.0365296803652</v>
      </c>
      <c r="AL2272" s="1">
        <f>SLN('Inputs and Output'!$C$51,0,'Inputs and Output'!$C$31)</f>
        <v>319.634703196347</v>
      </c>
      <c r="AM2272" s="16">
        <f>-'PVWatt simulated dispatch'!$B$7*'Inputs and Output'!$C$13*'Inputs and Output'!$C$29</f>
        <v>-964.6118721461188</v>
      </c>
      <c r="AN2272" s="19">
        <f>-'Inputs and Output'!$C$54*'Inputs and Output'!$C$14/(365*24)</f>
        <v>-95.890410958904113</v>
      </c>
      <c r="AO2272" s="19">
        <f t="shared" si="749"/>
        <v>-3471.0785159817351</v>
      </c>
      <c r="AP2272" s="10">
        <f t="shared" si="750"/>
        <v>138760721.73012799</v>
      </c>
      <c r="AQ2272">
        <v>1.38760721730128E+20</v>
      </c>
      <c r="AR2272">
        <v>769027.47922219394</v>
      </c>
      <c r="AS2272" s="10">
        <f ca="1">IFERROR((AI2272/('Inputs and Output'!$C$15))*('Inputs and Output'!$C$39*'Inputs and Output'!$C$40),0)</f>
        <v>5448960</v>
      </c>
      <c r="AT2272" s="13">
        <f t="shared" ca="1" si="751"/>
        <v>3.9268749341024159E-2</v>
      </c>
      <c r="AU2272" s="12">
        <f t="shared" ca="1" si="752"/>
        <v>30198.747317935999</v>
      </c>
      <c r="AV2272" s="14">
        <f ca="1">IF(AS2272&gt;0,('Inputs and Output'!$C$42*'Inputs and Output'!$C$15),0)</f>
        <v>5325.12</v>
      </c>
      <c r="AW2272" s="17">
        <f>SLN('Inputs and Output'!$C$45,0,'Inputs and Output'!$C$44)</f>
        <v>7068.4931506849316</v>
      </c>
      <c r="AX2272" s="15">
        <f t="shared" ca="1" si="753"/>
        <v>17805.134167251068</v>
      </c>
      <c r="AY2272" s="18">
        <f t="shared" ca="1" si="754"/>
        <v>14334.055651269333</v>
      </c>
    </row>
    <row r="2273" spans="1:51">
      <c r="A2273" t="str">
        <f>'hourly electricity demand texas'!B2272</f>
        <v>4/5/2020 3 p.m. CDT</v>
      </c>
      <c r="B2273">
        <f>'PVWatt simulated dispatch'!K2289</f>
        <v>202016.71900000001</v>
      </c>
      <c r="C2273">
        <f>'hourly electricity demand texas'!I2272*'Inputs and Output'!$C$20</f>
        <v>51.76</v>
      </c>
      <c r="D2273">
        <f>MIN(MAX(C2273-'Inputs and Output'!C$16,0),'Inputs and Output'!C$19-'Inputs and Output'!C$16)</f>
        <v>51.76</v>
      </c>
      <c r="E2273">
        <f>B2273*'Inputs and Output'!C$13/1000000</f>
        <v>131.31086735</v>
      </c>
      <c r="F2273">
        <f>IF(E2273&lt;=D2273,MIN(P2273,D2273-E2273,'Inputs and Output'!C$14*'Inputs and Output'!C$55),0)</f>
        <v>0</v>
      </c>
      <c r="G2273">
        <f t="shared" si="755"/>
        <v>51.76</v>
      </c>
      <c r="H2273" s="4">
        <f t="shared" si="756"/>
        <v>0</v>
      </c>
      <c r="I2273">
        <f t="shared" si="737"/>
        <v>79.550867350000004</v>
      </c>
      <c r="J2273">
        <f t="shared" ca="1" si="738"/>
        <v>27.08</v>
      </c>
      <c r="K2273" s="24">
        <f>AR2273/AP2273*(1/('Inputs and Output'!C$36/'Inputs and Output'!C$39))-'Inputs and Output'!C$42</f>
        <v>170.79856747240848</v>
      </c>
      <c r="L2273" s="24">
        <f ca="1">IFERROR(AVERAGE(OFFSET(K2273,-1,0,-'Inputs and Output'!C$46)),K2273)</f>
        <v>129.15328827135392</v>
      </c>
      <c r="M2273" s="24">
        <f ca="1">_xlfn.XLOOKUP(J2273/L2273,'Battery dispatch curve multiple'!C$3:C$103,'Battery dispatch curve multiple'!A$3:A$103,,1,2)</f>
        <v>0.85000000000000053</v>
      </c>
      <c r="N2273" t="str">
        <f ca="1">IF(P2273/'Inputs and Output'!C$14&lt;=M2273,"battery","miner")</f>
        <v>miner</v>
      </c>
      <c r="O2273" t="str">
        <f t="shared" si="739"/>
        <v>No</v>
      </c>
      <c r="P2273" s="27">
        <f t="shared" ca="1" si="757"/>
        <v>275.96969515000018</v>
      </c>
      <c r="Q2273" s="24">
        <f ca="1">-(P2273/'Inputs and Output'!C$14-M2273)*'Inputs and Output'!C$14-F2273</f>
        <v>-37.969695150000035</v>
      </c>
      <c r="R2273" s="24">
        <f ca="1">IF(Q2273&gt;0,MIN(Q2273,'Inputs and Output'!C$55*'Inputs and Output'!C$14,Model!I2273),0)</f>
        <v>0</v>
      </c>
      <c r="S2273" s="24">
        <f t="shared" ca="1" si="740"/>
        <v>0</v>
      </c>
      <c r="T2273" s="24">
        <f ca="1">MIN('Inputs and Output'!C$15,Model!S2273)</f>
        <v>0</v>
      </c>
      <c r="U2273" s="24">
        <f t="shared" ca="1" si="741"/>
        <v>0</v>
      </c>
      <c r="V2273" s="24">
        <f ca="1">MIN(U2273+R2273,'Inputs and Output'!C$55*'Inputs and Output'!C$14,'Inputs and Output'!C$14-Model!P2273)-R2273</f>
        <v>0</v>
      </c>
      <c r="W2273" s="24">
        <f t="shared" ca="1" si="742"/>
        <v>0</v>
      </c>
      <c r="X2273" s="24">
        <f ca="1">IF(AND(O2273="Yes",Q2273&lt;=0),MIN(-Q2273,'Inputs and Output'!C$55*'Inputs and Output'!C$14-F2273),0)</f>
        <v>0</v>
      </c>
      <c r="Y2273" s="24">
        <f ca="1">MIN(X2273,'Inputs and Output'!C$15)</f>
        <v>0</v>
      </c>
      <c r="Z2273" s="24">
        <f ca="1">IF(AND(O2273="No",Q2273&lt;=0),MIN(I2273,'Inputs and Output'!C$15),0)</f>
        <v>79.550867350000004</v>
      </c>
      <c r="AA2273" s="24">
        <f t="shared" ca="1" si="743"/>
        <v>0</v>
      </c>
      <c r="AB2273" s="24">
        <f ca="1">MIN(AA2273,'Inputs and Output'!C$55*'Inputs and Output'!C$14,'Inputs and Output'!C$14-Model!P2273)</f>
        <v>0</v>
      </c>
      <c r="AC2273" s="24">
        <f ca="1">IF(AND(O2273="No",Q2273&lt;=0),MIN('Inputs and Output'!C$15-Model!Z2273,'Inputs and Output'!C$55*'Inputs and Output'!C$14),0)</f>
        <v>70</v>
      </c>
      <c r="AD2273" s="24">
        <f t="shared" ca="1" si="744"/>
        <v>0</v>
      </c>
      <c r="AE2273" s="27">
        <f t="shared" ca="1" si="745"/>
        <v>-70</v>
      </c>
      <c r="AF2273" s="27">
        <f t="shared" ca="1" si="746"/>
        <v>0</v>
      </c>
      <c r="AG2273">
        <f>'real time electricity price'!G2272</f>
        <v>16.02</v>
      </c>
      <c r="AH2273" s="21">
        <f>'real time electricity price'!H2272</f>
        <v>23.84</v>
      </c>
      <c r="AI2273" s="24">
        <f t="shared" ca="1" si="747"/>
        <v>149.55086735</v>
      </c>
      <c r="AJ2273">
        <f t="shared" si="748"/>
        <v>829.1952</v>
      </c>
      <c r="AK2273" s="1">
        <f>SLN('Inputs and Output'!$C$27,0,'Inputs and Output'!$C$31)</f>
        <v>2968.0365296803652</v>
      </c>
      <c r="AL2273" s="1">
        <f>SLN('Inputs and Output'!$C$51,0,'Inputs and Output'!$C$31)</f>
        <v>319.634703196347</v>
      </c>
      <c r="AM2273" s="16">
        <f>-'PVWatt simulated dispatch'!$B$7*'Inputs and Output'!$C$13*'Inputs and Output'!$C$29</f>
        <v>-964.6118721461188</v>
      </c>
      <c r="AN2273" s="19">
        <f>-'Inputs and Output'!$C$54*'Inputs and Output'!$C$14/(365*24)</f>
        <v>-95.890410958904113</v>
      </c>
      <c r="AO2273" s="19">
        <f t="shared" si="749"/>
        <v>-3518.9783159817352</v>
      </c>
      <c r="AP2273" s="10">
        <f t="shared" si="750"/>
        <v>65144547.064634703</v>
      </c>
      <c r="AQ2273">
        <v>6.5144547064634704E+19</v>
      </c>
      <c r="AR2273">
        <v>426121.260876026</v>
      </c>
      <c r="AS2273" s="10">
        <f ca="1">IFERROR((AI2273/('Inputs and Output'!$C$15))*('Inputs and Output'!$C$39*'Inputs and Output'!$C$40),0)</f>
        <v>4590863.8349302327</v>
      </c>
      <c r="AT2273" s="13">
        <f t="shared" ca="1" si="751"/>
        <v>7.0471958771549964E-2</v>
      </c>
      <c r="AU2273" s="12">
        <f t="shared" ca="1" si="752"/>
        <v>30029.599928136191</v>
      </c>
      <c r="AV2273" s="14">
        <f ca="1">IF(AS2273&gt;0,('Inputs and Output'!$C$42*'Inputs and Output'!$C$15),0)</f>
        <v>5325.12</v>
      </c>
      <c r="AW2273" s="17">
        <f>SLN('Inputs and Output'!$C$45,0,'Inputs and Output'!$C$44)</f>
        <v>7068.4931506849316</v>
      </c>
      <c r="AX2273" s="15">
        <f t="shared" ca="1" si="753"/>
        <v>17635.98677745126</v>
      </c>
      <c r="AY2273" s="18">
        <f t="shared" ca="1" si="754"/>
        <v>14117.008461469526</v>
      </c>
    </row>
    <row r="2274" spans="1:51">
      <c r="A2274" t="str">
        <f>'hourly electricity demand texas'!B2273</f>
        <v>4/5/2020 4 p.m. CDT</v>
      </c>
      <c r="B2274">
        <f>'PVWatt simulated dispatch'!K2290</f>
        <v>276392.68800000002</v>
      </c>
      <c r="C2274">
        <f>'hourly electricity demand texas'!I2273*'Inputs and Output'!$C$20</f>
        <v>52.34</v>
      </c>
      <c r="D2274">
        <f>MIN(MAX(C2274-'Inputs and Output'!C$16,0),'Inputs and Output'!C$19-'Inputs and Output'!C$16)</f>
        <v>52.34</v>
      </c>
      <c r="E2274">
        <f>B2274*'Inputs and Output'!C$13/1000000</f>
        <v>179.65524720000002</v>
      </c>
      <c r="F2274">
        <f>IF(E2274&lt;=D2274,MIN(P2274,D2274-E2274,'Inputs and Output'!C$14*'Inputs and Output'!C$55),0)</f>
        <v>0</v>
      </c>
      <c r="G2274">
        <f t="shared" si="755"/>
        <v>52.34</v>
      </c>
      <c r="H2274" s="4">
        <f t="shared" si="756"/>
        <v>0</v>
      </c>
      <c r="I2274">
        <f t="shared" si="737"/>
        <v>127.31524720000002</v>
      </c>
      <c r="J2274">
        <f t="shared" ca="1" si="738"/>
        <v>27.08</v>
      </c>
      <c r="K2274" s="24">
        <f>AR2274/AP2274*(1/('Inputs and Output'!C$36/'Inputs and Output'!C$39))-'Inputs and Output'!C$42</f>
        <v>264.65412610125844</v>
      </c>
      <c r="L2274" s="24">
        <f ca="1">IFERROR(AVERAGE(OFFSET(K2274,-1,0,-'Inputs and Output'!C$46)),K2274)</f>
        <v>132.27943449235963</v>
      </c>
      <c r="M2274" s="24">
        <f ca="1">_xlfn.XLOOKUP(J2274/L2274,'Battery dispatch curve multiple'!C$3:C$103,'Battery dispatch curve multiple'!A$3:A$103,,1,2)</f>
        <v>0.85000000000000053</v>
      </c>
      <c r="N2274" t="str">
        <f ca="1">IF(P2274/'Inputs and Output'!C$14&lt;=M2274,"battery","miner")</f>
        <v>battery</v>
      </c>
      <c r="O2274" t="str">
        <f t="shared" si="739"/>
        <v>No</v>
      </c>
      <c r="P2274" s="27">
        <f t="shared" ca="1" si="757"/>
        <v>205.96969515000018</v>
      </c>
      <c r="Q2274" s="24">
        <f ca="1">-(P2274/'Inputs and Output'!C$14-M2274)*'Inputs and Output'!C$14-F2274</f>
        <v>32.030304849999965</v>
      </c>
      <c r="R2274" s="24">
        <f ca="1">IF(Q2274&gt;0,MIN(Q2274,'Inputs and Output'!C$55*'Inputs and Output'!C$14,Model!I2274),0)</f>
        <v>32.030304849999965</v>
      </c>
      <c r="S2274" s="24">
        <f t="shared" ca="1" si="740"/>
        <v>95.284942350000051</v>
      </c>
      <c r="T2274" s="24">
        <f ca="1">MIN('Inputs and Output'!C$15,Model!S2274)</f>
        <v>95.284942350000051</v>
      </c>
      <c r="U2274" s="24">
        <f t="shared" ca="1" si="741"/>
        <v>0</v>
      </c>
      <c r="V2274" s="24">
        <f ca="1">MIN(U2274+R2274,'Inputs and Output'!C$55*'Inputs and Output'!C$14,'Inputs and Output'!C$14-Model!P2274)-R2274</f>
        <v>0</v>
      </c>
      <c r="W2274" s="24">
        <f t="shared" ca="1" si="742"/>
        <v>0</v>
      </c>
      <c r="X2274" s="24">
        <f ca="1">IF(AND(O2274="Yes",Q2274&lt;=0),MIN(-Q2274,'Inputs and Output'!C$55*'Inputs and Output'!C$14-F2274),0)</f>
        <v>0</v>
      </c>
      <c r="Y2274" s="24">
        <f ca="1">MIN(X2274,'Inputs and Output'!C$15)</f>
        <v>0</v>
      </c>
      <c r="Z2274" s="24">
        <f ca="1">IF(AND(O2274="No",Q2274&lt;=0),MIN(I2274,'Inputs and Output'!C$15),0)</f>
        <v>0</v>
      </c>
      <c r="AA2274" s="24">
        <f t="shared" ca="1" si="743"/>
        <v>0</v>
      </c>
      <c r="AB2274" s="24">
        <f ca="1">MIN(AA2274,'Inputs and Output'!C$55*'Inputs and Output'!C$14,'Inputs and Output'!C$14-Model!P2274)</f>
        <v>0</v>
      </c>
      <c r="AC2274" s="24">
        <f ca="1">IF(AND(O2274="No",Q2274&lt;=0),MIN('Inputs and Output'!C$15-Model!Z2274,'Inputs and Output'!C$55*'Inputs and Output'!C$14),0)</f>
        <v>0</v>
      </c>
      <c r="AD2274" s="24">
        <f t="shared" ca="1" si="744"/>
        <v>0</v>
      </c>
      <c r="AE2274" s="27">
        <f t="shared" ca="1" si="745"/>
        <v>32.030304849999965</v>
      </c>
      <c r="AF2274" s="27">
        <f t="shared" ca="1" si="746"/>
        <v>0</v>
      </c>
      <c r="AG2274">
        <f>'real time electricity price'!G2273</f>
        <v>15.984999999999999</v>
      </c>
      <c r="AH2274" s="21">
        <f>'real time electricity price'!H2273</f>
        <v>23.01</v>
      </c>
      <c r="AI2274" s="24">
        <f t="shared" ca="1" si="747"/>
        <v>95.284942350000051</v>
      </c>
      <c r="AJ2274">
        <f t="shared" si="748"/>
        <v>836.6549</v>
      </c>
      <c r="AK2274" s="1">
        <f>SLN('Inputs and Output'!$C$27,0,'Inputs and Output'!$C$31)</f>
        <v>2968.0365296803652</v>
      </c>
      <c r="AL2274" s="1">
        <f>SLN('Inputs and Output'!$C$51,0,'Inputs and Output'!$C$31)</f>
        <v>319.634703196347</v>
      </c>
      <c r="AM2274" s="16">
        <f>-'PVWatt simulated dispatch'!$B$7*'Inputs and Output'!$C$13*'Inputs and Output'!$C$29</f>
        <v>-964.6118721461188</v>
      </c>
      <c r="AN2274" s="19">
        <f>-'Inputs and Output'!$C$54*'Inputs and Output'!$C$14/(365*24)</f>
        <v>-95.890410958904113</v>
      </c>
      <c r="AO2274" s="19">
        <f t="shared" si="749"/>
        <v>-3511.5186159817349</v>
      </c>
      <c r="AP2274" s="10">
        <f t="shared" si="750"/>
        <v>105908960.99793701</v>
      </c>
      <c r="AQ2274">
        <v>1.05908960997937E+20</v>
      </c>
      <c r="AR2274">
        <v>1016575.78107045</v>
      </c>
      <c r="AS2274" s="10">
        <f ca="1">IFERROR((AI2274/('Inputs and Output'!$C$15))*('Inputs and Output'!$C$39*'Inputs and Output'!$C$40),0)</f>
        <v>2925026.1372558153</v>
      </c>
      <c r="AT2274" s="13">
        <f t="shared" ca="1" si="751"/>
        <v>2.7618306418026248E-2</v>
      </c>
      <c r="AU2274" s="12">
        <f t="shared" ca="1" si="752"/>
        <v>28076.101418748054</v>
      </c>
      <c r="AV2274" s="14">
        <f ca="1">IF(AS2274&gt;0,('Inputs and Output'!$C$42*'Inputs and Output'!$C$15),0)</f>
        <v>5325.12</v>
      </c>
      <c r="AW2274" s="17">
        <f>SLN('Inputs and Output'!$C$45,0,'Inputs and Output'!$C$44)</f>
        <v>7068.4931506849316</v>
      </c>
      <c r="AX2274" s="15">
        <f t="shared" ca="1" si="753"/>
        <v>15682.488268063124</v>
      </c>
      <c r="AY2274" s="18">
        <f t="shared" ca="1" si="754"/>
        <v>12170.969652081389</v>
      </c>
    </row>
    <row r="2275" spans="1:51">
      <c r="A2275" t="str">
        <f>'hourly electricity demand texas'!B2274</f>
        <v>4/5/2020 5 p.m. CDT</v>
      </c>
      <c r="B2275">
        <f>'PVWatt simulated dispatch'!K2291</f>
        <v>135552.20300000001</v>
      </c>
      <c r="C2275">
        <f>'hourly electricity demand texas'!I2274*'Inputs and Output'!$C$20</f>
        <v>52.74</v>
      </c>
      <c r="D2275">
        <f>MIN(MAX(C2275-'Inputs and Output'!C$16,0),'Inputs and Output'!C$19-'Inputs and Output'!C$16)</f>
        <v>52.74</v>
      </c>
      <c r="E2275">
        <f>B2275*'Inputs and Output'!C$13/1000000</f>
        <v>88.108931949999999</v>
      </c>
      <c r="F2275">
        <f>IF(E2275&lt;=D2275,MIN(P2275,D2275-E2275,'Inputs and Output'!C$14*'Inputs and Output'!C$55),0)</f>
        <v>0</v>
      </c>
      <c r="G2275">
        <f t="shared" si="755"/>
        <v>52.74</v>
      </c>
      <c r="H2275" s="4">
        <f t="shared" si="756"/>
        <v>0</v>
      </c>
      <c r="I2275">
        <f t="shared" si="737"/>
        <v>35.368931949999997</v>
      </c>
      <c r="J2275">
        <f t="shared" ca="1" si="738"/>
        <v>27.08</v>
      </c>
      <c r="K2275" s="24">
        <f>AR2275/AP2275*(1/('Inputs and Output'!C$36/'Inputs and Output'!C$39))-'Inputs and Output'!C$42</f>
        <v>1193.7660503703025</v>
      </c>
      <c r="L2275" s="24">
        <f ca="1">IFERROR(AVERAGE(OFFSET(K2275,-1,0,-'Inputs and Output'!C$46)),K2275)</f>
        <v>132.02126464158388</v>
      </c>
      <c r="M2275" s="24">
        <f ca="1">_xlfn.XLOOKUP(J2275/L2275,'Battery dispatch curve multiple'!C$3:C$103,'Battery dispatch curve multiple'!A$3:A$103,,1,2)</f>
        <v>0.85000000000000053</v>
      </c>
      <c r="N2275" t="str">
        <f ca="1">IF(P2275/'Inputs and Output'!C$14&lt;=M2275,"battery","miner")</f>
        <v>battery</v>
      </c>
      <c r="O2275" t="str">
        <f t="shared" si="739"/>
        <v>No</v>
      </c>
      <c r="P2275" s="27">
        <f t="shared" ca="1" si="757"/>
        <v>238.00000000000014</v>
      </c>
      <c r="Q2275" s="24">
        <f ca="1">-(P2275/'Inputs and Output'!C$14-M2275)*'Inputs and Output'!C$14-F2275</f>
        <v>0</v>
      </c>
      <c r="R2275" s="24">
        <f ca="1">IF(Q2275&gt;0,MIN(Q2275,'Inputs and Output'!C$55*'Inputs and Output'!C$14,Model!I2275),0)</f>
        <v>0</v>
      </c>
      <c r="S2275" s="24">
        <f t="shared" ca="1" si="740"/>
        <v>0</v>
      </c>
      <c r="T2275" s="24">
        <f ca="1">MIN('Inputs and Output'!C$15,Model!S2275)</f>
        <v>0</v>
      </c>
      <c r="U2275" s="24">
        <f t="shared" ca="1" si="741"/>
        <v>0</v>
      </c>
      <c r="V2275" s="24">
        <f ca="1">MIN(U2275+R2275,'Inputs and Output'!C$55*'Inputs and Output'!C$14,'Inputs and Output'!C$14-Model!P2275)-R2275</f>
        <v>0</v>
      </c>
      <c r="W2275" s="24">
        <f t="shared" ca="1" si="742"/>
        <v>0</v>
      </c>
      <c r="X2275" s="24">
        <f ca="1">IF(AND(O2275="Yes",Q2275&lt;=0),MIN(-Q2275,'Inputs and Output'!C$55*'Inputs and Output'!C$14-F2275),0)</f>
        <v>0</v>
      </c>
      <c r="Y2275" s="24">
        <f ca="1">MIN(X2275,'Inputs and Output'!C$15)</f>
        <v>0</v>
      </c>
      <c r="Z2275" s="24">
        <f ca="1">IF(AND(O2275="No",Q2275&lt;=0),MIN(I2275,'Inputs and Output'!C$15),0)</f>
        <v>35.368931949999997</v>
      </c>
      <c r="AA2275" s="24">
        <f t="shared" ca="1" si="743"/>
        <v>0</v>
      </c>
      <c r="AB2275" s="24">
        <f ca="1">MIN(AA2275,'Inputs and Output'!C$55*'Inputs and Output'!C$14,'Inputs and Output'!C$14-Model!P2275)</f>
        <v>0</v>
      </c>
      <c r="AC2275" s="24">
        <f ca="1">IF(AND(O2275="No",Q2275&lt;=0),MIN('Inputs and Output'!C$15-Model!Z2275,'Inputs and Output'!C$55*'Inputs and Output'!C$14),0)</f>
        <v>70</v>
      </c>
      <c r="AD2275" s="24">
        <f t="shared" ca="1" si="744"/>
        <v>0</v>
      </c>
      <c r="AE2275" s="27">
        <f t="shared" ca="1" si="745"/>
        <v>-70</v>
      </c>
      <c r="AF2275" s="27">
        <f t="shared" ca="1" si="746"/>
        <v>0</v>
      </c>
      <c r="AG2275">
        <f>'real time electricity price'!G2274</f>
        <v>15.16</v>
      </c>
      <c r="AH2275" s="21">
        <f>'real time electricity price'!H2274</f>
        <v>24</v>
      </c>
      <c r="AI2275" s="24">
        <f t="shared" ca="1" si="747"/>
        <v>105.36893194999999</v>
      </c>
      <c r="AJ2275">
        <f t="shared" si="748"/>
        <v>799.53840000000002</v>
      </c>
      <c r="AK2275" s="1">
        <f>SLN('Inputs and Output'!$C$27,0,'Inputs and Output'!$C$31)</f>
        <v>2968.0365296803652</v>
      </c>
      <c r="AL2275" s="1">
        <f>SLN('Inputs and Output'!$C$51,0,'Inputs and Output'!$C$31)</f>
        <v>319.634703196347</v>
      </c>
      <c r="AM2275" s="16">
        <f>-'PVWatt simulated dispatch'!$B$7*'Inputs and Output'!$C$13*'Inputs and Output'!$C$29</f>
        <v>-964.6118721461188</v>
      </c>
      <c r="AN2275" s="19">
        <f>-'Inputs and Output'!$C$54*'Inputs and Output'!$C$14/(365*24)</f>
        <v>-95.890410958904113</v>
      </c>
      <c r="AO2275" s="19">
        <f t="shared" si="749"/>
        <v>-3548.635115981735</v>
      </c>
      <c r="AP2275" s="10">
        <f t="shared" si="750"/>
        <v>19244391.560398098</v>
      </c>
      <c r="AQ2275">
        <v>1.9244391560398098E+19</v>
      </c>
      <c r="AR2275">
        <v>767179.71304610802</v>
      </c>
      <c r="AS2275" s="10">
        <f ca="1">IFERROR((AI2275/('Inputs and Output'!$C$15))*('Inputs and Output'!$C$39*'Inputs and Output'!$C$40),0)</f>
        <v>3234581.1668372094</v>
      </c>
      <c r="AT2275" s="13">
        <f t="shared" ca="1" si="751"/>
        <v>0.16807915993007874</v>
      </c>
      <c r="AU2275" s="12">
        <f t="shared" ca="1" si="752"/>
        <v>128946.92168418871</v>
      </c>
      <c r="AV2275" s="14">
        <f ca="1">IF(AS2275&gt;0,('Inputs and Output'!$C$42*'Inputs and Output'!$C$15),0)</f>
        <v>5325.12</v>
      </c>
      <c r="AW2275" s="17">
        <f>SLN('Inputs and Output'!$C$45,0,'Inputs and Output'!$C$44)</f>
        <v>7068.4931506849316</v>
      </c>
      <c r="AX2275" s="15">
        <f t="shared" ca="1" si="753"/>
        <v>116553.30853350379</v>
      </c>
      <c r="AY2275" s="18">
        <f t="shared" ca="1" si="754"/>
        <v>113004.67341752205</v>
      </c>
    </row>
    <row r="2276" spans="1:51">
      <c r="A2276" t="str">
        <f>'hourly electricity demand texas'!B2275</f>
        <v>4/5/2020 6 p.m. CDT</v>
      </c>
      <c r="B2276">
        <f>'PVWatt simulated dispatch'!K2292</f>
        <v>1047.2850000000001</v>
      </c>
      <c r="C2276">
        <f>'hourly electricity demand texas'!I2275*'Inputs and Output'!$C$20</f>
        <v>54.04</v>
      </c>
      <c r="D2276">
        <f>MIN(MAX(C2276-'Inputs and Output'!C$16,0),'Inputs and Output'!C$19-'Inputs and Output'!C$16)</f>
        <v>54.04</v>
      </c>
      <c r="E2276">
        <f>B2276*'Inputs and Output'!C$13/1000000</f>
        <v>0.68073525000000001</v>
      </c>
      <c r="F2276">
        <f ca="1">IF(E2276&lt;=D2276,MIN(P2276,D2276-E2276,'Inputs and Output'!C$14*'Inputs and Output'!C$55),0)</f>
        <v>53.359264750000001</v>
      </c>
      <c r="G2276">
        <f t="shared" ca="1" si="755"/>
        <v>54.04</v>
      </c>
      <c r="H2276" s="4">
        <f t="shared" ca="1" si="756"/>
        <v>0</v>
      </c>
      <c r="I2276">
        <f t="shared" si="737"/>
        <v>0</v>
      </c>
      <c r="J2276">
        <f t="shared" ca="1" si="738"/>
        <v>27.08</v>
      </c>
      <c r="K2276" s="24">
        <f>AR2276/AP2276*(1/('Inputs and Output'!C$36/'Inputs and Output'!C$39))-'Inputs and Output'!C$42</f>
        <v>79.212518124446888</v>
      </c>
      <c r="L2276" s="24">
        <f ca="1">IFERROR(AVERAGE(OFFSET(K2276,-1,0,-'Inputs and Output'!C$46)),K2276)</f>
        <v>178.81383985328196</v>
      </c>
      <c r="M2276" s="24">
        <f ca="1">_xlfn.XLOOKUP(J2276/L2276,'Battery dispatch curve multiple'!C$3:C$103,'Battery dispatch curve multiple'!A$3:A$103,,1,2)</f>
        <v>0.84000000000000052</v>
      </c>
      <c r="N2276" t="str">
        <f ca="1">IF(P2276/'Inputs and Output'!C$14&lt;=M2276,"battery","miner")</f>
        <v>battery</v>
      </c>
      <c r="O2276" t="str">
        <f t="shared" ca="1" si="739"/>
        <v>Yes</v>
      </c>
      <c r="P2276" s="27">
        <f t="shared" ca="1" si="757"/>
        <v>168.00000000000014</v>
      </c>
      <c r="Q2276" s="24">
        <f ca="1">-(P2276/'Inputs and Output'!C$14-M2276)*'Inputs and Output'!C$14-F2276</f>
        <v>13.840735250000002</v>
      </c>
      <c r="R2276" s="24">
        <f ca="1">IF(Q2276&gt;0,MIN(Q2276,'Inputs and Output'!C$55*'Inputs and Output'!C$14,Model!I2276),0)</f>
        <v>0</v>
      </c>
      <c r="S2276" s="24">
        <f t="shared" ca="1" si="740"/>
        <v>0</v>
      </c>
      <c r="T2276" s="24">
        <f ca="1">MIN('Inputs and Output'!C$15,Model!S2276)</f>
        <v>0</v>
      </c>
      <c r="U2276" s="24">
        <f t="shared" ca="1" si="741"/>
        <v>0</v>
      </c>
      <c r="V2276" s="24">
        <f ca="1">MIN(U2276+R2276,'Inputs and Output'!C$55*'Inputs and Output'!C$14,'Inputs and Output'!C$14-Model!P2276)-R2276</f>
        <v>0</v>
      </c>
      <c r="W2276" s="24">
        <f t="shared" ca="1" si="742"/>
        <v>0</v>
      </c>
      <c r="X2276" s="24">
        <f ca="1">IF(AND(O2276="Yes",Q2276&lt;=0),MIN(-Q2276,'Inputs and Output'!C$55*'Inputs and Output'!C$14-F2276),0)</f>
        <v>0</v>
      </c>
      <c r="Y2276" s="24">
        <f ca="1">MIN(X2276,'Inputs and Output'!C$15)</f>
        <v>0</v>
      </c>
      <c r="Z2276" s="24">
        <f ca="1">IF(AND(O2276="No",Q2276&lt;=0),MIN(I2276,'Inputs and Output'!C$15),0)</f>
        <v>0</v>
      </c>
      <c r="AA2276" s="24">
        <f t="shared" ca="1" si="743"/>
        <v>0</v>
      </c>
      <c r="AB2276" s="24">
        <f ca="1">MIN(AA2276,'Inputs and Output'!C$55*'Inputs and Output'!C$14,'Inputs and Output'!C$14-Model!P2276)</f>
        <v>0</v>
      </c>
      <c r="AC2276" s="24">
        <f ca="1">IF(AND(O2276="No",Q2276&lt;=0),MIN('Inputs and Output'!C$15-Model!Z2276,'Inputs and Output'!C$55*'Inputs and Output'!C$14),0)</f>
        <v>0</v>
      </c>
      <c r="AD2276" s="24">
        <f t="shared" ca="1" si="744"/>
        <v>0</v>
      </c>
      <c r="AE2276" s="27">
        <f t="shared" ca="1" si="745"/>
        <v>-53.359264750000001</v>
      </c>
      <c r="AF2276" s="27">
        <f t="shared" ca="1" si="746"/>
        <v>0</v>
      </c>
      <c r="AG2276">
        <f>'real time electricity price'!G2275</f>
        <v>15.9825</v>
      </c>
      <c r="AH2276" s="21">
        <f>'real time electricity price'!H2275</f>
        <v>23.54</v>
      </c>
      <c r="AI2276" s="24">
        <f t="shared" ca="1" si="747"/>
        <v>0</v>
      </c>
      <c r="AJ2276">
        <f t="shared" ca="1" si="748"/>
        <v>863.6943</v>
      </c>
      <c r="AK2276" s="1">
        <f>SLN('Inputs and Output'!$C$27,0,'Inputs and Output'!$C$31)</f>
        <v>2968.0365296803652</v>
      </c>
      <c r="AL2276" s="1">
        <f>SLN('Inputs and Output'!$C$51,0,'Inputs and Output'!$C$31)</f>
        <v>319.634703196347</v>
      </c>
      <c r="AM2276" s="16">
        <f>-'PVWatt simulated dispatch'!$B$7*'Inputs and Output'!$C$13*'Inputs and Output'!$C$29</f>
        <v>-964.6118721461188</v>
      </c>
      <c r="AN2276" s="19">
        <f>-'Inputs and Output'!$C$54*'Inputs and Output'!$C$14/(365*24)</f>
        <v>-95.890410958904113</v>
      </c>
      <c r="AO2276" s="19">
        <f t="shared" ca="1" si="749"/>
        <v>-3484.4792159817353</v>
      </c>
      <c r="AP2276" s="10">
        <f t="shared" si="750"/>
        <v>120593008.66808499</v>
      </c>
      <c r="AQ2276">
        <v>1.2059300866808499E+20</v>
      </c>
      <c r="AR2276">
        <v>429031.39714267198</v>
      </c>
      <c r="AS2276" s="10">
        <f ca="1">IFERROR((AI2276/('Inputs and Output'!$C$15))*('Inputs and Output'!$C$39*'Inputs and Output'!$C$40),0)</f>
        <v>0</v>
      </c>
      <c r="AT2276" s="13">
        <f t="shared" ca="1" si="751"/>
        <v>0</v>
      </c>
      <c r="AU2276" s="12">
        <f t="shared" ca="1" si="752"/>
        <v>0</v>
      </c>
      <c r="AV2276" s="14">
        <f ca="1">IF(AS2276&gt;0,('Inputs and Output'!$C$42*'Inputs and Output'!$C$15),0)</f>
        <v>0</v>
      </c>
      <c r="AW2276" s="17">
        <f>SLN('Inputs and Output'!$C$45,0,'Inputs and Output'!$C$44)</f>
        <v>7068.4931506849316</v>
      </c>
      <c r="AX2276" s="15">
        <f t="shared" ca="1" si="753"/>
        <v>-7068.4931506849316</v>
      </c>
      <c r="AY2276" s="18">
        <f t="shared" ca="1" si="754"/>
        <v>-10552.972366666667</v>
      </c>
    </row>
    <row r="2277" spans="1:51">
      <c r="A2277" t="str">
        <f>'hourly electricity demand texas'!B2276</f>
        <v>4/5/2020 7 p.m. CDT</v>
      </c>
      <c r="B2277">
        <f>'PVWatt simulated dispatch'!K2293</f>
        <v>0</v>
      </c>
      <c r="C2277">
        <f>'hourly electricity demand texas'!I2276*'Inputs and Output'!$C$20</f>
        <v>54.870000000000005</v>
      </c>
      <c r="D2277">
        <f>MIN(MAX(C2277-'Inputs and Output'!C$16,0),'Inputs and Output'!C$19-'Inputs and Output'!C$16)</f>
        <v>54.870000000000005</v>
      </c>
      <c r="E2277">
        <f>B2277*'Inputs and Output'!C$13/1000000</f>
        <v>0</v>
      </c>
      <c r="F2277">
        <f ca="1">IF(E2277&lt;=D2277,MIN(P2277,D2277-E2277,'Inputs and Output'!C$14*'Inputs and Output'!C$55),0)</f>
        <v>54.870000000000005</v>
      </c>
      <c r="G2277">
        <f t="shared" ca="1" si="755"/>
        <v>54.870000000000005</v>
      </c>
      <c r="H2277" s="4">
        <f t="shared" ca="1" si="756"/>
        <v>0</v>
      </c>
      <c r="I2277">
        <f t="shared" si="737"/>
        <v>0</v>
      </c>
      <c r="J2277">
        <f t="shared" ca="1" si="738"/>
        <v>27.08</v>
      </c>
      <c r="K2277" s="24">
        <f>AR2277/AP2277*(1/('Inputs and Output'!C$36/'Inputs and Output'!C$39))-'Inputs and Output'!C$42</f>
        <v>70.573668465577867</v>
      </c>
      <c r="L2277" s="24">
        <f ca="1">IFERROR(AVERAGE(OFFSET(K2277,-1,0,-'Inputs and Output'!C$46)),K2277)</f>
        <v>167.9256928513403</v>
      </c>
      <c r="M2277" s="24">
        <f ca="1">_xlfn.XLOOKUP(J2277/L2277,'Battery dispatch curve multiple'!C$3:C$103,'Battery dispatch curve multiple'!A$3:A$103,,1,2)</f>
        <v>0.84000000000000052</v>
      </c>
      <c r="N2277" t="str">
        <f ca="1">IF(P2277/'Inputs and Output'!C$14&lt;=M2277,"battery","miner")</f>
        <v>battery</v>
      </c>
      <c r="O2277" t="str">
        <f t="shared" ca="1" si="739"/>
        <v>Yes</v>
      </c>
      <c r="P2277" s="27">
        <f t="shared" ca="1" si="757"/>
        <v>114.64073525000015</v>
      </c>
      <c r="Q2277" s="24">
        <f ca="1">-(P2277/'Inputs and Output'!C$14-M2277)*'Inputs and Output'!C$14-F2277</f>
        <v>65.689264750000007</v>
      </c>
      <c r="R2277" s="24">
        <f ca="1">IF(Q2277&gt;0,MIN(Q2277,'Inputs and Output'!C$55*'Inputs and Output'!C$14,Model!I2277),0)</f>
        <v>0</v>
      </c>
      <c r="S2277" s="24">
        <f t="shared" ca="1" si="740"/>
        <v>0</v>
      </c>
      <c r="T2277" s="24">
        <f ca="1">MIN('Inputs and Output'!C$15,Model!S2277)</f>
        <v>0</v>
      </c>
      <c r="U2277" s="24">
        <f t="shared" ca="1" si="741"/>
        <v>0</v>
      </c>
      <c r="V2277" s="24">
        <f ca="1">MIN(U2277+R2277,'Inputs and Output'!C$55*'Inputs and Output'!C$14,'Inputs and Output'!C$14-Model!P2277)-R2277</f>
        <v>0</v>
      </c>
      <c r="W2277" s="24">
        <f t="shared" ca="1" si="742"/>
        <v>0</v>
      </c>
      <c r="X2277" s="24">
        <f ca="1">IF(AND(O2277="Yes",Q2277&lt;=0),MIN(-Q2277,'Inputs and Output'!C$55*'Inputs and Output'!C$14-F2277),0)</f>
        <v>0</v>
      </c>
      <c r="Y2277" s="24">
        <f ca="1">MIN(X2277,'Inputs and Output'!C$15)</f>
        <v>0</v>
      </c>
      <c r="Z2277" s="24">
        <f ca="1">IF(AND(O2277="No",Q2277&lt;=0),MIN(I2277,'Inputs and Output'!C$15),0)</f>
        <v>0</v>
      </c>
      <c r="AA2277" s="24">
        <f t="shared" ca="1" si="743"/>
        <v>0</v>
      </c>
      <c r="AB2277" s="24">
        <f ca="1">MIN(AA2277,'Inputs and Output'!C$55*'Inputs and Output'!C$14,'Inputs and Output'!C$14-Model!P2277)</f>
        <v>0</v>
      </c>
      <c r="AC2277" s="24">
        <f ca="1">IF(AND(O2277="No",Q2277&lt;=0),MIN('Inputs and Output'!C$15-Model!Z2277,'Inputs and Output'!C$55*'Inputs and Output'!C$14),0)</f>
        <v>0</v>
      </c>
      <c r="AD2277" s="24">
        <f t="shared" ca="1" si="744"/>
        <v>0</v>
      </c>
      <c r="AE2277" s="27">
        <f t="shared" ca="1" si="745"/>
        <v>-54.870000000000005</v>
      </c>
      <c r="AF2277" s="27">
        <f t="shared" ca="1" si="746"/>
        <v>0</v>
      </c>
      <c r="AG2277">
        <f>'real time electricity price'!G2276</f>
        <v>16.672499999999999</v>
      </c>
      <c r="AH2277" s="21">
        <f>'real time electricity price'!H2276</f>
        <v>27.08</v>
      </c>
      <c r="AI2277" s="24">
        <f t="shared" ca="1" si="747"/>
        <v>0</v>
      </c>
      <c r="AJ2277">
        <f t="shared" ca="1" si="748"/>
        <v>914.82007500000009</v>
      </c>
      <c r="AK2277" s="1">
        <f>SLN('Inputs and Output'!$C$27,0,'Inputs and Output'!$C$31)</f>
        <v>2968.0365296803652</v>
      </c>
      <c r="AL2277" s="1">
        <f>SLN('Inputs and Output'!$C$51,0,'Inputs and Output'!$C$31)</f>
        <v>319.634703196347</v>
      </c>
      <c r="AM2277" s="16">
        <f>-'PVWatt simulated dispatch'!$B$7*'Inputs and Output'!$C$13*'Inputs and Output'!$C$29</f>
        <v>-964.6118721461188</v>
      </c>
      <c r="AN2277" s="19">
        <f>-'Inputs and Output'!$C$54*'Inputs and Output'!$C$14/(365*24)</f>
        <v>-95.890410958904113</v>
      </c>
      <c r="AO2277" s="19">
        <f t="shared" ca="1" si="749"/>
        <v>-3433.3534409817348</v>
      </c>
      <c r="AP2277" s="10">
        <f t="shared" si="750"/>
        <v>208686271.69395599</v>
      </c>
      <c r="AQ2277">
        <v>2.0868627169395599E+20</v>
      </c>
      <c r="AR2277">
        <v>683711.20288985898</v>
      </c>
      <c r="AS2277" s="10">
        <f ca="1">IFERROR((AI2277/('Inputs and Output'!$C$15))*('Inputs and Output'!$C$39*'Inputs and Output'!$C$40),0)</f>
        <v>0</v>
      </c>
      <c r="AT2277" s="13">
        <f t="shared" ca="1" si="751"/>
        <v>0</v>
      </c>
      <c r="AU2277" s="12">
        <f t="shared" ca="1" si="752"/>
        <v>0</v>
      </c>
      <c r="AV2277" s="14">
        <f ca="1">IF(AS2277&gt;0,('Inputs and Output'!$C$42*'Inputs and Output'!$C$15),0)</f>
        <v>0</v>
      </c>
      <c r="AW2277" s="17">
        <f>SLN('Inputs and Output'!$C$45,0,'Inputs and Output'!$C$44)</f>
        <v>7068.4931506849316</v>
      </c>
      <c r="AX2277" s="15">
        <f t="shared" ca="1" si="753"/>
        <v>-7068.4931506849316</v>
      </c>
      <c r="AY2277" s="18">
        <f t="shared" ca="1" si="754"/>
        <v>-10501.846591666666</v>
      </c>
    </row>
    <row r="2278" spans="1:51">
      <c r="A2278" t="str">
        <f>'hourly electricity demand texas'!B2277</f>
        <v>4/5/2020 8 p.m. CDT</v>
      </c>
      <c r="B2278">
        <f>'PVWatt simulated dispatch'!K2294</f>
        <v>0</v>
      </c>
      <c r="C2278">
        <f>'hourly electricity demand texas'!I2277*'Inputs and Output'!$C$20</f>
        <v>55.54</v>
      </c>
      <c r="D2278">
        <f>MIN(MAX(C2278-'Inputs and Output'!C$16,0),'Inputs and Output'!C$19-'Inputs and Output'!C$16)</f>
        <v>55.54</v>
      </c>
      <c r="E2278">
        <f>B2278*'Inputs and Output'!C$13/1000000</f>
        <v>0</v>
      </c>
      <c r="F2278">
        <f ca="1">IF(E2278&lt;=D2278,MIN(P2278,D2278-E2278,'Inputs and Output'!C$14*'Inputs and Output'!C$55),0)</f>
        <v>55.54</v>
      </c>
      <c r="G2278">
        <f t="shared" ca="1" si="755"/>
        <v>55.54</v>
      </c>
      <c r="H2278" s="4">
        <f t="shared" ca="1" si="756"/>
        <v>0</v>
      </c>
      <c r="I2278">
        <f t="shared" si="737"/>
        <v>0</v>
      </c>
      <c r="J2278">
        <f t="shared" ca="1" si="738"/>
        <v>23.96</v>
      </c>
      <c r="K2278" s="24">
        <f>AR2278/AP2278*(1/('Inputs and Output'!C$36/'Inputs and Output'!C$39))-'Inputs and Output'!C$42</f>
        <v>163.02664415721213</v>
      </c>
      <c r="L2278" s="24">
        <f ca="1">IFERROR(AVERAGE(OFFSET(K2278,-1,0,-'Inputs and Output'!C$46)),K2278)</f>
        <v>167.39542706414045</v>
      </c>
      <c r="M2278" s="24">
        <f ca="1">_xlfn.XLOOKUP(J2278/L2278,'Battery dispatch curve multiple'!C$3:C$103,'Battery dispatch curve multiple'!A$3:A$103,,1,2)</f>
        <v>0.83000000000000052</v>
      </c>
      <c r="N2278" t="str">
        <f ca="1">IF(P2278/'Inputs and Output'!C$14&lt;=M2278,"battery","miner")</f>
        <v>battery</v>
      </c>
      <c r="O2278" t="str">
        <f t="shared" ca="1" si="739"/>
        <v>Yes</v>
      </c>
      <c r="P2278" s="27">
        <f t="shared" ca="1" si="757"/>
        <v>59.770735250000143</v>
      </c>
      <c r="Q2278" s="24">
        <f ca="1">-(P2278/'Inputs and Output'!C$14-M2278)*'Inputs and Output'!C$14-F2278</f>
        <v>117.08926475000001</v>
      </c>
      <c r="R2278" s="24">
        <f ca="1">IF(Q2278&gt;0,MIN(Q2278,'Inputs and Output'!C$55*'Inputs and Output'!C$14,Model!I2278),0)</f>
        <v>0</v>
      </c>
      <c r="S2278" s="24">
        <f t="shared" ca="1" si="740"/>
        <v>0</v>
      </c>
      <c r="T2278" s="24">
        <f ca="1">MIN('Inputs and Output'!C$15,Model!S2278)</f>
        <v>0</v>
      </c>
      <c r="U2278" s="24">
        <f t="shared" ca="1" si="741"/>
        <v>0</v>
      </c>
      <c r="V2278" s="24">
        <f ca="1">MIN(U2278+R2278,'Inputs and Output'!C$55*'Inputs and Output'!C$14,'Inputs and Output'!C$14-Model!P2278)-R2278</f>
        <v>0</v>
      </c>
      <c r="W2278" s="24">
        <f t="shared" ca="1" si="742"/>
        <v>0</v>
      </c>
      <c r="X2278" s="24">
        <f ca="1">IF(AND(O2278="Yes",Q2278&lt;=0),MIN(-Q2278,'Inputs and Output'!C$55*'Inputs and Output'!C$14-F2278),0)</f>
        <v>0</v>
      </c>
      <c r="Y2278" s="24">
        <f ca="1">MIN(X2278,'Inputs and Output'!C$15)</f>
        <v>0</v>
      </c>
      <c r="Z2278" s="24">
        <f ca="1">IF(AND(O2278="No",Q2278&lt;=0),MIN(I2278,'Inputs and Output'!C$15),0)</f>
        <v>0</v>
      </c>
      <c r="AA2278" s="24">
        <f t="shared" ca="1" si="743"/>
        <v>0</v>
      </c>
      <c r="AB2278" s="24">
        <f ca="1">MIN(AA2278,'Inputs and Output'!C$55*'Inputs and Output'!C$14,'Inputs and Output'!C$14-Model!P2278)</f>
        <v>0</v>
      </c>
      <c r="AC2278" s="24">
        <f ca="1">IF(AND(O2278="No",Q2278&lt;=0),MIN('Inputs and Output'!C$15-Model!Z2278,'Inputs and Output'!C$55*'Inputs and Output'!C$14),0)</f>
        <v>0</v>
      </c>
      <c r="AD2278" s="24">
        <f t="shared" ca="1" si="744"/>
        <v>0</v>
      </c>
      <c r="AE2278" s="27">
        <f t="shared" ca="1" si="745"/>
        <v>-55.54</v>
      </c>
      <c r="AF2278" s="27">
        <f t="shared" ca="1" si="746"/>
        <v>0</v>
      </c>
      <c r="AG2278">
        <f>'real time electricity price'!G2277</f>
        <v>17.6525</v>
      </c>
      <c r="AH2278" s="21">
        <f>'real time electricity price'!H2277</f>
        <v>23.96</v>
      </c>
      <c r="AI2278" s="24">
        <f t="shared" ca="1" si="747"/>
        <v>0</v>
      </c>
      <c r="AJ2278">
        <f t="shared" ca="1" si="748"/>
        <v>980.41985</v>
      </c>
      <c r="AK2278" s="1">
        <f>SLN('Inputs and Output'!$C$27,0,'Inputs and Output'!$C$31)</f>
        <v>2968.0365296803652</v>
      </c>
      <c r="AL2278" s="1">
        <f>SLN('Inputs and Output'!$C$51,0,'Inputs and Output'!$C$31)</f>
        <v>319.634703196347</v>
      </c>
      <c r="AM2278" s="16">
        <f>-'PVWatt simulated dispatch'!$B$7*'Inputs and Output'!$C$13*'Inputs and Output'!$C$29</f>
        <v>-964.6118721461188</v>
      </c>
      <c r="AN2278" s="19">
        <f>-'Inputs and Output'!$C$54*'Inputs and Output'!$C$14/(365*24)</f>
        <v>-95.890410958904113</v>
      </c>
      <c r="AO2278" s="19">
        <f t="shared" ca="1" si="749"/>
        <v>-3367.7536659817351</v>
      </c>
      <c r="AP2278" s="10">
        <f t="shared" si="750"/>
        <v>67902086.130722895</v>
      </c>
      <c r="AQ2278">
        <v>6.7902086130722898E+19</v>
      </c>
      <c r="AR2278">
        <v>426967.58192027197</v>
      </c>
      <c r="AS2278" s="10">
        <f ca="1">IFERROR((AI2278/('Inputs and Output'!$C$15))*('Inputs and Output'!$C$39*'Inputs and Output'!$C$40),0)</f>
        <v>0</v>
      </c>
      <c r="AT2278" s="13">
        <f t="shared" ca="1" si="751"/>
        <v>0</v>
      </c>
      <c r="AU2278" s="12">
        <f t="shared" ca="1" si="752"/>
        <v>0</v>
      </c>
      <c r="AV2278" s="14">
        <f ca="1">IF(AS2278&gt;0,('Inputs and Output'!$C$42*'Inputs and Output'!$C$15),0)</f>
        <v>0</v>
      </c>
      <c r="AW2278" s="17">
        <f>SLN('Inputs and Output'!$C$45,0,'Inputs and Output'!$C$44)</f>
        <v>7068.4931506849316</v>
      </c>
      <c r="AX2278" s="15">
        <f t="shared" ca="1" si="753"/>
        <v>-7068.4931506849316</v>
      </c>
      <c r="AY2278" s="18">
        <f t="shared" ca="1" si="754"/>
        <v>-10436.246816666666</v>
      </c>
    </row>
    <row r="2279" spans="1:51">
      <c r="A2279" t="str">
        <f>'hourly electricity demand texas'!B2278</f>
        <v>4/5/2020 9 p.m. CDT</v>
      </c>
      <c r="B2279">
        <f>'PVWatt simulated dispatch'!K2295</f>
        <v>0</v>
      </c>
      <c r="C2279">
        <f>'hourly electricity demand texas'!I2278*'Inputs and Output'!$C$20</f>
        <v>56.61</v>
      </c>
      <c r="D2279">
        <f>MIN(MAX(C2279-'Inputs and Output'!C$16,0),'Inputs and Output'!C$19-'Inputs and Output'!C$16)</f>
        <v>56.61</v>
      </c>
      <c r="E2279">
        <f>B2279*'Inputs and Output'!C$13/1000000</f>
        <v>0</v>
      </c>
      <c r="F2279">
        <f ca="1">IF(E2279&lt;=D2279,MIN(P2279,D2279-E2279,'Inputs and Output'!C$14*'Inputs and Output'!C$55),0)</f>
        <v>4.2307352500001443</v>
      </c>
      <c r="G2279">
        <f t="shared" ca="1" si="755"/>
        <v>4.2307352500001443</v>
      </c>
      <c r="H2279" s="4">
        <f t="shared" ca="1" si="756"/>
        <v>-52.379264749999855</v>
      </c>
      <c r="I2279">
        <f t="shared" si="737"/>
        <v>0</v>
      </c>
      <c r="J2279">
        <f t="shared" ca="1" si="738"/>
        <v>20.77</v>
      </c>
      <c r="K2279" s="24">
        <f>AR2279/AP2279*(1/('Inputs and Output'!C$36/'Inputs and Output'!C$39))-'Inputs and Output'!C$42</f>
        <v>138.3244282057463</v>
      </c>
      <c r="L2279" s="24">
        <f ca="1">IFERROR(AVERAGE(OFFSET(K2279,-1,0,-'Inputs and Output'!C$46)),K2279)</f>
        <v>163.32003385141959</v>
      </c>
      <c r="M2279" s="24">
        <f ca="1">_xlfn.XLOOKUP(J2279/L2279,'Battery dispatch curve multiple'!C$3:C$103,'Battery dispatch curve multiple'!A$3:A$103,,1,2)</f>
        <v>0.83000000000000052</v>
      </c>
      <c r="N2279" t="str">
        <f ca="1">IF(P2279/'Inputs and Output'!C$14&lt;=M2279,"battery","miner")</f>
        <v>battery</v>
      </c>
      <c r="O2279" t="str">
        <f t="shared" ca="1" si="739"/>
        <v>Yes</v>
      </c>
      <c r="P2279" s="27">
        <f t="shared" ca="1" si="757"/>
        <v>4.2307352500001443</v>
      </c>
      <c r="Q2279" s="24">
        <f ca="1">-(P2279/'Inputs and Output'!C$14-M2279)*'Inputs and Output'!C$14-F2279</f>
        <v>223.93852949999987</v>
      </c>
      <c r="R2279" s="24">
        <f ca="1">IF(Q2279&gt;0,MIN(Q2279,'Inputs and Output'!C$55*'Inputs and Output'!C$14,Model!I2279),0)</f>
        <v>0</v>
      </c>
      <c r="S2279" s="24">
        <f t="shared" ca="1" si="740"/>
        <v>0</v>
      </c>
      <c r="T2279" s="24">
        <f ca="1">MIN('Inputs and Output'!C$15,Model!S2279)</f>
        <v>0</v>
      </c>
      <c r="U2279" s="24">
        <f t="shared" ca="1" si="741"/>
        <v>0</v>
      </c>
      <c r="V2279" s="24">
        <f ca="1">MIN(U2279+R2279,'Inputs and Output'!C$55*'Inputs and Output'!C$14,'Inputs and Output'!C$14-Model!P2279)-R2279</f>
        <v>0</v>
      </c>
      <c r="W2279" s="24">
        <f t="shared" ca="1" si="742"/>
        <v>0</v>
      </c>
      <c r="X2279" s="24">
        <f ca="1">IF(AND(O2279="Yes",Q2279&lt;=0),MIN(-Q2279,'Inputs and Output'!C$55*'Inputs and Output'!C$14-F2279),0)</f>
        <v>0</v>
      </c>
      <c r="Y2279" s="24">
        <f ca="1">MIN(X2279,'Inputs and Output'!C$15)</f>
        <v>0</v>
      </c>
      <c r="Z2279" s="24">
        <f ca="1">IF(AND(O2279="No",Q2279&lt;=0),MIN(I2279,'Inputs and Output'!C$15),0)</f>
        <v>0</v>
      </c>
      <c r="AA2279" s="24">
        <f t="shared" ca="1" si="743"/>
        <v>0</v>
      </c>
      <c r="AB2279" s="24">
        <f ca="1">MIN(AA2279,'Inputs and Output'!C$55*'Inputs and Output'!C$14,'Inputs and Output'!C$14-Model!P2279)</f>
        <v>0</v>
      </c>
      <c r="AC2279" s="24">
        <f ca="1">IF(AND(O2279="No",Q2279&lt;=0),MIN('Inputs and Output'!C$15-Model!Z2279,'Inputs and Output'!C$55*'Inputs and Output'!C$14),0)</f>
        <v>0</v>
      </c>
      <c r="AD2279" s="24">
        <f t="shared" ca="1" si="744"/>
        <v>0</v>
      </c>
      <c r="AE2279" s="27">
        <f t="shared" ca="1" si="745"/>
        <v>-4.2307352500001443</v>
      </c>
      <c r="AF2279" s="27">
        <f t="shared" ca="1" si="746"/>
        <v>0</v>
      </c>
      <c r="AG2279">
        <f>'real time electricity price'!G2278</f>
        <v>18.04</v>
      </c>
      <c r="AH2279" s="21">
        <f>'real time electricity price'!H2278</f>
        <v>20.77</v>
      </c>
      <c r="AI2279" s="24">
        <f t="shared" ca="1" si="747"/>
        <v>0</v>
      </c>
      <c r="AJ2279">
        <f t="shared" ca="1" si="748"/>
        <v>76.322463910002597</v>
      </c>
      <c r="AK2279" s="1">
        <f>SLN('Inputs and Output'!$C$27,0,'Inputs and Output'!$C$31)</f>
        <v>2968.0365296803652</v>
      </c>
      <c r="AL2279" s="1">
        <f>SLN('Inputs and Output'!$C$51,0,'Inputs and Output'!$C$31)</f>
        <v>319.634703196347</v>
      </c>
      <c r="AM2279" s="16">
        <f>-'PVWatt simulated dispatch'!$B$7*'Inputs and Output'!$C$13*'Inputs and Output'!$C$29</f>
        <v>-964.6118721461188</v>
      </c>
      <c r="AN2279" s="19">
        <f>-'Inputs and Output'!$C$54*'Inputs and Output'!$C$14/(365*24)</f>
        <v>-95.890410958904113</v>
      </c>
      <c r="AO2279" s="19">
        <f t="shared" ca="1" si="749"/>
        <v>-4271.8510520717318</v>
      </c>
      <c r="AP2279" s="10">
        <f t="shared" si="750"/>
        <v>140377061.382231</v>
      </c>
      <c r="AQ2279">
        <v>1.40377061382231E+20</v>
      </c>
      <c r="AR2279">
        <v>769728.94650437904</v>
      </c>
      <c r="AS2279" s="10">
        <f ca="1">IFERROR((AI2279/('Inputs and Output'!$C$15))*('Inputs and Output'!$C$39*'Inputs and Output'!$C$40),0)</f>
        <v>0</v>
      </c>
      <c r="AT2279" s="13">
        <f t="shared" ca="1" si="751"/>
        <v>0</v>
      </c>
      <c r="AU2279" s="12">
        <f t="shared" ca="1" si="752"/>
        <v>0</v>
      </c>
      <c r="AV2279" s="14">
        <f ca="1">IF(AS2279&gt;0,('Inputs and Output'!$C$42*'Inputs and Output'!$C$15),0)</f>
        <v>0</v>
      </c>
      <c r="AW2279" s="17">
        <f>SLN('Inputs and Output'!$C$45,0,'Inputs and Output'!$C$44)</f>
        <v>7068.4931506849316</v>
      </c>
      <c r="AX2279" s="15">
        <f t="shared" ca="1" si="753"/>
        <v>-7068.4931506849316</v>
      </c>
      <c r="AY2279" s="18">
        <f t="shared" ca="1" si="754"/>
        <v>-11340.344202756663</v>
      </c>
    </row>
    <row r="2280" spans="1:51">
      <c r="A2280" t="str">
        <f>'hourly electricity demand texas'!B2279</f>
        <v>4/5/2020 10 p.m. CDT</v>
      </c>
      <c r="B2280">
        <f>'PVWatt simulated dispatch'!K2296</f>
        <v>0</v>
      </c>
      <c r="C2280">
        <f>'hourly electricity demand texas'!I2279*'Inputs and Output'!$C$20</f>
        <v>54.78</v>
      </c>
      <c r="D2280">
        <f>MIN(MAX(C2280-'Inputs and Output'!C$16,0),'Inputs and Output'!C$19-'Inputs and Output'!C$16)</f>
        <v>54.78</v>
      </c>
      <c r="E2280">
        <f>B2280*'Inputs and Output'!C$13/1000000</f>
        <v>0</v>
      </c>
      <c r="F2280">
        <f ca="1">IF(E2280&lt;=D2280,MIN(P2280,D2280-E2280,'Inputs and Output'!C$14*'Inputs and Output'!C$55),0)</f>
        <v>0</v>
      </c>
      <c r="G2280">
        <f t="shared" ca="1" si="755"/>
        <v>0</v>
      </c>
      <c r="H2280" s="4">
        <f t="shared" ca="1" si="756"/>
        <v>-54.78</v>
      </c>
      <c r="I2280">
        <f t="shared" si="737"/>
        <v>0</v>
      </c>
      <c r="J2280">
        <f t="shared" ca="1" si="738"/>
        <v>19.940000000000001</v>
      </c>
      <c r="K2280" s="24">
        <f>AR2280/AP2280*(1/('Inputs and Output'!C$36/'Inputs and Output'!C$39))-'Inputs and Output'!C$42</f>
        <v>115.6495840153145</v>
      </c>
      <c r="L2280" s="24">
        <f ca="1">IFERROR(AVERAGE(OFFSET(K2280,-1,0,-'Inputs and Output'!C$46)),K2280)</f>
        <v>163.61899417638088</v>
      </c>
      <c r="M2280" s="24">
        <f ca="1">_xlfn.XLOOKUP(J2280/L2280,'Battery dispatch curve multiple'!C$3:C$103,'Battery dispatch curve multiple'!A$3:A$103,,1,2)</f>
        <v>0.83000000000000052</v>
      </c>
      <c r="N2280" t="str">
        <f ca="1">IF(P2280/'Inputs and Output'!C$14&lt;=M2280,"battery","miner")</f>
        <v>battery</v>
      </c>
      <c r="O2280" t="str">
        <f t="shared" ca="1" si="739"/>
        <v>No</v>
      </c>
      <c r="P2280" s="27">
        <f t="shared" ca="1" si="757"/>
        <v>0</v>
      </c>
      <c r="Q2280" s="24">
        <f ca="1">-(P2280/'Inputs and Output'!C$14-M2280)*'Inputs and Output'!C$14-F2280</f>
        <v>232.40000000000015</v>
      </c>
      <c r="R2280" s="24">
        <f ca="1">IF(Q2280&gt;0,MIN(Q2280,'Inputs and Output'!C$55*'Inputs and Output'!C$14,Model!I2280),0)</f>
        <v>0</v>
      </c>
      <c r="S2280" s="24">
        <f t="shared" ca="1" si="740"/>
        <v>0</v>
      </c>
      <c r="T2280" s="24">
        <f ca="1">MIN('Inputs and Output'!C$15,Model!S2280)</f>
        <v>0</v>
      </c>
      <c r="U2280" s="24">
        <f t="shared" ca="1" si="741"/>
        <v>0</v>
      </c>
      <c r="V2280" s="24">
        <f ca="1">MIN(U2280+R2280,'Inputs and Output'!C$55*'Inputs and Output'!C$14,'Inputs and Output'!C$14-Model!P2280)-R2280</f>
        <v>0</v>
      </c>
      <c r="W2280" s="24">
        <f t="shared" ca="1" si="742"/>
        <v>0</v>
      </c>
      <c r="X2280" s="24">
        <f ca="1">IF(AND(O2280="Yes",Q2280&lt;=0),MIN(-Q2280,'Inputs and Output'!C$55*'Inputs and Output'!C$14-F2280),0)</f>
        <v>0</v>
      </c>
      <c r="Y2280" s="24">
        <f ca="1">MIN(X2280,'Inputs and Output'!C$15)</f>
        <v>0</v>
      </c>
      <c r="Z2280" s="24">
        <f ca="1">IF(AND(O2280="No",Q2280&lt;=0),MIN(I2280,'Inputs and Output'!C$15),0)</f>
        <v>0</v>
      </c>
      <c r="AA2280" s="24">
        <f t="shared" ca="1" si="743"/>
        <v>0</v>
      </c>
      <c r="AB2280" s="24">
        <f ca="1">MIN(AA2280,'Inputs and Output'!C$55*'Inputs and Output'!C$14,'Inputs and Output'!C$14-Model!P2280)</f>
        <v>0</v>
      </c>
      <c r="AC2280" s="24">
        <f ca="1">IF(AND(O2280="No",Q2280&lt;=0),MIN('Inputs and Output'!C$15-Model!Z2280,'Inputs and Output'!C$55*'Inputs and Output'!C$14),0)</f>
        <v>0</v>
      </c>
      <c r="AD2280" s="24">
        <f t="shared" ca="1" si="744"/>
        <v>0</v>
      </c>
      <c r="AE2280" s="27">
        <f t="shared" ca="1" si="745"/>
        <v>0</v>
      </c>
      <c r="AF2280" s="27">
        <f t="shared" ca="1" si="746"/>
        <v>0</v>
      </c>
      <c r="AG2280">
        <f>'real time electricity price'!G2279</f>
        <v>17.6325</v>
      </c>
      <c r="AH2280" s="21">
        <f>'real time electricity price'!H2279</f>
        <v>19.05</v>
      </c>
      <c r="AI2280" s="24">
        <f t="shared" ca="1" si="747"/>
        <v>0</v>
      </c>
      <c r="AJ2280">
        <f t="shared" ca="1" si="748"/>
        <v>0</v>
      </c>
      <c r="AK2280" s="1">
        <f>SLN('Inputs and Output'!$C$27,0,'Inputs and Output'!$C$31)</f>
        <v>2968.0365296803652</v>
      </c>
      <c r="AL2280" s="1">
        <f>SLN('Inputs and Output'!$C$51,0,'Inputs and Output'!$C$31)</f>
        <v>319.634703196347</v>
      </c>
      <c r="AM2280" s="16">
        <f>-'PVWatt simulated dispatch'!$B$7*'Inputs and Output'!$C$13*'Inputs and Output'!$C$29</f>
        <v>-964.6118721461188</v>
      </c>
      <c r="AN2280" s="19">
        <f>-'Inputs and Output'!$C$54*'Inputs and Output'!$C$14/(365*24)</f>
        <v>-95.890410958904113</v>
      </c>
      <c r="AO2280" s="19">
        <f t="shared" ca="1" si="749"/>
        <v>-4348.1735159817345</v>
      </c>
      <c r="AP2280" s="10">
        <f t="shared" si="750"/>
        <v>145347168.15008801</v>
      </c>
      <c r="AQ2280">
        <v>1.4534716815008801E+20</v>
      </c>
      <c r="AR2280">
        <v>689620.79309936694</v>
      </c>
      <c r="AS2280" s="10">
        <f ca="1">IFERROR((AI2280/('Inputs and Output'!$C$15))*('Inputs and Output'!$C$39*'Inputs and Output'!$C$40),0)</f>
        <v>0</v>
      </c>
      <c r="AT2280" s="13">
        <f t="shared" ca="1" si="751"/>
        <v>0</v>
      </c>
      <c r="AU2280" s="12">
        <f t="shared" ca="1" si="752"/>
        <v>0</v>
      </c>
      <c r="AV2280" s="14">
        <f ca="1">IF(AS2280&gt;0,('Inputs and Output'!$C$42*'Inputs and Output'!$C$15),0)</f>
        <v>0</v>
      </c>
      <c r="AW2280" s="17">
        <f>SLN('Inputs and Output'!$C$45,0,'Inputs and Output'!$C$44)</f>
        <v>7068.4931506849316</v>
      </c>
      <c r="AX2280" s="15">
        <f t="shared" ca="1" si="753"/>
        <v>-7068.4931506849316</v>
      </c>
      <c r="AY2280" s="18">
        <f t="shared" ca="1" si="754"/>
        <v>-11416.666666666666</v>
      </c>
    </row>
    <row r="2281" spans="1:51">
      <c r="A2281" t="str">
        <f>'hourly electricity demand texas'!B2280</f>
        <v>4/5/2020 11 p.m. CDT</v>
      </c>
      <c r="B2281">
        <f>'PVWatt simulated dispatch'!K2297</f>
        <v>0</v>
      </c>
      <c r="C2281">
        <f>'hourly electricity demand texas'!I2280*'Inputs and Output'!$C$20</f>
        <v>51.93</v>
      </c>
      <c r="D2281">
        <f>MIN(MAX(C2281-'Inputs and Output'!C$16,0),'Inputs and Output'!C$19-'Inputs and Output'!C$16)</f>
        <v>51.93</v>
      </c>
      <c r="E2281">
        <f>B2281*'Inputs and Output'!C$13/1000000</f>
        <v>0</v>
      </c>
      <c r="F2281">
        <f ca="1">IF(E2281&lt;=D2281,MIN(P2281,D2281-E2281,'Inputs and Output'!C$14*'Inputs and Output'!C$55),0)</f>
        <v>0</v>
      </c>
      <c r="G2281">
        <f t="shared" ca="1" si="755"/>
        <v>0</v>
      </c>
      <c r="H2281" s="4">
        <f t="shared" ca="1" si="756"/>
        <v>-51.93</v>
      </c>
      <c r="I2281">
        <f t="shared" si="737"/>
        <v>0</v>
      </c>
      <c r="J2281">
        <f t="shared" ca="1" si="738"/>
        <v>19.940000000000001</v>
      </c>
      <c r="K2281" s="24">
        <f>AR2281/AP2281*(1/('Inputs and Output'!C$36/'Inputs and Output'!C$39))-'Inputs and Output'!C$42</f>
        <v>123.81012888100497</v>
      </c>
      <c r="L2281" s="24">
        <f ca="1">IFERROR(AVERAGE(OFFSET(K2281,-1,0,-'Inputs and Output'!C$46)),K2281)</f>
        <v>162.68196938927102</v>
      </c>
      <c r="M2281" s="24">
        <f ca="1">_xlfn.XLOOKUP(J2281/L2281,'Battery dispatch curve multiple'!C$3:C$103,'Battery dispatch curve multiple'!A$3:A$103,,1,2)</f>
        <v>0.83000000000000052</v>
      </c>
      <c r="N2281" t="str">
        <f ca="1">IF(P2281/'Inputs and Output'!C$14&lt;=M2281,"battery","miner")</f>
        <v>battery</v>
      </c>
      <c r="O2281" t="str">
        <f t="shared" ca="1" si="739"/>
        <v>No</v>
      </c>
      <c r="P2281" s="27">
        <f t="shared" ca="1" si="757"/>
        <v>0</v>
      </c>
      <c r="Q2281" s="24">
        <f ca="1">-(P2281/'Inputs and Output'!C$14-M2281)*'Inputs and Output'!C$14-F2281</f>
        <v>232.40000000000015</v>
      </c>
      <c r="R2281" s="24">
        <f ca="1">IF(Q2281&gt;0,MIN(Q2281,'Inputs and Output'!C$55*'Inputs and Output'!C$14,Model!I2281),0)</f>
        <v>0</v>
      </c>
      <c r="S2281" s="24">
        <f t="shared" ca="1" si="740"/>
        <v>0</v>
      </c>
      <c r="T2281" s="24">
        <f ca="1">MIN('Inputs and Output'!C$15,Model!S2281)</f>
        <v>0</v>
      </c>
      <c r="U2281" s="24">
        <f t="shared" ca="1" si="741"/>
        <v>0</v>
      </c>
      <c r="V2281" s="24">
        <f ca="1">MIN(U2281+R2281,'Inputs and Output'!C$55*'Inputs and Output'!C$14,'Inputs and Output'!C$14-Model!P2281)-R2281</f>
        <v>0</v>
      </c>
      <c r="W2281" s="24">
        <f t="shared" ca="1" si="742"/>
        <v>0</v>
      </c>
      <c r="X2281" s="24">
        <f ca="1">IF(AND(O2281="Yes",Q2281&lt;=0),MIN(-Q2281,'Inputs and Output'!C$55*'Inputs and Output'!C$14-F2281),0)</f>
        <v>0</v>
      </c>
      <c r="Y2281" s="24">
        <f ca="1">MIN(X2281,'Inputs and Output'!C$15)</f>
        <v>0</v>
      </c>
      <c r="Z2281" s="24">
        <f ca="1">IF(AND(O2281="No",Q2281&lt;=0),MIN(I2281,'Inputs and Output'!C$15),0)</f>
        <v>0</v>
      </c>
      <c r="AA2281" s="24">
        <f t="shared" ca="1" si="743"/>
        <v>0</v>
      </c>
      <c r="AB2281" s="24">
        <f ca="1">MIN(AA2281,'Inputs and Output'!C$55*'Inputs and Output'!C$14,'Inputs and Output'!C$14-Model!P2281)</f>
        <v>0</v>
      </c>
      <c r="AC2281" s="24">
        <f ca="1">IF(AND(O2281="No",Q2281&lt;=0),MIN('Inputs and Output'!C$15-Model!Z2281,'Inputs and Output'!C$55*'Inputs and Output'!C$14),0)</f>
        <v>0</v>
      </c>
      <c r="AD2281" s="24">
        <f t="shared" ca="1" si="744"/>
        <v>0</v>
      </c>
      <c r="AE2281" s="27">
        <f t="shared" ca="1" si="745"/>
        <v>0</v>
      </c>
      <c r="AF2281" s="27">
        <f t="shared" ca="1" si="746"/>
        <v>0</v>
      </c>
      <c r="AG2281">
        <f>'real time electricity price'!G2280</f>
        <v>17.245000000000001</v>
      </c>
      <c r="AH2281" s="21">
        <f>'real time electricity price'!H2280</f>
        <v>17.739999999999998</v>
      </c>
      <c r="AI2281" s="24">
        <f t="shared" ca="1" si="747"/>
        <v>0</v>
      </c>
      <c r="AJ2281">
        <f t="shared" ca="1" si="748"/>
        <v>0</v>
      </c>
      <c r="AK2281" s="1">
        <f>SLN('Inputs and Output'!$C$27,0,'Inputs and Output'!$C$31)</f>
        <v>2968.0365296803652</v>
      </c>
      <c r="AL2281" s="1">
        <f>SLN('Inputs and Output'!$C$51,0,'Inputs and Output'!$C$31)</f>
        <v>319.634703196347</v>
      </c>
      <c r="AM2281" s="16">
        <f>-'PVWatt simulated dispatch'!$B$7*'Inputs and Output'!$C$13*'Inputs and Output'!$C$29</f>
        <v>-964.6118721461188</v>
      </c>
      <c r="AN2281" s="19">
        <f>-'Inputs and Output'!$C$54*'Inputs and Output'!$C$14/(365*24)</f>
        <v>-95.890410958904113</v>
      </c>
      <c r="AO2281" s="19">
        <f t="shared" ca="1" si="749"/>
        <v>-4348.1735159817345</v>
      </c>
      <c r="AP2281" s="10">
        <f t="shared" si="750"/>
        <v>68959995.1471854</v>
      </c>
      <c r="AQ2281">
        <v>6.8959995147185398E+19</v>
      </c>
      <c r="AR2281">
        <v>345522.77793374902</v>
      </c>
      <c r="AS2281" s="10">
        <f ca="1">IFERROR((AI2281/('Inputs and Output'!$C$15))*('Inputs and Output'!$C$39*'Inputs and Output'!$C$40),0)</f>
        <v>0</v>
      </c>
      <c r="AT2281" s="13">
        <f t="shared" ca="1" si="751"/>
        <v>0</v>
      </c>
      <c r="AU2281" s="12">
        <f t="shared" ca="1" si="752"/>
        <v>0</v>
      </c>
      <c r="AV2281" s="14">
        <f ca="1">IF(AS2281&gt;0,('Inputs and Output'!$C$42*'Inputs and Output'!$C$15),0)</f>
        <v>0</v>
      </c>
      <c r="AW2281" s="17">
        <f>SLN('Inputs and Output'!$C$45,0,'Inputs and Output'!$C$44)</f>
        <v>7068.4931506849316</v>
      </c>
      <c r="AX2281" s="15">
        <f t="shared" ca="1" si="753"/>
        <v>-7068.4931506849316</v>
      </c>
      <c r="AY2281" s="18">
        <f t="shared" ca="1" si="754"/>
        <v>-11416.666666666666</v>
      </c>
    </row>
    <row r="2282" spans="1:51">
      <c r="A2282" t="str">
        <f>'hourly electricity demand texas'!B2281</f>
        <v>4/6/2020 12 a.m. CDT</v>
      </c>
      <c r="B2282">
        <f>'PVWatt simulated dispatch'!K2298</f>
        <v>0</v>
      </c>
      <c r="C2282">
        <f>'hourly electricity demand texas'!I2281*'Inputs and Output'!$C$20</f>
        <v>48.35</v>
      </c>
      <c r="D2282">
        <f>MIN(MAX(C2282-'Inputs and Output'!C$16,0),'Inputs and Output'!C$19-'Inputs and Output'!C$16)</f>
        <v>48.35</v>
      </c>
      <c r="E2282">
        <f>B2282*'Inputs and Output'!C$13/1000000</f>
        <v>0</v>
      </c>
      <c r="F2282">
        <f ca="1">IF(E2282&lt;=D2282,MIN(P2282,D2282-E2282,'Inputs and Output'!C$14*'Inputs and Output'!C$55),0)</f>
        <v>0</v>
      </c>
      <c r="G2282">
        <f t="shared" ca="1" si="755"/>
        <v>0</v>
      </c>
      <c r="H2282" s="4">
        <f t="shared" ca="1" si="756"/>
        <v>-48.35</v>
      </c>
      <c r="I2282">
        <f t="shared" si="737"/>
        <v>0</v>
      </c>
      <c r="J2282">
        <f t="shared" ca="1" si="738"/>
        <v>19.940000000000001</v>
      </c>
      <c r="K2282" s="24">
        <f>AR2282/AP2282*(1/('Inputs and Output'!C$36/'Inputs and Output'!C$39))-'Inputs and Output'!C$42</f>
        <v>94.266298375371392</v>
      </c>
      <c r="L2282" s="24">
        <f ca="1">IFERROR(AVERAGE(OFFSET(K2282,-1,0,-'Inputs and Output'!C$46)),K2282)</f>
        <v>165.42216233316103</v>
      </c>
      <c r="M2282" s="24">
        <f ca="1">_xlfn.XLOOKUP(J2282/L2282,'Battery dispatch curve multiple'!C$3:C$103,'Battery dispatch curve multiple'!A$3:A$103,,1,2)</f>
        <v>0.82000000000000051</v>
      </c>
      <c r="N2282" t="str">
        <f ca="1">IF(P2282/'Inputs and Output'!C$14&lt;=M2282,"battery","miner")</f>
        <v>battery</v>
      </c>
      <c r="O2282" t="str">
        <f t="shared" ca="1" si="739"/>
        <v>No</v>
      </c>
      <c r="P2282" s="27">
        <f t="shared" ca="1" si="757"/>
        <v>0</v>
      </c>
      <c r="Q2282" s="24">
        <f ca="1">-(P2282/'Inputs and Output'!C$14-M2282)*'Inputs and Output'!C$14-F2282</f>
        <v>229.60000000000014</v>
      </c>
      <c r="R2282" s="24">
        <f ca="1">IF(Q2282&gt;0,MIN(Q2282,'Inputs and Output'!C$55*'Inputs and Output'!C$14,Model!I2282),0)</f>
        <v>0</v>
      </c>
      <c r="S2282" s="24">
        <f t="shared" ca="1" si="740"/>
        <v>0</v>
      </c>
      <c r="T2282" s="24">
        <f ca="1">MIN('Inputs and Output'!C$15,Model!S2282)</f>
        <v>0</v>
      </c>
      <c r="U2282" s="24">
        <f t="shared" ca="1" si="741"/>
        <v>0</v>
      </c>
      <c r="V2282" s="24">
        <f ca="1">MIN(U2282+R2282,'Inputs and Output'!C$55*'Inputs and Output'!C$14,'Inputs and Output'!C$14-Model!P2282)-R2282</f>
        <v>0</v>
      </c>
      <c r="W2282" s="24">
        <f t="shared" ca="1" si="742"/>
        <v>0</v>
      </c>
      <c r="X2282" s="24">
        <f ca="1">IF(AND(O2282="Yes",Q2282&lt;=0),MIN(-Q2282,'Inputs and Output'!C$55*'Inputs and Output'!C$14-F2282),0)</f>
        <v>0</v>
      </c>
      <c r="Y2282" s="24">
        <f ca="1">MIN(X2282,'Inputs and Output'!C$15)</f>
        <v>0</v>
      </c>
      <c r="Z2282" s="24">
        <f ca="1">IF(AND(O2282="No",Q2282&lt;=0),MIN(I2282,'Inputs and Output'!C$15),0)</f>
        <v>0</v>
      </c>
      <c r="AA2282" s="24">
        <f t="shared" ca="1" si="743"/>
        <v>0</v>
      </c>
      <c r="AB2282" s="24">
        <f ca="1">MIN(AA2282,'Inputs and Output'!C$55*'Inputs and Output'!C$14,'Inputs and Output'!C$14-Model!P2282)</f>
        <v>0</v>
      </c>
      <c r="AC2282" s="24">
        <f ca="1">IF(AND(O2282="No",Q2282&lt;=0),MIN('Inputs and Output'!C$15-Model!Z2282,'Inputs and Output'!C$55*'Inputs and Output'!C$14),0)</f>
        <v>0</v>
      </c>
      <c r="AD2282" s="24">
        <f t="shared" ca="1" si="744"/>
        <v>0</v>
      </c>
      <c r="AE2282" s="27">
        <f t="shared" ca="1" si="745"/>
        <v>0</v>
      </c>
      <c r="AF2282" s="27">
        <f t="shared" ca="1" si="746"/>
        <v>0</v>
      </c>
      <c r="AG2282">
        <f>'real time electricity price'!G2281</f>
        <v>16.829999999999998</v>
      </c>
      <c r="AH2282" s="21">
        <f>'real time electricity price'!H2281</f>
        <v>16.05</v>
      </c>
      <c r="AI2282" s="24">
        <f t="shared" ca="1" si="747"/>
        <v>0</v>
      </c>
      <c r="AJ2282">
        <f t="shared" ca="1" si="748"/>
        <v>0</v>
      </c>
      <c r="AK2282" s="1">
        <f>SLN('Inputs and Output'!$C$27,0,'Inputs and Output'!$C$31)</f>
        <v>2968.0365296803652</v>
      </c>
      <c r="AL2282" s="1">
        <f>SLN('Inputs and Output'!$C$51,0,'Inputs and Output'!$C$31)</f>
        <v>319.634703196347</v>
      </c>
      <c r="AM2282" s="16">
        <f>-'PVWatt simulated dispatch'!$B$7*'Inputs and Output'!$C$13*'Inputs and Output'!$C$29</f>
        <v>-964.6118721461188</v>
      </c>
      <c r="AN2282" s="19">
        <f>-'Inputs and Output'!$C$54*'Inputs and Output'!$C$14/(365*24)</f>
        <v>-95.890410958904113</v>
      </c>
      <c r="AO2282" s="19">
        <f t="shared" ca="1" si="749"/>
        <v>-4348.1735159817345</v>
      </c>
      <c r="AP2282" s="10">
        <f t="shared" si="750"/>
        <v>106260526.013698</v>
      </c>
      <c r="AQ2282">
        <v>1.06260526013698E+20</v>
      </c>
      <c r="AR2282">
        <v>430149.92116599297</v>
      </c>
      <c r="AS2282" s="10">
        <f ca="1">IFERROR((AI2282/('Inputs and Output'!$C$15))*('Inputs and Output'!$C$39*'Inputs and Output'!$C$40),0)</f>
        <v>0</v>
      </c>
      <c r="AT2282" s="13">
        <f t="shared" ca="1" si="751"/>
        <v>0</v>
      </c>
      <c r="AU2282" s="12">
        <f t="shared" ca="1" si="752"/>
        <v>0</v>
      </c>
      <c r="AV2282" s="14">
        <f ca="1">IF(AS2282&gt;0,('Inputs and Output'!$C$42*'Inputs and Output'!$C$15),0)</f>
        <v>0</v>
      </c>
      <c r="AW2282" s="17">
        <f>SLN('Inputs and Output'!$C$45,0,'Inputs and Output'!$C$44)</f>
        <v>7068.4931506849316</v>
      </c>
      <c r="AX2282" s="15">
        <f t="shared" ca="1" si="753"/>
        <v>-7068.4931506849316</v>
      </c>
      <c r="AY2282" s="18">
        <f t="shared" ca="1" si="754"/>
        <v>-11416.666666666666</v>
      </c>
    </row>
    <row r="2283" spans="1:51">
      <c r="A2283" t="str">
        <f>'hourly electricity demand texas'!B2282</f>
        <v>4/6/2020 1 a.m. CDT</v>
      </c>
      <c r="B2283">
        <f>'PVWatt simulated dispatch'!K2299</f>
        <v>0</v>
      </c>
      <c r="C2283">
        <f>'hourly electricity demand texas'!I2282*'Inputs and Output'!$C$20</f>
        <v>45</v>
      </c>
      <c r="D2283">
        <f>MIN(MAX(C2283-'Inputs and Output'!C$16,0),'Inputs and Output'!C$19-'Inputs and Output'!C$16)</f>
        <v>45</v>
      </c>
      <c r="E2283">
        <f>B2283*'Inputs and Output'!C$13/1000000</f>
        <v>0</v>
      </c>
      <c r="F2283">
        <f ca="1">IF(E2283&lt;=D2283,MIN(P2283,D2283-E2283,'Inputs and Output'!C$14*'Inputs and Output'!C$55),0)</f>
        <v>0</v>
      </c>
      <c r="G2283">
        <f t="shared" ca="1" si="755"/>
        <v>0</v>
      </c>
      <c r="H2283" s="4">
        <f t="shared" ca="1" si="756"/>
        <v>-45</v>
      </c>
      <c r="I2283">
        <f t="shared" si="737"/>
        <v>0</v>
      </c>
      <c r="J2283">
        <f t="shared" ca="1" si="738"/>
        <v>19.940000000000001</v>
      </c>
      <c r="K2283" s="24">
        <f>AR2283/AP2283*(1/('Inputs and Output'!C$36/'Inputs and Output'!C$39))-'Inputs and Output'!C$42</f>
        <v>9.5864039898663478</v>
      </c>
      <c r="L2283" s="24">
        <f ca="1">IFERROR(AVERAGE(OFFSET(K2283,-1,0,-'Inputs and Output'!C$46)),K2283)</f>
        <v>164.79689898434498</v>
      </c>
      <c r="M2283" s="24">
        <f ca="1">_xlfn.XLOOKUP(J2283/L2283,'Battery dispatch curve multiple'!C$3:C$103,'Battery dispatch curve multiple'!A$3:A$103,,1,2)</f>
        <v>0.83000000000000052</v>
      </c>
      <c r="N2283" t="str">
        <f ca="1">IF(P2283/'Inputs and Output'!C$14&lt;=M2283,"battery","miner")</f>
        <v>battery</v>
      </c>
      <c r="O2283" t="str">
        <f t="shared" ca="1" si="739"/>
        <v>No</v>
      </c>
      <c r="P2283" s="27">
        <f t="shared" ca="1" si="757"/>
        <v>0</v>
      </c>
      <c r="Q2283" s="24">
        <f ca="1">-(P2283/'Inputs and Output'!C$14-M2283)*'Inputs and Output'!C$14-F2283</f>
        <v>232.40000000000015</v>
      </c>
      <c r="R2283" s="24">
        <f ca="1">IF(Q2283&gt;0,MIN(Q2283,'Inputs and Output'!C$55*'Inputs and Output'!C$14,Model!I2283),0)</f>
        <v>0</v>
      </c>
      <c r="S2283" s="24">
        <f t="shared" ca="1" si="740"/>
        <v>0</v>
      </c>
      <c r="T2283" s="24">
        <f ca="1">MIN('Inputs and Output'!C$15,Model!S2283)</f>
        <v>0</v>
      </c>
      <c r="U2283" s="24">
        <f t="shared" ca="1" si="741"/>
        <v>0</v>
      </c>
      <c r="V2283" s="24">
        <f ca="1">MIN(U2283+R2283,'Inputs and Output'!C$55*'Inputs and Output'!C$14,'Inputs and Output'!C$14-Model!P2283)-R2283</f>
        <v>0</v>
      </c>
      <c r="W2283" s="24">
        <f t="shared" ca="1" si="742"/>
        <v>0</v>
      </c>
      <c r="X2283" s="24">
        <f ca="1">IF(AND(O2283="Yes",Q2283&lt;=0),MIN(-Q2283,'Inputs and Output'!C$55*'Inputs and Output'!C$14-F2283),0)</f>
        <v>0</v>
      </c>
      <c r="Y2283" s="24">
        <f ca="1">MIN(X2283,'Inputs and Output'!C$15)</f>
        <v>0</v>
      </c>
      <c r="Z2283" s="24">
        <f ca="1">IF(AND(O2283="No",Q2283&lt;=0),MIN(I2283,'Inputs and Output'!C$15),0)</f>
        <v>0</v>
      </c>
      <c r="AA2283" s="24">
        <f t="shared" ca="1" si="743"/>
        <v>0</v>
      </c>
      <c r="AB2283" s="24">
        <f ca="1">MIN(AA2283,'Inputs and Output'!C$55*'Inputs and Output'!C$14,'Inputs and Output'!C$14-Model!P2283)</f>
        <v>0</v>
      </c>
      <c r="AC2283" s="24">
        <f ca="1">IF(AND(O2283="No",Q2283&lt;=0),MIN('Inputs and Output'!C$15-Model!Z2283,'Inputs and Output'!C$55*'Inputs and Output'!C$14),0)</f>
        <v>0</v>
      </c>
      <c r="AD2283" s="24">
        <f t="shared" ca="1" si="744"/>
        <v>0</v>
      </c>
      <c r="AE2283" s="27">
        <f t="shared" ca="1" si="745"/>
        <v>0</v>
      </c>
      <c r="AF2283" s="27">
        <f t="shared" ca="1" si="746"/>
        <v>0</v>
      </c>
      <c r="AG2283">
        <f>'real time electricity price'!G2282</f>
        <v>16.59</v>
      </c>
      <c r="AH2283" s="21">
        <f>'real time electricity price'!H2282</f>
        <v>14.88</v>
      </c>
      <c r="AI2283" s="24">
        <f t="shared" ca="1" si="747"/>
        <v>0</v>
      </c>
      <c r="AJ2283">
        <f t="shared" ca="1" si="748"/>
        <v>0</v>
      </c>
      <c r="AK2283" s="1">
        <f>SLN('Inputs and Output'!$C$27,0,'Inputs and Output'!$C$31)</f>
        <v>2968.0365296803652</v>
      </c>
      <c r="AL2283" s="1">
        <f>SLN('Inputs and Output'!$C$51,0,'Inputs and Output'!$C$31)</f>
        <v>319.634703196347</v>
      </c>
      <c r="AM2283" s="16">
        <f>-'PVWatt simulated dispatch'!$B$7*'Inputs and Output'!$C$13*'Inputs and Output'!$C$29</f>
        <v>-964.6118721461188</v>
      </c>
      <c r="AN2283" s="19">
        <f>-'Inputs and Output'!$C$54*'Inputs and Output'!$C$14/(365*24)</f>
        <v>-95.890410958904113</v>
      </c>
      <c r="AO2283" s="19">
        <f t="shared" ca="1" si="749"/>
        <v>-4348.1735159817345</v>
      </c>
      <c r="AP2283" s="10">
        <f t="shared" si="750"/>
        <v>68030932.593969107</v>
      </c>
      <c r="AQ2283">
        <v>6.8030932593969103E+19</v>
      </c>
      <c r="AR2283">
        <v>87729.772123716495</v>
      </c>
      <c r="AS2283" s="10">
        <f ca="1">IFERROR((AI2283/('Inputs and Output'!$C$15))*('Inputs and Output'!$C$39*'Inputs and Output'!$C$40),0)</f>
        <v>0</v>
      </c>
      <c r="AT2283" s="13">
        <f t="shared" ca="1" si="751"/>
        <v>0</v>
      </c>
      <c r="AU2283" s="12">
        <f t="shared" ca="1" si="752"/>
        <v>0</v>
      </c>
      <c r="AV2283" s="14">
        <f ca="1">IF(AS2283&gt;0,('Inputs and Output'!$C$42*'Inputs and Output'!$C$15),0)</f>
        <v>0</v>
      </c>
      <c r="AW2283" s="17">
        <f>SLN('Inputs and Output'!$C$45,0,'Inputs and Output'!$C$44)</f>
        <v>7068.4931506849316</v>
      </c>
      <c r="AX2283" s="15">
        <f t="shared" ca="1" si="753"/>
        <v>-7068.4931506849316</v>
      </c>
      <c r="AY2283" s="18">
        <f t="shared" ca="1" si="754"/>
        <v>-11416.666666666666</v>
      </c>
    </row>
    <row r="2284" spans="1:51">
      <c r="A2284" t="str">
        <f>'hourly electricity demand texas'!B2283</f>
        <v>4/6/2020 2 a.m. CDT</v>
      </c>
      <c r="B2284">
        <f>'PVWatt simulated dispatch'!K2300</f>
        <v>0</v>
      </c>
      <c r="C2284">
        <f>'hourly electricity demand texas'!I2283*'Inputs and Output'!$C$20</f>
        <v>42.9</v>
      </c>
      <c r="D2284">
        <f>MIN(MAX(C2284-'Inputs and Output'!C$16,0),'Inputs and Output'!C$19-'Inputs and Output'!C$16)</f>
        <v>42.9</v>
      </c>
      <c r="E2284">
        <f>B2284*'Inputs and Output'!C$13/1000000</f>
        <v>0</v>
      </c>
      <c r="F2284">
        <f ca="1">IF(E2284&lt;=D2284,MIN(P2284,D2284-E2284,'Inputs and Output'!C$14*'Inputs and Output'!C$55),0)</f>
        <v>0</v>
      </c>
      <c r="G2284">
        <f t="shared" ca="1" si="755"/>
        <v>0</v>
      </c>
      <c r="H2284" s="4">
        <f t="shared" ca="1" si="756"/>
        <v>-42.9</v>
      </c>
      <c r="I2284">
        <f t="shared" si="737"/>
        <v>0</v>
      </c>
      <c r="J2284">
        <f t="shared" ca="1" si="738"/>
        <v>19.940000000000001</v>
      </c>
      <c r="K2284" s="24">
        <f>AR2284/AP2284*(1/('Inputs and Output'!C$36/'Inputs and Output'!C$39))-'Inputs and Output'!C$42</f>
        <v>195.47515664920144</v>
      </c>
      <c r="L2284" s="24">
        <f ca="1">IFERROR(AVERAGE(OFFSET(K2284,-1,0,-'Inputs and Output'!C$46)),K2284)</f>
        <v>160.36037409379364</v>
      </c>
      <c r="M2284" s="24">
        <f ca="1">_xlfn.XLOOKUP(J2284/L2284,'Battery dispatch curve multiple'!C$3:C$103,'Battery dispatch curve multiple'!A$3:A$103,,1,2)</f>
        <v>0.83000000000000052</v>
      </c>
      <c r="N2284" t="str">
        <f ca="1">IF(P2284/'Inputs and Output'!C$14&lt;=M2284,"battery","miner")</f>
        <v>battery</v>
      </c>
      <c r="O2284" t="str">
        <f t="shared" ca="1" si="739"/>
        <v>No</v>
      </c>
      <c r="P2284" s="27">
        <f t="shared" ca="1" si="757"/>
        <v>0</v>
      </c>
      <c r="Q2284" s="24">
        <f ca="1">-(P2284/'Inputs and Output'!C$14-M2284)*'Inputs and Output'!C$14-F2284</f>
        <v>232.40000000000015</v>
      </c>
      <c r="R2284" s="24">
        <f ca="1">IF(Q2284&gt;0,MIN(Q2284,'Inputs and Output'!C$55*'Inputs and Output'!C$14,Model!I2284),0)</f>
        <v>0</v>
      </c>
      <c r="S2284" s="24">
        <f t="shared" ca="1" si="740"/>
        <v>0</v>
      </c>
      <c r="T2284" s="24">
        <f ca="1">MIN('Inputs and Output'!C$15,Model!S2284)</f>
        <v>0</v>
      </c>
      <c r="U2284" s="24">
        <f t="shared" ca="1" si="741"/>
        <v>0</v>
      </c>
      <c r="V2284" s="24">
        <f ca="1">MIN(U2284+R2284,'Inputs and Output'!C$55*'Inputs and Output'!C$14,'Inputs and Output'!C$14-Model!P2284)-R2284</f>
        <v>0</v>
      </c>
      <c r="W2284" s="24">
        <f t="shared" ca="1" si="742"/>
        <v>0</v>
      </c>
      <c r="X2284" s="24">
        <f ca="1">IF(AND(O2284="Yes",Q2284&lt;=0),MIN(-Q2284,'Inputs and Output'!C$55*'Inputs and Output'!C$14-F2284),0)</f>
        <v>0</v>
      </c>
      <c r="Y2284" s="24">
        <f ca="1">MIN(X2284,'Inputs and Output'!C$15)</f>
        <v>0</v>
      </c>
      <c r="Z2284" s="24">
        <f ca="1">IF(AND(O2284="No",Q2284&lt;=0),MIN(I2284,'Inputs and Output'!C$15),0)</f>
        <v>0</v>
      </c>
      <c r="AA2284" s="24">
        <f t="shared" ca="1" si="743"/>
        <v>0</v>
      </c>
      <c r="AB2284" s="24">
        <f ca="1">MIN(AA2284,'Inputs and Output'!C$55*'Inputs and Output'!C$14,'Inputs and Output'!C$14-Model!P2284)</f>
        <v>0</v>
      </c>
      <c r="AC2284" s="24">
        <f ca="1">IF(AND(O2284="No",Q2284&lt;=0),MIN('Inputs and Output'!C$15-Model!Z2284,'Inputs and Output'!C$55*'Inputs and Output'!C$14),0)</f>
        <v>0</v>
      </c>
      <c r="AD2284" s="24">
        <f t="shared" ca="1" si="744"/>
        <v>0</v>
      </c>
      <c r="AE2284" s="27">
        <f t="shared" ca="1" si="745"/>
        <v>0</v>
      </c>
      <c r="AF2284" s="27">
        <f t="shared" ca="1" si="746"/>
        <v>0</v>
      </c>
      <c r="AG2284">
        <f>'real time electricity price'!G2283</f>
        <v>16.195</v>
      </c>
      <c r="AH2284" s="21">
        <f>'real time electricity price'!H2283</f>
        <v>14.5</v>
      </c>
      <c r="AI2284" s="24">
        <f t="shared" ca="1" si="747"/>
        <v>0</v>
      </c>
      <c r="AJ2284">
        <f t="shared" ca="1" si="748"/>
        <v>0</v>
      </c>
      <c r="AK2284" s="1">
        <f>SLN('Inputs and Output'!$C$27,0,'Inputs and Output'!$C$31)</f>
        <v>2968.0365296803652</v>
      </c>
      <c r="AL2284" s="1">
        <f>SLN('Inputs and Output'!$C$51,0,'Inputs and Output'!$C$31)</f>
        <v>319.634703196347</v>
      </c>
      <c r="AM2284" s="16">
        <f>-'PVWatt simulated dispatch'!$B$7*'Inputs and Output'!$C$13*'Inputs and Output'!$C$29</f>
        <v>-964.6118721461188</v>
      </c>
      <c r="AN2284" s="19">
        <f>-'Inputs and Output'!$C$54*'Inputs and Output'!$C$14/(365*24)</f>
        <v>-95.890410958904113</v>
      </c>
      <c r="AO2284" s="19">
        <f t="shared" ca="1" si="749"/>
        <v>-4348.1735159817345</v>
      </c>
      <c r="AP2284" s="10">
        <f t="shared" si="750"/>
        <v>117279363.68015</v>
      </c>
      <c r="AQ2284">
        <v>1.1727936368015E+20</v>
      </c>
      <c r="AR2284">
        <v>861419.74590342504</v>
      </c>
      <c r="AS2284" s="10">
        <f ca="1">IFERROR((AI2284/('Inputs and Output'!$C$15))*('Inputs and Output'!$C$39*'Inputs and Output'!$C$40),0)</f>
        <v>0</v>
      </c>
      <c r="AT2284" s="13">
        <f t="shared" ca="1" si="751"/>
        <v>0</v>
      </c>
      <c r="AU2284" s="12">
        <f t="shared" ca="1" si="752"/>
        <v>0</v>
      </c>
      <c r="AV2284" s="14">
        <f ca="1">IF(AS2284&gt;0,('Inputs and Output'!$C$42*'Inputs and Output'!$C$15),0)</f>
        <v>0</v>
      </c>
      <c r="AW2284" s="17">
        <f>SLN('Inputs and Output'!$C$45,0,'Inputs and Output'!$C$44)</f>
        <v>7068.4931506849316</v>
      </c>
      <c r="AX2284" s="15">
        <f t="shared" ca="1" si="753"/>
        <v>-7068.4931506849316</v>
      </c>
      <c r="AY2284" s="18">
        <f t="shared" ca="1" si="754"/>
        <v>-11416.666666666666</v>
      </c>
    </row>
    <row r="2285" spans="1:51">
      <c r="A2285" t="str">
        <f>'hourly electricity demand texas'!B2284</f>
        <v>4/6/2020 3 a.m. CDT</v>
      </c>
      <c r="B2285">
        <f>'PVWatt simulated dispatch'!K2301</f>
        <v>0</v>
      </c>
      <c r="C2285">
        <f>'hourly electricity demand texas'!I2284*'Inputs and Output'!$C$20</f>
        <v>41.5</v>
      </c>
      <c r="D2285">
        <f>MIN(MAX(C2285-'Inputs and Output'!C$16,0),'Inputs and Output'!C$19-'Inputs and Output'!C$16)</f>
        <v>41.5</v>
      </c>
      <c r="E2285">
        <f>B2285*'Inputs and Output'!C$13/1000000</f>
        <v>0</v>
      </c>
      <c r="F2285">
        <f ca="1">IF(E2285&lt;=D2285,MIN(P2285,D2285-E2285,'Inputs and Output'!C$14*'Inputs and Output'!C$55),0)</f>
        <v>0</v>
      </c>
      <c r="G2285">
        <f t="shared" ca="1" si="755"/>
        <v>0</v>
      </c>
      <c r="H2285" s="4">
        <f t="shared" ca="1" si="756"/>
        <v>-41.5</v>
      </c>
      <c r="I2285">
        <f t="shared" si="737"/>
        <v>0</v>
      </c>
      <c r="J2285">
        <f t="shared" ca="1" si="738"/>
        <v>19.940000000000001</v>
      </c>
      <c r="K2285" s="24">
        <f>AR2285/AP2285*(1/('Inputs and Output'!C$36/'Inputs and Output'!C$39))-'Inputs and Output'!C$42</f>
        <v>246.08697314511471</v>
      </c>
      <c r="L2285" s="24">
        <f ca="1">IFERROR(AVERAGE(OFFSET(K2285,-1,0,-'Inputs and Output'!C$46)),K2285)</f>
        <v>168.59076147257849</v>
      </c>
      <c r="M2285" s="24">
        <f ca="1">_xlfn.XLOOKUP(J2285/L2285,'Battery dispatch curve multiple'!C$3:C$103,'Battery dispatch curve multiple'!A$3:A$103,,1,2)</f>
        <v>0.82000000000000051</v>
      </c>
      <c r="N2285" t="str">
        <f ca="1">IF(P2285/'Inputs and Output'!C$14&lt;=M2285,"battery","miner")</f>
        <v>battery</v>
      </c>
      <c r="O2285" t="str">
        <f t="shared" ca="1" si="739"/>
        <v>No</v>
      </c>
      <c r="P2285" s="27">
        <f t="shared" ca="1" si="757"/>
        <v>0</v>
      </c>
      <c r="Q2285" s="24">
        <f ca="1">-(P2285/'Inputs and Output'!C$14-M2285)*'Inputs and Output'!C$14-F2285</f>
        <v>229.60000000000014</v>
      </c>
      <c r="R2285" s="24">
        <f ca="1">IF(Q2285&gt;0,MIN(Q2285,'Inputs and Output'!C$55*'Inputs and Output'!C$14,Model!I2285),0)</f>
        <v>0</v>
      </c>
      <c r="S2285" s="24">
        <f t="shared" ca="1" si="740"/>
        <v>0</v>
      </c>
      <c r="T2285" s="24">
        <f ca="1">MIN('Inputs and Output'!C$15,Model!S2285)</f>
        <v>0</v>
      </c>
      <c r="U2285" s="24">
        <f t="shared" ca="1" si="741"/>
        <v>0</v>
      </c>
      <c r="V2285" s="24">
        <f ca="1">MIN(U2285+R2285,'Inputs and Output'!C$55*'Inputs and Output'!C$14,'Inputs and Output'!C$14-Model!P2285)-R2285</f>
        <v>0</v>
      </c>
      <c r="W2285" s="24">
        <f t="shared" ca="1" si="742"/>
        <v>0</v>
      </c>
      <c r="X2285" s="24">
        <f ca="1">IF(AND(O2285="Yes",Q2285&lt;=0),MIN(-Q2285,'Inputs and Output'!C$55*'Inputs and Output'!C$14-F2285),0)</f>
        <v>0</v>
      </c>
      <c r="Y2285" s="24">
        <f ca="1">MIN(X2285,'Inputs and Output'!C$15)</f>
        <v>0</v>
      </c>
      <c r="Z2285" s="24">
        <f ca="1">IF(AND(O2285="No",Q2285&lt;=0),MIN(I2285,'Inputs and Output'!C$15),0)</f>
        <v>0</v>
      </c>
      <c r="AA2285" s="24">
        <f t="shared" ca="1" si="743"/>
        <v>0</v>
      </c>
      <c r="AB2285" s="24">
        <f ca="1">MIN(AA2285,'Inputs and Output'!C$55*'Inputs and Output'!C$14,'Inputs and Output'!C$14-Model!P2285)</f>
        <v>0</v>
      </c>
      <c r="AC2285" s="24">
        <f ca="1">IF(AND(O2285="No",Q2285&lt;=0),MIN('Inputs and Output'!C$15-Model!Z2285,'Inputs and Output'!C$55*'Inputs and Output'!C$14),0)</f>
        <v>0</v>
      </c>
      <c r="AD2285" s="24">
        <f t="shared" ca="1" si="744"/>
        <v>0</v>
      </c>
      <c r="AE2285" s="27">
        <f t="shared" ca="1" si="745"/>
        <v>0</v>
      </c>
      <c r="AF2285" s="27">
        <f t="shared" ca="1" si="746"/>
        <v>0</v>
      </c>
      <c r="AG2285">
        <f>'real time electricity price'!G2284</f>
        <v>13.5725</v>
      </c>
      <c r="AH2285" s="21">
        <f>'real time electricity price'!H2284</f>
        <v>14.23</v>
      </c>
      <c r="AI2285" s="24">
        <f t="shared" ca="1" si="747"/>
        <v>0</v>
      </c>
      <c r="AJ2285">
        <f t="shared" ca="1" si="748"/>
        <v>0</v>
      </c>
      <c r="AK2285" s="1">
        <f>SLN('Inputs and Output'!$C$27,0,'Inputs and Output'!$C$31)</f>
        <v>2968.0365296803652</v>
      </c>
      <c r="AL2285" s="1">
        <f>SLN('Inputs and Output'!$C$51,0,'Inputs and Output'!$C$31)</f>
        <v>319.634703196347</v>
      </c>
      <c r="AM2285" s="16">
        <f>-'PVWatt simulated dispatch'!$B$7*'Inputs and Output'!$C$13*'Inputs and Output'!$C$29</f>
        <v>-964.6118721461188</v>
      </c>
      <c r="AN2285" s="19">
        <f>-'Inputs and Output'!$C$54*'Inputs and Output'!$C$14/(365*24)</f>
        <v>-95.890410958904113</v>
      </c>
      <c r="AO2285" s="19">
        <f t="shared" ca="1" si="749"/>
        <v>-4348.1735159817345</v>
      </c>
      <c r="AP2285" s="10">
        <f t="shared" si="750"/>
        <v>114345776.535061</v>
      </c>
      <c r="AQ2285">
        <v>1.14345776535061E+20</v>
      </c>
      <c r="AR2285">
        <v>1028396.4480501401</v>
      </c>
      <c r="AS2285" s="10">
        <f ca="1">IFERROR((AI2285/('Inputs and Output'!$C$15))*('Inputs and Output'!$C$39*'Inputs and Output'!$C$40),0)</f>
        <v>0</v>
      </c>
      <c r="AT2285" s="13">
        <f t="shared" ca="1" si="751"/>
        <v>0</v>
      </c>
      <c r="AU2285" s="12">
        <f t="shared" ca="1" si="752"/>
        <v>0</v>
      </c>
      <c r="AV2285" s="14">
        <f ca="1">IF(AS2285&gt;0,('Inputs and Output'!$C$42*'Inputs and Output'!$C$15),0)</f>
        <v>0</v>
      </c>
      <c r="AW2285" s="17">
        <f>SLN('Inputs and Output'!$C$45,0,'Inputs and Output'!$C$44)</f>
        <v>7068.4931506849316</v>
      </c>
      <c r="AX2285" s="15">
        <f t="shared" ca="1" si="753"/>
        <v>-7068.4931506849316</v>
      </c>
      <c r="AY2285" s="18">
        <f t="shared" ca="1" si="754"/>
        <v>-11416.666666666666</v>
      </c>
    </row>
    <row r="2286" spans="1:51">
      <c r="A2286" t="str">
        <f>'hourly electricity demand texas'!B2285</f>
        <v>4/6/2020 4 a.m. CDT</v>
      </c>
      <c r="B2286">
        <f>'PVWatt simulated dispatch'!K2302</f>
        <v>0</v>
      </c>
      <c r="C2286">
        <f>'hourly electricity demand texas'!I2285*'Inputs and Output'!$C$20</f>
        <v>40.910000000000004</v>
      </c>
      <c r="D2286">
        <f>MIN(MAX(C2286-'Inputs and Output'!C$16,0),'Inputs and Output'!C$19-'Inputs and Output'!C$16)</f>
        <v>40.910000000000004</v>
      </c>
      <c r="E2286">
        <f>B2286*'Inputs and Output'!C$13/1000000</f>
        <v>0</v>
      </c>
      <c r="F2286">
        <f ca="1">IF(E2286&lt;=D2286,MIN(P2286,D2286-E2286,'Inputs and Output'!C$14*'Inputs and Output'!C$55),0)</f>
        <v>0</v>
      </c>
      <c r="G2286">
        <f t="shared" ca="1" si="755"/>
        <v>0</v>
      </c>
      <c r="H2286" s="4">
        <f t="shared" ca="1" si="756"/>
        <v>-40.910000000000004</v>
      </c>
      <c r="I2286">
        <f t="shared" si="737"/>
        <v>0</v>
      </c>
      <c r="J2286">
        <f t="shared" ca="1" si="738"/>
        <v>19.940000000000001</v>
      </c>
      <c r="K2286" s="24">
        <f>AR2286/AP2286*(1/('Inputs and Output'!C$36/'Inputs and Output'!C$39))-'Inputs and Output'!C$42</f>
        <v>120.69101306204709</v>
      </c>
      <c r="L2286" s="24">
        <f ca="1">IFERROR(AVERAGE(OFFSET(K2286,-1,0,-'Inputs and Output'!C$46)),K2286)</f>
        <v>174.74476875703871</v>
      </c>
      <c r="M2286" s="24">
        <f ca="1">_xlfn.XLOOKUP(J2286/L2286,'Battery dispatch curve multiple'!C$3:C$103,'Battery dispatch curve multiple'!A$3:A$103,,1,2)</f>
        <v>0.82000000000000051</v>
      </c>
      <c r="N2286" t="str">
        <f ca="1">IF(P2286/'Inputs and Output'!C$14&lt;=M2286,"battery","miner")</f>
        <v>battery</v>
      </c>
      <c r="O2286" t="str">
        <f t="shared" ca="1" si="739"/>
        <v>No</v>
      </c>
      <c r="P2286" s="27">
        <f t="shared" ca="1" si="757"/>
        <v>0</v>
      </c>
      <c r="Q2286" s="24">
        <f ca="1">-(P2286/'Inputs and Output'!C$14-M2286)*'Inputs and Output'!C$14-F2286</f>
        <v>229.60000000000014</v>
      </c>
      <c r="R2286" s="24">
        <f ca="1">IF(Q2286&gt;0,MIN(Q2286,'Inputs and Output'!C$55*'Inputs and Output'!C$14,Model!I2286),0)</f>
        <v>0</v>
      </c>
      <c r="S2286" s="24">
        <f t="shared" ca="1" si="740"/>
        <v>0</v>
      </c>
      <c r="T2286" s="24">
        <f ca="1">MIN('Inputs and Output'!C$15,Model!S2286)</f>
        <v>0</v>
      </c>
      <c r="U2286" s="24">
        <f t="shared" ca="1" si="741"/>
        <v>0</v>
      </c>
      <c r="V2286" s="24">
        <f ca="1">MIN(U2286+R2286,'Inputs and Output'!C$55*'Inputs and Output'!C$14,'Inputs and Output'!C$14-Model!P2286)-R2286</f>
        <v>0</v>
      </c>
      <c r="W2286" s="24">
        <f t="shared" ca="1" si="742"/>
        <v>0</v>
      </c>
      <c r="X2286" s="24">
        <f ca="1">IF(AND(O2286="Yes",Q2286&lt;=0),MIN(-Q2286,'Inputs and Output'!C$55*'Inputs and Output'!C$14-F2286),0)</f>
        <v>0</v>
      </c>
      <c r="Y2286" s="24">
        <f ca="1">MIN(X2286,'Inputs and Output'!C$15)</f>
        <v>0</v>
      </c>
      <c r="Z2286" s="24">
        <f ca="1">IF(AND(O2286="No",Q2286&lt;=0),MIN(I2286,'Inputs and Output'!C$15),0)</f>
        <v>0</v>
      </c>
      <c r="AA2286" s="24">
        <f t="shared" ca="1" si="743"/>
        <v>0</v>
      </c>
      <c r="AB2286" s="24">
        <f ca="1">MIN(AA2286,'Inputs and Output'!C$55*'Inputs and Output'!C$14,'Inputs and Output'!C$14-Model!P2286)</f>
        <v>0</v>
      </c>
      <c r="AC2286" s="24">
        <f ca="1">IF(AND(O2286="No",Q2286&lt;=0),MIN('Inputs and Output'!C$15-Model!Z2286,'Inputs and Output'!C$55*'Inputs and Output'!C$14),0)</f>
        <v>0</v>
      </c>
      <c r="AD2286" s="24">
        <f t="shared" ca="1" si="744"/>
        <v>0</v>
      </c>
      <c r="AE2286" s="27">
        <f t="shared" ca="1" si="745"/>
        <v>0</v>
      </c>
      <c r="AF2286" s="27">
        <f t="shared" ca="1" si="746"/>
        <v>0</v>
      </c>
      <c r="AG2286">
        <f>'real time electricity price'!G2285</f>
        <v>14.1775</v>
      </c>
      <c r="AH2286" s="21">
        <f>'real time electricity price'!H2285</f>
        <v>14.35</v>
      </c>
      <c r="AI2286" s="24">
        <f t="shared" ca="1" si="747"/>
        <v>0</v>
      </c>
      <c r="AJ2286">
        <f t="shared" ca="1" si="748"/>
        <v>0</v>
      </c>
      <c r="AK2286" s="1">
        <f>SLN('Inputs and Output'!$C$27,0,'Inputs and Output'!$C$31)</f>
        <v>2968.0365296803652</v>
      </c>
      <c r="AL2286" s="1">
        <f>SLN('Inputs and Output'!$C$51,0,'Inputs and Output'!$C$31)</f>
        <v>319.634703196347</v>
      </c>
      <c r="AM2286" s="16">
        <f>-'PVWatt simulated dispatch'!$B$7*'Inputs and Output'!$C$13*'Inputs and Output'!$C$29</f>
        <v>-964.6118721461188</v>
      </c>
      <c r="AN2286" s="19">
        <f>-'Inputs and Output'!$C$54*'Inputs and Output'!$C$14/(365*24)</f>
        <v>-95.890410958904113</v>
      </c>
      <c r="AO2286" s="19">
        <f t="shared" ca="1" si="749"/>
        <v>-4348.1735159817345</v>
      </c>
      <c r="AP2286" s="10">
        <f t="shared" si="750"/>
        <v>70117150.663032398</v>
      </c>
      <c r="AQ2286">
        <v>7.0117150663032398E+19</v>
      </c>
      <c r="AR2286">
        <v>344196.25155816</v>
      </c>
      <c r="AS2286" s="10">
        <f ca="1">IFERROR((AI2286/('Inputs and Output'!$C$15))*('Inputs and Output'!$C$39*'Inputs and Output'!$C$40),0)</f>
        <v>0</v>
      </c>
      <c r="AT2286" s="13">
        <f t="shared" ca="1" si="751"/>
        <v>0</v>
      </c>
      <c r="AU2286" s="12">
        <f t="shared" ca="1" si="752"/>
        <v>0</v>
      </c>
      <c r="AV2286" s="14">
        <f ca="1">IF(AS2286&gt;0,('Inputs and Output'!$C$42*'Inputs and Output'!$C$15),0)</f>
        <v>0</v>
      </c>
      <c r="AW2286" s="17">
        <f>SLN('Inputs and Output'!$C$45,0,'Inputs and Output'!$C$44)</f>
        <v>7068.4931506849316</v>
      </c>
      <c r="AX2286" s="15">
        <f t="shared" ca="1" si="753"/>
        <v>-7068.4931506849316</v>
      </c>
      <c r="AY2286" s="18">
        <f t="shared" ca="1" si="754"/>
        <v>-11416.666666666666</v>
      </c>
    </row>
    <row r="2287" spans="1:51">
      <c r="A2287" t="str">
        <f>'hourly electricity demand texas'!B2286</f>
        <v>4/6/2020 5 a.m. CDT</v>
      </c>
      <c r="B2287">
        <f>'PVWatt simulated dispatch'!K2303</f>
        <v>0</v>
      </c>
      <c r="C2287">
        <f>'hourly electricity demand texas'!I2286*'Inputs and Output'!$C$20</f>
        <v>41.28</v>
      </c>
      <c r="D2287">
        <f>MIN(MAX(C2287-'Inputs and Output'!C$16,0),'Inputs and Output'!C$19-'Inputs and Output'!C$16)</f>
        <v>41.28</v>
      </c>
      <c r="E2287">
        <f>B2287*'Inputs and Output'!C$13/1000000</f>
        <v>0</v>
      </c>
      <c r="F2287">
        <f ca="1">IF(E2287&lt;=D2287,MIN(P2287,D2287-E2287,'Inputs and Output'!C$14*'Inputs and Output'!C$55),0)</f>
        <v>0</v>
      </c>
      <c r="G2287">
        <f t="shared" ca="1" si="755"/>
        <v>0</v>
      </c>
      <c r="H2287" s="4">
        <f t="shared" ca="1" si="756"/>
        <v>-41.28</v>
      </c>
      <c r="I2287">
        <f t="shared" si="737"/>
        <v>0</v>
      </c>
      <c r="J2287">
        <f t="shared" ca="1" si="738"/>
        <v>19.940000000000001</v>
      </c>
      <c r="K2287" s="24">
        <f>AR2287/AP2287*(1/('Inputs and Output'!C$36/'Inputs and Output'!C$39))-'Inputs and Output'!C$42</f>
        <v>96.714126240518013</v>
      </c>
      <c r="L2287" s="24">
        <f ca="1">IFERROR(AVERAGE(OFFSET(K2287,-1,0,-'Inputs and Output'!C$46)),K2287)</f>
        <v>176.60742218608777</v>
      </c>
      <c r="M2287" s="24">
        <f ca="1">_xlfn.XLOOKUP(J2287/L2287,'Battery dispatch curve multiple'!C$3:C$103,'Battery dispatch curve multiple'!A$3:A$103,,1,2)</f>
        <v>0.82000000000000051</v>
      </c>
      <c r="N2287" t="str">
        <f ca="1">IF(P2287/'Inputs and Output'!C$14&lt;=M2287,"battery","miner")</f>
        <v>battery</v>
      </c>
      <c r="O2287" t="str">
        <f t="shared" ca="1" si="739"/>
        <v>No</v>
      </c>
      <c r="P2287" s="27">
        <f t="shared" ca="1" si="757"/>
        <v>0</v>
      </c>
      <c r="Q2287" s="24">
        <f ca="1">-(P2287/'Inputs and Output'!C$14-M2287)*'Inputs and Output'!C$14-F2287</f>
        <v>229.60000000000014</v>
      </c>
      <c r="R2287" s="24">
        <f ca="1">IF(Q2287&gt;0,MIN(Q2287,'Inputs and Output'!C$55*'Inputs and Output'!C$14,Model!I2287),0)</f>
        <v>0</v>
      </c>
      <c r="S2287" s="24">
        <f t="shared" ca="1" si="740"/>
        <v>0</v>
      </c>
      <c r="T2287" s="24">
        <f ca="1">MIN('Inputs and Output'!C$15,Model!S2287)</f>
        <v>0</v>
      </c>
      <c r="U2287" s="24">
        <f t="shared" ca="1" si="741"/>
        <v>0</v>
      </c>
      <c r="V2287" s="24">
        <f ca="1">MIN(U2287+R2287,'Inputs and Output'!C$55*'Inputs and Output'!C$14,'Inputs and Output'!C$14-Model!P2287)-R2287</f>
        <v>0</v>
      </c>
      <c r="W2287" s="24">
        <f t="shared" ca="1" si="742"/>
        <v>0</v>
      </c>
      <c r="X2287" s="24">
        <f ca="1">IF(AND(O2287="Yes",Q2287&lt;=0),MIN(-Q2287,'Inputs and Output'!C$55*'Inputs and Output'!C$14-F2287),0)</f>
        <v>0</v>
      </c>
      <c r="Y2287" s="24">
        <f ca="1">MIN(X2287,'Inputs and Output'!C$15)</f>
        <v>0</v>
      </c>
      <c r="Z2287" s="24">
        <f ca="1">IF(AND(O2287="No",Q2287&lt;=0),MIN(I2287,'Inputs and Output'!C$15),0)</f>
        <v>0</v>
      </c>
      <c r="AA2287" s="24">
        <f t="shared" ca="1" si="743"/>
        <v>0</v>
      </c>
      <c r="AB2287" s="24">
        <f ca="1">MIN(AA2287,'Inputs and Output'!C$55*'Inputs and Output'!C$14,'Inputs and Output'!C$14-Model!P2287)</f>
        <v>0</v>
      </c>
      <c r="AC2287" s="24">
        <f ca="1">IF(AND(O2287="No",Q2287&lt;=0),MIN('Inputs and Output'!C$15-Model!Z2287,'Inputs and Output'!C$55*'Inputs and Output'!C$14),0)</f>
        <v>0</v>
      </c>
      <c r="AD2287" s="24">
        <f t="shared" ca="1" si="744"/>
        <v>0</v>
      </c>
      <c r="AE2287" s="27">
        <f t="shared" ca="1" si="745"/>
        <v>0</v>
      </c>
      <c r="AF2287" s="27">
        <f t="shared" ca="1" si="746"/>
        <v>0</v>
      </c>
      <c r="AG2287">
        <f>'real time electricity price'!G2286</f>
        <v>13.645</v>
      </c>
      <c r="AH2287" s="21">
        <f>'real time electricity price'!H2286</f>
        <v>14.29</v>
      </c>
      <c r="AI2287" s="24">
        <f t="shared" ca="1" si="747"/>
        <v>0</v>
      </c>
      <c r="AJ2287">
        <f t="shared" ca="1" si="748"/>
        <v>0</v>
      </c>
      <c r="AK2287" s="1">
        <f>SLN('Inputs and Output'!$C$27,0,'Inputs and Output'!$C$31)</f>
        <v>2968.0365296803652</v>
      </c>
      <c r="AL2287" s="1">
        <f>SLN('Inputs and Output'!$C$51,0,'Inputs and Output'!$C$31)</f>
        <v>319.634703196347</v>
      </c>
      <c r="AM2287" s="16">
        <f>-'PVWatt simulated dispatch'!$B$7*'Inputs and Output'!$C$13*'Inputs and Output'!$C$29</f>
        <v>-964.6118721461188</v>
      </c>
      <c r="AN2287" s="19">
        <f>-'Inputs and Output'!$C$54*'Inputs and Output'!$C$14/(365*24)</f>
        <v>-95.890410958904113</v>
      </c>
      <c r="AO2287" s="19">
        <f t="shared" ca="1" si="749"/>
        <v>-4348.1735159817345</v>
      </c>
      <c r="AP2287" s="10">
        <f t="shared" si="750"/>
        <v>185885801.39858499</v>
      </c>
      <c r="AQ2287">
        <v>1.85885801398585E+20</v>
      </c>
      <c r="AR2287">
        <v>767301.02038168698</v>
      </c>
      <c r="AS2287" s="10">
        <f ca="1">IFERROR((AI2287/('Inputs and Output'!$C$15))*('Inputs and Output'!$C$39*'Inputs and Output'!$C$40),0)</f>
        <v>0</v>
      </c>
      <c r="AT2287" s="13">
        <f t="shared" ca="1" si="751"/>
        <v>0</v>
      </c>
      <c r="AU2287" s="12">
        <f t="shared" ca="1" si="752"/>
        <v>0</v>
      </c>
      <c r="AV2287" s="14">
        <f ca="1">IF(AS2287&gt;0,('Inputs and Output'!$C$42*'Inputs and Output'!$C$15),0)</f>
        <v>0</v>
      </c>
      <c r="AW2287" s="17">
        <f>SLN('Inputs and Output'!$C$45,0,'Inputs and Output'!$C$44)</f>
        <v>7068.4931506849316</v>
      </c>
      <c r="AX2287" s="15">
        <f t="shared" ca="1" si="753"/>
        <v>-7068.4931506849316</v>
      </c>
      <c r="AY2287" s="18">
        <f t="shared" ca="1" si="754"/>
        <v>-11416.666666666666</v>
      </c>
    </row>
    <row r="2288" spans="1:51">
      <c r="A2288" t="str">
        <f>'hourly electricity demand texas'!B2287</f>
        <v>4/6/2020 6 a.m. CDT</v>
      </c>
      <c r="B2288">
        <f>'PVWatt simulated dispatch'!K2304</f>
        <v>0</v>
      </c>
      <c r="C2288">
        <f>'hourly electricity demand texas'!I2287*'Inputs and Output'!$C$20</f>
        <v>42.9</v>
      </c>
      <c r="D2288">
        <f>MIN(MAX(C2288-'Inputs and Output'!C$16,0),'Inputs and Output'!C$19-'Inputs and Output'!C$16)</f>
        <v>42.9</v>
      </c>
      <c r="E2288">
        <f>B2288*'Inputs and Output'!C$13/1000000</f>
        <v>0</v>
      </c>
      <c r="F2288">
        <f ca="1">IF(E2288&lt;=D2288,MIN(P2288,D2288-E2288,'Inputs and Output'!C$14*'Inputs and Output'!C$55),0)</f>
        <v>0</v>
      </c>
      <c r="G2288">
        <f t="shared" ca="1" si="755"/>
        <v>0</v>
      </c>
      <c r="H2288" s="4">
        <f t="shared" ca="1" si="756"/>
        <v>-42.9</v>
      </c>
      <c r="I2288">
        <f t="shared" si="737"/>
        <v>0</v>
      </c>
      <c r="J2288">
        <f t="shared" ca="1" si="738"/>
        <v>19.940000000000001</v>
      </c>
      <c r="K2288" s="24">
        <f>AR2288/AP2288*(1/('Inputs and Output'!C$36/'Inputs and Output'!C$39))-'Inputs and Output'!C$42</f>
        <v>522.83893349206301</v>
      </c>
      <c r="L2288" s="24">
        <f ca="1">IFERROR(AVERAGE(OFFSET(K2288,-1,0,-'Inputs and Output'!C$46)),K2288)</f>
        <v>178.24599678260802</v>
      </c>
      <c r="M2288" s="24">
        <f ca="1">_xlfn.XLOOKUP(J2288/L2288,'Battery dispatch curve multiple'!C$3:C$103,'Battery dispatch curve multiple'!A$3:A$103,,1,2)</f>
        <v>0.82000000000000051</v>
      </c>
      <c r="N2288" t="str">
        <f ca="1">IF(P2288/'Inputs and Output'!C$14&lt;=M2288,"battery","miner")</f>
        <v>battery</v>
      </c>
      <c r="O2288" t="str">
        <f t="shared" ca="1" si="739"/>
        <v>No</v>
      </c>
      <c r="P2288" s="27">
        <f t="shared" ca="1" si="757"/>
        <v>0</v>
      </c>
      <c r="Q2288" s="24">
        <f ca="1">-(P2288/'Inputs and Output'!C$14-M2288)*'Inputs and Output'!C$14-F2288</f>
        <v>229.60000000000014</v>
      </c>
      <c r="R2288" s="24">
        <f ca="1">IF(Q2288&gt;0,MIN(Q2288,'Inputs and Output'!C$55*'Inputs and Output'!C$14,Model!I2288),0)</f>
        <v>0</v>
      </c>
      <c r="S2288" s="24">
        <f t="shared" ca="1" si="740"/>
        <v>0</v>
      </c>
      <c r="T2288" s="24">
        <f ca="1">MIN('Inputs and Output'!C$15,Model!S2288)</f>
        <v>0</v>
      </c>
      <c r="U2288" s="24">
        <f t="shared" ca="1" si="741"/>
        <v>0</v>
      </c>
      <c r="V2288" s="24">
        <f ca="1">MIN(U2288+R2288,'Inputs and Output'!C$55*'Inputs and Output'!C$14,'Inputs and Output'!C$14-Model!P2288)-R2288</f>
        <v>0</v>
      </c>
      <c r="W2288" s="24">
        <f t="shared" ca="1" si="742"/>
        <v>0</v>
      </c>
      <c r="X2288" s="24">
        <f ca="1">IF(AND(O2288="Yes",Q2288&lt;=0),MIN(-Q2288,'Inputs and Output'!C$55*'Inputs and Output'!C$14-F2288),0)</f>
        <v>0</v>
      </c>
      <c r="Y2288" s="24">
        <f ca="1">MIN(X2288,'Inputs and Output'!C$15)</f>
        <v>0</v>
      </c>
      <c r="Z2288" s="24">
        <f ca="1">IF(AND(O2288="No",Q2288&lt;=0),MIN(I2288,'Inputs and Output'!C$15),0)</f>
        <v>0</v>
      </c>
      <c r="AA2288" s="24">
        <f t="shared" ca="1" si="743"/>
        <v>0</v>
      </c>
      <c r="AB2288" s="24">
        <f ca="1">MIN(AA2288,'Inputs and Output'!C$55*'Inputs and Output'!C$14,'Inputs and Output'!C$14-Model!P2288)</f>
        <v>0</v>
      </c>
      <c r="AC2288" s="24">
        <f ca="1">IF(AND(O2288="No",Q2288&lt;=0),MIN('Inputs and Output'!C$15-Model!Z2288,'Inputs and Output'!C$55*'Inputs and Output'!C$14),0)</f>
        <v>0</v>
      </c>
      <c r="AD2288" s="24">
        <f t="shared" ca="1" si="744"/>
        <v>0</v>
      </c>
      <c r="AE2288" s="27">
        <f t="shared" ca="1" si="745"/>
        <v>0</v>
      </c>
      <c r="AF2288" s="27">
        <f t="shared" ca="1" si="746"/>
        <v>0</v>
      </c>
      <c r="AG2288">
        <f>'real time electricity price'!G2287</f>
        <v>15.1075</v>
      </c>
      <c r="AH2288" s="21">
        <f>'real time electricity price'!H2287</f>
        <v>16.010000000000002</v>
      </c>
      <c r="AI2288" s="24">
        <f t="shared" ca="1" si="747"/>
        <v>0</v>
      </c>
      <c r="AJ2288">
        <f t="shared" ca="1" si="748"/>
        <v>0</v>
      </c>
      <c r="AK2288" s="1">
        <f>SLN('Inputs and Output'!$C$27,0,'Inputs and Output'!$C$31)</f>
        <v>2968.0365296803652</v>
      </c>
      <c r="AL2288" s="1">
        <f>SLN('Inputs and Output'!$C$51,0,'Inputs and Output'!$C$31)</f>
        <v>319.634703196347</v>
      </c>
      <c r="AM2288" s="16">
        <f>-'PVWatt simulated dispatch'!$B$7*'Inputs and Output'!$C$13*'Inputs and Output'!$C$29</f>
        <v>-964.6118721461188</v>
      </c>
      <c r="AN2288" s="19">
        <f>-'Inputs and Output'!$C$54*'Inputs and Output'!$C$14/(365*24)</f>
        <v>-95.890410958904113</v>
      </c>
      <c r="AO2288" s="19">
        <f t="shared" ca="1" si="749"/>
        <v>-4348.1735159817345</v>
      </c>
      <c r="AP2288" s="10">
        <f t="shared" si="750"/>
        <v>42681311.282168701</v>
      </c>
      <c r="AQ2288">
        <v>4.2681311282168701E+19</v>
      </c>
      <c r="AR2288">
        <v>768654.01227189903</v>
      </c>
      <c r="AS2288" s="10">
        <f ca="1">IFERROR((AI2288/('Inputs and Output'!$C$15))*('Inputs and Output'!$C$39*'Inputs and Output'!$C$40),0)</f>
        <v>0</v>
      </c>
      <c r="AT2288" s="13">
        <f t="shared" ca="1" si="751"/>
        <v>0</v>
      </c>
      <c r="AU2288" s="12">
        <f t="shared" ca="1" si="752"/>
        <v>0</v>
      </c>
      <c r="AV2288" s="14">
        <f ca="1">IF(AS2288&gt;0,('Inputs and Output'!$C$42*'Inputs and Output'!$C$15),0)</f>
        <v>0</v>
      </c>
      <c r="AW2288" s="17">
        <f>SLN('Inputs and Output'!$C$45,0,'Inputs and Output'!$C$44)</f>
        <v>7068.4931506849316</v>
      </c>
      <c r="AX2288" s="15">
        <f t="shared" ca="1" si="753"/>
        <v>-7068.4931506849316</v>
      </c>
      <c r="AY2288" s="18">
        <f t="shared" ca="1" si="754"/>
        <v>-11416.666666666666</v>
      </c>
    </row>
    <row r="2289" spans="1:51">
      <c r="A2289" t="str">
        <f>'hourly electricity demand texas'!B2288</f>
        <v>4/6/2020 7 a.m. CDT</v>
      </c>
      <c r="B2289">
        <f>'PVWatt simulated dispatch'!K2305</f>
        <v>0</v>
      </c>
      <c r="C2289">
        <f>'hourly electricity demand texas'!I2288*'Inputs and Output'!$C$20</f>
        <v>46.5</v>
      </c>
      <c r="D2289">
        <f>MIN(MAX(C2289-'Inputs and Output'!C$16,0),'Inputs and Output'!C$19-'Inputs and Output'!C$16)</f>
        <v>46.5</v>
      </c>
      <c r="E2289">
        <f>B2289*'Inputs and Output'!C$13/1000000</f>
        <v>0</v>
      </c>
      <c r="F2289">
        <f ca="1">IF(E2289&lt;=D2289,MIN(P2289,D2289-E2289,'Inputs and Output'!C$14*'Inputs and Output'!C$55),0)</f>
        <v>0</v>
      </c>
      <c r="G2289">
        <f t="shared" ca="1" si="755"/>
        <v>0</v>
      </c>
      <c r="H2289" s="4">
        <f t="shared" ca="1" si="756"/>
        <v>-46.5</v>
      </c>
      <c r="I2289">
        <f t="shared" si="737"/>
        <v>0</v>
      </c>
      <c r="J2289">
        <f t="shared" ca="1" si="738"/>
        <v>19.940000000000001</v>
      </c>
      <c r="K2289" s="24">
        <f>AR2289/AP2289*(1/('Inputs and Output'!C$36/'Inputs and Output'!C$39))-'Inputs and Output'!C$42</f>
        <v>62.773038367735865</v>
      </c>
      <c r="L2289" s="24">
        <f ca="1">IFERROR(AVERAGE(OFFSET(K2289,-1,0,-'Inputs and Output'!C$46)),K2289)</f>
        <v>196.83690909153992</v>
      </c>
      <c r="M2289" s="24">
        <f ca="1">_xlfn.XLOOKUP(J2289/L2289,'Battery dispatch curve multiple'!C$3:C$103,'Battery dispatch curve multiple'!A$3:A$103,,1,2)</f>
        <v>0.82000000000000051</v>
      </c>
      <c r="N2289" t="str">
        <f ca="1">IF(P2289/'Inputs and Output'!C$14&lt;=M2289,"battery","miner")</f>
        <v>battery</v>
      </c>
      <c r="O2289" t="str">
        <f t="shared" ca="1" si="739"/>
        <v>No</v>
      </c>
      <c r="P2289" s="27">
        <f t="shared" ca="1" si="757"/>
        <v>0</v>
      </c>
      <c r="Q2289" s="24">
        <f ca="1">-(P2289/'Inputs and Output'!C$14-M2289)*'Inputs and Output'!C$14-F2289</f>
        <v>229.60000000000014</v>
      </c>
      <c r="R2289" s="24">
        <f ca="1">IF(Q2289&gt;0,MIN(Q2289,'Inputs and Output'!C$55*'Inputs and Output'!C$14,Model!I2289),0)</f>
        <v>0</v>
      </c>
      <c r="S2289" s="24">
        <f t="shared" ca="1" si="740"/>
        <v>0</v>
      </c>
      <c r="T2289" s="24">
        <f ca="1">MIN('Inputs and Output'!C$15,Model!S2289)</f>
        <v>0</v>
      </c>
      <c r="U2289" s="24">
        <f t="shared" ca="1" si="741"/>
        <v>0</v>
      </c>
      <c r="V2289" s="24">
        <f ca="1">MIN(U2289+R2289,'Inputs and Output'!C$55*'Inputs and Output'!C$14,'Inputs and Output'!C$14-Model!P2289)-R2289</f>
        <v>0</v>
      </c>
      <c r="W2289" s="24">
        <f t="shared" ca="1" si="742"/>
        <v>0</v>
      </c>
      <c r="X2289" s="24">
        <f ca="1">IF(AND(O2289="Yes",Q2289&lt;=0),MIN(-Q2289,'Inputs and Output'!C$55*'Inputs and Output'!C$14-F2289),0)</f>
        <v>0</v>
      </c>
      <c r="Y2289" s="24">
        <f ca="1">MIN(X2289,'Inputs and Output'!C$15)</f>
        <v>0</v>
      </c>
      <c r="Z2289" s="24">
        <f ca="1">IF(AND(O2289="No",Q2289&lt;=0),MIN(I2289,'Inputs and Output'!C$15),0)</f>
        <v>0</v>
      </c>
      <c r="AA2289" s="24">
        <f t="shared" ca="1" si="743"/>
        <v>0</v>
      </c>
      <c r="AB2289" s="24">
        <f ca="1">MIN(AA2289,'Inputs and Output'!C$55*'Inputs and Output'!C$14,'Inputs and Output'!C$14-Model!P2289)</f>
        <v>0</v>
      </c>
      <c r="AC2289" s="24">
        <f ca="1">IF(AND(O2289="No",Q2289&lt;=0),MIN('Inputs and Output'!C$15-Model!Z2289,'Inputs and Output'!C$55*'Inputs and Output'!C$14),0)</f>
        <v>0</v>
      </c>
      <c r="AD2289" s="24">
        <f t="shared" ca="1" si="744"/>
        <v>0</v>
      </c>
      <c r="AE2289" s="27">
        <f t="shared" ca="1" si="745"/>
        <v>0</v>
      </c>
      <c r="AF2289" s="27">
        <f t="shared" ca="1" si="746"/>
        <v>0</v>
      </c>
      <c r="AG2289">
        <f>'real time electricity price'!G2288</f>
        <v>15.61</v>
      </c>
      <c r="AH2289" s="21">
        <f>'real time electricity price'!H2288</f>
        <v>15.75</v>
      </c>
      <c r="AI2289" s="24">
        <f t="shared" ca="1" si="747"/>
        <v>0</v>
      </c>
      <c r="AJ2289">
        <f t="shared" ca="1" si="748"/>
        <v>0</v>
      </c>
      <c r="AK2289" s="1">
        <f>SLN('Inputs and Output'!$C$27,0,'Inputs and Output'!$C$31)</f>
        <v>2968.0365296803652</v>
      </c>
      <c r="AL2289" s="1">
        <f>SLN('Inputs and Output'!$C$51,0,'Inputs and Output'!$C$31)</f>
        <v>319.634703196347</v>
      </c>
      <c r="AM2289" s="16">
        <f>-'PVWatt simulated dispatch'!$B$7*'Inputs and Output'!$C$13*'Inputs and Output'!$C$29</f>
        <v>-964.6118721461188</v>
      </c>
      <c r="AN2289" s="19">
        <f>-'Inputs and Output'!$C$54*'Inputs and Output'!$C$14/(365*24)</f>
        <v>-95.890410958904113</v>
      </c>
      <c r="AO2289" s="19">
        <f t="shared" ca="1" si="749"/>
        <v>-4348.1735159817345</v>
      </c>
      <c r="AP2289" s="10">
        <f t="shared" si="750"/>
        <v>113231415.96244001</v>
      </c>
      <c r="AQ2289">
        <v>1.1323141596244001E+20</v>
      </c>
      <c r="AR2289">
        <v>342202.55105546198</v>
      </c>
      <c r="AS2289" s="10">
        <f ca="1">IFERROR((AI2289/('Inputs and Output'!$C$15))*('Inputs and Output'!$C$39*'Inputs and Output'!$C$40),0)</f>
        <v>0</v>
      </c>
      <c r="AT2289" s="13">
        <f t="shared" ca="1" si="751"/>
        <v>0</v>
      </c>
      <c r="AU2289" s="12">
        <f t="shared" ca="1" si="752"/>
        <v>0</v>
      </c>
      <c r="AV2289" s="14">
        <f ca="1">IF(AS2289&gt;0,('Inputs and Output'!$C$42*'Inputs and Output'!$C$15),0)</f>
        <v>0</v>
      </c>
      <c r="AW2289" s="17">
        <f>SLN('Inputs and Output'!$C$45,0,'Inputs and Output'!$C$44)</f>
        <v>7068.4931506849316</v>
      </c>
      <c r="AX2289" s="15">
        <f t="shared" ca="1" si="753"/>
        <v>-7068.4931506849316</v>
      </c>
      <c r="AY2289" s="18">
        <f t="shared" ca="1" si="754"/>
        <v>-11416.666666666666</v>
      </c>
    </row>
    <row r="2290" spans="1:51">
      <c r="A2290" t="str">
        <f>'hourly electricity demand texas'!B2289</f>
        <v>4/6/2020 8 a.m. CDT</v>
      </c>
      <c r="B2290">
        <f>'PVWatt simulated dispatch'!K2306</f>
        <v>0</v>
      </c>
      <c r="C2290">
        <f>'hourly electricity demand texas'!I2289*'Inputs and Output'!$C$20</f>
        <v>49.26</v>
      </c>
      <c r="D2290">
        <f>MIN(MAX(C2290-'Inputs and Output'!C$16,0),'Inputs and Output'!C$19-'Inputs and Output'!C$16)</f>
        <v>49.26</v>
      </c>
      <c r="E2290">
        <f>B2290*'Inputs and Output'!C$13/1000000</f>
        <v>0</v>
      </c>
      <c r="F2290">
        <f ca="1">IF(E2290&lt;=D2290,MIN(P2290,D2290-E2290,'Inputs and Output'!C$14*'Inputs and Output'!C$55),0)</f>
        <v>0</v>
      </c>
      <c r="G2290">
        <f t="shared" ca="1" si="755"/>
        <v>0</v>
      </c>
      <c r="H2290" s="4">
        <f t="shared" ca="1" si="756"/>
        <v>-49.26</v>
      </c>
      <c r="I2290">
        <f t="shared" si="737"/>
        <v>0</v>
      </c>
      <c r="J2290">
        <f t="shared" ca="1" si="738"/>
        <v>19.940000000000001</v>
      </c>
      <c r="K2290" s="24">
        <f>AR2290/AP2290*(1/('Inputs and Output'!C$36/'Inputs and Output'!C$39))-'Inputs and Output'!C$42</f>
        <v>278.69427203278099</v>
      </c>
      <c r="L2290" s="24">
        <f ca="1">IFERROR(AVERAGE(OFFSET(K2290,-1,0,-'Inputs and Output'!C$46)),K2290)</f>
        <v>194.40427599950092</v>
      </c>
      <c r="M2290" s="24">
        <f ca="1">_xlfn.XLOOKUP(J2290/L2290,'Battery dispatch curve multiple'!C$3:C$103,'Battery dispatch curve multiple'!A$3:A$103,,1,2)</f>
        <v>0.82000000000000051</v>
      </c>
      <c r="N2290" t="str">
        <f ca="1">IF(P2290/'Inputs and Output'!C$14&lt;=M2290,"battery","miner")</f>
        <v>battery</v>
      </c>
      <c r="O2290" t="str">
        <f t="shared" ca="1" si="739"/>
        <v>No</v>
      </c>
      <c r="P2290" s="27">
        <f t="shared" ca="1" si="757"/>
        <v>0</v>
      </c>
      <c r="Q2290" s="24">
        <f ca="1">-(P2290/'Inputs and Output'!C$14-M2290)*'Inputs and Output'!C$14-F2290</f>
        <v>229.60000000000014</v>
      </c>
      <c r="R2290" s="24">
        <f ca="1">IF(Q2290&gt;0,MIN(Q2290,'Inputs and Output'!C$55*'Inputs and Output'!C$14,Model!I2290),0)</f>
        <v>0</v>
      </c>
      <c r="S2290" s="24">
        <f t="shared" ca="1" si="740"/>
        <v>0</v>
      </c>
      <c r="T2290" s="24">
        <f ca="1">MIN('Inputs and Output'!C$15,Model!S2290)</f>
        <v>0</v>
      </c>
      <c r="U2290" s="24">
        <f t="shared" ca="1" si="741"/>
        <v>0</v>
      </c>
      <c r="V2290" s="24">
        <f ca="1">MIN(U2290+R2290,'Inputs and Output'!C$55*'Inputs and Output'!C$14,'Inputs and Output'!C$14-Model!P2290)-R2290</f>
        <v>0</v>
      </c>
      <c r="W2290" s="24">
        <f t="shared" ca="1" si="742"/>
        <v>0</v>
      </c>
      <c r="X2290" s="24">
        <f ca="1">IF(AND(O2290="Yes",Q2290&lt;=0),MIN(-Q2290,'Inputs and Output'!C$55*'Inputs and Output'!C$14-F2290),0)</f>
        <v>0</v>
      </c>
      <c r="Y2290" s="24">
        <f ca="1">MIN(X2290,'Inputs and Output'!C$15)</f>
        <v>0</v>
      </c>
      <c r="Z2290" s="24">
        <f ca="1">IF(AND(O2290="No",Q2290&lt;=0),MIN(I2290,'Inputs and Output'!C$15),0)</f>
        <v>0</v>
      </c>
      <c r="AA2290" s="24">
        <f t="shared" ca="1" si="743"/>
        <v>0</v>
      </c>
      <c r="AB2290" s="24">
        <f ca="1">MIN(AA2290,'Inputs and Output'!C$55*'Inputs and Output'!C$14,'Inputs and Output'!C$14-Model!P2290)</f>
        <v>0</v>
      </c>
      <c r="AC2290" s="24">
        <f ca="1">IF(AND(O2290="No",Q2290&lt;=0),MIN('Inputs and Output'!C$15-Model!Z2290,'Inputs and Output'!C$55*'Inputs and Output'!C$14),0)</f>
        <v>0</v>
      </c>
      <c r="AD2290" s="24">
        <f t="shared" ca="1" si="744"/>
        <v>0</v>
      </c>
      <c r="AE2290" s="27">
        <f t="shared" ca="1" si="745"/>
        <v>0</v>
      </c>
      <c r="AF2290" s="27">
        <f t="shared" ca="1" si="746"/>
        <v>0</v>
      </c>
      <c r="AG2290">
        <f>'real time electricity price'!G2289</f>
        <v>16.52</v>
      </c>
      <c r="AH2290" s="21">
        <f>'real time electricity price'!H2289</f>
        <v>17.8</v>
      </c>
      <c r="AI2290" s="24">
        <f t="shared" ca="1" si="747"/>
        <v>0</v>
      </c>
      <c r="AJ2290">
        <f t="shared" ca="1" si="748"/>
        <v>0</v>
      </c>
      <c r="AK2290" s="1">
        <f>SLN('Inputs and Output'!$C$27,0,'Inputs and Output'!$C$31)</f>
        <v>2968.0365296803652</v>
      </c>
      <c r="AL2290" s="1">
        <f>SLN('Inputs and Output'!$C$51,0,'Inputs and Output'!$C$31)</f>
        <v>319.634703196347</v>
      </c>
      <c r="AM2290" s="16">
        <f>-'PVWatt simulated dispatch'!$B$7*'Inputs and Output'!$C$13*'Inputs and Output'!$C$29</f>
        <v>-964.6118721461188</v>
      </c>
      <c r="AN2290" s="19">
        <f>-'Inputs and Output'!$C$54*'Inputs and Output'!$C$14/(365*24)</f>
        <v>-95.890410958904113</v>
      </c>
      <c r="AO2290" s="19">
        <f t="shared" ca="1" si="749"/>
        <v>-4348.1735159817345</v>
      </c>
      <c r="AP2290" s="10">
        <f t="shared" si="750"/>
        <v>50926564.598042198</v>
      </c>
      <c r="AQ2290">
        <v>5.0926564598042198E+19</v>
      </c>
      <c r="AR2290">
        <v>512114.97559552302</v>
      </c>
      <c r="AS2290" s="10">
        <f ca="1">IFERROR((AI2290/('Inputs and Output'!$C$15))*('Inputs and Output'!$C$39*'Inputs and Output'!$C$40),0)</f>
        <v>0</v>
      </c>
      <c r="AT2290" s="13">
        <f t="shared" ca="1" si="751"/>
        <v>0</v>
      </c>
      <c r="AU2290" s="12">
        <f t="shared" ca="1" si="752"/>
        <v>0</v>
      </c>
      <c r="AV2290" s="14">
        <f ca="1">IF(AS2290&gt;0,('Inputs and Output'!$C$42*'Inputs and Output'!$C$15),0)</f>
        <v>0</v>
      </c>
      <c r="AW2290" s="17">
        <f>SLN('Inputs and Output'!$C$45,0,'Inputs and Output'!$C$44)</f>
        <v>7068.4931506849316</v>
      </c>
      <c r="AX2290" s="15">
        <f t="shared" ca="1" si="753"/>
        <v>-7068.4931506849316</v>
      </c>
      <c r="AY2290" s="18">
        <f t="shared" ca="1" si="754"/>
        <v>-11416.666666666666</v>
      </c>
    </row>
    <row r="2291" spans="1:51">
      <c r="A2291" t="str">
        <f>'hourly electricity demand texas'!B2290</f>
        <v>4/6/2020 9 a.m. CDT</v>
      </c>
      <c r="B2291">
        <f>'PVWatt simulated dispatch'!K2307</f>
        <v>24224.657999999999</v>
      </c>
      <c r="C2291">
        <f>'hourly electricity demand texas'!I2290*'Inputs and Output'!$C$20</f>
        <v>51.27</v>
      </c>
      <c r="D2291">
        <f>MIN(MAX(C2291-'Inputs and Output'!C$16,0),'Inputs and Output'!C$19-'Inputs and Output'!C$16)</f>
        <v>51.27</v>
      </c>
      <c r="E2291">
        <f>B2291*'Inputs and Output'!C$13/1000000</f>
        <v>15.746027699999999</v>
      </c>
      <c r="F2291">
        <f ca="1">IF(E2291&lt;=D2291,MIN(P2291,D2291-E2291,'Inputs and Output'!C$14*'Inputs and Output'!C$55),0)</f>
        <v>0</v>
      </c>
      <c r="G2291">
        <f t="shared" ca="1" si="755"/>
        <v>15.746027699999999</v>
      </c>
      <c r="H2291" s="4">
        <f t="shared" ca="1" si="756"/>
        <v>-35.523972300000004</v>
      </c>
      <c r="I2291">
        <f t="shared" si="737"/>
        <v>0</v>
      </c>
      <c r="J2291">
        <f t="shared" ca="1" si="738"/>
        <v>19.940000000000001</v>
      </c>
      <c r="K2291" s="24">
        <f>AR2291/AP2291*(1/('Inputs and Output'!C$36/'Inputs and Output'!C$39))-'Inputs and Output'!C$42</f>
        <v>15.947816664176862</v>
      </c>
      <c r="L2291" s="24">
        <f ca="1">IFERROR(AVERAGE(OFFSET(K2291,-1,0,-'Inputs and Output'!C$46)),K2291)</f>
        <v>205.03561607620543</v>
      </c>
      <c r="M2291" s="24">
        <f ca="1">_xlfn.XLOOKUP(J2291/L2291,'Battery dispatch curve multiple'!C$3:C$103,'Battery dispatch curve multiple'!A$3:A$103,,1,2)</f>
        <v>0.8100000000000005</v>
      </c>
      <c r="N2291" t="str">
        <f ca="1">IF(P2291/'Inputs and Output'!C$14&lt;=M2291,"battery","miner")</f>
        <v>battery</v>
      </c>
      <c r="O2291" t="str">
        <f t="shared" ca="1" si="739"/>
        <v>No</v>
      </c>
      <c r="P2291" s="27">
        <f t="shared" ca="1" si="757"/>
        <v>0</v>
      </c>
      <c r="Q2291" s="24">
        <f ca="1">-(P2291/'Inputs and Output'!C$14-M2291)*'Inputs and Output'!C$14-F2291</f>
        <v>226.80000000000013</v>
      </c>
      <c r="R2291" s="24">
        <f ca="1">IF(Q2291&gt;0,MIN(Q2291,'Inputs and Output'!C$55*'Inputs and Output'!C$14,Model!I2291),0)</f>
        <v>0</v>
      </c>
      <c r="S2291" s="24">
        <f t="shared" ca="1" si="740"/>
        <v>0</v>
      </c>
      <c r="T2291" s="24">
        <f ca="1">MIN('Inputs and Output'!C$15,Model!S2291)</f>
        <v>0</v>
      </c>
      <c r="U2291" s="24">
        <f t="shared" ca="1" si="741"/>
        <v>0</v>
      </c>
      <c r="V2291" s="24">
        <f ca="1">MIN(U2291+R2291,'Inputs and Output'!C$55*'Inputs and Output'!C$14,'Inputs and Output'!C$14-Model!P2291)-R2291</f>
        <v>0</v>
      </c>
      <c r="W2291" s="24">
        <f t="shared" ca="1" si="742"/>
        <v>0</v>
      </c>
      <c r="X2291" s="24">
        <f ca="1">IF(AND(O2291="Yes",Q2291&lt;=0),MIN(-Q2291,'Inputs and Output'!C$55*'Inputs and Output'!C$14-F2291),0)</f>
        <v>0</v>
      </c>
      <c r="Y2291" s="24">
        <f ca="1">MIN(X2291,'Inputs and Output'!C$15)</f>
        <v>0</v>
      </c>
      <c r="Z2291" s="24">
        <f ca="1">IF(AND(O2291="No",Q2291&lt;=0),MIN(I2291,'Inputs and Output'!C$15),0)</f>
        <v>0</v>
      </c>
      <c r="AA2291" s="24">
        <f t="shared" ca="1" si="743"/>
        <v>0</v>
      </c>
      <c r="AB2291" s="24">
        <f ca="1">MIN(AA2291,'Inputs and Output'!C$55*'Inputs and Output'!C$14,'Inputs and Output'!C$14-Model!P2291)</f>
        <v>0</v>
      </c>
      <c r="AC2291" s="24">
        <f ca="1">IF(AND(O2291="No",Q2291&lt;=0),MIN('Inputs and Output'!C$15-Model!Z2291,'Inputs and Output'!C$55*'Inputs and Output'!C$14),0)</f>
        <v>0</v>
      </c>
      <c r="AD2291" s="24">
        <f t="shared" ca="1" si="744"/>
        <v>0</v>
      </c>
      <c r="AE2291" s="27">
        <f t="shared" ca="1" si="745"/>
        <v>0</v>
      </c>
      <c r="AF2291" s="27">
        <f t="shared" ca="1" si="746"/>
        <v>0</v>
      </c>
      <c r="AG2291">
        <f>'real time electricity price'!G2290</f>
        <v>17.420000000000002</v>
      </c>
      <c r="AH2291" s="21">
        <f>'real time electricity price'!H2290</f>
        <v>18.32</v>
      </c>
      <c r="AI2291" s="24">
        <f t="shared" ca="1" si="747"/>
        <v>0</v>
      </c>
      <c r="AJ2291">
        <f t="shared" ca="1" si="748"/>
        <v>274.29580253400002</v>
      </c>
      <c r="AK2291" s="1">
        <f>SLN('Inputs and Output'!$C$27,0,'Inputs and Output'!$C$31)</f>
        <v>2968.0365296803652</v>
      </c>
      <c r="AL2291" s="1">
        <f>SLN('Inputs and Output'!$C$51,0,'Inputs and Output'!$C$31)</f>
        <v>319.634703196347</v>
      </c>
      <c r="AM2291" s="16">
        <f>-'PVWatt simulated dispatch'!$B$7*'Inputs and Output'!$C$13*'Inputs and Output'!$C$29</f>
        <v>-964.6118721461188</v>
      </c>
      <c r="AN2291" s="19">
        <f>-'Inputs and Output'!$C$54*'Inputs and Output'!$C$14/(365*24)</f>
        <v>-95.890410958904113</v>
      </c>
      <c r="AO2291" s="19">
        <f t="shared" ca="1" si="749"/>
        <v>-4073.877713447735</v>
      </c>
      <c r="AP2291" s="10">
        <f t="shared" si="750"/>
        <v>171706424.69837999</v>
      </c>
      <c r="AQ2291">
        <v>1.7170642469837999E+20</v>
      </c>
      <c r="AR2291">
        <v>257007.590038186</v>
      </c>
      <c r="AS2291" s="10">
        <f ca="1">IFERROR((AI2291/('Inputs and Output'!$C$15))*('Inputs and Output'!$C$39*'Inputs and Output'!$C$40),0)</f>
        <v>0</v>
      </c>
      <c r="AT2291" s="13">
        <f t="shared" ca="1" si="751"/>
        <v>0</v>
      </c>
      <c r="AU2291" s="12">
        <f t="shared" ca="1" si="752"/>
        <v>0</v>
      </c>
      <c r="AV2291" s="14">
        <f ca="1">IF(AS2291&gt;0,('Inputs and Output'!$C$42*'Inputs and Output'!$C$15),0)</f>
        <v>0</v>
      </c>
      <c r="AW2291" s="17">
        <f>SLN('Inputs and Output'!$C$45,0,'Inputs and Output'!$C$44)</f>
        <v>7068.4931506849316</v>
      </c>
      <c r="AX2291" s="15">
        <f t="shared" ca="1" si="753"/>
        <v>-7068.4931506849316</v>
      </c>
      <c r="AY2291" s="18">
        <f t="shared" ca="1" si="754"/>
        <v>-11142.370864132667</v>
      </c>
    </row>
    <row r="2292" spans="1:51">
      <c r="A2292" t="str">
        <f>'hourly electricity demand texas'!B2291</f>
        <v>4/6/2020 10 a.m. CDT</v>
      </c>
      <c r="B2292">
        <f>'PVWatt simulated dispatch'!K2308</f>
        <v>14738.013000000001</v>
      </c>
      <c r="C2292">
        <f>'hourly electricity demand texas'!I2291*'Inputs and Output'!$C$20</f>
        <v>52.83</v>
      </c>
      <c r="D2292">
        <f>MIN(MAX(C2292-'Inputs and Output'!C$16,0),'Inputs and Output'!C$19-'Inputs and Output'!C$16)</f>
        <v>52.83</v>
      </c>
      <c r="E2292">
        <f>B2292*'Inputs and Output'!C$13/1000000</f>
        <v>9.5797084500000018</v>
      </c>
      <c r="F2292">
        <f ca="1">IF(E2292&lt;=D2292,MIN(P2292,D2292-E2292,'Inputs and Output'!C$14*'Inputs and Output'!C$55),0)</f>
        <v>0</v>
      </c>
      <c r="G2292">
        <f t="shared" ca="1" si="755"/>
        <v>9.5797084500000018</v>
      </c>
      <c r="H2292" s="4">
        <f t="shared" ca="1" si="756"/>
        <v>-43.25029155</v>
      </c>
      <c r="I2292">
        <f t="shared" si="737"/>
        <v>0</v>
      </c>
      <c r="J2292">
        <f t="shared" ca="1" si="738"/>
        <v>19.940000000000001</v>
      </c>
      <c r="K2292" s="24">
        <f>AR2292/AP2292*(1/('Inputs and Output'!C$36/'Inputs and Output'!C$39))-'Inputs and Output'!C$42</f>
        <v>144.40742838564367</v>
      </c>
      <c r="L2292" s="24">
        <f ca="1">IFERROR(AVERAGE(OFFSET(K2292,-1,0,-'Inputs and Output'!C$46)),K2292)</f>
        <v>202.45569161637547</v>
      </c>
      <c r="M2292" s="24">
        <f ca="1">_xlfn.XLOOKUP(J2292/L2292,'Battery dispatch curve multiple'!C$3:C$103,'Battery dispatch curve multiple'!A$3:A$103,,1,2)</f>
        <v>0.8100000000000005</v>
      </c>
      <c r="N2292" t="str">
        <f ca="1">IF(P2292/'Inputs and Output'!C$14&lt;=M2292,"battery","miner")</f>
        <v>battery</v>
      </c>
      <c r="O2292" t="str">
        <f t="shared" ca="1" si="739"/>
        <v>No</v>
      </c>
      <c r="P2292" s="27">
        <f t="shared" ca="1" si="757"/>
        <v>0</v>
      </c>
      <c r="Q2292" s="24">
        <f ca="1">-(P2292/'Inputs and Output'!C$14-M2292)*'Inputs and Output'!C$14-F2292</f>
        <v>226.80000000000013</v>
      </c>
      <c r="R2292" s="24">
        <f ca="1">IF(Q2292&gt;0,MIN(Q2292,'Inputs and Output'!C$55*'Inputs and Output'!C$14,Model!I2292),0)</f>
        <v>0</v>
      </c>
      <c r="S2292" s="24">
        <f t="shared" ca="1" si="740"/>
        <v>0</v>
      </c>
      <c r="T2292" s="24">
        <f ca="1">MIN('Inputs and Output'!C$15,Model!S2292)</f>
        <v>0</v>
      </c>
      <c r="U2292" s="24">
        <f t="shared" ca="1" si="741"/>
        <v>0</v>
      </c>
      <c r="V2292" s="24">
        <f ca="1">MIN(U2292+R2292,'Inputs and Output'!C$55*'Inputs and Output'!C$14,'Inputs and Output'!C$14-Model!P2292)-R2292</f>
        <v>0</v>
      </c>
      <c r="W2292" s="24">
        <f t="shared" ca="1" si="742"/>
        <v>0</v>
      </c>
      <c r="X2292" s="24">
        <f ca="1">IF(AND(O2292="Yes",Q2292&lt;=0),MIN(-Q2292,'Inputs and Output'!C$55*'Inputs and Output'!C$14-F2292),0)</f>
        <v>0</v>
      </c>
      <c r="Y2292" s="24">
        <f ca="1">MIN(X2292,'Inputs and Output'!C$15)</f>
        <v>0</v>
      </c>
      <c r="Z2292" s="24">
        <f ca="1">IF(AND(O2292="No",Q2292&lt;=0),MIN(I2292,'Inputs and Output'!C$15),0)</f>
        <v>0</v>
      </c>
      <c r="AA2292" s="24">
        <f t="shared" ca="1" si="743"/>
        <v>0</v>
      </c>
      <c r="AB2292" s="24">
        <f ca="1">MIN(AA2292,'Inputs and Output'!C$55*'Inputs and Output'!C$14,'Inputs and Output'!C$14-Model!P2292)</f>
        <v>0</v>
      </c>
      <c r="AC2292" s="24">
        <f ca="1">IF(AND(O2292="No",Q2292&lt;=0),MIN('Inputs and Output'!C$15-Model!Z2292,'Inputs and Output'!C$55*'Inputs and Output'!C$14),0)</f>
        <v>0</v>
      </c>
      <c r="AD2292" s="24">
        <f t="shared" ca="1" si="744"/>
        <v>0</v>
      </c>
      <c r="AE2292" s="27">
        <f t="shared" ca="1" si="745"/>
        <v>0</v>
      </c>
      <c r="AF2292" s="27">
        <f t="shared" ca="1" si="746"/>
        <v>0</v>
      </c>
      <c r="AG2292">
        <f>'real time electricity price'!G2291</f>
        <v>18.065000000000001</v>
      </c>
      <c r="AH2292" s="21">
        <f>'real time electricity price'!H2291</f>
        <v>18.29</v>
      </c>
      <c r="AI2292" s="24">
        <f t="shared" ca="1" si="747"/>
        <v>0</v>
      </c>
      <c r="AJ2292">
        <f t="shared" ca="1" si="748"/>
        <v>173.05743314925004</v>
      </c>
      <c r="AK2292" s="1">
        <f>SLN('Inputs and Output'!$C$27,0,'Inputs and Output'!$C$31)</f>
        <v>2968.0365296803652</v>
      </c>
      <c r="AL2292" s="1">
        <f>SLN('Inputs and Output'!$C$51,0,'Inputs and Output'!$C$31)</f>
        <v>319.634703196347</v>
      </c>
      <c r="AM2292" s="16">
        <f>-'PVWatt simulated dispatch'!$B$7*'Inputs and Output'!$C$13*'Inputs and Output'!$C$29</f>
        <v>-964.6118721461188</v>
      </c>
      <c r="AN2292" s="19">
        <f>-'Inputs and Output'!$C$54*'Inputs and Output'!$C$14/(365*24)</f>
        <v>-95.890410958904113</v>
      </c>
      <c r="AO2292" s="19">
        <f t="shared" ca="1" si="749"/>
        <v>-4175.1160828324855</v>
      </c>
      <c r="AP2292" s="10">
        <f t="shared" si="750"/>
        <v>120390535.517198</v>
      </c>
      <c r="AQ2292">
        <v>1.2039053551719799E+20</v>
      </c>
      <c r="AR2292">
        <v>683993.30239816301</v>
      </c>
      <c r="AS2292" s="10">
        <f ca="1">IFERROR((AI2292/('Inputs and Output'!$C$15))*('Inputs and Output'!$C$39*'Inputs and Output'!$C$40),0)</f>
        <v>0</v>
      </c>
      <c r="AT2292" s="13">
        <f t="shared" ca="1" si="751"/>
        <v>0</v>
      </c>
      <c r="AU2292" s="12">
        <f t="shared" ca="1" si="752"/>
        <v>0</v>
      </c>
      <c r="AV2292" s="14">
        <f ca="1">IF(AS2292&gt;0,('Inputs and Output'!$C$42*'Inputs and Output'!$C$15),0)</f>
        <v>0</v>
      </c>
      <c r="AW2292" s="17">
        <f>SLN('Inputs and Output'!$C$45,0,'Inputs and Output'!$C$44)</f>
        <v>7068.4931506849316</v>
      </c>
      <c r="AX2292" s="15">
        <f t="shared" ca="1" si="753"/>
        <v>-7068.4931506849316</v>
      </c>
      <c r="AY2292" s="18">
        <f t="shared" ca="1" si="754"/>
        <v>-11243.609233517418</v>
      </c>
    </row>
    <row r="2293" spans="1:51">
      <c r="A2293" t="str">
        <f>'hourly electricity demand texas'!B2292</f>
        <v>4/6/2020 11 a.m. CDT</v>
      </c>
      <c r="B2293">
        <f>'PVWatt simulated dispatch'!K2309</f>
        <v>116917.031</v>
      </c>
      <c r="C2293">
        <f>'hourly electricity demand texas'!I2292*'Inputs and Output'!$C$20</f>
        <v>54.17</v>
      </c>
      <c r="D2293">
        <f>MIN(MAX(C2293-'Inputs and Output'!C$16,0),'Inputs and Output'!C$19-'Inputs and Output'!C$16)</f>
        <v>54.17</v>
      </c>
      <c r="E2293">
        <f>B2293*'Inputs and Output'!C$13/1000000</f>
        <v>75.996070150000008</v>
      </c>
      <c r="F2293">
        <f>IF(E2293&lt;=D2293,MIN(P2293,D2293-E2293,'Inputs and Output'!C$14*'Inputs and Output'!C$55),0)</f>
        <v>0</v>
      </c>
      <c r="G2293">
        <f t="shared" si="755"/>
        <v>54.17</v>
      </c>
      <c r="H2293" s="4">
        <f t="shared" si="756"/>
        <v>0</v>
      </c>
      <c r="I2293">
        <f t="shared" si="737"/>
        <v>21.826070150000007</v>
      </c>
      <c r="J2293">
        <f t="shared" ca="1" si="738"/>
        <v>19.940000000000001</v>
      </c>
      <c r="K2293" s="24">
        <f>AR2293/AP2293*(1/('Inputs and Output'!C$36/'Inputs and Output'!C$39))-'Inputs and Output'!C$42</f>
        <v>134.47050226334161</v>
      </c>
      <c r="L2293" s="24">
        <f ca="1">IFERROR(AVERAGE(OFFSET(K2293,-1,0,-'Inputs and Output'!C$46)),K2293)</f>
        <v>195.29865770505333</v>
      </c>
      <c r="M2293" s="24">
        <f ca="1">_xlfn.XLOOKUP(J2293/L2293,'Battery dispatch curve multiple'!C$3:C$103,'Battery dispatch curve multiple'!A$3:A$103,,1,2)</f>
        <v>0.82000000000000051</v>
      </c>
      <c r="N2293" t="str">
        <f ca="1">IF(P2293/'Inputs and Output'!C$14&lt;=M2293,"battery","miner")</f>
        <v>battery</v>
      </c>
      <c r="O2293" t="str">
        <f t="shared" si="739"/>
        <v>No</v>
      </c>
      <c r="P2293" s="27">
        <f t="shared" ca="1" si="757"/>
        <v>0</v>
      </c>
      <c r="Q2293" s="24">
        <f ca="1">-(P2293/'Inputs and Output'!C$14-M2293)*'Inputs and Output'!C$14-F2293</f>
        <v>229.60000000000014</v>
      </c>
      <c r="R2293" s="24">
        <f ca="1">IF(Q2293&gt;0,MIN(Q2293,'Inputs and Output'!C$55*'Inputs and Output'!C$14,Model!I2293),0)</f>
        <v>21.826070150000007</v>
      </c>
      <c r="S2293" s="24">
        <f t="shared" ca="1" si="740"/>
        <v>0</v>
      </c>
      <c r="T2293" s="24">
        <f ca="1">MIN('Inputs and Output'!C$15,Model!S2293)</f>
        <v>0</v>
      </c>
      <c r="U2293" s="24">
        <f t="shared" ca="1" si="741"/>
        <v>0</v>
      </c>
      <c r="V2293" s="24">
        <f ca="1">MIN(U2293+R2293,'Inputs and Output'!C$55*'Inputs and Output'!C$14,'Inputs and Output'!C$14-Model!P2293)-R2293</f>
        <v>0</v>
      </c>
      <c r="W2293" s="24">
        <f t="shared" ca="1" si="742"/>
        <v>0</v>
      </c>
      <c r="X2293" s="24">
        <f ca="1">IF(AND(O2293="Yes",Q2293&lt;=0),MIN(-Q2293,'Inputs and Output'!C$55*'Inputs and Output'!C$14-F2293),0)</f>
        <v>0</v>
      </c>
      <c r="Y2293" s="24">
        <f ca="1">MIN(X2293,'Inputs and Output'!C$15)</f>
        <v>0</v>
      </c>
      <c r="Z2293" s="24">
        <f ca="1">IF(AND(O2293="No",Q2293&lt;=0),MIN(I2293,'Inputs and Output'!C$15),0)</f>
        <v>0</v>
      </c>
      <c r="AA2293" s="24">
        <f t="shared" ca="1" si="743"/>
        <v>0</v>
      </c>
      <c r="AB2293" s="24">
        <f ca="1">MIN(AA2293,'Inputs and Output'!C$55*'Inputs and Output'!C$14,'Inputs and Output'!C$14-Model!P2293)</f>
        <v>0</v>
      </c>
      <c r="AC2293" s="24">
        <f ca="1">IF(AND(O2293="No",Q2293&lt;=0),MIN('Inputs and Output'!C$15-Model!Z2293,'Inputs and Output'!C$55*'Inputs and Output'!C$14),0)</f>
        <v>0</v>
      </c>
      <c r="AD2293" s="24">
        <f t="shared" ca="1" si="744"/>
        <v>0</v>
      </c>
      <c r="AE2293" s="27">
        <f t="shared" ca="1" si="745"/>
        <v>21.826070150000007</v>
      </c>
      <c r="AF2293" s="27">
        <f t="shared" ca="1" si="746"/>
        <v>0</v>
      </c>
      <c r="AG2293">
        <f>'real time electricity price'!G2292</f>
        <v>17.824999999999999</v>
      </c>
      <c r="AH2293" s="21">
        <f>'real time electricity price'!H2292</f>
        <v>18.5</v>
      </c>
      <c r="AI2293" s="24">
        <f t="shared" ca="1" si="747"/>
        <v>0</v>
      </c>
      <c r="AJ2293">
        <f t="shared" si="748"/>
        <v>965.58024999999998</v>
      </c>
      <c r="AK2293" s="1">
        <f>SLN('Inputs and Output'!$C$27,0,'Inputs and Output'!$C$31)</f>
        <v>2968.0365296803652</v>
      </c>
      <c r="AL2293" s="1">
        <f>SLN('Inputs and Output'!$C$51,0,'Inputs and Output'!$C$31)</f>
        <v>319.634703196347</v>
      </c>
      <c r="AM2293" s="16">
        <f>-'PVWatt simulated dispatch'!$B$7*'Inputs and Output'!$C$13*'Inputs and Output'!$C$29</f>
        <v>-964.6118721461188</v>
      </c>
      <c r="AN2293" s="19">
        <f>-'Inputs and Output'!$C$54*'Inputs and Output'!$C$14/(365*24)</f>
        <v>-95.890410958904113</v>
      </c>
      <c r="AO2293" s="19">
        <f t="shared" si="749"/>
        <v>-3382.5932659817354</v>
      </c>
      <c r="AP2293" s="10">
        <f t="shared" si="750"/>
        <v>111510757.28212601</v>
      </c>
      <c r="AQ2293">
        <v>1.11510757282126E+20</v>
      </c>
      <c r="AR2293">
        <v>597446.89476677601</v>
      </c>
      <c r="AS2293" s="10">
        <f ca="1">IFERROR((AI2293/('Inputs and Output'!$C$15))*('Inputs and Output'!$C$39*'Inputs and Output'!$C$40),0)</f>
        <v>0</v>
      </c>
      <c r="AT2293" s="13">
        <f t="shared" ca="1" si="751"/>
        <v>0</v>
      </c>
      <c r="AU2293" s="12">
        <f t="shared" ca="1" si="752"/>
        <v>0</v>
      </c>
      <c r="AV2293" s="14">
        <f ca="1">IF(AS2293&gt;0,('Inputs and Output'!$C$42*'Inputs and Output'!$C$15),0)</f>
        <v>0</v>
      </c>
      <c r="AW2293" s="17">
        <f>SLN('Inputs and Output'!$C$45,0,'Inputs and Output'!$C$44)</f>
        <v>7068.4931506849316</v>
      </c>
      <c r="AX2293" s="15">
        <f t="shared" ca="1" si="753"/>
        <v>-7068.4931506849316</v>
      </c>
      <c r="AY2293" s="18">
        <f t="shared" ca="1" si="754"/>
        <v>-10451.086416666667</v>
      </c>
    </row>
    <row r="2294" spans="1:51">
      <c r="A2294" t="str">
        <f>'hourly electricity demand texas'!B2293</f>
        <v>4/6/2020 12 p.m. CDT</v>
      </c>
      <c r="B2294">
        <f>'PVWatt simulated dispatch'!K2310</f>
        <v>72984.476999999999</v>
      </c>
      <c r="C2294">
        <f>'hourly electricity demand texas'!I2293*'Inputs and Output'!$C$20</f>
        <v>56.230000000000004</v>
      </c>
      <c r="D2294">
        <f>MIN(MAX(C2294-'Inputs and Output'!C$16,0),'Inputs and Output'!C$19-'Inputs and Output'!C$16)</f>
        <v>56.230000000000004</v>
      </c>
      <c r="E2294">
        <f>B2294*'Inputs and Output'!C$13/1000000</f>
        <v>47.439910049999995</v>
      </c>
      <c r="F2294">
        <f ca="1">IF(E2294&lt;=D2294,MIN(P2294,D2294-E2294,'Inputs and Output'!C$14*'Inputs and Output'!C$55),0)</f>
        <v>8.7900899500000094</v>
      </c>
      <c r="G2294">
        <f t="shared" ca="1" si="755"/>
        <v>56.230000000000004</v>
      </c>
      <c r="H2294" s="4">
        <f t="shared" ca="1" si="756"/>
        <v>0</v>
      </c>
      <c r="I2294">
        <f t="shared" si="737"/>
        <v>0</v>
      </c>
      <c r="J2294">
        <f t="shared" ca="1" si="738"/>
        <v>19.940000000000001</v>
      </c>
      <c r="K2294" s="24">
        <f>AR2294/AP2294*(1/('Inputs and Output'!C$36/'Inputs and Output'!C$39))-'Inputs and Output'!C$42</f>
        <v>60.305201553180751</v>
      </c>
      <c r="L2294" s="24">
        <f ca="1">IFERROR(AVERAGE(OFFSET(K2294,-1,0,-'Inputs and Output'!C$46)),K2294)</f>
        <v>195.18765819093937</v>
      </c>
      <c r="M2294" s="24">
        <f ca="1">_xlfn.XLOOKUP(J2294/L2294,'Battery dispatch curve multiple'!C$3:C$103,'Battery dispatch curve multiple'!A$3:A$103,,1,2)</f>
        <v>0.82000000000000051</v>
      </c>
      <c r="N2294" t="str">
        <f ca="1">IF(P2294/'Inputs and Output'!C$14&lt;=M2294,"battery","miner")</f>
        <v>battery</v>
      </c>
      <c r="O2294" t="str">
        <f t="shared" ca="1" si="739"/>
        <v>Yes</v>
      </c>
      <c r="P2294" s="27">
        <f t="shared" ca="1" si="757"/>
        <v>21.826070150000007</v>
      </c>
      <c r="Q2294" s="24">
        <f ca="1">-(P2294/'Inputs and Output'!C$14-M2294)*'Inputs and Output'!C$14-F2294</f>
        <v>198.98383990000011</v>
      </c>
      <c r="R2294" s="24">
        <f ca="1">IF(Q2294&gt;0,MIN(Q2294,'Inputs and Output'!C$55*'Inputs and Output'!C$14,Model!I2294),0)</f>
        <v>0</v>
      </c>
      <c r="S2294" s="24">
        <f t="shared" ca="1" si="740"/>
        <v>0</v>
      </c>
      <c r="T2294" s="24">
        <f ca="1">MIN('Inputs and Output'!C$15,Model!S2294)</f>
        <v>0</v>
      </c>
      <c r="U2294" s="24">
        <f t="shared" ca="1" si="741"/>
        <v>0</v>
      </c>
      <c r="V2294" s="24">
        <f ca="1">MIN(U2294+R2294,'Inputs and Output'!C$55*'Inputs and Output'!C$14,'Inputs and Output'!C$14-Model!P2294)-R2294</f>
        <v>0</v>
      </c>
      <c r="W2294" s="24">
        <f t="shared" ca="1" si="742"/>
        <v>0</v>
      </c>
      <c r="X2294" s="24">
        <f ca="1">IF(AND(O2294="Yes",Q2294&lt;=0),MIN(-Q2294,'Inputs and Output'!C$55*'Inputs and Output'!C$14-F2294),0)</f>
        <v>0</v>
      </c>
      <c r="Y2294" s="24">
        <f ca="1">MIN(X2294,'Inputs and Output'!C$15)</f>
        <v>0</v>
      </c>
      <c r="Z2294" s="24">
        <f ca="1">IF(AND(O2294="No",Q2294&lt;=0),MIN(I2294,'Inputs and Output'!C$15),0)</f>
        <v>0</v>
      </c>
      <c r="AA2294" s="24">
        <f t="shared" ca="1" si="743"/>
        <v>0</v>
      </c>
      <c r="AB2294" s="24">
        <f ca="1">MIN(AA2294,'Inputs and Output'!C$55*'Inputs and Output'!C$14,'Inputs and Output'!C$14-Model!P2294)</f>
        <v>0</v>
      </c>
      <c r="AC2294" s="24">
        <f ca="1">IF(AND(O2294="No",Q2294&lt;=0),MIN('Inputs and Output'!C$15-Model!Z2294,'Inputs and Output'!C$55*'Inputs and Output'!C$14),0)</f>
        <v>0</v>
      </c>
      <c r="AD2294" s="24">
        <f t="shared" ca="1" si="744"/>
        <v>0</v>
      </c>
      <c r="AE2294" s="27">
        <f t="shared" ca="1" si="745"/>
        <v>-8.7900899500000094</v>
      </c>
      <c r="AF2294" s="27">
        <f t="shared" ca="1" si="746"/>
        <v>0</v>
      </c>
      <c r="AG2294">
        <f>'real time electricity price'!G2293</f>
        <v>17.572500000000002</v>
      </c>
      <c r="AH2294" s="21">
        <f>'real time electricity price'!H2293</f>
        <v>18.78</v>
      </c>
      <c r="AI2294" s="24">
        <f t="shared" ca="1" si="747"/>
        <v>0</v>
      </c>
      <c r="AJ2294">
        <f t="shared" ca="1" si="748"/>
        <v>988.10167500000011</v>
      </c>
      <c r="AK2294" s="1">
        <f>SLN('Inputs and Output'!$C$27,0,'Inputs and Output'!$C$31)</f>
        <v>2968.0365296803652</v>
      </c>
      <c r="AL2294" s="1">
        <f>SLN('Inputs and Output'!$C$51,0,'Inputs and Output'!$C$31)</f>
        <v>319.634703196347</v>
      </c>
      <c r="AM2294" s="16">
        <f>-'PVWatt simulated dispatch'!$B$7*'Inputs and Output'!$C$13*'Inputs and Output'!$C$29</f>
        <v>-964.6118721461188</v>
      </c>
      <c r="AN2294" s="19">
        <f>-'Inputs and Output'!$C$54*'Inputs and Output'!$C$14/(365*24)</f>
        <v>-95.890410958904113</v>
      </c>
      <c r="AO2294" s="19">
        <f t="shared" ca="1" si="749"/>
        <v>-3360.0718409817355</v>
      </c>
      <c r="AP2294" s="10">
        <f t="shared" si="750"/>
        <v>145607884.97115099</v>
      </c>
      <c r="AQ2294">
        <v>1.45607884971151E+20</v>
      </c>
      <c r="AR2294">
        <v>428343.50318351702</v>
      </c>
      <c r="AS2294" s="10">
        <f ca="1">IFERROR((AI2294/('Inputs and Output'!$C$15))*('Inputs and Output'!$C$39*'Inputs and Output'!$C$40),0)</f>
        <v>0</v>
      </c>
      <c r="AT2294" s="13">
        <f t="shared" ca="1" si="751"/>
        <v>0</v>
      </c>
      <c r="AU2294" s="12">
        <f t="shared" ca="1" si="752"/>
        <v>0</v>
      </c>
      <c r="AV2294" s="14">
        <f ca="1">IF(AS2294&gt;0,('Inputs and Output'!$C$42*'Inputs and Output'!$C$15),0)</f>
        <v>0</v>
      </c>
      <c r="AW2294" s="17">
        <f>SLN('Inputs and Output'!$C$45,0,'Inputs and Output'!$C$44)</f>
        <v>7068.4931506849316</v>
      </c>
      <c r="AX2294" s="15">
        <f t="shared" ca="1" si="753"/>
        <v>-7068.4931506849316</v>
      </c>
      <c r="AY2294" s="18">
        <f t="shared" ca="1" si="754"/>
        <v>-10428.564991666666</v>
      </c>
    </row>
    <row r="2295" spans="1:51">
      <c r="A2295" t="str">
        <f>'hourly electricity demand texas'!B2294</f>
        <v>4/6/2020 1 p.m. CDT</v>
      </c>
      <c r="B2295">
        <f>'PVWatt simulated dispatch'!K2311</f>
        <v>108945.531</v>
      </c>
      <c r="C2295">
        <f>'hourly electricity demand texas'!I2294*'Inputs and Output'!$C$20</f>
        <v>58.480000000000004</v>
      </c>
      <c r="D2295">
        <f>MIN(MAX(C2295-'Inputs and Output'!C$16,0),'Inputs and Output'!C$19-'Inputs and Output'!C$16)</f>
        <v>58.480000000000004</v>
      </c>
      <c r="E2295">
        <f>B2295*'Inputs and Output'!C$13/1000000</f>
        <v>70.814595150000002</v>
      </c>
      <c r="F2295">
        <f>IF(E2295&lt;=D2295,MIN(P2295,D2295-E2295,'Inputs and Output'!C$14*'Inputs and Output'!C$55),0)</f>
        <v>0</v>
      </c>
      <c r="G2295">
        <f t="shared" si="755"/>
        <v>58.480000000000004</v>
      </c>
      <c r="H2295" s="4">
        <f t="shared" si="756"/>
        <v>0</v>
      </c>
      <c r="I2295">
        <f t="shared" si="737"/>
        <v>12.334595149999998</v>
      </c>
      <c r="J2295">
        <f t="shared" ca="1" si="738"/>
        <v>20.32</v>
      </c>
      <c r="K2295" s="24">
        <f>AR2295/AP2295*(1/('Inputs and Output'!C$36/'Inputs and Output'!C$39))-'Inputs and Output'!C$42</f>
        <v>184.02245121870996</v>
      </c>
      <c r="L2295" s="24">
        <f ca="1">IFERROR(AVERAGE(OFFSET(K2295,-1,0,-'Inputs and Output'!C$46)),K2295)</f>
        <v>191.37208081711046</v>
      </c>
      <c r="M2295" s="24">
        <f ca="1">_xlfn.XLOOKUP(J2295/L2295,'Battery dispatch curve multiple'!C$3:C$103,'Battery dispatch curve multiple'!A$3:A$103,,1,2)</f>
        <v>0.82000000000000051</v>
      </c>
      <c r="N2295" t="str">
        <f ca="1">IF(P2295/'Inputs and Output'!C$14&lt;=M2295,"battery","miner")</f>
        <v>battery</v>
      </c>
      <c r="O2295" t="str">
        <f t="shared" si="739"/>
        <v>No</v>
      </c>
      <c r="P2295" s="27">
        <f t="shared" ca="1" si="757"/>
        <v>13.035980199999997</v>
      </c>
      <c r="Q2295" s="24">
        <f ca="1">-(P2295/'Inputs and Output'!C$14-M2295)*'Inputs and Output'!C$14-F2295</f>
        <v>216.56401980000015</v>
      </c>
      <c r="R2295" s="24">
        <f ca="1">IF(Q2295&gt;0,MIN(Q2295,'Inputs and Output'!C$55*'Inputs and Output'!C$14,Model!I2295),0)</f>
        <v>12.334595149999998</v>
      </c>
      <c r="S2295" s="24">
        <f t="shared" ca="1" si="740"/>
        <v>0</v>
      </c>
      <c r="T2295" s="24">
        <f ca="1">MIN('Inputs and Output'!C$15,Model!S2295)</f>
        <v>0</v>
      </c>
      <c r="U2295" s="24">
        <f t="shared" ca="1" si="741"/>
        <v>0</v>
      </c>
      <c r="V2295" s="24">
        <f ca="1">MIN(U2295+R2295,'Inputs and Output'!C$55*'Inputs and Output'!C$14,'Inputs and Output'!C$14-Model!P2295)-R2295</f>
        <v>0</v>
      </c>
      <c r="W2295" s="24">
        <f t="shared" ca="1" si="742"/>
        <v>0</v>
      </c>
      <c r="X2295" s="24">
        <f ca="1">IF(AND(O2295="Yes",Q2295&lt;=0),MIN(-Q2295,'Inputs and Output'!C$55*'Inputs and Output'!C$14-F2295),0)</f>
        <v>0</v>
      </c>
      <c r="Y2295" s="24">
        <f ca="1">MIN(X2295,'Inputs and Output'!C$15)</f>
        <v>0</v>
      </c>
      <c r="Z2295" s="24">
        <f ca="1">IF(AND(O2295="No",Q2295&lt;=0),MIN(I2295,'Inputs and Output'!C$15),0)</f>
        <v>0</v>
      </c>
      <c r="AA2295" s="24">
        <f t="shared" ca="1" si="743"/>
        <v>0</v>
      </c>
      <c r="AB2295" s="24">
        <f ca="1">MIN(AA2295,'Inputs and Output'!C$55*'Inputs and Output'!C$14,'Inputs and Output'!C$14-Model!P2295)</f>
        <v>0</v>
      </c>
      <c r="AC2295" s="24">
        <f ca="1">IF(AND(O2295="No",Q2295&lt;=0),MIN('Inputs and Output'!C$15-Model!Z2295,'Inputs and Output'!C$55*'Inputs and Output'!C$14),0)</f>
        <v>0</v>
      </c>
      <c r="AD2295" s="24">
        <f t="shared" ca="1" si="744"/>
        <v>0</v>
      </c>
      <c r="AE2295" s="27">
        <f t="shared" ca="1" si="745"/>
        <v>12.334595149999998</v>
      </c>
      <c r="AF2295" s="27">
        <f t="shared" ca="1" si="746"/>
        <v>0</v>
      </c>
      <c r="AG2295">
        <f>'real time electricity price'!G2294</f>
        <v>16.522500000000001</v>
      </c>
      <c r="AH2295" s="21">
        <f>'real time electricity price'!H2294</f>
        <v>17.14</v>
      </c>
      <c r="AI2295" s="24">
        <f t="shared" ca="1" si="747"/>
        <v>0</v>
      </c>
      <c r="AJ2295">
        <f t="shared" si="748"/>
        <v>966.23580000000015</v>
      </c>
      <c r="AK2295" s="1">
        <f>SLN('Inputs and Output'!$C$27,0,'Inputs and Output'!$C$31)</f>
        <v>2968.0365296803652</v>
      </c>
      <c r="AL2295" s="1">
        <f>SLN('Inputs and Output'!$C$51,0,'Inputs and Output'!$C$31)</f>
        <v>319.634703196347</v>
      </c>
      <c r="AM2295" s="16">
        <f>-'PVWatt simulated dispatch'!$B$7*'Inputs and Output'!$C$13*'Inputs and Output'!$C$29</f>
        <v>-964.6118721461188</v>
      </c>
      <c r="AN2295" s="19">
        <f>-'Inputs and Output'!$C$54*'Inputs and Output'!$C$14/(365*24)</f>
        <v>-95.890410958904113</v>
      </c>
      <c r="AO2295" s="19">
        <f t="shared" si="749"/>
        <v>-3381.937715981735</v>
      </c>
      <c r="AP2295" s="10">
        <f t="shared" si="750"/>
        <v>134520116.602963</v>
      </c>
      <c r="AQ2295">
        <v>1.34520116602963E+20</v>
      </c>
      <c r="AR2295">
        <v>937866.65077613003</v>
      </c>
      <c r="AS2295" s="10">
        <f ca="1">IFERROR((AI2295/('Inputs and Output'!$C$15))*('Inputs and Output'!$C$39*'Inputs and Output'!$C$40),0)</f>
        <v>0</v>
      </c>
      <c r="AT2295" s="13">
        <f t="shared" ca="1" si="751"/>
        <v>0</v>
      </c>
      <c r="AU2295" s="12">
        <f t="shared" ca="1" si="752"/>
        <v>0</v>
      </c>
      <c r="AV2295" s="14">
        <f ca="1">IF(AS2295&gt;0,('Inputs and Output'!$C$42*'Inputs and Output'!$C$15),0)</f>
        <v>0</v>
      </c>
      <c r="AW2295" s="17">
        <f>SLN('Inputs and Output'!$C$45,0,'Inputs and Output'!$C$44)</f>
        <v>7068.4931506849316</v>
      </c>
      <c r="AX2295" s="15">
        <f t="shared" ca="1" si="753"/>
        <v>-7068.4931506849316</v>
      </c>
      <c r="AY2295" s="18">
        <f t="shared" ca="1" si="754"/>
        <v>-10450.430866666666</v>
      </c>
    </row>
    <row r="2296" spans="1:51">
      <c r="A2296" t="str">
        <f>'hourly electricity demand texas'!B2295</f>
        <v>4/6/2020 2 p.m. CDT</v>
      </c>
      <c r="B2296">
        <f>'PVWatt simulated dispatch'!K2312</f>
        <v>150686.71900000001</v>
      </c>
      <c r="C2296">
        <f>'hourly electricity demand texas'!I2295*'Inputs and Output'!$C$20</f>
        <v>59.89</v>
      </c>
      <c r="D2296">
        <f>MIN(MAX(C2296-'Inputs and Output'!C$16,0),'Inputs and Output'!C$19-'Inputs and Output'!C$16)</f>
        <v>59.89</v>
      </c>
      <c r="E2296">
        <f>B2296*'Inputs and Output'!C$13/1000000</f>
        <v>97.946367350000003</v>
      </c>
      <c r="F2296">
        <f>IF(E2296&lt;=D2296,MIN(P2296,D2296-E2296,'Inputs and Output'!C$14*'Inputs and Output'!C$55),0)</f>
        <v>0</v>
      </c>
      <c r="G2296">
        <f t="shared" si="755"/>
        <v>59.89</v>
      </c>
      <c r="H2296" s="4">
        <f t="shared" si="756"/>
        <v>0</v>
      </c>
      <c r="I2296">
        <f t="shared" si="737"/>
        <v>38.056367350000002</v>
      </c>
      <c r="J2296">
        <f t="shared" ca="1" si="738"/>
        <v>21.97</v>
      </c>
      <c r="K2296" s="24">
        <f>AR2296/AP2296*(1/('Inputs and Output'!C$36/'Inputs and Output'!C$39))-'Inputs and Output'!C$42</f>
        <v>-1.9218600618694452</v>
      </c>
      <c r="L2296" s="24">
        <f ca="1">IFERROR(AVERAGE(OFFSET(K2296,-1,0,-'Inputs and Output'!C$46)),K2296)</f>
        <v>192.75938687605222</v>
      </c>
      <c r="M2296" s="24">
        <f ca="1">_xlfn.XLOOKUP(J2296/L2296,'Battery dispatch curve multiple'!C$3:C$103,'Battery dispatch curve multiple'!A$3:A$103,,1,2)</f>
        <v>0.82000000000000051</v>
      </c>
      <c r="N2296" t="str">
        <f ca="1">IF(P2296/'Inputs and Output'!C$14&lt;=M2296,"battery","miner")</f>
        <v>battery</v>
      </c>
      <c r="O2296" t="str">
        <f t="shared" si="739"/>
        <v>No</v>
      </c>
      <c r="P2296" s="27">
        <f t="shared" ca="1" si="757"/>
        <v>25.370575349999996</v>
      </c>
      <c r="Q2296" s="24">
        <f ca="1">-(P2296/'Inputs and Output'!C$14-M2296)*'Inputs and Output'!C$14-F2296</f>
        <v>204.22942465000014</v>
      </c>
      <c r="R2296" s="24">
        <f ca="1">IF(Q2296&gt;0,MIN(Q2296,'Inputs and Output'!C$55*'Inputs and Output'!C$14,Model!I2296),0)</f>
        <v>38.056367350000002</v>
      </c>
      <c r="S2296" s="24">
        <f t="shared" ca="1" si="740"/>
        <v>0</v>
      </c>
      <c r="T2296" s="24">
        <f ca="1">MIN('Inputs and Output'!C$15,Model!S2296)</f>
        <v>0</v>
      </c>
      <c r="U2296" s="24">
        <f t="shared" ca="1" si="741"/>
        <v>0</v>
      </c>
      <c r="V2296" s="24">
        <f ca="1">MIN(U2296+R2296,'Inputs and Output'!C$55*'Inputs and Output'!C$14,'Inputs and Output'!C$14-Model!P2296)-R2296</f>
        <v>0</v>
      </c>
      <c r="W2296" s="24">
        <f t="shared" ca="1" si="742"/>
        <v>0</v>
      </c>
      <c r="X2296" s="24">
        <f ca="1">IF(AND(O2296="Yes",Q2296&lt;=0),MIN(-Q2296,'Inputs and Output'!C$55*'Inputs and Output'!C$14-F2296),0)</f>
        <v>0</v>
      </c>
      <c r="Y2296" s="24">
        <f ca="1">MIN(X2296,'Inputs and Output'!C$15)</f>
        <v>0</v>
      </c>
      <c r="Z2296" s="24">
        <f ca="1">IF(AND(O2296="No",Q2296&lt;=0),MIN(I2296,'Inputs and Output'!C$15),0)</f>
        <v>0</v>
      </c>
      <c r="AA2296" s="24">
        <f t="shared" ca="1" si="743"/>
        <v>0</v>
      </c>
      <c r="AB2296" s="24">
        <f ca="1">MIN(AA2296,'Inputs and Output'!C$55*'Inputs and Output'!C$14,'Inputs and Output'!C$14-Model!P2296)</f>
        <v>0</v>
      </c>
      <c r="AC2296" s="24">
        <f ca="1">IF(AND(O2296="No",Q2296&lt;=0),MIN('Inputs and Output'!C$15-Model!Z2296,'Inputs and Output'!C$55*'Inputs and Output'!C$14),0)</f>
        <v>0</v>
      </c>
      <c r="AD2296" s="24">
        <f t="shared" ca="1" si="744"/>
        <v>0</v>
      </c>
      <c r="AE2296" s="27">
        <f t="shared" ca="1" si="745"/>
        <v>38.056367350000002</v>
      </c>
      <c r="AF2296" s="27">
        <f t="shared" ca="1" si="746"/>
        <v>0</v>
      </c>
      <c r="AG2296">
        <f>'real time electricity price'!G2295</f>
        <v>11.522500000000001</v>
      </c>
      <c r="AH2296" s="21">
        <f>'real time electricity price'!H2295</f>
        <v>16.71</v>
      </c>
      <c r="AI2296" s="24">
        <f t="shared" ca="1" si="747"/>
        <v>0</v>
      </c>
      <c r="AJ2296">
        <f t="shared" si="748"/>
        <v>690.08252500000003</v>
      </c>
      <c r="AK2296" s="1">
        <f>SLN('Inputs and Output'!$C$27,0,'Inputs and Output'!$C$31)</f>
        <v>2968.0365296803652</v>
      </c>
      <c r="AL2296" s="1">
        <f>SLN('Inputs and Output'!$C$51,0,'Inputs and Output'!$C$31)</f>
        <v>319.634703196347</v>
      </c>
      <c r="AM2296" s="16">
        <f>-'PVWatt simulated dispatch'!$B$7*'Inputs and Output'!$C$13*'Inputs and Output'!$C$29</f>
        <v>-964.6118721461188</v>
      </c>
      <c r="AN2296" s="19">
        <f>-'Inputs and Output'!$C$54*'Inputs and Output'!$C$14/(365*24)</f>
        <v>-95.890410958904113</v>
      </c>
      <c r="AO2296" s="19">
        <f t="shared" si="749"/>
        <v>-3658.0909909817346</v>
      </c>
      <c r="AP2296" s="10">
        <f t="shared" si="750"/>
        <v>192134520.241274</v>
      </c>
      <c r="AQ2296">
        <v>1.92134520241274E+20</v>
      </c>
      <c r="AR2296">
        <v>175739.04370457801</v>
      </c>
      <c r="AS2296" s="10">
        <f ca="1">IFERROR((AI2296/('Inputs and Output'!$C$15))*('Inputs and Output'!$C$39*'Inputs and Output'!$C$40),0)</f>
        <v>0</v>
      </c>
      <c r="AT2296" s="13">
        <f t="shared" ca="1" si="751"/>
        <v>0</v>
      </c>
      <c r="AU2296" s="12">
        <f t="shared" ca="1" si="752"/>
        <v>0</v>
      </c>
      <c r="AV2296" s="14">
        <f ca="1">IF(AS2296&gt;0,('Inputs and Output'!$C$42*'Inputs and Output'!$C$15),0)</f>
        <v>0</v>
      </c>
      <c r="AW2296" s="17">
        <f>SLN('Inputs and Output'!$C$45,0,'Inputs and Output'!$C$44)</f>
        <v>7068.4931506849316</v>
      </c>
      <c r="AX2296" s="15">
        <f t="shared" ca="1" si="753"/>
        <v>-7068.4931506849316</v>
      </c>
      <c r="AY2296" s="18">
        <f t="shared" ca="1" si="754"/>
        <v>-10726.584141666666</v>
      </c>
    </row>
    <row r="2297" spans="1:51">
      <c r="A2297" t="str">
        <f>'hourly electricity demand texas'!B2296</f>
        <v>4/6/2020 3 p.m. CDT</v>
      </c>
      <c r="B2297">
        <f>'PVWatt simulated dispatch'!K2313</f>
        <v>228500.54699999999</v>
      </c>
      <c r="C2297">
        <f>'hourly electricity demand texas'!I2296*'Inputs and Output'!$C$20</f>
        <v>61.04</v>
      </c>
      <c r="D2297">
        <f>MIN(MAX(C2297-'Inputs and Output'!C$16,0),'Inputs and Output'!C$19-'Inputs and Output'!C$16)</f>
        <v>61.04</v>
      </c>
      <c r="E2297">
        <f>B2297*'Inputs and Output'!C$13/1000000</f>
        <v>148.52535554999997</v>
      </c>
      <c r="F2297">
        <f>IF(E2297&lt;=D2297,MIN(P2297,D2297-E2297,'Inputs and Output'!C$14*'Inputs and Output'!C$55),0)</f>
        <v>0</v>
      </c>
      <c r="G2297">
        <f t="shared" si="755"/>
        <v>61.04</v>
      </c>
      <c r="H2297" s="4">
        <f t="shared" si="756"/>
        <v>0</v>
      </c>
      <c r="I2297">
        <f t="shared" si="737"/>
        <v>87.48535554999998</v>
      </c>
      <c r="J2297">
        <f t="shared" ca="1" si="738"/>
        <v>27.55</v>
      </c>
      <c r="K2297" s="24">
        <f>AR2297/AP2297*(1/('Inputs and Output'!C$36/'Inputs and Output'!C$39))-'Inputs and Output'!C$42</f>
        <v>63.331878538558314</v>
      </c>
      <c r="L2297" s="24">
        <f ca="1">IFERROR(AVERAGE(OFFSET(K2297,-1,0,-'Inputs and Output'!C$46)),K2297)</f>
        <v>186.84056129879809</v>
      </c>
      <c r="M2297" s="24">
        <f ca="1">_xlfn.XLOOKUP(J2297/L2297,'Battery dispatch curve multiple'!C$3:C$103,'Battery dispatch curve multiple'!A$3:A$103,,1,2)</f>
        <v>0.84000000000000052</v>
      </c>
      <c r="N2297" t="str">
        <f ca="1">IF(P2297/'Inputs and Output'!C$14&lt;=M2297,"battery","miner")</f>
        <v>battery</v>
      </c>
      <c r="O2297" t="str">
        <f t="shared" si="739"/>
        <v>No</v>
      </c>
      <c r="P2297" s="27">
        <f t="shared" ca="1" si="757"/>
        <v>63.426942699999998</v>
      </c>
      <c r="Q2297" s="24">
        <f ca="1">-(P2297/'Inputs and Output'!C$14-M2297)*'Inputs and Output'!C$14-F2297</f>
        <v>171.77305730000015</v>
      </c>
      <c r="R2297" s="24">
        <f ca="1">IF(Q2297&gt;0,MIN(Q2297,'Inputs and Output'!C$55*'Inputs and Output'!C$14,Model!I2297),0)</f>
        <v>70</v>
      </c>
      <c r="S2297" s="24">
        <f t="shared" ca="1" si="740"/>
        <v>17.48535554999998</v>
      </c>
      <c r="T2297" s="24">
        <f ca="1">MIN('Inputs and Output'!C$15,Model!S2297)</f>
        <v>17.48535554999998</v>
      </c>
      <c r="U2297" s="24">
        <f t="shared" ca="1" si="741"/>
        <v>0</v>
      </c>
      <c r="V2297" s="24">
        <f ca="1">MIN(U2297+R2297,'Inputs and Output'!C$55*'Inputs and Output'!C$14,'Inputs and Output'!C$14-Model!P2297)-R2297</f>
        <v>0</v>
      </c>
      <c r="W2297" s="24">
        <f t="shared" ca="1" si="742"/>
        <v>0</v>
      </c>
      <c r="X2297" s="24">
        <f ca="1">IF(AND(O2297="Yes",Q2297&lt;=0),MIN(-Q2297,'Inputs and Output'!C$55*'Inputs and Output'!C$14-F2297),0)</f>
        <v>0</v>
      </c>
      <c r="Y2297" s="24">
        <f ca="1">MIN(X2297,'Inputs and Output'!C$15)</f>
        <v>0</v>
      </c>
      <c r="Z2297" s="24">
        <f ca="1">IF(AND(O2297="No",Q2297&lt;=0),MIN(I2297,'Inputs and Output'!C$15),0)</f>
        <v>0</v>
      </c>
      <c r="AA2297" s="24">
        <f t="shared" ca="1" si="743"/>
        <v>0</v>
      </c>
      <c r="AB2297" s="24">
        <f ca="1">MIN(AA2297,'Inputs and Output'!C$55*'Inputs and Output'!C$14,'Inputs and Output'!C$14-Model!P2297)</f>
        <v>0</v>
      </c>
      <c r="AC2297" s="24">
        <f ca="1">IF(AND(O2297="No",Q2297&lt;=0),MIN('Inputs and Output'!C$15-Model!Z2297,'Inputs and Output'!C$55*'Inputs and Output'!C$14),0)</f>
        <v>0</v>
      </c>
      <c r="AD2297" s="24">
        <f t="shared" ca="1" si="744"/>
        <v>0</v>
      </c>
      <c r="AE2297" s="27">
        <f t="shared" ca="1" si="745"/>
        <v>70</v>
      </c>
      <c r="AF2297" s="27">
        <f t="shared" ca="1" si="746"/>
        <v>0</v>
      </c>
      <c r="AG2297">
        <f>'real time electricity price'!G2296</f>
        <v>10.952500000000001</v>
      </c>
      <c r="AH2297" s="21">
        <f>'real time electricity price'!H2296</f>
        <v>14.71</v>
      </c>
      <c r="AI2297" s="24">
        <f t="shared" ca="1" si="747"/>
        <v>17.48535554999998</v>
      </c>
      <c r="AJ2297">
        <f t="shared" si="748"/>
        <v>668.54060000000004</v>
      </c>
      <c r="AK2297" s="1">
        <f>SLN('Inputs and Output'!$C$27,0,'Inputs and Output'!$C$31)</f>
        <v>2968.0365296803652</v>
      </c>
      <c r="AL2297" s="1">
        <f>SLN('Inputs and Output'!$C$51,0,'Inputs and Output'!$C$31)</f>
        <v>319.634703196347</v>
      </c>
      <c r="AM2297" s="16">
        <f>-'PVWatt simulated dispatch'!$B$7*'Inputs and Output'!$C$13*'Inputs and Output'!$C$29</f>
        <v>-964.6118721461188</v>
      </c>
      <c r="AN2297" s="19">
        <f>-'Inputs and Output'!$C$54*'Inputs and Output'!$C$14/(365*24)</f>
        <v>-95.890410958904113</v>
      </c>
      <c r="AO2297" s="19">
        <f t="shared" si="749"/>
        <v>-3679.6329159817351</v>
      </c>
      <c r="AP2297" s="10">
        <f t="shared" si="750"/>
        <v>198517726.89380801</v>
      </c>
      <c r="AQ2297">
        <v>1.9851772689380799E+20</v>
      </c>
      <c r="AR2297">
        <v>603564.69097784394</v>
      </c>
      <c r="AS2297" s="10">
        <f ca="1">IFERROR((AI2297/('Inputs and Output'!$C$15))*('Inputs and Output'!$C$39*'Inputs and Output'!$C$40),0)</f>
        <v>536759.75176744128</v>
      </c>
      <c r="AT2297" s="13">
        <f t="shared" ca="1" si="751"/>
        <v>2.7038378897747866E-3</v>
      </c>
      <c r="AU2297" s="12">
        <f t="shared" ca="1" si="752"/>
        <v>1631.9410803961048</v>
      </c>
      <c r="AV2297" s="14">
        <f ca="1">IF(AS2297&gt;0,('Inputs and Output'!$C$42*'Inputs and Output'!$C$15),0)</f>
        <v>5325.12</v>
      </c>
      <c r="AW2297" s="17">
        <f>SLN('Inputs and Output'!$C$45,0,'Inputs and Output'!$C$44)</f>
        <v>7068.4931506849316</v>
      </c>
      <c r="AX2297" s="15">
        <f t="shared" ca="1" si="753"/>
        <v>-10761.672070288827</v>
      </c>
      <c r="AY2297" s="18">
        <f t="shared" ca="1" si="754"/>
        <v>-14441.304986270563</v>
      </c>
    </row>
    <row r="2298" spans="1:51">
      <c r="A2298" t="str">
        <f>'hourly electricity demand texas'!B2297</f>
        <v>4/6/2020 4 p.m. CDT</v>
      </c>
      <c r="B2298">
        <f>'PVWatt simulated dispatch'!K2314</f>
        <v>73794.789000000004</v>
      </c>
      <c r="C2298">
        <f>'hourly electricity demand texas'!I2297*'Inputs and Output'!$C$20</f>
        <v>61.64</v>
      </c>
      <c r="D2298">
        <f>MIN(MAX(C2298-'Inputs and Output'!C$16,0),'Inputs and Output'!C$19-'Inputs and Output'!C$16)</f>
        <v>61.64</v>
      </c>
      <c r="E2298">
        <f>B2298*'Inputs and Output'!C$13/1000000</f>
        <v>47.966612850000004</v>
      </c>
      <c r="F2298">
        <f ca="1">IF(E2298&lt;=D2298,MIN(P2298,D2298-E2298,'Inputs and Output'!C$14*'Inputs and Output'!C$55),0)</f>
        <v>13.673387149999996</v>
      </c>
      <c r="G2298">
        <f t="shared" ca="1" si="755"/>
        <v>61.64</v>
      </c>
      <c r="H2298" s="4">
        <f t="shared" ca="1" si="756"/>
        <v>0</v>
      </c>
      <c r="I2298">
        <f t="shared" si="737"/>
        <v>0</v>
      </c>
      <c r="J2298">
        <f t="shared" ca="1" si="738"/>
        <v>27.55</v>
      </c>
      <c r="K2298" s="24">
        <f>AR2298/AP2298*(1/('Inputs and Output'!C$36/'Inputs and Output'!C$39))-'Inputs and Output'!C$42</f>
        <v>38.418730319577307</v>
      </c>
      <c r="L2298" s="24">
        <f ca="1">IFERROR(AVERAGE(OFFSET(K2298,-1,0,-'Inputs and Output'!C$46)),K2298)</f>
        <v>182.362782593221</v>
      </c>
      <c r="M2298" s="24">
        <f ca="1">_xlfn.XLOOKUP(J2298/L2298,'Battery dispatch curve multiple'!C$3:C$103,'Battery dispatch curve multiple'!A$3:A$103,,1,2)</f>
        <v>0.84000000000000052</v>
      </c>
      <c r="N2298" t="str">
        <f ca="1">IF(P2298/'Inputs and Output'!C$14&lt;=M2298,"battery","miner")</f>
        <v>battery</v>
      </c>
      <c r="O2298" t="str">
        <f t="shared" ca="1" si="739"/>
        <v>Yes</v>
      </c>
      <c r="P2298" s="27">
        <f t="shared" ca="1" si="757"/>
        <v>133.42694269999998</v>
      </c>
      <c r="Q2298" s="24">
        <f ca="1">-(P2298/'Inputs and Output'!C$14-M2298)*'Inputs and Output'!C$14-F2298</f>
        <v>88.099670150000165</v>
      </c>
      <c r="R2298" s="24">
        <f ca="1">IF(Q2298&gt;0,MIN(Q2298,'Inputs and Output'!C$55*'Inputs and Output'!C$14,Model!I2298),0)</f>
        <v>0</v>
      </c>
      <c r="S2298" s="24">
        <f t="shared" ca="1" si="740"/>
        <v>0</v>
      </c>
      <c r="T2298" s="24">
        <f ca="1">MIN('Inputs and Output'!C$15,Model!S2298)</f>
        <v>0</v>
      </c>
      <c r="U2298" s="24">
        <f t="shared" ca="1" si="741"/>
        <v>0</v>
      </c>
      <c r="V2298" s="24">
        <f ca="1">MIN(U2298+R2298,'Inputs and Output'!C$55*'Inputs and Output'!C$14,'Inputs and Output'!C$14-Model!P2298)-R2298</f>
        <v>0</v>
      </c>
      <c r="W2298" s="24">
        <f t="shared" ca="1" si="742"/>
        <v>0</v>
      </c>
      <c r="X2298" s="24">
        <f ca="1">IF(AND(O2298="Yes",Q2298&lt;=0),MIN(-Q2298,'Inputs and Output'!C$55*'Inputs and Output'!C$14-F2298),0)</f>
        <v>0</v>
      </c>
      <c r="Y2298" s="24">
        <f ca="1">MIN(X2298,'Inputs and Output'!C$15)</f>
        <v>0</v>
      </c>
      <c r="Z2298" s="24">
        <f ca="1">IF(AND(O2298="No",Q2298&lt;=0),MIN(I2298,'Inputs and Output'!C$15),0)</f>
        <v>0</v>
      </c>
      <c r="AA2298" s="24">
        <f t="shared" ca="1" si="743"/>
        <v>0</v>
      </c>
      <c r="AB2298" s="24">
        <f ca="1">MIN(AA2298,'Inputs and Output'!C$55*'Inputs and Output'!C$14,'Inputs and Output'!C$14-Model!P2298)</f>
        <v>0</v>
      </c>
      <c r="AC2298" s="24">
        <f ca="1">IF(AND(O2298="No",Q2298&lt;=0),MIN('Inputs and Output'!C$15-Model!Z2298,'Inputs and Output'!C$55*'Inputs and Output'!C$14),0)</f>
        <v>0</v>
      </c>
      <c r="AD2298" s="24">
        <f t="shared" ca="1" si="744"/>
        <v>0</v>
      </c>
      <c r="AE2298" s="27">
        <f t="shared" ca="1" si="745"/>
        <v>-13.673387149999996</v>
      </c>
      <c r="AF2298" s="27">
        <f t="shared" ca="1" si="746"/>
        <v>0</v>
      </c>
      <c r="AG2298">
        <f>'real time electricity price'!G2297</f>
        <v>10.23</v>
      </c>
      <c r="AH2298" s="21">
        <f>'real time electricity price'!H2297</f>
        <v>14.78</v>
      </c>
      <c r="AI2298" s="24">
        <f t="shared" ca="1" si="747"/>
        <v>0</v>
      </c>
      <c r="AJ2298">
        <f t="shared" ca="1" si="748"/>
        <v>630.57720000000006</v>
      </c>
      <c r="AK2298" s="1">
        <f>SLN('Inputs and Output'!$C$27,0,'Inputs and Output'!$C$31)</f>
        <v>2968.0365296803652</v>
      </c>
      <c r="AL2298" s="1">
        <f>SLN('Inputs and Output'!$C$51,0,'Inputs and Output'!$C$31)</f>
        <v>319.634703196347</v>
      </c>
      <c r="AM2298" s="16">
        <f>-'PVWatt simulated dispatch'!$B$7*'Inputs and Output'!$C$13*'Inputs and Output'!$C$29</f>
        <v>-964.6118721461188</v>
      </c>
      <c r="AN2298" s="19">
        <f>-'Inputs and Output'!$C$54*'Inputs and Output'!$C$14/(365*24)</f>
        <v>-95.890410958904113</v>
      </c>
      <c r="AO2298" s="19">
        <f t="shared" ca="1" si="749"/>
        <v>-3717.5963159817347</v>
      </c>
      <c r="AP2298" s="10">
        <f t="shared" si="750"/>
        <v>116450837.11578301</v>
      </c>
      <c r="AQ2298">
        <v>1.16450837115783E+20</v>
      </c>
      <c r="AR2298">
        <v>259544.690958252</v>
      </c>
      <c r="AS2298" s="10">
        <f ca="1">IFERROR((AI2298/('Inputs and Output'!$C$15))*('Inputs and Output'!$C$39*'Inputs and Output'!$C$40),0)</f>
        <v>0</v>
      </c>
      <c r="AT2298" s="13">
        <f t="shared" ca="1" si="751"/>
        <v>0</v>
      </c>
      <c r="AU2298" s="12">
        <f t="shared" ca="1" si="752"/>
        <v>0</v>
      </c>
      <c r="AV2298" s="14">
        <f ca="1">IF(AS2298&gt;0,('Inputs and Output'!$C$42*'Inputs and Output'!$C$15),0)</f>
        <v>0</v>
      </c>
      <c r="AW2298" s="17">
        <f>SLN('Inputs and Output'!$C$45,0,'Inputs and Output'!$C$44)</f>
        <v>7068.4931506849316</v>
      </c>
      <c r="AX2298" s="15">
        <f t="shared" ca="1" si="753"/>
        <v>-7068.4931506849316</v>
      </c>
      <c r="AY2298" s="18">
        <f t="shared" ca="1" si="754"/>
        <v>-10786.089466666666</v>
      </c>
    </row>
    <row r="2299" spans="1:51">
      <c r="A2299" t="str">
        <f>'hourly electricity demand texas'!B2298</f>
        <v>4/6/2020 5 p.m. CDT</v>
      </c>
      <c r="B2299">
        <f>'PVWatt simulated dispatch'!K2315</f>
        <v>108550.016</v>
      </c>
      <c r="C2299">
        <f>'hourly electricity demand texas'!I2298*'Inputs and Output'!$C$20</f>
        <v>61.83</v>
      </c>
      <c r="D2299">
        <f>MIN(MAX(C2299-'Inputs and Output'!C$16,0),'Inputs and Output'!C$19-'Inputs and Output'!C$16)</f>
        <v>61.83</v>
      </c>
      <c r="E2299">
        <f>B2299*'Inputs and Output'!C$13/1000000</f>
        <v>70.557510400000012</v>
      </c>
      <c r="F2299">
        <f>IF(E2299&lt;=D2299,MIN(P2299,D2299-E2299,'Inputs and Output'!C$14*'Inputs and Output'!C$55),0)</f>
        <v>0</v>
      </c>
      <c r="G2299">
        <f t="shared" si="755"/>
        <v>61.83</v>
      </c>
      <c r="H2299" s="4">
        <f t="shared" si="756"/>
        <v>0</v>
      </c>
      <c r="I2299">
        <f t="shared" si="737"/>
        <v>8.7275104000000141</v>
      </c>
      <c r="J2299">
        <f t="shared" ca="1" si="738"/>
        <v>27.55</v>
      </c>
      <c r="K2299" s="24">
        <f>AR2299/AP2299*(1/('Inputs and Output'!C$36/'Inputs and Output'!C$39))-'Inputs and Output'!C$42</f>
        <v>424.66007515187414</v>
      </c>
      <c r="L2299" s="24">
        <f ca="1">IFERROR(AVERAGE(OFFSET(K2299,-1,0,-'Inputs and Output'!C$46)),K2299)</f>
        <v>172.93630776898431</v>
      </c>
      <c r="M2299" s="24">
        <f ca="1">_xlfn.XLOOKUP(J2299/L2299,'Battery dispatch curve multiple'!C$3:C$103,'Battery dispatch curve multiple'!A$3:A$103,,1,2)</f>
        <v>0.84000000000000052</v>
      </c>
      <c r="N2299" t="str">
        <f ca="1">IF(P2299/'Inputs and Output'!C$14&lt;=M2299,"battery","miner")</f>
        <v>battery</v>
      </c>
      <c r="O2299" t="str">
        <f t="shared" si="739"/>
        <v>No</v>
      </c>
      <c r="P2299" s="27">
        <f t="shared" ca="1" si="757"/>
        <v>119.75355554999999</v>
      </c>
      <c r="Q2299" s="24">
        <f ca="1">-(P2299/'Inputs and Output'!C$14-M2299)*'Inputs and Output'!C$14-F2299</f>
        <v>115.44644445000016</v>
      </c>
      <c r="R2299" s="24">
        <f ca="1">IF(Q2299&gt;0,MIN(Q2299,'Inputs and Output'!C$55*'Inputs and Output'!C$14,Model!I2299),0)</f>
        <v>8.7275104000000141</v>
      </c>
      <c r="S2299" s="24">
        <f t="shared" ca="1" si="740"/>
        <v>0</v>
      </c>
      <c r="T2299" s="24">
        <f ca="1">MIN('Inputs and Output'!C$15,Model!S2299)</f>
        <v>0</v>
      </c>
      <c r="U2299" s="24">
        <f t="shared" ca="1" si="741"/>
        <v>0</v>
      </c>
      <c r="V2299" s="24">
        <f ca="1">MIN(U2299+R2299,'Inputs and Output'!C$55*'Inputs and Output'!C$14,'Inputs and Output'!C$14-Model!P2299)-R2299</f>
        <v>0</v>
      </c>
      <c r="W2299" s="24">
        <f t="shared" ca="1" si="742"/>
        <v>0</v>
      </c>
      <c r="X2299" s="24">
        <f ca="1">IF(AND(O2299="Yes",Q2299&lt;=0),MIN(-Q2299,'Inputs and Output'!C$55*'Inputs and Output'!C$14-F2299),0)</f>
        <v>0</v>
      </c>
      <c r="Y2299" s="24">
        <f ca="1">MIN(X2299,'Inputs and Output'!C$15)</f>
        <v>0</v>
      </c>
      <c r="Z2299" s="24">
        <f ca="1">IF(AND(O2299="No",Q2299&lt;=0),MIN(I2299,'Inputs and Output'!C$15),0)</f>
        <v>0</v>
      </c>
      <c r="AA2299" s="24">
        <f t="shared" ca="1" si="743"/>
        <v>0</v>
      </c>
      <c r="AB2299" s="24">
        <f ca="1">MIN(AA2299,'Inputs and Output'!C$55*'Inputs and Output'!C$14,'Inputs and Output'!C$14-Model!P2299)</f>
        <v>0</v>
      </c>
      <c r="AC2299" s="24">
        <f ca="1">IF(AND(O2299="No",Q2299&lt;=0),MIN('Inputs and Output'!C$15-Model!Z2299,'Inputs and Output'!C$55*'Inputs and Output'!C$14),0)</f>
        <v>0</v>
      </c>
      <c r="AD2299" s="24">
        <f t="shared" ca="1" si="744"/>
        <v>0</v>
      </c>
      <c r="AE2299" s="27">
        <f t="shared" ca="1" si="745"/>
        <v>8.7275104000000141</v>
      </c>
      <c r="AF2299" s="27">
        <f t="shared" ca="1" si="746"/>
        <v>0</v>
      </c>
      <c r="AG2299">
        <f>'real time electricity price'!G2298</f>
        <v>9.8825000000000003</v>
      </c>
      <c r="AH2299" s="21">
        <f>'real time electricity price'!H2298</f>
        <v>16.350000000000001</v>
      </c>
      <c r="AI2299" s="24">
        <f t="shared" ca="1" si="747"/>
        <v>0</v>
      </c>
      <c r="AJ2299">
        <f t="shared" si="748"/>
        <v>611.03497500000003</v>
      </c>
      <c r="AK2299" s="1">
        <f>SLN('Inputs and Output'!$C$27,0,'Inputs and Output'!$C$31)</f>
        <v>2968.0365296803652</v>
      </c>
      <c r="AL2299" s="1">
        <f>SLN('Inputs and Output'!$C$51,0,'Inputs and Output'!$C$31)</f>
        <v>319.634703196347</v>
      </c>
      <c r="AM2299" s="16">
        <f>-'PVWatt simulated dispatch'!$B$7*'Inputs and Output'!$C$13*'Inputs and Output'!$C$29</f>
        <v>-964.6118721461188</v>
      </c>
      <c r="AN2299" s="19">
        <f>-'Inputs and Output'!$C$54*'Inputs and Output'!$C$14/(365*24)</f>
        <v>-95.890410958904113</v>
      </c>
      <c r="AO2299" s="19">
        <f t="shared" si="749"/>
        <v>-3737.1385409817349</v>
      </c>
      <c r="AP2299" s="10">
        <f t="shared" si="750"/>
        <v>74973445.163157091</v>
      </c>
      <c r="AQ2299">
        <v>7.4973445163157094E+19</v>
      </c>
      <c r="AR2299">
        <v>1110423.9281271701</v>
      </c>
      <c r="AS2299" s="10">
        <f ca="1">IFERROR((AI2299/('Inputs and Output'!$C$15))*('Inputs and Output'!$C$39*'Inputs and Output'!$C$40),0)</f>
        <v>0</v>
      </c>
      <c r="AT2299" s="13">
        <f t="shared" ca="1" si="751"/>
        <v>0</v>
      </c>
      <c r="AU2299" s="12">
        <f t="shared" ca="1" si="752"/>
        <v>0</v>
      </c>
      <c r="AV2299" s="14">
        <f ca="1">IF(AS2299&gt;0,('Inputs and Output'!$C$42*'Inputs and Output'!$C$15),0)</f>
        <v>0</v>
      </c>
      <c r="AW2299" s="17">
        <f>SLN('Inputs and Output'!$C$45,0,'Inputs and Output'!$C$44)</f>
        <v>7068.4931506849316</v>
      </c>
      <c r="AX2299" s="15">
        <f t="shared" ca="1" si="753"/>
        <v>-7068.4931506849316</v>
      </c>
      <c r="AY2299" s="18">
        <f t="shared" ca="1" si="754"/>
        <v>-10805.631691666666</v>
      </c>
    </row>
    <row r="2300" spans="1:51">
      <c r="A2300" t="str">
        <f>'hourly electricity demand texas'!B2299</f>
        <v>4/6/2020 6 p.m. CDT</v>
      </c>
      <c r="B2300">
        <f>'PVWatt simulated dispatch'!K2316</f>
        <v>504743.18800000002</v>
      </c>
      <c r="C2300">
        <f>'hourly electricity demand texas'!I2299*'Inputs and Output'!$C$20</f>
        <v>62.61</v>
      </c>
      <c r="D2300">
        <f>MIN(MAX(C2300-'Inputs and Output'!C$16,0),'Inputs and Output'!C$19-'Inputs and Output'!C$16)</f>
        <v>62.61</v>
      </c>
      <c r="E2300">
        <f>B2300*'Inputs and Output'!C$13/1000000</f>
        <v>328.0830722</v>
      </c>
      <c r="F2300">
        <f>IF(E2300&lt;=D2300,MIN(P2300,D2300-E2300,'Inputs and Output'!C$14*'Inputs and Output'!C$55),0)</f>
        <v>0</v>
      </c>
      <c r="G2300">
        <f t="shared" si="755"/>
        <v>62.61</v>
      </c>
      <c r="H2300" s="4">
        <f t="shared" si="756"/>
        <v>0</v>
      </c>
      <c r="I2300">
        <f t="shared" si="737"/>
        <v>265.47307219999999</v>
      </c>
      <c r="J2300">
        <f t="shared" ca="1" si="738"/>
        <v>27.55</v>
      </c>
      <c r="K2300" s="24">
        <f>AR2300/AP2300*(1/('Inputs and Output'!C$36/'Inputs and Output'!C$39))-'Inputs and Output'!C$42</f>
        <v>104.91036713225753</v>
      </c>
      <c r="L2300" s="24">
        <f ca="1">IFERROR(AVERAGE(OFFSET(K2300,-1,0,-'Inputs and Output'!C$46)),K2300)</f>
        <v>140.89022546821641</v>
      </c>
      <c r="M2300" s="24">
        <f ca="1">_xlfn.XLOOKUP(J2300/L2300,'Battery dispatch curve multiple'!C$3:C$103,'Battery dispatch curve multiple'!A$3:A$103,,1,2)</f>
        <v>0.85000000000000053</v>
      </c>
      <c r="N2300" t="str">
        <f ca="1">IF(P2300/'Inputs and Output'!C$14&lt;=M2300,"battery","miner")</f>
        <v>battery</v>
      </c>
      <c r="O2300" t="str">
        <f t="shared" si="739"/>
        <v>No</v>
      </c>
      <c r="P2300" s="27">
        <f t="shared" ca="1" si="757"/>
        <v>128.48106595000002</v>
      </c>
      <c r="Q2300" s="24">
        <f ca="1">-(P2300/'Inputs and Output'!C$14-M2300)*'Inputs and Output'!C$14-F2300</f>
        <v>109.51893405000014</v>
      </c>
      <c r="R2300" s="24">
        <f ca="1">IF(Q2300&gt;0,MIN(Q2300,'Inputs and Output'!C$55*'Inputs and Output'!C$14,Model!I2300),0)</f>
        <v>70</v>
      </c>
      <c r="S2300" s="24">
        <f t="shared" ca="1" si="740"/>
        <v>195.47307219999999</v>
      </c>
      <c r="T2300" s="24">
        <f ca="1">MIN('Inputs and Output'!C$15,Model!S2300)</f>
        <v>177.50399999999999</v>
      </c>
      <c r="U2300" s="24">
        <f t="shared" ca="1" si="741"/>
        <v>17.969072199999999</v>
      </c>
      <c r="V2300" s="24">
        <f ca="1">MIN(U2300+R2300,'Inputs and Output'!C$55*'Inputs and Output'!C$14,'Inputs and Output'!C$14-Model!P2300)-R2300</f>
        <v>0</v>
      </c>
      <c r="W2300" s="24">
        <f t="shared" ca="1" si="742"/>
        <v>17.969072199999999</v>
      </c>
      <c r="X2300" s="24">
        <f ca="1">IF(AND(O2300="Yes",Q2300&lt;=0),MIN(-Q2300,'Inputs and Output'!C$55*'Inputs and Output'!C$14-F2300),0)</f>
        <v>0</v>
      </c>
      <c r="Y2300" s="24">
        <f ca="1">MIN(X2300,'Inputs and Output'!C$15)</f>
        <v>0</v>
      </c>
      <c r="Z2300" s="24">
        <f ca="1">IF(AND(O2300="No",Q2300&lt;=0),MIN(I2300,'Inputs and Output'!C$15),0)</f>
        <v>0</v>
      </c>
      <c r="AA2300" s="24">
        <f t="shared" ca="1" si="743"/>
        <v>0</v>
      </c>
      <c r="AB2300" s="24">
        <f ca="1">MIN(AA2300,'Inputs and Output'!C$55*'Inputs and Output'!C$14,'Inputs and Output'!C$14-Model!P2300)</f>
        <v>0</v>
      </c>
      <c r="AC2300" s="24">
        <f ca="1">IF(AND(O2300="No",Q2300&lt;=0),MIN('Inputs and Output'!C$15-Model!Z2300,'Inputs and Output'!C$55*'Inputs and Output'!C$14),0)</f>
        <v>0</v>
      </c>
      <c r="AD2300" s="24">
        <f t="shared" ca="1" si="744"/>
        <v>0</v>
      </c>
      <c r="AE2300" s="27">
        <f t="shared" ca="1" si="745"/>
        <v>70</v>
      </c>
      <c r="AF2300" s="27">
        <f t="shared" ca="1" si="746"/>
        <v>17.969072199999999</v>
      </c>
      <c r="AG2300">
        <f>'real time electricity price'!G2299</f>
        <v>9.4600000000000009</v>
      </c>
      <c r="AH2300" s="21">
        <f>'real time electricity price'!H2299</f>
        <v>16.98</v>
      </c>
      <c r="AI2300" s="24">
        <f t="shared" ca="1" si="747"/>
        <v>177.50399999999999</v>
      </c>
      <c r="AJ2300">
        <f t="shared" si="748"/>
        <v>592.29060000000004</v>
      </c>
      <c r="AK2300" s="1">
        <f>SLN('Inputs and Output'!$C$27,0,'Inputs and Output'!$C$31)</f>
        <v>2968.0365296803652</v>
      </c>
      <c r="AL2300" s="1">
        <f>SLN('Inputs and Output'!$C$51,0,'Inputs and Output'!$C$31)</f>
        <v>319.634703196347</v>
      </c>
      <c r="AM2300" s="16">
        <f>-'PVWatt simulated dispatch'!$B$7*'Inputs and Output'!$C$13*'Inputs and Output'!$C$29</f>
        <v>-964.6118721461188</v>
      </c>
      <c r="AN2300" s="19">
        <f>-'Inputs and Output'!$C$54*'Inputs and Output'!$C$14/(365*24)</f>
        <v>-95.890410958904113</v>
      </c>
      <c r="AO2300" s="19">
        <f t="shared" si="749"/>
        <v>-3755.8829159817351</v>
      </c>
      <c r="AP2300" s="10">
        <f t="shared" si="750"/>
        <v>116064426.924641</v>
      </c>
      <c r="AQ2300">
        <v>1.1606442692464099E+20</v>
      </c>
      <c r="AR2300">
        <v>510080.80396828102</v>
      </c>
      <c r="AS2300" s="10">
        <f ca="1">IFERROR((AI2300/('Inputs and Output'!$C$15))*('Inputs and Output'!$C$39*'Inputs and Output'!$C$40),0)</f>
        <v>5448960</v>
      </c>
      <c r="AT2300" s="13">
        <f t="shared" ca="1" si="751"/>
        <v>4.6947718128466126E-2</v>
      </c>
      <c r="AU2300" s="12">
        <f t="shared" ca="1" si="752"/>
        <v>23947.129807444242</v>
      </c>
      <c r="AV2300" s="14">
        <f ca="1">IF(AS2300&gt;0,('Inputs and Output'!$C$42*'Inputs and Output'!$C$15),0)</f>
        <v>5325.12</v>
      </c>
      <c r="AW2300" s="17">
        <f>SLN('Inputs and Output'!$C$45,0,'Inputs and Output'!$C$44)</f>
        <v>7068.4931506849316</v>
      </c>
      <c r="AX2300" s="15">
        <f t="shared" ca="1" si="753"/>
        <v>11553.516656759311</v>
      </c>
      <c r="AY2300" s="18">
        <f t="shared" ca="1" si="754"/>
        <v>7797.6337407775763</v>
      </c>
    </row>
    <row r="2301" spans="1:51">
      <c r="A2301" t="str">
        <f>'hourly electricity demand texas'!B2300</f>
        <v>4/6/2020 7 p.m. CDT</v>
      </c>
      <c r="B2301">
        <f>'PVWatt simulated dispatch'!K2317</f>
        <v>127371.023</v>
      </c>
      <c r="C2301">
        <f>'hourly electricity demand texas'!I2300*'Inputs and Output'!$C$20</f>
        <v>63.42</v>
      </c>
      <c r="D2301">
        <f>MIN(MAX(C2301-'Inputs and Output'!C$16,0),'Inputs and Output'!C$19-'Inputs and Output'!C$16)</f>
        <v>63.42</v>
      </c>
      <c r="E2301">
        <f>B2301*'Inputs and Output'!C$13/1000000</f>
        <v>82.79116495000001</v>
      </c>
      <c r="F2301">
        <f>IF(E2301&lt;=D2301,MIN(P2301,D2301-E2301,'Inputs and Output'!C$14*'Inputs and Output'!C$55),0)</f>
        <v>0</v>
      </c>
      <c r="G2301">
        <f t="shared" si="755"/>
        <v>63.42</v>
      </c>
      <c r="H2301" s="4">
        <f t="shared" si="756"/>
        <v>0</v>
      </c>
      <c r="I2301">
        <f t="shared" si="737"/>
        <v>19.371164950000008</v>
      </c>
      <c r="J2301">
        <f t="shared" ca="1" si="738"/>
        <v>27.55</v>
      </c>
      <c r="K2301" s="24">
        <f>AR2301/AP2301*(1/('Inputs and Output'!C$36/'Inputs and Output'!C$39))-'Inputs and Output'!C$42</f>
        <v>240.20552385449849</v>
      </c>
      <c r="L2301" s="24">
        <f ca="1">IFERROR(AVERAGE(OFFSET(K2301,-1,0,-'Inputs and Output'!C$46)),K2301)</f>
        <v>141.96096917687521</v>
      </c>
      <c r="M2301" s="24">
        <f ca="1">_xlfn.XLOOKUP(J2301/L2301,'Battery dispatch curve multiple'!C$3:C$103,'Battery dispatch curve multiple'!A$3:A$103,,1,2)</f>
        <v>0.85000000000000053</v>
      </c>
      <c r="N2301" t="str">
        <f ca="1">IF(P2301/'Inputs and Output'!C$14&lt;=M2301,"battery","miner")</f>
        <v>battery</v>
      </c>
      <c r="O2301" t="str">
        <f t="shared" si="739"/>
        <v>No</v>
      </c>
      <c r="P2301" s="27">
        <f t="shared" ca="1" si="757"/>
        <v>198.48106595000002</v>
      </c>
      <c r="Q2301" s="24">
        <f ca="1">-(P2301/'Inputs and Output'!C$14-M2301)*'Inputs and Output'!C$14-F2301</f>
        <v>39.518934050000126</v>
      </c>
      <c r="R2301" s="24">
        <f ca="1">IF(Q2301&gt;0,MIN(Q2301,'Inputs and Output'!C$55*'Inputs and Output'!C$14,Model!I2301),0)</f>
        <v>19.371164950000008</v>
      </c>
      <c r="S2301" s="24">
        <f t="shared" ca="1" si="740"/>
        <v>0</v>
      </c>
      <c r="T2301" s="24">
        <f ca="1">MIN('Inputs and Output'!C$15,Model!S2301)</f>
        <v>0</v>
      </c>
      <c r="U2301" s="24">
        <f t="shared" ca="1" si="741"/>
        <v>0</v>
      </c>
      <c r="V2301" s="24">
        <f ca="1">MIN(U2301+R2301,'Inputs and Output'!C$55*'Inputs and Output'!C$14,'Inputs and Output'!C$14-Model!P2301)-R2301</f>
        <v>0</v>
      </c>
      <c r="W2301" s="24">
        <f t="shared" ca="1" si="742"/>
        <v>0</v>
      </c>
      <c r="X2301" s="24">
        <f ca="1">IF(AND(O2301="Yes",Q2301&lt;=0),MIN(-Q2301,'Inputs and Output'!C$55*'Inputs and Output'!C$14-F2301),0)</f>
        <v>0</v>
      </c>
      <c r="Y2301" s="24">
        <f ca="1">MIN(X2301,'Inputs and Output'!C$15)</f>
        <v>0</v>
      </c>
      <c r="Z2301" s="24">
        <f ca="1">IF(AND(O2301="No",Q2301&lt;=0),MIN(I2301,'Inputs and Output'!C$15),0)</f>
        <v>0</v>
      </c>
      <c r="AA2301" s="24">
        <f t="shared" ca="1" si="743"/>
        <v>0</v>
      </c>
      <c r="AB2301" s="24">
        <f ca="1">MIN(AA2301,'Inputs and Output'!C$55*'Inputs and Output'!C$14,'Inputs and Output'!C$14-Model!P2301)</f>
        <v>0</v>
      </c>
      <c r="AC2301" s="24">
        <f ca="1">IF(AND(O2301="No",Q2301&lt;=0),MIN('Inputs and Output'!C$15-Model!Z2301,'Inputs and Output'!C$55*'Inputs and Output'!C$14),0)</f>
        <v>0</v>
      </c>
      <c r="AD2301" s="24">
        <f t="shared" ca="1" si="744"/>
        <v>0</v>
      </c>
      <c r="AE2301" s="27">
        <f t="shared" ca="1" si="745"/>
        <v>19.371164950000008</v>
      </c>
      <c r="AF2301" s="27">
        <f t="shared" ca="1" si="746"/>
        <v>0</v>
      </c>
      <c r="AG2301">
        <f>'real time electricity price'!G2300</f>
        <v>11.085000000000001</v>
      </c>
      <c r="AH2301" s="21">
        <f>'real time electricity price'!H2300</f>
        <v>19.940000000000001</v>
      </c>
      <c r="AI2301" s="24">
        <f t="shared" ca="1" si="747"/>
        <v>0</v>
      </c>
      <c r="AJ2301">
        <f t="shared" si="748"/>
        <v>703.01070000000004</v>
      </c>
      <c r="AK2301" s="1">
        <f>SLN('Inputs and Output'!$C$27,0,'Inputs and Output'!$C$31)</f>
        <v>2968.0365296803652</v>
      </c>
      <c r="AL2301" s="1">
        <f>SLN('Inputs and Output'!$C$51,0,'Inputs and Output'!$C$31)</f>
        <v>319.634703196347</v>
      </c>
      <c r="AM2301" s="16">
        <f>-'PVWatt simulated dispatch'!$B$7*'Inputs and Output'!$C$13*'Inputs and Output'!$C$29</f>
        <v>-964.6118721461188</v>
      </c>
      <c r="AN2301" s="19">
        <f>-'Inputs and Output'!$C$54*'Inputs and Output'!$C$14/(365*24)</f>
        <v>-95.890410958904113</v>
      </c>
      <c r="AO2301" s="19">
        <f t="shared" si="749"/>
        <v>-3645.1628159817346</v>
      </c>
      <c r="AP2301" s="10">
        <f t="shared" si="750"/>
        <v>68076144.454612598</v>
      </c>
      <c r="AQ2301">
        <v>6.8076144454612599E+19</v>
      </c>
      <c r="AR2301">
        <v>599216.41045241198</v>
      </c>
      <c r="AS2301" s="10">
        <f ca="1">IFERROR((AI2301/('Inputs and Output'!$C$15))*('Inputs and Output'!$C$39*'Inputs and Output'!$C$40),0)</f>
        <v>0</v>
      </c>
      <c r="AT2301" s="13">
        <f t="shared" ca="1" si="751"/>
        <v>0</v>
      </c>
      <c r="AU2301" s="12">
        <f t="shared" ca="1" si="752"/>
        <v>0</v>
      </c>
      <c r="AV2301" s="14">
        <f ca="1">IF(AS2301&gt;0,('Inputs and Output'!$C$42*'Inputs and Output'!$C$15),0)</f>
        <v>0</v>
      </c>
      <c r="AW2301" s="17">
        <f>SLN('Inputs and Output'!$C$45,0,'Inputs and Output'!$C$44)</f>
        <v>7068.4931506849316</v>
      </c>
      <c r="AX2301" s="15">
        <f t="shared" ca="1" si="753"/>
        <v>-7068.4931506849316</v>
      </c>
      <c r="AY2301" s="18">
        <f t="shared" ca="1" si="754"/>
        <v>-10713.655966666665</v>
      </c>
    </row>
    <row r="2302" spans="1:51">
      <c r="A2302" t="str">
        <f>'hourly electricity demand texas'!B2301</f>
        <v>4/6/2020 8 p.m. CDT</v>
      </c>
      <c r="B2302">
        <f>'PVWatt simulated dispatch'!K2318</f>
        <v>0</v>
      </c>
      <c r="C2302">
        <f>'hourly electricity demand texas'!I2301*'Inputs and Output'!$C$20</f>
        <v>63.08</v>
      </c>
      <c r="D2302">
        <f>MIN(MAX(C2302-'Inputs and Output'!C$16,0),'Inputs and Output'!C$19-'Inputs and Output'!C$16)</f>
        <v>63.08</v>
      </c>
      <c r="E2302">
        <f>B2302*'Inputs and Output'!C$13/1000000</f>
        <v>0</v>
      </c>
      <c r="F2302">
        <f ca="1">IF(E2302&lt;=D2302,MIN(P2302,D2302-E2302,'Inputs and Output'!C$14*'Inputs and Output'!C$55),0)</f>
        <v>63.08</v>
      </c>
      <c r="G2302">
        <f t="shared" ca="1" si="755"/>
        <v>63.08</v>
      </c>
      <c r="H2302" s="4">
        <f t="shared" ca="1" si="756"/>
        <v>0</v>
      </c>
      <c r="I2302">
        <f t="shared" si="737"/>
        <v>0</v>
      </c>
      <c r="J2302">
        <f t="shared" ca="1" si="738"/>
        <v>27.55</v>
      </c>
      <c r="K2302" s="24">
        <f>AR2302/AP2302*(1/('Inputs and Output'!C$36/'Inputs and Output'!C$39))-'Inputs and Output'!C$42</f>
        <v>418.74143618469731</v>
      </c>
      <c r="L2302" s="24">
        <f ca="1">IFERROR(AVERAGE(OFFSET(K2302,-1,0,-'Inputs and Output'!C$46)),K2302)</f>
        <v>149.02896315141359</v>
      </c>
      <c r="M2302" s="24">
        <f ca="1">_xlfn.XLOOKUP(J2302/L2302,'Battery dispatch curve multiple'!C$3:C$103,'Battery dispatch curve multiple'!A$3:A$103,,1,2)</f>
        <v>0.85000000000000053</v>
      </c>
      <c r="N2302" t="str">
        <f ca="1">IF(P2302/'Inputs and Output'!C$14&lt;=M2302,"battery","miner")</f>
        <v>battery</v>
      </c>
      <c r="O2302" t="str">
        <f t="shared" ca="1" si="739"/>
        <v>Yes</v>
      </c>
      <c r="P2302" s="27">
        <f t="shared" ca="1" si="757"/>
        <v>217.85223090000002</v>
      </c>
      <c r="Q2302" s="24">
        <f ca="1">-(P2302/'Inputs and Output'!C$14-M2302)*'Inputs and Output'!C$14-F2302</f>
        <v>-42.932230899999873</v>
      </c>
      <c r="R2302" s="24">
        <f ca="1">IF(Q2302&gt;0,MIN(Q2302,'Inputs and Output'!C$55*'Inputs and Output'!C$14,Model!I2302),0)</f>
        <v>0</v>
      </c>
      <c r="S2302" s="24">
        <f t="shared" ca="1" si="740"/>
        <v>0</v>
      </c>
      <c r="T2302" s="24">
        <f ca="1">MIN('Inputs and Output'!C$15,Model!S2302)</f>
        <v>0</v>
      </c>
      <c r="U2302" s="24">
        <f t="shared" ca="1" si="741"/>
        <v>0</v>
      </c>
      <c r="V2302" s="24">
        <f ca="1">MIN(U2302+R2302,'Inputs and Output'!C$55*'Inputs and Output'!C$14,'Inputs and Output'!C$14-Model!P2302)-R2302</f>
        <v>0</v>
      </c>
      <c r="W2302" s="24">
        <f t="shared" ca="1" si="742"/>
        <v>0</v>
      </c>
      <c r="X2302" s="24">
        <f ca="1">IF(AND(O2302="Yes",Q2302&lt;=0),MIN(-Q2302,'Inputs and Output'!C$55*'Inputs and Output'!C$14-F2302),0)</f>
        <v>6.9200000000000017</v>
      </c>
      <c r="Y2302" s="24">
        <f ca="1">MIN(X2302,'Inputs and Output'!C$15)</f>
        <v>6.9200000000000017</v>
      </c>
      <c r="Z2302" s="24">
        <f ca="1">IF(AND(O2302="No",Q2302&lt;=0),MIN(I2302,'Inputs and Output'!C$15),0)</f>
        <v>0</v>
      </c>
      <c r="AA2302" s="24">
        <f t="shared" ca="1" si="743"/>
        <v>0</v>
      </c>
      <c r="AB2302" s="24">
        <f ca="1">MIN(AA2302,'Inputs and Output'!C$55*'Inputs and Output'!C$14,'Inputs and Output'!C$14-Model!P2302)</f>
        <v>0</v>
      </c>
      <c r="AC2302" s="24">
        <f ca="1">IF(AND(O2302="No",Q2302&lt;=0),MIN('Inputs and Output'!C$15-Model!Z2302,'Inputs and Output'!C$55*'Inputs and Output'!C$14),0)</f>
        <v>0</v>
      </c>
      <c r="AD2302" s="24">
        <f t="shared" ca="1" si="744"/>
        <v>0</v>
      </c>
      <c r="AE2302" s="27">
        <f t="shared" ca="1" si="745"/>
        <v>-70</v>
      </c>
      <c r="AF2302" s="27">
        <f t="shared" ca="1" si="746"/>
        <v>0</v>
      </c>
      <c r="AG2302">
        <f>'real time electricity price'!G2301</f>
        <v>12.835000000000001</v>
      </c>
      <c r="AH2302" s="21">
        <f>'real time electricity price'!H2301</f>
        <v>19.399999999999999</v>
      </c>
      <c r="AI2302" s="24">
        <f t="shared" ca="1" si="747"/>
        <v>6.9200000000000017</v>
      </c>
      <c r="AJ2302">
        <f t="shared" ca="1" si="748"/>
        <v>809.6318</v>
      </c>
      <c r="AK2302" s="1">
        <f>SLN('Inputs and Output'!$C$27,0,'Inputs and Output'!$C$31)</f>
        <v>2968.0365296803652</v>
      </c>
      <c r="AL2302" s="1">
        <f>SLN('Inputs and Output'!$C$51,0,'Inputs and Output'!$C$31)</f>
        <v>319.634703196347</v>
      </c>
      <c r="AM2302" s="16">
        <f>-'PVWatt simulated dispatch'!$B$7*'Inputs and Output'!$C$13*'Inputs and Output'!$C$29</f>
        <v>-964.6118721461188</v>
      </c>
      <c r="AN2302" s="19">
        <f>-'Inputs and Output'!$C$54*'Inputs and Output'!$C$14/(365*24)</f>
        <v>-95.890410958904113</v>
      </c>
      <c r="AO2302" s="19">
        <f t="shared" ca="1" si="749"/>
        <v>-3538.5417159817353</v>
      </c>
      <c r="AP2302" s="10">
        <f t="shared" si="750"/>
        <v>46767938.269008197</v>
      </c>
      <c r="AQ2302">
        <v>4.67679382690082E+19</v>
      </c>
      <c r="AR2302">
        <v>683658.03546058806</v>
      </c>
      <c r="AS2302" s="10">
        <f ca="1">IFERROR((AI2302/('Inputs and Output'!$C$15))*('Inputs and Output'!$C$39*'Inputs and Output'!$C$40),0)</f>
        <v>212427.90697674427</v>
      </c>
      <c r="AT2302" s="13">
        <f t="shared" ca="1" si="751"/>
        <v>4.5421695896634019E-3</v>
      </c>
      <c r="AU2302" s="12">
        <f t="shared" ca="1" si="752"/>
        <v>3105.2907383981069</v>
      </c>
      <c r="AV2302" s="14">
        <f ca="1">IF(AS2302&gt;0,('Inputs and Output'!$C$42*'Inputs and Output'!$C$15),0)</f>
        <v>5325.12</v>
      </c>
      <c r="AW2302" s="17">
        <f>SLN('Inputs and Output'!$C$45,0,'Inputs and Output'!$C$44)</f>
        <v>7068.4931506849316</v>
      </c>
      <c r="AX2302" s="15">
        <f t="shared" ca="1" si="753"/>
        <v>-9288.3224122868251</v>
      </c>
      <c r="AY2302" s="18">
        <f t="shared" ca="1" si="754"/>
        <v>-12826.86412826856</v>
      </c>
    </row>
    <row r="2303" spans="1:51">
      <c r="A2303" t="str">
        <f>'hourly electricity demand texas'!B2302</f>
        <v>4/6/2020 9 p.m. CDT</v>
      </c>
      <c r="B2303">
        <f>'PVWatt simulated dispatch'!K2319</f>
        <v>0</v>
      </c>
      <c r="C2303">
        <f>'hourly electricity demand texas'!I2302*'Inputs and Output'!$C$20</f>
        <v>63.95</v>
      </c>
      <c r="D2303">
        <f>MIN(MAX(C2303-'Inputs and Output'!C$16,0),'Inputs and Output'!C$19-'Inputs and Output'!C$16)</f>
        <v>63.95</v>
      </c>
      <c r="E2303">
        <f>B2303*'Inputs and Output'!C$13/1000000</f>
        <v>0</v>
      </c>
      <c r="F2303">
        <f ca="1">IF(E2303&lt;=D2303,MIN(P2303,D2303-E2303,'Inputs and Output'!C$14*'Inputs and Output'!C$55),0)</f>
        <v>63.95</v>
      </c>
      <c r="G2303">
        <f t="shared" ca="1" si="755"/>
        <v>63.95</v>
      </c>
      <c r="H2303" s="4">
        <f t="shared" ca="1" si="756"/>
        <v>0</v>
      </c>
      <c r="I2303">
        <f t="shared" si="737"/>
        <v>0</v>
      </c>
      <c r="J2303">
        <f t="shared" ca="1" si="738"/>
        <v>27.55</v>
      </c>
      <c r="K2303" s="24">
        <f>AR2303/AP2303*(1/('Inputs and Output'!C$36/'Inputs and Output'!C$39))-'Inputs and Output'!C$42</f>
        <v>259.63234064811019</v>
      </c>
      <c r="L2303" s="24">
        <f ca="1">IFERROR(AVERAGE(OFFSET(K2303,-1,0,-'Inputs and Output'!C$46)),K2303)</f>
        <v>159.68374615255877</v>
      </c>
      <c r="M2303" s="24">
        <f ca="1">_xlfn.XLOOKUP(J2303/L2303,'Battery dispatch curve multiple'!C$3:C$103,'Battery dispatch curve multiple'!A$3:A$103,,1,2)</f>
        <v>0.84000000000000052</v>
      </c>
      <c r="N2303" t="str">
        <f ca="1">IF(P2303/'Inputs and Output'!C$14&lt;=M2303,"battery","miner")</f>
        <v>battery</v>
      </c>
      <c r="O2303" t="str">
        <f t="shared" ca="1" si="739"/>
        <v>Yes</v>
      </c>
      <c r="P2303" s="27">
        <f t="shared" ca="1" si="757"/>
        <v>147.85223090000002</v>
      </c>
      <c r="Q2303" s="24">
        <f ca="1">-(P2303/'Inputs and Output'!C$14-M2303)*'Inputs and Output'!C$14-F2303</f>
        <v>23.397769100000119</v>
      </c>
      <c r="R2303" s="24">
        <f ca="1">IF(Q2303&gt;0,MIN(Q2303,'Inputs and Output'!C$55*'Inputs and Output'!C$14,Model!I2303),0)</f>
        <v>0</v>
      </c>
      <c r="S2303" s="24">
        <f t="shared" ca="1" si="740"/>
        <v>0</v>
      </c>
      <c r="T2303" s="24">
        <f ca="1">MIN('Inputs and Output'!C$15,Model!S2303)</f>
        <v>0</v>
      </c>
      <c r="U2303" s="24">
        <f t="shared" ca="1" si="741"/>
        <v>0</v>
      </c>
      <c r="V2303" s="24">
        <f ca="1">MIN(U2303+R2303,'Inputs and Output'!C$55*'Inputs and Output'!C$14,'Inputs and Output'!C$14-Model!P2303)-R2303</f>
        <v>0</v>
      </c>
      <c r="W2303" s="24">
        <f t="shared" ca="1" si="742"/>
        <v>0</v>
      </c>
      <c r="X2303" s="24">
        <f ca="1">IF(AND(O2303="Yes",Q2303&lt;=0),MIN(-Q2303,'Inputs and Output'!C$55*'Inputs and Output'!C$14-F2303),0)</f>
        <v>0</v>
      </c>
      <c r="Y2303" s="24">
        <f ca="1">MIN(X2303,'Inputs and Output'!C$15)</f>
        <v>0</v>
      </c>
      <c r="Z2303" s="24">
        <f ca="1">IF(AND(O2303="No",Q2303&lt;=0),MIN(I2303,'Inputs and Output'!C$15),0)</f>
        <v>0</v>
      </c>
      <c r="AA2303" s="24">
        <f t="shared" ca="1" si="743"/>
        <v>0</v>
      </c>
      <c r="AB2303" s="24">
        <f ca="1">MIN(AA2303,'Inputs and Output'!C$55*'Inputs and Output'!C$14,'Inputs and Output'!C$14-Model!P2303)</f>
        <v>0</v>
      </c>
      <c r="AC2303" s="24">
        <f ca="1">IF(AND(O2303="No",Q2303&lt;=0),MIN('Inputs and Output'!C$15-Model!Z2303,'Inputs and Output'!C$55*'Inputs and Output'!C$14),0)</f>
        <v>0</v>
      </c>
      <c r="AD2303" s="24">
        <f t="shared" ca="1" si="744"/>
        <v>0</v>
      </c>
      <c r="AE2303" s="27">
        <f t="shared" ca="1" si="745"/>
        <v>-63.95</v>
      </c>
      <c r="AF2303" s="27">
        <f t="shared" ca="1" si="746"/>
        <v>0</v>
      </c>
      <c r="AG2303">
        <f>'real time electricity price'!G2302</f>
        <v>11.272500000000001</v>
      </c>
      <c r="AH2303" s="21">
        <f>'real time electricity price'!H2302</f>
        <v>15.81</v>
      </c>
      <c r="AI2303" s="24">
        <f t="shared" ca="1" si="747"/>
        <v>0</v>
      </c>
      <c r="AJ2303">
        <f t="shared" ca="1" si="748"/>
        <v>720.87637500000005</v>
      </c>
      <c r="AK2303" s="1">
        <f>SLN('Inputs and Output'!$C$27,0,'Inputs and Output'!$C$31)</f>
        <v>2968.0365296803652</v>
      </c>
      <c r="AL2303" s="1">
        <f>SLN('Inputs and Output'!$C$51,0,'Inputs and Output'!$C$31)</f>
        <v>319.634703196347</v>
      </c>
      <c r="AM2303" s="16">
        <f>-'PVWatt simulated dispatch'!$B$7*'Inputs and Output'!$C$13*'Inputs and Output'!$C$29</f>
        <v>-964.6118721461188</v>
      </c>
      <c r="AN2303" s="19">
        <f>-'Inputs and Output'!$C$54*'Inputs and Output'!$C$14/(365*24)</f>
        <v>-95.890410958904113</v>
      </c>
      <c r="AO2303" s="19">
        <f t="shared" ca="1" si="749"/>
        <v>-3627.2971409817346</v>
      </c>
      <c r="AP2303" s="10">
        <f t="shared" si="750"/>
        <v>90235330.406276301</v>
      </c>
      <c r="AQ2303">
        <v>9.0235330406276301E+19</v>
      </c>
      <c r="AR2303">
        <v>851369.70307060005</v>
      </c>
      <c r="AS2303" s="10">
        <f ca="1">IFERROR((AI2303/('Inputs and Output'!$C$15))*('Inputs and Output'!$C$39*'Inputs and Output'!$C$40),0)</f>
        <v>0</v>
      </c>
      <c r="AT2303" s="13">
        <f t="shared" ca="1" si="751"/>
        <v>0</v>
      </c>
      <c r="AU2303" s="12">
        <f t="shared" ca="1" si="752"/>
        <v>0</v>
      </c>
      <c r="AV2303" s="14">
        <f ca="1">IF(AS2303&gt;0,('Inputs and Output'!$C$42*'Inputs and Output'!$C$15),0)</f>
        <v>0</v>
      </c>
      <c r="AW2303" s="17">
        <f>SLN('Inputs and Output'!$C$45,0,'Inputs and Output'!$C$44)</f>
        <v>7068.4931506849316</v>
      </c>
      <c r="AX2303" s="15">
        <f t="shared" ca="1" si="753"/>
        <v>-7068.4931506849316</v>
      </c>
      <c r="AY2303" s="18">
        <f t="shared" ca="1" si="754"/>
        <v>-10695.790291666666</v>
      </c>
    </row>
    <row r="2304" spans="1:51">
      <c r="A2304" t="str">
        <f>'hourly electricity demand texas'!B2303</f>
        <v>4/6/2020 10 p.m. CDT</v>
      </c>
      <c r="B2304">
        <f>'PVWatt simulated dispatch'!K2320</f>
        <v>0</v>
      </c>
      <c r="C2304">
        <f>'hourly electricity demand texas'!I2303*'Inputs and Output'!$C$20</f>
        <v>61.78</v>
      </c>
      <c r="D2304">
        <f>MIN(MAX(C2304-'Inputs and Output'!C$16,0),'Inputs and Output'!C$19-'Inputs and Output'!C$16)</f>
        <v>61.78</v>
      </c>
      <c r="E2304">
        <f>B2304*'Inputs and Output'!C$13/1000000</f>
        <v>0</v>
      </c>
      <c r="F2304">
        <f ca="1">IF(E2304&lt;=D2304,MIN(P2304,D2304-E2304,'Inputs and Output'!C$14*'Inputs and Output'!C$55),0)</f>
        <v>61.78</v>
      </c>
      <c r="G2304">
        <f t="shared" ca="1" si="755"/>
        <v>61.78</v>
      </c>
      <c r="H2304" s="4">
        <f t="shared" ca="1" si="756"/>
        <v>0</v>
      </c>
      <c r="I2304">
        <f t="shared" si="737"/>
        <v>0</v>
      </c>
      <c r="J2304">
        <f t="shared" ca="1" si="738"/>
        <v>27.55</v>
      </c>
      <c r="K2304" s="24">
        <f>AR2304/AP2304*(1/('Inputs and Output'!C$36/'Inputs and Output'!C$39))-'Inputs and Output'!C$42</f>
        <v>231.64885003933381</v>
      </c>
      <c r="L2304" s="24">
        <f ca="1">IFERROR(AVERAGE(OFFSET(K2304,-1,0,-'Inputs and Output'!C$46)),K2304)</f>
        <v>164.73824250432395</v>
      </c>
      <c r="M2304" s="24">
        <f ca="1">_xlfn.XLOOKUP(J2304/L2304,'Battery dispatch curve multiple'!C$3:C$103,'Battery dispatch curve multiple'!A$3:A$103,,1,2)</f>
        <v>0.84000000000000052</v>
      </c>
      <c r="N2304" t="str">
        <f ca="1">IF(P2304/'Inputs and Output'!C$14&lt;=M2304,"battery","miner")</f>
        <v>battery</v>
      </c>
      <c r="O2304" t="str">
        <f t="shared" ca="1" si="739"/>
        <v>Yes</v>
      </c>
      <c r="P2304" s="27">
        <f t="shared" ca="1" si="757"/>
        <v>83.902230900000021</v>
      </c>
      <c r="Q2304" s="24">
        <f ca="1">-(P2304/'Inputs and Output'!C$14-M2304)*'Inputs and Output'!C$14-F2304</f>
        <v>89.517769100000123</v>
      </c>
      <c r="R2304" s="24">
        <f ca="1">IF(Q2304&gt;0,MIN(Q2304,'Inputs and Output'!C$55*'Inputs and Output'!C$14,Model!I2304),0)</f>
        <v>0</v>
      </c>
      <c r="S2304" s="24">
        <f t="shared" ca="1" si="740"/>
        <v>0</v>
      </c>
      <c r="T2304" s="24">
        <f ca="1">MIN('Inputs and Output'!C$15,Model!S2304)</f>
        <v>0</v>
      </c>
      <c r="U2304" s="24">
        <f t="shared" ca="1" si="741"/>
        <v>0</v>
      </c>
      <c r="V2304" s="24">
        <f ca="1">MIN(U2304+R2304,'Inputs and Output'!C$55*'Inputs and Output'!C$14,'Inputs and Output'!C$14-Model!P2304)-R2304</f>
        <v>0</v>
      </c>
      <c r="W2304" s="24">
        <f t="shared" ca="1" si="742"/>
        <v>0</v>
      </c>
      <c r="X2304" s="24">
        <f ca="1">IF(AND(O2304="Yes",Q2304&lt;=0),MIN(-Q2304,'Inputs and Output'!C$55*'Inputs and Output'!C$14-F2304),0)</f>
        <v>0</v>
      </c>
      <c r="Y2304" s="24">
        <f ca="1">MIN(X2304,'Inputs and Output'!C$15)</f>
        <v>0</v>
      </c>
      <c r="Z2304" s="24">
        <f ca="1">IF(AND(O2304="No",Q2304&lt;=0),MIN(I2304,'Inputs and Output'!C$15),0)</f>
        <v>0</v>
      </c>
      <c r="AA2304" s="24">
        <f t="shared" ca="1" si="743"/>
        <v>0</v>
      </c>
      <c r="AB2304" s="24">
        <f ca="1">MIN(AA2304,'Inputs and Output'!C$55*'Inputs and Output'!C$14,'Inputs and Output'!C$14-Model!P2304)</f>
        <v>0</v>
      </c>
      <c r="AC2304" s="24">
        <f ca="1">IF(AND(O2304="No",Q2304&lt;=0),MIN('Inputs and Output'!C$15-Model!Z2304,'Inputs and Output'!C$55*'Inputs and Output'!C$14),0)</f>
        <v>0</v>
      </c>
      <c r="AD2304" s="24">
        <f t="shared" ca="1" si="744"/>
        <v>0</v>
      </c>
      <c r="AE2304" s="27">
        <f t="shared" ca="1" si="745"/>
        <v>-61.78</v>
      </c>
      <c r="AF2304" s="27">
        <f t="shared" ca="1" si="746"/>
        <v>0</v>
      </c>
      <c r="AG2304">
        <f>'real time electricity price'!G2303</f>
        <v>7.3525</v>
      </c>
      <c r="AH2304" s="21">
        <f>'real time electricity price'!H2303</f>
        <v>14.1</v>
      </c>
      <c r="AI2304" s="24">
        <f t="shared" ca="1" si="747"/>
        <v>0</v>
      </c>
      <c r="AJ2304">
        <f t="shared" ca="1" si="748"/>
        <v>454.23745000000002</v>
      </c>
      <c r="AK2304" s="1">
        <f>SLN('Inputs and Output'!$C$27,0,'Inputs and Output'!$C$31)</f>
        <v>2968.0365296803652</v>
      </c>
      <c r="AL2304" s="1">
        <f>SLN('Inputs and Output'!$C$51,0,'Inputs and Output'!$C$31)</f>
        <v>319.634703196347</v>
      </c>
      <c r="AM2304" s="16">
        <f>-'PVWatt simulated dispatch'!$B$7*'Inputs and Output'!$C$13*'Inputs and Output'!$C$29</f>
        <v>-964.6118721461188</v>
      </c>
      <c r="AN2304" s="19">
        <f>-'Inputs and Output'!$C$54*'Inputs and Output'!$C$14/(365*24)</f>
        <v>-95.890410958904113</v>
      </c>
      <c r="AO2304" s="19">
        <f t="shared" ca="1" si="749"/>
        <v>-3893.9360659817348</v>
      </c>
      <c r="AP2304" s="10">
        <f t="shared" si="750"/>
        <v>109573048.52390501</v>
      </c>
      <c r="AQ2304">
        <v>1.0957304852390501E+20</v>
      </c>
      <c r="AR2304">
        <v>933935.96370311105</v>
      </c>
      <c r="AS2304" s="10">
        <f ca="1">IFERROR((AI2304/('Inputs and Output'!$C$15))*('Inputs and Output'!$C$39*'Inputs and Output'!$C$40),0)</f>
        <v>0</v>
      </c>
      <c r="AT2304" s="13">
        <f t="shared" ca="1" si="751"/>
        <v>0</v>
      </c>
      <c r="AU2304" s="12">
        <f t="shared" ca="1" si="752"/>
        <v>0</v>
      </c>
      <c r="AV2304" s="14">
        <f ca="1">IF(AS2304&gt;0,('Inputs and Output'!$C$42*'Inputs and Output'!$C$15),0)</f>
        <v>0</v>
      </c>
      <c r="AW2304" s="17">
        <f>SLN('Inputs and Output'!$C$45,0,'Inputs and Output'!$C$44)</f>
        <v>7068.4931506849316</v>
      </c>
      <c r="AX2304" s="15">
        <f t="shared" ca="1" si="753"/>
        <v>-7068.4931506849316</v>
      </c>
      <c r="AY2304" s="18">
        <f t="shared" ca="1" si="754"/>
        <v>-10962.429216666667</v>
      </c>
    </row>
    <row r="2305" spans="1:51">
      <c r="A2305" t="str">
        <f>'hourly electricity demand texas'!B2304</f>
        <v>4/6/2020 11 p.m. CDT</v>
      </c>
      <c r="B2305">
        <f>'PVWatt simulated dispatch'!K2321</f>
        <v>0</v>
      </c>
      <c r="C2305">
        <f>'hourly electricity demand texas'!I2304*'Inputs and Output'!$C$20</f>
        <v>58.07</v>
      </c>
      <c r="D2305">
        <f>MIN(MAX(C2305-'Inputs and Output'!C$16,0),'Inputs and Output'!C$19-'Inputs and Output'!C$16)</f>
        <v>58.07</v>
      </c>
      <c r="E2305">
        <f>B2305*'Inputs and Output'!C$13/1000000</f>
        <v>0</v>
      </c>
      <c r="F2305">
        <f ca="1">IF(E2305&lt;=D2305,MIN(P2305,D2305-E2305,'Inputs and Output'!C$14*'Inputs and Output'!C$55),0)</f>
        <v>22.122230900000019</v>
      </c>
      <c r="G2305">
        <f t="shared" ca="1" si="755"/>
        <v>22.122230900000019</v>
      </c>
      <c r="H2305" s="4">
        <f t="shared" ca="1" si="756"/>
        <v>-35.947769099999981</v>
      </c>
      <c r="I2305">
        <f t="shared" si="737"/>
        <v>0</v>
      </c>
      <c r="J2305">
        <f t="shared" ca="1" si="738"/>
        <v>27.55</v>
      </c>
      <c r="K2305" s="24">
        <f>AR2305/AP2305*(1/('Inputs and Output'!C$36/'Inputs and Output'!C$39))-'Inputs and Output'!C$42</f>
        <v>273.7887654814603</v>
      </c>
      <c r="L2305" s="24">
        <f ca="1">IFERROR(AVERAGE(OFFSET(K2305,-1,0,-'Inputs and Output'!C$46)),K2305)</f>
        <v>169.57154525532474</v>
      </c>
      <c r="M2305" s="24">
        <f ca="1">_xlfn.XLOOKUP(J2305/L2305,'Battery dispatch curve multiple'!C$3:C$103,'Battery dispatch curve multiple'!A$3:A$103,,1,2)</f>
        <v>0.84000000000000052</v>
      </c>
      <c r="N2305" t="str">
        <f ca="1">IF(P2305/'Inputs and Output'!C$14&lt;=M2305,"battery","miner")</f>
        <v>battery</v>
      </c>
      <c r="O2305" t="str">
        <f t="shared" ca="1" si="739"/>
        <v>Yes</v>
      </c>
      <c r="P2305" s="27">
        <f t="shared" ca="1" si="757"/>
        <v>22.122230900000019</v>
      </c>
      <c r="Q2305" s="24">
        <f ca="1">-(P2305/'Inputs and Output'!C$14-M2305)*'Inputs and Output'!C$14-F2305</f>
        <v>190.95553820000009</v>
      </c>
      <c r="R2305" s="24">
        <f ca="1">IF(Q2305&gt;0,MIN(Q2305,'Inputs and Output'!C$55*'Inputs and Output'!C$14,Model!I2305),0)</f>
        <v>0</v>
      </c>
      <c r="S2305" s="24">
        <f t="shared" ca="1" si="740"/>
        <v>0</v>
      </c>
      <c r="T2305" s="24">
        <f ca="1">MIN('Inputs and Output'!C$15,Model!S2305)</f>
        <v>0</v>
      </c>
      <c r="U2305" s="24">
        <f t="shared" ca="1" si="741"/>
        <v>0</v>
      </c>
      <c r="V2305" s="24">
        <f ca="1">MIN(U2305+R2305,'Inputs and Output'!C$55*'Inputs and Output'!C$14,'Inputs and Output'!C$14-Model!P2305)-R2305</f>
        <v>0</v>
      </c>
      <c r="W2305" s="24">
        <f t="shared" ca="1" si="742"/>
        <v>0</v>
      </c>
      <c r="X2305" s="24">
        <f ca="1">IF(AND(O2305="Yes",Q2305&lt;=0),MIN(-Q2305,'Inputs and Output'!C$55*'Inputs and Output'!C$14-F2305),0)</f>
        <v>0</v>
      </c>
      <c r="Y2305" s="24">
        <f ca="1">MIN(X2305,'Inputs and Output'!C$15)</f>
        <v>0</v>
      </c>
      <c r="Z2305" s="24">
        <f ca="1">IF(AND(O2305="No",Q2305&lt;=0),MIN(I2305,'Inputs and Output'!C$15),0)</f>
        <v>0</v>
      </c>
      <c r="AA2305" s="24">
        <f t="shared" ca="1" si="743"/>
        <v>0</v>
      </c>
      <c r="AB2305" s="24">
        <f ca="1">MIN(AA2305,'Inputs and Output'!C$55*'Inputs and Output'!C$14,'Inputs and Output'!C$14-Model!P2305)</f>
        <v>0</v>
      </c>
      <c r="AC2305" s="24">
        <f ca="1">IF(AND(O2305="No",Q2305&lt;=0),MIN('Inputs and Output'!C$15-Model!Z2305,'Inputs and Output'!C$55*'Inputs and Output'!C$14),0)</f>
        <v>0</v>
      </c>
      <c r="AD2305" s="24">
        <f t="shared" ca="1" si="744"/>
        <v>0</v>
      </c>
      <c r="AE2305" s="27">
        <f t="shared" ca="1" si="745"/>
        <v>-22.122230900000019</v>
      </c>
      <c r="AF2305" s="27">
        <f t="shared" ca="1" si="746"/>
        <v>0</v>
      </c>
      <c r="AG2305">
        <f>'real time electricity price'!G2304</f>
        <v>3.1500000000000004</v>
      </c>
      <c r="AH2305" s="21">
        <f>'real time electricity price'!H2304</f>
        <v>12.32</v>
      </c>
      <c r="AI2305" s="24">
        <f t="shared" ca="1" si="747"/>
        <v>0</v>
      </c>
      <c r="AJ2305">
        <f t="shared" ca="1" si="748"/>
        <v>69.685027335000072</v>
      </c>
      <c r="AK2305" s="1">
        <f>SLN('Inputs and Output'!$C$27,0,'Inputs and Output'!$C$31)</f>
        <v>2968.0365296803652</v>
      </c>
      <c r="AL2305" s="1">
        <f>SLN('Inputs and Output'!$C$51,0,'Inputs and Output'!$C$31)</f>
        <v>319.634703196347</v>
      </c>
      <c r="AM2305" s="16">
        <f>-'PVWatt simulated dispatch'!$B$7*'Inputs and Output'!$C$13*'Inputs and Output'!$C$29</f>
        <v>-964.6118721461188</v>
      </c>
      <c r="AN2305" s="19">
        <f>-'Inputs and Output'!$C$54*'Inputs and Output'!$C$14/(365*24)</f>
        <v>-95.890410958904113</v>
      </c>
      <c r="AO2305" s="19">
        <f t="shared" ca="1" si="749"/>
        <v>-4278.4884886467344</v>
      </c>
      <c r="AP2305" s="10">
        <f t="shared" si="750"/>
        <v>94547208.536449596</v>
      </c>
      <c r="AQ2305">
        <v>9.4547208536449597E+19</v>
      </c>
      <c r="AR2305">
        <v>935653.28009338398</v>
      </c>
      <c r="AS2305" s="10">
        <f ca="1">IFERROR((AI2305/('Inputs and Output'!$C$15))*('Inputs and Output'!$C$39*'Inputs and Output'!$C$40),0)</f>
        <v>0</v>
      </c>
      <c r="AT2305" s="13">
        <f t="shared" ca="1" si="751"/>
        <v>0</v>
      </c>
      <c r="AU2305" s="12">
        <f t="shared" ca="1" si="752"/>
        <v>0</v>
      </c>
      <c r="AV2305" s="14">
        <f ca="1">IF(AS2305&gt;0,('Inputs and Output'!$C$42*'Inputs and Output'!$C$15),0)</f>
        <v>0</v>
      </c>
      <c r="AW2305" s="17">
        <f>SLN('Inputs and Output'!$C$45,0,'Inputs and Output'!$C$44)</f>
        <v>7068.4931506849316</v>
      </c>
      <c r="AX2305" s="15">
        <f t="shared" ca="1" si="753"/>
        <v>-7068.4931506849316</v>
      </c>
      <c r="AY2305" s="18">
        <f t="shared" ca="1" si="754"/>
        <v>-11346.981639331665</v>
      </c>
    </row>
    <row r="2306" spans="1:51">
      <c r="A2306" t="str">
        <f>'hourly electricity demand texas'!B2305</f>
        <v>4/7/2020 12 a.m. CDT</v>
      </c>
      <c r="B2306">
        <f>'PVWatt simulated dispatch'!K2322</f>
        <v>0</v>
      </c>
      <c r="C2306">
        <f>'hourly electricity demand texas'!I2305*'Inputs and Output'!$C$20</f>
        <v>53.68</v>
      </c>
      <c r="D2306">
        <f>MIN(MAX(C2306-'Inputs and Output'!C$16,0),'Inputs and Output'!C$19-'Inputs and Output'!C$16)</f>
        <v>53.68</v>
      </c>
      <c r="E2306">
        <f>B2306*'Inputs and Output'!C$13/1000000</f>
        <v>0</v>
      </c>
      <c r="F2306">
        <f ca="1">IF(E2306&lt;=D2306,MIN(P2306,D2306-E2306,'Inputs and Output'!C$14*'Inputs and Output'!C$55),0)</f>
        <v>0</v>
      </c>
      <c r="G2306">
        <f t="shared" ca="1" si="755"/>
        <v>0</v>
      </c>
      <c r="H2306" s="4">
        <f t="shared" ca="1" si="756"/>
        <v>-53.68</v>
      </c>
      <c r="I2306">
        <f t="shared" si="737"/>
        <v>0</v>
      </c>
      <c r="J2306">
        <f t="shared" ca="1" si="738"/>
        <v>27.55</v>
      </c>
      <c r="K2306" s="24">
        <f>AR2306/AP2306*(1/('Inputs and Output'!C$36/'Inputs and Output'!C$39))-'Inputs and Output'!C$42</f>
        <v>207.98387281447933</v>
      </c>
      <c r="L2306" s="24">
        <f ca="1">IFERROR(AVERAGE(OFFSET(K2306,-1,0,-'Inputs and Output'!C$46)),K2306)</f>
        <v>175.82065511367705</v>
      </c>
      <c r="M2306" s="24">
        <f ca="1">_xlfn.XLOOKUP(J2306/L2306,'Battery dispatch curve multiple'!C$3:C$103,'Battery dispatch curve multiple'!A$3:A$103,,1,2)</f>
        <v>0.84000000000000052</v>
      </c>
      <c r="N2306" t="str">
        <f ca="1">IF(P2306/'Inputs and Output'!C$14&lt;=M2306,"battery","miner")</f>
        <v>battery</v>
      </c>
      <c r="O2306" t="str">
        <f t="shared" ca="1" si="739"/>
        <v>No</v>
      </c>
      <c r="P2306" s="27">
        <f t="shared" ca="1" si="757"/>
        <v>0</v>
      </c>
      <c r="Q2306" s="24">
        <f ca="1">-(P2306/'Inputs and Output'!C$14-M2306)*'Inputs and Output'!C$14-F2306</f>
        <v>235.20000000000016</v>
      </c>
      <c r="R2306" s="24">
        <f ca="1">IF(Q2306&gt;0,MIN(Q2306,'Inputs and Output'!C$55*'Inputs and Output'!C$14,Model!I2306),0)</f>
        <v>0</v>
      </c>
      <c r="S2306" s="24">
        <f t="shared" ca="1" si="740"/>
        <v>0</v>
      </c>
      <c r="T2306" s="24">
        <f ca="1">MIN('Inputs and Output'!C$15,Model!S2306)</f>
        <v>0</v>
      </c>
      <c r="U2306" s="24">
        <f t="shared" ca="1" si="741"/>
        <v>0</v>
      </c>
      <c r="V2306" s="24">
        <f ca="1">MIN(U2306+R2306,'Inputs and Output'!C$55*'Inputs and Output'!C$14,'Inputs and Output'!C$14-Model!P2306)-R2306</f>
        <v>0</v>
      </c>
      <c r="W2306" s="24">
        <f t="shared" ca="1" si="742"/>
        <v>0</v>
      </c>
      <c r="X2306" s="24">
        <f ca="1">IF(AND(O2306="Yes",Q2306&lt;=0),MIN(-Q2306,'Inputs and Output'!C$55*'Inputs and Output'!C$14-F2306),0)</f>
        <v>0</v>
      </c>
      <c r="Y2306" s="24">
        <f ca="1">MIN(X2306,'Inputs and Output'!C$15)</f>
        <v>0</v>
      </c>
      <c r="Z2306" s="24">
        <f ca="1">IF(AND(O2306="No",Q2306&lt;=0),MIN(I2306,'Inputs and Output'!C$15),0)</f>
        <v>0</v>
      </c>
      <c r="AA2306" s="24">
        <f t="shared" ca="1" si="743"/>
        <v>0</v>
      </c>
      <c r="AB2306" s="24">
        <f ca="1">MIN(AA2306,'Inputs and Output'!C$55*'Inputs and Output'!C$14,'Inputs and Output'!C$14-Model!P2306)</f>
        <v>0</v>
      </c>
      <c r="AC2306" s="24">
        <f ca="1">IF(AND(O2306="No",Q2306&lt;=0),MIN('Inputs and Output'!C$15-Model!Z2306,'Inputs and Output'!C$55*'Inputs and Output'!C$14),0)</f>
        <v>0</v>
      </c>
      <c r="AD2306" s="24">
        <f t="shared" ca="1" si="744"/>
        <v>0</v>
      </c>
      <c r="AE2306" s="27">
        <f t="shared" ca="1" si="745"/>
        <v>0</v>
      </c>
      <c r="AF2306" s="27">
        <f t="shared" ca="1" si="746"/>
        <v>0</v>
      </c>
      <c r="AG2306">
        <f>'real time electricity price'!G2305</f>
        <v>-0.63500000000000001</v>
      </c>
      <c r="AH2306" s="21">
        <f>'real time electricity price'!H2305</f>
        <v>8.7100000000000009</v>
      </c>
      <c r="AI2306" s="24">
        <f t="shared" ca="1" si="747"/>
        <v>0</v>
      </c>
      <c r="AJ2306">
        <f t="shared" ca="1" si="748"/>
        <v>0</v>
      </c>
      <c r="AK2306" s="1">
        <f>SLN('Inputs and Output'!$C$27,0,'Inputs and Output'!$C$31)</f>
        <v>2968.0365296803652</v>
      </c>
      <c r="AL2306" s="1">
        <f>SLN('Inputs and Output'!$C$51,0,'Inputs and Output'!$C$31)</f>
        <v>319.634703196347</v>
      </c>
      <c r="AM2306" s="16">
        <f>-'PVWatt simulated dispatch'!$B$7*'Inputs and Output'!$C$13*'Inputs and Output'!$C$29</f>
        <v>-964.6118721461188</v>
      </c>
      <c r="AN2306" s="19">
        <f>-'Inputs and Output'!$C$54*'Inputs and Output'!$C$14/(365*24)</f>
        <v>-95.890410958904113</v>
      </c>
      <c r="AO2306" s="19">
        <f t="shared" ca="1" si="749"/>
        <v>-4348.1735159817345</v>
      </c>
      <c r="AP2306" s="10">
        <f t="shared" si="750"/>
        <v>87928705.185043797</v>
      </c>
      <c r="AQ2306">
        <v>8.7928705185043792E+19</v>
      </c>
      <c r="AR2306">
        <v>681667.72199581098</v>
      </c>
      <c r="AS2306" s="10">
        <f ca="1">IFERROR((AI2306/('Inputs and Output'!$C$15))*('Inputs and Output'!$C$39*'Inputs and Output'!$C$40),0)</f>
        <v>0</v>
      </c>
      <c r="AT2306" s="13">
        <f t="shared" ca="1" si="751"/>
        <v>0</v>
      </c>
      <c r="AU2306" s="12">
        <f t="shared" ca="1" si="752"/>
        <v>0</v>
      </c>
      <c r="AV2306" s="14">
        <f ca="1">IF(AS2306&gt;0,('Inputs and Output'!$C$42*'Inputs and Output'!$C$15),0)</f>
        <v>0</v>
      </c>
      <c r="AW2306" s="17">
        <f>SLN('Inputs and Output'!$C$45,0,'Inputs and Output'!$C$44)</f>
        <v>7068.4931506849316</v>
      </c>
      <c r="AX2306" s="15">
        <f t="shared" ca="1" si="753"/>
        <v>-7068.4931506849316</v>
      </c>
      <c r="AY2306" s="18">
        <f t="shared" ca="1" si="754"/>
        <v>-11416.666666666666</v>
      </c>
    </row>
    <row r="2307" spans="1:51">
      <c r="A2307" t="str">
        <f>'hourly electricity demand texas'!B2306</f>
        <v>4/7/2020 1 a.m. CDT</v>
      </c>
      <c r="B2307">
        <f>'PVWatt simulated dispatch'!K2323</f>
        <v>0</v>
      </c>
      <c r="C2307">
        <f>'hourly electricity demand texas'!I2306*'Inputs and Output'!$C$20</f>
        <v>49.74</v>
      </c>
      <c r="D2307">
        <f>MIN(MAX(C2307-'Inputs and Output'!C$16,0),'Inputs and Output'!C$19-'Inputs and Output'!C$16)</f>
        <v>49.74</v>
      </c>
      <c r="E2307">
        <f>B2307*'Inputs and Output'!C$13/1000000</f>
        <v>0</v>
      </c>
      <c r="F2307">
        <f ca="1">IF(E2307&lt;=D2307,MIN(P2307,D2307-E2307,'Inputs and Output'!C$14*'Inputs and Output'!C$55),0)</f>
        <v>0</v>
      </c>
      <c r="G2307">
        <f t="shared" ca="1" si="755"/>
        <v>0</v>
      </c>
      <c r="H2307" s="4">
        <f t="shared" ca="1" si="756"/>
        <v>-49.74</v>
      </c>
      <c r="I2307">
        <f t="shared" ref="I2307:I2370" si="758">IF(E2307&gt;D2307,E2307-D2307,0)</f>
        <v>0</v>
      </c>
      <c r="J2307">
        <f t="shared" ref="J2307:J2370" ca="1" si="759">MAX(OFFSET(AH2307,0,0,24))</f>
        <v>27.55</v>
      </c>
      <c r="K2307" s="24">
        <f>AR2307/AP2307*(1/('Inputs and Output'!C$36/'Inputs and Output'!C$39))-'Inputs and Output'!C$42</f>
        <v>179.09305673860641</v>
      </c>
      <c r="L2307" s="24">
        <f ca="1">IFERROR(AVERAGE(OFFSET(K2307,-1,0,-'Inputs and Output'!C$46)),K2307)</f>
        <v>180.55888738197322</v>
      </c>
      <c r="M2307" s="24">
        <f ca="1">_xlfn.XLOOKUP(J2307/L2307,'Battery dispatch curve multiple'!C$3:C$103,'Battery dispatch curve multiple'!A$3:A$103,,1,2)</f>
        <v>0.84000000000000052</v>
      </c>
      <c r="N2307" t="str">
        <f ca="1">IF(P2307/'Inputs and Output'!C$14&lt;=M2307,"battery","miner")</f>
        <v>battery</v>
      </c>
      <c r="O2307" t="str">
        <f t="shared" ref="O2307:O2370" ca="1" si="760">IF(F2307&gt;0,"Yes","No")</f>
        <v>No</v>
      </c>
      <c r="P2307" s="27">
        <f t="shared" ca="1" si="757"/>
        <v>0</v>
      </c>
      <c r="Q2307" s="24">
        <f ca="1">-(P2307/'Inputs and Output'!C$14-M2307)*'Inputs and Output'!C$14-F2307</f>
        <v>235.20000000000016</v>
      </c>
      <c r="R2307" s="24">
        <f ca="1">IF(Q2307&gt;0,MIN(Q2307,'Inputs and Output'!C$55*'Inputs and Output'!C$14,Model!I2307),0)</f>
        <v>0</v>
      </c>
      <c r="S2307" s="24">
        <f t="shared" ref="S2307:S2370" ca="1" si="761">IF(Q2307&gt;0,I2307-R2307,0)</f>
        <v>0</v>
      </c>
      <c r="T2307" s="24">
        <f ca="1">MIN('Inputs and Output'!C$15,Model!S2307)</f>
        <v>0</v>
      </c>
      <c r="U2307" s="24">
        <f t="shared" ref="U2307:U2370" ca="1" si="762">S2307-T2307</f>
        <v>0</v>
      </c>
      <c r="V2307" s="24">
        <f ca="1">MIN(U2307+R2307,'Inputs and Output'!C$55*'Inputs and Output'!C$14,'Inputs and Output'!C$14-Model!P2307)-R2307</f>
        <v>0</v>
      </c>
      <c r="W2307" s="24">
        <f t="shared" ref="W2307:W2370" ca="1" si="763">U2307-V2307</f>
        <v>0</v>
      </c>
      <c r="X2307" s="24">
        <f ca="1">IF(AND(O2307="Yes",Q2307&lt;=0),MIN(-Q2307,'Inputs and Output'!C$55*'Inputs and Output'!C$14-F2307),0)</f>
        <v>0</v>
      </c>
      <c r="Y2307" s="24">
        <f ca="1">MIN(X2307,'Inputs and Output'!C$15)</f>
        <v>0</v>
      </c>
      <c r="Z2307" s="24">
        <f ca="1">IF(AND(O2307="No",Q2307&lt;=0),MIN(I2307,'Inputs and Output'!C$15),0)</f>
        <v>0</v>
      </c>
      <c r="AA2307" s="24">
        <f t="shared" ref="AA2307:AA2370" ca="1" si="764">IF(AND(O2307="No",Q2307&lt;=0),I2307-Z2307,0)</f>
        <v>0</v>
      </c>
      <c r="AB2307" s="24">
        <f ca="1">MIN(AA2307,'Inputs and Output'!C$55*'Inputs and Output'!C$14,'Inputs and Output'!C$14-Model!P2307)</f>
        <v>0</v>
      </c>
      <c r="AC2307" s="24">
        <f ca="1">IF(AND(O2307="No",Q2307&lt;=0),MIN('Inputs and Output'!C$15-Model!Z2307,'Inputs and Output'!C$55*'Inputs and Output'!C$14),0)</f>
        <v>0</v>
      </c>
      <c r="AD2307" s="24">
        <f t="shared" ref="AD2307:AD2370" ca="1" si="765">AA2307-AB2307</f>
        <v>0</v>
      </c>
      <c r="AE2307" s="27">
        <f t="shared" ref="AE2307:AE2370" ca="1" si="766">-AC2307+AB2307-Y2307+V2307+R2307-F2307</f>
        <v>0</v>
      </c>
      <c r="AF2307" s="27">
        <f t="shared" ref="AF2307:AF2370" ca="1" si="767">AD2307+W2307</f>
        <v>0</v>
      </c>
      <c r="AG2307">
        <f>'real time electricity price'!G2306</f>
        <v>-0.94500000000000006</v>
      </c>
      <c r="AH2307" s="21">
        <f>'real time electricity price'!H2306</f>
        <v>7.63</v>
      </c>
      <c r="AI2307" s="24">
        <f t="shared" ref="AI2307:AI2370" ca="1" si="768">AC2307+Z2307+Y2307+T2307</f>
        <v>0</v>
      </c>
      <c r="AJ2307">
        <f t="shared" ref="AJ2307:AJ2370" ca="1" si="769">G2307*AG2307</f>
        <v>0</v>
      </c>
      <c r="AK2307" s="1">
        <f>SLN('Inputs and Output'!$C$27,0,'Inputs and Output'!$C$31)</f>
        <v>2968.0365296803652</v>
      </c>
      <c r="AL2307" s="1">
        <f>SLN('Inputs and Output'!$C$51,0,'Inputs and Output'!$C$31)</f>
        <v>319.634703196347</v>
      </c>
      <c r="AM2307" s="16">
        <f>-'PVWatt simulated dispatch'!$B$7*'Inputs and Output'!$C$13*'Inputs and Output'!$C$29</f>
        <v>-964.6118721461188</v>
      </c>
      <c r="AN2307" s="19">
        <f>-'Inputs and Output'!$C$54*'Inputs and Output'!$C$14/(365*24)</f>
        <v>-95.890410958904113</v>
      </c>
      <c r="AO2307" s="19">
        <f t="shared" ref="AO2307:AO2370" ca="1" si="770">AJ2307-AK2307-AL2307+AM2307+AN2307</f>
        <v>-4348.1735159817345</v>
      </c>
      <c r="AP2307" s="10">
        <f t="shared" ref="AP2307:AP2370" si="771">AQ2307/1000000000000</f>
        <v>50368504.463362902</v>
      </c>
      <c r="AQ2307">
        <v>5.03685044633629E+19</v>
      </c>
      <c r="AR2307">
        <v>343078.254658074</v>
      </c>
      <c r="AS2307" s="10">
        <f ca="1">IFERROR((AI2307/('Inputs and Output'!$C$15))*('Inputs and Output'!$C$39*'Inputs and Output'!$C$40),0)</f>
        <v>0</v>
      </c>
      <c r="AT2307" s="13">
        <f t="shared" ref="AT2307:AT2370" ca="1" si="772">AS2307/AP2307</f>
        <v>0</v>
      </c>
      <c r="AU2307" s="12">
        <f t="shared" ref="AU2307:AU2370" ca="1" si="773">AT2307*AR2307</f>
        <v>0</v>
      </c>
      <c r="AV2307" s="14">
        <f ca="1">IF(AS2307&gt;0,('Inputs and Output'!$C$42*'Inputs and Output'!$C$15),0)</f>
        <v>0</v>
      </c>
      <c r="AW2307" s="17">
        <f>SLN('Inputs and Output'!$C$45,0,'Inputs and Output'!$C$44)</f>
        <v>7068.4931506849316</v>
      </c>
      <c r="AX2307" s="15">
        <f t="shared" ref="AX2307:AX2370" ca="1" si="774">AU2307-AV2307-AW2307</f>
        <v>-7068.4931506849316</v>
      </c>
      <c r="AY2307" s="18">
        <f t="shared" ref="AY2307:AY2370" ca="1" si="775">AO2307+AX2307</f>
        <v>-11416.666666666666</v>
      </c>
    </row>
    <row r="2308" spans="1:51">
      <c r="A2308" t="str">
        <f>'hourly electricity demand texas'!B2307</f>
        <v>4/7/2020 2 a.m. CDT</v>
      </c>
      <c r="B2308">
        <f>'PVWatt simulated dispatch'!K2324</f>
        <v>0</v>
      </c>
      <c r="C2308">
        <f>'hourly electricity demand texas'!I2307*'Inputs and Output'!$C$20</f>
        <v>47.26</v>
      </c>
      <c r="D2308">
        <f>MIN(MAX(C2308-'Inputs and Output'!C$16,0),'Inputs and Output'!C$19-'Inputs and Output'!C$16)</f>
        <v>47.26</v>
      </c>
      <c r="E2308">
        <f>B2308*'Inputs and Output'!C$13/1000000</f>
        <v>0</v>
      </c>
      <c r="F2308">
        <f ca="1">IF(E2308&lt;=D2308,MIN(P2308,D2308-E2308,'Inputs and Output'!C$14*'Inputs and Output'!C$55),0)</f>
        <v>0</v>
      </c>
      <c r="G2308">
        <f t="shared" ref="G2308:G2371" ca="1" si="776">MIN(D2308,E2308+F2308)</f>
        <v>0</v>
      </c>
      <c r="H2308" s="4">
        <f t="shared" ref="H2308:H2371" ca="1" si="777">G2308-D2308</f>
        <v>-47.26</v>
      </c>
      <c r="I2308">
        <f t="shared" si="758"/>
        <v>0</v>
      </c>
      <c r="J2308">
        <f t="shared" ca="1" si="759"/>
        <v>27.55</v>
      </c>
      <c r="K2308" s="24">
        <f>AR2308/AP2308*(1/('Inputs and Output'!C$36/'Inputs and Output'!C$39))-'Inputs and Output'!C$42</f>
        <v>105.76638993483149</v>
      </c>
      <c r="L2308" s="24">
        <f ca="1">IFERROR(AVERAGE(OFFSET(K2308,-1,0,-'Inputs and Output'!C$46)),K2308)</f>
        <v>187.62166457983741</v>
      </c>
      <c r="M2308" s="24">
        <f ca="1">_xlfn.XLOOKUP(J2308/L2308,'Battery dispatch curve multiple'!C$3:C$103,'Battery dispatch curve multiple'!A$3:A$103,,1,2)</f>
        <v>0.84000000000000052</v>
      </c>
      <c r="N2308" t="str">
        <f ca="1">IF(P2308/'Inputs and Output'!C$14&lt;=M2308,"battery","miner")</f>
        <v>battery</v>
      </c>
      <c r="O2308" t="str">
        <f t="shared" ca="1" si="760"/>
        <v>No</v>
      </c>
      <c r="P2308" s="27">
        <f t="shared" ref="P2308:P2371" ca="1" si="778">P2307+AE2307</f>
        <v>0</v>
      </c>
      <c r="Q2308" s="24">
        <f ca="1">-(P2308/'Inputs and Output'!C$14-M2308)*'Inputs and Output'!C$14-F2308</f>
        <v>235.20000000000016</v>
      </c>
      <c r="R2308" s="24">
        <f ca="1">IF(Q2308&gt;0,MIN(Q2308,'Inputs and Output'!C$55*'Inputs and Output'!C$14,Model!I2308),0)</f>
        <v>0</v>
      </c>
      <c r="S2308" s="24">
        <f t="shared" ca="1" si="761"/>
        <v>0</v>
      </c>
      <c r="T2308" s="24">
        <f ca="1">MIN('Inputs and Output'!C$15,Model!S2308)</f>
        <v>0</v>
      </c>
      <c r="U2308" s="24">
        <f t="shared" ca="1" si="762"/>
        <v>0</v>
      </c>
      <c r="V2308" s="24">
        <f ca="1">MIN(U2308+R2308,'Inputs and Output'!C$55*'Inputs and Output'!C$14,'Inputs and Output'!C$14-Model!P2308)-R2308</f>
        <v>0</v>
      </c>
      <c r="W2308" s="24">
        <f t="shared" ca="1" si="763"/>
        <v>0</v>
      </c>
      <c r="X2308" s="24">
        <f ca="1">IF(AND(O2308="Yes",Q2308&lt;=0),MIN(-Q2308,'Inputs and Output'!C$55*'Inputs and Output'!C$14-F2308),0)</f>
        <v>0</v>
      </c>
      <c r="Y2308" s="24">
        <f ca="1">MIN(X2308,'Inputs and Output'!C$15)</f>
        <v>0</v>
      </c>
      <c r="Z2308" s="24">
        <f ca="1">IF(AND(O2308="No",Q2308&lt;=0),MIN(I2308,'Inputs and Output'!C$15),0)</f>
        <v>0</v>
      </c>
      <c r="AA2308" s="24">
        <f t="shared" ca="1" si="764"/>
        <v>0</v>
      </c>
      <c r="AB2308" s="24">
        <f ca="1">MIN(AA2308,'Inputs and Output'!C$55*'Inputs and Output'!C$14,'Inputs and Output'!C$14-Model!P2308)</f>
        <v>0</v>
      </c>
      <c r="AC2308" s="24">
        <f ca="1">IF(AND(O2308="No",Q2308&lt;=0),MIN('Inputs and Output'!C$15-Model!Z2308,'Inputs and Output'!C$55*'Inputs and Output'!C$14),0)</f>
        <v>0</v>
      </c>
      <c r="AD2308" s="24">
        <f t="shared" ca="1" si="765"/>
        <v>0</v>
      </c>
      <c r="AE2308" s="27">
        <f t="shared" ca="1" si="766"/>
        <v>0</v>
      </c>
      <c r="AF2308" s="27">
        <f t="shared" ca="1" si="767"/>
        <v>0</v>
      </c>
      <c r="AG2308">
        <f>'real time electricity price'!G2307</f>
        <v>-0.89749999999999996</v>
      </c>
      <c r="AH2308" s="21">
        <f>'real time electricity price'!H2307</f>
        <v>8.39</v>
      </c>
      <c r="AI2308" s="24">
        <f t="shared" ca="1" si="768"/>
        <v>0</v>
      </c>
      <c r="AJ2308">
        <f t="shared" ca="1" si="769"/>
        <v>0</v>
      </c>
      <c r="AK2308" s="1">
        <f>SLN('Inputs and Output'!$C$27,0,'Inputs and Output'!$C$31)</f>
        <v>2968.0365296803652</v>
      </c>
      <c r="AL2308" s="1">
        <f>SLN('Inputs and Output'!$C$51,0,'Inputs and Output'!$C$31)</f>
        <v>319.634703196347</v>
      </c>
      <c r="AM2308" s="16">
        <f>-'PVWatt simulated dispatch'!$B$7*'Inputs and Output'!$C$13*'Inputs and Output'!$C$29</f>
        <v>-964.6118721461188</v>
      </c>
      <c r="AN2308" s="19">
        <f>-'Inputs and Output'!$C$54*'Inputs and Output'!$C$14/(365*24)</f>
        <v>-95.890410958904113</v>
      </c>
      <c r="AO2308" s="19">
        <f t="shared" ca="1" si="770"/>
        <v>-4348.1735159817345</v>
      </c>
      <c r="AP2308" s="10">
        <f t="shared" si="771"/>
        <v>116771873.41296901</v>
      </c>
      <c r="AQ2308">
        <v>1.1677187341296901E+20</v>
      </c>
      <c r="AR2308">
        <v>516446.14777716302</v>
      </c>
      <c r="AS2308" s="10">
        <f ca="1">IFERROR((AI2308/('Inputs and Output'!$C$15))*('Inputs and Output'!$C$39*'Inputs and Output'!$C$40),0)</f>
        <v>0</v>
      </c>
      <c r="AT2308" s="13">
        <f t="shared" ca="1" si="772"/>
        <v>0</v>
      </c>
      <c r="AU2308" s="12">
        <f t="shared" ca="1" si="773"/>
        <v>0</v>
      </c>
      <c r="AV2308" s="14">
        <f ca="1">IF(AS2308&gt;0,('Inputs and Output'!$C$42*'Inputs and Output'!$C$15),0)</f>
        <v>0</v>
      </c>
      <c r="AW2308" s="17">
        <f>SLN('Inputs and Output'!$C$45,0,'Inputs and Output'!$C$44)</f>
        <v>7068.4931506849316</v>
      </c>
      <c r="AX2308" s="15">
        <f t="shared" ca="1" si="774"/>
        <v>-7068.4931506849316</v>
      </c>
      <c r="AY2308" s="18">
        <f t="shared" ca="1" si="775"/>
        <v>-11416.666666666666</v>
      </c>
    </row>
    <row r="2309" spans="1:51">
      <c r="A2309" t="str">
        <f>'hourly electricity demand texas'!B2308</f>
        <v>4/7/2020 3 a.m. CDT</v>
      </c>
      <c r="B2309">
        <f>'PVWatt simulated dispatch'!K2325</f>
        <v>0</v>
      </c>
      <c r="C2309">
        <f>'hourly electricity demand texas'!I2308*'Inputs and Output'!$C$20</f>
        <v>45.6</v>
      </c>
      <c r="D2309">
        <f>MIN(MAX(C2309-'Inputs and Output'!C$16,0),'Inputs and Output'!C$19-'Inputs and Output'!C$16)</f>
        <v>45.6</v>
      </c>
      <c r="E2309">
        <f>B2309*'Inputs and Output'!C$13/1000000</f>
        <v>0</v>
      </c>
      <c r="F2309">
        <f ca="1">IF(E2309&lt;=D2309,MIN(P2309,D2309-E2309,'Inputs and Output'!C$14*'Inputs and Output'!C$55),0)</f>
        <v>0</v>
      </c>
      <c r="G2309">
        <f t="shared" ca="1" si="776"/>
        <v>0</v>
      </c>
      <c r="H2309" s="4">
        <f t="shared" ca="1" si="777"/>
        <v>-45.6</v>
      </c>
      <c r="I2309">
        <f t="shared" si="758"/>
        <v>0</v>
      </c>
      <c r="J2309">
        <f t="shared" ca="1" si="759"/>
        <v>27.55</v>
      </c>
      <c r="K2309" s="24">
        <f>AR2309/AP2309*(1/('Inputs and Output'!C$36/'Inputs and Output'!C$39))-'Inputs and Output'!C$42</f>
        <v>76.196543524260093</v>
      </c>
      <c r="L2309" s="24">
        <f ca="1">IFERROR(AVERAGE(OFFSET(K2309,-1,0,-'Inputs and Output'!C$46)),K2309)</f>
        <v>183.88379930007201</v>
      </c>
      <c r="M2309" s="24">
        <f ca="1">_xlfn.XLOOKUP(J2309/L2309,'Battery dispatch curve multiple'!C$3:C$103,'Battery dispatch curve multiple'!A$3:A$103,,1,2)</f>
        <v>0.84000000000000052</v>
      </c>
      <c r="N2309" t="str">
        <f ca="1">IF(P2309/'Inputs and Output'!C$14&lt;=M2309,"battery","miner")</f>
        <v>battery</v>
      </c>
      <c r="O2309" t="str">
        <f t="shared" ca="1" si="760"/>
        <v>No</v>
      </c>
      <c r="P2309" s="27">
        <f t="shared" ca="1" si="778"/>
        <v>0</v>
      </c>
      <c r="Q2309" s="24">
        <f ca="1">-(P2309/'Inputs and Output'!C$14-M2309)*'Inputs and Output'!C$14-F2309</f>
        <v>235.20000000000016</v>
      </c>
      <c r="R2309" s="24">
        <f ca="1">IF(Q2309&gt;0,MIN(Q2309,'Inputs and Output'!C$55*'Inputs and Output'!C$14,Model!I2309),0)</f>
        <v>0</v>
      </c>
      <c r="S2309" s="24">
        <f t="shared" ca="1" si="761"/>
        <v>0</v>
      </c>
      <c r="T2309" s="24">
        <f ca="1">MIN('Inputs and Output'!C$15,Model!S2309)</f>
        <v>0</v>
      </c>
      <c r="U2309" s="24">
        <f t="shared" ca="1" si="762"/>
        <v>0</v>
      </c>
      <c r="V2309" s="24">
        <f ca="1">MIN(U2309+R2309,'Inputs and Output'!C$55*'Inputs and Output'!C$14,'Inputs and Output'!C$14-Model!P2309)-R2309</f>
        <v>0</v>
      </c>
      <c r="W2309" s="24">
        <f t="shared" ca="1" si="763"/>
        <v>0</v>
      </c>
      <c r="X2309" s="24">
        <f ca="1">IF(AND(O2309="Yes",Q2309&lt;=0),MIN(-Q2309,'Inputs and Output'!C$55*'Inputs and Output'!C$14-F2309),0)</f>
        <v>0</v>
      </c>
      <c r="Y2309" s="24">
        <f ca="1">MIN(X2309,'Inputs and Output'!C$15)</f>
        <v>0</v>
      </c>
      <c r="Z2309" s="24">
        <f ca="1">IF(AND(O2309="No",Q2309&lt;=0),MIN(I2309,'Inputs and Output'!C$15),0)</f>
        <v>0</v>
      </c>
      <c r="AA2309" s="24">
        <f t="shared" ca="1" si="764"/>
        <v>0</v>
      </c>
      <c r="AB2309" s="24">
        <f ca="1">MIN(AA2309,'Inputs and Output'!C$55*'Inputs and Output'!C$14,'Inputs and Output'!C$14-Model!P2309)</f>
        <v>0</v>
      </c>
      <c r="AC2309" s="24">
        <f ca="1">IF(AND(O2309="No",Q2309&lt;=0),MIN('Inputs and Output'!C$15-Model!Z2309,'Inputs and Output'!C$55*'Inputs and Output'!C$14),0)</f>
        <v>0</v>
      </c>
      <c r="AD2309" s="24">
        <f t="shared" ca="1" si="765"/>
        <v>0</v>
      </c>
      <c r="AE2309" s="27">
        <f t="shared" ca="1" si="766"/>
        <v>0</v>
      </c>
      <c r="AF2309" s="27">
        <f t="shared" ca="1" si="767"/>
        <v>0</v>
      </c>
      <c r="AG2309">
        <f>'real time electricity price'!G2308</f>
        <v>1.1624999999999999</v>
      </c>
      <c r="AH2309" s="21">
        <f>'real time electricity price'!H2308</f>
        <v>8.49</v>
      </c>
      <c r="AI2309" s="24">
        <f t="shared" ca="1" si="768"/>
        <v>0</v>
      </c>
      <c r="AJ2309">
        <f t="shared" ca="1" si="769"/>
        <v>0</v>
      </c>
      <c r="AK2309" s="1">
        <f>SLN('Inputs and Output'!$C$27,0,'Inputs and Output'!$C$31)</f>
        <v>2968.0365296803652</v>
      </c>
      <c r="AL2309" s="1">
        <f>SLN('Inputs and Output'!$C$51,0,'Inputs and Output'!$C$31)</f>
        <v>319.634703196347</v>
      </c>
      <c r="AM2309" s="16">
        <f>-'PVWatt simulated dispatch'!$B$7*'Inputs and Output'!$C$13*'Inputs and Output'!$C$29</f>
        <v>-964.6118721461188</v>
      </c>
      <c r="AN2309" s="19">
        <f>-'Inputs and Output'!$C$54*'Inputs and Output'!$C$14/(365*24)</f>
        <v>-95.890410958904113</v>
      </c>
      <c r="AO2309" s="19">
        <f t="shared" ca="1" si="770"/>
        <v>-4348.1735159817345</v>
      </c>
      <c r="AP2309" s="10">
        <f t="shared" si="771"/>
        <v>99631239.341452613</v>
      </c>
      <c r="AQ2309">
        <v>9.9631239341452607E+19</v>
      </c>
      <c r="AR2309">
        <v>344667.58298433601</v>
      </c>
      <c r="AS2309" s="10">
        <f ca="1">IFERROR((AI2309/('Inputs and Output'!$C$15))*('Inputs and Output'!$C$39*'Inputs and Output'!$C$40),0)</f>
        <v>0</v>
      </c>
      <c r="AT2309" s="13">
        <f t="shared" ca="1" si="772"/>
        <v>0</v>
      </c>
      <c r="AU2309" s="12">
        <f t="shared" ca="1" si="773"/>
        <v>0</v>
      </c>
      <c r="AV2309" s="14">
        <f ca="1">IF(AS2309&gt;0,('Inputs and Output'!$C$42*'Inputs and Output'!$C$15),0)</f>
        <v>0</v>
      </c>
      <c r="AW2309" s="17">
        <f>SLN('Inputs and Output'!$C$45,0,'Inputs and Output'!$C$44)</f>
        <v>7068.4931506849316</v>
      </c>
      <c r="AX2309" s="15">
        <f t="shared" ca="1" si="774"/>
        <v>-7068.4931506849316</v>
      </c>
      <c r="AY2309" s="18">
        <f t="shared" ca="1" si="775"/>
        <v>-11416.666666666666</v>
      </c>
    </row>
    <row r="2310" spans="1:51">
      <c r="A2310" t="str">
        <f>'hourly electricity demand texas'!B2309</f>
        <v>4/7/2020 4 a.m. CDT</v>
      </c>
      <c r="B2310">
        <f>'PVWatt simulated dispatch'!K2326</f>
        <v>0</v>
      </c>
      <c r="C2310">
        <f>'hourly electricity demand texas'!I2309*'Inputs and Output'!$C$20</f>
        <v>44.94</v>
      </c>
      <c r="D2310">
        <f>MIN(MAX(C2310-'Inputs and Output'!C$16,0),'Inputs and Output'!C$19-'Inputs and Output'!C$16)</f>
        <v>44.94</v>
      </c>
      <c r="E2310">
        <f>B2310*'Inputs and Output'!C$13/1000000</f>
        <v>0</v>
      </c>
      <c r="F2310">
        <f ca="1">IF(E2310&lt;=D2310,MIN(P2310,D2310-E2310,'Inputs and Output'!C$14*'Inputs and Output'!C$55),0)</f>
        <v>0</v>
      </c>
      <c r="G2310">
        <f t="shared" ca="1" si="776"/>
        <v>0</v>
      </c>
      <c r="H2310" s="4">
        <f t="shared" ca="1" si="777"/>
        <v>-44.94</v>
      </c>
      <c r="I2310">
        <f t="shared" si="758"/>
        <v>0</v>
      </c>
      <c r="J2310">
        <f t="shared" ca="1" si="759"/>
        <v>27.55</v>
      </c>
      <c r="K2310" s="24">
        <f>AR2310/AP2310*(1/('Inputs and Output'!C$36/'Inputs and Output'!C$39))-'Inputs and Output'!C$42</f>
        <v>98.761436039778175</v>
      </c>
      <c r="L2310" s="24">
        <f ca="1">IFERROR(AVERAGE(OFFSET(K2310,-1,0,-'Inputs and Output'!C$46)),K2310)</f>
        <v>176.80503139920305</v>
      </c>
      <c r="M2310" s="24">
        <f ca="1">_xlfn.XLOOKUP(J2310/L2310,'Battery dispatch curve multiple'!C$3:C$103,'Battery dispatch curve multiple'!A$3:A$103,,1,2)</f>
        <v>0.84000000000000052</v>
      </c>
      <c r="N2310" t="str">
        <f ca="1">IF(P2310/'Inputs and Output'!C$14&lt;=M2310,"battery","miner")</f>
        <v>battery</v>
      </c>
      <c r="O2310" t="str">
        <f t="shared" ca="1" si="760"/>
        <v>No</v>
      </c>
      <c r="P2310" s="27">
        <f t="shared" ca="1" si="778"/>
        <v>0</v>
      </c>
      <c r="Q2310" s="24">
        <f ca="1">-(P2310/'Inputs and Output'!C$14-M2310)*'Inputs and Output'!C$14-F2310</f>
        <v>235.20000000000016</v>
      </c>
      <c r="R2310" s="24">
        <f ca="1">IF(Q2310&gt;0,MIN(Q2310,'Inputs and Output'!C$55*'Inputs and Output'!C$14,Model!I2310),0)</f>
        <v>0</v>
      </c>
      <c r="S2310" s="24">
        <f t="shared" ca="1" si="761"/>
        <v>0</v>
      </c>
      <c r="T2310" s="24">
        <f ca="1">MIN('Inputs and Output'!C$15,Model!S2310)</f>
        <v>0</v>
      </c>
      <c r="U2310" s="24">
        <f t="shared" ca="1" si="762"/>
        <v>0</v>
      </c>
      <c r="V2310" s="24">
        <f ca="1">MIN(U2310+R2310,'Inputs and Output'!C$55*'Inputs and Output'!C$14,'Inputs and Output'!C$14-Model!P2310)-R2310</f>
        <v>0</v>
      </c>
      <c r="W2310" s="24">
        <f t="shared" ca="1" si="763"/>
        <v>0</v>
      </c>
      <c r="X2310" s="24">
        <f ca="1">IF(AND(O2310="Yes",Q2310&lt;=0),MIN(-Q2310,'Inputs and Output'!C$55*'Inputs and Output'!C$14-F2310),0)</f>
        <v>0</v>
      </c>
      <c r="Y2310" s="24">
        <f ca="1">MIN(X2310,'Inputs and Output'!C$15)</f>
        <v>0</v>
      </c>
      <c r="Z2310" s="24">
        <f ca="1">IF(AND(O2310="No",Q2310&lt;=0),MIN(I2310,'Inputs and Output'!C$15),0)</f>
        <v>0</v>
      </c>
      <c r="AA2310" s="24">
        <f t="shared" ca="1" si="764"/>
        <v>0</v>
      </c>
      <c r="AB2310" s="24">
        <f ca="1">MIN(AA2310,'Inputs and Output'!C$55*'Inputs and Output'!C$14,'Inputs and Output'!C$14-Model!P2310)</f>
        <v>0</v>
      </c>
      <c r="AC2310" s="24">
        <f ca="1">IF(AND(O2310="No",Q2310&lt;=0),MIN('Inputs and Output'!C$15-Model!Z2310,'Inputs and Output'!C$55*'Inputs and Output'!C$14),0)</f>
        <v>0</v>
      </c>
      <c r="AD2310" s="24">
        <f t="shared" ca="1" si="765"/>
        <v>0</v>
      </c>
      <c r="AE2310" s="27">
        <f t="shared" ca="1" si="766"/>
        <v>0</v>
      </c>
      <c r="AF2310" s="27">
        <f t="shared" ca="1" si="767"/>
        <v>0</v>
      </c>
      <c r="AG2310">
        <f>'real time electricity price'!G2309</f>
        <v>1.5325</v>
      </c>
      <c r="AH2310" s="21">
        <f>'real time electricity price'!H2309</f>
        <v>10.14</v>
      </c>
      <c r="AI2310" s="24">
        <f t="shared" ca="1" si="768"/>
        <v>0</v>
      </c>
      <c r="AJ2310">
        <f t="shared" ca="1" si="769"/>
        <v>0</v>
      </c>
      <c r="AK2310" s="1">
        <f>SLN('Inputs and Output'!$C$27,0,'Inputs and Output'!$C$31)</f>
        <v>2968.0365296803652</v>
      </c>
      <c r="AL2310" s="1">
        <f>SLN('Inputs and Output'!$C$51,0,'Inputs and Output'!$C$31)</f>
        <v>319.634703196347</v>
      </c>
      <c r="AM2310" s="16">
        <f>-'PVWatt simulated dispatch'!$B$7*'Inputs and Output'!$C$13*'Inputs and Output'!$C$29</f>
        <v>-964.6118721461188</v>
      </c>
      <c r="AN2310" s="19">
        <f>-'Inputs and Output'!$C$54*'Inputs and Output'!$C$14/(365*24)</f>
        <v>-95.890410958904113</v>
      </c>
      <c r="AO2310" s="19">
        <f t="shared" ca="1" si="770"/>
        <v>-4348.1735159817345</v>
      </c>
      <c r="AP2310" s="10">
        <f t="shared" si="771"/>
        <v>62088358.058017604</v>
      </c>
      <c r="AQ2310">
        <v>6.2088358058017604E+19</v>
      </c>
      <c r="AR2310">
        <v>260429.70017484701</v>
      </c>
      <c r="AS2310" s="10">
        <f ca="1">IFERROR((AI2310/('Inputs and Output'!$C$15))*('Inputs and Output'!$C$39*'Inputs and Output'!$C$40),0)</f>
        <v>0</v>
      </c>
      <c r="AT2310" s="13">
        <f t="shared" ca="1" si="772"/>
        <v>0</v>
      </c>
      <c r="AU2310" s="12">
        <f t="shared" ca="1" si="773"/>
        <v>0</v>
      </c>
      <c r="AV2310" s="14">
        <f ca="1">IF(AS2310&gt;0,('Inputs and Output'!$C$42*'Inputs and Output'!$C$15),0)</f>
        <v>0</v>
      </c>
      <c r="AW2310" s="17">
        <f>SLN('Inputs and Output'!$C$45,0,'Inputs and Output'!$C$44)</f>
        <v>7068.4931506849316</v>
      </c>
      <c r="AX2310" s="15">
        <f t="shared" ca="1" si="774"/>
        <v>-7068.4931506849316</v>
      </c>
      <c r="AY2310" s="18">
        <f t="shared" ca="1" si="775"/>
        <v>-11416.666666666666</v>
      </c>
    </row>
    <row r="2311" spans="1:51">
      <c r="A2311" t="str">
        <f>'hourly electricity demand texas'!B2310</f>
        <v>4/7/2020 5 a.m. CDT</v>
      </c>
      <c r="B2311">
        <f>'PVWatt simulated dispatch'!K2327</f>
        <v>0</v>
      </c>
      <c r="C2311">
        <f>'hourly electricity demand texas'!I2310*'Inputs and Output'!$C$20</f>
        <v>44.93</v>
      </c>
      <c r="D2311">
        <f>MIN(MAX(C2311-'Inputs and Output'!C$16,0),'Inputs and Output'!C$19-'Inputs and Output'!C$16)</f>
        <v>44.93</v>
      </c>
      <c r="E2311">
        <f>B2311*'Inputs and Output'!C$13/1000000</f>
        <v>0</v>
      </c>
      <c r="F2311">
        <f ca="1">IF(E2311&lt;=D2311,MIN(P2311,D2311-E2311,'Inputs and Output'!C$14*'Inputs and Output'!C$55),0)</f>
        <v>0</v>
      </c>
      <c r="G2311">
        <f t="shared" ca="1" si="776"/>
        <v>0</v>
      </c>
      <c r="H2311" s="4">
        <f t="shared" ca="1" si="777"/>
        <v>-44.93</v>
      </c>
      <c r="I2311">
        <f t="shared" si="758"/>
        <v>0</v>
      </c>
      <c r="J2311">
        <f t="shared" ca="1" si="759"/>
        <v>27.55</v>
      </c>
      <c r="K2311" s="24">
        <f>AR2311/AP2311*(1/('Inputs and Output'!C$36/'Inputs and Output'!C$39))-'Inputs and Output'!C$42</f>
        <v>104.57624464826881</v>
      </c>
      <c r="L2311" s="24">
        <f ca="1">IFERROR(AVERAGE(OFFSET(K2311,-1,0,-'Inputs and Output'!C$46)),K2311)</f>
        <v>175.8912990232752</v>
      </c>
      <c r="M2311" s="24">
        <f ca="1">_xlfn.XLOOKUP(J2311/L2311,'Battery dispatch curve multiple'!C$3:C$103,'Battery dispatch curve multiple'!A$3:A$103,,1,2)</f>
        <v>0.84000000000000052</v>
      </c>
      <c r="N2311" t="str">
        <f ca="1">IF(P2311/'Inputs and Output'!C$14&lt;=M2311,"battery","miner")</f>
        <v>battery</v>
      </c>
      <c r="O2311" t="str">
        <f t="shared" ca="1" si="760"/>
        <v>No</v>
      </c>
      <c r="P2311" s="27">
        <f t="shared" ca="1" si="778"/>
        <v>0</v>
      </c>
      <c r="Q2311" s="24">
        <f ca="1">-(P2311/'Inputs and Output'!C$14-M2311)*'Inputs and Output'!C$14-F2311</f>
        <v>235.20000000000016</v>
      </c>
      <c r="R2311" s="24">
        <f ca="1">IF(Q2311&gt;0,MIN(Q2311,'Inputs and Output'!C$55*'Inputs and Output'!C$14,Model!I2311),0)</f>
        <v>0</v>
      </c>
      <c r="S2311" s="24">
        <f t="shared" ca="1" si="761"/>
        <v>0</v>
      </c>
      <c r="T2311" s="24">
        <f ca="1">MIN('Inputs and Output'!C$15,Model!S2311)</f>
        <v>0</v>
      </c>
      <c r="U2311" s="24">
        <f t="shared" ca="1" si="762"/>
        <v>0</v>
      </c>
      <c r="V2311" s="24">
        <f ca="1">MIN(U2311+R2311,'Inputs and Output'!C$55*'Inputs and Output'!C$14,'Inputs and Output'!C$14-Model!P2311)-R2311</f>
        <v>0</v>
      </c>
      <c r="W2311" s="24">
        <f t="shared" ca="1" si="763"/>
        <v>0</v>
      </c>
      <c r="X2311" s="24">
        <f ca="1">IF(AND(O2311="Yes",Q2311&lt;=0),MIN(-Q2311,'Inputs and Output'!C$55*'Inputs and Output'!C$14-F2311),0)</f>
        <v>0</v>
      </c>
      <c r="Y2311" s="24">
        <f ca="1">MIN(X2311,'Inputs and Output'!C$15)</f>
        <v>0</v>
      </c>
      <c r="Z2311" s="24">
        <f ca="1">IF(AND(O2311="No",Q2311&lt;=0),MIN(I2311,'Inputs and Output'!C$15),0)</f>
        <v>0</v>
      </c>
      <c r="AA2311" s="24">
        <f t="shared" ca="1" si="764"/>
        <v>0</v>
      </c>
      <c r="AB2311" s="24">
        <f ca="1">MIN(AA2311,'Inputs and Output'!C$55*'Inputs and Output'!C$14,'Inputs and Output'!C$14-Model!P2311)</f>
        <v>0</v>
      </c>
      <c r="AC2311" s="24">
        <f ca="1">IF(AND(O2311="No",Q2311&lt;=0),MIN('Inputs and Output'!C$15-Model!Z2311,'Inputs and Output'!C$55*'Inputs and Output'!C$14),0)</f>
        <v>0</v>
      </c>
      <c r="AD2311" s="24">
        <f t="shared" ca="1" si="765"/>
        <v>0</v>
      </c>
      <c r="AE2311" s="27">
        <f t="shared" ca="1" si="766"/>
        <v>0</v>
      </c>
      <c r="AF2311" s="27">
        <f t="shared" ca="1" si="767"/>
        <v>0</v>
      </c>
      <c r="AG2311">
        <f>'real time electricity price'!G2310</f>
        <v>4.9175000000000004</v>
      </c>
      <c r="AH2311" s="21">
        <f>'real time electricity price'!H2310</f>
        <v>11.95</v>
      </c>
      <c r="AI2311" s="24">
        <f t="shared" ca="1" si="768"/>
        <v>0</v>
      </c>
      <c r="AJ2311">
        <f t="shared" ca="1" si="769"/>
        <v>0</v>
      </c>
      <c r="AK2311" s="1">
        <f>SLN('Inputs and Output'!$C$27,0,'Inputs and Output'!$C$31)</f>
        <v>2968.0365296803652</v>
      </c>
      <c r="AL2311" s="1">
        <f>SLN('Inputs and Output'!$C$51,0,'Inputs and Output'!$C$31)</f>
        <v>319.634703196347</v>
      </c>
      <c r="AM2311" s="16">
        <f>-'PVWatt simulated dispatch'!$B$7*'Inputs and Output'!$C$13*'Inputs and Output'!$C$29</f>
        <v>-964.6118721461188</v>
      </c>
      <c r="AN2311" s="19">
        <f>-'Inputs and Output'!$C$54*'Inputs and Output'!$C$14/(365*24)</f>
        <v>-95.890410958904113</v>
      </c>
      <c r="AO2311" s="19">
        <f t="shared" ca="1" si="770"/>
        <v>-4348.1735159817345</v>
      </c>
      <c r="AP2311" s="10">
        <f t="shared" si="771"/>
        <v>98902900.626266807</v>
      </c>
      <c r="AQ2311">
        <v>9.89029006262668E+19</v>
      </c>
      <c r="AR2311">
        <v>433582.71280111198</v>
      </c>
      <c r="AS2311" s="10">
        <f ca="1">IFERROR((AI2311/('Inputs and Output'!$C$15))*('Inputs and Output'!$C$39*'Inputs and Output'!$C$40),0)</f>
        <v>0</v>
      </c>
      <c r="AT2311" s="13">
        <f t="shared" ca="1" si="772"/>
        <v>0</v>
      </c>
      <c r="AU2311" s="12">
        <f t="shared" ca="1" si="773"/>
        <v>0</v>
      </c>
      <c r="AV2311" s="14">
        <f ca="1">IF(AS2311&gt;0,('Inputs and Output'!$C$42*'Inputs and Output'!$C$15),0)</f>
        <v>0</v>
      </c>
      <c r="AW2311" s="17">
        <f>SLN('Inputs and Output'!$C$45,0,'Inputs and Output'!$C$44)</f>
        <v>7068.4931506849316</v>
      </c>
      <c r="AX2311" s="15">
        <f t="shared" ca="1" si="774"/>
        <v>-7068.4931506849316</v>
      </c>
      <c r="AY2311" s="18">
        <f t="shared" ca="1" si="775"/>
        <v>-11416.666666666666</v>
      </c>
    </row>
    <row r="2312" spans="1:51">
      <c r="A2312" t="str">
        <f>'hourly electricity demand texas'!B2311</f>
        <v>4/7/2020 6 a.m. CDT</v>
      </c>
      <c r="B2312">
        <f>'PVWatt simulated dispatch'!K2328</f>
        <v>0</v>
      </c>
      <c r="C2312">
        <f>'hourly electricity demand texas'!I2311*'Inputs and Output'!$C$20</f>
        <v>46.43</v>
      </c>
      <c r="D2312">
        <f>MIN(MAX(C2312-'Inputs and Output'!C$16,0),'Inputs and Output'!C$19-'Inputs and Output'!C$16)</f>
        <v>46.43</v>
      </c>
      <c r="E2312">
        <f>B2312*'Inputs and Output'!C$13/1000000</f>
        <v>0</v>
      </c>
      <c r="F2312">
        <f ca="1">IF(E2312&lt;=D2312,MIN(P2312,D2312-E2312,'Inputs and Output'!C$14*'Inputs and Output'!C$55),0)</f>
        <v>0</v>
      </c>
      <c r="G2312">
        <f t="shared" ca="1" si="776"/>
        <v>0</v>
      </c>
      <c r="H2312" s="4">
        <f t="shared" ca="1" si="777"/>
        <v>-46.43</v>
      </c>
      <c r="I2312">
        <f t="shared" si="758"/>
        <v>0</v>
      </c>
      <c r="J2312">
        <f t="shared" ca="1" si="759"/>
        <v>27.55</v>
      </c>
      <c r="K2312" s="24">
        <f>AR2312/AP2312*(1/('Inputs and Output'!C$36/'Inputs and Output'!C$39))-'Inputs and Output'!C$42</f>
        <v>133.25084318684875</v>
      </c>
      <c r="L2312" s="24">
        <f ca="1">IFERROR(AVERAGE(OFFSET(K2312,-1,0,-'Inputs and Output'!C$46)),K2312)</f>
        <v>176.21888729026475</v>
      </c>
      <c r="M2312" s="24">
        <f ca="1">_xlfn.XLOOKUP(J2312/L2312,'Battery dispatch curve multiple'!C$3:C$103,'Battery dispatch curve multiple'!A$3:A$103,,1,2)</f>
        <v>0.84000000000000052</v>
      </c>
      <c r="N2312" t="str">
        <f ca="1">IF(P2312/'Inputs and Output'!C$14&lt;=M2312,"battery","miner")</f>
        <v>battery</v>
      </c>
      <c r="O2312" t="str">
        <f t="shared" ca="1" si="760"/>
        <v>No</v>
      </c>
      <c r="P2312" s="27">
        <f t="shared" ca="1" si="778"/>
        <v>0</v>
      </c>
      <c r="Q2312" s="24">
        <f ca="1">-(P2312/'Inputs and Output'!C$14-M2312)*'Inputs and Output'!C$14-F2312</f>
        <v>235.20000000000016</v>
      </c>
      <c r="R2312" s="24">
        <f ca="1">IF(Q2312&gt;0,MIN(Q2312,'Inputs and Output'!C$55*'Inputs and Output'!C$14,Model!I2312),0)</f>
        <v>0</v>
      </c>
      <c r="S2312" s="24">
        <f t="shared" ca="1" si="761"/>
        <v>0</v>
      </c>
      <c r="T2312" s="24">
        <f ca="1">MIN('Inputs and Output'!C$15,Model!S2312)</f>
        <v>0</v>
      </c>
      <c r="U2312" s="24">
        <f t="shared" ca="1" si="762"/>
        <v>0</v>
      </c>
      <c r="V2312" s="24">
        <f ca="1">MIN(U2312+R2312,'Inputs and Output'!C$55*'Inputs and Output'!C$14,'Inputs and Output'!C$14-Model!P2312)-R2312</f>
        <v>0</v>
      </c>
      <c r="W2312" s="24">
        <f t="shared" ca="1" si="763"/>
        <v>0</v>
      </c>
      <c r="X2312" s="24">
        <f ca="1">IF(AND(O2312="Yes",Q2312&lt;=0),MIN(-Q2312,'Inputs and Output'!C$55*'Inputs and Output'!C$14-F2312),0)</f>
        <v>0</v>
      </c>
      <c r="Y2312" s="24">
        <f ca="1">MIN(X2312,'Inputs and Output'!C$15)</f>
        <v>0</v>
      </c>
      <c r="Z2312" s="24">
        <f ca="1">IF(AND(O2312="No",Q2312&lt;=0),MIN(I2312,'Inputs and Output'!C$15),0)</f>
        <v>0</v>
      </c>
      <c r="AA2312" s="24">
        <f t="shared" ca="1" si="764"/>
        <v>0</v>
      </c>
      <c r="AB2312" s="24">
        <f ca="1">MIN(AA2312,'Inputs and Output'!C$55*'Inputs and Output'!C$14,'Inputs and Output'!C$14-Model!P2312)</f>
        <v>0</v>
      </c>
      <c r="AC2312" s="24">
        <f ca="1">IF(AND(O2312="No",Q2312&lt;=0),MIN('Inputs and Output'!C$15-Model!Z2312,'Inputs and Output'!C$55*'Inputs and Output'!C$14),0)</f>
        <v>0</v>
      </c>
      <c r="AD2312" s="24">
        <f t="shared" ca="1" si="765"/>
        <v>0</v>
      </c>
      <c r="AE2312" s="27">
        <f t="shared" ca="1" si="766"/>
        <v>0</v>
      </c>
      <c r="AF2312" s="27">
        <f t="shared" ca="1" si="767"/>
        <v>0</v>
      </c>
      <c r="AG2312">
        <f>'real time electricity price'!G2311</f>
        <v>10.997500000000002</v>
      </c>
      <c r="AH2312" s="21">
        <f>'real time electricity price'!H2311</f>
        <v>15.71</v>
      </c>
      <c r="AI2312" s="24">
        <f t="shared" ca="1" si="768"/>
        <v>0</v>
      </c>
      <c r="AJ2312">
        <f t="shared" ca="1" si="769"/>
        <v>0</v>
      </c>
      <c r="AK2312" s="1">
        <f>SLN('Inputs and Output'!$C$27,0,'Inputs and Output'!$C$31)</f>
        <v>2968.0365296803652</v>
      </c>
      <c r="AL2312" s="1">
        <f>SLN('Inputs and Output'!$C$51,0,'Inputs and Output'!$C$31)</f>
        <v>319.634703196347</v>
      </c>
      <c r="AM2312" s="16">
        <f>-'PVWatt simulated dispatch'!$B$7*'Inputs and Output'!$C$13*'Inputs and Output'!$C$29</f>
        <v>-964.6118721461188</v>
      </c>
      <c r="AN2312" s="19">
        <f>-'Inputs and Output'!$C$54*'Inputs and Output'!$C$14/(365*24)</f>
        <v>-95.890410958904113</v>
      </c>
      <c r="AO2312" s="19">
        <f t="shared" ca="1" si="770"/>
        <v>-4348.1735159817345</v>
      </c>
      <c r="AP2312" s="10">
        <f t="shared" si="771"/>
        <v>98360223.530923799</v>
      </c>
      <c r="AQ2312">
        <v>9.8360223530923803E+19</v>
      </c>
      <c r="AR2312">
        <v>523081.62528880301</v>
      </c>
      <c r="AS2312" s="10">
        <f ca="1">IFERROR((AI2312/('Inputs and Output'!$C$15))*('Inputs and Output'!$C$39*'Inputs and Output'!$C$40),0)</f>
        <v>0</v>
      </c>
      <c r="AT2312" s="13">
        <f t="shared" ca="1" si="772"/>
        <v>0</v>
      </c>
      <c r="AU2312" s="12">
        <f t="shared" ca="1" si="773"/>
        <v>0</v>
      </c>
      <c r="AV2312" s="14">
        <f ca="1">IF(AS2312&gt;0,('Inputs and Output'!$C$42*'Inputs and Output'!$C$15),0)</f>
        <v>0</v>
      </c>
      <c r="AW2312" s="17">
        <f>SLN('Inputs and Output'!$C$45,0,'Inputs and Output'!$C$44)</f>
        <v>7068.4931506849316</v>
      </c>
      <c r="AX2312" s="15">
        <f t="shared" ca="1" si="774"/>
        <v>-7068.4931506849316</v>
      </c>
      <c r="AY2312" s="18">
        <f t="shared" ca="1" si="775"/>
        <v>-11416.666666666666</v>
      </c>
    </row>
    <row r="2313" spans="1:51">
      <c r="A2313" t="str">
        <f>'hourly electricity demand texas'!B2312</f>
        <v>4/7/2020 7 a.m. CDT</v>
      </c>
      <c r="B2313">
        <f>'PVWatt simulated dispatch'!K2329</f>
        <v>87917.156000000003</v>
      </c>
      <c r="C2313">
        <f>'hourly electricity demand texas'!I2312*'Inputs and Output'!$C$20</f>
        <v>49.18</v>
      </c>
      <c r="D2313">
        <f>MIN(MAX(C2313-'Inputs and Output'!C$16,0),'Inputs and Output'!C$19-'Inputs and Output'!C$16)</f>
        <v>49.18</v>
      </c>
      <c r="E2313">
        <f>B2313*'Inputs and Output'!C$13/1000000</f>
        <v>57.146151400000001</v>
      </c>
      <c r="F2313">
        <f>IF(E2313&lt;=D2313,MIN(P2313,D2313-E2313,'Inputs and Output'!C$14*'Inputs and Output'!C$55),0)</f>
        <v>0</v>
      </c>
      <c r="G2313">
        <f t="shared" si="776"/>
        <v>49.18</v>
      </c>
      <c r="H2313" s="4">
        <f t="shared" si="777"/>
        <v>0</v>
      </c>
      <c r="I2313">
        <f t="shared" si="758"/>
        <v>7.9661514000000011</v>
      </c>
      <c r="J2313">
        <f t="shared" ca="1" si="759"/>
        <v>27.55</v>
      </c>
      <c r="K2313" s="24">
        <f>AR2313/AP2313*(1/('Inputs and Output'!C$36/'Inputs and Output'!C$39))-'Inputs and Output'!C$42</f>
        <v>88.904439878484368</v>
      </c>
      <c r="L2313" s="24">
        <f ca="1">IFERROR(AVERAGE(OFFSET(K2313,-1,0,-'Inputs and Output'!C$46)),K2313)</f>
        <v>159.98605019421419</v>
      </c>
      <c r="M2313" s="24">
        <f ca="1">_xlfn.XLOOKUP(J2313/L2313,'Battery dispatch curve multiple'!C$3:C$103,'Battery dispatch curve multiple'!A$3:A$103,,1,2)</f>
        <v>0.84000000000000052</v>
      </c>
      <c r="N2313" t="str">
        <f ca="1">IF(P2313/'Inputs and Output'!C$14&lt;=M2313,"battery","miner")</f>
        <v>battery</v>
      </c>
      <c r="O2313" t="str">
        <f t="shared" si="760"/>
        <v>No</v>
      </c>
      <c r="P2313" s="27">
        <f t="shared" ca="1" si="778"/>
        <v>0</v>
      </c>
      <c r="Q2313" s="24">
        <f ca="1">-(P2313/'Inputs and Output'!C$14-M2313)*'Inputs and Output'!C$14-F2313</f>
        <v>235.20000000000016</v>
      </c>
      <c r="R2313" s="24">
        <f ca="1">IF(Q2313&gt;0,MIN(Q2313,'Inputs and Output'!C$55*'Inputs and Output'!C$14,Model!I2313),0)</f>
        <v>7.9661514000000011</v>
      </c>
      <c r="S2313" s="24">
        <f t="shared" ca="1" si="761"/>
        <v>0</v>
      </c>
      <c r="T2313" s="24">
        <f ca="1">MIN('Inputs and Output'!C$15,Model!S2313)</f>
        <v>0</v>
      </c>
      <c r="U2313" s="24">
        <f t="shared" ca="1" si="762"/>
        <v>0</v>
      </c>
      <c r="V2313" s="24">
        <f ca="1">MIN(U2313+R2313,'Inputs and Output'!C$55*'Inputs and Output'!C$14,'Inputs and Output'!C$14-Model!P2313)-R2313</f>
        <v>0</v>
      </c>
      <c r="W2313" s="24">
        <f t="shared" ca="1" si="763"/>
        <v>0</v>
      </c>
      <c r="X2313" s="24">
        <f ca="1">IF(AND(O2313="Yes",Q2313&lt;=0),MIN(-Q2313,'Inputs and Output'!C$55*'Inputs and Output'!C$14-F2313),0)</f>
        <v>0</v>
      </c>
      <c r="Y2313" s="24">
        <f ca="1">MIN(X2313,'Inputs and Output'!C$15)</f>
        <v>0</v>
      </c>
      <c r="Z2313" s="24">
        <f ca="1">IF(AND(O2313="No",Q2313&lt;=0),MIN(I2313,'Inputs and Output'!C$15),0)</f>
        <v>0</v>
      </c>
      <c r="AA2313" s="24">
        <f t="shared" ca="1" si="764"/>
        <v>0</v>
      </c>
      <c r="AB2313" s="24">
        <f ca="1">MIN(AA2313,'Inputs and Output'!C$55*'Inputs and Output'!C$14,'Inputs and Output'!C$14-Model!P2313)</f>
        <v>0</v>
      </c>
      <c r="AC2313" s="24">
        <f ca="1">IF(AND(O2313="No",Q2313&lt;=0),MIN('Inputs and Output'!C$15-Model!Z2313,'Inputs and Output'!C$55*'Inputs and Output'!C$14),0)</f>
        <v>0</v>
      </c>
      <c r="AD2313" s="24">
        <f t="shared" ca="1" si="765"/>
        <v>0</v>
      </c>
      <c r="AE2313" s="27">
        <f t="shared" ca="1" si="766"/>
        <v>7.9661514000000011</v>
      </c>
      <c r="AF2313" s="27">
        <f t="shared" ca="1" si="767"/>
        <v>0</v>
      </c>
      <c r="AG2313">
        <f>'real time electricity price'!G2312</f>
        <v>11.365000000000002</v>
      </c>
      <c r="AH2313" s="21">
        <f>'real time electricity price'!H2312</f>
        <v>19.22</v>
      </c>
      <c r="AI2313" s="24">
        <f t="shared" ca="1" si="768"/>
        <v>0</v>
      </c>
      <c r="AJ2313">
        <f t="shared" si="769"/>
        <v>558.93070000000012</v>
      </c>
      <c r="AK2313" s="1">
        <f>SLN('Inputs and Output'!$C$27,0,'Inputs and Output'!$C$31)</f>
        <v>2968.0365296803652</v>
      </c>
      <c r="AL2313" s="1">
        <f>SLN('Inputs and Output'!$C$51,0,'Inputs and Output'!$C$31)</f>
        <v>319.634703196347</v>
      </c>
      <c r="AM2313" s="16">
        <f>-'PVWatt simulated dispatch'!$B$7*'Inputs and Output'!$C$13*'Inputs and Output'!$C$29</f>
        <v>-964.6118721461188</v>
      </c>
      <c r="AN2313" s="19">
        <f>-'Inputs and Output'!$C$54*'Inputs and Output'!$C$14/(365*24)</f>
        <v>-95.890410958904113</v>
      </c>
      <c r="AO2313" s="19">
        <f t="shared" si="770"/>
        <v>-3789.2428159817346</v>
      </c>
      <c r="AP2313" s="10">
        <f t="shared" si="771"/>
        <v>136658286.552398</v>
      </c>
      <c r="AQ2313">
        <v>1.36658286552398E+20</v>
      </c>
      <c r="AR2313">
        <v>529332.50889579603</v>
      </c>
      <c r="AS2313" s="10">
        <f ca="1">IFERROR((AI2313/('Inputs and Output'!$C$15))*('Inputs and Output'!$C$39*'Inputs and Output'!$C$40),0)</f>
        <v>0</v>
      </c>
      <c r="AT2313" s="13">
        <f t="shared" ca="1" si="772"/>
        <v>0</v>
      </c>
      <c r="AU2313" s="12">
        <f t="shared" ca="1" si="773"/>
        <v>0</v>
      </c>
      <c r="AV2313" s="14">
        <f ca="1">IF(AS2313&gt;0,('Inputs and Output'!$C$42*'Inputs and Output'!$C$15),0)</f>
        <v>0</v>
      </c>
      <c r="AW2313" s="17">
        <f>SLN('Inputs and Output'!$C$45,0,'Inputs and Output'!$C$44)</f>
        <v>7068.4931506849316</v>
      </c>
      <c r="AX2313" s="15">
        <f t="shared" ca="1" si="774"/>
        <v>-7068.4931506849316</v>
      </c>
      <c r="AY2313" s="18">
        <f t="shared" ca="1" si="775"/>
        <v>-10857.735966666667</v>
      </c>
    </row>
    <row r="2314" spans="1:51">
      <c r="A2314" t="str">
        <f>'hourly electricity demand texas'!B2313</f>
        <v>4/7/2020 8 a.m. CDT</v>
      </c>
      <c r="B2314">
        <f>'PVWatt simulated dispatch'!K2330</f>
        <v>3892.3240000000001</v>
      </c>
      <c r="C2314">
        <f>'hourly electricity demand texas'!I2313*'Inputs and Output'!$C$20</f>
        <v>51.79</v>
      </c>
      <c r="D2314">
        <f>MIN(MAX(C2314-'Inputs and Output'!C$16,0),'Inputs and Output'!C$19-'Inputs and Output'!C$16)</f>
        <v>51.79</v>
      </c>
      <c r="E2314">
        <f>B2314*'Inputs and Output'!C$13/1000000</f>
        <v>2.5300106000000002</v>
      </c>
      <c r="F2314">
        <f ca="1">IF(E2314&lt;=D2314,MIN(P2314,D2314-E2314,'Inputs and Output'!C$14*'Inputs and Output'!C$55),0)</f>
        <v>7.9661514000000011</v>
      </c>
      <c r="G2314">
        <f t="shared" ca="1" si="776"/>
        <v>10.496162000000002</v>
      </c>
      <c r="H2314" s="4">
        <f t="shared" ca="1" si="777"/>
        <v>-41.293837999999994</v>
      </c>
      <c r="I2314">
        <f t="shared" si="758"/>
        <v>0</v>
      </c>
      <c r="J2314">
        <f t="shared" ca="1" si="759"/>
        <v>27.55</v>
      </c>
      <c r="K2314" s="24">
        <f>AR2314/AP2314*(1/('Inputs and Output'!C$36/'Inputs and Output'!C$39))-'Inputs and Output'!C$42</f>
        <v>99.588368400868831</v>
      </c>
      <c r="L2314" s="24">
        <f ca="1">IFERROR(AVERAGE(OFFSET(K2314,-1,0,-'Inputs and Output'!C$46)),K2314)</f>
        <v>161.07485859049538</v>
      </c>
      <c r="M2314" s="24">
        <f ca="1">_xlfn.XLOOKUP(J2314/L2314,'Battery dispatch curve multiple'!C$3:C$103,'Battery dispatch curve multiple'!A$3:A$103,,1,2)</f>
        <v>0.84000000000000052</v>
      </c>
      <c r="N2314" t="str">
        <f ca="1">IF(P2314/'Inputs and Output'!C$14&lt;=M2314,"battery","miner")</f>
        <v>battery</v>
      </c>
      <c r="O2314" t="str">
        <f t="shared" ca="1" si="760"/>
        <v>Yes</v>
      </c>
      <c r="P2314" s="27">
        <f t="shared" ca="1" si="778"/>
        <v>7.9661514000000011</v>
      </c>
      <c r="Q2314" s="24">
        <f ca="1">-(P2314/'Inputs and Output'!C$14-M2314)*'Inputs and Output'!C$14-F2314</f>
        <v>219.26769720000013</v>
      </c>
      <c r="R2314" s="24">
        <f ca="1">IF(Q2314&gt;0,MIN(Q2314,'Inputs and Output'!C$55*'Inputs and Output'!C$14,Model!I2314),0)</f>
        <v>0</v>
      </c>
      <c r="S2314" s="24">
        <f t="shared" ca="1" si="761"/>
        <v>0</v>
      </c>
      <c r="T2314" s="24">
        <f ca="1">MIN('Inputs and Output'!C$15,Model!S2314)</f>
        <v>0</v>
      </c>
      <c r="U2314" s="24">
        <f t="shared" ca="1" si="762"/>
        <v>0</v>
      </c>
      <c r="V2314" s="24">
        <f ca="1">MIN(U2314+R2314,'Inputs and Output'!C$55*'Inputs and Output'!C$14,'Inputs and Output'!C$14-Model!P2314)-R2314</f>
        <v>0</v>
      </c>
      <c r="W2314" s="24">
        <f t="shared" ca="1" si="763"/>
        <v>0</v>
      </c>
      <c r="X2314" s="24">
        <f ca="1">IF(AND(O2314="Yes",Q2314&lt;=0),MIN(-Q2314,'Inputs and Output'!C$55*'Inputs and Output'!C$14-F2314),0)</f>
        <v>0</v>
      </c>
      <c r="Y2314" s="24">
        <f ca="1">MIN(X2314,'Inputs and Output'!C$15)</f>
        <v>0</v>
      </c>
      <c r="Z2314" s="24">
        <f ca="1">IF(AND(O2314="No",Q2314&lt;=0),MIN(I2314,'Inputs and Output'!C$15),0)</f>
        <v>0</v>
      </c>
      <c r="AA2314" s="24">
        <f t="shared" ca="1" si="764"/>
        <v>0</v>
      </c>
      <c r="AB2314" s="24">
        <f ca="1">MIN(AA2314,'Inputs and Output'!C$55*'Inputs and Output'!C$14,'Inputs and Output'!C$14-Model!P2314)</f>
        <v>0</v>
      </c>
      <c r="AC2314" s="24">
        <f ca="1">IF(AND(O2314="No",Q2314&lt;=0),MIN('Inputs and Output'!C$15-Model!Z2314,'Inputs and Output'!C$55*'Inputs and Output'!C$14),0)</f>
        <v>0</v>
      </c>
      <c r="AD2314" s="24">
        <f t="shared" ca="1" si="765"/>
        <v>0</v>
      </c>
      <c r="AE2314" s="27">
        <f t="shared" ca="1" si="766"/>
        <v>-7.9661514000000011</v>
      </c>
      <c r="AF2314" s="27">
        <f t="shared" ca="1" si="767"/>
        <v>0</v>
      </c>
      <c r="AG2314">
        <f>'real time electricity price'!G2313</f>
        <v>14.3325</v>
      </c>
      <c r="AH2314" s="21">
        <f>'real time electricity price'!H2313</f>
        <v>17.12</v>
      </c>
      <c r="AI2314" s="24">
        <f t="shared" ca="1" si="768"/>
        <v>0</v>
      </c>
      <c r="AJ2314">
        <f t="shared" ca="1" si="769"/>
        <v>150.43624186500003</v>
      </c>
      <c r="AK2314" s="1">
        <f>SLN('Inputs and Output'!$C$27,0,'Inputs and Output'!$C$31)</f>
        <v>2968.0365296803652</v>
      </c>
      <c r="AL2314" s="1">
        <f>SLN('Inputs and Output'!$C$51,0,'Inputs and Output'!$C$31)</f>
        <v>319.634703196347</v>
      </c>
      <c r="AM2314" s="16">
        <f>-'PVWatt simulated dispatch'!$B$7*'Inputs and Output'!$C$13*'Inputs and Output'!$C$29</f>
        <v>-964.6118721461188</v>
      </c>
      <c r="AN2314" s="19">
        <f>-'Inputs and Output'!$C$54*'Inputs and Output'!$C$14/(365*24)</f>
        <v>-95.890410958904113</v>
      </c>
      <c r="AO2314" s="19">
        <f t="shared" ca="1" si="770"/>
        <v>-4197.7372741167346</v>
      </c>
      <c r="AP2314" s="10">
        <f t="shared" si="771"/>
        <v>147096422.909006</v>
      </c>
      <c r="AQ2314">
        <v>1.47096422909006E+20</v>
      </c>
      <c r="AR2314">
        <v>620958.61668366496</v>
      </c>
      <c r="AS2314" s="10">
        <f ca="1">IFERROR((AI2314/('Inputs and Output'!$C$15))*('Inputs and Output'!$C$39*'Inputs and Output'!$C$40),0)</f>
        <v>0</v>
      </c>
      <c r="AT2314" s="13">
        <f t="shared" ca="1" si="772"/>
        <v>0</v>
      </c>
      <c r="AU2314" s="12">
        <f t="shared" ca="1" si="773"/>
        <v>0</v>
      </c>
      <c r="AV2314" s="14">
        <f ca="1">IF(AS2314&gt;0,('Inputs and Output'!$C$42*'Inputs and Output'!$C$15),0)</f>
        <v>0</v>
      </c>
      <c r="AW2314" s="17">
        <f>SLN('Inputs and Output'!$C$45,0,'Inputs and Output'!$C$44)</f>
        <v>7068.4931506849316</v>
      </c>
      <c r="AX2314" s="15">
        <f t="shared" ca="1" si="774"/>
        <v>-7068.4931506849316</v>
      </c>
      <c r="AY2314" s="18">
        <f t="shared" ca="1" si="775"/>
        <v>-11266.230424801666</v>
      </c>
    </row>
    <row r="2315" spans="1:51">
      <c r="A2315" t="str">
        <f>'hourly electricity demand texas'!B2314</f>
        <v>4/7/2020 9 a.m. CDT</v>
      </c>
      <c r="B2315">
        <f>'PVWatt simulated dispatch'!K2331</f>
        <v>93822.531000000003</v>
      </c>
      <c r="C2315">
        <f>'hourly electricity demand texas'!I2314*'Inputs and Output'!$C$20</f>
        <v>53.7</v>
      </c>
      <c r="D2315">
        <f>MIN(MAX(C2315-'Inputs and Output'!C$16,0),'Inputs and Output'!C$19-'Inputs and Output'!C$16)</f>
        <v>53.7</v>
      </c>
      <c r="E2315">
        <f>B2315*'Inputs and Output'!C$13/1000000</f>
        <v>60.984645149999999</v>
      </c>
      <c r="F2315">
        <f>IF(E2315&lt;=D2315,MIN(P2315,D2315-E2315,'Inputs and Output'!C$14*'Inputs and Output'!C$55),0)</f>
        <v>0</v>
      </c>
      <c r="G2315">
        <f t="shared" si="776"/>
        <v>53.7</v>
      </c>
      <c r="H2315" s="4">
        <f t="shared" si="777"/>
        <v>0</v>
      </c>
      <c r="I2315">
        <f t="shared" si="758"/>
        <v>7.2846451499999958</v>
      </c>
      <c r="J2315">
        <f t="shared" ca="1" si="759"/>
        <v>27.55</v>
      </c>
      <c r="K2315" s="24">
        <f>AR2315/AP2315*(1/('Inputs and Output'!C$36/'Inputs and Output'!C$39))-'Inputs and Output'!C$42</f>
        <v>199.4714210844655</v>
      </c>
      <c r="L2315" s="24">
        <f ca="1">IFERROR(AVERAGE(OFFSET(K2315,-1,0,-'Inputs and Output'!C$46)),K2315)</f>
        <v>153.61211260583238</v>
      </c>
      <c r="M2315" s="24">
        <f ca="1">_xlfn.XLOOKUP(J2315/L2315,'Battery dispatch curve multiple'!C$3:C$103,'Battery dispatch curve multiple'!A$3:A$103,,1,2)</f>
        <v>0.85000000000000053</v>
      </c>
      <c r="N2315" t="str">
        <f ca="1">IF(P2315/'Inputs and Output'!C$14&lt;=M2315,"battery","miner")</f>
        <v>battery</v>
      </c>
      <c r="O2315" t="str">
        <f t="shared" si="760"/>
        <v>No</v>
      </c>
      <c r="P2315" s="27">
        <f t="shared" ca="1" si="778"/>
        <v>0</v>
      </c>
      <c r="Q2315" s="24">
        <f ca="1">-(P2315/'Inputs and Output'!C$14-M2315)*'Inputs and Output'!C$14-F2315</f>
        <v>238.00000000000014</v>
      </c>
      <c r="R2315" s="24">
        <f ca="1">IF(Q2315&gt;0,MIN(Q2315,'Inputs and Output'!C$55*'Inputs and Output'!C$14,Model!I2315),0)</f>
        <v>7.2846451499999958</v>
      </c>
      <c r="S2315" s="24">
        <f t="shared" ca="1" si="761"/>
        <v>0</v>
      </c>
      <c r="T2315" s="24">
        <f ca="1">MIN('Inputs and Output'!C$15,Model!S2315)</f>
        <v>0</v>
      </c>
      <c r="U2315" s="24">
        <f t="shared" ca="1" si="762"/>
        <v>0</v>
      </c>
      <c r="V2315" s="24">
        <f ca="1">MIN(U2315+R2315,'Inputs and Output'!C$55*'Inputs and Output'!C$14,'Inputs and Output'!C$14-Model!P2315)-R2315</f>
        <v>0</v>
      </c>
      <c r="W2315" s="24">
        <f t="shared" ca="1" si="763"/>
        <v>0</v>
      </c>
      <c r="X2315" s="24">
        <f ca="1">IF(AND(O2315="Yes",Q2315&lt;=0),MIN(-Q2315,'Inputs and Output'!C$55*'Inputs and Output'!C$14-F2315),0)</f>
        <v>0</v>
      </c>
      <c r="Y2315" s="24">
        <f ca="1">MIN(X2315,'Inputs and Output'!C$15)</f>
        <v>0</v>
      </c>
      <c r="Z2315" s="24">
        <f ca="1">IF(AND(O2315="No",Q2315&lt;=0),MIN(I2315,'Inputs and Output'!C$15),0)</f>
        <v>0</v>
      </c>
      <c r="AA2315" s="24">
        <f t="shared" ca="1" si="764"/>
        <v>0</v>
      </c>
      <c r="AB2315" s="24">
        <f ca="1">MIN(AA2315,'Inputs and Output'!C$55*'Inputs and Output'!C$14,'Inputs and Output'!C$14-Model!P2315)</f>
        <v>0</v>
      </c>
      <c r="AC2315" s="24">
        <f ca="1">IF(AND(O2315="No",Q2315&lt;=0),MIN('Inputs and Output'!C$15-Model!Z2315,'Inputs and Output'!C$55*'Inputs and Output'!C$14),0)</f>
        <v>0</v>
      </c>
      <c r="AD2315" s="24">
        <f t="shared" ca="1" si="765"/>
        <v>0</v>
      </c>
      <c r="AE2315" s="27">
        <f t="shared" ca="1" si="766"/>
        <v>7.2846451499999958</v>
      </c>
      <c r="AF2315" s="27">
        <f t="shared" ca="1" si="767"/>
        <v>0</v>
      </c>
      <c r="AG2315">
        <f>'real time electricity price'!G2314</f>
        <v>16.524999999999999</v>
      </c>
      <c r="AH2315" s="21">
        <f>'real time electricity price'!H2314</f>
        <v>18.63</v>
      </c>
      <c r="AI2315" s="24">
        <f t="shared" ca="1" si="768"/>
        <v>0</v>
      </c>
      <c r="AJ2315">
        <f t="shared" si="769"/>
        <v>887.39249999999993</v>
      </c>
      <c r="AK2315" s="1">
        <f>SLN('Inputs and Output'!$C$27,0,'Inputs and Output'!$C$31)</f>
        <v>2968.0365296803652</v>
      </c>
      <c r="AL2315" s="1">
        <f>SLN('Inputs and Output'!$C$51,0,'Inputs and Output'!$C$31)</f>
        <v>319.634703196347</v>
      </c>
      <c r="AM2315" s="16">
        <f>-'PVWatt simulated dispatch'!$B$7*'Inputs and Output'!$C$13*'Inputs and Output'!$C$29</f>
        <v>-964.6118721461188</v>
      </c>
      <c r="AN2315" s="19">
        <f>-'Inputs and Output'!$C$54*'Inputs and Output'!$C$14/(365*24)</f>
        <v>-95.890410958904113</v>
      </c>
      <c r="AO2315" s="19">
        <f t="shared" si="770"/>
        <v>-3460.7810159817354</v>
      </c>
      <c r="AP2315" s="10">
        <f t="shared" si="771"/>
        <v>35996286.6235158</v>
      </c>
      <c r="AQ2315">
        <v>3.59962866235158E+19</v>
      </c>
      <c r="AR2315">
        <v>269079.63556535001</v>
      </c>
      <c r="AS2315" s="10">
        <f ca="1">IFERROR((AI2315/('Inputs and Output'!$C$15))*('Inputs and Output'!$C$39*'Inputs and Output'!$C$40),0)</f>
        <v>0</v>
      </c>
      <c r="AT2315" s="13">
        <f t="shared" ca="1" si="772"/>
        <v>0</v>
      </c>
      <c r="AU2315" s="12">
        <f t="shared" ca="1" si="773"/>
        <v>0</v>
      </c>
      <c r="AV2315" s="14">
        <f ca="1">IF(AS2315&gt;0,('Inputs and Output'!$C$42*'Inputs and Output'!$C$15),0)</f>
        <v>0</v>
      </c>
      <c r="AW2315" s="17">
        <f>SLN('Inputs and Output'!$C$45,0,'Inputs and Output'!$C$44)</f>
        <v>7068.4931506849316</v>
      </c>
      <c r="AX2315" s="15">
        <f t="shared" ca="1" si="774"/>
        <v>-7068.4931506849316</v>
      </c>
      <c r="AY2315" s="18">
        <f t="shared" ca="1" si="775"/>
        <v>-10529.274166666666</v>
      </c>
    </row>
    <row r="2316" spans="1:51">
      <c r="A2316" t="str">
        <f>'hourly electricity demand texas'!B2315</f>
        <v>4/7/2020 10 a.m. CDT</v>
      </c>
      <c r="B2316">
        <f>'PVWatt simulated dispatch'!K2332</f>
        <v>466967.93800000002</v>
      </c>
      <c r="C2316">
        <f>'hourly electricity demand texas'!I2315*'Inputs and Output'!$C$20</f>
        <v>55.94</v>
      </c>
      <c r="D2316">
        <f>MIN(MAX(C2316-'Inputs and Output'!C$16,0),'Inputs and Output'!C$19-'Inputs and Output'!C$16)</f>
        <v>55.94</v>
      </c>
      <c r="E2316">
        <f>B2316*'Inputs and Output'!C$13/1000000</f>
        <v>303.52915969999998</v>
      </c>
      <c r="F2316">
        <f>IF(E2316&lt;=D2316,MIN(P2316,D2316-E2316,'Inputs and Output'!C$14*'Inputs and Output'!C$55),0)</f>
        <v>0</v>
      </c>
      <c r="G2316">
        <f t="shared" si="776"/>
        <v>55.94</v>
      </c>
      <c r="H2316" s="4">
        <f t="shared" si="777"/>
        <v>0</v>
      </c>
      <c r="I2316">
        <f t="shared" si="758"/>
        <v>247.58915969999998</v>
      </c>
      <c r="J2316">
        <f t="shared" ca="1" si="759"/>
        <v>27.55</v>
      </c>
      <c r="K2316" s="24">
        <f>AR2316/AP2316*(1/('Inputs and Output'!C$36/'Inputs and Output'!C$39))-'Inputs and Output'!C$42</f>
        <v>158.93778121183337</v>
      </c>
      <c r="L2316" s="24">
        <f ca="1">IFERROR(AVERAGE(OFFSET(K2316,-1,0,-'Inputs and Output'!C$46)),K2316)</f>
        <v>161.25892945667775</v>
      </c>
      <c r="M2316" s="24">
        <f ca="1">_xlfn.XLOOKUP(J2316/L2316,'Battery dispatch curve multiple'!C$3:C$103,'Battery dispatch curve multiple'!A$3:A$103,,1,2)</f>
        <v>0.84000000000000052</v>
      </c>
      <c r="N2316" t="str">
        <f ca="1">IF(P2316/'Inputs and Output'!C$14&lt;=M2316,"battery","miner")</f>
        <v>battery</v>
      </c>
      <c r="O2316" t="str">
        <f t="shared" si="760"/>
        <v>No</v>
      </c>
      <c r="P2316" s="27">
        <f t="shared" ca="1" si="778"/>
        <v>7.2846451499999958</v>
      </c>
      <c r="Q2316" s="24">
        <f ca="1">-(P2316/'Inputs and Output'!C$14-M2316)*'Inputs and Output'!C$14-F2316</f>
        <v>227.91535485000017</v>
      </c>
      <c r="R2316" s="24">
        <f ca="1">IF(Q2316&gt;0,MIN(Q2316,'Inputs and Output'!C$55*'Inputs and Output'!C$14,Model!I2316),0)</f>
        <v>70</v>
      </c>
      <c r="S2316" s="24">
        <f t="shared" ca="1" si="761"/>
        <v>177.58915969999998</v>
      </c>
      <c r="T2316" s="24">
        <f ca="1">MIN('Inputs and Output'!C$15,Model!S2316)</f>
        <v>177.50399999999999</v>
      </c>
      <c r="U2316" s="24">
        <f t="shared" ca="1" si="762"/>
        <v>8.515969999999129E-2</v>
      </c>
      <c r="V2316" s="24">
        <f ca="1">MIN(U2316+R2316,'Inputs and Output'!C$55*'Inputs and Output'!C$14,'Inputs and Output'!C$14-Model!P2316)-R2316</f>
        <v>0</v>
      </c>
      <c r="W2316" s="24">
        <f t="shared" ca="1" si="763"/>
        <v>8.515969999999129E-2</v>
      </c>
      <c r="X2316" s="24">
        <f ca="1">IF(AND(O2316="Yes",Q2316&lt;=0),MIN(-Q2316,'Inputs and Output'!C$55*'Inputs and Output'!C$14-F2316),0)</f>
        <v>0</v>
      </c>
      <c r="Y2316" s="24">
        <f ca="1">MIN(X2316,'Inputs and Output'!C$15)</f>
        <v>0</v>
      </c>
      <c r="Z2316" s="24">
        <f ca="1">IF(AND(O2316="No",Q2316&lt;=0),MIN(I2316,'Inputs and Output'!C$15),0)</f>
        <v>0</v>
      </c>
      <c r="AA2316" s="24">
        <f t="shared" ca="1" si="764"/>
        <v>0</v>
      </c>
      <c r="AB2316" s="24">
        <f ca="1">MIN(AA2316,'Inputs and Output'!C$55*'Inputs and Output'!C$14,'Inputs and Output'!C$14-Model!P2316)</f>
        <v>0</v>
      </c>
      <c r="AC2316" s="24">
        <f ca="1">IF(AND(O2316="No",Q2316&lt;=0),MIN('Inputs and Output'!C$15-Model!Z2316,'Inputs and Output'!C$55*'Inputs and Output'!C$14),0)</f>
        <v>0</v>
      </c>
      <c r="AD2316" s="24">
        <f t="shared" ca="1" si="765"/>
        <v>0</v>
      </c>
      <c r="AE2316" s="27">
        <f t="shared" ca="1" si="766"/>
        <v>70</v>
      </c>
      <c r="AF2316" s="27">
        <f t="shared" ca="1" si="767"/>
        <v>8.515969999999129E-2</v>
      </c>
      <c r="AG2316">
        <f>'real time electricity price'!G2315</f>
        <v>15.010000000000002</v>
      </c>
      <c r="AH2316" s="21">
        <f>'real time electricity price'!H2315</f>
        <v>18.96</v>
      </c>
      <c r="AI2316" s="24">
        <f t="shared" ca="1" si="768"/>
        <v>177.50399999999999</v>
      </c>
      <c r="AJ2316">
        <f t="shared" si="769"/>
        <v>839.65940000000001</v>
      </c>
      <c r="AK2316" s="1">
        <f>SLN('Inputs and Output'!$C$27,0,'Inputs and Output'!$C$31)</f>
        <v>2968.0365296803652</v>
      </c>
      <c r="AL2316" s="1">
        <f>SLN('Inputs and Output'!$C$51,0,'Inputs and Output'!$C$31)</f>
        <v>319.634703196347</v>
      </c>
      <c r="AM2316" s="16">
        <f>-'PVWatt simulated dispatch'!$B$7*'Inputs and Output'!$C$13*'Inputs and Output'!$C$29</f>
        <v>-964.6118721461188</v>
      </c>
      <c r="AN2316" s="19">
        <f>-'Inputs and Output'!$C$54*'Inputs and Output'!$C$14/(365*24)</f>
        <v>-95.890410958904113</v>
      </c>
      <c r="AO2316" s="19">
        <f t="shared" si="770"/>
        <v>-3508.5141159817349</v>
      </c>
      <c r="AP2316" s="10">
        <f t="shared" si="771"/>
        <v>101420937.700203</v>
      </c>
      <c r="AQ2316">
        <v>1.01420937700203E+20</v>
      </c>
      <c r="AR2316">
        <v>624224.71084280103</v>
      </c>
      <c r="AS2316" s="10">
        <f ca="1">IFERROR((AI2316/('Inputs and Output'!$C$15))*('Inputs and Output'!$C$39*'Inputs and Output'!$C$40),0)</f>
        <v>5448960</v>
      </c>
      <c r="AT2316" s="13">
        <f t="shared" ca="1" si="772"/>
        <v>5.3726184391106192E-2</v>
      </c>
      <c r="AU2316" s="12">
        <f t="shared" ca="1" si="773"/>
        <v>33537.211916225271</v>
      </c>
      <c r="AV2316" s="14">
        <f ca="1">IF(AS2316&gt;0,('Inputs and Output'!$C$42*'Inputs and Output'!$C$15),0)</f>
        <v>5325.12</v>
      </c>
      <c r="AW2316" s="17">
        <f>SLN('Inputs and Output'!$C$45,0,'Inputs and Output'!$C$44)</f>
        <v>7068.4931506849316</v>
      </c>
      <c r="AX2316" s="15">
        <f t="shared" ca="1" si="774"/>
        <v>21143.598765540341</v>
      </c>
      <c r="AY2316" s="18">
        <f t="shared" ca="1" si="775"/>
        <v>17635.084649558605</v>
      </c>
    </row>
    <row r="2317" spans="1:51">
      <c r="A2317" t="str">
        <f>'hourly electricity demand texas'!B2316</f>
        <v>4/7/2020 11 a.m. CDT</v>
      </c>
      <c r="B2317">
        <f>'PVWatt simulated dispatch'!K2333</f>
        <v>779749.5</v>
      </c>
      <c r="C2317">
        <f>'hourly electricity demand texas'!I2316*'Inputs and Output'!$C$20</f>
        <v>58.52</v>
      </c>
      <c r="D2317">
        <f>MIN(MAX(C2317-'Inputs and Output'!C$16,0),'Inputs and Output'!C$19-'Inputs and Output'!C$16)</f>
        <v>58.52</v>
      </c>
      <c r="E2317">
        <f>B2317*'Inputs and Output'!C$13/1000000</f>
        <v>506.837175</v>
      </c>
      <c r="F2317">
        <f>IF(E2317&lt;=D2317,MIN(P2317,D2317-E2317,'Inputs and Output'!C$14*'Inputs and Output'!C$55),0)</f>
        <v>0</v>
      </c>
      <c r="G2317">
        <f t="shared" si="776"/>
        <v>58.52</v>
      </c>
      <c r="H2317" s="4">
        <f t="shared" si="777"/>
        <v>0</v>
      </c>
      <c r="I2317">
        <f t="shared" si="758"/>
        <v>448.31717500000002</v>
      </c>
      <c r="J2317">
        <f t="shared" ca="1" si="759"/>
        <v>27.55</v>
      </c>
      <c r="K2317" s="24">
        <f>AR2317/AP2317*(1/('Inputs and Output'!C$36/'Inputs and Output'!C$39))-'Inputs and Output'!C$42</f>
        <v>84.78839566232385</v>
      </c>
      <c r="L2317" s="24">
        <f ca="1">IFERROR(AVERAGE(OFFSET(K2317,-1,0,-'Inputs and Output'!C$46)),K2317)</f>
        <v>161.86436082443561</v>
      </c>
      <c r="M2317" s="24">
        <f ca="1">_xlfn.XLOOKUP(J2317/L2317,'Battery dispatch curve multiple'!C$3:C$103,'Battery dispatch curve multiple'!A$3:A$103,,1,2)</f>
        <v>0.84000000000000052</v>
      </c>
      <c r="N2317" t="str">
        <f ca="1">IF(P2317/'Inputs and Output'!C$14&lt;=M2317,"battery","miner")</f>
        <v>battery</v>
      </c>
      <c r="O2317" t="str">
        <f t="shared" si="760"/>
        <v>No</v>
      </c>
      <c r="P2317" s="27">
        <f t="shared" ca="1" si="778"/>
        <v>77.284645149999989</v>
      </c>
      <c r="Q2317" s="24">
        <f ca="1">-(P2317/'Inputs and Output'!C$14-M2317)*'Inputs and Output'!C$14-F2317</f>
        <v>157.91535485000017</v>
      </c>
      <c r="R2317" s="24">
        <f ca="1">IF(Q2317&gt;0,MIN(Q2317,'Inputs and Output'!C$55*'Inputs and Output'!C$14,Model!I2317),0)</f>
        <v>70</v>
      </c>
      <c r="S2317" s="24">
        <f t="shared" ca="1" si="761"/>
        <v>378.31717500000002</v>
      </c>
      <c r="T2317" s="24">
        <f ca="1">MIN('Inputs and Output'!C$15,Model!S2317)</f>
        <v>177.50399999999999</v>
      </c>
      <c r="U2317" s="24">
        <f t="shared" ca="1" si="762"/>
        <v>200.81317500000003</v>
      </c>
      <c r="V2317" s="24">
        <f ca="1">MIN(U2317+R2317,'Inputs and Output'!C$55*'Inputs and Output'!C$14,'Inputs and Output'!C$14-Model!P2317)-R2317</f>
        <v>0</v>
      </c>
      <c r="W2317" s="24">
        <f t="shared" ca="1" si="763"/>
        <v>200.81317500000003</v>
      </c>
      <c r="X2317" s="24">
        <f ca="1">IF(AND(O2317="Yes",Q2317&lt;=0),MIN(-Q2317,'Inputs and Output'!C$55*'Inputs and Output'!C$14-F2317),0)</f>
        <v>0</v>
      </c>
      <c r="Y2317" s="24">
        <f ca="1">MIN(X2317,'Inputs and Output'!C$15)</f>
        <v>0</v>
      </c>
      <c r="Z2317" s="24">
        <f ca="1">IF(AND(O2317="No",Q2317&lt;=0),MIN(I2317,'Inputs and Output'!C$15),0)</f>
        <v>0</v>
      </c>
      <c r="AA2317" s="24">
        <f t="shared" ca="1" si="764"/>
        <v>0</v>
      </c>
      <c r="AB2317" s="24">
        <f ca="1">MIN(AA2317,'Inputs and Output'!C$55*'Inputs and Output'!C$14,'Inputs and Output'!C$14-Model!P2317)</f>
        <v>0</v>
      </c>
      <c r="AC2317" s="24">
        <f ca="1">IF(AND(O2317="No",Q2317&lt;=0),MIN('Inputs and Output'!C$15-Model!Z2317,'Inputs and Output'!C$55*'Inputs and Output'!C$14),0)</f>
        <v>0</v>
      </c>
      <c r="AD2317" s="24">
        <f t="shared" ca="1" si="765"/>
        <v>0</v>
      </c>
      <c r="AE2317" s="27">
        <f t="shared" ca="1" si="766"/>
        <v>70</v>
      </c>
      <c r="AF2317" s="27">
        <f t="shared" ca="1" si="767"/>
        <v>200.81317500000003</v>
      </c>
      <c r="AG2317">
        <f>'real time electricity price'!G2316</f>
        <v>15.67</v>
      </c>
      <c r="AH2317" s="21">
        <f>'real time electricity price'!H2316</f>
        <v>19.25</v>
      </c>
      <c r="AI2317" s="24">
        <f t="shared" ca="1" si="768"/>
        <v>177.50399999999999</v>
      </c>
      <c r="AJ2317">
        <f t="shared" si="769"/>
        <v>917.00840000000005</v>
      </c>
      <c r="AK2317" s="1">
        <f>SLN('Inputs and Output'!$C$27,0,'Inputs and Output'!$C$31)</f>
        <v>2968.0365296803652</v>
      </c>
      <c r="AL2317" s="1">
        <f>SLN('Inputs and Output'!$C$51,0,'Inputs and Output'!$C$31)</f>
        <v>319.634703196347</v>
      </c>
      <c r="AM2317" s="16">
        <f>-'PVWatt simulated dispatch'!$B$7*'Inputs and Output'!$C$13*'Inputs and Output'!$C$29</f>
        <v>-964.6118721461188</v>
      </c>
      <c r="AN2317" s="19">
        <f>-'Inputs and Output'!$C$54*'Inputs and Output'!$C$14/(365*24)</f>
        <v>-95.890410958904113</v>
      </c>
      <c r="AO2317" s="19">
        <f t="shared" si="770"/>
        <v>-3431.1651159817347</v>
      </c>
      <c r="AP2317" s="10">
        <f t="shared" si="771"/>
        <v>96273634.471057191</v>
      </c>
      <c r="AQ2317">
        <v>9.6273634471057195E+19</v>
      </c>
      <c r="AR2317">
        <v>359997.82572506601</v>
      </c>
      <c r="AS2317" s="10">
        <f ca="1">IFERROR((AI2317/('Inputs and Output'!$C$15))*('Inputs and Output'!$C$39*'Inputs and Output'!$C$40),0)</f>
        <v>5448960</v>
      </c>
      <c r="AT2317" s="13">
        <f t="shared" ca="1" si="772"/>
        <v>5.6598673457561477E-2</v>
      </c>
      <c r="AU2317" s="12">
        <f t="shared" ca="1" si="773"/>
        <v>20375.399383645137</v>
      </c>
      <c r="AV2317" s="14">
        <f ca="1">IF(AS2317&gt;0,('Inputs and Output'!$C$42*'Inputs and Output'!$C$15),0)</f>
        <v>5325.12</v>
      </c>
      <c r="AW2317" s="17">
        <f>SLN('Inputs and Output'!$C$45,0,'Inputs and Output'!$C$44)</f>
        <v>7068.4931506849316</v>
      </c>
      <c r="AX2317" s="15">
        <f t="shared" ca="1" si="774"/>
        <v>7981.7862329602067</v>
      </c>
      <c r="AY2317" s="18">
        <f t="shared" ca="1" si="775"/>
        <v>4550.6211169784719</v>
      </c>
    </row>
    <row r="2318" spans="1:51">
      <c r="A2318" t="str">
        <f>'hourly electricity demand texas'!B2317</f>
        <v>4/7/2020 12 p.m. CDT</v>
      </c>
      <c r="B2318">
        <f>'PVWatt simulated dispatch'!K2334</f>
        <v>796278.93799999997</v>
      </c>
      <c r="C2318">
        <f>'hourly electricity demand texas'!I2317*'Inputs and Output'!$C$20</f>
        <v>61.690000000000005</v>
      </c>
      <c r="D2318">
        <f>MIN(MAX(C2318-'Inputs and Output'!C$16,0),'Inputs and Output'!C$19-'Inputs and Output'!C$16)</f>
        <v>61.690000000000005</v>
      </c>
      <c r="E2318">
        <f>B2318*'Inputs and Output'!C$13/1000000</f>
        <v>517.58130970000002</v>
      </c>
      <c r="F2318">
        <f>IF(E2318&lt;=D2318,MIN(P2318,D2318-E2318,'Inputs and Output'!C$14*'Inputs and Output'!C$55),0)</f>
        <v>0</v>
      </c>
      <c r="G2318">
        <f t="shared" si="776"/>
        <v>61.690000000000005</v>
      </c>
      <c r="H2318" s="4">
        <f t="shared" si="777"/>
        <v>0</v>
      </c>
      <c r="I2318">
        <f t="shared" si="758"/>
        <v>455.89130970000002</v>
      </c>
      <c r="J2318">
        <f t="shared" ca="1" si="759"/>
        <v>27.55</v>
      </c>
      <c r="K2318" s="24">
        <f>AR2318/AP2318*(1/('Inputs and Output'!C$36/'Inputs and Output'!C$39))-'Inputs and Output'!C$42</f>
        <v>57.51401163336601</v>
      </c>
      <c r="L2318" s="24">
        <f ca="1">IFERROR(AVERAGE(OFFSET(K2318,-1,0,-'Inputs and Output'!C$46)),K2318)</f>
        <v>159.79427304939318</v>
      </c>
      <c r="M2318" s="24">
        <f ca="1">_xlfn.XLOOKUP(J2318/L2318,'Battery dispatch curve multiple'!C$3:C$103,'Battery dispatch curve multiple'!A$3:A$103,,1,2)</f>
        <v>0.84000000000000052</v>
      </c>
      <c r="N2318" t="str">
        <f ca="1">IF(P2318/'Inputs and Output'!C$14&lt;=M2318,"battery","miner")</f>
        <v>battery</v>
      </c>
      <c r="O2318" t="str">
        <f t="shared" si="760"/>
        <v>No</v>
      </c>
      <c r="P2318" s="27">
        <f t="shared" ca="1" si="778"/>
        <v>147.28464514999999</v>
      </c>
      <c r="Q2318" s="24">
        <f ca="1">-(P2318/'Inputs and Output'!C$14-M2318)*'Inputs and Output'!C$14-F2318</f>
        <v>87.915354850000156</v>
      </c>
      <c r="R2318" s="24">
        <f ca="1">IF(Q2318&gt;0,MIN(Q2318,'Inputs and Output'!C$55*'Inputs and Output'!C$14,Model!I2318),0)</f>
        <v>70</v>
      </c>
      <c r="S2318" s="24">
        <f t="shared" ca="1" si="761"/>
        <v>385.89130970000002</v>
      </c>
      <c r="T2318" s="24">
        <f ca="1">MIN('Inputs and Output'!C$15,Model!S2318)</f>
        <v>177.50399999999999</v>
      </c>
      <c r="U2318" s="24">
        <f t="shared" ca="1" si="762"/>
        <v>208.38730970000003</v>
      </c>
      <c r="V2318" s="24">
        <f ca="1">MIN(U2318+R2318,'Inputs and Output'!C$55*'Inputs and Output'!C$14,'Inputs and Output'!C$14-Model!P2318)-R2318</f>
        <v>0</v>
      </c>
      <c r="W2318" s="24">
        <f t="shared" ca="1" si="763"/>
        <v>208.38730970000003</v>
      </c>
      <c r="X2318" s="24">
        <f ca="1">IF(AND(O2318="Yes",Q2318&lt;=0),MIN(-Q2318,'Inputs and Output'!C$55*'Inputs and Output'!C$14-F2318),0)</f>
        <v>0</v>
      </c>
      <c r="Y2318" s="24">
        <f ca="1">MIN(X2318,'Inputs and Output'!C$15)</f>
        <v>0</v>
      </c>
      <c r="Z2318" s="24">
        <f ca="1">IF(AND(O2318="No",Q2318&lt;=0),MIN(I2318,'Inputs and Output'!C$15),0)</f>
        <v>0</v>
      </c>
      <c r="AA2318" s="24">
        <f t="shared" ca="1" si="764"/>
        <v>0</v>
      </c>
      <c r="AB2318" s="24">
        <f ca="1">MIN(AA2318,'Inputs and Output'!C$55*'Inputs and Output'!C$14,'Inputs and Output'!C$14-Model!P2318)</f>
        <v>0</v>
      </c>
      <c r="AC2318" s="24">
        <f ca="1">IF(AND(O2318="No",Q2318&lt;=0),MIN('Inputs and Output'!C$15-Model!Z2318,'Inputs and Output'!C$55*'Inputs and Output'!C$14),0)</f>
        <v>0</v>
      </c>
      <c r="AD2318" s="24">
        <f t="shared" ca="1" si="765"/>
        <v>0</v>
      </c>
      <c r="AE2318" s="27">
        <f t="shared" ca="1" si="766"/>
        <v>70</v>
      </c>
      <c r="AF2318" s="27">
        <f t="shared" ca="1" si="767"/>
        <v>208.38730970000003</v>
      </c>
      <c r="AG2318">
        <f>'real time electricity price'!G2317</f>
        <v>17.16</v>
      </c>
      <c r="AH2318" s="21">
        <f>'real time electricity price'!H2317</f>
        <v>20.32</v>
      </c>
      <c r="AI2318" s="24">
        <f t="shared" ca="1" si="768"/>
        <v>177.50399999999999</v>
      </c>
      <c r="AJ2318">
        <f t="shared" si="769"/>
        <v>1058.6004</v>
      </c>
      <c r="AK2318" s="1">
        <f>SLN('Inputs and Output'!$C$27,0,'Inputs and Output'!$C$31)</f>
        <v>2968.0365296803652</v>
      </c>
      <c r="AL2318" s="1">
        <f>SLN('Inputs and Output'!$C$51,0,'Inputs and Output'!$C$31)</f>
        <v>319.634703196347</v>
      </c>
      <c r="AM2318" s="16">
        <f>-'PVWatt simulated dispatch'!$B$7*'Inputs and Output'!$C$13*'Inputs and Output'!$C$29</f>
        <v>-964.6118721461188</v>
      </c>
      <c r="AN2318" s="19">
        <f>-'Inputs and Output'!$C$54*'Inputs and Output'!$C$14/(365*24)</f>
        <v>-95.890410958904113</v>
      </c>
      <c r="AO2318" s="19">
        <f t="shared" si="770"/>
        <v>-3289.5731159817351</v>
      </c>
      <c r="AP2318" s="10">
        <f t="shared" si="771"/>
        <v>158793079.44468802</v>
      </c>
      <c r="AQ2318">
        <v>1.5879307944468801E+20</v>
      </c>
      <c r="AR2318">
        <v>452692.90475627198</v>
      </c>
      <c r="AS2318" s="10">
        <f ca="1">IFERROR((AI2318/('Inputs and Output'!$C$15))*('Inputs and Output'!$C$39*'Inputs and Output'!$C$40),0)</f>
        <v>5448960</v>
      </c>
      <c r="AT2318" s="13">
        <f t="shared" ca="1" si="772"/>
        <v>3.4314845578002802E-2</v>
      </c>
      <c r="AU2318" s="12">
        <f t="shared" ca="1" si="773"/>
        <v>15534.087120969003</v>
      </c>
      <c r="AV2318" s="14">
        <f ca="1">IF(AS2318&gt;0,('Inputs and Output'!$C$42*'Inputs and Output'!$C$15),0)</f>
        <v>5325.12</v>
      </c>
      <c r="AW2318" s="17">
        <f>SLN('Inputs and Output'!$C$45,0,'Inputs and Output'!$C$44)</f>
        <v>7068.4931506849316</v>
      </c>
      <c r="AX2318" s="15">
        <f t="shared" ca="1" si="774"/>
        <v>3140.4739702840707</v>
      </c>
      <c r="AY2318" s="18">
        <f t="shared" ca="1" si="775"/>
        <v>-149.09914569766443</v>
      </c>
    </row>
    <row r="2319" spans="1:51">
      <c r="A2319" t="str">
        <f>'hourly electricity demand texas'!B2318</f>
        <v>4/7/2020 1 p.m. CDT</v>
      </c>
      <c r="B2319">
        <f>'PVWatt simulated dispatch'!K2335</f>
        <v>664149.375</v>
      </c>
      <c r="C2319">
        <f>'hourly electricity demand texas'!I2318*'Inputs and Output'!$C$20</f>
        <v>65.78</v>
      </c>
      <c r="D2319">
        <f>MIN(MAX(C2319-'Inputs and Output'!C$16,0),'Inputs and Output'!C$19-'Inputs and Output'!C$16)</f>
        <v>65.78</v>
      </c>
      <c r="E2319">
        <f>B2319*'Inputs and Output'!C$13/1000000</f>
        <v>431.69709375000002</v>
      </c>
      <c r="F2319">
        <f>IF(E2319&lt;=D2319,MIN(P2319,D2319-E2319,'Inputs and Output'!C$14*'Inputs and Output'!C$55),0)</f>
        <v>0</v>
      </c>
      <c r="G2319">
        <f t="shared" si="776"/>
        <v>65.78</v>
      </c>
      <c r="H2319" s="4">
        <f t="shared" si="777"/>
        <v>0</v>
      </c>
      <c r="I2319">
        <f t="shared" si="758"/>
        <v>365.91709375000005</v>
      </c>
      <c r="J2319">
        <f t="shared" ca="1" si="759"/>
        <v>27.55</v>
      </c>
      <c r="K2319" s="24">
        <f>AR2319/AP2319*(1/('Inputs and Output'!C$36/'Inputs and Output'!C$39))-'Inputs and Output'!C$42</f>
        <v>224.56055552110541</v>
      </c>
      <c r="L2319" s="24">
        <f ca="1">IFERROR(AVERAGE(OFFSET(K2319,-1,0,-'Inputs and Output'!C$46)),K2319)</f>
        <v>159.67797346940094</v>
      </c>
      <c r="M2319" s="24">
        <f ca="1">_xlfn.XLOOKUP(J2319/L2319,'Battery dispatch curve multiple'!C$3:C$103,'Battery dispatch curve multiple'!A$3:A$103,,1,2)</f>
        <v>0.84000000000000052</v>
      </c>
      <c r="N2319" t="str">
        <f ca="1">IF(P2319/'Inputs and Output'!C$14&lt;=M2319,"battery","miner")</f>
        <v>battery</v>
      </c>
      <c r="O2319" t="str">
        <f t="shared" si="760"/>
        <v>No</v>
      </c>
      <c r="P2319" s="27">
        <f t="shared" ca="1" si="778"/>
        <v>217.28464514999999</v>
      </c>
      <c r="Q2319" s="24">
        <f ca="1">-(P2319/'Inputs and Output'!C$14-M2319)*'Inputs and Output'!C$14-F2319</f>
        <v>17.915354850000163</v>
      </c>
      <c r="R2319" s="24">
        <f ca="1">IF(Q2319&gt;0,MIN(Q2319,'Inputs and Output'!C$55*'Inputs and Output'!C$14,Model!I2319),0)</f>
        <v>17.915354850000163</v>
      </c>
      <c r="S2319" s="24">
        <f t="shared" ca="1" si="761"/>
        <v>348.00173889999991</v>
      </c>
      <c r="T2319" s="24">
        <f ca="1">MIN('Inputs and Output'!C$15,Model!S2319)</f>
        <v>177.50399999999999</v>
      </c>
      <c r="U2319" s="24">
        <f t="shared" ca="1" si="762"/>
        <v>170.49773889999992</v>
      </c>
      <c r="V2319" s="24">
        <f ca="1">MIN(U2319+R2319,'Inputs and Output'!C$55*'Inputs and Output'!C$14,'Inputs and Output'!C$14-Model!P2319)-R2319</f>
        <v>44.799999999999848</v>
      </c>
      <c r="W2319" s="24">
        <f t="shared" ca="1" si="763"/>
        <v>125.69773890000008</v>
      </c>
      <c r="X2319" s="24">
        <f ca="1">IF(AND(O2319="Yes",Q2319&lt;=0),MIN(-Q2319,'Inputs and Output'!C$55*'Inputs and Output'!C$14-F2319),0)</f>
        <v>0</v>
      </c>
      <c r="Y2319" s="24">
        <f ca="1">MIN(X2319,'Inputs and Output'!C$15)</f>
        <v>0</v>
      </c>
      <c r="Z2319" s="24">
        <f ca="1">IF(AND(O2319="No",Q2319&lt;=0),MIN(I2319,'Inputs and Output'!C$15),0)</f>
        <v>0</v>
      </c>
      <c r="AA2319" s="24">
        <f t="shared" ca="1" si="764"/>
        <v>0</v>
      </c>
      <c r="AB2319" s="24">
        <f ca="1">MIN(AA2319,'Inputs and Output'!C$55*'Inputs and Output'!C$14,'Inputs and Output'!C$14-Model!P2319)</f>
        <v>0</v>
      </c>
      <c r="AC2319" s="24">
        <f ca="1">IF(AND(O2319="No",Q2319&lt;=0),MIN('Inputs and Output'!C$15-Model!Z2319,'Inputs and Output'!C$55*'Inputs and Output'!C$14),0)</f>
        <v>0</v>
      </c>
      <c r="AD2319" s="24">
        <f t="shared" ca="1" si="765"/>
        <v>0</v>
      </c>
      <c r="AE2319" s="27">
        <f t="shared" ca="1" si="766"/>
        <v>62.715354850000011</v>
      </c>
      <c r="AF2319" s="27">
        <f t="shared" ca="1" si="767"/>
        <v>125.69773890000008</v>
      </c>
      <c r="AG2319">
        <f>'real time electricity price'!G2318</f>
        <v>16.977499999999999</v>
      </c>
      <c r="AH2319" s="21">
        <f>'real time electricity price'!H2318</f>
        <v>21.97</v>
      </c>
      <c r="AI2319" s="24">
        <f t="shared" ca="1" si="768"/>
        <v>177.50399999999999</v>
      </c>
      <c r="AJ2319">
        <f t="shared" si="769"/>
        <v>1116.7799499999999</v>
      </c>
      <c r="AK2319" s="1">
        <f>SLN('Inputs and Output'!$C$27,0,'Inputs and Output'!$C$31)</f>
        <v>2968.0365296803652</v>
      </c>
      <c r="AL2319" s="1">
        <f>SLN('Inputs and Output'!$C$51,0,'Inputs and Output'!$C$31)</f>
        <v>319.634703196347</v>
      </c>
      <c r="AM2319" s="16">
        <f>-'PVWatt simulated dispatch'!$B$7*'Inputs and Output'!$C$13*'Inputs and Output'!$C$29</f>
        <v>-964.6118721461188</v>
      </c>
      <c r="AN2319" s="19">
        <f>-'Inputs and Output'!$C$54*'Inputs and Output'!$C$14/(365*24)</f>
        <v>-95.890410958904113</v>
      </c>
      <c r="AO2319" s="19">
        <f t="shared" si="770"/>
        <v>-3231.3935659817353</v>
      </c>
      <c r="AP2319" s="10">
        <f t="shared" si="771"/>
        <v>65180077.223928198</v>
      </c>
      <c r="AQ2319">
        <v>6.5180077223928201E+19</v>
      </c>
      <c r="AR2319">
        <v>540505.98233512405</v>
      </c>
      <c r="AS2319" s="10">
        <f ca="1">IFERROR((AI2319/('Inputs and Output'!$C$15))*('Inputs and Output'!$C$39*'Inputs and Output'!$C$40),0)</f>
        <v>5448960</v>
      </c>
      <c r="AT2319" s="13">
        <f t="shared" ca="1" si="772"/>
        <v>8.3598550846755326E-2</v>
      </c>
      <c r="AU2319" s="12">
        <f t="shared" ca="1" si="773"/>
        <v>45185.516847218307</v>
      </c>
      <c r="AV2319" s="14">
        <f ca="1">IF(AS2319&gt;0,('Inputs and Output'!$C$42*'Inputs and Output'!$C$15),0)</f>
        <v>5325.12</v>
      </c>
      <c r="AW2319" s="17">
        <f>SLN('Inputs and Output'!$C$45,0,'Inputs and Output'!$C$44)</f>
        <v>7068.4931506849316</v>
      </c>
      <c r="AX2319" s="15">
        <f t="shared" ca="1" si="774"/>
        <v>32791.903696533373</v>
      </c>
      <c r="AY2319" s="18">
        <f t="shared" ca="1" si="775"/>
        <v>29560.510130551636</v>
      </c>
    </row>
    <row r="2320" spans="1:51">
      <c r="A2320" t="str">
        <f>'hourly electricity demand texas'!B2319</f>
        <v>4/7/2020 2 p.m. CDT</v>
      </c>
      <c r="B2320">
        <f>'PVWatt simulated dispatch'!K2336</f>
        <v>702208.5</v>
      </c>
      <c r="C2320">
        <f>'hourly electricity demand texas'!I2319*'Inputs and Output'!$C$20</f>
        <v>69.400000000000006</v>
      </c>
      <c r="D2320">
        <f>MIN(MAX(C2320-'Inputs and Output'!C$16,0),'Inputs and Output'!C$19-'Inputs and Output'!C$16)</f>
        <v>69.400000000000006</v>
      </c>
      <c r="E2320">
        <f>B2320*'Inputs and Output'!C$13/1000000</f>
        <v>456.43552499999998</v>
      </c>
      <c r="F2320">
        <f>IF(E2320&lt;=D2320,MIN(P2320,D2320-E2320,'Inputs and Output'!C$14*'Inputs and Output'!C$55),0)</f>
        <v>0</v>
      </c>
      <c r="G2320">
        <f t="shared" si="776"/>
        <v>69.400000000000006</v>
      </c>
      <c r="H2320" s="4">
        <f t="shared" si="777"/>
        <v>0</v>
      </c>
      <c r="I2320">
        <f t="shared" si="758"/>
        <v>387.03552500000001</v>
      </c>
      <c r="J2320">
        <f t="shared" ca="1" si="759"/>
        <v>30.68</v>
      </c>
      <c r="K2320" s="24">
        <f>AR2320/AP2320*(1/('Inputs and Output'!C$36/'Inputs and Output'!C$39))-'Inputs and Output'!C$42</f>
        <v>165.25817481970384</v>
      </c>
      <c r="L2320" s="24">
        <f ca="1">IFERROR(AVERAGE(OFFSET(K2320,-1,0,-'Inputs and Output'!C$46)),K2320)</f>
        <v>161.36706114866737</v>
      </c>
      <c r="M2320" s="24">
        <f ca="1">_xlfn.XLOOKUP(J2320/L2320,'Battery dispatch curve multiple'!C$3:C$103,'Battery dispatch curve multiple'!A$3:A$103,,1,2)</f>
        <v>0.85000000000000053</v>
      </c>
      <c r="N2320" t="str">
        <f ca="1">IF(P2320/'Inputs and Output'!C$14&lt;=M2320,"battery","miner")</f>
        <v>miner</v>
      </c>
      <c r="O2320" t="str">
        <f t="shared" si="760"/>
        <v>No</v>
      </c>
      <c r="P2320" s="27">
        <f t="shared" ca="1" si="778"/>
        <v>280</v>
      </c>
      <c r="Q2320" s="24">
        <f ca="1">-(P2320/'Inputs and Output'!C$14-M2320)*'Inputs and Output'!C$14-F2320</f>
        <v>-41.999999999999851</v>
      </c>
      <c r="R2320" s="24">
        <f ca="1">IF(Q2320&gt;0,MIN(Q2320,'Inputs and Output'!C$55*'Inputs and Output'!C$14,Model!I2320),0)</f>
        <v>0</v>
      </c>
      <c r="S2320" s="24">
        <f t="shared" ca="1" si="761"/>
        <v>0</v>
      </c>
      <c r="T2320" s="24">
        <f ca="1">MIN('Inputs and Output'!C$15,Model!S2320)</f>
        <v>0</v>
      </c>
      <c r="U2320" s="24">
        <f t="shared" ca="1" si="762"/>
        <v>0</v>
      </c>
      <c r="V2320" s="24">
        <f ca="1">MIN(U2320+R2320,'Inputs and Output'!C$55*'Inputs and Output'!C$14,'Inputs and Output'!C$14-Model!P2320)-R2320</f>
        <v>0</v>
      </c>
      <c r="W2320" s="24">
        <f t="shared" ca="1" si="763"/>
        <v>0</v>
      </c>
      <c r="X2320" s="24">
        <f ca="1">IF(AND(O2320="Yes",Q2320&lt;=0),MIN(-Q2320,'Inputs and Output'!C$55*'Inputs and Output'!C$14-F2320),0)</f>
        <v>0</v>
      </c>
      <c r="Y2320" s="24">
        <f ca="1">MIN(X2320,'Inputs and Output'!C$15)</f>
        <v>0</v>
      </c>
      <c r="Z2320" s="24">
        <f ca="1">IF(AND(O2320="No",Q2320&lt;=0),MIN(I2320,'Inputs and Output'!C$15),0)</f>
        <v>177.50399999999999</v>
      </c>
      <c r="AA2320" s="24">
        <f t="shared" ca="1" si="764"/>
        <v>209.53152500000002</v>
      </c>
      <c r="AB2320" s="24">
        <f ca="1">MIN(AA2320,'Inputs and Output'!C$55*'Inputs and Output'!C$14,'Inputs and Output'!C$14-Model!P2320)</f>
        <v>0</v>
      </c>
      <c r="AC2320" s="24">
        <f ca="1">IF(AND(O2320="No",Q2320&lt;=0),MIN('Inputs and Output'!C$15-Model!Z2320,'Inputs and Output'!C$55*'Inputs and Output'!C$14),0)</f>
        <v>0</v>
      </c>
      <c r="AD2320" s="24">
        <f t="shared" ca="1" si="765"/>
        <v>209.53152500000002</v>
      </c>
      <c r="AE2320" s="27">
        <f t="shared" ca="1" si="766"/>
        <v>0</v>
      </c>
      <c r="AF2320" s="27">
        <f t="shared" ca="1" si="767"/>
        <v>209.53152500000002</v>
      </c>
      <c r="AG2320">
        <f>'real time electricity price'!G2319</f>
        <v>17.0075</v>
      </c>
      <c r="AH2320" s="21">
        <f>'real time electricity price'!H2319</f>
        <v>27.55</v>
      </c>
      <c r="AI2320" s="24">
        <f t="shared" ca="1" si="768"/>
        <v>177.50399999999999</v>
      </c>
      <c r="AJ2320">
        <f t="shared" si="769"/>
        <v>1180.3205</v>
      </c>
      <c r="AK2320" s="1">
        <f>SLN('Inputs and Output'!$C$27,0,'Inputs and Output'!$C$31)</f>
        <v>2968.0365296803652</v>
      </c>
      <c r="AL2320" s="1">
        <f>SLN('Inputs and Output'!$C$51,0,'Inputs and Output'!$C$31)</f>
        <v>319.634703196347</v>
      </c>
      <c r="AM2320" s="16">
        <f>-'PVWatt simulated dispatch'!$B$7*'Inputs and Output'!$C$13*'Inputs and Output'!$C$29</f>
        <v>-964.6118721461188</v>
      </c>
      <c r="AN2320" s="19">
        <f>-'Inputs and Output'!$C$54*'Inputs and Output'!$C$14/(365*24)</f>
        <v>-95.890410958904113</v>
      </c>
      <c r="AO2320" s="19">
        <f t="shared" si="770"/>
        <v>-3167.8530159817356</v>
      </c>
      <c r="AP2320" s="10">
        <f t="shared" si="771"/>
        <v>86424408.1501825</v>
      </c>
      <c r="AQ2320">
        <v>8.6424408150182494E+19</v>
      </c>
      <c r="AR2320">
        <v>549718.26090677595</v>
      </c>
      <c r="AS2320" s="10">
        <f ca="1">IFERROR((AI2320/('Inputs and Output'!$C$15))*('Inputs and Output'!$C$39*'Inputs and Output'!$C$40),0)</f>
        <v>5448960</v>
      </c>
      <c r="AT2320" s="13">
        <f t="shared" ca="1" si="772"/>
        <v>6.3048855255463998E-2</v>
      </c>
      <c r="AU2320" s="12">
        <f t="shared" ca="1" si="773"/>
        <v>34659.107063196709</v>
      </c>
      <c r="AV2320" s="14">
        <f ca="1">IF(AS2320&gt;0,('Inputs and Output'!$C$42*'Inputs and Output'!$C$15),0)</f>
        <v>5325.12</v>
      </c>
      <c r="AW2320" s="17">
        <f>SLN('Inputs and Output'!$C$45,0,'Inputs and Output'!$C$44)</f>
        <v>7068.4931506849316</v>
      </c>
      <c r="AX2320" s="15">
        <f t="shared" ca="1" si="774"/>
        <v>22265.493912511778</v>
      </c>
      <c r="AY2320" s="18">
        <f t="shared" ca="1" si="775"/>
        <v>19097.640896530043</v>
      </c>
    </row>
    <row r="2321" spans="1:51">
      <c r="A2321" t="str">
        <f>'hourly electricity demand texas'!B2320</f>
        <v>4/7/2020 3 p.m. CDT</v>
      </c>
      <c r="B2321">
        <f>'PVWatt simulated dispatch'!K2337</f>
        <v>328075.46899999998</v>
      </c>
      <c r="C2321">
        <f>'hourly electricity demand texas'!I2320*'Inputs and Output'!$C$20</f>
        <v>72.92</v>
      </c>
      <c r="D2321">
        <f>MIN(MAX(C2321-'Inputs and Output'!C$16,0),'Inputs and Output'!C$19-'Inputs and Output'!C$16)</f>
        <v>72.92</v>
      </c>
      <c r="E2321">
        <f>B2321*'Inputs and Output'!C$13/1000000</f>
        <v>213.24905484999999</v>
      </c>
      <c r="F2321">
        <f>IF(E2321&lt;=D2321,MIN(P2321,D2321-E2321,'Inputs and Output'!C$14*'Inputs and Output'!C$55),0)</f>
        <v>0</v>
      </c>
      <c r="G2321">
        <f t="shared" si="776"/>
        <v>72.92</v>
      </c>
      <c r="H2321" s="4">
        <f t="shared" si="777"/>
        <v>0</v>
      </c>
      <c r="I2321">
        <f t="shared" si="758"/>
        <v>140.32905484999998</v>
      </c>
      <c r="J2321">
        <f t="shared" ca="1" si="759"/>
        <v>35.700000000000003</v>
      </c>
      <c r="K2321" s="24">
        <f>AR2321/AP2321*(1/('Inputs and Output'!C$36/'Inputs and Output'!C$39))-'Inputs and Output'!C$42</f>
        <v>283.7839526194287</v>
      </c>
      <c r="L2321" s="24">
        <f ca="1">IFERROR(AVERAGE(OFFSET(K2321,-1,0,-'Inputs and Output'!C$46)),K2321)</f>
        <v>168.33289593539962</v>
      </c>
      <c r="M2321" s="24">
        <f ca="1">_xlfn.XLOOKUP(J2321/L2321,'Battery dispatch curve multiple'!C$3:C$103,'Battery dispatch curve multiple'!A$3:A$103,,1,2)</f>
        <v>0.85000000000000053</v>
      </c>
      <c r="N2321" t="str">
        <f ca="1">IF(P2321/'Inputs and Output'!C$14&lt;=M2321,"battery","miner")</f>
        <v>miner</v>
      </c>
      <c r="O2321" t="str">
        <f t="shared" si="760"/>
        <v>No</v>
      </c>
      <c r="P2321" s="27">
        <f t="shared" ca="1" si="778"/>
        <v>280</v>
      </c>
      <c r="Q2321" s="24">
        <f ca="1">-(P2321/'Inputs and Output'!C$14-M2321)*'Inputs and Output'!C$14-F2321</f>
        <v>-41.999999999999851</v>
      </c>
      <c r="R2321" s="24">
        <f ca="1">IF(Q2321&gt;0,MIN(Q2321,'Inputs and Output'!C$55*'Inputs and Output'!C$14,Model!I2321),0)</f>
        <v>0</v>
      </c>
      <c r="S2321" s="24">
        <f t="shared" ca="1" si="761"/>
        <v>0</v>
      </c>
      <c r="T2321" s="24">
        <f ca="1">MIN('Inputs and Output'!C$15,Model!S2321)</f>
        <v>0</v>
      </c>
      <c r="U2321" s="24">
        <f t="shared" ca="1" si="762"/>
        <v>0</v>
      </c>
      <c r="V2321" s="24">
        <f ca="1">MIN(U2321+R2321,'Inputs and Output'!C$55*'Inputs and Output'!C$14,'Inputs and Output'!C$14-Model!P2321)-R2321</f>
        <v>0</v>
      </c>
      <c r="W2321" s="24">
        <f t="shared" ca="1" si="763"/>
        <v>0</v>
      </c>
      <c r="X2321" s="24">
        <f ca="1">IF(AND(O2321="Yes",Q2321&lt;=0),MIN(-Q2321,'Inputs and Output'!C$55*'Inputs and Output'!C$14-F2321),0)</f>
        <v>0</v>
      </c>
      <c r="Y2321" s="24">
        <f ca="1">MIN(X2321,'Inputs and Output'!C$15)</f>
        <v>0</v>
      </c>
      <c r="Z2321" s="24">
        <f ca="1">IF(AND(O2321="No",Q2321&lt;=0),MIN(I2321,'Inputs and Output'!C$15),0)</f>
        <v>140.32905484999998</v>
      </c>
      <c r="AA2321" s="24">
        <f t="shared" ca="1" si="764"/>
        <v>0</v>
      </c>
      <c r="AB2321" s="24">
        <f ca="1">MIN(AA2321,'Inputs and Output'!C$55*'Inputs and Output'!C$14,'Inputs and Output'!C$14-Model!P2321)</f>
        <v>0</v>
      </c>
      <c r="AC2321" s="24">
        <f ca="1">IF(AND(O2321="No",Q2321&lt;=0),MIN('Inputs and Output'!C$15-Model!Z2321,'Inputs and Output'!C$55*'Inputs and Output'!C$14),0)</f>
        <v>37.174945150000013</v>
      </c>
      <c r="AD2321" s="24">
        <f t="shared" ca="1" si="765"/>
        <v>0</v>
      </c>
      <c r="AE2321" s="27">
        <f t="shared" ca="1" si="766"/>
        <v>-37.174945150000013</v>
      </c>
      <c r="AF2321" s="27">
        <f t="shared" ca="1" si="767"/>
        <v>0</v>
      </c>
      <c r="AG2321">
        <f>'real time electricity price'!G2320</f>
        <v>16.670000000000002</v>
      </c>
      <c r="AH2321" s="21">
        <f>'real time electricity price'!H2320</f>
        <v>26.89</v>
      </c>
      <c r="AI2321" s="24">
        <f t="shared" ca="1" si="768"/>
        <v>177.50399999999999</v>
      </c>
      <c r="AJ2321">
        <f t="shared" si="769"/>
        <v>1215.5764000000001</v>
      </c>
      <c r="AK2321" s="1">
        <f>SLN('Inputs and Output'!$C$27,0,'Inputs and Output'!$C$31)</f>
        <v>2968.0365296803652</v>
      </c>
      <c r="AL2321" s="1">
        <f>SLN('Inputs and Output'!$C$51,0,'Inputs and Output'!$C$31)</f>
        <v>319.634703196347</v>
      </c>
      <c r="AM2321" s="16">
        <f>-'PVWatt simulated dispatch'!$B$7*'Inputs and Output'!$C$13*'Inputs and Output'!$C$29</f>
        <v>-964.6118721461188</v>
      </c>
      <c r="AN2321" s="19">
        <f>-'Inputs and Output'!$C$54*'Inputs and Output'!$C$14/(365*24)</f>
        <v>-95.890410958904113</v>
      </c>
      <c r="AO2321" s="19">
        <f t="shared" si="770"/>
        <v>-3132.5971159817354</v>
      </c>
      <c r="AP2321" s="10">
        <f t="shared" si="771"/>
        <v>70340006.821702406</v>
      </c>
      <c r="AQ2321">
        <v>7.0340006821702402E+19</v>
      </c>
      <c r="AR2321">
        <v>718997.96273865795</v>
      </c>
      <c r="AS2321" s="10">
        <f ca="1">IFERROR((AI2321/('Inputs and Output'!$C$15))*('Inputs and Output'!$C$39*'Inputs and Output'!$C$40),0)</f>
        <v>5448960</v>
      </c>
      <c r="AT2321" s="13">
        <f t="shared" ca="1" si="772"/>
        <v>7.7466014665196203E-2</v>
      </c>
      <c r="AU2321" s="12">
        <f t="shared" ca="1" si="773"/>
        <v>55697.906725759072</v>
      </c>
      <c r="AV2321" s="14">
        <f ca="1">IF(AS2321&gt;0,('Inputs and Output'!$C$42*'Inputs and Output'!$C$15),0)</f>
        <v>5325.12</v>
      </c>
      <c r="AW2321" s="17">
        <f>SLN('Inputs and Output'!$C$45,0,'Inputs and Output'!$C$44)</f>
        <v>7068.4931506849316</v>
      </c>
      <c r="AX2321" s="15">
        <f t="shared" ca="1" si="774"/>
        <v>43304.293575074138</v>
      </c>
      <c r="AY2321" s="18">
        <f t="shared" ca="1" si="775"/>
        <v>40171.696459092404</v>
      </c>
    </row>
    <row r="2322" spans="1:51">
      <c r="A2322" t="str">
        <f>'hourly electricity demand texas'!B2321</f>
        <v>4/7/2020 4 p.m. CDT</v>
      </c>
      <c r="B2322">
        <f>'PVWatt simulated dispatch'!K2338</f>
        <v>197125.70300000001</v>
      </c>
      <c r="C2322">
        <f>'hourly electricity demand texas'!I2321*'Inputs and Output'!$C$20</f>
        <v>76.41</v>
      </c>
      <c r="D2322">
        <f>MIN(MAX(C2322-'Inputs and Output'!C$16,0),'Inputs and Output'!C$19-'Inputs and Output'!C$16)</f>
        <v>76.41</v>
      </c>
      <c r="E2322">
        <f>B2322*'Inputs and Output'!C$13/1000000</f>
        <v>128.13170694999999</v>
      </c>
      <c r="F2322">
        <f>IF(E2322&lt;=D2322,MIN(P2322,D2322-E2322,'Inputs and Output'!C$14*'Inputs and Output'!C$55),0)</f>
        <v>0</v>
      </c>
      <c r="G2322">
        <f t="shared" si="776"/>
        <v>76.41</v>
      </c>
      <c r="H2322" s="4">
        <f t="shared" si="777"/>
        <v>0</v>
      </c>
      <c r="I2322">
        <f t="shared" si="758"/>
        <v>51.721706949999998</v>
      </c>
      <c r="J2322">
        <f t="shared" ca="1" si="759"/>
        <v>52.74</v>
      </c>
      <c r="K2322" s="24">
        <f>AR2322/AP2322*(1/('Inputs and Output'!C$36/'Inputs and Output'!C$39))-'Inputs and Output'!C$42</f>
        <v>346.34781759778946</v>
      </c>
      <c r="L2322" s="24">
        <f ca="1">IFERROR(AVERAGE(OFFSET(K2322,-1,0,-'Inputs and Output'!C$46)),K2322)</f>
        <v>177.51839902210256</v>
      </c>
      <c r="M2322" s="24">
        <f ca="1">_xlfn.XLOOKUP(J2322/L2322,'Battery dispatch curve multiple'!C$3:C$103,'Battery dispatch curve multiple'!A$3:A$103,,1,2)</f>
        <v>0.87000000000000055</v>
      </c>
      <c r="N2322" t="str">
        <f ca="1">IF(P2322/'Inputs and Output'!C$14&lt;=M2322,"battery","miner")</f>
        <v>battery</v>
      </c>
      <c r="O2322" t="str">
        <f t="shared" si="760"/>
        <v>No</v>
      </c>
      <c r="P2322" s="27">
        <f t="shared" ca="1" si="778"/>
        <v>242.82505484999999</v>
      </c>
      <c r="Q2322" s="24">
        <f ca="1">-(P2322/'Inputs and Output'!C$14-M2322)*'Inputs and Output'!C$14-F2322</f>
        <v>0.77494515000017028</v>
      </c>
      <c r="R2322" s="24">
        <f ca="1">IF(Q2322&gt;0,MIN(Q2322,'Inputs and Output'!C$55*'Inputs and Output'!C$14,Model!I2322),0)</f>
        <v>0.77494515000017028</v>
      </c>
      <c r="S2322" s="24">
        <f t="shared" ca="1" si="761"/>
        <v>50.946761799999827</v>
      </c>
      <c r="T2322" s="24">
        <f ca="1">MIN('Inputs and Output'!C$15,Model!S2322)</f>
        <v>50.946761799999827</v>
      </c>
      <c r="U2322" s="24">
        <f t="shared" ca="1" si="762"/>
        <v>0</v>
      </c>
      <c r="V2322" s="24">
        <f ca="1">MIN(U2322+R2322,'Inputs and Output'!C$55*'Inputs and Output'!C$14,'Inputs and Output'!C$14-Model!P2322)-R2322</f>
        <v>0</v>
      </c>
      <c r="W2322" s="24">
        <f t="shared" ca="1" si="763"/>
        <v>0</v>
      </c>
      <c r="X2322" s="24">
        <f ca="1">IF(AND(O2322="Yes",Q2322&lt;=0),MIN(-Q2322,'Inputs and Output'!C$55*'Inputs and Output'!C$14-F2322),0)</f>
        <v>0</v>
      </c>
      <c r="Y2322" s="24">
        <f ca="1">MIN(X2322,'Inputs and Output'!C$15)</f>
        <v>0</v>
      </c>
      <c r="Z2322" s="24">
        <f ca="1">IF(AND(O2322="No",Q2322&lt;=0),MIN(I2322,'Inputs and Output'!C$15),0)</f>
        <v>0</v>
      </c>
      <c r="AA2322" s="24">
        <f t="shared" ca="1" si="764"/>
        <v>0</v>
      </c>
      <c r="AB2322" s="24">
        <f ca="1">MIN(AA2322,'Inputs and Output'!C$55*'Inputs and Output'!C$14,'Inputs and Output'!C$14-Model!P2322)</f>
        <v>0</v>
      </c>
      <c r="AC2322" s="24">
        <f ca="1">IF(AND(O2322="No",Q2322&lt;=0),MIN('Inputs and Output'!C$15-Model!Z2322,'Inputs and Output'!C$55*'Inputs and Output'!C$14),0)</f>
        <v>0</v>
      </c>
      <c r="AD2322" s="24">
        <f t="shared" ca="1" si="765"/>
        <v>0</v>
      </c>
      <c r="AE2322" s="27">
        <f t="shared" ca="1" si="766"/>
        <v>0.77494515000017028</v>
      </c>
      <c r="AF2322" s="27">
        <f t="shared" ca="1" si="767"/>
        <v>0</v>
      </c>
      <c r="AG2322">
        <f>'real time electricity price'!G2321</f>
        <v>17.04</v>
      </c>
      <c r="AH2322" s="21">
        <f>'real time electricity price'!H2321</f>
        <v>23.07</v>
      </c>
      <c r="AI2322" s="24">
        <f t="shared" ca="1" si="768"/>
        <v>50.946761799999827</v>
      </c>
      <c r="AJ2322">
        <f t="shared" si="769"/>
        <v>1302.0264</v>
      </c>
      <c r="AK2322" s="1">
        <f>SLN('Inputs and Output'!$C$27,0,'Inputs and Output'!$C$31)</f>
        <v>2968.0365296803652</v>
      </c>
      <c r="AL2322" s="1">
        <f>SLN('Inputs and Output'!$C$51,0,'Inputs and Output'!$C$31)</f>
        <v>319.634703196347</v>
      </c>
      <c r="AM2322" s="16">
        <f>-'PVWatt simulated dispatch'!$B$7*'Inputs and Output'!$C$13*'Inputs and Output'!$C$29</f>
        <v>-964.6118721461188</v>
      </c>
      <c r="AN2322" s="19">
        <f>-'Inputs and Output'!$C$54*'Inputs and Output'!$C$14/(365*24)</f>
        <v>-95.890410958904113</v>
      </c>
      <c r="AO2322" s="19">
        <f t="shared" si="770"/>
        <v>-3046.1471159817356</v>
      </c>
      <c r="AP2322" s="10">
        <f t="shared" si="771"/>
        <v>66062836.6998742</v>
      </c>
      <c r="AQ2322">
        <v>6.6062836699874198E+19</v>
      </c>
      <c r="AR2322">
        <v>809918.17416789604</v>
      </c>
      <c r="AS2322" s="10">
        <f ca="1">IFERROR((AI2322/('Inputs and Output'!$C$15))*('Inputs and Output'!$C$39*'Inputs and Output'!$C$40),0)</f>
        <v>1563947.1064185996</v>
      </c>
      <c r="AT2322" s="13">
        <f t="shared" ca="1" si="772"/>
        <v>2.3673629298173595E-2</v>
      </c>
      <c r="AU2322" s="12">
        <f t="shared" ca="1" si="773"/>
        <v>19173.702617104369</v>
      </c>
      <c r="AV2322" s="14">
        <f ca="1">IF(AS2322&gt;0,('Inputs and Output'!$C$42*'Inputs and Output'!$C$15),0)</f>
        <v>5325.12</v>
      </c>
      <c r="AW2322" s="17">
        <f>SLN('Inputs and Output'!$C$45,0,'Inputs and Output'!$C$44)</f>
        <v>7068.4931506849316</v>
      </c>
      <c r="AX2322" s="15">
        <f t="shared" ca="1" si="774"/>
        <v>6780.0894664194384</v>
      </c>
      <c r="AY2322" s="18">
        <f t="shared" ca="1" si="775"/>
        <v>3733.9423504377028</v>
      </c>
    </row>
    <row r="2323" spans="1:51">
      <c r="A2323" t="str">
        <f>'hourly electricity demand texas'!B2322</f>
        <v>4/7/2020 5 p.m. CDT</v>
      </c>
      <c r="B2323">
        <f>'PVWatt simulated dispatch'!K2339</f>
        <v>687779.56299999997</v>
      </c>
      <c r="C2323">
        <f>'hourly electricity demand texas'!I2322*'Inputs and Output'!$C$20</f>
        <v>80.06</v>
      </c>
      <c r="D2323">
        <f>MIN(MAX(C2323-'Inputs and Output'!C$16,0),'Inputs and Output'!C$19-'Inputs and Output'!C$16)</f>
        <v>80.06</v>
      </c>
      <c r="E2323">
        <f>B2323*'Inputs and Output'!C$13/1000000</f>
        <v>447.05671595000001</v>
      </c>
      <c r="F2323">
        <f>IF(E2323&lt;=D2323,MIN(P2323,D2323-E2323,'Inputs and Output'!C$14*'Inputs and Output'!C$55),0)</f>
        <v>0</v>
      </c>
      <c r="G2323">
        <f t="shared" si="776"/>
        <v>80.06</v>
      </c>
      <c r="H2323" s="4">
        <f t="shared" si="777"/>
        <v>0</v>
      </c>
      <c r="I2323">
        <f t="shared" si="758"/>
        <v>366.99671595000001</v>
      </c>
      <c r="J2323">
        <f t="shared" ca="1" si="759"/>
        <v>61.46</v>
      </c>
      <c r="K2323" s="24">
        <f>AR2323/AP2323*(1/('Inputs and Output'!C$36/'Inputs and Output'!C$39))-'Inputs and Output'!C$42</f>
        <v>48.148165652834336</v>
      </c>
      <c r="L2323" s="24">
        <f ca="1">IFERROR(AVERAGE(OFFSET(K2323,-1,0,-'Inputs and Output'!C$46)),K2323)</f>
        <v>190.34877765869476</v>
      </c>
      <c r="M2323" s="24">
        <f ca="1">_xlfn.XLOOKUP(J2323/L2323,'Battery dispatch curve multiple'!C$3:C$103,'Battery dispatch curve multiple'!A$3:A$103,,1,2)</f>
        <v>0.88000000000000056</v>
      </c>
      <c r="N2323" t="str">
        <f ca="1">IF(P2323/'Inputs and Output'!C$14&lt;=M2323,"battery","miner")</f>
        <v>battery</v>
      </c>
      <c r="O2323" t="str">
        <f t="shared" si="760"/>
        <v>No</v>
      </c>
      <c r="P2323" s="27">
        <f t="shared" ca="1" si="778"/>
        <v>243.60000000000016</v>
      </c>
      <c r="Q2323" s="24">
        <f ca="1">-(P2323/'Inputs and Output'!C$14-M2323)*'Inputs and Output'!C$14-F2323</f>
        <v>2.8000000000000025</v>
      </c>
      <c r="R2323" s="24">
        <f ca="1">IF(Q2323&gt;0,MIN(Q2323,'Inputs and Output'!C$55*'Inputs and Output'!C$14,Model!I2323),0)</f>
        <v>2.8000000000000025</v>
      </c>
      <c r="S2323" s="24">
        <f t="shared" ca="1" si="761"/>
        <v>364.19671595</v>
      </c>
      <c r="T2323" s="24">
        <f ca="1">MIN('Inputs and Output'!C$15,Model!S2323)</f>
        <v>177.50399999999999</v>
      </c>
      <c r="U2323" s="24">
        <f t="shared" ca="1" si="762"/>
        <v>186.69271595000001</v>
      </c>
      <c r="V2323" s="24">
        <f ca="1">MIN(U2323+R2323,'Inputs and Output'!C$55*'Inputs and Output'!C$14,'Inputs and Output'!C$14-Model!P2323)-R2323</f>
        <v>33.599999999999831</v>
      </c>
      <c r="W2323" s="24">
        <f t="shared" ca="1" si="763"/>
        <v>153.09271595000018</v>
      </c>
      <c r="X2323" s="24">
        <f ca="1">IF(AND(O2323="Yes",Q2323&lt;=0),MIN(-Q2323,'Inputs and Output'!C$55*'Inputs and Output'!C$14-F2323),0)</f>
        <v>0</v>
      </c>
      <c r="Y2323" s="24">
        <f ca="1">MIN(X2323,'Inputs and Output'!C$15)</f>
        <v>0</v>
      </c>
      <c r="Z2323" s="24">
        <f ca="1">IF(AND(O2323="No",Q2323&lt;=0),MIN(I2323,'Inputs and Output'!C$15),0)</f>
        <v>0</v>
      </c>
      <c r="AA2323" s="24">
        <f t="shared" ca="1" si="764"/>
        <v>0</v>
      </c>
      <c r="AB2323" s="24">
        <f ca="1">MIN(AA2323,'Inputs and Output'!C$55*'Inputs and Output'!C$14,'Inputs and Output'!C$14-Model!P2323)</f>
        <v>0</v>
      </c>
      <c r="AC2323" s="24">
        <f ca="1">IF(AND(O2323="No",Q2323&lt;=0),MIN('Inputs and Output'!C$15-Model!Z2323,'Inputs and Output'!C$55*'Inputs and Output'!C$14),0)</f>
        <v>0</v>
      </c>
      <c r="AD2323" s="24">
        <f t="shared" ca="1" si="765"/>
        <v>0</v>
      </c>
      <c r="AE2323" s="27">
        <f t="shared" ca="1" si="766"/>
        <v>36.399999999999835</v>
      </c>
      <c r="AF2323" s="27">
        <f t="shared" ca="1" si="767"/>
        <v>153.09271595000018</v>
      </c>
      <c r="AG2323">
        <f>'real time electricity price'!G2322</f>
        <v>18.21</v>
      </c>
      <c r="AH2323" s="21">
        <f>'real time electricity price'!H2322</f>
        <v>22.74</v>
      </c>
      <c r="AI2323" s="24">
        <f t="shared" ca="1" si="768"/>
        <v>177.50399999999999</v>
      </c>
      <c r="AJ2323">
        <f t="shared" si="769"/>
        <v>1457.8926000000001</v>
      </c>
      <c r="AK2323" s="1">
        <f>SLN('Inputs and Output'!$C$27,0,'Inputs and Output'!$C$31)</f>
        <v>2968.0365296803652</v>
      </c>
      <c r="AL2323" s="1">
        <f>SLN('Inputs and Output'!$C$51,0,'Inputs and Output'!$C$31)</f>
        <v>319.634703196347</v>
      </c>
      <c r="AM2323" s="16">
        <f>-'PVWatt simulated dispatch'!$B$7*'Inputs and Output'!$C$13*'Inputs and Output'!$C$29</f>
        <v>-964.6118721461188</v>
      </c>
      <c r="AN2323" s="19">
        <f>-'Inputs and Output'!$C$54*'Inputs and Output'!$C$14/(365*24)</f>
        <v>-95.890410958904113</v>
      </c>
      <c r="AO2323" s="19">
        <f t="shared" si="770"/>
        <v>-2890.2809159817352</v>
      </c>
      <c r="AP2323" s="10">
        <f t="shared" si="771"/>
        <v>71819514.176726192</v>
      </c>
      <c r="AQ2323">
        <v>7.1819514176726196E+19</v>
      </c>
      <c r="AR2323">
        <v>182833.50114584999</v>
      </c>
      <c r="AS2323" s="10">
        <f ca="1">IFERROR((AI2323/('Inputs and Output'!$C$15))*('Inputs and Output'!$C$39*'Inputs and Output'!$C$40),0)</f>
        <v>5448960</v>
      </c>
      <c r="AT2323" s="13">
        <f t="shared" ca="1" si="772"/>
        <v>7.5870187406054446E-2</v>
      </c>
      <c r="AU2323" s="12">
        <f t="shared" ca="1" si="773"/>
        <v>13871.611996040709</v>
      </c>
      <c r="AV2323" s="14">
        <f ca="1">IF(AS2323&gt;0,('Inputs and Output'!$C$42*'Inputs and Output'!$C$15),0)</f>
        <v>5325.12</v>
      </c>
      <c r="AW2323" s="17">
        <f>SLN('Inputs and Output'!$C$45,0,'Inputs and Output'!$C$44)</f>
        <v>7068.4931506849316</v>
      </c>
      <c r="AX2323" s="15">
        <f t="shared" ca="1" si="774"/>
        <v>1477.998845355778</v>
      </c>
      <c r="AY2323" s="18">
        <f t="shared" ca="1" si="775"/>
        <v>-1412.2820706259572</v>
      </c>
    </row>
    <row r="2324" spans="1:51">
      <c r="A2324" t="str">
        <f>'hourly electricity demand texas'!B2323</f>
        <v>4/7/2020 6 p.m. CDT</v>
      </c>
      <c r="B2324">
        <f>'PVWatt simulated dispatch'!K2340</f>
        <v>281033.43800000002</v>
      </c>
      <c r="C2324">
        <f>'hourly electricity demand texas'!I2323*'Inputs and Output'!$C$20</f>
        <v>82.59</v>
      </c>
      <c r="D2324">
        <f>MIN(MAX(C2324-'Inputs and Output'!C$16,0),'Inputs and Output'!C$19-'Inputs and Output'!C$16)</f>
        <v>82.59</v>
      </c>
      <c r="E2324">
        <f>B2324*'Inputs and Output'!C$13/1000000</f>
        <v>182.67173470000003</v>
      </c>
      <c r="F2324">
        <f>IF(E2324&lt;=D2324,MIN(P2324,D2324-E2324,'Inputs and Output'!C$14*'Inputs and Output'!C$55),0)</f>
        <v>0</v>
      </c>
      <c r="G2324">
        <f t="shared" si="776"/>
        <v>82.59</v>
      </c>
      <c r="H2324" s="4">
        <f t="shared" si="777"/>
        <v>0</v>
      </c>
      <c r="I2324">
        <f t="shared" si="758"/>
        <v>100.08173470000003</v>
      </c>
      <c r="J2324">
        <f t="shared" ca="1" si="759"/>
        <v>61.46</v>
      </c>
      <c r="K2324" s="24">
        <f>AR2324/AP2324*(1/('Inputs and Output'!C$36/'Inputs and Output'!C$39))-'Inputs and Output'!C$42</f>
        <v>112.05478877349509</v>
      </c>
      <c r="L2324" s="24">
        <f ca="1">IFERROR(AVERAGE(OFFSET(K2324,-1,0,-'Inputs and Output'!C$46)),K2324)</f>
        <v>174.66078142956812</v>
      </c>
      <c r="M2324" s="24">
        <f ca="1">_xlfn.XLOOKUP(J2324/L2324,'Battery dispatch curve multiple'!C$3:C$103,'Battery dispatch curve multiple'!A$3:A$103,,1,2)</f>
        <v>0.88000000000000056</v>
      </c>
      <c r="N2324" t="str">
        <f ca="1">IF(P2324/'Inputs and Output'!C$14&lt;=M2324,"battery","miner")</f>
        <v>miner</v>
      </c>
      <c r="O2324" t="str">
        <f t="shared" si="760"/>
        <v>No</v>
      </c>
      <c r="P2324" s="27">
        <f t="shared" ca="1" si="778"/>
        <v>280</v>
      </c>
      <c r="Q2324" s="24">
        <f ca="1">-(P2324/'Inputs and Output'!C$14-M2324)*'Inputs and Output'!C$14-F2324</f>
        <v>-33.599999999999845</v>
      </c>
      <c r="R2324" s="24">
        <f ca="1">IF(Q2324&gt;0,MIN(Q2324,'Inputs and Output'!C$55*'Inputs and Output'!C$14,Model!I2324),0)</f>
        <v>0</v>
      </c>
      <c r="S2324" s="24">
        <f t="shared" ca="1" si="761"/>
        <v>0</v>
      </c>
      <c r="T2324" s="24">
        <f ca="1">MIN('Inputs and Output'!C$15,Model!S2324)</f>
        <v>0</v>
      </c>
      <c r="U2324" s="24">
        <f t="shared" ca="1" si="762"/>
        <v>0</v>
      </c>
      <c r="V2324" s="24">
        <f ca="1">MIN(U2324+R2324,'Inputs and Output'!C$55*'Inputs and Output'!C$14,'Inputs and Output'!C$14-Model!P2324)-R2324</f>
        <v>0</v>
      </c>
      <c r="W2324" s="24">
        <f t="shared" ca="1" si="763"/>
        <v>0</v>
      </c>
      <c r="X2324" s="24">
        <f ca="1">IF(AND(O2324="Yes",Q2324&lt;=0),MIN(-Q2324,'Inputs and Output'!C$55*'Inputs and Output'!C$14-F2324),0)</f>
        <v>0</v>
      </c>
      <c r="Y2324" s="24">
        <f ca="1">MIN(X2324,'Inputs and Output'!C$15)</f>
        <v>0</v>
      </c>
      <c r="Z2324" s="24">
        <f ca="1">IF(AND(O2324="No",Q2324&lt;=0),MIN(I2324,'Inputs and Output'!C$15),0)</f>
        <v>100.08173470000003</v>
      </c>
      <c r="AA2324" s="24">
        <f t="shared" ca="1" si="764"/>
        <v>0</v>
      </c>
      <c r="AB2324" s="24">
        <f ca="1">MIN(AA2324,'Inputs and Output'!C$55*'Inputs and Output'!C$14,'Inputs and Output'!C$14-Model!P2324)</f>
        <v>0</v>
      </c>
      <c r="AC2324" s="24">
        <f ca="1">IF(AND(O2324="No",Q2324&lt;=0),MIN('Inputs and Output'!C$15-Model!Z2324,'Inputs and Output'!C$55*'Inputs and Output'!C$14),0)</f>
        <v>70</v>
      </c>
      <c r="AD2324" s="24">
        <f t="shared" ca="1" si="765"/>
        <v>0</v>
      </c>
      <c r="AE2324" s="27">
        <f t="shared" ca="1" si="766"/>
        <v>-70</v>
      </c>
      <c r="AF2324" s="27">
        <f t="shared" ca="1" si="767"/>
        <v>0</v>
      </c>
      <c r="AG2324">
        <f>'real time electricity price'!G2323</f>
        <v>18.797499999999999</v>
      </c>
      <c r="AH2324" s="21">
        <f>'real time electricity price'!H2323</f>
        <v>20.64</v>
      </c>
      <c r="AI2324" s="24">
        <f t="shared" ca="1" si="768"/>
        <v>170.08173470000003</v>
      </c>
      <c r="AJ2324">
        <f t="shared" si="769"/>
        <v>1552.4855250000001</v>
      </c>
      <c r="AK2324" s="1">
        <f>SLN('Inputs and Output'!$C$27,0,'Inputs and Output'!$C$31)</f>
        <v>2968.0365296803652</v>
      </c>
      <c r="AL2324" s="1">
        <f>SLN('Inputs and Output'!$C$51,0,'Inputs and Output'!$C$31)</f>
        <v>319.634703196347</v>
      </c>
      <c r="AM2324" s="16">
        <f>-'PVWatt simulated dispatch'!$B$7*'Inputs and Output'!$C$13*'Inputs and Output'!$C$29</f>
        <v>-964.6118721461188</v>
      </c>
      <c r="AN2324" s="19">
        <f>-'Inputs and Output'!$C$54*'Inputs and Output'!$C$14/(365*24)</f>
        <v>-95.890410958904113</v>
      </c>
      <c r="AO2324" s="19">
        <f t="shared" si="770"/>
        <v>-2795.6879909817353</v>
      </c>
      <c r="AP2324" s="10">
        <f t="shared" si="771"/>
        <v>118012842.25484399</v>
      </c>
      <c r="AQ2324">
        <v>1.18012842254844E+20</v>
      </c>
      <c r="AR2324">
        <v>546109.42674248596</v>
      </c>
      <c r="AS2324" s="10">
        <f ca="1">IFERROR((AI2324/('Inputs and Output'!$C$15))*('Inputs and Output'!$C$39*'Inputs and Output'!$C$40),0)</f>
        <v>5221113.7163720941</v>
      </c>
      <c r="AT2324" s="13">
        <f t="shared" ca="1" si="772"/>
        <v>4.4241911444665563E-2</v>
      </c>
      <c r="AU2324" s="12">
        <f t="shared" ca="1" si="773"/>
        <v>24160.924897038138</v>
      </c>
      <c r="AV2324" s="14">
        <f ca="1">IF(AS2324&gt;0,('Inputs and Output'!$C$42*'Inputs and Output'!$C$15),0)</f>
        <v>5325.12</v>
      </c>
      <c r="AW2324" s="17">
        <f>SLN('Inputs and Output'!$C$45,0,'Inputs and Output'!$C$44)</f>
        <v>7068.4931506849316</v>
      </c>
      <c r="AX2324" s="15">
        <f t="shared" ca="1" si="774"/>
        <v>11767.311746353207</v>
      </c>
      <c r="AY2324" s="18">
        <f t="shared" ca="1" si="775"/>
        <v>8971.6237553714709</v>
      </c>
    </row>
    <row r="2325" spans="1:51">
      <c r="A2325" t="str">
        <f>'hourly electricity demand texas'!B2324</f>
        <v>4/7/2020 7 p.m. CDT</v>
      </c>
      <c r="B2325">
        <f>'PVWatt simulated dispatch'!K2341</f>
        <v>30560.546999999999</v>
      </c>
      <c r="C2325">
        <f>'hourly electricity demand texas'!I2324*'Inputs and Output'!$C$20</f>
        <v>82.63</v>
      </c>
      <c r="D2325">
        <f>MIN(MAX(C2325-'Inputs and Output'!C$16,0),'Inputs and Output'!C$19-'Inputs and Output'!C$16)</f>
        <v>82.63</v>
      </c>
      <c r="E2325">
        <f>B2325*'Inputs and Output'!C$13/1000000</f>
        <v>19.864355549999999</v>
      </c>
      <c r="F2325">
        <f ca="1">IF(E2325&lt;=D2325,MIN(P2325,D2325-E2325,'Inputs and Output'!C$14*'Inputs and Output'!C$55),0)</f>
        <v>62.765644449999996</v>
      </c>
      <c r="G2325">
        <f t="shared" ca="1" si="776"/>
        <v>82.63</v>
      </c>
      <c r="H2325" s="4">
        <f t="shared" ca="1" si="777"/>
        <v>0</v>
      </c>
      <c r="I2325">
        <f t="shared" si="758"/>
        <v>0</v>
      </c>
      <c r="J2325">
        <f t="shared" ca="1" si="759"/>
        <v>61.46</v>
      </c>
      <c r="K2325" s="24">
        <f>AR2325/AP2325*(1/('Inputs and Output'!C$36/'Inputs and Output'!C$39))-'Inputs and Output'!C$42</f>
        <v>130.21933134643263</v>
      </c>
      <c r="L2325" s="24">
        <f ca="1">IFERROR(AVERAGE(OFFSET(K2325,-1,0,-'Inputs and Output'!C$46)),K2325)</f>
        <v>174.95846566461967</v>
      </c>
      <c r="M2325" s="24">
        <f ca="1">_xlfn.XLOOKUP(J2325/L2325,'Battery dispatch curve multiple'!C$3:C$103,'Battery dispatch curve multiple'!A$3:A$103,,1,2)</f>
        <v>0.88000000000000056</v>
      </c>
      <c r="N2325" t="str">
        <f ca="1">IF(P2325/'Inputs and Output'!C$14&lt;=M2325,"battery","miner")</f>
        <v>battery</v>
      </c>
      <c r="O2325" t="str">
        <f t="shared" ca="1" si="760"/>
        <v>Yes</v>
      </c>
      <c r="P2325" s="27">
        <f t="shared" ca="1" si="778"/>
        <v>210</v>
      </c>
      <c r="Q2325" s="24">
        <f ca="1">-(P2325/'Inputs and Output'!C$14-M2325)*'Inputs and Output'!C$14-F2325</f>
        <v>-26.365644449999841</v>
      </c>
      <c r="R2325" s="24">
        <f ca="1">IF(Q2325&gt;0,MIN(Q2325,'Inputs and Output'!C$55*'Inputs and Output'!C$14,Model!I2325),0)</f>
        <v>0</v>
      </c>
      <c r="S2325" s="24">
        <f t="shared" ca="1" si="761"/>
        <v>0</v>
      </c>
      <c r="T2325" s="24">
        <f ca="1">MIN('Inputs and Output'!C$15,Model!S2325)</f>
        <v>0</v>
      </c>
      <c r="U2325" s="24">
        <f t="shared" ca="1" si="762"/>
        <v>0</v>
      </c>
      <c r="V2325" s="24">
        <f ca="1">MIN(U2325+R2325,'Inputs and Output'!C$55*'Inputs and Output'!C$14,'Inputs and Output'!C$14-Model!P2325)-R2325</f>
        <v>0</v>
      </c>
      <c r="W2325" s="24">
        <f t="shared" ca="1" si="763"/>
        <v>0</v>
      </c>
      <c r="X2325" s="24">
        <f ca="1">IF(AND(O2325="Yes",Q2325&lt;=0),MIN(-Q2325,'Inputs and Output'!C$55*'Inputs and Output'!C$14-F2325),0)</f>
        <v>7.2343555500000036</v>
      </c>
      <c r="Y2325" s="24">
        <f ca="1">MIN(X2325,'Inputs and Output'!C$15)</f>
        <v>7.2343555500000036</v>
      </c>
      <c r="Z2325" s="24">
        <f ca="1">IF(AND(O2325="No",Q2325&lt;=0),MIN(I2325,'Inputs and Output'!C$15),0)</f>
        <v>0</v>
      </c>
      <c r="AA2325" s="24">
        <f t="shared" ca="1" si="764"/>
        <v>0</v>
      </c>
      <c r="AB2325" s="24">
        <f ca="1">MIN(AA2325,'Inputs and Output'!C$55*'Inputs and Output'!C$14,'Inputs and Output'!C$14-Model!P2325)</f>
        <v>0</v>
      </c>
      <c r="AC2325" s="24">
        <f ca="1">IF(AND(O2325="No",Q2325&lt;=0),MIN('Inputs and Output'!C$15-Model!Z2325,'Inputs and Output'!C$55*'Inputs and Output'!C$14),0)</f>
        <v>0</v>
      </c>
      <c r="AD2325" s="24">
        <f t="shared" ca="1" si="765"/>
        <v>0</v>
      </c>
      <c r="AE2325" s="27">
        <f t="shared" ca="1" si="766"/>
        <v>-70</v>
      </c>
      <c r="AF2325" s="27">
        <f t="shared" ca="1" si="767"/>
        <v>0</v>
      </c>
      <c r="AG2325">
        <f>'real time electricity price'!G2324</f>
        <v>18.79</v>
      </c>
      <c r="AH2325" s="21">
        <f>'real time electricity price'!H2324</f>
        <v>27.43</v>
      </c>
      <c r="AI2325" s="24">
        <f t="shared" ca="1" si="768"/>
        <v>7.2343555500000036</v>
      </c>
      <c r="AJ2325">
        <f t="shared" ca="1" si="769"/>
        <v>1552.6176999999998</v>
      </c>
      <c r="AK2325" s="1">
        <f>SLN('Inputs and Output'!$C$27,0,'Inputs and Output'!$C$31)</f>
        <v>2968.0365296803652</v>
      </c>
      <c r="AL2325" s="1">
        <f>SLN('Inputs and Output'!$C$51,0,'Inputs and Output'!$C$31)</f>
        <v>319.634703196347</v>
      </c>
      <c r="AM2325" s="16">
        <f>-'PVWatt simulated dispatch'!$B$7*'Inputs and Output'!$C$13*'Inputs and Output'!$C$29</f>
        <v>-964.6118721461188</v>
      </c>
      <c r="AN2325" s="19">
        <f>-'Inputs and Output'!$C$54*'Inputs and Output'!$C$14/(365*24)</f>
        <v>-95.890410958904113</v>
      </c>
      <c r="AO2325" s="19">
        <f t="shared" ca="1" si="770"/>
        <v>-2795.5558159817356</v>
      </c>
      <c r="AP2325" s="10">
        <f t="shared" si="771"/>
        <v>105061689.309954</v>
      </c>
      <c r="AQ2325">
        <v>1.05061689309954E+20</v>
      </c>
      <c r="AR2325">
        <v>548344.91309757705</v>
      </c>
      <c r="AS2325" s="10">
        <f ca="1">IFERROR((AI2325/('Inputs and Output'!$C$15))*('Inputs and Output'!$C$39*'Inputs and Output'!$C$40),0)</f>
        <v>222077.89130232568</v>
      </c>
      <c r="AT2325" s="13">
        <f t="shared" ca="1" si="772"/>
        <v>2.1137856507061231E-3</v>
      </c>
      <c r="AU2325" s="12">
        <f t="shared" ca="1" si="773"/>
        <v>1159.0836089433544</v>
      </c>
      <c r="AV2325" s="14">
        <f ca="1">IF(AS2325&gt;0,('Inputs and Output'!$C$42*'Inputs and Output'!$C$15),0)</f>
        <v>5325.12</v>
      </c>
      <c r="AW2325" s="17">
        <f>SLN('Inputs and Output'!$C$45,0,'Inputs and Output'!$C$44)</f>
        <v>7068.4931506849316</v>
      </c>
      <c r="AX2325" s="15">
        <f t="shared" ca="1" si="774"/>
        <v>-11234.529541741576</v>
      </c>
      <c r="AY2325" s="18">
        <f t="shared" ca="1" si="775"/>
        <v>-14030.085357723312</v>
      </c>
    </row>
    <row r="2326" spans="1:51">
      <c r="A2326" t="str">
        <f>'hourly electricity demand texas'!B2325</f>
        <v>4/7/2020 8 p.m. CDT</v>
      </c>
      <c r="B2326">
        <f>'PVWatt simulated dispatch'!K2342</f>
        <v>0</v>
      </c>
      <c r="C2326">
        <f>'hourly electricity demand texas'!I2325*'Inputs and Output'!$C$20</f>
        <v>79.989999999999995</v>
      </c>
      <c r="D2326">
        <f>MIN(MAX(C2326-'Inputs and Output'!C$16,0),'Inputs and Output'!C$19-'Inputs and Output'!C$16)</f>
        <v>79.989999999999995</v>
      </c>
      <c r="E2326">
        <f>B2326*'Inputs and Output'!C$13/1000000</f>
        <v>0</v>
      </c>
      <c r="F2326">
        <f ca="1">IF(E2326&lt;=D2326,MIN(P2326,D2326-E2326,'Inputs and Output'!C$14*'Inputs and Output'!C$55),0)</f>
        <v>70</v>
      </c>
      <c r="G2326">
        <f t="shared" ca="1" si="776"/>
        <v>70</v>
      </c>
      <c r="H2326" s="4">
        <f t="shared" ca="1" si="777"/>
        <v>-9.9899999999999949</v>
      </c>
      <c r="I2326">
        <f t="shared" si="758"/>
        <v>0</v>
      </c>
      <c r="J2326">
        <f t="shared" ca="1" si="759"/>
        <v>61.46</v>
      </c>
      <c r="K2326" s="24">
        <f>AR2326/AP2326*(1/('Inputs and Output'!C$36/'Inputs and Output'!C$39))-'Inputs and Output'!C$42</f>
        <v>254.63532954264201</v>
      </c>
      <c r="L2326" s="24">
        <f ca="1">IFERROR(AVERAGE(OFFSET(K2326,-1,0,-'Inputs and Output'!C$46)),K2326)</f>
        <v>170.37570764345028</v>
      </c>
      <c r="M2326" s="24">
        <f ca="1">_xlfn.XLOOKUP(J2326/L2326,'Battery dispatch curve multiple'!C$3:C$103,'Battery dispatch curve multiple'!A$3:A$103,,1,2)</f>
        <v>0.88000000000000056</v>
      </c>
      <c r="N2326" t="str">
        <f ca="1">IF(P2326/'Inputs and Output'!C$14&lt;=M2326,"battery","miner")</f>
        <v>battery</v>
      </c>
      <c r="O2326" t="str">
        <f t="shared" ca="1" si="760"/>
        <v>Yes</v>
      </c>
      <c r="P2326" s="27">
        <f t="shared" ca="1" si="778"/>
        <v>140</v>
      </c>
      <c r="Q2326" s="24">
        <f ca="1">-(P2326/'Inputs and Output'!C$14-M2326)*'Inputs and Output'!C$14-F2326</f>
        <v>36.400000000000162</v>
      </c>
      <c r="R2326" s="24">
        <f ca="1">IF(Q2326&gt;0,MIN(Q2326,'Inputs and Output'!C$55*'Inputs and Output'!C$14,Model!I2326),0)</f>
        <v>0</v>
      </c>
      <c r="S2326" s="24">
        <f t="shared" ca="1" si="761"/>
        <v>0</v>
      </c>
      <c r="T2326" s="24">
        <f ca="1">MIN('Inputs and Output'!C$15,Model!S2326)</f>
        <v>0</v>
      </c>
      <c r="U2326" s="24">
        <f t="shared" ca="1" si="762"/>
        <v>0</v>
      </c>
      <c r="V2326" s="24">
        <f ca="1">MIN(U2326+R2326,'Inputs and Output'!C$55*'Inputs and Output'!C$14,'Inputs and Output'!C$14-Model!P2326)-R2326</f>
        <v>0</v>
      </c>
      <c r="W2326" s="24">
        <f t="shared" ca="1" si="763"/>
        <v>0</v>
      </c>
      <c r="X2326" s="24">
        <f ca="1">IF(AND(O2326="Yes",Q2326&lt;=0),MIN(-Q2326,'Inputs and Output'!C$55*'Inputs and Output'!C$14-F2326),0)</f>
        <v>0</v>
      </c>
      <c r="Y2326" s="24">
        <f ca="1">MIN(X2326,'Inputs and Output'!C$15)</f>
        <v>0</v>
      </c>
      <c r="Z2326" s="24">
        <f ca="1">IF(AND(O2326="No",Q2326&lt;=0),MIN(I2326,'Inputs and Output'!C$15),0)</f>
        <v>0</v>
      </c>
      <c r="AA2326" s="24">
        <f t="shared" ca="1" si="764"/>
        <v>0</v>
      </c>
      <c r="AB2326" s="24">
        <f ca="1">MIN(AA2326,'Inputs and Output'!C$55*'Inputs and Output'!C$14,'Inputs and Output'!C$14-Model!P2326)</f>
        <v>0</v>
      </c>
      <c r="AC2326" s="24">
        <f ca="1">IF(AND(O2326="No",Q2326&lt;=0),MIN('Inputs and Output'!C$15-Model!Z2326,'Inputs and Output'!C$55*'Inputs and Output'!C$14),0)</f>
        <v>0</v>
      </c>
      <c r="AD2326" s="24">
        <f t="shared" ca="1" si="765"/>
        <v>0</v>
      </c>
      <c r="AE2326" s="27">
        <f t="shared" ca="1" si="766"/>
        <v>-70</v>
      </c>
      <c r="AF2326" s="27">
        <f t="shared" ca="1" si="767"/>
        <v>0</v>
      </c>
      <c r="AG2326">
        <f>'real time electricity price'!G2325</f>
        <v>19.032499999999999</v>
      </c>
      <c r="AH2326" s="21">
        <f>'real time electricity price'!H2325</f>
        <v>21.22</v>
      </c>
      <c r="AI2326" s="24">
        <f t="shared" ca="1" si="768"/>
        <v>0</v>
      </c>
      <c r="AJ2326">
        <f t="shared" ca="1" si="769"/>
        <v>1332.2749999999999</v>
      </c>
      <c r="AK2326" s="1">
        <f>SLN('Inputs and Output'!$C$27,0,'Inputs and Output'!$C$31)</f>
        <v>2968.0365296803652</v>
      </c>
      <c r="AL2326" s="1">
        <f>SLN('Inputs and Output'!$C$51,0,'Inputs and Output'!$C$31)</f>
        <v>319.634703196347</v>
      </c>
      <c r="AM2326" s="16">
        <f>-'PVWatt simulated dispatch'!$B$7*'Inputs and Output'!$C$13*'Inputs and Output'!$C$29</f>
        <v>-964.6118721461188</v>
      </c>
      <c r="AN2326" s="19">
        <f>-'Inputs and Output'!$C$54*'Inputs and Output'!$C$14/(365*24)</f>
        <v>-95.890410958904113</v>
      </c>
      <c r="AO2326" s="19">
        <f t="shared" ca="1" si="770"/>
        <v>-3015.8985159817357</v>
      </c>
      <c r="AP2326" s="10">
        <f t="shared" si="771"/>
        <v>99012155.41845271</v>
      </c>
      <c r="AQ2326">
        <v>9.9012155418452705E+19</v>
      </c>
      <c r="AR2326">
        <v>918061.64538569597</v>
      </c>
      <c r="AS2326" s="10">
        <f ca="1">IFERROR((AI2326/('Inputs and Output'!$C$15))*('Inputs and Output'!$C$39*'Inputs and Output'!$C$40),0)</f>
        <v>0</v>
      </c>
      <c r="AT2326" s="13">
        <f t="shared" ca="1" si="772"/>
        <v>0</v>
      </c>
      <c r="AU2326" s="12">
        <f t="shared" ca="1" si="773"/>
        <v>0</v>
      </c>
      <c r="AV2326" s="14">
        <f ca="1">IF(AS2326&gt;0,('Inputs and Output'!$C$42*'Inputs and Output'!$C$15),0)</f>
        <v>0</v>
      </c>
      <c r="AW2326" s="17">
        <f>SLN('Inputs and Output'!$C$45,0,'Inputs and Output'!$C$44)</f>
        <v>7068.4931506849316</v>
      </c>
      <c r="AX2326" s="15">
        <f t="shared" ca="1" si="774"/>
        <v>-7068.4931506849316</v>
      </c>
      <c r="AY2326" s="18">
        <f t="shared" ca="1" si="775"/>
        <v>-10084.391666666666</v>
      </c>
    </row>
    <row r="2327" spans="1:51">
      <c r="A2327" t="str">
        <f>'hourly electricity demand texas'!B2326</f>
        <v>4/7/2020 9 p.m. CDT</v>
      </c>
      <c r="B2327">
        <f>'PVWatt simulated dispatch'!K2343</f>
        <v>0</v>
      </c>
      <c r="C2327">
        <f>'hourly electricity demand texas'!I2326*'Inputs and Output'!$C$20</f>
        <v>78.44</v>
      </c>
      <c r="D2327">
        <f>MIN(MAX(C2327-'Inputs and Output'!C$16,0),'Inputs and Output'!C$19-'Inputs and Output'!C$16)</f>
        <v>78.44</v>
      </c>
      <c r="E2327">
        <f>B2327*'Inputs and Output'!C$13/1000000</f>
        <v>0</v>
      </c>
      <c r="F2327">
        <f ca="1">IF(E2327&lt;=D2327,MIN(P2327,D2327-E2327,'Inputs and Output'!C$14*'Inputs and Output'!C$55),0)</f>
        <v>70</v>
      </c>
      <c r="G2327">
        <f t="shared" ca="1" si="776"/>
        <v>70</v>
      </c>
      <c r="H2327" s="4">
        <f t="shared" ca="1" si="777"/>
        <v>-8.4399999999999977</v>
      </c>
      <c r="I2327">
        <f t="shared" si="758"/>
        <v>0</v>
      </c>
      <c r="J2327">
        <f t="shared" ca="1" si="759"/>
        <v>61.46</v>
      </c>
      <c r="K2327" s="24">
        <f>AR2327/AP2327*(1/('Inputs and Output'!C$36/'Inputs and Output'!C$39))-'Inputs and Output'!C$42</f>
        <v>18.52690781580975</v>
      </c>
      <c r="L2327" s="24">
        <f ca="1">IFERROR(AVERAGE(OFFSET(K2327,-1,0,-'Inputs and Output'!C$46)),K2327)</f>
        <v>163.5379532000313</v>
      </c>
      <c r="M2327" s="24">
        <f ca="1">_xlfn.XLOOKUP(J2327/L2327,'Battery dispatch curve multiple'!C$3:C$103,'Battery dispatch curve multiple'!A$3:A$103,,1,2)</f>
        <v>0.89000000000000057</v>
      </c>
      <c r="N2327" t="str">
        <f ca="1">IF(P2327/'Inputs and Output'!C$14&lt;=M2327,"battery","miner")</f>
        <v>battery</v>
      </c>
      <c r="O2327" t="str">
        <f t="shared" ca="1" si="760"/>
        <v>Yes</v>
      </c>
      <c r="P2327" s="27">
        <f t="shared" ca="1" si="778"/>
        <v>70</v>
      </c>
      <c r="Q2327" s="24">
        <f ca="1">-(P2327/'Inputs and Output'!C$14-M2327)*'Inputs and Output'!C$14-F2327</f>
        <v>109.20000000000016</v>
      </c>
      <c r="R2327" s="24">
        <f ca="1">IF(Q2327&gt;0,MIN(Q2327,'Inputs and Output'!C$55*'Inputs and Output'!C$14,Model!I2327),0)</f>
        <v>0</v>
      </c>
      <c r="S2327" s="24">
        <f t="shared" ca="1" si="761"/>
        <v>0</v>
      </c>
      <c r="T2327" s="24">
        <f ca="1">MIN('Inputs and Output'!C$15,Model!S2327)</f>
        <v>0</v>
      </c>
      <c r="U2327" s="24">
        <f t="shared" ca="1" si="762"/>
        <v>0</v>
      </c>
      <c r="V2327" s="24">
        <f ca="1">MIN(U2327+R2327,'Inputs and Output'!C$55*'Inputs and Output'!C$14,'Inputs and Output'!C$14-Model!P2327)-R2327</f>
        <v>0</v>
      </c>
      <c r="W2327" s="24">
        <f t="shared" ca="1" si="763"/>
        <v>0</v>
      </c>
      <c r="X2327" s="24">
        <f ca="1">IF(AND(O2327="Yes",Q2327&lt;=0),MIN(-Q2327,'Inputs and Output'!C$55*'Inputs and Output'!C$14-F2327),0)</f>
        <v>0</v>
      </c>
      <c r="Y2327" s="24">
        <f ca="1">MIN(X2327,'Inputs and Output'!C$15)</f>
        <v>0</v>
      </c>
      <c r="Z2327" s="24">
        <f ca="1">IF(AND(O2327="No",Q2327&lt;=0),MIN(I2327,'Inputs and Output'!C$15),0)</f>
        <v>0</v>
      </c>
      <c r="AA2327" s="24">
        <f t="shared" ca="1" si="764"/>
        <v>0</v>
      </c>
      <c r="AB2327" s="24">
        <f ca="1">MIN(AA2327,'Inputs and Output'!C$55*'Inputs and Output'!C$14,'Inputs and Output'!C$14-Model!P2327)</f>
        <v>0</v>
      </c>
      <c r="AC2327" s="24">
        <f ca="1">IF(AND(O2327="No",Q2327&lt;=0),MIN('Inputs and Output'!C$15-Model!Z2327,'Inputs and Output'!C$55*'Inputs and Output'!C$14),0)</f>
        <v>0</v>
      </c>
      <c r="AD2327" s="24">
        <f t="shared" ca="1" si="765"/>
        <v>0</v>
      </c>
      <c r="AE2327" s="27">
        <f t="shared" ca="1" si="766"/>
        <v>-70</v>
      </c>
      <c r="AF2327" s="27">
        <f t="shared" ca="1" si="767"/>
        <v>0</v>
      </c>
      <c r="AG2327">
        <f>'real time electricity price'!G2326</f>
        <v>18.142499999999998</v>
      </c>
      <c r="AH2327" s="21">
        <f>'real time electricity price'!H2326</f>
        <v>17.28</v>
      </c>
      <c r="AI2327" s="24">
        <f t="shared" ca="1" si="768"/>
        <v>0</v>
      </c>
      <c r="AJ2327">
        <f t="shared" ca="1" si="769"/>
        <v>1269.9749999999999</v>
      </c>
      <c r="AK2327" s="1">
        <f>SLN('Inputs and Output'!$C$27,0,'Inputs and Output'!$C$31)</f>
        <v>2968.0365296803652</v>
      </c>
      <c r="AL2327" s="1">
        <f>SLN('Inputs and Output'!$C$51,0,'Inputs and Output'!$C$31)</f>
        <v>319.634703196347</v>
      </c>
      <c r="AM2327" s="16">
        <f>-'PVWatt simulated dispatch'!$B$7*'Inputs and Output'!$C$13*'Inputs and Output'!$C$29</f>
        <v>-964.6118721461188</v>
      </c>
      <c r="AN2327" s="19">
        <f>-'Inputs and Output'!$C$54*'Inputs and Output'!$C$14/(365*24)</f>
        <v>-95.890410958904113</v>
      </c>
      <c r="AO2327" s="19">
        <f t="shared" ca="1" si="770"/>
        <v>-3078.198515981735</v>
      </c>
      <c r="AP2327" s="10">
        <f t="shared" si="771"/>
        <v>232634510.88167599</v>
      </c>
      <c r="AQ2327">
        <v>2.32634510881676E+20</v>
      </c>
      <c r="AR2327">
        <v>367748.81739866402</v>
      </c>
      <c r="AS2327" s="10">
        <f ca="1">IFERROR((AI2327/('Inputs and Output'!$C$15))*('Inputs and Output'!$C$39*'Inputs and Output'!$C$40),0)</f>
        <v>0</v>
      </c>
      <c r="AT2327" s="13">
        <f t="shared" ca="1" si="772"/>
        <v>0</v>
      </c>
      <c r="AU2327" s="12">
        <f t="shared" ca="1" si="773"/>
        <v>0</v>
      </c>
      <c r="AV2327" s="14">
        <f ca="1">IF(AS2327&gt;0,('Inputs and Output'!$C$42*'Inputs and Output'!$C$15),0)</f>
        <v>0</v>
      </c>
      <c r="AW2327" s="17">
        <f>SLN('Inputs and Output'!$C$45,0,'Inputs and Output'!$C$44)</f>
        <v>7068.4931506849316</v>
      </c>
      <c r="AX2327" s="15">
        <f t="shared" ca="1" si="774"/>
        <v>-7068.4931506849316</v>
      </c>
      <c r="AY2327" s="18">
        <f t="shared" ca="1" si="775"/>
        <v>-10146.691666666666</v>
      </c>
    </row>
    <row r="2328" spans="1:51">
      <c r="A2328" t="str">
        <f>'hourly electricity demand texas'!B2327</f>
        <v>4/7/2020 10 p.m. CDT</v>
      </c>
      <c r="B2328">
        <f>'PVWatt simulated dispatch'!K2344</f>
        <v>0</v>
      </c>
      <c r="C2328">
        <f>'hourly electricity demand texas'!I2327*'Inputs and Output'!$C$20</f>
        <v>74.320000000000007</v>
      </c>
      <c r="D2328">
        <f>MIN(MAX(C2328-'Inputs and Output'!C$16,0),'Inputs and Output'!C$19-'Inputs and Output'!C$16)</f>
        <v>74.320000000000007</v>
      </c>
      <c r="E2328">
        <f>B2328*'Inputs and Output'!C$13/1000000</f>
        <v>0</v>
      </c>
      <c r="F2328">
        <f ca="1">IF(E2328&lt;=D2328,MIN(P2328,D2328-E2328,'Inputs and Output'!C$14*'Inputs and Output'!C$55),0)</f>
        <v>0</v>
      </c>
      <c r="G2328">
        <f t="shared" ca="1" si="776"/>
        <v>0</v>
      </c>
      <c r="H2328" s="4">
        <f t="shared" ca="1" si="777"/>
        <v>-74.320000000000007</v>
      </c>
      <c r="I2328">
        <f t="shared" si="758"/>
        <v>0</v>
      </c>
      <c r="J2328">
        <f t="shared" ca="1" si="759"/>
        <v>61.46</v>
      </c>
      <c r="K2328" s="24">
        <f>AR2328/AP2328*(1/('Inputs and Output'!C$36/'Inputs and Output'!C$39))-'Inputs and Output'!C$42</f>
        <v>118.26545626578161</v>
      </c>
      <c r="L2328" s="24">
        <f ca="1">IFERROR(AVERAGE(OFFSET(K2328,-1,0,-'Inputs and Output'!C$46)),K2328)</f>
        <v>153.49189349868547</v>
      </c>
      <c r="M2328" s="24">
        <f ca="1">_xlfn.XLOOKUP(J2328/L2328,'Battery dispatch curve multiple'!C$3:C$103,'Battery dispatch curve multiple'!A$3:A$103,,1,2)</f>
        <v>0.89000000000000057</v>
      </c>
      <c r="N2328" t="str">
        <f ca="1">IF(P2328/'Inputs and Output'!C$14&lt;=M2328,"battery","miner")</f>
        <v>battery</v>
      </c>
      <c r="O2328" t="str">
        <f t="shared" ca="1" si="760"/>
        <v>No</v>
      </c>
      <c r="P2328" s="27">
        <f t="shared" ca="1" si="778"/>
        <v>0</v>
      </c>
      <c r="Q2328" s="24">
        <f ca="1">-(P2328/'Inputs and Output'!C$14-M2328)*'Inputs and Output'!C$14-F2328</f>
        <v>249.20000000000016</v>
      </c>
      <c r="R2328" s="24">
        <f ca="1">IF(Q2328&gt;0,MIN(Q2328,'Inputs and Output'!C$55*'Inputs and Output'!C$14,Model!I2328),0)</f>
        <v>0</v>
      </c>
      <c r="S2328" s="24">
        <f t="shared" ca="1" si="761"/>
        <v>0</v>
      </c>
      <c r="T2328" s="24">
        <f ca="1">MIN('Inputs and Output'!C$15,Model!S2328)</f>
        <v>0</v>
      </c>
      <c r="U2328" s="24">
        <f t="shared" ca="1" si="762"/>
        <v>0</v>
      </c>
      <c r="V2328" s="24">
        <f ca="1">MIN(U2328+R2328,'Inputs and Output'!C$55*'Inputs and Output'!C$14,'Inputs and Output'!C$14-Model!P2328)-R2328</f>
        <v>0</v>
      </c>
      <c r="W2328" s="24">
        <f t="shared" ca="1" si="763"/>
        <v>0</v>
      </c>
      <c r="X2328" s="24">
        <f ca="1">IF(AND(O2328="Yes",Q2328&lt;=0),MIN(-Q2328,'Inputs and Output'!C$55*'Inputs and Output'!C$14-F2328),0)</f>
        <v>0</v>
      </c>
      <c r="Y2328" s="24">
        <f ca="1">MIN(X2328,'Inputs and Output'!C$15)</f>
        <v>0</v>
      </c>
      <c r="Z2328" s="24">
        <f ca="1">IF(AND(O2328="No",Q2328&lt;=0),MIN(I2328,'Inputs and Output'!C$15),0)</f>
        <v>0</v>
      </c>
      <c r="AA2328" s="24">
        <f t="shared" ca="1" si="764"/>
        <v>0</v>
      </c>
      <c r="AB2328" s="24">
        <f ca="1">MIN(AA2328,'Inputs and Output'!C$55*'Inputs and Output'!C$14,'Inputs and Output'!C$14-Model!P2328)</f>
        <v>0</v>
      </c>
      <c r="AC2328" s="24">
        <f ca="1">IF(AND(O2328="No",Q2328&lt;=0),MIN('Inputs and Output'!C$15-Model!Z2328,'Inputs and Output'!C$55*'Inputs and Output'!C$14),0)</f>
        <v>0</v>
      </c>
      <c r="AD2328" s="24">
        <f t="shared" ca="1" si="765"/>
        <v>0</v>
      </c>
      <c r="AE2328" s="27">
        <f t="shared" ca="1" si="766"/>
        <v>0</v>
      </c>
      <c r="AF2328" s="27">
        <f t="shared" ca="1" si="767"/>
        <v>0</v>
      </c>
      <c r="AG2328">
        <f>'real time electricity price'!G2327</f>
        <v>16.052500000000002</v>
      </c>
      <c r="AH2328" s="21">
        <f>'real time electricity price'!H2327</f>
        <v>14.99</v>
      </c>
      <c r="AI2328" s="24">
        <f t="shared" ca="1" si="768"/>
        <v>0</v>
      </c>
      <c r="AJ2328">
        <f t="shared" ca="1" si="769"/>
        <v>0</v>
      </c>
      <c r="AK2328" s="1">
        <f>SLN('Inputs and Output'!$C$27,0,'Inputs and Output'!$C$31)</f>
        <v>2968.0365296803652</v>
      </c>
      <c r="AL2328" s="1">
        <f>SLN('Inputs and Output'!$C$51,0,'Inputs and Output'!$C$31)</f>
        <v>319.634703196347</v>
      </c>
      <c r="AM2328" s="16">
        <f>-'PVWatt simulated dispatch'!$B$7*'Inputs and Output'!$C$13*'Inputs and Output'!$C$29</f>
        <v>-964.6118721461188</v>
      </c>
      <c r="AN2328" s="19">
        <f>-'Inputs and Output'!$C$54*'Inputs and Output'!$C$14/(365*24)</f>
        <v>-95.890410958904113</v>
      </c>
      <c r="AO2328" s="19">
        <f t="shared" ca="1" si="770"/>
        <v>-4348.1735159817345</v>
      </c>
      <c r="AP2328" s="10">
        <f t="shared" si="771"/>
        <v>94747096.926590115</v>
      </c>
      <c r="AQ2328">
        <v>9.4747096926590108E+19</v>
      </c>
      <c r="AR2328">
        <v>457615.17188954703</v>
      </c>
      <c r="AS2328" s="10">
        <f ca="1">IFERROR((AI2328/('Inputs and Output'!$C$15))*('Inputs and Output'!$C$39*'Inputs and Output'!$C$40),0)</f>
        <v>0</v>
      </c>
      <c r="AT2328" s="13">
        <f t="shared" ca="1" si="772"/>
        <v>0</v>
      </c>
      <c r="AU2328" s="12">
        <f t="shared" ca="1" si="773"/>
        <v>0</v>
      </c>
      <c r="AV2328" s="14">
        <f ca="1">IF(AS2328&gt;0,('Inputs and Output'!$C$42*'Inputs and Output'!$C$15),0)</f>
        <v>0</v>
      </c>
      <c r="AW2328" s="17">
        <f>SLN('Inputs and Output'!$C$45,0,'Inputs and Output'!$C$44)</f>
        <v>7068.4931506849316</v>
      </c>
      <c r="AX2328" s="15">
        <f t="shared" ca="1" si="774"/>
        <v>-7068.4931506849316</v>
      </c>
      <c r="AY2328" s="18">
        <f t="shared" ca="1" si="775"/>
        <v>-11416.666666666666</v>
      </c>
    </row>
    <row r="2329" spans="1:51">
      <c r="A2329" t="str">
        <f>'hourly electricity demand texas'!B2328</f>
        <v>4/7/2020 11 p.m. CDT</v>
      </c>
      <c r="B2329">
        <f>'PVWatt simulated dispatch'!K2345</f>
        <v>0</v>
      </c>
      <c r="C2329">
        <f>'hourly electricity demand texas'!I2328*'Inputs and Output'!$C$20</f>
        <v>68.489999999999995</v>
      </c>
      <c r="D2329">
        <f>MIN(MAX(C2329-'Inputs and Output'!C$16,0),'Inputs and Output'!C$19-'Inputs and Output'!C$16)</f>
        <v>68.489999999999995</v>
      </c>
      <c r="E2329">
        <f>B2329*'Inputs and Output'!C$13/1000000</f>
        <v>0</v>
      </c>
      <c r="F2329">
        <f ca="1">IF(E2329&lt;=D2329,MIN(P2329,D2329-E2329,'Inputs and Output'!C$14*'Inputs and Output'!C$55),0)</f>
        <v>0</v>
      </c>
      <c r="G2329">
        <f t="shared" ca="1" si="776"/>
        <v>0</v>
      </c>
      <c r="H2329" s="4">
        <f t="shared" ca="1" si="777"/>
        <v>-68.489999999999995</v>
      </c>
      <c r="I2329">
        <f t="shared" si="758"/>
        <v>0</v>
      </c>
      <c r="J2329">
        <f t="shared" ca="1" si="759"/>
        <v>61.46</v>
      </c>
      <c r="K2329" s="24">
        <f>AR2329/AP2329*(1/('Inputs and Output'!C$36/'Inputs and Output'!C$39))-'Inputs and Output'!C$42</f>
        <v>30.530416512512943</v>
      </c>
      <c r="L2329" s="24">
        <f ca="1">IFERROR(AVERAGE(OFFSET(K2329,-1,0,-'Inputs and Output'!C$46)),K2329)</f>
        <v>148.76758542478743</v>
      </c>
      <c r="M2329" s="24">
        <f ca="1">_xlfn.XLOOKUP(J2329/L2329,'Battery dispatch curve multiple'!C$3:C$103,'Battery dispatch curve multiple'!A$3:A$103,,1,2)</f>
        <v>0.89000000000000057</v>
      </c>
      <c r="N2329" t="str">
        <f ca="1">IF(P2329/'Inputs and Output'!C$14&lt;=M2329,"battery","miner")</f>
        <v>battery</v>
      </c>
      <c r="O2329" t="str">
        <f t="shared" ca="1" si="760"/>
        <v>No</v>
      </c>
      <c r="P2329" s="27">
        <f t="shared" ca="1" si="778"/>
        <v>0</v>
      </c>
      <c r="Q2329" s="24">
        <f ca="1">-(P2329/'Inputs and Output'!C$14-M2329)*'Inputs and Output'!C$14-F2329</f>
        <v>249.20000000000016</v>
      </c>
      <c r="R2329" s="24">
        <f ca="1">IF(Q2329&gt;0,MIN(Q2329,'Inputs and Output'!C$55*'Inputs and Output'!C$14,Model!I2329),0)</f>
        <v>0</v>
      </c>
      <c r="S2329" s="24">
        <f t="shared" ca="1" si="761"/>
        <v>0</v>
      </c>
      <c r="T2329" s="24">
        <f ca="1">MIN('Inputs and Output'!C$15,Model!S2329)</f>
        <v>0</v>
      </c>
      <c r="U2329" s="24">
        <f t="shared" ca="1" si="762"/>
        <v>0</v>
      </c>
      <c r="V2329" s="24">
        <f ca="1">MIN(U2329+R2329,'Inputs and Output'!C$55*'Inputs and Output'!C$14,'Inputs and Output'!C$14-Model!P2329)-R2329</f>
        <v>0</v>
      </c>
      <c r="W2329" s="24">
        <f t="shared" ca="1" si="763"/>
        <v>0</v>
      </c>
      <c r="X2329" s="24">
        <f ca="1">IF(AND(O2329="Yes",Q2329&lt;=0),MIN(-Q2329,'Inputs and Output'!C$55*'Inputs and Output'!C$14-F2329),0)</f>
        <v>0</v>
      </c>
      <c r="Y2329" s="24">
        <f ca="1">MIN(X2329,'Inputs and Output'!C$15)</f>
        <v>0</v>
      </c>
      <c r="Z2329" s="24">
        <f ca="1">IF(AND(O2329="No",Q2329&lt;=0),MIN(I2329,'Inputs and Output'!C$15),0)</f>
        <v>0</v>
      </c>
      <c r="AA2329" s="24">
        <f t="shared" ca="1" si="764"/>
        <v>0</v>
      </c>
      <c r="AB2329" s="24">
        <f ca="1">MIN(AA2329,'Inputs and Output'!C$55*'Inputs and Output'!C$14,'Inputs and Output'!C$14-Model!P2329)</f>
        <v>0</v>
      </c>
      <c r="AC2329" s="24">
        <f ca="1">IF(AND(O2329="No",Q2329&lt;=0),MIN('Inputs and Output'!C$15-Model!Z2329,'Inputs and Output'!C$55*'Inputs and Output'!C$14),0)</f>
        <v>0</v>
      </c>
      <c r="AD2329" s="24">
        <f t="shared" ca="1" si="765"/>
        <v>0</v>
      </c>
      <c r="AE2329" s="27">
        <f t="shared" ca="1" si="766"/>
        <v>0</v>
      </c>
      <c r="AF2329" s="27">
        <f t="shared" ca="1" si="767"/>
        <v>0</v>
      </c>
      <c r="AG2329">
        <f>'real time electricity price'!G2328</f>
        <v>15.029999999999998</v>
      </c>
      <c r="AH2329" s="21">
        <f>'real time electricity price'!H2328</f>
        <v>12.69</v>
      </c>
      <c r="AI2329" s="24">
        <f t="shared" ca="1" si="768"/>
        <v>0</v>
      </c>
      <c r="AJ2329">
        <f t="shared" ca="1" si="769"/>
        <v>0</v>
      </c>
      <c r="AK2329" s="1">
        <f>SLN('Inputs and Output'!$C$27,0,'Inputs and Output'!$C$31)</f>
        <v>2968.0365296803652</v>
      </c>
      <c r="AL2329" s="1">
        <f>SLN('Inputs and Output'!$C$51,0,'Inputs and Output'!$C$31)</f>
        <v>319.634703196347</v>
      </c>
      <c r="AM2329" s="16">
        <f>-'PVWatt simulated dispatch'!$B$7*'Inputs and Output'!$C$13*'Inputs and Output'!$C$29</f>
        <v>-964.6118721461188</v>
      </c>
      <c r="AN2329" s="19">
        <f>-'Inputs and Output'!$C$54*'Inputs and Output'!$C$14/(365*24)</f>
        <v>-95.890410958904113</v>
      </c>
      <c r="AO2329" s="19">
        <f t="shared" ca="1" si="770"/>
        <v>-4348.1735159817345</v>
      </c>
      <c r="AP2329" s="10">
        <f t="shared" si="771"/>
        <v>186307311.15232399</v>
      </c>
      <c r="AQ2329">
        <v>1.8630731115232399E+20</v>
      </c>
      <c r="AR2329">
        <v>367365.25997362903</v>
      </c>
      <c r="AS2329" s="10">
        <f ca="1">IFERROR((AI2329/('Inputs and Output'!$C$15))*('Inputs and Output'!$C$39*'Inputs and Output'!$C$40),0)</f>
        <v>0</v>
      </c>
      <c r="AT2329" s="13">
        <f t="shared" ca="1" si="772"/>
        <v>0</v>
      </c>
      <c r="AU2329" s="12">
        <f t="shared" ca="1" si="773"/>
        <v>0</v>
      </c>
      <c r="AV2329" s="14">
        <f ca="1">IF(AS2329&gt;0,('Inputs and Output'!$C$42*'Inputs and Output'!$C$15),0)</f>
        <v>0</v>
      </c>
      <c r="AW2329" s="17">
        <f>SLN('Inputs and Output'!$C$45,0,'Inputs and Output'!$C$44)</f>
        <v>7068.4931506849316</v>
      </c>
      <c r="AX2329" s="15">
        <f t="shared" ca="1" si="774"/>
        <v>-7068.4931506849316</v>
      </c>
      <c r="AY2329" s="18">
        <f t="shared" ca="1" si="775"/>
        <v>-11416.666666666666</v>
      </c>
    </row>
    <row r="2330" spans="1:51">
      <c r="A2330" t="str">
        <f>'hourly electricity demand texas'!B2329</f>
        <v>4/8/2020 12 a.m. CDT</v>
      </c>
      <c r="B2330">
        <f>'PVWatt simulated dispatch'!K2346</f>
        <v>0</v>
      </c>
      <c r="C2330">
        <f>'hourly electricity demand texas'!I2329*'Inputs and Output'!$C$20</f>
        <v>62.85</v>
      </c>
      <c r="D2330">
        <f>MIN(MAX(C2330-'Inputs and Output'!C$16,0),'Inputs and Output'!C$19-'Inputs and Output'!C$16)</f>
        <v>62.85</v>
      </c>
      <c r="E2330">
        <f>B2330*'Inputs and Output'!C$13/1000000</f>
        <v>0</v>
      </c>
      <c r="F2330">
        <f ca="1">IF(E2330&lt;=D2330,MIN(P2330,D2330-E2330,'Inputs and Output'!C$14*'Inputs and Output'!C$55),0)</f>
        <v>0</v>
      </c>
      <c r="G2330">
        <f t="shared" ca="1" si="776"/>
        <v>0</v>
      </c>
      <c r="H2330" s="4">
        <f t="shared" ca="1" si="777"/>
        <v>-62.85</v>
      </c>
      <c r="I2330">
        <f t="shared" si="758"/>
        <v>0</v>
      </c>
      <c r="J2330">
        <f t="shared" ca="1" si="759"/>
        <v>61.46</v>
      </c>
      <c r="K2330" s="24">
        <f>AR2330/AP2330*(1/('Inputs and Output'!C$36/'Inputs and Output'!C$39))-'Inputs and Output'!C$42</f>
        <v>16.229504935885295</v>
      </c>
      <c r="L2330" s="24">
        <f ca="1">IFERROR(AVERAGE(OFFSET(K2330,-1,0,-'Inputs and Output'!C$46)),K2330)</f>
        <v>138.63182088441462</v>
      </c>
      <c r="M2330" s="24">
        <f ca="1">_xlfn.XLOOKUP(J2330/L2330,'Battery dispatch curve multiple'!C$3:C$103,'Battery dispatch curve multiple'!A$3:A$103,,1,2)</f>
        <v>0.90000000000000058</v>
      </c>
      <c r="N2330" t="str">
        <f ca="1">IF(P2330/'Inputs and Output'!C$14&lt;=M2330,"battery","miner")</f>
        <v>battery</v>
      </c>
      <c r="O2330" t="str">
        <f t="shared" ca="1" si="760"/>
        <v>No</v>
      </c>
      <c r="P2330" s="27">
        <f t="shared" ca="1" si="778"/>
        <v>0</v>
      </c>
      <c r="Q2330" s="24">
        <f ca="1">-(P2330/'Inputs and Output'!C$14-M2330)*'Inputs and Output'!C$14-F2330</f>
        <v>252.00000000000017</v>
      </c>
      <c r="R2330" s="24">
        <f ca="1">IF(Q2330&gt;0,MIN(Q2330,'Inputs and Output'!C$55*'Inputs and Output'!C$14,Model!I2330),0)</f>
        <v>0</v>
      </c>
      <c r="S2330" s="24">
        <f t="shared" ca="1" si="761"/>
        <v>0</v>
      </c>
      <c r="T2330" s="24">
        <f ca="1">MIN('Inputs and Output'!C$15,Model!S2330)</f>
        <v>0</v>
      </c>
      <c r="U2330" s="24">
        <f t="shared" ca="1" si="762"/>
        <v>0</v>
      </c>
      <c r="V2330" s="24">
        <f ca="1">MIN(U2330+R2330,'Inputs and Output'!C$55*'Inputs and Output'!C$14,'Inputs and Output'!C$14-Model!P2330)-R2330</f>
        <v>0</v>
      </c>
      <c r="W2330" s="24">
        <f t="shared" ca="1" si="763"/>
        <v>0</v>
      </c>
      <c r="X2330" s="24">
        <f ca="1">IF(AND(O2330="Yes",Q2330&lt;=0),MIN(-Q2330,'Inputs and Output'!C$55*'Inputs and Output'!C$14-F2330),0)</f>
        <v>0</v>
      </c>
      <c r="Y2330" s="24">
        <f ca="1">MIN(X2330,'Inputs and Output'!C$15)</f>
        <v>0</v>
      </c>
      <c r="Z2330" s="24">
        <f ca="1">IF(AND(O2330="No",Q2330&lt;=0),MIN(I2330,'Inputs and Output'!C$15),0)</f>
        <v>0</v>
      </c>
      <c r="AA2330" s="24">
        <f t="shared" ca="1" si="764"/>
        <v>0</v>
      </c>
      <c r="AB2330" s="24">
        <f ca="1">MIN(AA2330,'Inputs and Output'!C$55*'Inputs and Output'!C$14,'Inputs and Output'!C$14-Model!P2330)</f>
        <v>0</v>
      </c>
      <c r="AC2330" s="24">
        <f ca="1">IF(AND(O2330="No",Q2330&lt;=0),MIN('Inputs and Output'!C$15-Model!Z2330,'Inputs and Output'!C$55*'Inputs and Output'!C$14),0)</f>
        <v>0</v>
      </c>
      <c r="AD2330" s="24">
        <f t="shared" ca="1" si="765"/>
        <v>0</v>
      </c>
      <c r="AE2330" s="27">
        <f t="shared" ca="1" si="766"/>
        <v>0</v>
      </c>
      <c r="AF2330" s="27">
        <f t="shared" ca="1" si="767"/>
        <v>0</v>
      </c>
      <c r="AG2330">
        <f>'real time electricity price'!G2329</f>
        <v>20.77</v>
      </c>
      <c r="AH2330" s="21">
        <f>'real time electricity price'!H2329</f>
        <v>8.98</v>
      </c>
      <c r="AI2330" s="24">
        <f t="shared" ca="1" si="768"/>
        <v>0</v>
      </c>
      <c r="AJ2330">
        <f t="shared" ca="1" si="769"/>
        <v>0</v>
      </c>
      <c r="AK2330" s="1">
        <f>SLN('Inputs and Output'!$C$27,0,'Inputs and Output'!$C$31)</f>
        <v>2968.0365296803652</v>
      </c>
      <c r="AL2330" s="1">
        <f>SLN('Inputs and Output'!$C$51,0,'Inputs and Output'!$C$31)</f>
        <v>319.634703196347</v>
      </c>
      <c r="AM2330" s="16">
        <f>-'PVWatt simulated dispatch'!$B$7*'Inputs and Output'!$C$13*'Inputs and Output'!$C$29</f>
        <v>-964.6118721461188</v>
      </c>
      <c r="AN2330" s="19">
        <f>-'Inputs and Output'!$C$54*'Inputs and Output'!$C$14/(365*24)</f>
        <v>-95.890410958904113</v>
      </c>
      <c r="AO2330" s="19">
        <f t="shared" ca="1" si="770"/>
        <v>-4348.1735159817345</v>
      </c>
      <c r="AP2330" s="10">
        <f t="shared" si="771"/>
        <v>121946603.66333899</v>
      </c>
      <c r="AQ2330">
        <v>1.21946603663339E+20</v>
      </c>
      <c r="AR2330">
        <v>183646.84695958899</v>
      </c>
      <c r="AS2330" s="10">
        <f ca="1">IFERROR((AI2330/('Inputs and Output'!$C$15))*('Inputs and Output'!$C$39*'Inputs and Output'!$C$40),0)</f>
        <v>0</v>
      </c>
      <c r="AT2330" s="13">
        <f t="shared" ca="1" si="772"/>
        <v>0</v>
      </c>
      <c r="AU2330" s="12">
        <f t="shared" ca="1" si="773"/>
        <v>0</v>
      </c>
      <c r="AV2330" s="14">
        <f ca="1">IF(AS2330&gt;0,('Inputs and Output'!$C$42*'Inputs and Output'!$C$15),0)</f>
        <v>0</v>
      </c>
      <c r="AW2330" s="17">
        <f>SLN('Inputs and Output'!$C$45,0,'Inputs and Output'!$C$44)</f>
        <v>7068.4931506849316</v>
      </c>
      <c r="AX2330" s="15">
        <f t="shared" ca="1" si="774"/>
        <v>-7068.4931506849316</v>
      </c>
      <c r="AY2330" s="18">
        <f t="shared" ca="1" si="775"/>
        <v>-11416.666666666666</v>
      </c>
    </row>
    <row r="2331" spans="1:51">
      <c r="A2331" t="str">
        <f>'hourly electricity demand texas'!B2330</f>
        <v>4/8/2020 1 a.m. CDT</v>
      </c>
      <c r="B2331">
        <f>'PVWatt simulated dispatch'!K2347</f>
        <v>0</v>
      </c>
      <c r="C2331">
        <f>'hourly electricity demand texas'!I2330*'Inputs and Output'!$C$20</f>
        <v>57.24</v>
      </c>
      <c r="D2331">
        <f>MIN(MAX(C2331-'Inputs and Output'!C$16,0),'Inputs and Output'!C$19-'Inputs and Output'!C$16)</f>
        <v>57.24</v>
      </c>
      <c r="E2331">
        <f>B2331*'Inputs and Output'!C$13/1000000</f>
        <v>0</v>
      </c>
      <c r="F2331">
        <f ca="1">IF(E2331&lt;=D2331,MIN(P2331,D2331-E2331,'Inputs and Output'!C$14*'Inputs and Output'!C$55),0)</f>
        <v>0</v>
      </c>
      <c r="G2331">
        <f t="shared" ca="1" si="776"/>
        <v>0</v>
      </c>
      <c r="H2331" s="4">
        <f t="shared" ca="1" si="777"/>
        <v>-57.24</v>
      </c>
      <c r="I2331">
        <f t="shared" si="758"/>
        <v>0</v>
      </c>
      <c r="J2331">
        <f t="shared" ca="1" si="759"/>
        <v>61.46</v>
      </c>
      <c r="K2331" s="24">
        <f>AR2331/AP2331*(1/('Inputs and Output'!C$36/'Inputs and Output'!C$39))-'Inputs and Output'!C$42</f>
        <v>155.69255664747689</v>
      </c>
      <c r="L2331" s="24">
        <f ca="1">IFERROR(AVERAGE(OFFSET(K2331,-1,0,-'Inputs and Output'!C$46)),K2331)</f>
        <v>130.64205555613989</v>
      </c>
      <c r="M2331" s="24">
        <f ca="1">_xlfn.XLOOKUP(J2331/L2331,'Battery dispatch curve multiple'!C$3:C$103,'Battery dispatch curve multiple'!A$3:A$103,,1,2)</f>
        <v>0.90000000000000058</v>
      </c>
      <c r="N2331" t="str">
        <f ca="1">IF(P2331/'Inputs and Output'!C$14&lt;=M2331,"battery","miner")</f>
        <v>battery</v>
      </c>
      <c r="O2331" t="str">
        <f t="shared" ca="1" si="760"/>
        <v>No</v>
      </c>
      <c r="P2331" s="27">
        <f t="shared" ca="1" si="778"/>
        <v>0</v>
      </c>
      <c r="Q2331" s="24">
        <f ca="1">-(P2331/'Inputs and Output'!C$14-M2331)*'Inputs and Output'!C$14-F2331</f>
        <v>252.00000000000017</v>
      </c>
      <c r="R2331" s="24">
        <f ca="1">IF(Q2331&gt;0,MIN(Q2331,'Inputs and Output'!C$55*'Inputs and Output'!C$14,Model!I2331),0)</f>
        <v>0</v>
      </c>
      <c r="S2331" s="24">
        <f t="shared" ca="1" si="761"/>
        <v>0</v>
      </c>
      <c r="T2331" s="24">
        <f ca="1">MIN('Inputs and Output'!C$15,Model!S2331)</f>
        <v>0</v>
      </c>
      <c r="U2331" s="24">
        <f t="shared" ca="1" si="762"/>
        <v>0</v>
      </c>
      <c r="V2331" s="24">
        <f ca="1">MIN(U2331+R2331,'Inputs and Output'!C$55*'Inputs and Output'!C$14,'Inputs and Output'!C$14-Model!P2331)-R2331</f>
        <v>0</v>
      </c>
      <c r="W2331" s="24">
        <f t="shared" ca="1" si="763"/>
        <v>0</v>
      </c>
      <c r="X2331" s="24">
        <f ca="1">IF(AND(O2331="Yes",Q2331&lt;=0),MIN(-Q2331,'Inputs and Output'!C$55*'Inputs and Output'!C$14-F2331),0)</f>
        <v>0</v>
      </c>
      <c r="Y2331" s="24">
        <f ca="1">MIN(X2331,'Inputs and Output'!C$15)</f>
        <v>0</v>
      </c>
      <c r="Z2331" s="24">
        <f ca="1">IF(AND(O2331="No",Q2331&lt;=0),MIN(I2331,'Inputs and Output'!C$15),0)</f>
        <v>0</v>
      </c>
      <c r="AA2331" s="24">
        <f t="shared" ca="1" si="764"/>
        <v>0</v>
      </c>
      <c r="AB2331" s="24">
        <f ca="1">MIN(AA2331,'Inputs and Output'!C$55*'Inputs and Output'!C$14,'Inputs and Output'!C$14-Model!P2331)</f>
        <v>0</v>
      </c>
      <c r="AC2331" s="24">
        <f ca="1">IF(AND(O2331="No",Q2331&lt;=0),MIN('Inputs and Output'!C$15-Model!Z2331,'Inputs and Output'!C$55*'Inputs and Output'!C$14),0)</f>
        <v>0</v>
      </c>
      <c r="AD2331" s="24">
        <f t="shared" ca="1" si="765"/>
        <v>0</v>
      </c>
      <c r="AE2331" s="27">
        <f t="shared" ca="1" si="766"/>
        <v>0</v>
      </c>
      <c r="AF2331" s="27">
        <f t="shared" ca="1" si="767"/>
        <v>0</v>
      </c>
      <c r="AG2331">
        <f>'real time electricity price'!G2330</f>
        <v>12.497499999999999</v>
      </c>
      <c r="AH2331" s="21">
        <f>'real time electricity price'!H2330</f>
        <v>7.86</v>
      </c>
      <c r="AI2331" s="24">
        <f t="shared" ca="1" si="768"/>
        <v>0</v>
      </c>
      <c r="AJ2331">
        <f t="shared" ca="1" si="769"/>
        <v>0</v>
      </c>
      <c r="AK2331" s="1">
        <f>SLN('Inputs and Output'!$C$27,0,'Inputs and Output'!$C$31)</f>
        <v>2968.0365296803652</v>
      </c>
      <c r="AL2331" s="1">
        <f>SLN('Inputs and Output'!$C$51,0,'Inputs and Output'!$C$31)</f>
        <v>319.634703196347</v>
      </c>
      <c r="AM2331" s="16">
        <f>-'PVWatt simulated dispatch'!$B$7*'Inputs and Output'!$C$13*'Inputs and Output'!$C$29</f>
        <v>-964.6118721461188</v>
      </c>
      <c r="AN2331" s="19">
        <f>-'Inputs and Output'!$C$54*'Inputs and Output'!$C$14/(365*24)</f>
        <v>-95.890410958904113</v>
      </c>
      <c r="AO2331" s="19">
        <f t="shared" ca="1" si="770"/>
        <v>-4348.1735159817345</v>
      </c>
      <c r="AP2331" s="10">
        <f t="shared" si="771"/>
        <v>92450493.75198999</v>
      </c>
      <c r="AQ2331">
        <v>9.2450493751989993E+19</v>
      </c>
      <c r="AR2331">
        <v>559240.03603752295</v>
      </c>
      <c r="AS2331" s="10">
        <f ca="1">IFERROR((AI2331/('Inputs and Output'!$C$15))*('Inputs and Output'!$C$39*'Inputs and Output'!$C$40),0)</f>
        <v>0</v>
      </c>
      <c r="AT2331" s="13">
        <f t="shared" ca="1" si="772"/>
        <v>0</v>
      </c>
      <c r="AU2331" s="12">
        <f t="shared" ca="1" si="773"/>
        <v>0</v>
      </c>
      <c r="AV2331" s="14">
        <f ca="1">IF(AS2331&gt;0,('Inputs and Output'!$C$42*'Inputs and Output'!$C$15),0)</f>
        <v>0</v>
      </c>
      <c r="AW2331" s="17">
        <f>SLN('Inputs and Output'!$C$45,0,'Inputs and Output'!$C$44)</f>
        <v>7068.4931506849316</v>
      </c>
      <c r="AX2331" s="15">
        <f t="shared" ca="1" si="774"/>
        <v>-7068.4931506849316</v>
      </c>
      <c r="AY2331" s="18">
        <f t="shared" ca="1" si="775"/>
        <v>-11416.666666666666</v>
      </c>
    </row>
    <row r="2332" spans="1:51">
      <c r="A2332" t="str">
        <f>'hourly electricity demand texas'!B2331</f>
        <v>4/8/2020 2 a.m. CDT</v>
      </c>
      <c r="B2332">
        <f>'PVWatt simulated dispatch'!K2348</f>
        <v>0</v>
      </c>
      <c r="C2332">
        <f>'hourly electricity demand texas'!I2331*'Inputs and Output'!$C$20</f>
        <v>53.38</v>
      </c>
      <c r="D2332">
        <f>MIN(MAX(C2332-'Inputs and Output'!C$16,0),'Inputs and Output'!C$19-'Inputs and Output'!C$16)</f>
        <v>53.38</v>
      </c>
      <c r="E2332">
        <f>B2332*'Inputs and Output'!C$13/1000000</f>
        <v>0</v>
      </c>
      <c r="F2332">
        <f ca="1">IF(E2332&lt;=D2332,MIN(P2332,D2332-E2332,'Inputs and Output'!C$14*'Inputs and Output'!C$55),0)</f>
        <v>0</v>
      </c>
      <c r="G2332">
        <f t="shared" ca="1" si="776"/>
        <v>0</v>
      </c>
      <c r="H2332" s="4">
        <f t="shared" ca="1" si="777"/>
        <v>-53.38</v>
      </c>
      <c r="I2332">
        <f t="shared" si="758"/>
        <v>0</v>
      </c>
      <c r="J2332">
        <f t="shared" ca="1" si="759"/>
        <v>61.46</v>
      </c>
      <c r="K2332" s="24">
        <f>AR2332/AP2332*(1/('Inputs and Output'!C$36/'Inputs and Output'!C$39))-'Inputs and Output'!C$42</f>
        <v>73.522306269856458</v>
      </c>
      <c r="L2332" s="24">
        <f ca="1">IFERROR(AVERAGE(OFFSET(K2332,-1,0,-'Inputs and Output'!C$46)),K2332)</f>
        <v>129.66703471900948</v>
      </c>
      <c r="M2332" s="24">
        <f ca="1">_xlfn.XLOOKUP(J2332/L2332,'Battery dispatch curve multiple'!C$3:C$103,'Battery dispatch curve multiple'!A$3:A$103,,1,2)</f>
        <v>0.90000000000000058</v>
      </c>
      <c r="N2332" t="str">
        <f ca="1">IF(P2332/'Inputs and Output'!C$14&lt;=M2332,"battery","miner")</f>
        <v>battery</v>
      </c>
      <c r="O2332" t="str">
        <f t="shared" ca="1" si="760"/>
        <v>No</v>
      </c>
      <c r="P2332" s="27">
        <f t="shared" ca="1" si="778"/>
        <v>0</v>
      </c>
      <c r="Q2332" s="24">
        <f ca="1">-(P2332/'Inputs and Output'!C$14-M2332)*'Inputs and Output'!C$14-F2332</f>
        <v>252.00000000000017</v>
      </c>
      <c r="R2332" s="24">
        <f ca="1">IF(Q2332&gt;0,MIN(Q2332,'Inputs and Output'!C$55*'Inputs and Output'!C$14,Model!I2332),0)</f>
        <v>0</v>
      </c>
      <c r="S2332" s="24">
        <f t="shared" ca="1" si="761"/>
        <v>0</v>
      </c>
      <c r="T2332" s="24">
        <f ca="1">MIN('Inputs and Output'!C$15,Model!S2332)</f>
        <v>0</v>
      </c>
      <c r="U2332" s="24">
        <f t="shared" ca="1" si="762"/>
        <v>0</v>
      </c>
      <c r="V2332" s="24">
        <f ca="1">MIN(U2332+R2332,'Inputs and Output'!C$55*'Inputs and Output'!C$14,'Inputs and Output'!C$14-Model!P2332)-R2332</f>
        <v>0</v>
      </c>
      <c r="W2332" s="24">
        <f t="shared" ca="1" si="763"/>
        <v>0</v>
      </c>
      <c r="X2332" s="24">
        <f ca="1">IF(AND(O2332="Yes",Q2332&lt;=0),MIN(-Q2332,'Inputs and Output'!C$55*'Inputs and Output'!C$14-F2332),0)</f>
        <v>0</v>
      </c>
      <c r="Y2332" s="24">
        <f ca="1">MIN(X2332,'Inputs and Output'!C$15)</f>
        <v>0</v>
      </c>
      <c r="Z2332" s="24">
        <f ca="1">IF(AND(O2332="No",Q2332&lt;=0),MIN(I2332,'Inputs and Output'!C$15),0)</f>
        <v>0</v>
      </c>
      <c r="AA2332" s="24">
        <f t="shared" ca="1" si="764"/>
        <v>0</v>
      </c>
      <c r="AB2332" s="24">
        <f ca="1">MIN(AA2332,'Inputs and Output'!C$55*'Inputs and Output'!C$14,'Inputs and Output'!C$14-Model!P2332)</f>
        <v>0</v>
      </c>
      <c r="AC2332" s="24">
        <f ca="1">IF(AND(O2332="No",Q2332&lt;=0),MIN('Inputs and Output'!C$15-Model!Z2332,'Inputs and Output'!C$55*'Inputs and Output'!C$14),0)</f>
        <v>0</v>
      </c>
      <c r="AD2332" s="24">
        <f t="shared" ca="1" si="765"/>
        <v>0</v>
      </c>
      <c r="AE2332" s="27">
        <f t="shared" ca="1" si="766"/>
        <v>0</v>
      </c>
      <c r="AF2332" s="27">
        <f t="shared" ca="1" si="767"/>
        <v>0</v>
      </c>
      <c r="AG2332">
        <f>'real time electricity price'!G2331</f>
        <v>10.994999999999999</v>
      </c>
      <c r="AH2332" s="21">
        <f>'real time electricity price'!H2331</f>
        <v>6.97</v>
      </c>
      <c r="AI2332" s="24">
        <f t="shared" ca="1" si="768"/>
        <v>0</v>
      </c>
      <c r="AJ2332">
        <f t="shared" ca="1" si="769"/>
        <v>0</v>
      </c>
      <c r="AK2332" s="1">
        <f>SLN('Inputs and Output'!$C$27,0,'Inputs and Output'!$C$31)</f>
        <v>2968.0365296803652</v>
      </c>
      <c r="AL2332" s="1">
        <f>SLN('Inputs and Output'!$C$51,0,'Inputs and Output'!$C$31)</f>
        <v>319.634703196347</v>
      </c>
      <c r="AM2332" s="16">
        <f>-'PVWatt simulated dispatch'!$B$7*'Inputs and Output'!$C$13*'Inputs and Output'!$C$29</f>
        <v>-964.6118721461188</v>
      </c>
      <c r="AN2332" s="19">
        <f>-'Inputs and Output'!$C$54*'Inputs and Output'!$C$14/(365*24)</f>
        <v>-95.890410958904113</v>
      </c>
      <c r="AO2332" s="19">
        <f t="shared" ca="1" si="770"/>
        <v>-4348.1735159817345</v>
      </c>
      <c r="AP2332" s="10">
        <f t="shared" si="771"/>
        <v>165982877.20843402</v>
      </c>
      <c r="AQ2332">
        <v>1.6598287720843402E+20</v>
      </c>
      <c r="AR2332">
        <v>559746.97026265902</v>
      </c>
      <c r="AS2332" s="10">
        <f ca="1">IFERROR((AI2332/('Inputs and Output'!$C$15))*('Inputs and Output'!$C$39*'Inputs and Output'!$C$40),0)</f>
        <v>0</v>
      </c>
      <c r="AT2332" s="13">
        <f t="shared" ca="1" si="772"/>
        <v>0</v>
      </c>
      <c r="AU2332" s="12">
        <f t="shared" ca="1" si="773"/>
        <v>0</v>
      </c>
      <c r="AV2332" s="14">
        <f ca="1">IF(AS2332&gt;0,('Inputs and Output'!$C$42*'Inputs and Output'!$C$15),0)</f>
        <v>0</v>
      </c>
      <c r="AW2332" s="17">
        <f>SLN('Inputs and Output'!$C$45,0,'Inputs and Output'!$C$44)</f>
        <v>7068.4931506849316</v>
      </c>
      <c r="AX2332" s="15">
        <f t="shared" ca="1" si="774"/>
        <v>-7068.4931506849316</v>
      </c>
      <c r="AY2332" s="18">
        <f t="shared" ca="1" si="775"/>
        <v>-11416.666666666666</v>
      </c>
    </row>
    <row r="2333" spans="1:51">
      <c r="A2333" t="str">
        <f>'hourly electricity demand texas'!B2332</f>
        <v>4/8/2020 3 a.m. CDT</v>
      </c>
      <c r="B2333">
        <f>'PVWatt simulated dispatch'!K2349</f>
        <v>0</v>
      </c>
      <c r="C2333">
        <f>'hourly electricity demand texas'!I2332*'Inputs and Output'!$C$20</f>
        <v>51.08</v>
      </c>
      <c r="D2333">
        <f>MIN(MAX(C2333-'Inputs and Output'!C$16,0),'Inputs and Output'!C$19-'Inputs and Output'!C$16)</f>
        <v>51.08</v>
      </c>
      <c r="E2333">
        <f>B2333*'Inputs and Output'!C$13/1000000</f>
        <v>0</v>
      </c>
      <c r="F2333">
        <f ca="1">IF(E2333&lt;=D2333,MIN(P2333,D2333-E2333,'Inputs and Output'!C$14*'Inputs and Output'!C$55),0)</f>
        <v>0</v>
      </c>
      <c r="G2333">
        <f t="shared" ca="1" si="776"/>
        <v>0</v>
      </c>
      <c r="H2333" s="4">
        <f t="shared" ca="1" si="777"/>
        <v>-51.08</v>
      </c>
      <c r="I2333">
        <f t="shared" si="758"/>
        <v>0</v>
      </c>
      <c r="J2333">
        <f t="shared" ca="1" si="759"/>
        <v>61.46</v>
      </c>
      <c r="K2333" s="24">
        <f>AR2333/AP2333*(1/('Inputs and Output'!C$36/'Inputs and Output'!C$39))-'Inputs and Output'!C$42</f>
        <v>217.70771725057858</v>
      </c>
      <c r="L2333" s="24">
        <f ca="1">IFERROR(AVERAGE(OFFSET(K2333,-1,0,-'Inputs and Output'!C$46)),K2333)</f>
        <v>128.32353123296886</v>
      </c>
      <c r="M2333" s="24">
        <f ca="1">_xlfn.XLOOKUP(J2333/L2333,'Battery dispatch curve multiple'!C$3:C$103,'Battery dispatch curve multiple'!A$3:A$103,,1,2)</f>
        <v>0.90000000000000058</v>
      </c>
      <c r="N2333" t="str">
        <f ca="1">IF(P2333/'Inputs and Output'!C$14&lt;=M2333,"battery","miner")</f>
        <v>battery</v>
      </c>
      <c r="O2333" t="str">
        <f t="shared" ca="1" si="760"/>
        <v>No</v>
      </c>
      <c r="P2333" s="27">
        <f t="shared" ca="1" si="778"/>
        <v>0</v>
      </c>
      <c r="Q2333" s="24">
        <f ca="1">-(P2333/'Inputs and Output'!C$14-M2333)*'Inputs and Output'!C$14-F2333</f>
        <v>252.00000000000017</v>
      </c>
      <c r="R2333" s="24">
        <f ca="1">IF(Q2333&gt;0,MIN(Q2333,'Inputs and Output'!C$55*'Inputs and Output'!C$14,Model!I2333),0)</f>
        <v>0</v>
      </c>
      <c r="S2333" s="24">
        <f t="shared" ca="1" si="761"/>
        <v>0</v>
      </c>
      <c r="T2333" s="24">
        <f ca="1">MIN('Inputs and Output'!C$15,Model!S2333)</f>
        <v>0</v>
      </c>
      <c r="U2333" s="24">
        <f t="shared" ca="1" si="762"/>
        <v>0</v>
      </c>
      <c r="V2333" s="24">
        <f ca="1">MIN(U2333+R2333,'Inputs and Output'!C$55*'Inputs and Output'!C$14,'Inputs and Output'!C$14-Model!P2333)-R2333</f>
        <v>0</v>
      </c>
      <c r="W2333" s="24">
        <f t="shared" ca="1" si="763"/>
        <v>0</v>
      </c>
      <c r="X2333" s="24">
        <f ca="1">IF(AND(O2333="Yes",Q2333&lt;=0),MIN(-Q2333,'Inputs and Output'!C$55*'Inputs and Output'!C$14-F2333),0)</f>
        <v>0</v>
      </c>
      <c r="Y2333" s="24">
        <f ca="1">MIN(X2333,'Inputs and Output'!C$15)</f>
        <v>0</v>
      </c>
      <c r="Z2333" s="24">
        <f ca="1">IF(AND(O2333="No",Q2333&lt;=0),MIN(I2333,'Inputs and Output'!C$15),0)</f>
        <v>0</v>
      </c>
      <c r="AA2333" s="24">
        <f t="shared" ca="1" si="764"/>
        <v>0</v>
      </c>
      <c r="AB2333" s="24">
        <f ca="1">MIN(AA2333,'Inputs and Output'!C$55*'Inputs and Output'!C$14,'Inputs and Output'!C$14-Model!P2333)</f>
        <v>0</v>
      </c>
      <c r="AC2333" s="24">
        <f ca="1">IF(AND(O2333="No",Q2333&lt;=0),MIN('Inputs and Output'!C$15-Model!Z2333,'Inputs and Output'!C$55*'Inputs and Output'!C$14),0)</f>
        <v>0</v>
      </c>
      <c r="AD2333" s="24">
        <f t="shared" ca="1" si="765"/>
        <v>0</v>
      </c>
      <c r="AE2333" s="27">
        <f t="shared" ca="1" si="766"/>
        <v>0</v>
      </c>
      <c r="AF2333" s="27">
        <f t="shared" ca="1" si="767"/>
        <v>0</v>
      </c>
      <c r="AG2333">
        <f>'real time electricity price'!G2332</f>
        <v>10.09</v>
      </c>
      <c r="AH2333" s="21">
        <f>'real time electricity price'!H2332</f>
        <v>8.5500000000000007</v>
      </c>
      <c r="AI2333" s="24">
        <f t="shared" ca="1" si="768"/>
        <v>0</v>
      </c>
      <c r="AJ2333">
        <f t="shared" ca="1" si="769"/>
        <v>0</v>
      </c>
      <c r="AK2333" s="1">
        <f>SLN('Inputs and Output'!$C$27,0,'Inputs and Output'!$C$31)</f>
        <v>2968.0365296803652</v>
      </c>
      <c r="AL2333" s="1">
        <f>SLN('Inputs and Output'!$C$51,0,'Inputs and Output'!$C$31)</f>
        <v>319.634703196347</v>
      </c>
      <c r="AM2333" s="16">
        <f>-'PVWatt simulated dispatch'!$B$7*'Inputs and Output'!$C$13*'Inputs and Output'!$C$29</f>
        <v>-964.6118721461188</v>
      </c>
      <c r="AN2333" s="19">
        <f>-'Inputs and Output'!$C$54*'Inputs and Output'!$C$14/(365*24)</f>
        <v>-95.890410958904113</v>
      </c>
      <c r="AO2333" s="19">
        <f t="shared" ca="1" si="770"/>
        <v>-4348.1735159817345</v>
      </c>
      <c r="AP2333" s="10">
        <f t="shared" si="771"/>
        <v>91764273.040751711</v>
      </c>
      <c r="AQ2333">
        <v>9.1764273040751706E+19</v>
      </c>
      <c r="AR2333">
        <v>740470.37863908103</v>
      </c>
      <c r="AS2333" s="10">
        <f ca="1">IFERROR((AI2333/('Inputs and Output'!$C$15))*('Inputs and Output'!$C$39*'Inputs and Output'!$C$40),0)</f>
        <v>0</v>
      </c>
      <c r="AT2333" s="13">
        <f t="shared" ca="1" si="772"/>
        <v>0</v>
      </c>
      <c r="AU2333" s="12">
        <f t="shared" ca="1" si="773"/>
        <v>0</v>
      </c>
      <c r="AV2333" s="14">
        <f ca="1">IF(AS2333&gt;0,('Inputs and Output'!$C$42*'Inputs and Output'!$C$15),0)</f>
        <v>0</v>
      </c>
      <c r="AW2333" s="17">
        <f>SLN('Inputs and Output'!$C$45,0,'Inputs and Output'!$C$44)</f>
        <v>7068.4931506849316</v>
      </c>
      <c r="AX2333" s="15">
        <f t="shared" ca="1" si="774"/>
        <v>-7068.4931506849316</v>
      </c>
      <c r="AY2333" s="18">
        <f t="shared" ca="1" si="775"/>
        <v>-11416.666666666666</v>
      </c>
    </row>
    <row r="2334" spans="1:51">
      <c r="A2334" t="str">
        <f>'hourly electricity demand texas'!B2333</f>
        <v>4/8/2020 4 a.m. CDT</v>
      </c>
      <c r="B2334">
        <f>'PVWatt simulated dispatch'!K2350</f>
        <v>0</v>
      </c>
      <c r="C2334">
        <f>'hourly electricity demand texas'!I2333*'Inputs and Output'!$C$20</f>
        <v>49.620000000000005</v>
      </c>
      <c r="D2334">
        <f>MIN(MAX(C2334-'Inputs and Output'!C$16,0),'Inputs and Output'!C$19-'Inputs and Output'!C$16)</f>
        <v>49.620000000000005</v>
      </c>
      <c r="E2334">
        <f>B2334*'Inputs and Output'!C$13/1000000</f>
        <v>0</v>
      </c>
      <c r="F2334">
        <f ca="1">IF(E2334&lt;=D2334,MIN(P2334,D2334-E2334,'Inputs and Output'!C$14*'Inputs and Output'!C$55),0)</f>
        <v>0</v>
      </c>
      <c r="G2334">
        <f t="shared" ca="1" si="776"/>
        <v>0</v>
      </c>
      <c r="H2334" s="4">
        <f t="shared" ca="1" si="777"/>
        <v>-49.620000000000005</v>
      </c>
      <c r="I2334">
        <f t="shared" si="758"/>
        <v>0</v>
      </c>
      <c r="J2334">
        <f t="shared" ca="1" si="759"/>
        <v>61.46</v>
      </c>
      <c r="K2334" s="24">
        <f>AR2334/AP2334*(1/('Inputs and Output'!C$36/'Inputs and Output'!C$39))-'Inputs and Output'!C$42</f>
        <v>139.83956265839663</v>
      </c>
      <c r="L2334" s="24">
        <f ca="1">IFERROR(AVERAGE(OFFSET(K2334,-1,0,-'Inputs and Output'!C$46)),K2334)</f>
        <v>134.21983013823214</v>
      </c>
      <c r="M2334" s="24">
        <f ca="1">_xlfn.XLOOKUP(J2334/L2334,'Battery dispatch curve multiple'!C$3:C$103,'Battery dispatch curve multiple'!A$3:A$103,,1,2)</f>
        <v>0.90000000000000058</v>
      </c>
      <c r="N2334" t="str">
        <f ca="1">IF(P2334/'Inputs and Output'!C$14&lt;=M2334,"battery","miner")</f>
        <v>battery</v>
      </c>
      <c r="O2334" t="str">
        <f t="shared" ca="1" si="760"/>
        <v>No</v>
      </c>
      <c r="P2334" s="27">
        <f t="shared" ca="1" si="778"/>
        <v>0</v>
      </c>
      <c r="Q2334" s="24">
        <f ca="1">-(P2334/'Inputs and Output'!C$14-M2334)*'Inputs and Output'!C$14-F2334</f>
        <v>252.00000000000017</v>
      </c>
      <c r="R2334" s="24">
        <f ca="1">IF(Q2334&gt;0,MIN(Q2334,'Inputs and Output'!C$55*'Inputs and Output'!C$14,Model!I2334),0)</f>
        <v>0</v>
      </c>
      <c r="S2334" s="24">
        <f t="shared" ca="1" si="761"/>
        <v>0</v>
      </c>
      <c r="T2334" s="24">
        <f ca="1">MIN('Inputs and Output'!C$15,Model!S2334)</f>
        <v>0</v>
      </c>
      <c r="U2334" s="24">
        <f t="shared" ca="1" si="762"/>
        <v>0</v>
      </c>
      <c r="V2334" s="24">
        <f ca="1">MIN(U2334+R2334,'Inputs and Output'!C$55*'Inputs and Output'!C$14,'Inputs and Output'!C$14-Model!P2334)-R2334</f>
        <v>0</v>
      </c>
      <c r="W2334" s="24">
        <f t="shared" ca="1" si="763"/>
        <v>0</v>
      </c>
      <c r="X2334" s="24">
        <f ca="1">IF(AND(O2334="Yes",Q2334&lt;=0),MIN(-Q2334,'Inputs and Output'!C$55*'Inputs and Output'!C$14-F2334),0)</f>
        <v>0</v>
      </c>
      <c r="Y2334" s="24">
        <f ca="1">MIN(X2334,'Inputs and Output'!C$15)</f>
        <v>0</v>
      </c>
      <c r="Z2334" s="24">
        <f ca="1">IF(AND(O2334="No",Q2334&lt;=0),MIN(I2334,'Inputs and Output'!C$15),0)</f>
        <v>0</v>
      </c>
      <c r="AA2334" s="24">
        <f t="shared" ca="1" si="764"/>
        <v>0</v>
      </c>
      <c r="AB2334" s="24">
        <f ca="1">MIN(AA2334,'Inputs and Output'!C$55*'Inputs and Output'!C$14,'Inputs and Output'!C$14-Model!P2334)</f>
        <v>0</v>
      </c>
      <c r="AC2334" s="24">
        <f ca="1">IF(AND(O2334="No",Q2334&lt;=0),MIN('Inputs and Output'!C$15-Model!Z2334,'Inputs and Output'!C$55*'Inputs and Output'!C$14),0)</f>
        <v>0</v>
      </c>
      <c r="AD2334" s="24">
        <f t="shared" ca="1" si="765"/>
        <v>0</v>
      </c>
      <c r="AE2334" s="27">
        <f t="shared" ca="1" si="766"/>
        <v>0</v>
      </c>
      <c r="AF2334" s="27">
        <f t="shared" ca="1" si="767"/>
        <v>0</v>
      </c>
      <c r="AG2334">
        <f>'real time electricity price'!G2333</f>
        <v>10.0875</v>
      </c>
      <c r="AH2334" s="21">
        <f>'real time electricity price'!H2333</f>
        <v>10.56</v>
      </c>
      <c r="AI2334" s="24">
        <f t="shared" ca="1" si="768"/>
        <v>0</v>
      </c>
      <c r="AJ2334">
        <f t="shared" ca="1" si="769"/>
        <v>0</v>
      </c>
      <c r="AK2334" s="1">
        <f>SLN('Inputs and Output'!$C$27,0,'Inputs and Output'!$C$31)</f>
        <v>2968.0365296803652</v>
      </c>
      <c r="AL2334" s="1">
        <f>SLN('Inputs and Output'!$C$51,0,'Inputs and Output'!$C$31)</f>
        <v>319.634703196347</v>
      </c>
      <c r="AM2334" s="16">
        <f>-'PVWatt simulated dispatch'!$B$7*'Inputs and Output'!$C$13*'Inputs and Output'!$C$29</f>
        <v>-964.6118721461188</v>
      </c>
      <c r="AN2334" s="19">
        <f>-'Inputs and Output'!$C$54*'Inputs and Output'!$C$14/(365*24)</f>
        <v>-95.890410958904113</v>
      </c>
      <c r="AO2334" s="19">
        <f t="shared" ca="1" si="770"/>
        <v>-4348.1735159817345</v>
      </c>
      <c r="AP2334" s="10">
        <f t="shared" si="771"/>
        <v>100066232.192644</v>
      </c>
      <c r="AQ2334">
        <v>1.0006623219264401E+20</v>
      </c>
      <c r="AR2334">
        <v>553631.68169417104</v>
      </c>
      <c r="AS2334" s="10">
        <f ca="1">IFERROR((AI2334/('Inputs and Output'!$C$15))*('Inputs and Output'!$C$39*'Inputs and Output'!$C$40),0)</f>
        <v>0</v>
      </c>
      <c r="AT2334" s="13">
        <f t="shared" ca="1" si="772"/>
        <v>0</v>
      </c>
      <c r="AU2334" s="12">
        <f t="shared" ca="1" si="773"/>
        <v>0</v>
      </c>
      <c r="AV2334" s="14">
        <f ca="1">IF(AS2334&gt;0,('Inputs and Output'!$C$42*'Inputs and Output'!$C$15),0)</f>
        <v>0</v>
      </c>
      <c r="AW2334" s="17">
        <f>SLN('Inputs and Output'!$C$45,0,'Inputs and Output'!$C$44)</f>
        <v>7068.4931506849316</v>
      </c>
      <c r="AX2334" s="15">
        <f t="shared" ca="1" si="774"/>
        <v>-7068.4931506849316</v>
      </c>
      <c r="AY2334" s="18">
        <f t="shared" ca="1" si="775"/>
        <v>-11416.666666666666</v>
      </c>
    </row>
    <row r="2335" spans="1:51">
      <c r="A2335" t="str">
        <f>'hourly electricity demand texas'!B2334</f>
        <v>4/8/2020 5 a.m. CDT</v>
      </c>
      <c r="B2335">
        <f>'PVWatt simulated dispatch'!K2351</f>
        <v>0</v>
      </c>
      <c r="C2335">
        <f>'hourly electricity demand texas'!I2334*'Inputs and Output'!$C$20</f>
        <v>49.21</v>
      </c>
      <c r="D2335">
        <f>MIN(MAX(C2335-'Inputs and Output'!C$16,0),'Inputs and Output'!C$19-'Inputs and Output'!C$16)</f>
        <v>49.21</v>
      </c>
      <c r="E2335">
        <f>B2335*'Inputs and Output'!C$13/1000000</f>
        <v>0</v>
      </c>
      <c r="F2335">
        <f ca="1">IF(E2335&lt;=D2335,MIN(P2335,D2335-E2335,'Inputs and Output'!C$14*'Inputs and Output'!C$55),0)</f>
        <v>0</v>
      </c>
      <c r="G2335">
        <f t="shared" ca="1" si="776"/>
        <v>0</v>
      </c>
      <c r="H2335" s="4">
        <f t="shared" ca="1" si="777"/>
        <v>-49.21</v>
      </c>
      <c r="I2335">
        <f t="shared" si="758"/>
        <v>0</v>
      </c>
      <c r="J2335">
        <f t="shared" ca="1" si="759"/>
        <v>61.46</v>
      </c>
      <c r="K2335" s="24">
        <f>AR2335/AP2335*(1/('Inputs and Output'!C$36/'Inputs and Output'!C$39))-'Inputs and Output'!C$42</f>
        <v>250.00001390202743</v>
      </c>
      <c r="L2335" s="24">
        <f ca="1">IFERROR(AVERAGE(OFFSET(K2335,-1,0,-'Inputs and Output'!C$46)),K2335)</f>
        <v>135.93141874734124</v>
      </c>
      <c r="M2335" s="24">
        <f ca="1">_xlfn.XLOOKUP(J2335/L2335,'Battery dispatch curve multiple'!C$3:C$103,'Battery dispatch curve multiple'!A$3:A$103,,1,2)</f>
        <v>0.90000000000000058</v>
      </c>
      <c r="N2335" t="str">
        <f ca="1">IF(P2335/'Inputs and Output'!C$14&lt;=M2335,"battery","miner")</f>
        <v>battery</v>
      </c>
      <c r="O2335" t="str">
        <f t="shared" ca="1" si="760"/>
        <v>No</v>
      </c>
      <c r="P2335" s="27">
        <f t="shared" ca="1" si="778"/>
        <v>0</v>
      </c>
      <c r="Q2335" s="24">
        <f ca="1">-(P2335/'Inputs and Output'!C$14-M2335)*'Inputs and Output'!C$14-F2335</f>
        <v>252.00000000000017</v>
      </c>
      <c r="R2335" s="24">
        <f ca="1">IF(Q2335&gt;0,MIN(Q2335,'Inputs and Output'!C$55*'Inputs and Output'!C$14,Model!I2335),0)</f>
        <v>0</v>
      </c>
      <c r="S2335" s="24">
        <f t="shared" ca="1" si="761"/>
        <v>0</v>
      </c>
      <c r="T2335" s="24">
        <f ca="1">MIN('Inputs and Output'!C$15,Model!S2335)</f>
        <v>0</v>
      </c>
      <c r="U2335" s="24">
        <f t="shared" ca="1" si="762"/>
        <v>0</v>
      </c>
      <c r="V2335" s="24">
        <f ca="1">MIN(U2335+R2335,'Inputs and Output'!C$55*'Inputs and Output'!C$14,'Inputs and Output'!C$14-Model!P2335)-R2335</f>
        <v>0</v>
      </c>
      <c r="W2335" s="24">
        <f t="shared" ca="1" si="763"/>
        <v>0</v>
      </c>
      <c r="X2335" s="24">
        <f ca="1">IF(AND(O2335="Yes",Q2335&lt;=0),MIN(-Q2335,'Inputs and Output'!C$55*'Inputs and Output'!C$14-F2335),0)</f>
        <v>0</v>
      </c>
      <c r="Y2335" s="24">
        <f ca="1">MIN(X2335,'Inputs and Output'!C$15)</f>
        <v>0</v>
      </c>
      <c r="Z2335" s="24">
        <f ca="1">IF(AND(O2335="No",Q2335&lt;=0),MIN(I2335,'Inputs and Output'!C$15),0)</f>
        <v>0</v>
      </c>
      <c r="AA2335" s="24">
        <f t="shared" ca="1" si="764"/>
        <v>0</v>
      </c>
      <c r="AB2335" s="24">
        <f ca="1">MIN(AA2335,'Inputs and Output'!C$55*'Inputs and Output'!C$14,'Inputs and Output'!C$14-Model!P2335)</f>
        <v>0</v>
      </c>
      <c r="AC2335" s="24">
        <f ca="1">IF(AND(O2335="No",Q2335&lt;=0),MIN('Inputs and Output'!C$15-Model!Z2335,'Inputs and Output'!C$55*'Inputs and Output'!C$14),0)</f>
        <v>0</v>
      </c>
      <c r="AD2335" s="24">
        <f t="shared" ca="1" si="765"/>
        <v>0</v>
      </c>
      <c r="AE2335" s="27">
        <f t="shared" ca="1" si="766"/>
        <v>0</v>
      </c>
      <c r="AF2335" s="27">
        <f t="shared" ca="1" si="767"/>
        <v>0</v>
      </c>
      <c r="AG2335">
        <f>'real time electricity price'!G2334</f>
        <v>11.385</v>
      </c>
      <c r="AH2335" s="21">
        <f>'real time electricity price'!H2334</f>
        <v>12.71</v>
      </c>
      <c r="AI2335" s="24">
        <f t="shared" ca="1" si="768"/>
        <v>0</v>
      </c>
      <c r="AJ2335">
        <f t="shared" ca="1" si="769"/>
        <v>0</v>
      </c>
      <c r="AK2335" s="1">
        <f>SLN('Inputs and Output'!$C$27,0,'Inputs and Output'!$C$31)</f>
        <v>2968.0365296803652</v>
      </c>
      <c r="AL2335" s="1">
        <f>SLN('Inputs and Output'!$C$51,0,'Inputs and Output'!$C$31)</f>
        <v>319.634703196347</v>
      </c>
      <c r="AM2335" s="16">
        <f>-'PVWatt simulated dispatch'!$B$7*'Inputs and Output'!$C$13*'Inputs and Output'!$C$29</f>
        <v>-964.6118721461188</v>
      </c>
      <c r="AN2335" s="19">
        <f>-'Inputs and Output'!$C$54*'Inputs and Output'!$C$14/(365*24)</f>
        <v>-95.890410958904113</v>
      </c>
      <c r="AO2335" s="19">
        <f t="shared" ca="1" si="770"/>
        <v>-4348.1735159817345</v>
      </c>
      <c r="AP2335" s="10">
        <f t="shared" si="771"/>
        <v>140680013.64340499</v>
      </c>
      <c r="AQ2335">
        <v>1.40680013643405E+20</v>
      </c>
      <c r="AR2335">
        <v>1283172.30936614</v>
      </c>
      <c r="AS2335" s="10">
        <f ca="1">IFERROR((AI2335/('Inputs and Output'!$C$15))*('Inputs and Output'!$C$39*'Inputs and Output'!$C$40),0)</f>
        <v>0</v>
      </c>
      <c r="AT2335" s="13">
        <f t="shared" ca="1" si="772"/>
        <v>0</v>
      </c>
      <c r="AU2335" s="12">
        <f t="shared" ca="1" si="773"/>
        <v>0</v>
      </c>
      <c r="AV2335" s="14">
        <f ca="1">IF(AS2335&gt;0,('Inputs and Output'!$C$42*'Inputs and Output'!$C$15),0)</f>
        <v>0</v>
      </c>
      <c r="AW2335" s="17">
        <f>SLN('Inputs and Output'!$C$45,0,'Inputs and Output'!$C$44)</f>
        <v>7068.4931506849316</v>
      </c>
      <c r="AX2335" s="15">
        <f t="shared" ca="1" si="774"/>
        <v>-7068.4931506849316</v>
      </c>
      <c r="AY2335" s="18">
        <f t="shared" ca="1" si="775"/>
        <v>-11416.666666666666</v>
      </c>
    </row>
    <row r="2336" spans="1:51">
      <c r="A2336" t="str">
        <f>'hourly electricity demand texas'!B2335</f>
        <v>4/8/2020 6 a.m. CDT</v>
      </c>
      <c r="B2336">
        <f>'PVWatt simulated dispatch'!K2352</f>
        <v>0</v>
      </c>
      <c r="C2336">
        <f>'hourly electricity demand texas'!I2335*'Inputs and Output'!$C$20</f>
        <v>49.96</v>
      </c>
      <c r="D2336">
        <f>MIN(MAX(C2336-'Inputs and Output'!C$16,0),'Inputs and Output'!C$19-'Inputs and Output'!C$16)</f>
        <v>49.96</v>
      </c>
      <c r="E2336">
        <f>B2336*'Inputs and Output'!C$13/1000000</f>
        <v>0</v>
      </c>
      <c r="F2336">
        <f ca="1">IF(E2336&lt;=D2336,MIN(P2336,D2336-E2336,'Inputs and Output'!C$14*'Inputs and Output'!C$55),0)</f>
        <v>0</v>
      </c>
      <c r="G2336">
        <f t="shared" ca="1" si="776"/>
        <v>0</v>
      </c>
      <c r="H2336" s="4">
        <f t="shared" ca="1" si="777"/>
        <v>-49.96</v>
      </c>
      <c r="I2336">
        <f t="shared" si="758"/>
        <v>0</v>
      </c>
      <c r="J2336">
        <f t="shared" ca="1" si="759"/>
        <v>61.46</v>
      </c>
      <c r="K2336" s="24">
        <f>AR2336/AP2336*(1/('Inputs and Output'!C$36/'Inputs and Output'!C$39))-'Inputs and Output'!C$42</f>
        <v>195.28228466633274</v>
      </c>
      <c r="L2336" s="24">
        <f ca="1">IFERROR(AVERAGE(OFFSET(K2336,-1,0,-'Inputs and Output'!C$46)),K2336)</f>
        <v>141.99074246624787</v>
      </c>
      <c r="M2336" s="24">
        <f ca="1">_xlfn.XLOOKUP(J2336/L2336,'Battery dispatch curve multiple'!C$3:C$103,'Battery dispatch curve multiple'!A$3:A$103,,1,2)</f>
        <v>0.90000000000000058</v>
      </c>
      <c r="N2336" t="str">
        <f ca="1">IF(P2336/'Inputs and Output'!C$14&lt;=M2336,"battery","miner")</f>
        <v>battery</v>
      </c>
      <c r="O2336" t="str">
        <f t="shared" ca="1" si="760"/>
        <v>No</v>
      </c>
      <c r="P2336" s="27">
        <f t="shared" ca="1" si="778"/>
        <v>0</v>
      </c>
      <c r="Q2336" s="24">
        <f ca="1">-(P2336/'Inputs and Output'!C$14-M2336)*'Inputs and Output'!C$14-F2336</f>
        <v>252.00000000000017</v>
      </c>
      <c r="R2336" s="24">
        <f ca="1">IF(Q2336&gt;0,MIN(Q2336,'Inputs and Output'!C$55*'Inputs and Output'!C$14,Model!I2336),0)</f>
        <v>0</v>
      </c>
      <c r="S2336" s="24">
        <f t="shared" ca="1" si="761"/>
        <v>0</v>
      </c>
      <c r="T2336" s="24">
        <f ca="1">MIN('Inputs and Output'!C$15,Model!S2336)</f>
        <v>0</v>
      </c>
      <c r="U2336" s="24">
        <f t="shared" ca="1" si="762"/>
        <v>0</v>
      </c>
      <c r="V2336" s="24">
        <f ca="1">MIN(U2336+R2336,'Inputs and Output'!C$55*'Inputs and Output'!C$14,'Inputs and Output'!C$14-Model!P2336)-R2336</f>
        <v>0</v>
      </c>
      <c r="W2336" s="24">
        <f t="shared" ca="1" si="763"/>
        <v>0</v>
      </c>
      <c r="X2336" s="24">
        <f ca="1">IF(AND(O2336="Yes",Q2336&lt;=0),MIN(-Q2336,'Inputs and Output'!C$55*'Inputs and Output'!C$14-F2336),0)</f>
        <v>0</v>
      </c>
      <c r="Y2336" s="24">
        <f ca="1">MIN(X2336,'Inputs and Output'!C$15)</f>
        <v>0</v>
      </c>
      <c r="Z2336" s="24">
        <f ca="1">IF(AND(O2336="No",Q2336&lt;=0),MIN(I2336,'Inputs and Output'!C$15),0)</f>
        <v>0</v>
      </c>
      <c r="AA2336" s="24">
        <f t="shared" ca="1" si="764"/>
        <v>0</v>
      </c>
      <c r="AB2336" s="24">
        <f ca="1">MIN(AA2336,'Inputs and Output'!C$55*'Inputs and Output'!C$14,'Inputs and Output'!C$14-Model!P2336)</f>
        <v>0</v>
      </c>
      <c r="AC2336" s="24">
        <f ca="1">IF(AND(O2336="No",Q2336&lt;=0),MIN('Inputs and Output'!C$15-Model!Z2336,'Inputs and Output'!C$55*'Inputs and Output'!C$14),0)</f>
        <v>0</v>
      </c>
      <c r="AD2336" s="24">
        <f t="shared" ca="1" si="765"/>
        <v>0</v>
      </c>
      <c r="AE2336" s="27">
        <f t="shared" ca="1" si="766"/>
        <v>0</v>
      </c>
      <c r="AF2336" s="27">
        <f t="shared" ca="1" si="767"/>
        <v>0</v>
      </c>
      <c r="AG2336">
        <f>'real time electricity price'!G2335</f>
        <v>11.665000000000001</v>
      </c>
      <c r="AH2336" s="21">
        <f>'real time electricity price'!H2335</f>
        <v>15.79</v>
      </c>
      <c r="AI2336" s="24">
        <f t="shared" ca="1" si="768"/>
        <v>0</v>
      </c>
      <c r="AJ2336">
        <f t="shared" ca="1" si="769"/>
        <v>0</v>
      </c>
      <c r="AK2336" s="1">
        <f>SLN('Inputs and Output'!$C$27,0,'Inputs and Output'!$C$31)</f>
        <v>2968.0365296803652</v>
      </c>
      <c r="AL2336" s="1">
        <f>SLN('Inputs and Output'!$C$51,0,'Inputs and Output'!$C$31)</f>
        <v>319.634703196347</v>
      </c>
      <c r="AM2336" s="16">
        <f>-'PVWatt simulated dispatch'!$B$7*'Inputs and Output'!$C$13*'Inputs and Output'!$C$29</f>
        <v>-964.6118721461188</v>
      </c>
      <c r="AN2336" s="19">
        <f>-'Inputs and Output'!$C$54*'Inputs and Output'!$C$14/(365*24)</f>
        <v>-95.890410958904113</v>
      </c>
      <c r="AO2336" s="19">
        <f t="shared" ca="1" si="770"/>
        <v>-4348.1735159817345</v>
      </c>
      <c r="AP2336" s="10">
        <f t="shared" si="771"/>
        <v>75130556.322342202</v>
      </c>
      <c r="AQ2336">
        <v>7.5130556322342207E+19</v>
      </c>
      <c r="AR2336">
        <v>551363.70090276003</v>
      </c>
      <c r="AS2336" s="10">
        <f ca="1">IFERROR((AI2336/('Inputs and Output'!$C$15))*('Inputs and Output'!$C$39*'Inputs and Output'!$C$40),0)</f>
        <v>0</v>
      </c>
      <c r="AT2336" s="13">
        <f t="shared" ca="1" si="772"/>
        <v>0</v>
      </c>
      <c r="AU2336" s="12">
        <f t="shared" ca="1" si="773"/>
        <v>0</v>
      </c>
      <c r="AV2336" s="14">
        <f ca="1">IF(AS2336&gt;0,('Inputs and Output'!$C$42*'Inputs and Output'!$C$15),0)</f>
        <v>0</v>
      </c>
      <c r="AW2336" s="17">
        <f>SLN('Inputs and Output'!$C$45,0,'Inputs and Output'!$C$44)</f>
        <v>7068.4931506849316</v>
      </c>
      <c r="AX2336" s="15">
        <f t="shared" ca="1" si="774"/>
        <v>-7068.4931506849316</v>
      </c>
      <c r="AY2336" s="18">
        <f t="shared" ca="1" si="775"/>
        <v>-11416.666666666666</v>
      </c>
    </row>
    <row r="2337" spans="1:51">
      <c r="A2337" t="str">
        <f>'hourly electricity demand texas'!B2336</f>
        <v>4/8/2020 7 a.m. CDT</v>
      </c>
      <c r="B2337">
        <f>'PVWatt simulated dispatch'!K2353</f>
        <v>274983.375</v>
      </c>
      <c r="C2337">
        <f>'hourly electricity demand texas'!I2336*'Inputs and Output'!$C$20</f>
        <v>52.15</v>
      </c>
      <c r="D2337">
        <f>MIN(MAX(C2337-'Inputs and Output'!C$16,0),'Inputs and Output'!C$19-'Inputs and Output'!C$16)</f>
        <v>52.15</v>
      </c>
      <c r="E2337">
        <f>B2337*'Inputs and Output'!C$13/1000000</f>
        <v>178.73919375</v>
      </c>
      <c r="F2337">
        <f>IF(E2337&lt;=D2337,MIN(P2337,D2337-E2337,'Inputs and Output'!C$14*'Inputs and Output'!C$55),0)</f>
        <v>0</v>
      </c>
      <c r="G2337">
        <f t="shared" si="776"/>
        <v>52.15</v>
      </c>
      <c r="H2337" s="4">
        <f t="shared" si="777"/>
        <v>0</v>
      </c>
      <c r="I2337">
        <f t="shared" si="758"/>
        <v>126.58919374999999</v>
      </c>
      <c r="J2337">
        <f t="shared" ca="1" si="759"/>
        <v>61.46</v>
      </c>
      <c r="K2337" s="24">
        <f>AR2337/AP2337*(1/('Inputs and Output'!C$36/'Inputs and Output'!C$39))-'Inputs and Output'!C$42</f>
        <v>1053.5753282551557</v>
      </c>
      <c r="L2337" s="24">
        <f ca="1">IFERROR(AVERAGE(OFFSET(K2337,-1,0,-'Inputs and Output'!C$46)),K2337)</f>
        <v>144.57538586122635</v>
      </c>
      <c r="M2337" s="24">
        <f ca="1">_xlfn.XLOOKUP(J2337/L2337,'Battery dispatch curve multiple'!C$3:C$103,'Battery dispatch curve multiple'!A$3:A$103,,1,2)</f>
        <v>0.89000000000000057</v>
      </c>
      <c r="N2337" t="str">
        <f ca="1">IF(P2337/'Inputs and Output'!C$14&lt;=M2337,"battery","miner")</f>
        <v>battery</v>
      </c>
      <c r="O2337" t="str">
        <f t="shared" si="760"/>
        <v>No</v>
      </c>
      <c r="P2337" s="27">
        <f t="shared" ca="1" si="778"/>
        <v>0</v>
      </c>
      <c r="Q2337" s="24">
        <f ca="1">-(P2337/'Inputs and Output'!C$14-M2337)*'Inputs and Output'!C$14-F2337</f>
        <v>249.20000000000016</v>
      </c>
      <c r="R2337" s="24">
        <f ca="1">IF(Q2337&gt;0,MIN(Q2337,'Inputs and Output'!C$55*'Inputs and Output'!C$14,Model!I2337),0)</f>
        <v>70</v>
      </c>
      <c r="S2337" s="24">
        <f t="shared" ca="1" si="761"/>
        <v>56.589193749999993</v>
      </c>
      <c r="T2337" s="24">
        <f ca="1">MIN('Inputs and Output'!C$15,Model!S2337)</f>
        <v>56.589193749999993</v>
      </c>
      <c r="U2337" s="24">
        <f t="shared" ca="1" si="762"/>
        <v>0</v>
      </c>
      <c r="V2337" s="24">
        <f ca="1">MIN(U2337+R2337,'Inputs and Output'!C$55*'Inputs and Output'!C$14,'Inputs and Output'!C$14-Model!P2337)-R2337</f>
        <v>0</v>
      </c>
      <c r="W2337" s="24">
        <f t="shared" ca="1" si="763"/>
        <v>0</v>
      </c>
      <c r="X2337" s="24">
        <f ca="1">IF(AND(O2337="Yes",Q2337&lt;=0),MIN(-Q2337,'Inputs and Output'!C$55*'Inputs and Output'!C$14-F2337),0)</f>
        <v>0</v>
      </c>
      <c r="Y2337" s="24">
        <f ca="1">MIN(X2337,'Inputs and Output'!C$15)</f>
        <v>0</v>
      </c>
      <c r="Z2337" s="24">
        <f ca="1">IF(AND(O2337="No",Q2337&lt;=0),MIN(I2337,'Inputs and Output'!C$15),0)</f>
        <v>0</v>
      </c>
      <c r="AA2337" s="24">
        <f t="shared" ca="1" si="764"/>
        <v>0</v>
      </c>
      <c r="AB2337" s="24">
        <f ca="1">MIN(AA2337,'Inputs and Output'!C$55*'Inputs and Output'!C$14,'Inputs and Output'!C$14-Model!P2337)</f>
        <v>0</v>
      </c>
      <c r="AC2337" s="24">
        <f ca="1">IF(AND(O2337="No",Q2337&lt;=0),MIN('Inputs and Output'!C$15-Model!Z2337,'Inputs and Output'!C$55*'Inputs and Output'!C$14),0)</f>
        <v>0</v>
      </c>
      <c r="AD2337" s="24">
        <f t="shared" ca="1" si="765"/>
        <v>0</v>
      </c>
      <c r="AE2337" s="27">
        <f t="shared" ca="1" si="766"/>
        <v>70</v>
      </c>
      <c r="AF2337" s="27">
        <f t="shared" ca="1" si="767"/>
        <v>0</v>
      </c>
      <c r="AG2337">
        <f>'real time electricity price'!G2336</f>
        <v>11.592499999999998</v>
      </c>
      <c r="AH2337" s="21">
        <f>'real time electricity price'!H2336</f>
        <v>14.7</v>
      </c>
      <c r="AI2337" s="24">
        <f t="shared" ca="1" si="768"/>
        <v>56.589193749999993</v>
      </c>
      <c r="AJ2337">
        <f t="shared" si="769"/>
        <v>604.54887499999984</v>
      </c>
      <c r="AK2337" s="1">
        <f>SLN('Inputs and Output'!$C$27,0,'Inputs and Output'!$C$31)</f>
        <v>2968.0365296803652</v>
      </c>
      <c r="AL2337" s="1">
        <f>SLN('Inputs and Output'!$C$51,0,'Inputs and Output'!$C$31)</f>
        <v>319.634703196347</v>
      </c>
      <c r="AM2337" s="16">
        <f>-'PVWatt simulated dispatch'!$B$7*'Inputs and Output'!$C$13*'Inputs and Output'!$C$29</f>
        <v>-964.6118721461188</v>
      </c>
      <c r="AN2337" s="19">
        <f>-'Inputs and Output'!$C$54*'Inputs and Output'!$C$14/(365*24)</f>
        <v>-95.890410958904113</v>
      </c>
      <c r="AO2337" s="19">
        <f t="shared" si="770"/>
        <v>-3743.624640981735</v>
      </c>
      <c r="AP2337" s="10">
        <f t="shared" si="771"/>
        <v>28556193.928332701</v>
      </c>
      <c r="AQ2337">
        <v>2.8556193928332702E+19</v>
      </c>
      <c r="AR2337">
        <v>1007984.73485854</v>
      </c>
      <c r="AS2337" s="10">
        <f ca="1">IFERROR((AI2337/('Inputs and Output'!$C$15))*('Inputs and Output'!$C$39*'Inputs and Output'!$C$40),0)</f>
        <v>1737156.6453488371</v>
      </c>
      <c r="AT2337" s="13">
        <f t="shared" ca="1" si="772"/>
        <v>6.0832919460785569E-2</v>
      </c>
      <c r="AU2337" s="12">
        <f t="shared" ca="1" si="773"/>
        <v>61318.654193350856</v>
      </c>
      <c r="AV2337" s="14">
        <f ca="1">IF(AS2337&gt;0,('Inputs and Output'!$C$42*'Inputs and Output'!$C$15),0)</f>
        <v>5325.12</v>
      </c>
      <c r="AW2337" s="17">
        <f>SLN('Inputs and Output'!$C$45,0,'Inputs and Output'!$C$44)</f>
        <v>7068.4931506849316</v>
      </c>
      <c r="AX2337" s="15">
        <f t="shared" ca="1" si="774"/>
        <v>48925.041042665922</v>
      </c>
      <c r="AY2337" s="18">
        <f t="shared" ca="1" si="775"/>
        <v>45181.41640168419</v>
      </c>
    </row>
    <row r="2338" spans="1:51">
      <c r="A2338" t="str">
        <f>'hourly electricity demand texas'!B2337</f>
        <v>4/8/2020 8 a.m. CDT</v>
      </c>
      <c r="B2338">
        <f>'PVWatt simulated dispatch'!K2354</f>
        <v>654035.81299999997</v>
      </c>
      <c r="C2338">
        <f>'hourly electricity demand texas'!I2337*'Inputs and Output'!$C$20</f>
        <v>54.39</v>
      </c>
      <c r="D2338">
        <f>MIN(MAX(C2338-'Inputs and Output'!C$16,0),'Inputs and Output'!C$19-'Inputs and Output'!C$16)</f>
        <v>54.39</v>
      </c>
      <c r="E2338">
        <f>B2338*'Inputs and Output'!C$13/1000000</f>
        <v>425.12327844999999</v>
      </c>
      <c r="F2338">
        <f>IF(E2338&lt;=D2338,MIN(P2338,D2338-E2338,'Inputs and Output'!C$14*'Inputs and Output'!C$55),0)</f>
        <v>0</v>
      </c>
      <c r="G2338">
        <f t="shared" si="776"/>
        <v>54.39</v>
      </c>
      <c r="H2338" s="4">
        <f t="shared" si="777"/>
        <v>0</v>
      </c>
      <c r="I2338">
        <f t="shared" si="758"/>
        <v>370.73327845</v>
      </c>
      <c r="J2338">
        <f t="shared" ca="1" si="759"/>
        <v>61.46</v>
      </c>
      <c r="K2338" s="24">
        <f>AR2338/AP2338*(1/('Inputs and Output'!C$36/'Inputs and Output'!C$39))-'Inputs and Output'!C$42</f>
        <v>130.69831465483196</v>
      </c>
      <c r="L2338" s="24">
        <f ca="1">IFERROR(AVERAGE(OFFSET(K2338,-1,0,-'Inputs and Output'!C$46)),K2338)</f>
        <v>184.77000621025434</v>
      </c>
      <c r="M2338" s="24">
        <f ca="1">_xlfn.XLOOKUP(J2338/L2338,'Battery dispatch curve multiple'!C$3:C$103,'Battery dispatch curve multiple'!A$3:A$103,,1,2)</f>
        <v>0.88000000000000056</v>
      </c>
      <c r="N2338" t="str">
        <f ca="1">IF(P2338/'Inputs and Output'!C$14&lt;=M2338,"battery","miner")</f>
        <v>battery</v>
      </c>
      <c r="O2338" t="str">
        <f t="shared" si="760"/>
        <v>No</v>
      </c>
      <c r="P2338" s="27">
        <f t="shared" ca="1" si="778"/>
        <v>70</v>
      </c>
      <c r="Q2338" s="24">
        <f ca="1">-(P2338/'Inputs and Output'!C$14-M2338)*'Inputs and Output'!C$14-F2338</f>
        <v>176.40000000000015</v>
      </c>
      <c r="R2338" s="24">
        <f ca="1">IF(Q2338&gt;0,MIN(Q2338,'Inputs and Output'!C$55*'Inputs and Output'!C$14,Model!I2338),0)</f>
        <v>70</v>
      </c>
      <c r="S2338" s="24">
        <f t="shared" ca="1" si="761"/>
        <v>300.73327845</v>
      </c>
      <c r="T2338" s="24">
        <f ca="1">MIN('Inputs and Output'!C$15,Model!S2338)</f>
        <v>177.50399999999999</v>
      </c>
      <c r="U2338" s="24">
        <f t="shared" ca="1" si="762"/>
        <v>123.22927845000001</v>
      </c>
      <c r="V2338" s="24">
        <f ca="1">MIN(U2338+R2338,'Inputs and Output'!C$55*'Inputs and Output'!C$14,'Inputs and Output'!C$14-Model!P2338)-R2338</f>
        <v>0</v>
      </c>
      <c r="W2338" s="24">
        <f t="shared" ca="1" si="763"/>
        <v>123.22927845000001</v>
      </c>
      <c r="X2338" s="24">
        <f ca="1">IF(AND(O2338="Yes",Q2338&lt;=0),MIN(-Q2338,'Inputs and Output'!C$55*'Inputs and Output'!C$14-F2338),0)</f>
        <v>0</v>
      </c>
      <c r="Y2338" s="24">
        <f ca="1">MIN(X2338,'Inputs and Output'!C$15)</f>
        <v>0</v>
      </c>
      <c r="Z2338" s="24">
        <f ca="1">IF(AND(O2338="No",Q2338&lt;=0),MIN(I2338,'Inputs and Output'!C$15),0)</f>
        <v>0</v>
      </c>
      <c r="AA2338" s="24">
        <f t="shared" ca="1" si="764"/>
        <v>0</v>
      </c>
      <c r="AB2338" s="24">
        <f ca="1">MIN(AA2338,'Inputs and Output'!C$55*'Inputs and Output'!C$14,'Inputs and Output'!C$14-Model!P2338)</f>
        <v>0</v>
      </c>
      <c r="AC2338" s="24">
        <f ca="1">IF(AND(O2338="No",Q2338&lt;=0),MIN('Inputs and Output'!C$15-Model!Z2338,'Inputs and Output'!C$55*'Inputs and Output'!C$14),0)</f>
        <v>0</v>
      </c>
      <c r="AD2338" s="24">
        <f t="shared" ca="1" si="765"/>
        <v>0</v>
      </c>
      <c r="AE2338" s="27">
        <f t="shared" ca="1" si="766"/>
        <v>70</v>
      </c>
      <c r="AF2338" s="27">
        <f t="shared" ca="1" si="767"/>
        <v>123.22927845000001</v>
      </c>
      <c r="AG2338">
        <f>'real time electricity price'!G2337</f>
        <v>12.469999999999999</v>
      </c>
      <c r="AH2338" s="21">
        <f>'real time electricity price'!H2337</f>
        <v>15.98</v>
      </c>
      <c r="AI2338" s="24">
        <f t="shared" ca="1" si="768"/>
        <v>177.50399999999999</v>
      </c>
      <c r="AJ2338">
        <f t="shared" si="769"/>
        <v>678.24329999999998</v>
      </c>
      <c r="AK2338" s="1">
        <f>SLN('Inputs and Output'!$C$27,0,'Inputs and Output'!$C$31)</f>
        <v>2968.0365296803652</v>
      </c>
      <c r="AL2338" s="1">
        <f>SLN('Inputs and Output'!$C$51,0,'Inputs and Output'!$C$31)</f>
        <v>319.634703196347</v>
      </c>
      <c r="AM2338" s="16">
        <f>-'PVWatt simulated dispatch'!$B$7*'Inputs and Output'!$C$13*'Inputs and Output'!$C$29</f>
        <v>-964.6118721461188</v>
      </c>
      <c r="AN2338" s="19">
        <f>-'Inputs and Output'!$C$54*'Inputs and Output'!$C$14/(365*24)</f>
        <v>-95.890410958904113</v>
      </c>
      <c r="AO2338" s="19">
        <f t="shared" si="770"/>
        <v>-3669.9302159817353</v>
      </c>
      <c r="AP2338" s="10">
        <f t="shared" si="771"/>
        <v>123842146.725464</v>
      </c>
      <c r="AQ2338">
        <v>1.23842146725464E+20</v>
      </c>
      <c r="AR2338">
        <v>648297.45702029904</v>
      </c>
      <c r="AS2338" s="10">
        <f ca="1">IFERROR((AI2338/('Inputs and Output'!$C$15))*('Inputs and Output'!$C$39*'Inputs and Output'!$C$40),0)</f>
        <v>5448960</v>
      </c>
      <c r="AT2338" s="13">
        <f t="shared" ca="1" si="772"/>
        <v>4.3999237287765808E-2</v>
      </c>
      <c r="AU2338" s="12">
        <f t="shared" ca="1" si="773"/>
        <v>28524.593644491291</v>
      </c>
      <c r="AV2338" s="14">
        <f ca="1">IF(AS2338&gt;0,('Inputs and Output'!$C$42*'Inputs and Output'!$C$15),0)</f>
        <v>5325.12</v>
      </c>
      <c r="AW2338" s="17">
        <f>SLN('Inputs and Output'!$C$45,0,'Inputs and Output'!$C$44)</f>
        <v>7068.4931506849316</v>
      </c>
      <c r="AX2338" s="15">
        <f t="shared" ca="1" si="774"/>
        <v>16130.980493806361</v>
      </c>
      <c r="AY2338" s="18">
        <f t="shared" ca="1" si="775"/>
        <v>12461.050277824626</v>
      </c>
    </row>
    <row r="2339" spans="1:51">
      <c r="A2339" t="str">
        <f>'hourly electricity demand texas'!B2338</f>
        <v>4/8/2020 9 a.m. CDT</v>
      </c>
      <c r="B2339">
        <f>'PVWatt simulated dispatch'!K2355</f>
        <v>786462</v>
      </c>
      <c r="C2339">
        <f>'hourly electricity demand texas'!I2338*'Inputs and Output'!$C$20</f>
        <v>56.63</v>
      </c>
      <c r="D2339">
        <f>MIN(MAX(C2339-'Inputs and Output'!C$16,0),'Inputs and Output'!C$19-'Inputs and Output'!C$16)</f>
        <v>56.63</v>
      </c>
      <c r="E2339">
        <f>B2339*'Inputs and Output'!C$13/1000000</f>
        <v>511.20030000000003</v>
      </c>
      <c r="F2339">
        <f>IF(E2339&lt;=D2339,MIN(P2339,D2339-E2339,'Inputs and Output'!C$14*'Inputs and Output'!C$55),0)</f>
        <v>0</v>
      </c>
      <c r="G2339">
        <f t="shared" si="776"/>
        <v>56.63</v>
      </c>
      <c r="H2339" s="4">
        <f t="shared" si="777"/>
        <v>0</v>
      </c>
      <c r="I2339">
        <f t="shared" si="758"/>
        <v>454.57030000000003</v>
      </c>
      <c r="J2339">
        <f t="shared" ca="1" si="759"/>
        <v>61.46</v>
      </c>
      <c r="K2339" s="24">
        <f>AR2339/AP2339*(1/('Inputs and Output'!C$36/'Inputs and Output'!C$39))-'Inputs and Output'!C$42</f>
        <v>81.803845990737273</v>
      </c>
      <c r="L2339" s="24">
        <f ca="1">IFERROR(AVERAGE(OFFSET(K2339,-1,0,-'Inputs and Output'!C$46)),K2339)</f>
        <v>186.06625397083613</v>
      </c>
      <c r="M2339" s="24">
        <f ca="1">_xlfn.XLOOKUP(J2339/L2339,'Battery dispatch curve multiple'!C$3:C$103,'Battery dispatch curve multiple'!A$3:A$103,,1,2)</f>
        <v>0.88000000000000056</v>
      </c>
      <c r="N2339" t="str">
        <f ca="1">IF(P2339/'Inputs and Output'!C$14&lt;=M2339,"battery","miner")</f>
        <v>battery</v>
      </c>
      <c r="O2339" t="str">
        <f t="shared" si="760"/>
        <v>No</v>
      </c>
      <c r="P2339" s="27">
        <f t="shared" ca="1" si="778"/>
        <v>140</v>
      </c>
      <c r="Q2339" s="24">
        <f ca="1">-(P2339/'Inputs and Output'!C$14-M2339)*'Inputs and Output'!C$14-F2339</f>
        <v>106.40000000000016</v>
      </c>
      <c r="R2339" s="24">
        <f ca="1">IF(Q2339&gt;0,MIN(Q2339,'Inputs and Output'!C$55*'Inputs and Output'!C$14,Model!I2339),0)</f>
        <v>70</v>
      </c>
      <c r="S2339" s="24">
        <f t="shared" ca="1" si="761"/>
        <v>384.57030000000003</v>
      </c>
      <c r="T2339" s="24">
        <f ca="1">MIN('Inputs and Output'!C$15,Model!S2339)</f>
        <v>177.50399999999999</v>
      </c>
      <c r="U2339" s="24">
        <f t="shared" ca="1" si="762"/>
        <v>207.06630000000004</v>
      </c>
      <c r="V2339" s="24">
        <f ca="1">MIN(U2339+R2339,'Inputs and Output'!C$55*'Inputs and Output'!C$14,'Inputs and Output'!C$14-Model!P2339)-R2339</f>
        <v>0</v>
      </c>
      <c r="W2339" s="24">
        <f t="shared" ca="1" si="763"/>
        <v>207.06630000000004</v>
      </c>
      <c r="X2339" s="24">
        <f ca="1">IF(AND(O2339="Yes",Q2339&lt;=0),MIN(-Q2339,'Inputs and Output'!C$55*'Inputs and Output'!C$14-F2339),0)</f>
        <v>0</v>
      </c>
      <c r="Y2339" s="24">
        <f ca="1">MIN(X2339,'Inputs and Output'!C$15)</f>
        <v>0</v>
      </c>
      <c r="Z2339" s="24">
        <f ca="1">IF(AND(O2339="No",Q2339&lt;=0),MIN(I2339,'Inputs and Output'!C$15),0)</f>
        <v>0</v>
      </c>
      <c r="AA2339" s="24">
        <f t="shared" ca="1" si="764"/>
        <v>0</v>
      </c>
      <c r="AB2339" s="24">
        <f ca="1">MIN(AA2339,'Inputs and Output'!C$55*'Inputs and Output'!C$14,'Inputs and Output'!C$14-Model!P2339)</f>
        <v>0</v>
      </c>
      <c r="AC2339" s="24">
        <f ca="1">IF(AND(O2339="No",Q2339&lt;=0),MIN('Inputs and Output'!C$15-Model!Z2339,'Inputs and Output'!C$55*'Inputs and Output'!C$14),0)</f>
        <v>0</v>
      </c>
      <c r="AD2339" s="24">
        <f t="shared" ca="1" si="765"/>
        <v>0</v>
      </c>
      <c r="AE2339" s="27">
        <f t="shared" ca="1" si="766"/>
        <v>70</v>
      </c>
      <c r="AF2339" s="27">
        <f t="shared" ca="1" si="767"/>
        <v>207.06630000000004</v>
      </c>
      <c r="AG2339">
        <f>'real time electricity price'!G2338</f>
        <v>16.59</v>
      </c>
      <c r="AH2339" s="21">
        <f>'real time electricity price'!H2338</f>
        <v>17.78</v>
      </c>
      <c r="AI2339" s="24">
        <f t="shared" ca="1" si="768"/>
        <v>177.50399999999999</v>
      </c>
      <c r="AJ2339">
        <f t="shared" si="769"/>
        <v>939.49170000000004</v>
      </c>
      <c r="AK2339" s="1">
        <f>SLN('Inputs and Output'!$C$27,0,'Inputs and Output'!$C$31)</f>
        <v>2968.0365296803652</v>
      </c>
      <c r="AL2339" s="1">
        <f>SLN('Inputs and Output'!$C$51,0,'Inputs and Output'!$C$31)</f>
        <v>319.634703196347</v>
      </c>
      <c r="AM2339" s="16">
        <f>-'PVWatt simulated dispatch'!$B$7*'Inputs and Output'!$C$13*'Inputs and Output'!$C$29</f>
        <v>-964.6118721461188</v>
      </c>
      <c r="AN2339" s="19">
        <f>-'Inputs and Output'!$C$54*'Inputs and Output'!$C$14/(365*24)</f>
        <v>-95.890410958904113</v>
      </c>
      <c r="AO2339" s="19">
        <f t="shared" si="770"/>
        <v>-3408.6818159817349</v>
      </c>
      <c r="AP2339" s="10">
        <f t="shared" si="771"/>
        <v>153258627.00351301</v>
      </c>
      <c r="AQ2339">
        <v>1.5325862700351301E+20</v>
      </c>
      <c r="AR2339">
        <v>558182.476515805</v>
      </c>
      <c r="AS2339" s="10">
        <f ca="1">IFERROR((AI2339/('Inputs and Output'!$C$15))*('Inputs and Output'!$C$39*'Inputs and Output'!$C$40),0)</f>
        <v>5448960</v>
      </c>
      <c r="AT2339" s="13">
        <f t="shared" ca="1" si="772"/>
        <v>3.555401811002195E-2</v>
      </c>
      <c r="AU2339" s="12">
        <f t="shared" ca="1" si="773"/>
        <v>19845.629878739834</v>
      </c>
      <c r="AV2339" s="14">
        <f ca="1">IF(AS2339&gt;0,('Inputs and Output'!$C$42*'Inputs and Output'!$C$15),0)</f>
        <v>5325.12</v>
      </c>
      <c r="AW2339" s="17">
        <f>SLN('Inputs and Output'!$C$45,0,'Inputs and Output'!$C$44)</f>
        <v>7068.4931506849316</v>
      </c>
      <c r="AX2339" s="15">
        <f t="shared" ca="1" si="774"/>
        <v>7452.0167280549031</v>
      </c>
      <c r="AY2339" s="18">
        <f t="shared" ca="1" si="775"/>
        <v>4043.3349120731682</v>
      </c>
    </row>
    <row r="2340" spans="1:51">
      <c r="A2340" t="str">
        <f>'hourly electricity demand texas'!B2339</f>
        <v>4/8/2020 10 a.m. CDT</v>
      </c>
      <c r="B2340">
        <f>'PVWatt simulated dispatch'!K2356</f>
        <v>833333.31299999997</v>
      </c>
      <c r="C2340">
        <f>'hourly electricity demand texas'!I2339*'Inputs and Output'!$C$20</f>
        <v>60.19</v>
      </c>
      <c r="D2340">
        <f>MIN(MAX(C2340-'Inputs and Output'!C$16,0),'Inputs and Output'!C$19-'Inputs and Output'!C$16)</f>
        <v>60.19</v>
      </c>
      <c r="E2340">
        <f>B2340*'Inputs and Output'!C$13/1000000</f>
        <v>541.6666534499999</v>
      </c>
      <c r="F2340">
        <f>IF(E2340&lt;=D2340,MIN(P2340,D2340-E2340,'Inputs and Output'!C$14*'Inputs and Output'!C$55),0)</f>
        <v>0</v>
      </c>
      <c r="G2340">
        <f t="shared" si="776"/>
        <v>60.19</v>
      </c>
      <c r="H2340" s="4">
        <f t="shared" si="777"/>
        <v>0</v>
      </c>
      <c r="I2340">
        <f t="shared" si="758"/>
        <v>481.4766534499999</v>
      </c>
      <c r="J2340">
        <f t="shared" ca="1" si="759"/>
        <v>61.46</v>
      </c>
      <c r="K2340" s="24">
        <f>AR2340/AP2340*(1/('Inputs and Output'!C$36/'Inputs and Output'!C$39))-'Inputs and Output'!C$42</f>
        <v>232.45480861930679</v>
      </c>
      <c r="L2340" s="24">
        <f ca="1">IFERROR(AVERAGE(OFFSET(K2340,-1,0,-'Inputs and Output'!C$46)),K2340)</f>
        <v>181.1634383419308</v>
      </c>
      <c r="M2340" s="24">
        <f ca="1">_xlfn.XLOOKUP(J2340/L2340,'Battery dispatch curve multiple'!C$3:C$103,'Battery dispatch curve multiple'!A$3:A$103,,1,2)</f>
        <v>0.88000000000000056</v>
      </c>
      <c r="N2340" t="str">
        <f ca="1">IF(P2340/'Inputs and Output'!C$14&lt;=M2340,"battery","miner")</f>
        <v>battery</v>
      </c>
      <c r="O2340" t="str">
        <f t="shared" si="760"/>
        <v>No</v>
      </c>
      <c r="P2340" s="27">
        <f t="shared" ca="1" si="778"/>
        <v>210</v>
      </c>
      <c r="Q2340" s="24">
        <f ca="1">-(P2340/'Inputs and Output'!C$14-M2340)*'Inputs and Output'!C$14-F2340</f>
        <v>36.400000000000155</v>
      </c>
      <c r="R2340" s="24">
        <f ca="1">IF(Q2340&gt;0,MIN(Q2340,'Inputs and Output'!C$55*'Inputs and Output'!C$14,Model!I2340),0)</f>
        <v>36.400000000000155</v>
      </c>
      <c r="S2340" s="24">
        <f t="shared" ca="1" si="761"/>
        <v>445.07665344999975</v>
      </c>
      <c r="T2340" s="24">
        <f ca="1">MIN('Inputs and Output'!C$15,Model!S2340)</f>
        <v>177.50399999999999</v>
      </c>
      <c r="U2340" s="24">
        <f t="shared" ca="1" si="762"/>
        <v>267.57265344999973</v>
      </c>
      <c r="V2340" s="24">
        <f ca="1">MIN(U2340+R2340,'Inputs and Output'!C$55*'Inputs and Output'!C$14,'Inputs and Output'!C$14-Model!P2340)-R2340</f>
        <v>33.599999999999845</v>
      </c>
      <c r="W2340" s="24">
        <f t="shared" ca="1" si="763"/>
        <v>233.97265344999988</v>
      </c>
      <c r="X2340" s="24">
        <f ca="1">IF(AND(O2340="Yes",Q2340&lt;=0),MIN(-Q2340,'Inputs and Output'!C$55*'Inputs and Output'!C$14-F2340),0)</f>
        <v>0</v>
      </c>
      <c r="Y2340" s="24">
        <f ca="1">MIN(X2340,'Inputs and Output'!C$15)</f>
        <v>0</v>
      </c>
      <c r="Z2340" s="24">
        <f ca="1">IF(AND(O2340="No",Q2340&lt;=0),MIN(I2340,'Inputs and Output'!C$15),0)</f>
        <v>0</v>
      </c>
      <c r="AA2340" s="24">
        <f t="shared" ca="1" si="764"/>
        <v>0</v>
      </c>
      <c r="AB2340" s="24">
        <f ca="1">MIN(AA2340,'Inputs and Output'!C$55*'Inputs and Output'!C$14,'Inputs and Output'!C$14-Model!P2340)</f>
        <v>0</v>
      </c>
      <c r="AC2340" s="24">
        <f ca="1">IF(AND(O2340="No",Q2340&lt;=0),MIN('Inputs and Output'!C$15-Model!Z2340,'Inputs and Output'!C$55*'Inputs and Output'!C$14),0)</f>
        <v>0</v>
      </c>
      <c r="AD2340" s="24">
        <f t="shared" ca="1" si="765"/>
        <v>0</v>
      </c>
      <c r="AE2340" s="27">
        <f t="shared" ca="1" si="766"/>
        <v>70</v>
      </c>
      <c r="AF2340" s="27">
        <f t="shared" ca="1" si="767"/>
        <v>233.97265344999988</v>
      </c>
      <c r="AG2340">
        <f>'real time electricity price'!G2339</f>
        <v>17.022500000000001</v>
      </c>
      <c r="AH2340" s="21">
        <f>'real time electricity price'!H2339</f>
        <v>19.100000000000001</v>
      </c>
      <c r="AI2340" s="24">
        <f t="shared" ca="1" si="768"/>
        <v>177.50399999999999</v>
      </c>
      <c r="AJ2340">
        <f t="shared" si="769"/>
        <v>1024.5842749999999</v>
      </c>
      <c r="AK2340" s="1">
        <f>SLN('Inputs and Output'!$C$27,0,'Inputs and Output'!$C$31)</f>
        <v>2968.0365296803652</v>
      </c>
      <c r="AL2340" s="1">
        <f>SLN('Inputs and Output'!$C$51,0,'Inputs and Output'!$C$31)</f>
        <v>319.634703196347</v>
      </c>
      <c r="AM2340" s="16">
        <f>-'PVWatt simulated dispatch'!$B$7*'Inputs and Output'!$C$13*'Inputs and Output'!$C$29</f>
        <v>-964.6118721461188</v>
      </c>
      <c r="AN2340" s="19">
        <f>-'Inputs and Output'!$C$54*'Inputs and Output'!$C$14/(365*24)</f>
        <v>-95.890410958904113</v>
      </c>
      <c r="AO2340" s="19">
        <f t="shared" si="770"/>
        <v>-3323.5892409817352</v>
      </c>
      <c r="AP2340" s="10">
        <f t="shared" si="771"/>
        <v>86746434.737531304</v>
      </c>
      <c r="AQ2340">
        <v>8.6746434737531306E+19</v>
      </c>
      <c r="AR2340">
        <v>741652.88930316397</v>
      </c>
      <c r="AS2340" s="10">
        <f ca="1">IFERROR((AI2340/('Inputs and Output'!$C$15))*('Inputs and Output'!$C$39*'Inputs and Output'!$C$40),0)</f>
        <v>5448960</v>
      </c>
      <c r="AT2340" s="13">
        <f t="shared" ca="1" si="772"/>
        <v>6.2814800590789907E-2</v>
      </c>
      <c r="AU2340" s="12">
        <f t="shared" ca="1" si="773"/>
        <v>46586.778349161425</v>
      </c>
      <c r="AV2340" s="14">
        <f ca="1">IF(AS2340&gt;0,('Inputs and Output'!$C$42*'Inputs and Output'!$C$15),0)</f>
        <v>5325.12</v>
      </c>
      <c r="AW2340" s="17">
        <f>SLN('Inputs and Output'!$C$45,0,'Inputs and Output'!$C$44)</f>
        <v>7068.4931506849316</v>
      </c>
      <c r="AX2340" s="15">
        <f t="shared" ca="1" si="774"/>
        <v>34193.16519847649</v>
      </c>
      <c r="AY2340" s="18">
        <f t="shared" ca="1" si="775"/>
        <v>30869.575957494755</v>
      </c>
    </row>
    <row r="2341" spans="1:51">
      <c r="A2341" t="str">
        <f>'hourly electricity demand texas'!B2340</f>
        <v>4/8/2020 11 a.m. CDT</v>
      </c>
      <c r="B2341">
        <f>'PVWatt simulated dispatch'!K2357</f>
        <v>833333.31299999997</v>
      </c>
      <c r="C2341">
        <f>'hourly electricity demand texas'!I2340*'Inputs and Output'!$C$20</f>
        <v>65</v>
      </c>
      <c r="D2341">
        <f>MIN(MAX(C2341-'Inputs and Output'!C$16,0),'Inputs and Output'!C$19-'Inputs and Output'!C$16)</f>
        <v>65</v>
      </c>
      <c r="E2341">
        <f>B2341*'Inputs and Output'!C$13/1000000</f>
        <v>541.6666534499999</v>
      </c>
      <c r="F2341">
        <f>IF(E2341&lt;=D2341,MIN(P2341,D2341-E2341,'Inputs and Output'!C$14*'Inputs and Output'!C$55),0)</f>
        <v>0</v>
      </c>
      <c r="G2341">
        <f t="shared" si="776"/>
        <v>65</v>
      </c>
      <c r="H2341" s="4">
        <f t="shared" si="777"/>
        <v>0</v>
      </c>
      <c r="I2341">
        <f t="shared" si="758"/>
        <v>476.6666534499999</v>
      </c>
      <c r="J2341">
        <f t="shared" ca="1" si="759"/>
        <v>61.46</v>
      </c>
      <c r="K2341" s="24">
        <f>AR2341/AP2341*(1/('Inputs and Output'!C$36/'Inputs and Output'!C$39))-'Inputs and Output'!C$42</f>
        <v>87.116332702238665</v>
      </c>
      <c r="L2341" s="24">
        <f ca="1">IFERROR(AVERAGE(OFFSET(K2341,-1,0,-'Inputs and Output'!C$46)),K2341)</f>
        <v>184.2266478172422</v>
      </c>
      <c r="M2341" s="24">
        <f ca="1">_xlfn.XLOOKUP(J2341/L2341,'Battery dispatch curve multiple'!C$3:C$103,'Battery dispatch curve multiple'!A$3:A$103,,1,2)</f>
        <v>0.88000000000000056</v>
      </c>
      <c r="N2341" t="str">
        <f ca="1">IF(P2341/'Inputs and Output'!C$14&lt;=M2341,"battery","miner")</f>
        <v>miner</v>
      </c>
      <c r="O2341" t="str">
        <f t="shared" si="760"/>
        <v>No</v>
      </c>
      <c r="P2341" s="27">
        <f t="shared" ca="1" si="778"/>
        <v>280</v>
      </c>
      <c r="Q2341" s="24">
        <f ca="1">-(P2341/'Inputs and Output'!C$14-M2341)*'Inputs and Output'!C$14-F2341</f>
        <v>-33.599999999999845</v>
      </c>
      <c r="R2341" s="24">
        <f ca="1">IF(Q2341&gt;0,MIN(Q2341,'Inputs and Output'!C$55*'Inputs and Output'!C$14,Model!I2341),0)</f>
        <v>0</v>
      </c>
      <c r="S2341" s="24">
        <f t="shared" ca="1" si="761"/>
        <v>0</v>
      </c>
      <c r="T2341" s="24">
        <f ca="1">MIN('Inputs and Output'!C$15,Model!S2341)</f>
        <v>0</v>
      </c>
      <c r="U2341" s="24">
        <f t="shared" ca="1" si="762"/>
        <v>0</v>
      </c>
      <c r="V2341" s="24">
        <f ca="1">MIN(U2341+R2341,'Inputs and Output'!C$55*'Inputs and Output'!C$14,'Inputs and Output'!C$14-Model!P2341)-R2341</f>
        <v>0</v>
      </c>
      <c r="W2341" s="24">
        <f t="shared" ca="1" si="763"/>
        <v>0</v>
      </c>
      <c r="X2341" s="24">
        <f ca="1">IF(AND(O2341="Yes",Q2341&lt;=0),MIN(-Q2341,'Inputs and Output'!C$55*'Inputs and Output'!C$14-F2341),0)</f>
        <v>0</v>
      </c>
      <c r="Y2341" s="24">
        <f ca="1">MIN(X2341,'Inputs and Output'!C$15)</f>
        <v>0</v>
      </c>
      <c r="Z2341" s="24">
        <f ca="1">IF(AND(O2341="No",Q2341&lt;=0),MIN(I2341,'Inputs and Output'!C$15),0)</f>
        <v>177.50399999999999</v>
      </c>
      <c r="AA2341" s="24">
        <f t="shared" ca="1" si="764"/>
        <v>299.16265344999988</v>
      </c>
      <c r="AB2341" s="24">
        <f ca="1">MIN(AA2341,'Inputs and Output'!C$55*'Inputs and Output'!C$14,'Inputs and Output'!C$14-Model!P2341)</f>
        <v>0</v>
      </c>
      <c r="AC2341" s="24">
        <f ca="1">IF(AND(O2341="No",Q2341&lt;=0),MIN('Inputs and Output'!C$15-Model!Z2341,'Inputs and Output'!C$55*'Inputs and Output'!C$14),0)</f>
        <v>0</v>
      </c>
      <c r="AD2341" s="24">
        <f t="shared" ca="1" si="765"/>
        <v>299.16265344999988</v>
      </c>
      <c r="AE2341" s="27">
        <f t="shared" ca="1" si="766"/>
        <v>0</v>
      </c>
      <c r="AF2341" s="27">
        <f t="shared" ca="1" si="767"/>
        <v>299.16265344999988</v>
      </c>
      <c r="AG2341">
        <f>'real time electricity price'!G2340</f>
        <v>17.765000000000001</v>
      </c>
      <c r="AH2341" s="21">
        <f>'real time electricity price'!H2340</f>
        <v>19.29</v>
      </c>
      <c r="AI2341" s="24">
        <f t="shared" ca="1" si="768"/>
        <v>177.50399999999999</v>
      </c>
      <c r="AJ2341">
        <f t="shared" si="769"/>
        <v>1154.7250000000001</v>
      </c>
      <c r="AK2341" s="1">
        <f>SLN('Inputs and Output'!$C$27,0,'Inputs and Output'!$C$31)</f>
        <v>2968.0365296803652</v>
      </c>
      <c r="AL2341" s="1">
        <f>SLN('Inputs and Output'!$C$51,0,'Inputs and Output'!$C$31)</f>
        <v>319.634703196347</v>
      </c>
      <c r="AM2341" s="16">
        <f>-'PVWatt simulated dispatch'!$B$7*'Inputs and Output'!$C$13*'Inputs and Output'!$C$29</f>
        <v>-964.6118721461188</v>
      </c>
      <c r="AN2341" s="19">
        <f>-'Inputs and Output'!$C$54*'Inputs and Output'!$C$14/(365*24)</f>
        <v>-95.890410958904113</v>
      </c>
      <c r="AO2341" s="19">
        <f t="shared" si="770"/>
        <v>-3193.448515981735</v>
      </c>
      <c r="AP2341" s="10">
        <f t="shared" si="771"/>
        <v>147459424.77524701</v>
      </c>
      <c r="AQ2341">
        <v>1.47459424775247E+20</v>
      </c>
      <c r="AR2341">
        <v>562580.30548372597</v>
      </c>
      <c r="AS2341" s="10">
        <f ca="1">IFERROR((AI2341/('Inputs and Output'!$C$15))*('Inputs and Output'!$C$39*'Inputs and Output'!$C$40),0)</f>
        <v>5448960</v>
      </c>
      <c r="AT2341" s="13">
        <f t="shared" ca="1" si="772"/>
        <v>3.69522667561272E-2</v>
      </c>
      <c r="AU2341" s="12">
        <f t="shared" ca="1" si="773"/>
        <v>20788.617519978172</v>
      </c>
      <c r="AV2341" s="14">
        <f ca="1">IF(AS2341&gt;0,('Inputs and Output'!$C$42*'Inputs and Output'!$C$15),0)</f>
        <v>5325.12</v>
      </c>
      <c r="AW2341" s="17">
        <f>SLN('Inputs and Output'!$C$45,0,'Inputs and Output'!$C$44)</f>
        <v>7068.4931506849316</v>
      </c>
      <c r="AX2341" s="15">
        <f t="shared" ca="1" si="774"/>
        <v>8395.0043692932413</v>
      </c>
      <c r="AY2341" s="18">
        <f t="shared" ca="1" si="775"/>
        <v>5201.5558533115063</v>
      </c>
    </row>
    <row r="2342" spans="1:51">
      <c r="A2342" t="str">
        <f>'hourly electricity demand texas'!B2341</f>
        <v>4/8/2020 12 p.m. CDT</v>
      </c>
      <c r="B2342">
        <f>'PVWatt simulated dispatch'!K2358</f>
        <v>833333.31299999997</v>
      </c>
      <c r="C2342">
        <f>'hourly electricity demand texas'!I2341*'Inputs and Output'!$C$20</f>
        <v>71.47</v>
      </c>
      <c r="D2342">
        <f>MIN(MAX(C2342-'Inputs and Output'!C$16,0),'Inputs and Output'!C$19-'Inputs and Output'!C$16)</f>
        <v>71.47</v>
      </c>
      <c r="E2342">
        <f>B2342*'Inputs and Output'!C$13/1000000</f>
        <v>541.6666534499999</v>
      </c>
      <c r="F2342">
        <f>IF(E2342&lt;=D2342,MIN(P2342,D2342-E2342,'Inputs and Output'!C$14*'Inputs and Output'!C$55),0)</f>
        <v>0</v>
      </c>
      <c r="G2342">
        <f t="shared" si="776"/>
        <v>71.47</v>
      </c>
      <c r="H2342" s="4">
        <f t="shared" si="777"/>
        <v>0</v>
      </c>
      <c r="I2342">
        <f t="shared" si="758"/>
        <v>470.19665344999987</v>
      </c>
      <c r="J2342">
        <f t="shared" ca="1" si="759"/>
        <v>61.46</v>
      </c>
      <c r="K2342" s="24">
        <f>AR2342/AP2342*(1/('Inputs and Output'!C$36/'Inputs and Output'!C$39))-'Inputs and Output'!C$42</f>
        <v>129.48166440497283</v>
      </c>
      <c r="L2342" s="24">
        <f ca="1">IFERROR(AVERAGE(OFFSET(K2342,-1,0,-'Inputs and Output'!C$46)),K2342)</f>
        <v>184.32364519390532</v>
      </c>
      <c r="M2342" s="24">
        <f ca="1">_xlfn.XLOOKUP(J2342/L2342,'Battery dispatch curve multiple'!C$3:C$103,'Battery dispatch curve multiple'!A$3:A$103,,1,2)</f>
        <v>0.88000000000000056</v>
      </c>
      <c r="N2342" t="str">
        <f ca="1">IF(P2342/'Inputs and Output'!C$14&lt;=M2342,"battery","miner")</f>
        <v>miner</v>
      </c>
      <c r="O2342" t="str">
        <f t="shared" si="760"/>
        <v>No</v>
      </c>
      <c r="P2342" s="27">
        <f t="shared" ca="1" si="778"/>
        <v>280</v>
      </c>
      <c r="Q2342" s="24">
        <f ca="1">-(P2342/'Inputs and Output'!C$14-M2342)*'Inputs and Output'!C$14-F2342</f>
        <v>-33.599999999999845</v>
      </c>
      <c r="R2342" s="24">
        <f ca="1">IF(Q2342&gt;0,MIN(Q2342,'Inputs and Output'!C$55*'Inputs and Output'!C$14,Model!I2342),0)</f>
        <v>0</v>
      </c>
      <c r="S2342" s="24">
        <f t="shared" ca="1" si="761"/>
        <v>0</v>
      </c>
      <c r="T2342" s="24">
        <f ca="1">MIN('Inputs and Output'!C$15,Model!S2342)</f>
        <v>0</v>
      </c>
      <c r="U2342" s="24">
        <f t="shared" ca="1" si="762"/>
        <v>0</v>
      </c>
      <c r="V2342" s="24">
        <f ca="1">MIN(U2342+R2342,'Inputs and Output'!C$55*'Inputs and Output'!C$14,'Inputs and Output'!C$14-Model!P2342)-R2342</f>
        <v>0</v>
      </c>
      <c r="W2342" s="24">
        <f t="shared" ca="1" si="763"/>
        <v>0</v>
      </c>
      <c r="X2342" s="24">
        <f ca="1">IF(AND(O2342="Yes",Q2342&lt;=0),MIN(-Q2342,'Inputs and Output'!C$55*'Inputs and Output'!C$14-F2342),0)</f>
        <v>0</v>
      </c>
      <c r="Y2342" s="24">
        <f ca="1">MIN(X2342,'Inputs and Output'!C$15)</f>
        <v>0</v>
      </c>
      <c r="Z2342" s="24">
        <f ca="1">IF(AND(O2342="No",Q2342&lt;=0),MIN(I2342,'Inputs and Output'!C$15),0)</f>
        <v>177.50399999999999</v>
      </c>
      <c r="AA2342" s="24">
        <f t="shared" ca="1" si="764"/>
        <v>292.69265344999985</v>
      </c>
      <c r="AB2342" s="24">
        <f ca="1">MIN(AA2342,'Inputs and Output'!C$55*'Inputs and Output'!C$14,'Inputs and Output'!C$14-Model!P2342)</f>
        <v>0</v>
      </c>
      <c r="AC2342" s="24">
        <f ca="1">IF(AND(O2342="No",Q2342&lt;=0),MIN('Inputs and Output'!C$15-Model!Z2342,'Inputs and Output'!C$55*'Inputs and Output'!C$14),0)</f>
        <v>0</v>
      </c>
      <c r="AD2342" s="24">
        <f t="shared" ca="1" si="765"/>
        <v>292.69265344999985</v>
      </c>
      <c r="AE2342" s="27">
        <f t="shared" ca="1" si="766"/>
        <v>0</v>
      </c>
      <c r="AF2342" s="27">
        <f t="shared" ca="1" si="767"/>
        <v>292.69265344999985</v>
      </c>
      <c r="AG2342">
        <f>'real time electricity price'!G2341</f>
        <v>18.920000000000002</v>
      </c>
      <c r="AH2342" s="21">
        <f>'real time electricity price'!H2341</f>
        <v>21.62</v>
      </c>
      <c r="AI2342" s="24">
        <f t="shared" ca="1" si="768"/>
        <v>177.50399999999999</v>
      </c>
      <c r="AJ2342">
        <f t="shared" si="769"/>
        <v>1352.2124000000001</v>
      </c>
      <c r="AK2342" s="1">
        <f>SLN('Inputs and Output'!$C$27,0,'Inputs and Output'!$C$31)</f>
        <v>2968.0365296803652</v>
      </c>
      <c r="AL2342" s="1">
        <f>SLN('Inputs and Output'!$C$51,0,'Inputs and Output'!$C$31)</f>
        <v>319.634703196347</v>
      </c>
      <c r="AM2342" s="16">
        <f>-'PVWatt simulated dispatch'!$B$7*'Inputs and Output'!$C$13*'Inputs and Output'!$C$29</f>
        <v>-964.6118721461188</v>
      </c>
      <c r="AN2342" s="19">
        <f>-'Inputs and Output'!$C$54*'Inputs and Output'!$C$14/(365*24)</f>
        <v>-95.890410958904113</v>
      </c>
      <c r="AO2342" s="19">
        <f t="shared" si="770"/>
        <v>-2995.961115981735</v>
      </c>
      <c r="AP2342" s="10">
        <f t="shared" si="771"/>
        <v>126062944.715266</v>
      </c>
      <c r="AQ2342">
        <v>1.26062944715266E+20</v>
      </c>
      <c r="AR2342">
        <v>654926.75336989097</v>
      </c>
      <c r="AS2342" s="10">
        <f ca="1">IFERROR((AI2342/('Inputs and Output'!$C$15))*('Inputs and Output'!$C$39*'Inputs and Output'!$C$40),0)</f>
        <v>5448960</v>
      </c>
      <c r="AT2342" s="13">
        <f t="shared" ca="1" si="772"/>
        <v>4.322412119046859E-2</v>
      </c>
      <c r="AU2342" s="12">
        <f t="shared" ca="1" si="773"/>
        <v>28308.633358540301</v>
      </c>
      <c r="AV2342" s="14">
        <f ca="1">IF(AS2342&gt;0,('Inputs and Output'!$C$42*'Inputs and Output'!$C$15),0)</f>
        <v>5325.12</v>
      </c>
      <c r="AW2342" s="17">
        <f>SLN('Inputs and Output'!$C$45,0,'Inputs and Output'!$C$44)</f>
        <v>7068.4931506849316</v>
      </c>
      <c r="AX2342" s="15">
        <f t="shared" ca="1" si="774"/>
        <v>15915.02020785537</v>
      </c>
      <c r="AY2342" s="18">
        <f t="shared" ca="1" si="775"/>
        <v>12919.059091873634</v>
      </c>
    </row>
    <row r="2343" spans="1:51">
      <c r="A2343" t="str">
        <f>'hourly electricity demand texas'!B2342</f>
        <v>4/8/2020 1 p.m. CDT</v>
      </c>
      <c r="B2343">
        <f>'PVWatt simulated dispatch'!K2359</f>
        <v>833333.31299999997</v>
      </c>
      <c r="C2343">
        <f>'hourly electricity demand texas'!I2342*'Inputs and Output'!$C$20</f>
        <v>77.06</v>
      </c>
      <c r="D2343">
        <f>MIN(MAX(C2343-'Inputs and Output'!C$16,0),'Inputs and Output'!C$19-'Inputs and Output'!C$16)</f>
        <v>77.06</v>
      </c>
      <c r="E2343">
        <f>B2343*'Inputs and Output'!C$13/1000000</f>
        <v>541.6666534499999</v>
      </c>
      <c r="F2343">
        <f>IF(E2343&lt;=D2343,MIN(P2343,D2343-E2343,'Inputs and Output'!C$14*'Inputs and Output'!C$55),0)</f>
        <v>0</v>
      </c>
      <c r="G2343">
        <f t="shared" si="776"/>
        <v>77.06</v>
      </c>
      <c r="H2343" s="4">
        <f t="shared" si="777"/>
        <v>0</v>
      </c>
      <c r="I2343">
        <f t="shared" si="758"/>
        <v>464.6066534499999</v>
      </c>
      <c r="J2343">
        <f t="shared" ca="1" si="759"/>
        <v>61.46</v>
      </c>
      <c r="K2343" s="24">
        <f>AR2343/AP2343*(1/('Inputs and Output'!C$36/'Inputs and Output'!C$39))-'Inputs and Output'!C$42</f>
        <v>122.29054121022739</v>
      </c>
      <c r="L2343" s="24">
        <f ca="1">IFERROR(AVERAGE(OFFSET(K2343,-1,0,-'Inputs and Output'!C$46)),K2343)</f>
        <v>187.32229739272222</v>
      </c>
      <c r="M2343" s="24">
        <f ca="1">_xlfn.XLOOKUP(J2343/L2343,'Battery dispatch curve multiple'!C$3:C$103,'Battery dispatch curve multiple'!A$3:A$103,,1,2)</f>
        <v>0.88000000000000056</v>
      </c>
      <c r="N2343" t="str">
        <f ca="1">IF(P2343/'Inputs and Output'!C$14&lt;=M2343,"battery","miner")</f>
        <v>miner</v>
      </c>
      <c r="O2343" t="str">
        <f t="shared" si="760"/>
        <v>No</v>
      </c>
      <c r="P2343" s="27">
        <f t="shared" ca="1" si="778"/>
        <v>280</v>
      </c>
      <c r="Q2343" s="24">
        <f ca="1">-(P2343/'Inputs and Output'!C$14-M2343)*'Inputs and Output'!C$14-F2343</f>
        <v>-33.599999999999845</v>
      </c>
      <c r="R2343" s="24">
        <f ca="1">IF(Q2343&gt;0,MIN(Q2343,'Inputs and Output'!C$55*'Inputs and Output'!C$14,Model!I2343),0)</f>
        <v>0</v>
      </c>
      <c r="S2343" s="24">
        <f t="shared" ca="1" si="761"/>
        <v>0</v>
      </c>
      <c r="T2343" s="24">
        <f ca="1">MIN('Inputs and Output'!C$15,Model!S2343)</f>
        <v>0</v>
      </c>
      <c r="U2343" s="24">
        <f t="shared" ca="1" si="762"/>
        <v>0</v>
      </c>
      <c r="V2343" s="24">
        <f ca="1">MIN(U2343+R2343,'Inputs and Output'!C$55*'Inputs and Output'!C$14,'Inputs and Output'!C$14-Model!P2343)-R2343</f>
        <v>0</v>
      </c>
      <c r="W2343" s="24">
        <f t="shared" ca="1" si="763"/>
        <v>0</v>
      </c>
      <c r="X2343" s="24">
        <f ca="1">IF(AND(O2343="Yes",Q2343&lt;=0),MIN(-Q2343,'Inputs and Output'!C$55*'Inputs and Output'!C$14-F2343),0)</f>
        <v>0</v>
      </c>
      <c r="Y2343" s="24">
        <f ca="1">MIN(X2343,'Inputs and Output'!C$15)</f>
        <v>0</v>
      </c>
      <c r="Z2343" s="24">
        <f ca="1">IF(AND(O2343="No",Q2343&lt;=0),MIN(I2343,'Inputs and Output'!C$15),0)</f>
        <v>177.50399999999999</v>
      </c>
      <c r="AA2343" s="24">
        <f t="shared" ca="1" si="764"/>
        <v>287.10265344999993</v>
      </c>
      <c r="AB2343" s="24">
        <f ca="1">MIN(AA2343,'Inputs and Output'!C$55*'Inputs and Output'!C$14,'Inputs and Output'!C$14-Model!P2343)</f>
        <v>0</v>
      </c>
      <c r="AC2343" s="24">
        <f ca="1">IF(AND(O2343="No",Q2343&lt;=0),MIN('Inputs and Output'!C$15-Model!Z2343,'Inputs and Output'!C$55*'Inputs and Output'!C$14),0)</f>
        <v>0</v>
      </c>
      <c r="AD2343" s="24">
        <f t="shared" ca="1" si="765"/>
        <v>287.10265344999993</v>
      </c>
      <c r="AE2343" s="27">
        <f t="shared" ca="1" si="766"/>
        <v>0</v>
      </c>
      <c r="AF2343" s="27">
        <f t="shared" ca="1" si="767"/>
        <v>287.10265344999993</v>
      </c>
      <c r="AG2343">
        <f>'real time electricity price'!G2342</f>
        <v>18.677499999999998</v>
      </c>
      <c r="AH2343" s="21">
        <f>'real time electricity price'!H2342</f>
        <v>30.68</v>
      </c>
      <c r="AI2343" s="24">
        <f t="shared" ca="1" si="768"/>
        <v>177.50399999999999</v>
      </c>
      <c r="AJ2343">
        <f t="shared" si="769"/>
        <v>1439.2881499999999</v>
      </c>
      <c r="AK2343" s="1">
        <f>SLN('Inputs and Output'!$C$27,0,'Inputs and Output'!$C$31)</f>
        <v>2968.0365296803652</v>
      </c>
      <c r="AL2343" s="1">
        <f>SLN('Inputs and Output'!$C$51,0,'Inputs and Output'!$C$31)</f>
        <v>319.634703196347</v>
      </c>
      <c r="AM2343" s="16">
        <f>-'PVWatt simulated dispatch'!$B$7*'Inputs and Output'!$C$13*'Inputs and Output'!$C$29</f>
        <v>-964.6118721461188</v>
      </c>
      <c r="AN2343" s="19">
        <f>-'Inputs and Output'!$C$54*'Inputs and Output'!$C$14/(365*24)</f>
        <v>-95.890410958904113</v>
      </c>
      <c r="AO2343" s="19">
        <f t="shared" si="770"/>
        <v>-2908.885365981735</v>
      </c>
      <c r="AP2343" s="10">
        <f t="shared" si="771"/>
        <v>150172997.72564998</v>
      </c>
      <c r="AQ2343">
        <v>1.5017299772564999E+20</v>
      </c>
      <c r="AR2343">
        <v>745005.20094580599</v>
      </c>
      <c r="AS2343" s="10">
        <f ca="1">IFERROR((AI2343/('Inputs and Output'!$C$15))*('Inputs and Output'!$C$39*'Inputs and Output'!$C$40),0)</f>
        <v>5448960</v>
      </c>
      <c r="AT2343" s="13">
        <f t="shared" ca="1" si="772"/>
        <v>3.6284552366429197E-2</v>
      </c>
      <c r="AU2343" s="12">
        <f t="shared" ca="1" si="773"/>
        <v>27032.180226980203</v>
      </c>
      <c r="AV2343" s="14">
        <f ca="1">IF(AS2343&gt;0,('Inputs and Output'!$C$42*'Inputs and Output'!$C$15),0)</f>
        <v>5325.12</v>
      </c>
      <c r="AW2343" s="17">
        <f>SLN('Inputs and Output'!$C$45,0,'Inputs and Output'!$C$44)</f>
        <v>7068.4931506849316</v>
      </c>
      <c r="AX2343" s="15">
        <f t="shared" ca="1" si="774"/>
        <v>14638.567076295272</v>
      </c>
      <c r="AY2343" s="18">
        <f t="shared" ca="1" si="775"/>
        <v>11729.681710313536</v>
      </c>
    </row>
    <row r="2344" spans="1:51">
      <c r="A2344" t="str">
        <f>'hourly electricity demand texas'!B2343</f>
        <v>4/8/2020 2 p.m. CDT</v>
      </c>
      <c r="B2344">
        <f>'PVWatt simulated dispatch'!K2360</f>
        <v>833333.31299999997</v>
      </c>
      <c r="C2344">
        <f>'hourly electricity demand texas'!I2343*'Inputs and Output'!$C$20</f>
        <v>82.45</v>
      </c>
      <c r="D2344">
        <f>MIN(MAX(C2344-'Inputs and Output'!C$16,0),'Inputs and Output'!C$19-'Inputs and Output'!C$16)</f>
        <v>82.45</v>
      </c>
      <c r="E2344">
        <f>B2344*'Inputs and Output'!C$13/1000000</f>
        <v>541.6666534499999</v>
      </c>
      <c r="F2344">
        <f>IF(E2344&lt;=D2344,MIN(P2344,D2344-E2344,'Inputs and Output'!C$14*'Inputs and Output'!C$55),0)</f>
        <v>0</v>
      </c>
      <c r="G2344">
        <f t="shared" si="776"/>
        <v>82.45</v>
      </c>
      <c r="H2344" s="4">
        <f t="shared" si="777"/>
        <v>0</v>
      </c>
      <c r="I2344">
        <f t="shared" si="758"/>
        <v>459.21665344999991</v>
      </c>
      <c r="J2344">
        <f t="shared" ca="1" si="759"/>
        <v>61.46</v>
      </c>
      <c r="K2344" s="24">
        <f>AR2344/AP2344*(1/('Inputs and Output'!C$36/'Inputs and Output'!C$39))-'Inputs and Output'!C$42</f>
        <v>145.15694467464814</v>
      </c>
      <c r="L2344" s="24">
        <f ca="1">IFERROR(AVERAGE(OFFSET(K2344,-1,0,-'Inputs and Output'!C$46)),K2344)</f>
        <v>183.06104679643565</v>
      </c>
      <c r="M2344" s="24">
        <f ca="1">_xlfn.XLOOKUP(J2344/L2344,'Battery dispatch curve multiple'!C$3:C$103,'Battery dispatch curve multiple'!A$3:A$103,,1,2)</f>
        <v>0.88000000000000056</v>
      </c>
      <c r="N2344" t="str">
        <f ca="1">IF(P2344/'Inputs and Output'!C$14&lt;=M2344,"battery","miner")</f>
        <v>miner</v>
      </c>
      <c r="O2344" t="str">
        <f t="shared" si="760"/>
        <v>No</v>
      </c>
      <c r="P2344" s="27">
        <f t="shared" ca="1" si="778"/>
        <v>280</v>
      </c>
      <c r="Q2344" s="24">
        <f ca="1">-(P2344/'Inputs and Output'!C$14-M2344)*'Inputs and Output'!C$14-F2344</f>
        <v>-33.599999999999845</v>
      </c>
      <c r="R2344" s="24">
        <f ca="1">IF(Q2344&gt;0,MIN(Q2344,'Inputs and Output'!C$55*'Inputs and Output'!C$14,Model!I2344),0)</f>
        <v>0</v>
      </c>
      <c r="S2344" s="24">
        <f t="shared" ca="1" si="761"/>
        <v>0</v>
      </c>
      <c r="T2344" s="24">
        <f ca="1">MIN('Inputs and Output'!C$15,Model!S2344)</f>
        <v>0</v>
      </c>
      <c r="U2344" s="24">
        <f t="shared" ca="1" si="762"/>
        <v>0</v>
      </c>
      <c r="V2344" s="24">
        <f ca="1">MIN(U2344+R2344,'Inputs and Output'!C$55*'Inputs and Output'!C$14,'Inputs and Output'!C$14-Model!P2344)-R2344</f>
        <v>0</v>
      </c>
      <c r="W2344" s="24">
        <f t="shared" ca="1" si="763"/>
        <v>0</v>
      </c>
      <c r="X2344" s="24">
        <f ca="1">IF(AND(O2344="Yes",Q2344&lt;=0),MIN(-Q2344,'Inputs and Output'!C$55*'Inputs and Output'!C$14-F2344),0)</f>
        <v>0</v>
      </c>
      <c r="Y2344" s="24">
        <f ca="1">MIN(X2344,'Inputs and Output'!C$15)</f>
        <v>0</v>
      </c>
      <c r="Z2344" s="24">
        <f ca="1">IF(AND(O2344="No",Q2344&lt;=0),MIN(I2344,'Inputs and Output'!C$15),0)</f>
        <v>177.50399999999999</v>
      </c>
      <c r="AA2344" s="24">
        <f t="shared" ca="1" si="764"/>
        <v>281.71265344999995</v>
      </c>
      <c r="AB2344" s="24">
        <f ca="1">MIN(AA2344,'Inputs and Output'!C$55*'Inputs and Output'!C$14,'Inputs and Output'!C$14-Model!P2344)</f>
        <v>0</v>
      </c>
      <c r="AC2344" s="24">
        <f ca="1">IF(AND(O2344="No",Q2344&lt;=0),MIN('Inputs and Output'!C$15-Model!Z2344,'Inputs and Output'!C$55*'Inputs and Output'!C$14),0)</f>
        <v>0</v>
      </c>
      <c r="AD2344" s="24">
        <f t="shared" ca="1" si="765"/>
        <v>281.71265344999995</v>
      </c>
      <c r="AE2344" s="27">
        <f t="shared" ca="1" si="766"/>
        <v>0</v>
      </c>
      <c r="AF2344" s="27">
        <f t="shared" ca="1" si="767"/>
        <v>281.71265344999995</v>
      </c>
      <c r="AG2344">
        <f>'real time electricity price'!G2343</f>
        <v>18.547499999999999</v>
      </c>
      <c r="AH2344" s="21">
        <f>'real time electricity price'!H2343</f>
        <v>35.700000000000003</v>
      </c>
      <c r="AI2344" s="24">
        <f t="shared" ca="1" si="768"/>
        <v>177.50399999999999</v>
      </c>
      <c r="AJ2344">
        <f t="shared" si="769"/>
        <v>1529.2413750000001</v>
      </c>
      <c r="AK2344" s="1">
        <f>SLN('Inputs and Output'!$C$27,0,'Inputs and Output'!$C$31)</f>
        <v>2968.0365296803652</v>
      </c>
      <c r="AL2344" s="1">
        <f>SLN('Inputs and Output'!$C$51,0,'Inputs and Output'!$C$31)</f>
        <v>319.634703196347</v>
      </c>
      <c r="AM2344" s="16">
        <f>-'PVWatt simulated dispatch'!$B$7*'Inputs and Output'!$C$13*'Inputs and Output'!$C$29</f>
        <v>-964.6118721461188</v>
      </c>
      <c r="AN2344" s="19">
        <f>-'Inputs and Output'!$C$54*'Inputs and Output'!$C$14/(365*24)</f>
        <v>-95.890410958904113</v>
      </c>
      <c r="AO2344" s="19">
        <f t="shared" si="770"/>
        <v>-2818.9321409817348</v>
      </c>
      <c r="AP2344" s="10">
        <f t="shared" si="771"/>
        <v>50354356.007053003</v>
      </c>
      <c r="AQ2344">
        <v>5.0354356007053001E+19</v>
      </c>
      <c r="AR2344">
        <v>287315.41774087999</v>
      </c>
      <c r="AS2344" s="10">
        <f ca="1">IFERROR((AI2344/('Inputs and Output'!$C$15))*('Inputs and Output'!$C$39*'Inputs and Output'!$C$40),0)</f>
        <v>5448960</v>
      </c>
      <c r="AT2344" s="13">
        <f t="shared" ca="1" si="772"/>
        <v>0.10821228652466092</v>
      </c>
      <c r="AU2344" s="12">
        <f t="shared" ca="1" si="773"/>
        <v>31091.05830752875</v>
      </c>
      <c r="AV2344" s="14">
        <f ca="1">IF(AS2344&gt;0,('Inputs and Output'!$C$42*'Inputs and Output'!$C$15),0)</f>
        <v>5325.12</v>
      </c>
      <c r="AW2344" s="17">
        <f>SLN('Inputs and Output'!$C$45,0,'Inputs and Output'!$C$44)</f>
        <v>7068.4931506849316</v>
      </c>
      <c r="AX2344" s="15">
        <f t="shared" ca="1" si="774"/>
        <v>18697.44515684382</v>
      </c>
      <c r="AY2344" s="18">
        <f t="shared" ca="1" si="775"/>
        <v>15878.513015862085</v>
      </c>
    </row>
    <row r="2345" spans="1:51">
      <c r="A2345" t="str">
        <f>'hourly electricity demand texas'!B2344</f>
        <v>4/8/2020 3 p.m. CDT</v>
      </c>
      <c r="B2345">
        <f>'PVWatt simulated dispatch'!K2361</f>
        <v>833333.31299999997</v>
      </c>
      <c r="C2345">
        <f>'hourly electricity demand texas'!I2344*'Inputs and Output'!$C$20</f>
        <v>87.23</v>
      </c>
      <c r="D2345">
        <f>MIN(MAX(C2345-'Inputs and Output'!C$16,0),'Inputs and Output'!C$19-'Inputs and Output'!C$16)</f>
        <v>87.23</v>
      </c>
      <c r="E2345">
        <f>B2345*'Inputs and Output'!C$13/1000000</f>
        <v>541.6666534499999</v>
      </c>
      <c r="F2345">
        <f>IF(E2345&lt;=D2345,MIN(P2345,D2345-E2345,'Inputs and Output'!C$14*'Inputs and Output'!C$55),0)</f>
        <v>0</v>
      </c>
      <c r="G2345">
        <f t="shared" si="776"/>
        <v>87.23</v>
      </c>
      <c r="H2345" s="4">
        <f t="shared" si="777"/>
        <v>0</v>
      </c>
      <c r="I2345">
        <f t="shared" si="758"/>
        <v>454.43665344999988</v>
      </c>
      <c r="J2345">
        <f t="shared" ca="1" si="759"/>
        <v>153.16999999999999</v>
      </c>
      <c r="K2345" s="24">
        <f>AR2345/AP2345*(1/('Inputs and Output'!C$36/'Inputs and Output'!C$39))-'Inputs and Output'!C$42</f>
        <v>24.149917179180967</v>
      </c>
      <c r="L2345" s="24">
        <f ca="1">IFERROR(AVERAGE(OFFSET(K2345,-1,0,-'Inputs and Output'!C$46)),K2345)</f>
        <v>182.22349554039161</v>
      </c>
      <c r="M2345" s="24">
        <f ca="1">_xlfn.XLOOKUP(J2345/L2345,'Battery dispatch curve multiple'!C$3:C$103,'Battery dispatch curve multiple'!A$3:A$103,,1,2)</f>
        <v>0.94000000000000061</v>
      </c>
      <c r="N2345" t="str">
        <f ca="1">IF(P2345/'Inputs and Output'!C$14&lt;=M2345,"battery","miner")</f>
        <v>miner</v>
      </c>
      <c r="O2345" t="str">
        <f t="shared" si="760"/>
        <v>No</v>
      </c>
      <c r="P2345" s="27">
        <f t="shared" ca="1" si="778"/>
        <v>280</v>
      </c>
      <c r="Q2345" s="24">
        <f ca="1">-(P2345/'Inputs and Output'!C$14-M2345)*'Inputs and Output'!C$14-F2345</f>
        <v>-16.799999999999827</v>
      </c>
      <c r="R2345" s="24">
        <f ca="1">IF(Q2345&gt;0,MIN(Q2345,'Inputs and Output'!C$55*'Inputs and Output'!C$14,Model!I2345),0)</f>
        <v>0</v>
      </c>
      <c r="S2345" s="24">
        <f t="shared" ca="1" si="761"/>
        <v>0</v>
      </c>
      <c r="T2345" s="24">
        <f ca="1">MIN('Inputs and Output'!C$15,Model!S2345)</f>
        <v>0</v>
      </c>
      <c r="U2345" s="24">
        <f t="shared" ca="1" si="762"/>
        <v>0</v>
      </c>
      <c r="V2345" s="24">
        <f ca="1">MIN(U2345+R2345,'Inputs and Output'!C$55*'Inputs and Output'!C$14,'Inputs and Output'!C$14-Model!P2345)-R2345</f>
        <v>0</v>
      </c>
      <c r="W2345" s="24">
        <f t="shared" ca="1" si="763"/>
        <v>0</v>
      </c>
      <c r="X2345" s="24">
        <f ca="1">IF(AND(O2345="Yes",Q2345&lt;=0),MIN(-Q2345,'Inputs and Output'!C$55*'Inputs and Output'!C$14-F2345),0)</f>
        <v>0</v>
      </c>
      <c r="Y2345" s="24">
        <f ca="1">MIN(X2345,'Inputs and Output'!C$15)</f>
        <v>0</v>
      </c>
      <c r="Z2345" s="24">
        <f ca="1">IF(AND(O2345="No",Q2345&lt;=0),MIN(I2345,'Inputs and Output'!C$15),0)</f>
        <v>177.50399999999999</v>
      </c>
      <c r="AA2345" s="24">
        <f t="shared" ca="1" si="764"/>
        <v>276.93265344999986</v>
      </c>
      <c r="AB2345" s="24">
        <f ca="1">MIN(AA2345,'Inputs and Output'!C$55*'Inputs and Output'!C$14,'Inputs and Output'!C$14-Model!P2345)</f>
        <v>0</v>
      </c>
      <c r="AC2345" s="24">
        <f ca="1">IF(AND(O2345="No",Q2345&lt;=0),MIN('Inputs and Output'!C$15-Model!Z2345,'Inputs and Output'!C$55*'Inputs and Output'!C$14),0)</f>
        <v>0</v>
      </c>
      <c r="AD2345" s="24">
        <f t="shared" ca="1" si="765"/>
        <v>276.93265344999986</v>
      </c>
      <c r="AE2345" s="27">
        <f t="shared" ca="1" si="766"/>
        <v>0</v>
      </c>
      <c r="AF2345" s="27">
        <f t="shared" ca="1" si="767"/>
        <v>276.93265344999986</v>
      </c>
      <c r="AG2345">
        <f>'real time electricity price'!G2344</f>
        <v>18.412500000000001</v>
      </c>
      <c r="AH2345" s="21">
        <f>'real time electricity price'!H2344</f>
        <v>52.74</v>
      </c>
      <c r="AI2345" s="24">
        <f t="shared" ca="1" si="768"/>
        <v>177.50399999999999</v>
      </c>
      <c r="AJ2345">
        <f t="shared" si="769"/>
        <v>1606.1223750000001</v>
      </c>
      <c r="AK2345" s="1">
        <f>SLN('Inputs and Output'!$C$27,0,'Inputs and Output'!$C$31)</f>
        <v>2968.0365296803652</v>
      </c>
      <c r="AL2345" s="1">
        <f>SLN('Inputs and Output'!$C$51,0,'Inputs and Output'!$C$31)</f>
        <v>319.634703196347</v>
      </c>
      <c r="AM2345" s="16">
        <f>-'PVWatt simulated dispatch'!$B$7*'Inputs and Output'!$C$13*'Inputs and Output'!$C$29</f>
        <v>-964.6118721461188</v>
      </c>
      <c r="AN2345" s="19">
        <f>-'Inputs and Output'!$C$54*'Inputs and Output'!$C$14/(365*24)</f>
        <v>-95.890410958904113</v>
      </c>
      <c r="AO2345" s="19">
        <f t="shared" si="770"/>
        <v>-2742.0511409817354</v>
      </c>
      <c r="AP2345" s="10">
        <f t="shared" si="771"/>
        <v>106976176.61515401</v>
      </c>
      <c r="AQ2345">
        <v>1.0697617661515401E+20</v>
      </c>
      <c r="AR2345">
        <v>188703.255655916</v>
      </c>
      <c r="AS2345" s="10">
        <f ca="1">IFERROR((AI2345/('Inputs and Output'!$C$15))*('Inputs and Output'!$C$39*'Inputs and Output'!$C$40),0)</f>
        <v>5448960</v>
      </c>
      <c r="AT2345" s="13">
        <f t="shared" ca="1" si="772"/>
        <v>5.0936200679545622E-2</v>
      </c>
      <c r="AU2345" s="12">
        <f t="shared" ca="1" si="773"/>
        <v>9611.8268989733406</v>
      </c>
      <c r="AV2345" s="14">
        <f ca="1">IF(AS2345&gt;0,('Inputs and Output'!$C$42*'Inputs and Output'!$C$15),0)</f>
        <v>5325.12</v>
      </c>
      <c r="AW2345" s="17">
        <f>SLN('Inputs and Output'!$C$45,0,'Inputs and Output'!$C$44)</f>
        <v>7068.4931506849316</v>
      </c>
      <c r="AX2345" s="15">
        <f t="shared" ca="1" si="774"/>
        <v>-2781.7862517115909</v>
      </c>
      <c r="AY2345" s="18">
        <f t="shared" ca="1" si="775"/>
        <v>-5523.8373926933264</v>
      </c>
    </row>
    <row r="2346" spans="1:51">
      <c r="A2346" t="str">
        <f>'hourly electricity demand texas'!B2345</f>
        <v>4/8/2020 4 p.m. CDT</v>
      </c>
      <c r="B2346">
        <f>'PVWatt simulated dispatch'!K2362</f>
        <v>796850.375</v>
      </c>
      <c r="C2346">
        <f>'hourly electricity demand texas'!I2345*'Inputs and Output'!$C$20</f>
        <v>91.72</v>
      </c>
      <c r="D2346">
        <f>MIN(MAX(C2346-'Inputs and Output'!C$16,0),'Inputs and Output'!C$19-'Inputs and Output'!C$16)</f>
        <v>91.72</v>
      </c>
      <c r="E2346">
        <f>B2346*'Inputs and Output'!C$13/1000000</f>
        <v>517.95274374999997</v>
      </c>
      <c r="F2346">
        <f>IF(E2346&lt;=D2346,MIN(P2346,D2346-E2346,'Inputs and Output'!C$14*'Inputs and Output'!C$55),0)</f>
        <v>0</v>
      </c>
      <c r="G2346">
        <f t="shared" si="776"/>
        <v>91.72</v>
      </c>
      <c r="H2346" s="4">
        <f t="shared" si="777"/>
        <v>0</v>
      </c>
      <c r="I2346">
        <f t="shared" si="758"/>
        <v>426.23274374999994</v>
      </c>
      <c r="J2346">
        <f t="shared" ca="1" si="759"/>
        <v>250.37</v>
      </c>
      <c r="K2346" s="24">
        <f>AR2346/AP2346*(1/('Inputs and Output'!C$36/'Inputs and Output'!C$39))-'Inputs and Output'!C$42</f>
        <v>198.89406686944403</v>
      </c>
      <c r="L2346" s="24">
        <f ca="1">IFERROR(AVERAGE(OFFSET(K2346,-1,0,-'Inputs and Output'!C$46)),K2346)</f>
        <v>171.40541073038131</v>
      </c>
      <c r="M2346" s="24">
        <f ca="1">_xlfn.XLOOKUP(J2346/L2346,'Battery dispatch curve multiple'!C$3:C$103,'Battery dispatch curve multiple'!A$3:A$103,,1,2)</f>
        <v>0.99000000000000066</v>
      </c>
      <c r="N2346" t="str">
        <f ca="1">IF(P2346/'Inputs and Output'!C$14&lt;=M2346,"battery","miner")</f>
        <v>miner</v>
      </c>
      <c r="O2346" t="str">
        <f t="shared" si="760"/>
        <v>No</v>
      </c>
      <c r="P2346" s="27">
        <f t="shared" ca="1" si="778"/>
        <v>280</v>
      </c>
      <c r="Q2346" s="24">
        <f ca="1">-(P2346/'Inputs and Output'!C$14-M2346)*'Inputs and Output'!C$14-F2346</f>
        <v>-2.799999999999816</v>
      </c>
      <c r="R2346" s="24">
        <f ca="1">IF(Q2346&gt;0,MIN(Q2346,'Inputs and Output'!C$55*'Inputs and Output'!C$14,Model!I2346),0)</f>
        <v>0</v>
      </c>
      <c r="S2346" s="24">
        <f t="shared" ca="1" si="761"/>
        <v>0</v>
      </c>
      <c r="T2346" s="24">
        <f ca="1">MIN('Inputs and Output'!C$15,Model!S2346)</f>
        <v>0</v>
      </c>
      <c r="U2346" s="24">
        <f t="shared" ca="1" si="762"/>
        <v>0</v>
      </c>
      <c r="V2346" s="24">
        <f ca="1">MIN(U2346+R2346,'Inputs and Output'!C$55*'Inputs and Output'!C$14,'Inputs and Output'!C$14-Model!P2346)-R2346</f>
        <v>0</v>
      </c>
      <c r="W2346" s="24">
        <f t="shared" ca="1" si="763"/>
        <v>0</v>
      </c>
      <c r="X2346" s="24">
        <f ca="1">IF(AND(O2346="Yes",Q2346&lt;=0),MIN(-Q2346,'Inputs and Output'!C$55*'Inputs and Output'!C$14-F2346),0)</f>
        <v>0</v>
      </c>
      <c r="Y2346" s="24">
        <f ca="1">MIN(X2346,'Inputs and Output'!C$15)</f>
        <v>0</v>
      </c>
      <c r="Z2346" s="24">
        <f ca="1">IF(AND(O2346="No",Q2346&lt;=0),MIN(I2346,'Inputs and Output'!C$15),0)</f>
        <v>177.50399999999999</v>
      </c>
      <c r="AA2346" s="24">
        <f t="shared" ca="1" si="764"/>
        <v>248.72874374999995</v>
      </c>
      <c r="AB2346" s="24">
        <f ca="1">MIN(AA2346,'Inputs and Output'!C$55*'Inputs and Output'!C$14,'Inputs and Output'!C$14-Model!P2346)</f>
        <v>0</v>
      </c>
      <c r="AC2346" s="24">
        <f ca="1">IF(AND(O2346="No",Q2346&lt;=0),MIN('Inputs and Output'!C$15-Model!Z2346,'Inputs and Output'!C$55*'Inputs and Output'!C$14),0)</f>
        <v>0</v>
      </c>
      <c r="AD2346" s="24">
        <f t="shared" ca="1" si="765"/>
        <v>248.72874374999995</v>
      </c>
      <c r="AE2346" s="27">
        <f t="shared" ca="1" si="766"/>
        <v>0</v>
      </c>
      <c r="AF2346" s="27">
        <f t="shared" ca="1" si="767"/>
        <v>248.72874374999995</v>
      </c>
      <c r="AG2346">
        <f>'real time electricity price'!G2345</f>
        <v>18.682500000000001</v>
      </c>
      <c r="AH2346" s="21">
        <f>'real time electricity price'!H2345</f>
        <v>61.46</v>
      </c>
      <c r="AI2346" s="24">
        <f t="shared" ca="1" si="768"/>
        <v>177.50399999999999</v>
      </c>
      <c r="AJ2346">
        <f t="shared" si="769"/>
        <v>1713.5589</v>
      </c>
      <c r="AK2346" s="1">
        <f>SLN('Inputs and Output'!$C$27,0,'Inputs and Output'!$C$31)</f>
        <v>2968.0365296803652</v>
      </c>
      <c r="AL2346" s="1">
        <f>SLN('Inputs and Output'!$C$51,0,'Inputs and Output'!$C$31)</f>
        <v>319.634703196347</v>
      </c>
      <c r="AM2346" s="16">
        <f>-'PVWatt simulated dispatch'!$B$7*'Inputs and Output'!$C$13*'Inputs and Output'!$C$29</f>
        <v>-964.6118721461188</v>
      </c>
      <c r="AN2346" s="19">
        <f>-'Inputs and Output'!$C$54*'Inputs and Output'!$C$14/(365*24)</f>
        <v>-95.890410958904113</v>
      </c>
      <c r="AO2346" s="19">
        <f t="shared" si="770"/>
        <v>-2634.6146159817354</v>
      </c>
      <c r="AP2346" s="10">
        <f t="shared" si="771"/>
        <v>100118127.553817</v>
      </c>
      <c r="AQ2346">
        <v>1.00118127553817E+20</v>
      </c>
      <c r="AR2346">
        <v>746520.56929948297</v>
      </c>
      <c r="AS2346" s="10">
        <f ca="1">IFERROR((AI2346/('Inputs and Output'!$C$15))*('Inputs and Output'!$C$39*'Inputs and Output'!$C$40),0)</f>
        <v>5448960</v>
      </c>
      <c r="AT2346" s="13">
        <f t="shared" ca="1" si="772"/>
        <v>5.4425308714158613E-2</v>
      </c>
      <c r="AU2346" s="12">
        <f t="shared" ca="1" si="773"/>
        <v>40629.612445593797</v>
      </c>
      <c r="AV2346" s="14">
        <f ca="1">IF(AS2346&gt;0,('Inputs and Output'!$C$42*'Inputs and Output'!$C$15),0)</f>
        <v>5325.12</v>
      </c>
      <c r="AW2346" s="17">
        <f>SLN('Inputs and Output'!$C$45,0,'Inputs and Output'!$C$44)</f>
        <v>7068.4931506849316</v>
      </c>
      <c r="AX2346" s="15">
        <f t="shared" ca="1" si="774"/>
        <v>28235.999294908863</v>
      </c>
      <c r="AY2346" s="18">
        <f t="shared" ca="1" si="775"/>
        <v>25601.384678927127</v>
      </c>
    </row>
    <row r="2347" spans="1:51">
      <c r="A2347" t="str">
        <f>'hourly electricity demand texas'!B2346</f>
        <v>4/8/2020 5 p.m. CDT</v>
      </c>
      <c r="B2347">
        <f>'PVWatt simulated dispatch'!K2363</f>
        <v>741963.125</v>
      </c>
      <c r="C2347">
        <f>'hourly electricity demand texas'!I2346*'Inputs and Output'!$C$20</f>
        <v>94.65</v>
      </c>
      <c r="D2347">
        <f>MIN(MAX(C2347-'Inputs and Output'!C$16,0),'Inputs and Output'!C$19-'Inputs and Output'!C$16)</f>
        <v>94.65</v>
      </c>
      <c r="E2347">
        <f>B2347*'Inputs and Output'!C$13/1000000</f>
        <v>482.27603125000002</v>
      </c>
      <c r="F2347">
        <f>IF(E2347&lt;=D2347,MIN(P2347,D2347-E2347,'Inputs and Output'!C$14*'Inputs and Output'!C$55),0)</f>
        <v>0</v>
      </c>
      <c r="G2347">
        <f t="shared" si="776"/>
        <v>94.65</v>
      </c>
      <c r="H2347" s="4">
        <f t="shared" si="777"/>
        <v>0</v>
      </c>
      <c r="I2347">
        <f t="shared" si="758"/>
        <v>387.62603124999998</v>
      </c>
      <c r="J2347">
        <f t="shared" ca="1" si="759"/>
        <v>286.38</v>
      </c>
      <c r="K2347" s="24">
        <f>AR2347/AP2347*(1/('Inputs and Output'!C$36/'Inputs and Output'!C$39))-'Inputs and Output'!C$42</f>
        <v>297.40802412737685</v>
      </c>
      <c r="L2347" s="24">
        <f ca="1">IFERROR(AVERAGE(OFFSET(K2347,-1,0,-'Inputs and Output'!C$46)),K2347)</f>
        <v>165.26150445003358</v>
      </c>
      <c r="M2347" s="24">
        <f ca="1">_xlfn.XLOOKUP(J2347/L2347,'Battery dispatch curve multiple'!C$3:C$103,'Battery dispatch curve multiple'!A$3:A$103,,1,2)</f>
        <v>1.0000000000000007</v>
      </c>
      <c r="N2347" t="str">
        <f ca="1">IF(P2347/'Inputs and Output'!C$14&lt;=M2347,"battery","miner")</f>
        <v>battery</v>
      </c>
      <c r="O2347" t="str">
        <f t="shared" si="760"/>
        <v>No</v>
      </c>
      <c r="P2347" s="27">
        <f t="shared" ca="1" si="778"/>
        <v>280</v>
      </c>
      <c r="Q2347" s="24">
        <f ca="1">-(P2347/'Inputs and Output'!C$14-M2347)*'Inputs and Output'!C$14-F2347</f>
        <v>1.865174681370263E-13</v>
      </c>
      <c r="R2347" s="24">
        <f ca="1">IF(Q2347&gt;0,MIN(Q2347,'Inputs and Output'!C$55*'Inputs and Output'!C$14,Model!I2347),0)</f>
        <v>1.865174681370263E-13</v>
      </c>
      <c r="S2347" s="24">
        <f t="shared" ca="1" si="761"/>
        <v>387.62603124999981</v>
      </c>
      <c r="T2347" s="24">
        <f ca="1">MIN('Inputs and Output'!C$15,Model!S2347)</f>
        <v>177.50399999999999</v>
      </c>
      <c r="U2347" s="24">
        <f t="shared" ca="1" si="762"/>
        <v>210.12203124999982</v>
      </c>
      <c r="V2347" s="24">
        <f ca="1">MIN(U2347+R2347,'Inputs and Output'!C$55*'Inputs and Output'!C$14,'Inputs and Output'!C$14-Model!P2347)-R2347</f>
        <v>-1.865174681370263E-13</v>
      </c>
      <c r="W2347" s="24">
        <f t="shared" ca="1" si="763"/>
        <v>210.12203125000002</v>
      </c>
      <c r="X2347" s="24">
        <f ca="1">IF(AND(O2347="Yes",Q2347&lt;=0),MIN(-Q2347,'Inputs and Output'!C$55*'Inputs and Output'!C$14-F2347),0)</f>
        <v>0</v>
      </c>
      <c r="Y2347" s="24">
        <f ca="1">MIN(X2347,'Inputs and Output'!C$15)</f>
        <v>0</v>
      </c>
      <c r="Z2347" s="24">
        <f ca="1">IF(AND(O2347="No",Q2347&lt;=0),MIN(I2347,'Inputs and Output'!C$15),0)</f>
        <v>0</v>
      </c>
      <c r="AA2347" s="24">
        <f t="shared" ca="1" si="764"/>
        <v>0</v>
      </c>
      <c r="AB2347" s="24">
        <f ca="1">MIN(AA2347,'Inputs and Output'!C$55*'Inputs and Output'!C$14,'Inputs and Output'!C$14-Model!P2347)</f>
        <v>0</v>
      </c>
      <c r="AC2347" s="24">
        <f ca="1">IF(AND(O2347="No",Q2347&lt;=0),MIN('Inputs and Output'!C$15-Model!Z2347,'Inputs and Output'!C$55*'Inputs and Output'!C$14),0)</f>
        <v>0</v>
      </c>
      <c r="AD2347" s="24">
        <f t="shared" ca="1" si="765"/>
        <v>0</v>
      </c>
      <c r="AE2347" s="27">
        <f t="shared" ca="1" si="766"/>
        <v>0</v>
      </c>
      <c r="AF2347" s="27">
        <f t="shared" ca="1" si="767"/>
        <v>210.12203125000002</v>
      </c>
      <c r="AG2347">
        <f>'real time electricity price'!G2346</f>
        <v>19.977499999999999</v>
      </c>
      <c r="AH2347" s="21">
        <f>'real time electricity price'!H2346</f>
        <v>50.98</v>
      </c>
      <c r="AI2347" s="24">
        <f t="shared" ca="1" si="768"/>
        <v>177.50399999999999</v>
      </c>
      <c r="AJ2347">
        <f t="shared" si="769"/>
        <v>1890.870375</v>
      </c>
      <c r="AK2347" s="1">
        <f>SLN('Inputs and Output'!$C$27,0,'Inputs and Output'!$C$31)</f>
        <v>2968.0365296803652</v>
      </c>
      <c r="AL2347" s="1">
        <f>SLN('Inputs and Output'!$C$51,0,'Inputs and Output'!$C$31)</f>
        <v>319.634703196347</v>
      </c>
      <c r="AM2347" s="16">
        <f>-'PVWatt simulated dispatch'!$B$7*'Inputs and Output'!$C$13*'Inputs and Output'!$C$29</f>
        <v>-964.6118721461188</v>
      </c>
      <c r="AN2347" s="19">
        <f>-'Inputs and Output'!$C$54*'Inputs and Output'!$C$14/(365*24)</f>
        <v>-95.890410958904113</v>
      </c>
      <c r="AO2347" s="19">
        <f t="shared" si="770"/>
        <v>-2457.3031409817349</v>
      </c>
      <c r="AP2347" s="10">
        <f t="shared" si="771"/>
        <v>78561445.957186699</v>
      </c>
      <c r="AQ2347">
        <v>7.8561445957186699E+19</v>
      </c>
      <c r="AR2347">
        <v>837902.16296786699</v>
      </c>
      <c r="AS2347" s="10">
        <f ca="1">IFERROR((AI2347/('Inputs and Output'!$C$15))*('Inputs and Output'!$C$39*'Inputs and Output'!$C$40),0)</f>
        <v>5448960</v>
      </c>
      <c r="AT2347" s="13">
        <f t="shared" ca="1" si="772"/>
        <v>6.9359212188756E-2</v>
      </c>
      <c r="AU2347" s="12">
        <f t="shared" ca="1" si="773"/>
        <v>58116.233914705896</v>
      </c>
      <c r="AV2347" s="14">
        <f ca="1">IF(AS2347&gt;0,('Inputs and Output'!$C$42*'Inputs and Output'!$C$15),0)</f>
        <v>5325.12</v>
      </c>
      <c r="AW2347" s="17">
        <f>SLN('Inputs and Output'!$C$45,0,'Inputs and Output'!$C$44)</f>
        <v>7068.4931506849316</v>
      </c>
      <c r="AX2347" s="15">
        <f t="shared" ca="1" si="774"/>
        <v>45722.620764020961</v>
      </c>
      <c r="AY2347" s="18">
        <f t="shared" ca="1" si="775"/>
        <v>43265.317623039227</v>
      </c>
    </row>
    <row r="2348" spans="1:51">
      <c r="A2348" t="str">
        <f>'hourly electricity demand texas'!B2347</f>
        <v>4/8/2020 6 p.m. CDT</v>
      </c>
      <c r="B2348">
        <f>'PVWatt simulated dispatch'!K2364</f>
        <v>611570.18799999997</v>
      </c>
      <c r="C2348">
        <f>'hourly electricity demand texas'!I2347*'Inputs and Output'!$C$20</f>
        <v>94.49</v>
      </c>
      <c r="D2348">
        <f>MIN(MAX(C2348-'Inputs and Output'!C$16,0),'Inputs and Output'!C$19-'Inputs and Output'!C$16)</f>
        <v>94.49</v>
      </c>
      <c r="E2348">
        <f>B2348*'Inputs and Output'!C$13/1000000</f>
        <v>397.52062219999999</v>
      </c>
      <c r="F2348">
        <f>IF(E2348&lt;=D2348,MIN(P2348,D2348-E2348,'Inputs and Output'!C$14*'Inputs and Output'!C$55),0)</f>
        <v>0</v>
      </c>
      <c r="G2348">
        <f t="shared" si="776"/>
        <v>94.49</v>
      </c>
      <c r="H2348" s="4">
        <f t="shared" si="777"/>
        <v>0</v>
      </c>
      <c r="I2348">
        <f t="shared" si="758"/>
        <v>303.03062219999998</v>
      </c>
      <c r="J2348">
        <f t="shared" ca="1" si="759"/>
        <v>286.38</v>
      </c>
      <c r="K2348" s="24">
        <f>AR2348/AP2348*(1/('Inputs and Output'!C$36/'Inputs and Output'!C$39))-'Inputs and Output'!C$42</f>
        <v>296.96617351036883</v>
      </c>
      <c r="L2348" s="24">
        <f ca="1">IFERROR(AVERAGE(OFFSET(K2348,-1,0,-'Inputs and Output'!C$46)),K2348)</f>
        <v>175.64733188647287</v>
      </c>
      <c r="M2348" s="24">
        <f ca="1">_xlfn.XLOOKUP(J2348/L2348,'Battery dispatch curve multiple'!C$3:C$103,'Battery dispatch curve multiple'!A$3:A$103,,1,2)</f>
        <v>1.0000000000000007</v>
      </c>
      <c r="N2348" t="str">
        <f ca="1">IF(P2348/'Inputs and Output'!C$14&lt;=M2348,"battery","miner")</f>
        <v>battery</v>
      </c>
      <c r="O2348" t="str">
        <f t="shared" si="760"/>
        <v>No</v>
      </c>
      <c r="P2348" s="27">
        <f t="shared" ca="1" si="778"/>
        <v>280</v>
      </c>
      <c r="Q2348" s="24">
        <f ca="1">-(P2348/'Inputs and Output'!C$14-M2348)*'Inputs and Output'!C$14-F2348</f>
        <v>1.865174681370263E-13</v>
      </c>
      <c r="R2348" s="24">
        <f ca="1">IF(Q2348&gt;0,MIN(Q2348,'Inputs and Output'!C$55*'Inputs and Output'!C$14,Model!I2348),0)</f>
        <v>1.865174681370263E-13</v>
      </c>
      <c r="S2348" s="24">
        <f t="shared" ca="1" si="761"/>
        <v>303.03062219999981</v>
      </c>
      <c r="T2348" s="24">
        <f ca="1">MIN('Inputs and Output'!C$15,Model!S2348)</f>
        <v>177.50399999999999</v>
      </c>
      <c r="U2348" s="24">
        <f t="shared" ca="1" si="762"/>
        <v>125.52662219999982</v>
      </c>
      <c r="V2348" s="24">
        <f ca="1">MIN(U2348+R2348,'Inputs and Output'!C$55*'Inputs and Output'!C$14,'Inputs and Output'!C$14-Model!P2348)-R2348</f>
        <v>-1.865174681370263E-13</v>
      </c>
      <c r="W2348" s="24">
        <f t="shared" ca="1" si="763"/>
        <v>125.52662220000001</v>
      </c>
      <c r="X2348" s="24">
        <f ca="1">IF(AND(O2348="Yes",Q2348&lt;=0),MIN(-Q2348,'Inputs and Output'!C$55*'Inputs and Output'!C$14-F2348),0)</f>
        <v>0</v>
      </c>
      <c r="Y2348" s="24">
        <f ca="1">MIN(X2348,'Inputs and Output'!C$15)</f>
        <v>0</v>
      </c>
      <c r="Z2348" s="24">
        <f ca="1">IF(AND(O2348="No",Q2348&lt;=0),MIN(I2348,'Inputs and Output'!C$15),0)</f>
        <v>0</v>
      </c>
      <c r="AA2348" s="24">
        <f t="shared" ca="1" si="764"/>
        <v>0</v>
      </c>
      <c r="AB2348" s="24">
        <f ca="1">MIN(AA2348,'Inputs and Output'!C$55*'Inputs and Output'!C$14,'Inputs and Output'!C$14-Model!P2348)</f>
        <v>0</v>
      </c>
      <c r="AC2348" s="24">
        <f ca="1">IF(AND(O2348="No",Q2348&lt;=0),MIN('Inputs and Output'!C$15-Model!Z2348,'Inputs and Output'!C$55*'Inputs and Output'!C$14),0)</f>
        <v>0</v>
      </c>
      <c r="AD2348" s="24">
        <f t="shared" ca="1" si="765"/>
        <v>0</v>
      </c>
      <c r="AE2348" s="27">
        <f t="shared" ca="1" si="766"/>
        <v>0</v>
      </c>
      <c r="AF2348" s="27">
        <f t="shared" ca="1" si="767"/>
        <v>125.52662220000001</v>
      </c>
      <c r="AG2348">
        <f>'real time electricity price'!G2347</f>
        <v>20.535</v>
      </c>
      <c r="AH2348" s="21">
        <f>'real time electricity price'!H2347</f>
        <v>46.96</v>
      </c>
      <c r="AI2348" s="24">
        <f t="shared" ca="1" si="768"/>
        <v>177.50399999999999</v>
      </c>
      <c r="AJ2348">
        <f t="shared" si="769"/>
        <v>1940.3521499999999</v>
      </c>
      <c r="AK2348" s="1">
        <f>SLN('Inputs and Output'!$C$27,0,'Inputs and Output'!$C$31)</f>
        <v>2968.0365296803652</v>
      </c>
      <c r="AL2348" s="1">
        <f>SLN('Inputs and Output'!$C$51,0,'Inputs and Output'!$C$31)</f>
        <v>319.634703196347</v>
      </c>
      <c r="AM2348" s="16">
        <f>-'PVWatt simulated dispatch'!$B$7*'Inputs and Output'!$C$13*'Inputs and Output'!$C$29</f>
        <v>-964.6118721461188</v>
      </c>
      <c r="AN2348" s="19">
        <f>-'Inputs and Output'!$C$54*'Inputs and Output'!$C$14/(365*24)</f>
        <v>-95.890410958904113</v>
      </c>
      <c r="AO2348" s="19">
        <f t="shared" si="770"/>
        <v>-2407.8213659817357</v>
      </c>
      <c r="AP2348" s="10">
        <f t="shared" si="771"/>
        <v>52569357.004430696</v>
      </c>
      <c r="AQ2348">
        <v>5.2569357004430696E+19</v>
      </c>
      <c r="AR2348">
        <v>559925.20049733797</v>
      </c>
      <c r="AS2348" s="10">
        <f ca="1">IFERROR((AI2348/('Inputs and Output'!$C$15))*('Inputs and Output'!$C$39*'Inputs and Output'!$C$40),0)</f>
        <v>5448960</v>
      </c>
      <c r="AT2348" s="13">
        <f t="shared" ca="1" si="772"/>
        <v>0.10365278006997015</v>
      </c>
      <c r="AU2348" s="12">
        <f t="shared" ca="1" si="773"/>
        <v>58037.803662784514</v>
      </c>
      <c r="AV2348" s="14">
        <f ca="1">IF(AS2348&gt;0,('Inputs and Output'!$C$42*'Inputs and Output'!$C$15),0)</f>
        <v>5325.12</v>
      </c>
      <c r="AW2348" s="17">
        <f>SLN('Inputs and Output'!$C$45,0,'Inputs and Output'!$C$44)</f>
        <v>7068.4931506849316</v>
      </c>
      <c r="AX2348" s="15">
        <f t="shared" ca="1" si="774"/>
        <v>45644.19051209958</v>
      </c>
      <c r="AY2348" s="18">
        <f t="shared" ca="1" si="775"/>
        <v>43236.369146117846</v>
      </c>
    </row>
    <row r="2349" spans="1:51">
      <c r="A2349" t="str">
        <f>'hourly electricity demand texas'!B2348</f>
        <v>4/8/2020 7 p.m. CDT</v>
      </c>
      <c r="B2349">
        <f>'PVWatt simulated dispatch'!K2365</f>
        <v>275533.71899999998</v>
      </c>
      <c r="C2349">
        <f>'hourly electricity demand texas'!I2348*'Inputs and Output'!$C$20</f>
        <v>91.89</v>
      </c>
      <c r="D2349">
        <f>MIN(MAX(C2349-'Inputs and Output'!C$16,0),'Inputs and Output'!C$19-'Inputs and Output'!C$16)</f>
        <v>91.89</v>
      </c>
      <c r="E2349">
        <f>B2349*'Inputs and Output'!C$13/1000000</f>
        <v>179.09691734999998</v>
      </c>
      <c r="F2349">
        <f>IF(E2349&lt;=D2349,MIN(P2349,D2349-E2349,'Inputs and Output'!C$14*'Inputs and Output'!C$55),0)</f>
        <v>0</v>
      </c>
      <c r="G2349">
        <f t="shared" si="776"/>
        <v>91.89</v>
      </c>
      <c r="H2349" s="4">
        <f t="shared" si="777"/>
        <v>0</v>
      </c>
      <c r="I2349">
        <f t="shared" si="758"/>
        <v>87.206917349999983</v>
      </c>
      <c r="J2349">
        <f t="shared" ca="1" si="759"/>
        <v>286.38</v>
      </c>
      <c r="K2349" s="24">
        <f>AR2349/AP2349*(1/('Inputs and Output'!C$36/'Inputs and Output'!C$39))-'Inputs and Output'!C$42</f>
        <v>135.10829727121717</v>
      </c>
      <c r="L2349" s="24">
        <f ca="1">IFERROR(AVERAGE(OFFSET(K2349,-1,0,-'Inputs and Output'!C$46)),K2349)</f>
        <v>183.35197291717597</v>
      </c>
      <c r="M2349" s="24">
        <f ca="1">_xlfn.XLOOKUP(J2349/L2349,'Battery dispatch curve multiple'!C$3:C$103,'Battery dispatch curve multiple'!A$3:A$103,,1,2)</f>
        <v>1.0000000000000007</v>
      </c>
      <c r="N2349" t="str">
        <f ca="1">IF(P2349/'Inputs and Output'!C$14&lt;=M2349,"battery","miner")</f>
        <v>battery</v>
      </c>
      <c r="O2349" t="str">
        <f t="shared" si="760"/>
        <v>No</v>
      </c>
      <c r="P2349" s="27">
        <f t="shared" ca="1" si="778"/>
        <v>280</v>
      </c>
      <c r="Q2349" s="24">
        <f ca="1">-(P2349/'Inputs and Output'!C$14-M2349)*'Inputs and Output'!C$14-F2349</f>
        <v>1.865174681370263E-13</v>
      </c>
      <c r="R2349" s="24">
        <f ca="1">IF(Q2349&gt;0,MIN(Q2349,'Inputs and Output'!C$55*'Inputs and Output'!C$14,Model!I2349),0)</f>
        <v>1.865174681370263E-13</v>
      </c>
      <c r="S2349" s="24">
        <f t="shared" ca="1" si="761"/>
        <v>87.206917349999799</v>
      </c>
      <c r="T2349" s="24">
        <f ca="1">MIN('Inputs and Output'!C$15,Model!S2349)</f>
        <v>87.206917349999799</v>
      </c>
      <c r="U2349" s="24">
        <f t="shared" ca="1" si="762"/>
        <v>0</v>
      </c>
      <c r="V2349" s="24">
        <f ca="1">MIN(U2349+R2349,'Inputs and Output'!C$55*'Inputs and Output'!C$14,'Inputs and Output'!C$14-Model!P2349)-R2349</f>
        <v>-1.865174681370263E-13</v>
      </c>
      <c r="W2349" s="24">
        <f t="shared" ca="1" si="763"/>
        <v>1.865174681370263E-13</v>
      </c>
      <c r="X2349" s="24">
        <f ca="1">IF(AND(O2349="Yes",Q2349&lt;=0),MIN(-Q2349,'Inputs and Output'!C$55*'Inputs and Output'!C$14-F2349),0)</f>
        <v>0</v>
      </c>
      <c r="Y2349" s="24">
        <f ca="1">MIN(X2349,'Inputs and Output'!C$15)</f>
        <v>0</v>
      </c>
      <c r="Z2349" s="24">
        <f ca="1">IF(AND(O2349="No",Q2349&lt;=0),MIN(I2349,'Inputs and Output'!C$15),0)</f>
        <v>0</v>
      </c>
      <c r="AA2349" s="24">
        <f t="shared" ca="1" si="764"/>
        <v>0</v>
      </c>
      <c r="AB2349" s="24">
        <f ca="1">MIN(AA2349,'Inputs and Output'!C$55*'Inputs and Output'!C$14,'Inputs and Output'!C$14-Model!P2349)</f>
        <v>0</v>
      </c>
      <c r="AC2349" s="24">
        <f ca="1">IF(AND(O2349="No",Q2349&lt;=0),MIN('Inputs and Output'!C$15-Model!Z2349,'Inputs and Output'!C$55*'Inputs and Output'!C$14),0)</f>
        <v>0</v>
      </c>
      <c r="AD2349" s="24">
        <f t="shared" ca="1" si="765"/>
        <v>0</v>
      </c>
      <c r="AE2349" s="27">
        <f t="shared" ca="1" si="766"/>
        <v>0</v>
      </c>
      <c r="AF2349" s="27">
        <f t="shared" ca="1" si="767"/>
        <v>1.865174681370263E-13</v>
      </c>
      <c r="AG2349">
        <f>'real time electricity price'!G2348</f>
        <v>20.412500000000001</v>
      </c>
      <c r="AH2349" s="21">
        <f>'real time electricity price'!H2348</f>
        <v>39.630000000000003</v>
      </c>
      <c r="AI2349" s="24">
        <f t="shared" ca="1" si="768"/>
        <v>87.206917349999799</v>
      </c>
      <c r="AJ2349">
        <f t="shared" si="769"/>
        <v>1875.7046250000001</v>
      </c>
      <c r="AK2349" s="1">
        <f>SLN('Inputs and Output'!$C$27,0,'Inputs and Output'!$C$31)</f>
        <v>2968.0365296803652</v>
      </c>
      <c r="AL2349" s="1">
        <f>SLN('Inputs and Output'!$C$51,0,'Inputs and Output'!$C$31)</f>
        <v>319.634703196347</v>
      </c>
      <c r="AM2349" s="16">
        <f>-'PVWatt simulated dispatch'!$B$7*'Inputs and Output'!$C$13*'Inputs and Output'!$C$29</f>
        <v>-964.6118721461188</v>
      </c>
      <c r="AN2349" s="19">
        <f>-'Inputs and Output'!$C$54*'Inputs and Output'!$C$14/(365*24)</f>
        <v>-95.890410958904113</v>
      </c>
      <c r="AO2349" s="19">
        <f t="shared" si="770"/>
        <v>-2472.4688909817351</v>
      </c>
      <c r="AP2349" s="10">
        <f t="shared" si="771"/>
        <v>154847256.59525597</v>
      </c>
      <c r="AQ2349">
        <v>1.5484725659525598E+20</v>
      </c>
      <c r="AR2349">
        <v>832850.28451754898</v>
      </c>
      <c r="AS2349" s="10">
        <f ca="1">IFERROR((AI2349/('Inputs and Output'!$C$15))*('Inputs and Output'!$C$39*'Inputs and Output'!$C$40),0)</f>
        <v>2677049.5558604589</v>
      </c>
      <c r="AT2349" s="13">
        <f t="shared" ca="1" si="772"/>
        <v>1.7288324086088297E-2</v>
      </c>
      <c r="AU2349" s="12">
        <f t="shared" ca="1" si="773"/>
        <v>14398.585633930234</v>
      </c>
      <c r="AV2349" s="14">
        <f ca="1">IF(AS2349&gt;0,('Inputs and Output'!$C$42*'Inputs and Output'!$C$15),0)</f>
        <v>5325.12</v>
      </c>
      <c r="AW2349" s="17">
        <f>SLN('Inputs and Output'!$C$45,0,'Inputs and Output'!$C$44)</f>
        <v>7068.4931506849316</v>
      </c>
      <c r="AX2349" s="15">
        <f t="shared" ca="1" si="774"/>
        <v>2004.972483245303</v>
      </c>
      <c r="AY2349" s="18">
        <f t="shared" ca="1" si="775"/>
        <v>-467.49640773643205</v>
      </c>
    </row>
    <row r="2350" spans="1:51">
      <c r="A2350" t="str">
        <f>'hourly electricity demand texas'!B2349</f>
        <v>4/8/2020 8 p.m. CDT</v>
      </c>
      <c r="B2350">
        <f>'PVWatt simulated dispatch'!K2366</f>
        <v>0</v>
      </c>
      <c r="C2350">
        <f>'hourly electricity demand texas'!I2349*'Inputs and Output'!$C$20</f>
        <v>89.17</v>
      </c>
      <c r="D2350">
        <f>MIN(MAX(C2350-'Inputs and Output'!C$16,0),'Inputs and Output'!C$19-'Inputs and Output'!C$16)</f>
        <v>89.17</v>
      </c>
      <c r="E2350">
        <f>B2350*'Inputs and Output'!C$13/1000000</f>
        <v>0</v>
      </c>
      <c r="F2350">
        <f ca="1">IF(E2350&lt;=D2350,MIN(P2350,D2350-E2350,'Inputs and Output'!C$14*'Inputs and Output'!C$55),0)</f>
        <v>70</v>
      </c>
      <c r="G2350">
        <f t="shared" ca="1" si="776"/>
        <v>70</v>
      </c>
      <c r="H2350" s="4">
        <f t="shared" ca="1" si="777"/>
        <v>-19.170000000000002</v>
      </c>
      <c r="I2350">
        <f t="shared" si="758"/>
        <v>0</v>
      </c>
      <c r="J2350">
        <f t="shared" ca="1" si="759"/>
        <v>286.38</v>
      </c>
      <c r="K2350" s="24">
        <f>AR2350/AP2350*(1/('Inputs and Output'!C$36/'Inputs and Output'!C$39))-'Inputs and Output'!C$42</f>
        <v>94.598584280755361</v>
      </c>
      <c r="L2350" s="24">
        <f ca="1">IFERROR(AVERAGE(OFFSET(K2350,-1,0,-'Inputs and Output'!C$46)),K2350)</f>
        <v>183.55567983070864</v>
      </c>
      <c r="M2350" s="24">
        <f ca="1">_xlfn.XLOOKUP(J2350/L2350,'Battery dispatch curve multiple'!C$3:C$103,'Battery dispatch curve multiple'!A$3:A$103,,1,2)</f>
        <v>1.0000000000000007</v>
      </c>
      <c r="N2350" t="str">
        <f ca="1">IF(P2350/'Inputs and Output'!C$14&lt;=M2350,"battery","miner")</f>
        <v>battery</v>
      </c>
      <c r="O2350" t="str">
        <f t="shared" ca="1" si="760"/>
        <v>Yes</v>
      </c>
      <c r="P2350" s="27">
        <f t="shared" ca="1" si="778"/>
        <v>280</v>
      </c>
      <c r="Q2350" s="24">
        <f ca="1">-(P2350/'Inputs and Output'!C$14-M2350)*'Inputs and Output'!C$14-F2350</f>
        <v>-69.999999999999815</v>
      </c>
      <c r="R2350" s="24">
        <f ca="1">IF(Q2350&gt;0,MIN(Q2350,'Inputs and Output'!C$55*'Inputs and Output'!C$14,Model!I2350),0)</f>
        <v>0</v>
      </c>
      <c r="S2350" s="24">
        <f t="shared" ca="1" si="761"/>
        <v>0</v>
      </c>
      <c r="T2350" s="24">
        <f ca="1">MIN('Inputs and Output'!C$15,Model!S2350)</f>
        <v>0</v>
      </c>
      <c r="U2350" s="24">
        <f t="shared" ca="1" si="762"/>
        <v>0</v>
      </c>
      <c r="V2350" s="24">
        <f ca="1">MIN(U2350+R2350,'Inputs and Output'!C$55*'Inputs and Output'!C$14,'Inputs and Output'!C$14-Model!P2350)-R2350</f>
        <v>0</v>
      </c>
      <c r="W2350" s="24">
        <f t="shared" ca="1" si="763"/>
        <v>0</v>
      </c>
      <c r="X2350" s="24">
        <f ca="1">IF(AND(O2350="Yes",Q2350&lt;=0),MIN(-Q2350,'Inputs and Output'!C$55*'Inputs and Output'!C$14-F2350),0)</f>
        <v>0</v>
      </c>
      <c r="Y2350" s="24">
        <f ca="1">MIN(X2350,'Inputs and Output'!C$15)</f>
        <v>0</v>
      </c>
      <c r="Z2350" s="24">
        <f ca="1">IF(AND(O2350="No",Q2350&lt;=0),MIN(I2350,'Inputs and Output'!C$15),0)</f>
        <v>0</v>
      </c>
      <c r="AA2350" s="24">
        <f t="shared" ca="1" si="764"/>
        <v>0</v>
      </c>
      <c r="AB2350" s="24">
        <f ca="1">MIN(AA2350,'Inputs and Output'!C$55*'Inputs and Output'!C$14,'Inputs and Output'!C$14-Model!P2350)</f>
        <v>0</v>
      </c>
      <c r="AC2350" s="24">
        <f ca="1">IF(AND(O2350="No",Q2350&lt;=0),MIN('Inputs and Output'!C$15-Model!Z2350,'Inputs and Output'!C$55*'Inputs and Output'!C$14),0)</f>
        <v>0</v>
      </c>
      <c r="AD2350" s="24">
        <f t="shared" ca="1" si="765"/>
        <v>0</v>
      </c>
      <c r="AE2350" s="27">
        <f t="shared" ca="1" si="766"/>
        <v>-70</v>
      </c>
      <c r="AF2350" s="27">
        <f t="shared" ca="1" si="767"/>
        <v>0</v>
      </c>
      <c r="AG2350">
        <f>'real time electricity price'!G2349</f>
        <v>19.77</v>
      </c>
      <c r="AH2350" s="21">
        <f>'real time electricity price'!H2349</f>
        <v>30.39</v>
      </c>
      <c r="AI2350" s="24">
        <f t="shared" ca="1" si="768"/>
        <v>0</v>
      </c>
      <c r="AJ2350">
        <f t="shared" ca="1" si="769"/>
        <v>1383.8999999999999</v>
      </c>
      <c r="AK2350" s="1">
        <f>SLN('Inputs and Output'!$C$27,0,'Inputs and Output'!$C$31)</f>
        <v>2968.0365296803652</v>
      </c>
      <c r="AL2350" s="1">
        <f>SLN('Inputs and Output'!$C$51,0,'Inputs and Output'!$C$31)</f>
        <v>319.634703196347</v>
      </c>
      <c r="AM2350" s="16">
        <f>-'PVWatt simulated dispatch'!$B$7*'Inputs and Output'!$C$13*'Inputs and Output'!$C$29</f>
        <v>-964.6118721461188</v>
      </c>
      <c r="AN2350" s="19">
        <f>-'Inputs and Output'!$C$54*'Inputs and Output'!$C$14/(365*24)</f>
        <v>-95.890410958904113</v>
      </c>
      <c r="AO2350" s="19">
        <f t="shared" ca="1" si="770"/>
        <v>-2964.2735159817357</v>
      </c>
      <c r="AP2350" s="10">
        <f t="shared" si="771"/>
        <v>136697365.27317399</v>
      </c>
      <c r="AQ2350">
        <v>1.36697365273174E+20</v>
      </c>
      <c r="AR2350">
        <v>554840.01672856905</v>
      </c>
      <c r="AS2350" s="10">
        <f ca="1">IFERROR((AI2350/('Inputs and Output'!$C$15))*('Inputs and Output'!$C$39*'Inputs and Output'!$C$40),0)</f>
        <v>0</v>
      </c>
      <c r="AT2350" s="13">
        <f t="shared" ca="1" si="772"/>
        <v>0</v>
      </c>
      <c r="AU2350" s="12">
        <f t="shared" ca="1" si="773"/>
        <v>0</v>
      </c>
      <c r="AV2350" s="14">
        <f ca="1">IF(AS2350&gt;0,('Inputs and Output'!$C$42*'Inputs and Output'!$C$15),0)</f>
        <v>0</v>
      </c>
      <c r="AW2350" s="17">
        <f>SLN('Inputs and Output'!$C$45,0,'Inputs and Output'!$C$44)</f>
        <v>7068.4931506849316</v>
      </c>
      <c r="AX2350" s="15">
        <f t="shared" ca="1" si="774"/>
        <v>-7068.4931506849316</v>
      </c>
      <c r="AY2350" s="18">
        <f t="shared" ca="1" si="775"/>
        <v>-10032.766666666666</v>
      </c>
    </row>
    <row r="2351" spans="1:51">
      <c r="A2351" t="str">
        <f>'hourly electricity demand texas'!B2350</f>
        <v>4/8/2020 9 p.m. CDT</v>
      </c>
      <c r="B2351">
        <f>'PVWatt simulated dispatch'!K2367</f>
        <v>0</v>
      </c>
      <c r="C2351">
        <f>'hourly electricity demand texas'!I2350*'Inputs and Output'!$C$20</f>
        <v>87.29</v>
      </c>
      <c r="D2351">
        <f>MIN(MAX(C2351-'Inputs and Output'!C$16,0),'Inputs and Output'!C$19-'Inputs and Output'!C$16)</f>
        <v>87.29</v>
      </c>
      <c r="E2351">
        <f>B2351*'Inputs and Output'!C$13/1000000</f>
        <v>0</v>
      </c>
      <c r="F2351">
        <f ca="1">IF(E2351&lt;=D2351,MIN(P2351,D2351-E2351,'Inputs and Output'!C$14*'Inputs and Output'!C$55),0)</f>
        <v>70</v>
      </c>
      <c r="G2351">
        <f t="shared" ca="1" si="776"/>
        <v>70</v>
      </c>
      <c r="H2351" s="4">
        <f t="shared" ca="1" si="777"/>
        <v>-17.290000000000006</v>
      </c>
      <c r="I2351">
        <f t="shared" si="758"/>
        <v>0</v>
      </c>
      <c r="J2351">
        <f t="shared" ca="1" si="759"/>
        <v>286.38</v>
      </c>
      <c r="K2351" s="24">
        <f>AR2351/AP2351*(1/('Inputs and Output'!C$36/'Inputs and Output'!C$39))-'Inputs and Output'!C$42</f>
        <v>269.36361753331209</v>
      </c>
      <c r="L2351" s="24">
        <f ca="1">IFERROR(AVERAGE(OFFSET(K2351,-1,0,-'Inputs and Output'!C$46)),K2351)</f>
        <v>176.88748211146333</v>
      </c>
      <c r="M2351" s="24">
        <f ca="1">_xlfn.XLOOKUP(J2351/L2351,'Battery dispatch curve multiple'!C$3:C$103,'Battery dispatch curve multiple'!A$3:A$103,,1,2)</f>
        <v>1.0000000000000007</v>
      </c>
      <c r="N2351" t="str">
        <f ca="1">IF(P2351/'Inputs and Output'!C$14&lt;=M2351,"battery","miner")</f>
        <v>battery</v>
      </c>
      <c r="O2351" t="str">
        <f t="shared" ca="1" si="760"/>
        <v>Yes</v>
      </c>
      <c r="P2351" s="27">
        <f t="shared" ca="1" si="778"/>
        <v>210</v>
      </c>
      <c r="Q2351" s="24">
        <f ca="1">-(P2351/'Inputs and Output'!C$14-M2351)*'Inputs and Output'!C$14-F2351</f>
        <v>1.8474111129762605E-13</v>
      </c>
      <c r="R2351" s="24">
        <f ca="1">IF(Q2351&gt;0,MIN(Q2351,'Inputs and Output'!C$55*'Inputs and Output'!C$14,Model!I2351),0)</f>
        <v>0</v>
      </c>
      <c r="S2351" s="24">
        <f t="shared" ca="1" si="761"/>
        <v>0</v>
      </c>
      <c r="T2351" s="24">
        <f ca="1">MIN('Inputs and Output'!C$15,Model!S2351)</f>
        <v>0</v>
      </c>
      <c r="U2351" s="24">
        <f t="shared" ca="1" si="762"/>
        <v>0</v>
      </c>
      <c r="V2351" s="24">
        <f ca="1">MIN(U2351+R2351,'Inputs and Output'!C$55*'Inputs and Output'!C$14,'Inputs and Output'!C$14-Model!P2351)-R2351</f>
        <v>0</v>
      </c>
      <c r="W2351" s="24">
        <f t="shared" ca="1" si="763"/>
        <v>0</v>
      </c>
      <c r="X2351" s="24">
        <f ca="1">IF(AND(O2351="Yes",Q2351&lt;=0),MIN(-Q2351,'Inputs and Output'!C$55*'Inputs and Output'!C$14-F2351),0)</f>
        <v>0</v>
      </c>
      <c r="Y2351" s="24">
        <f ca="1">MIN(X2351,'Inputs and Output'!C$15)</f>
        <v>0</v>
      </c>
      <c r="Z2351" s="24">
        <f ca="1">IF(AND(O2351="No",Q2351&lt;=0),MIN(I2351,'Inputs and Output'!C$15),0)</f>
        <v>0</v>
      </c>
      <c r="AA2351" s="24">
        <f t="shared" ca="1" si="764"/>
        <v>0</v>
      </c>
      <c r="AB2351" s="24">
        <f ca="1">MIN(AA2351,'Inputs and Output'!C$55*'Inputs and Output'!C$14,'Inputs and Output'!C$14-Model!P2351)</f>
        <v>0</v>
      </c>
      <c r="AC2351" s="24">
        <f ca="1">IF(AND(O2351="No",Q2351&lt;=0),MIN('Inputs and Output'!C$15-Model!Z2351,'Inputs and Output'!C$55*'Inputs and Output'!C$14),0)</f>
        <v>0</v>
      </c>
      <c r="AD2351" s="24">
        <f t="shared" ca="1" si="765"/>
        <v>0</v>
      </c>
      <c r="AE2351" s="27">
        <f t="shared" ca="1" si="766"/>
        <v>-70</v>
      </c>
      <c r="AF2351" s="27">
        <f t="shared" ca="1" si="767"/>
        <v>0</v>
      </c>
      <c r="AG2351">
        <f>'real time electricity price'!G2350</f>
        <v>18.524999999999999</v>
      </c>
      <c r="AH2351" s="21">
        <f>'real time electricity price'!H2350</f>
        <v>22.44</v>
      </c>
      <c r="AI2351" s="24">
        <f t="shared" ca="1" si="768"/>
        <v>0</v>
      </c>
      <c r="AJ2351">
        <f t="shared" ca="1" si="769"/>
        <v>1296.75</v>
      </c>
      <c r="AK2351" s="1">
        <f>SLN('Inputs and Output'!$C$27,0,'Inputs and Output'!$C$31)</f>
        <v>2968.0365296803652</v>
      </c>
      <c r="AL2351" s="1">
        <f>SLN('Inputs and Output'!$C$51,0,'Inputs and Output'!$C$31)</f>
        <v>319.634703196347</v>
      </c>
      <c r="AM2351" s="16">
        <f>-'PVWatt simulated dispatch'!$B$7*'Inputs and Output'!$C$13*'Inputs and Output'!$C$29</f>
        <v>-964.6118721461188</v>
      </c>
      <c r="AN2351" s="19">
        <f>-'Inputs and Output'!$C$54*'Inputs and Output'!$C$14/(365*24)</f>
        <v>-95.890410958904113</v>
      </c>
      <c r="AO2351" s="19">
        <f t="shared" ca="1" si="770"/>
        <v>-3051.4235159817354</v>
      </c>
      <c r="AP2351" s="10">
        <f t="shared" si="771"/>
        <v>93098679.504081309</v>
      </c>
      <c r="AQ2351">
        <v>9.3098679504081306E+19</v>
      </c>
      <c r="AR2351">
        <v>907898.00894575496</v>
      </c>
      <c r="AS2351" s="10">
        <f ca="1">IFERROR((AI2351/('Inputs and Output'!$C$15))*('Inputs and Output'!$C$39*'Inputs and Output'!$C$40),0)</f>
        <v>0</v>
      </c>
      <c r="AT2351" s="13">
        <f t="shared" ca="1" si="772"/>
        <v>0</v>
      </c>
      <c r="AU2351" s="12">
        <f t="shared" ca="1" si="773"/>
        <v>0</v>
      </c>
      <c r="AV2351" s="14">
        <f ca="1">IF(AS2351&gt;0,('Inputs and Output'!$C$42*'Inputs and Output'!$C$15),0)</f>
        <v>0</v>
      </c>
      <c r="AW2351" s="17">
        <f>SLN('Inputs and Output'!$C$45,0,'Inputs and Output'!$C$44)</f>
        <v>7068.4931506849316</v>
      </c>
      <c r="AX2351" s="15">
        <f t="shared" ca="1" si="774"/>
        <v>-7068.4931506849316</v>
      </c>
      <c r="AY2351" s="18">
        <f t="shared" ca="1" si="775"/>
        <v>-10119.916666666668</v>
      </c>
    </row>
    <row r="2352" spans="1:51">
      <c r="A2352" t="str">
        <f>'hourly electricity demand texas'!B2351</f>
        <v>4/8/2020 10 p.m. CDT</v>
      </c>
      <c r="B2352">
        <f>'PVWatt simulated dispatch'!K2368</f>
        <v>0</v>
      </c>
      <c r="C2352">
        <f>'hourly electricity demand texas'!I2351*'Inputs and Output'!$C$20</f>
        <v>81.7</v>
      </c>
      <c r="D2352">
        <f>MIN(MAX(C2352-'Inputs and Output'!C$16,0),'Inputs and Output'!C$19-'Inputs and Output'!C$16)</f>
        <v>81.7</v>
      </c>
      <c r="E2352">
        <f>B2352*'Inputs and Output'!C$13/1000000</f>
        <v>0</v>
      </c>
      <c r="F2352">
        <f ca="1">IF(E2352&lt;=D2352,MIN(P2352,D2352-E2352,'Inputs and Output'!C$14*'Inputs and Output'!C$55),0)</f>
        <v>70</v>
      </c>
      <c r="G2352">
        <f t="shared" ca="1" si="776"/>
        <v>70</v>
      </c>
      <c r="H2352" s="4">
        <f t="shared" ca="1" si="777"/>
        <v>-11.700000000000003</v>
      </c>
      <c r="I2352">
        <f t="shared" si="758"/>
        <v>0</v>
      </c>
      <c r="J2352">
        <f t="shared" ca="1" si="759"/>
        <v>286.38</v>
      </c>
      <c r="K2352" s="24">
        <f>AR2352/AP2352*(1/('Inputs and Output'!C$36/'Inputs and Output'!C$39))-'Inputs and Output'!C$42</f>
        <v>74.709331434003559</v>
      </c>
      <c r="L2352" s="24">
        <f ca="1">IFERROR(AVERAGE(OFFSET(K2352,-1,0,-'Inputs and Output'!C$46)),K2352)</f>
        <v>187.33901168302592</v>
      </c>
      <c r="M2352" s="24">
        <f ca="1">_xlfn.XLOOKUP(J2352/L2352,'Battery dispatch curve multiple'!C$3:C$103,'Battery dispatch curve multiple'!A$3:A$103,,1,2)</f>
        <v>1.0000000000000007</v>
      </c>
      <c r="N2352" t="str">
        <f ca="1">IF(P2352/'Inputs and Output'!C$14&lt;=M2352,"battery","miner")</f>
        <v>battery</v>
      </c>
      <c r="O2352" t="str">
        <f t="shared" ca="1" si="760"/>
        <v>Yes</v>
      </c>
      <c r="P2352" s="27">
        <f t="shared" ca="1" si="778"/>
        <v>140</v>
      </c>
      <c r="Q2352" s="24">
        <f ca="1">-(P2352/'Inputs and Output'!C$14-M2352)*'Inputs and Output'!C$14-F2352</f>
        <v>70.000000000000199</v>
      </c>
      <c r="R2352" s="24">
        <f ca="1">IF(Q2352&gt;0,MIN(Q2352,'Inputs and Output'!C$55*'Inputs and Output'!C$14,Model!I2352),0)</f>
        <v>0</v>
      </c>
      <c r="S2352" s="24">
        <f t="shared" ca="1" si="761"/>
        <v>0</v>
      </c>
      <c r="T2352" s="24">
        <f ca="1">MIN('Inputs and Output'!C$15,Model!S2352)</f>
        <v>0</v>
      </c>
      <c r="U2352" s="24">
        <f t="shared" ca="1" si="762"/>
        <v>0</v>
      </c>
      <c r="V2352" s="24">
        <f ca="1">MIN(U2352+R2352,'Inputs and Output'!C$55*'Inputs and Output'!C$14,'Inputs and Output'!C$14-Model!P2352)-R2352</f>
        <v>0</v>
      </c>
      <c r="W2352" s="24">
        <f t="shared" ca="1" si="763"/>
        <v>0</v>
      </c>
      <c r="X2352" s="24">
        <f ca="1">IF(AND(O2352="Yes",Q2352&lt;=0),MIN(-Q2352,'Inputs and Output'!C$55*'Inputs and Output'!C$14-F2352),0)</f>
        <v>0</v>
      </c>
      <c r="Y2352" s="24">
        <f ca="1">MIN(X2352,'Inputs and Output'!C$15)</f>
        <v>0</v>
      </c>
      <c r="Z2352" s="24">
        <f ca="1">IF(AND(O2352="No",Q2352&lt;=0),MIN(I2352,'Inputs and Output'!C$15),0)</f>
        <v>0</v>
      </c>
      <c r="AA2352" s="24">
        <f t="shared" ca="1" si="764"/>
        <v>0</v>
      </c>
      <c r="AB2352" s="24">
        <f ca="1">MIN(AA2352,'Inputs and Output'!C$55*'Inputs and Output'!C$14,'Inputs and Output'!C$14-Model!P2352)</f>
        <v>0</v>
      </c>
      <c r="AC2352" s="24">
        <f ca="1">IF(AND(O2352="No",Q2352&lt;=0),MIN('Inputs and Output'!C$15-Model!Z2352,'Inputs and Output'!C$55*'Inputs and Output'!C$14),0)</f>
        <v>0</v>
      </c>
      <c r="AD2352" s="24">
        <f t="shared" ca="1" si="765"/>
        <v>0</v>
      </c>
      <c r="AE2352" s="27">
        <f t="shared" ca="1" si="766"/>
        <v>-70</v>
      </c>
      <c r="AF2352" s="27">
        <f t="shared" ca="1" si="767"/>
        <v>0</v>
      </c>
      <c r="AG2352">
        <f>'real time electricity price'!G2351</f>
        <v>17.25</v>
      </c>
      <c r="AH2352" s="21">
        <f>'real time electricity price'!H2351</f>
        <v>16.72</v>
      </c>
      <c r="AI2352" s="24">
        <f t="shared" ca="1" si="768"/>
        <v>0</v>
      </c>
      <c r="AJ2352">
        <f t="shared" ca="1" si="769"/>
        <v>1207.5</v>
      </c>
      <c r="AK2352" s="1">
        <f>SLN('Inputs and Output'!$C$27,0,'Inputs and Output'!$C$31)</f>
        <v>2968.0365296803652</v>
      </c>
      <c r="AL2352" s="1">
        <f>SLN('Inputs and Output'!$C$51,0,'Inputs and Output'!$C$31)</f>
        <v>319.634703196347</v>
      </c>
      <c r="AM2352" s="16">
        <f>-'PVWatt simulated dispatch'!$B$7*'Inputs and Output'!$C$13*'Inputs and Output'!$C$29</f>
        <v>-964.6118721461188</v>
      </c>
      <c r="AN2352" s="19">
        <f>-'Inputs and Output'!$C$54*'Inputs and Output'!$C$14/(365*24)</f>
        <v>-95.890410958904113</v>
      </c>
      <c r="AO2352" s="19">
        <f t="shared" ca="1" si="770"/>
        <v>-3140.6735159817354</v>
      </c>
      <c r="AP2352" s="10">
        <f t="shared" si="771"/>
        <v>80271138.89714691</v>
      </c>
      <c r="AQ2352">
        <v>8.0271138897146905E+19</v>
      </c>
      <c r="AR2352">
        <v>273803.71466420498</v>
      </c>
      <c r="AS2352" s="10">
        <f ca="1">IFERROR((AI2352/('Inputs and Output'!$C$15))*('Inputs and Output'!$C$39*'Inputs and Output'!$C$40),0)</f>
        <v>0</v>
      </c>
      <c r="AT2352" s="13">
        <f t="shared" ca="1" si="772"/>
        <v>0</v>
      </c>
      <c r="AU2352" s="12">
        <f t="shared" ca="1" si="773"/>
        <v>0</v>
      </c>
      <c r="AV2352" s="14">
        <f ca="1">IF(AS2352&gt;0,('Inputs and Output'!$C$42*'Inputs and Output'!$C$15),0)</f>
        <v>0</v>
      </c>
      <c r="AW2352" s="17">
        <f>SLN('Inputs and Output'!$C$45,0,'Inputs and Output'!$C$44)</f>
        <v>7068.4931506849316</v>
      </c>
      <c r="AX2352" s="15">
        <f t="shared" ca="1" si="774"/>
        <v>-7068.4931506849316</v>
      </c>
      <c r="AY2352" s="18">
        <f t="shared" ca="1" si="775"/>
        <v>-10209.166666666668</v>
      </c>
    </row>
    <row r="2353" spans="1:51">
      <c r="A2353" t="str">
        <f>'hourly electricity demand texas'!B2352</f>
        <v>4/8/2020 11 p.m. CDT</v>
      </c>
      <c r="B2353">
        <f>'PVWatt simulated dispatch'!K2369</f>
        <v>0</v>
      </c>
      <c r="C2353">
        <f>'hourly electricity demand texas'!I2352*'Inputs and Output'!$C$20</f>
        <v>75.45</v>
      </c>
      <c r="D2353">
        <f>MIN(MAX(C2353-'Inputs and Output'!C$16,0),'Inputs and Output'!C$19-'Inputs and Output'!C$16)</f>
        <v>75.45</v>
      </c>
      <c r="E2353">
        <f>B2353*'Inputs and Output'!C$13/1000000</f>
        <v>0</v>
      </c>
      <c r="F2353">
        <f ca="1">IF(E2353&lt;=D2353,MIN(P2353,D2353-E2353,'Inputs and Output'!C$14*'Inputs and Output'!C$55),0)</f>
        <v>70</v>
      </c>
      <c r="G2353">
        <f t="shared" ca="1" si="776"/>
        <v>70</v>
      </c>
      <c r="H2353" s="4">
        <f t="shared" ca="1" si="777"/>
        <v>-5.4500000000000028</v>
      </c>
      <c r="I2353">
        <f t="shared" si="758"/>
        <v>0</v>
      </c>
      <c r="J2353">
        <f t="shared" ca="1" si="759"/>
        <v>286.38</v>
      </c>
      <c r="K2353" s="24">
        <f>AR2353/AP2353*(1/('Inputs and Output'!C$36/'Inputs and Output'!C$39))-'Inputs and Output'!C$42</f>
        <v>101.94683228598379</v>
      </c>
      <c r="L2353" s="24">
        <f ca="1">IFERROR(AVERAGE(OFFSET(K2353,-1,0,-'Inputs and Output'!C$46)),K2353)</f>
        <v>185.5241731483685</v>
      </c>
      <c r="M2353" s="24">
        <f ca="1">_xlfn.XLOOKUP(J2353/L2353,'Battery dispatch curve multiple'!C$3:C$103,'Battery dispatch curve multiple'!A$3:A$103,,1,2)</f>
        <v>1.0000000000000007</v>
      </c>
      <c r="N2353" t="str">
        <f ca="1">IF(P2353/'Inputs and Output'!C$14&lt;=M2353,"battery","miner")</f>
        <v>battery</v>
      </c>
      <c r="O2353" t="str">
        <f t="shared" ca="1" si="760"/>
        <v>Yes</v>
      </c>
      <c r="P2353" s="27">
        <f t="shared" ca="1" si="778"/>
        <v>70</v>
      </c>
      <c r="Q2353" s="24">
        <f ca="1">-(P2353/'Inputs and Output'!C$14-M2353)*'Inputs and Output'!C$14-F2353</f>
        <v>140.0000000000002</v>
      </c>
      <c r="R2353" s="24">
        <f ca="1">IF(Q2353&gt;0,MIN(Q2353,'Inputs and Output'!C$55*'Inputs and Output'!C$14,Model!I2353),0)</f>
        <v>0</v>
      </c>
      <c r="S2353" s="24">
        <f t="shared" ca="1" si="761"/>
        <v>0</v>
      </c>
      <c r="T2353" s="24">
        <f ca="1">MIN('Inputs and Output'!C$15,Model!S2353)</f>
        <v>0</v>
      </c>
      <c r="U2353" s="24">
        <f t="shared" ca="1" si="762"/>
        <v>0</v>
      </c>
      <c r="V2353" s="24">
        <f ca="1">MIN(U2353+R2353,'Inputs and Output'!C$55*'Inputs and Output'!C$14,'Inputs and Output'!C$14-Model!P2353)-R2353</f>
        <v>0</v>
      </c>
      <c r="W2353" s="24">
        <f t="shared" ca="1" si="763"/>
        <v>0</v>
      </c>
      <c r="X2353" s="24">
        <f ca="1">IF(AND(O2353="Yes",Q2353&lt;=0),MIN(-Q2353,'Inputs and Output'!C$55*'Inputs and Output'!C$14-F2353),0)</f>
        <v>0</v>
      </c>
      <c r="Y2353" s="24">
        <f ca="1">MIN(X2353,'Inputs and Output'!C$15)</f>
        <v>0</v>
      </c>
      <c r="Z2353" s="24">
        <f ca="1">IF(AND(O2353="No",Q2353&lt;=0),MIN(I2353,'Inputs and Output'!C$15),0)</f>
        <v>0</v>
      </c>
      <c r="AA2353" s="24">
        <f t="shared" ca="1" si="764"/>
        <v>0</v>
      </c>
      <c r="AB2353" s="24">
        <f ca="1">MIN(AA2353,'Inputs and Output'!C$55*'Inputs and Output'!C$14,'Inputs and Output'!C$14-Model!P2353)</f>
        <v>0</v>
      </c>
      <c r="AC2353" s="24">
        <f ca="1">IF(AND(O2353="No",Q2353&lt;=0),MIN('Inputs and Output'!C$15-Model!Z2353,'Inputs and Output'!C$55*'Inputs and Output'!C$14),0)</f>
        <v>0</v>
      </c>
      <c r="AD2353" s="24">
        <f t="shared" ca="1" si="765"/>
        <v>0</v>
      </c>
      <c r="AE2353" s="27">
        <f t="shared" ca="1" si="766"/>
        <v>-70</v>
      </c>
      <c r="AF2353" s="27">
        <f t="shared" ca="1" si="767"/>
        <v>0</v>
      </c>
      <c r="AG2353">
        <f>'real time electricity price'!G2352</f>
        <v>14.965</v>
      </c>
      <c r="AH2353" s="21">
        <f>'real time electricity price'!H2352</f>
        <v>13.75</v>
      </c>
      <c r="AI2353" s="24">
        <f t="shared" ca="1" si="768"/>
        <v>0</v>
      </c>
      <c r="AJ2353">
        <f t="shared" ca="1" si="769"/>
        <v>1047.55</v>
      </c>
      <c r="AK2353" s="1">
        <f>SLN('Inputs and Output'!$C$27,0,'Inputs and Output'!$C$31)</f>
        <v>2968.0365296803652</v>
      </c>
      <c r="AL2353" s="1">
        <f>SLN('Inputs and Output'!$C$51,0,'Inputs and Output'!$C$31)</f>
        <v>319.634703196347</v>
      </c>
      <c r="AM2353" s="16">
        <f>-'PVWatt simulated dispatch'!$B$7*'Inputs and Output'!$C$13*'Inputs and Output'!$C$29</f>
        <v>-964.6118721461188</v>
      </c>
      <c r="AN2353" s="19">
        <f>-'Inputs and Output'!$C$54*'Inputs and Output'!$C$14/(365*24)</f>
        <v>-95.890410958904113</v>
      </c>
      <c r="AO2353" s="19">
        <f t="shared" ca="1" si="770"/>
        <v>-3300.6235159817352</v>
      </c>
      <c r="AP2353" s="10">
        <f t="shared" si="771"/>
        <v>147131636.30664501</v>
      </c>
      <c r="AQ2353">
        <v>1.4713163630664499E+20</v>
      </c>
      <c r="AR2353">
        <v>632411.20727860299</v>
      </c>
      <c r="AS2353" s="10">
        <f ca="1">IFERROR((AI2353/('Inputs and Output'!$C$15))*('Inputs and Output'!$C$39*'Inputs and Output'!$C$40),0)</f>
        <v>0</v>
      </c>
      <c r="AT2353" s="13">
        <f t="shared" ca="1" si="772"/>
        <v>0</v>
      </c>
      <c r="AU2353" s="12">
        <f t="shared" ca="1" si="773"/>
        <v>0</v>
      </c>
      <c r="AV2353" s="14">
        <f ca="1">IF(AS2353&gt;0,('Inputs and Output'!$C$42*'Inputs and Output'!$C$15),0)</f>
        <v>0</v>
      </c>
      <c r="AW2353" s="17">
        <f>SLN('Inputs and Output'!$C$45,0,'Inputs and Output'!$C$44)</f>
        <v>7068.4931506849316</v>
      </c>
      <c r="AX2353" s="15">
        <f t="shared" ca="1" si="774"/>
        <v>-7068.4931506849316</v>
      </c>
      <c r="AY2353" s="18">
        <f t="shared" ca="1" si="775"/>
        <v>-10369.116666666667</v>
      </c>
    </row>
    <row r="2354" spans="1:51">
      <c r="A2354" t="str">
        <f>'hourly electricity demand texas'!B2353</f>
        <v>4/9/2020 12 a.m. CDT</v>
      </c>
      <c r="B2354">
        <f>'PVWatt simulated dispatch'!K2370</f>
        <v>0</v>
      </c>
      <c r="C2354">
        <f>'hourly electricity demand texas'!I2353*'Inputs and Output'!$C$20</f>
        <v>68.34</v>
      </c>
      <c r="D2354">
        <f>MIN(MAX(C2354-'Inputs and Output'!C$16,0),'Inputs and Output'!C$19-'Inputs and Output'!C$16)</f>
        <v>68.34</v>
      </c>
      <c r="E2354">
        <f>B2354*'Inputs and Output'!C$13/1000000</f>
        <v>0</v>
      </c>
      <c r="F2354">
        <f ca="1">IF(E2354&lt;=D2354,MIN(P2354,D2354-E2354,'Inputs and Output'!C$14*'Inputs and Output'!C$55),0)</f>
        <v>0</v>
      </c>
      <c r="G2354">
        <f t="shared" ca="1" si="776"/>
        <v>0</v>
      </c>
      <c r="H2354" s="4">
        <f t="shared" ca="1" si="777"/>
        <v>-68.34</v>
      </c>
      <c r="I2354">
        <f t="shared" si="758"/>
        <v>0</v>
      </c>
      <c r="J2354">
        <f t="shared" ca="1" si="759"/>
        <v>286.38</v>
      </c>
      <c r="K2354" s="24">
        <f>AR2354/AP2354*(1/('Inputs and Output'!C$36/'Inputs and Output'!C$39))-'Inputs and Output'!C$42</f>
        <v>124.4711603467793</v>
      </c>
      <c r="L2354" s="24">
        <f ca="1">IFERROR(AVERAGE(OFFSET(K2354,-1,0,-'Inputs and Output'!C$46)),K2354)</f>
        <v>188.49985713892977</v>
      </c>
      <c r="M2354" s="24">
        <f ca="1">_xlfn.XLOOKUP(J2354/L2354,'Battery dispatch curve multiple'!C$3:C$103,'Battery dispatch curve multiple'!A$3:A$103,,1,2)</f>
        <v>0.99000000000000066</v>
      </c>
      <c r="N2354" t="str">
        <f ca="1">IF(P2354/'Inputs and Output'!C$14&lt;=M2354,"battery","miner")</f>
        <v>battery</v>
      </c>
      <c r="O2354" t="str">
        <f t="shared" ca="1" si="760"/>
        <v>No</v>
      </c>
      <c r="P2354" s="27">
        <f t="shared" ca="1" si="778"/>
        <v>0</v>
      </c>
      <c r="Q2354" s="24">
        <f ca="1">-(P2354/'Inputs and Output'!C$14-M2354)*'Inputs and Output'!C$14-F2354</f>
        <v>277.20000000000016</v>
      </c>
      <c r="R2354" s="24">
        <f ca="1">IF(Q2354&gt;0,MIN(Q2354,'Inputs and Output'!C$55*'Inputs and Output'!C$14,Model!I2354),0)</f>
        <v>0</v>
      </c>
      <c r="S2354" s="24">
        <f t="shared" ca="1" si="761"/>
        <v>0</v>
      </c>
      <c r="T2354" s="24">
        <f ca="1">MIN('Inputs and Output'!C$15,Model!S2354)</f>
        <v>0</v>
      </c>
      <c r="U2354" s="24">
        <f t="shared" ca="1" si="762"/>
        <v>0</v>
      </c>
      <c r="V2354" s="24">
        <f ca="1">MIN(U2354+R2354,'Inputs and Output'!C$55*'Inputs and Output'!C$14,'Inputs and Output'!C$14-Model!P2354)-R2354</f>
        <v>0</v>
      </c>
      <c r="W2354" s="24">
        <f t="shared" ca="1" si="763"/>
        <v>0</v>
      </c>
      <c r="X2354" s="24">
        <f ca="1">IF(AND(O2354="Yes",Q2354&lt;=0),MIN(-Q2354,'Inputs and Output'!C$55*'Inputs and Output'!C$14-F2354),0)</f>
        <v>0</v>
      </c>
      <c r="Y2354" s="24">
        <f ca="1">MIN(X2354,'Inputs and Output'!C$15)</f>
        <v>0</v>
      </c>
      <c r="Z2354" s="24">
        <f ca="1">IF(AND(O2354="No",Q2354&lt;=0),MIN(I2354,'Inputs and Output'!C$15),0)</f>
        <v>0</v>
      </c>
      <c r="AA2354" s="24">
        <f t="shared" ca="1" si="764"/>
        <v>0</v>
      </c>
      <c r="AB2354" s="24">
        <f ca="1">MIN(AA2354,'Inputs and Output'!C$55*'Inputs and Output'!C$14,'Inputs and Output'!C$14-Model!P2354)</f>
        <v>0</v>
      </c>
      <c r="AC2354" s="24">
        <f ca="1">IF(AND(O2354="No",Q2354&lt;=0),MIN('Inputs and Output'!C$15-Model!Z2354,'Inputs and Output'!C$55*'Inputs and Output'!C$14),0)</f>
        <v>0</v>
      </c>
      <c r="AD2354" s="24">
        <f t="shared" ca="1" si="765"/>
        <v>0</v>
      </c>
      <c r="AE2354" s="27">
        <f t="shared" ca="1" si="766"/>
        <v>0</v>
      </c>
      <c r="AF2354" s="27">
        <f t="shared" ca="1" si="767"/>
        <v>0</v>
      </c>
      <c r="AG2354">
        <f>'real time electricity price'!G2353</f>
        <v>12.08</v>
      </c>
      <c r="AH2354" s="21">
        <f>'real time electricity price'!H2353</f>
        <v>12.31</v>
      </c>
      <c r="AI2354" s="24">
        <f t="shared" ca="1" si="768"/>
        <v>0</v>
      </c>
      <c r="AJ2354">
        <f t="shared" ca="1" si="769"/>
        <v>0</v>
      </c>
      <c r="AK2354" s="1">
        <f>SLN('Inputs and Output'!$C$27,0,'Inputs and Output'!$C$31)</f>
        <v>2968.0365296803652</v>
      </c>
      <c r="AL2354" s="1">
        <f>SLN('Inputs and Output'!$C$51,0,'Inputs and Output'!$C$31)</f>
        <v>319.634703196347</v>
      </c>
      <c r="AM2354" s="16">
        <f>-'PVWatt simulated dispatch'!$B$7*'Inputs and Output'!$C$13*'Inputs and Output'!$C$29</f>
        <v>-964.6118721461188</v>
      </c>
      <c r="AN2354" s="19">
        <f>-'Inputs and Output'!$C$54*'Inputs and Output'!$C$14/(365*24)</f>
        <v>-95.890410958904113</v>
      </c>
      <c r="AO2354" s="19">
        <f t="shared" ca="1" si="770"/>
        <v>-4348.1735159817345</v>
      </c>
      <c r="AP2354" s="10">
        <f t="shared" si="771"/>
        <v>107664569.00006501</v>
      </c>
      <c r="AQ2354">
        <v>1.0766456900006501E+20</v>
      </c>
      <c r="AR2354">
        <v>541769.73391823098</v>
      </c>
      <c r="AS2354" s="10">
        <f ca="1">IFERROR((AI2354/('Inputs and Output'!$C$15))*('Inputs and Output'!$C$39*'Inputs and Output'!$C$40),0)</f>
        <v>0</v>
      </c>
      <c r="AT2354" s="13">
        <f t="shared" ca="1" si="772"/>
        <v>0</v>
      </c>
      <c r="AU2354" s="12">
        <f t="shared" ca="1" si="773"/>
        <v>0</v>
      </c>
      <c r="AV2354" s="14">
        <f ca="1">IF(AS2354&gt;0,('Inputs and Output'!$C$42*'Inputs and Output'!$C$15),0)</f>
        <v>0</v>
      </c>
      <c r="AW2354" s="17">
        <f>SLN('Inputs and Output'!$C$45,0,'Inputs and Output'!$C$44)</f>
        <v>7068.4931506849316</v>
      </c>
      <c r="AX2354" s="15">
        <f t="shared" ca="1" si="774"/>
        <v>-7068.4931506849316</v>
      </c>
      <c r="AY2354" s="18">
        <f t="shared" ca="1" si="775"/>
        <v>-11416.666666666666</v>
      </c>
    </row>
    <row r="2355" spans="1:51">
      <c r="A2355" t="str">
        <f>'hourly electricity demand texas'!B2354</f>
        <v>4/9/2020 1 a.m. CDT</v>
      </c>
      <c r="B2355">
        <f>'PVWatt simulated dispatch'!K2371</f>
        <v>0</v>
      </c>
      <c r="C2355">
        <f>'hourly electricity demand texas'!I2354*'Inputs and Output'!$C$20</f>
        <v>62.04</v>
      </c>
      <c r="D2355">
        <f>MIN(MAX(C2355-'Inputs and Output'!C$16,0),'Inputs and Output'!C$19-'Inputs and Output'!C$16)</f>
        <v>62.04</v>
      </c>
      <c r="E2355">
        <f>B2355*'Inputs and Output'!C$13/1000000</f>
        <v>0</v>
      </c>
      <c r="F2355">
        <f ca="1">IF(E2355&lt;=D2355,MIN(P2355,D2355-E2355,'Inputs and Output'!C$14*'Inputs and Output'!C$55),0)</f>
        <v>0</v>
      </c>
      <c r="G2355">
        <f t="shared" ca="1" si="776"/>
        <v>0</v>
      </c>
      <c r="H2355" s="4">
        <f t="shared" ca="1" si="777"/>
        <v>-62.04</v>
      </c>
      <c r="I2355">
        <f t="shared" si="758"/>
        <v>0</v>
      </c>
      <c r="J2355">
        <f t="shared" ca="1" si="759"/>
        <v>286.38</v>
      </c>
      <c r="K2355" s="24">
        <f>AR2355/AP2355*(1/('Inputs and Output'!C$36/'Inputs and Output'!C$39))-'Inputs and Output'!C$42</f>
        <v>80.846803546039396</v>
      </c>
      <c r="L2355" s="24">
        <f ca="1">IFERROR(AVERAGE(OFFSET(K2355,-1,0,-'Inputs and Output'!C$46)),K2355)</f>
        <v>193.00992611438369</v>
      </c>
      <c r="M2355" s="24">
        <f ca="1">_xlfn.XLOOKUP(J2355/L2355,'Battery dispatch curve multiple'!C$3:C$103,'Battery dispatch curve multiple'!A$3:A$103,,1,2)</f>
        <v>0.99000000000000066</v>
      </c>
      <c r="N2355" t="str">
        <f ca="1">IF(P2355/'Inputs and Output'!C$14&lt;=M2355,"battery","miner")</f>
        <v>battery</v>
      </c>
      <c r="O2355" t="str">
        <f t="shared" ca="1" si="760"/>
        <v>No</v>
      </c>
      <c r="P2355" s="27">
        <f t="shared" ca="1" si="778"/>
        <v>0</v>
      </c>
      <c r="Q2355" s="24">
        <f ca="1">-(P2355/'Inputs and Output'!C$14-M2355)*'Inputs and Output'!C$14-F2355</f>
        <v>277.20000000000016</v>
      </c>
      <c r="R2355" s="24">
        <f ca="1">IF(Q2355&gt;0,MIN(Q2355,'Inputs and Output'!C$55*'Inputs and Output'!C$14,Model!I2355),0)</f>
        <v>0</v>
      </c>
      <c r="S2355" s="24">
        <f t="shared" ca="1" si="761"/>
        <v>0</v>
      </c>
      <c r="T2355" s="24">
        <f ca="1">MIN('Inputs and Output'!C$15,Model!S2355)</f>
        <v>0</v>
      </c>
      <c r="U2355" s="24">
        <f t="shared" ca="1" si="762"/>
        <v>0</v>
      </c>
      <c r="V2355" s="24">
        <f ca="1">MIN(U2355+R2355,'Inputs and Output'!C$55*'Inputs and Output'!C$14,'Inputs and Output'!C$14-Model!P2355)-R2355</f>
        <v>0</v>
      </c>
      <c r="W2355" s="24">
        <f t="shared" ca="1" si="763"/>
        <v>0</v>
      </c>
      <c r="X2355" s="24">
        <f ca="1">IF(AND(O2355="Yes",Q2355&lt;=0),MIN(-Q2355,'Inputs and Output'!C$55*'Inputs and Output'!C$14-F2355),0)</f>
        <v>0</v>
      </c>
      <c r="Y2355" s="24">
        <f ca="1">MIN(X2355,'Inputs and Output'!C$15)</f>
        <v>0</v>
      </c>
      <c r="Z2355" s="24">
        <f ca="1">IF(AND(O2355="No",Q2355&lt;=0),MIN(I2355,'Inputs and Output'!C$15),0)</f>
        <v>0</v>
      </c>
      <c r="AA2355" s="24">
        <f t="shared" ca="1" si="764"/>
        <v>0</v>
      </c>
      <c r="AB2355" s="24">
        <f ca="1">MIN(AA2355,'Inputs and Output'!C$55*'Inputs and Output'!C$14,'Inputs and Output'!C$14-Model!P2355)</f>
        <v>0</v>
      </c>
      <c r="AC2355" s="24">
        <f ca="1">IF(AND(O2355="No",Q2355&lt;=0),MIN('Inputs and Output'!C$15-Model!Z2355,'Inputs and Output'!C$55*'Inputs and Output'!C$14),0)</f>
        <v>0</v>
      </c>
      <c r="AD2355" s="24">
        <f t="shared" ca="1" si="765"/>
        <v>0</v>
      </c>
      <c r="AE2355" s="27">
        <f t="shared" ca="1" si="766"/>
        <v>0</v>
      </c>
      <c r="AF2355" s="27">
        <f t="shared" ca="1" si="767"/>
        <v>0</v>
      </c>
      <c r="AG2355">
        <f>'real time electricity price'!G2354</f>
        <v>8.9425000000000008</v>
      </c>
      <c r="AH2355" s="21">
        <f>'real time electricity price'!H2354</f>
        <v>11.47</v>
      </c>
      <c r="AI2355" s="24">
        <f t="shared" ca="1" si="768"/>
        <v>0</v>
      </c>
      <c r="AJ2355">
        <f t="shared" ca="1" si="769"/>
        <v>0</v>
      </c>
      <c r="AK2355" s="1">
        <f>SLN('Inputs and Output'!$C$27,0,'Inputs and Output'!$C$31)</f>
        <v>2968.0365296803652</v>
      </c>
      <c r="AL2355" s="1">
        <f>SLN('Inputs and Output'!$C$51,0,'Inputs and Output'!$C$31)</f>
        <v>319.634703196347</v>
      </c>
      <c r="AM2355" s="16">
        <f>-'PVWatt simulated dispatch'!$B$7*'Inputs and Output'!$C$13*'Inputs and Output'!$C$29</f>
        <v>-964.6118721461188</v>
      </c>
      <c r="AN2355" s="19">
        <f>-'Inputs and Output'!$C$54*'Inputs and Output'!$C$14/(365*24)</f>
        <v>-95.890410958904113</v>
      </c>
      <c r="AO2355" s="19">
        <f t="shared" ca="1" si="770"/>
        <v>-4348.1735159817345</v>
      </c>
      <c r="AP2355" s="10">
        <f t="shared" si="771"/>
        <v>125422538.04223</v>
      </c>
      <c r="AQ2355">
        <v>1.2542253804223E+20</v>
      </c>
      <c r="AR2355">
        <v>452890.575521475</v>
      </c>
      <c r="AS2355" s="10">
        <f ca="1">IFERROR((AI2355/('Inputs and Output'!$C$15))*('Inputs and Output'!$C$39*'Inputs and Output'!$C$40),0)</f>
        <v>0</v>
      </c>
      <c r="AT2355" s="13">
        <f t="shared" ca="1" si="772"/>
        <v>0</v>
      </c>
      <c r="AU2355" s="12">
        <f t="shared" ca="1" si="773"/>
        <v>0</v>
      </c>
      <c r="AV2355" s="14">
        <f ca="1">IF(AS2355&gt;0,('Inputs and Output'!$C$42*'Inputs and Output'!$C$15),0)</f>
        <v>0</v>
      </c>
      <c r="AW2355" s="17">
        <f>SLN('Inputs and Output'!$C$45,0,'Inputs and Output'!$C$44)</f>
        <v>7068.4931506849316</v>
      </c>
      <c r="AX2355" s="15">
        <f t="shared" ca="1" si="774"/>
        <v>-7068.4931506849316</v>
      </c>
      <c r="AY2355" s="18">
        <f t="shared" ca="1" si="775"/>
        <v>-11416.666666666666</v>
      </c>
    </row>
    <row r="2356" spans="1:51">
      <c r="A2356" t="str">
        <f>'hourly electricity demand texas'!B2355</f>
        <v>4/9/2020 2 a.m. CDT</v>
      </c>
      <c r="B2356">
        <f>'PVWatt simulated dispatch'!K2372</f>
        <v>0</v>
      </c>
      <c r="C2356">
        <f>'hourly electricity demand texas'!I2355*'Inputs and Output'!$C$20</f>
        <v>57.57</v>
      </c>
      <c r="D2356">
        <f>MIN(MAX(C2356-'Inputs and Output'!C$16,0),'Inputs and Output'!C$19-'Inputs and Output'!C$16)</f>
        <v>57.57</v>
      </c>
      <c r="E2356">
        <f>B2356*'Inputs and Output'!C$13/1000000</f>
        <v>0</v>
      </c>
      <c r="F2356">
        <f ca="1">IF(E2356&lt;=D2356,MIN(P2356,D2356-E2356,'Inputs and Output'!C$14*'Inputs and Output'!C$55),0)</f>
        <v>0</v>
      </c>
      <c r="G2356">
        <f t="shared" ca="1" si="776"/>
        <v>0</v>
      </c>
      <c r="H2356" s="4">
        <f t="shared" ca="1" si="777"/>
        <v>-57.57</v>
      </c>
      <c r="I2356">
        <f t="shared" si="758"/>
        <v>0</v>
      </c>
      <c r="J2356">
        <f t="shared" ca="1" si="759"/>
        <v>286.38</v>
      </c>
      <c r="K2356" s="24">
        <f>AR2356/AP2356*(1/('Inputs and Output'!C$36/'Inputs and Output'!C$39))-'Inputs and Output'!C$42</f>
        <v>61.708492525361166</v>
      </c>
      <c r="L2356" s="24">
        <f ca="1">IFERROR(AVERAGE(OFFSET(K2356,-1,0,-'Inputs and Output'!C$46)),K2356)</f>
        <v>189.89135306849047</v>
      </c>
      <c r="M2356" s="24">
        <f ca="1">_xlfn.XLOOKUP(J2356/L2356,'Battery dispatch curve multiple'!C$3:C$103,'Battery dispatch curve multiple'!A$3:A$103,,1,2)</f>
        <v>0.99000000000000066</v>
      </c>
      <c r="N2356" t="str">
        <f ca="1">IF(P2356/'Inputs and Output'!C$14&lt;=M2356,"battery","miner")</f>
        <v>battery</v>
      </c>
      <c r="O2356" t="str">
        <f t="shared" ca="1" si="760"/>
        <v>No</v>
      </c>
      <c r="P2356" s="27">
        <f t="shared" ca="1" si="778"/>
        <v>0</v>
      </c>
      <c r="Q2356" s="24">
        <f ca="1">-(P2356/'Inputs and Output'!C$14-M2356)*'Inputs and Output'!C$14-F2356</f>
        <v>277.20000000000016</v>
      </c>
      <c r="R2356" s="24">
        <f ca="1">IF(Q2356&gt;0,MIN(Q2356,'Inputs and Output'!C$55*'Inputs and Output'!C$14,Model!I2356),0)</f>
        <v>0</v>
      </c>
      <c r="S2356" s="24">
        <f t="shared" ca="1" si="761"/>
        <v>0</v>
      </c>
      <c r="T2356" s="24">
        <f ca="1">MIN('Inputs and Output'!C$15,Model!S2356)</f>
        <v>0</v>
      </c>
      <c r="U2356" s="24">
        <f t="shared" ca="1" si="762"/>
        <v>0</v>
      </c>
      <c r="V2356" s="24">
        <f ca="1">MIN(U2356+R2356,'Inputs and Output'!C$55*'Inputs and Output'!C$14,'Inputs and Output'!C$14-Model!P2356)-R2356</f>
        <v>0</v>
      </c>
      <c r="W2356" s="24">
        <f t="shared" ca="1" si="763"/>
        <v>0</v>
      </c>
      <c r="X2356" s="24">
        <f ca="1">IF(AND(O2356="Yes",Q2356&lt;=0),MIN(-Q2356,'Inputs and Output'!C$55*'Inputs and Output'!C$14-F2356),0)</f>
        <v>0</v>
      </c>
      <c r="Y2356" s="24">
        <f ca="1">MIN(X2356,'Inputs and Output'!C$15)</f>
        <v>0</v>
      </c>
      <c r="Z2356" s="24">
        <f ca="1">IF(AND(O2356="No",Q2356&lt;=0),MIN(I2356,'Inputs and Output'!C$15),0)</f>
        <v>0</v>
      </c>
      <c r="AA2356" s="24">
        <f t="shared" ca="1" si="764"/>
        <v>0</v>
      </c>
      <c r="AB2356" s="24">
        <f ca="1">MIN(AA2356,'Inputs and Output'!C$55*'Inputs and Output'!C$14,'Inputs and Output'!C$14-Model!P2356)</f>
        <v>0</v>
      </c>
      <c r="AC2356" s="24">
        <f ca="1">IF(AND(O2356="No",Q2356&lt;=0),MIN('Inputs and Output'!C$15-Model!Z2356,'Inputs and Output'!C$55*'Inputs and Output'!C$14),0)</f>
        <v>0</v>
      </c>
      <c r="AD2356" s="24">
        <f t="shared" ca="1" si="765"/>
        <v>0</v>
      </c>
      <c r="AE2356" s="27">
        <f t="shared" ca="1" si="766"/>
        <v>0</v>
      </c>
      <c r="AF2356" s="27">
        <f t="shared" ca="1" si="767"/>
        <v>0</v>
      </c>
      <c r="AG2356">
        <f>'real time electricity price'!G2355</f>
        <v>5.875</v>
      </c>
      <c r="AH2356" s="21">
        <f>'real time electricity price'!H2355</f>
        <v>10.28</v>
      </c>
      <c r="AI2356" s="24">
        <f t="shared" ca="1" si="768"/>
        <v>0</v>
      </c>
      <c r="AJ2356">
        <f t="shared" ca="1" si="769"/>
        <v>0</v>
      </c>
      <c r="AK2356" s="1">
        <f>SLN('Inputs and Output'!$C$27,0,'Inputs and Output'!$C$31)</f>
        <v>2968.0365296803652</v>
      </c>
      <c r="AL2356" s="1">
        <f>SLN('Inputs and Output'!$C$51,0,'Inputs and Output'!$C$31)</f>
        <v>319.634703196347</v>
      </c>
      <c r="AM2356" s="16">
        <f>-'PVWatt simulated dispatch'!$B$7*'Inputs and Output'!$C$13*'Inputs and Output'!$C$29</f>
        <v>-964.6118721461188</v>
      </c>
      <c r="AN2356" s="19">
        <f>-'Inputs and Output'!$C$54*'Inputs and Output'!$C$14/(365*24)</f>
        <v>-95.890410958904113</v>
      </c>
      <c r="AO2356" s="19">
        <f t="shared" ca="1" si="770"/>
        <v>-4348.1735159817345</v>
      </c>
      <c r="AP2356" s="10">
        <f t="shared" si="771"/>
        <v>91147048.087913394</v>
      </c>
      <c r="AQ2356">
        <v>9.1147048087913398E+19</v>
      </c>
      <c r="AR2356">
        <v>272299.40171666897</v>
      </c>
      <c r="AS2356" s="10">
        <f ca="1">IFERROR((AI2356/('Inputs and Output'!$C$15))*('Inputs and Output'!$C$39*'Inputs and Output'!$C$40),0)</f>
        <v>0</v>
      </c>
      <c r="AT2356" s="13">
        <f t="shared" ca="1" si="772"/>
        <v>0</v>
      </c>
      <c r="AU2356" s="12">
        <f t="shared" ca="1" si="773"/>
        <v>0</v>
      </c>
      <c r="AV2356" s="14">
        <f ca="1">IF(AS2356&gt;0,('Inputs and Output'!$C$42*'Inputs and Output'!$C$15),0)</f>
        <v>0</v>
      </c>
      <c r="AW2356" s="17">
        <f>SLN('Inputs and Output'!$C$45,0,'Inputs and Output'!$C$44)</f>
        <v>7068.4931506849316</v>
      </c>
      <c r="AX2356" s="15">
        <f t="shared" ca="1" si="774"/>
        <v>-7068.4931506849316</v>
      </c>
      <c r="AY2356" s="18">
        <f t="shared" ca="1" si="775"/>
        <v>-11416.666666666666</v>
      </c>
    </row>
    <row r="2357" spans="1:51">
      <c r="A2357" t="str">
        <f>'hourly electricity demand texas'!B2356</f>
        <v>4/9/2020 3 a.m. CDT</v>
      </c>
      <c r="B2357">
        <f>'PVWatt simulated dispatch'!K2373</f>
        <v>0</v>
      </c>
      <c r="C2357">
        <f>'hourly electricity demand texas'!I2356*'Inputs and Output'!$C$20</f>
        <v>53.94</v>
      </c>
      <c r="D2357">
        <f>MIN(MAX(C2357-'Inputs and Output'!C$16,0),'Inputs and Output'!C$19-'Inputs and Output'!C$16)</f>
        <v>53.94</v>
      </c>
      <c r="E2357">
        <f>B2357*'Inputs and Output'!C$13/1000000</f>
        <v>0</v>
      </c>
      <c r="F2357">
        <f ca="1">IF(E2357&lt;=D2357,MIN(P2357,D2357-E2357,'Inputs and Output'!C$14*'Inputs and Output'!C$55),0)</f>
        <v>0</v>
      </c>
      <c r="G2357">
        <f t="shared" ca="1" si="776"/>
        <v>0</v>
      </c>
      <c r="H2357" s="4">
        <f t="shared" ca="1" si="777"/>
        <v>-53.94</v>
      </c>
      <c r="I2357">
        <f t="shared" si="758"/>
        <v>0</v>
      </c>
      <c r="J2357">
        <f t="shared" ca="1" si="759"/>
        <v>286.38</v>
      </c>
      <c r="K2357" s="24">
        <f>AR2357/AP2357*(1/('Inputs and Output'!C$36/'Inputs and Output'!C$39))-'Inputs and Output'!C$42</f>
        <v>148.22528978900323</v>
      </c>
      <c r="L2357" s="24">
        <f ca="1">IFERROR(AVERAGE(OFFSET(K2357,-1,0,-'Inputs and Output'!C$46)),K2357)</f>
        <v>189.3991108291365</v>
      </c>
      <c r="M2357" s="24">
        <f ca="1">_xlfn.XLOOKUP(J2357/L2357,'Battery dispatch curve multiple'!C$3:C$103,'Battery dispatch curve multiple'!A$3:A$103,,1,2)</f>
        <v>0.99000000000000066</v>
      </c>
      <c r="N2357" t="str">
        <f ca="1">IF(P2357/'Inputs and Output'!C$14&lt;=M2357,"battery","miner")</f>
        <v>battery</v>
      </c>
      <c r="O2357" t="str">
        <f t="shared" ca="1" si="760"/>
        <v>No</v>
      </c>
      <c r="P2357" s="27">
        <f t="shared" ca="1" si="778"/>
        <v>0</v>
      </c>
      <c r="Q2357" s="24">
        <f ca="1">-(P2357/'Inputs and Output'!C$14-M2357)*'Inputs and Output'!C$14-F2357</f>
        <v>277.20000000000016</v>
      </c>
      <c r="R2357" s="24">
        <f ca="1">IF(Q2357&gt;0,MIN(Q2357,'Inputs and Output'!C$55*'Inputs and Output'!C$14,Model!I2357),0)</f>
        <v>0</v>
      </c>
      <c r="S2357" s="24">
        <f t="shared" ca="1" si="761"/>
        <v>0</v>
      </c>
      <c r="T2357" s="24">
        <f ca="1">MIN('Inputs and Output'!C$15,Model!S2357)</f>
        <v>0</v>
      </c>
      <c r="U2357" s="24">
        <f t="shared" ca="1" si="762"/>
        <v>0</v>
      </c>
      <c r="V2357" s="24">
        <f ca="1">MIN(U2357+R2357,'Inputs and Output'!C$55*'Inputs and Output'!C$14,'Inputs and Output'!C$14-Model!P2357)-R2357</f>
        <v>0</v>
      </c>
      <c r="W2357" s="24">
        <f t="shared" ca="1" si="763"/>
        <v>0</v>
      </c>
      <c r="X2357" s="24">
        <f ca="1">IF(AND(O2357="Yes",Q2357&lt;=0),MIN(-Q2357,'Inputs and Output'!C$55*'Inputs and Output'!C$14-F2357),0)</f>
        <v>0</v>
      </c>
      <c r="Y2357" s="24">
        <f ca="1">MIN(X2357,'Inputs and Output'!C$15)</f>
        <v>0</v>
      </c>
      <c r="Z2357" s="24">
        <f ca="1">IF(AND(O2357="No",Q2357&lt;=0),MIN(I2357,'Inputs and Output'!C$15),0)</f>
        <v>0</v>
      </c>
      <c r="AA2357" s="24">
        <f t="shared" ca="1" si="764"/>
        <v>0</v>
      </c>
      <c r="AB2357" s="24">
        <f ca="1">MIN(AA2357,'Inputs and Output'!C$55*'Inputs and Output'!C$14,'Inputs and Output'!C$14-Model!P2357)</f>
        <v>0</v>
      </c>
      <c r="AC2357" s="24">
        <f ca="1">IF(AND(O2357="No",Q2357&lt;=0),MIN('Inputs and Output'!C$15-Model!Z2357,'Inputs and Output'!C$55*'Inputs and Output'!C$14),0)</f>
        <v>0</v>
      </c>
      <c r="AD2357" s="24">
        <f t="shared" ca="1" si="765"/>
        <v>0</v>
      </c>
      <c r="AE2357" s="27">
        <f t="shared" ca="1" si="766"/>
        <v>0</v>
      </c>
      <c r="AF2357" s="27">
        <f t="shared" ca="1" si="767"/>
        <v>0</v>
      </c>
      <c r="AG2357">
        <f>'real time electricity price'!G2356</f>
        <v>7.2124999999999995</v>
      </c>
      <c r="AH2357" s="21">
        <f>'real time electricity price'!H2356</f>
        <v>10.51</v>
      </c>
      <c r="AI2357" s="24">
        <f t="shared" ca="1" si="768"/>
        <v>0</v>
      </c>
      <c r="AJ2357">
        <f t="shared" ca="1" si="769"/>
        <v>0</v>
      </c>
      <c r="AK2357" s="1">
        <f>SLN('Inputs and Output'!$C$27,0,'Inputs and Output'!$C$31)</f>
        <v>2968.0365296803652</v>
      </c>
      <c r="AL2357" s="1">
        <f>SLN('Inputs and Output'!$C$51,0,'Inputs and Output'!$C$31)</f>
        <v>319.634703196347</v>
      </c>
      <c r="AM2357" s="16">
        <f>-'PVWatt simulated dispatch'!$B$7*'Inputs and Output'!$C$13*'Inputs and Output'!$C$29</f>
        <v>-964.6118721461188</v>
      </c>
      <c r="AN2357" s="19">
        <f>-'Inputs and Output'!$C$54*'Inputs and Output'!$C$14/(365*24)</f>
        <v>-95.890410958904113</v>
      </c>
      <c r="AO2357" s="19">
        <f t="shared" ca="1" si="770"/>
        <v>-4348.1735159817345</v>
      </c>
      <c r="AP2357" s="10">
        <f t="shared" si="771"/>
        <v>139963648.695234</v>
      </c>
      <c r="AQ2357">
        <v>1.39963648695234E+20</v>
      </c>
      <c r="AR2357">
        <v>812604.28749339096</v>
      </c>
      <c r="AS2357" s="10">
        <f ca="1">IFERROR((AI2357/('Inputs and Output'!$C$15))*('Inputs and Output'!$C$39*'Inputs and Output'!$C$40),0)</f>
        <v>0</v>
      </c>
      <c r="AT2357" s="13">
        <f t="shared" ca="1" si="772"/>
        <v>0</v>
      </c>
      <c r="AU2357" s="12">
        <f t="shared" ca="1" si="773"/>
        <v>0</v>
      </c>
      <c r="AV2357" s="14">
        <f ca="1">IF(AS2357&gt;0,('Inputs and Output'!$C$42*'Inputs and Output'!$C$15),0)</f>
        <v>0</v>
      </c>
      <c r="AW2357" s="17">
        <f>SLN('Inputs and Output'!$C$45,0,'Inputs and Output'!$C$44)</f>
        <v>7068.4931506849316</v>
      </c>
      <c r="AX2357" s="15">
        <f t="shared" ca="1" si="774"/>
        <v>-7068.4931506849316</v>
      </c>
      <c r="AY2357" s="18">
        <f t="shared" ca="1" si="775"/>
        <v>-11416.666666666666</v>
      </c>
    </row>
    <row r="2358" spans="1:51">
      <c r="A2358" t="str">
        <f>'hourly electricity demand texas'!B2357</f>
        <v>4/9/2020 4 a.m. CDT</v>
      </c>
      <c r="B2358">
        <f>'PVWatt simulated dispatch'!K2374</f>
        <v>0</v>
      </c>
      <c r="C2358">
        <f>'hourly electricity demand texas'!I2357*'Inputs and Output'!$C$20</f>
        <v>51.230000000000004</v>
      </c>
      <c r="D2358">
        <f>MIN(MAX(C2358-'Inputs and Output'!C$16,0),'Inputs and Output'!C$19-'Inputs and Output'!C$16)</f>
        <v>51.230000000000004</v>
      </c>
      <c r="E2358">
        <f>B2358*'Inputs and Output'!C$13/1000000</f>
        <v>0</v>
      </c>
      <c r="F2358">
        <f ca="1">IF(E2358&lt;=D2358,MIN(P2358,D2358-E2358,'Inputs and Output'!C$14*'Inputs and Output'!C$55),0)</f>
        <v>0</v>
      </c>
      <c r="G2358">
        <f t="shared" ca="1" si="776"/>
        <v>0</v>
      </c>
      <c r="H2358" s="4">
        <f t="shared" ca="1" si="777"/>
        <v>-51.230000000000004</v>
      </c>
      <c r="I2358">
        <f t="shared" si="758"/>
        <v>0</v>
      </c>
      <c r="J2358">
        <f t="shared" ca="1" si="759"/>
        <v>286.38</v>
      </c>
      <c r="K2358" s="24">
        <f>AR2358/AP2358*(1/('Inputs and Output'!C$36/'Inputs and Output'!C$39))-'Inputs and Output'!C$42</f>
        <v>174.1454695380832</v>
      </c>
      <c r="L2358" s="24">
        <f ca="1">IFERROR(AVERAGE(OFFSET(K2358,-1,0,-'Inputs and Output'!C$46)),K2358)</f>
        <v>186.50400968490419</v>
      </c>
      <c r="M2358" s="24">
        <f ca="1">_xlfn.XLOOKUP(J2358/L2358,'Battery dispatch curve multiple'!C$3:C$103,'Battery dispatch curve multiple'!A$3:A$103,,1,2)</f>
        <v>1.0000000000000007</v>
      </c>
      <c r="N2358" t="str">
        <f ca="1">IF(P2358/'Inputs and Output'!C$14&lt;=M2358,"battery","miner")</f>
        <v>battery</v>
      </c>
      <c r="O2358" t="str">
        <f t="shared" ca="1" si="760"/>
        <v>No</v>
      </c>
      <c r="P2358" s="27">
        <f t="shared" ca="1" si="778"/>
        <v>0</v>
      </c>
      <c r="Q2358" s="24">
        <f ca="1">-(P2358/'Inputs and Output'!C$14-M2358)*'Inputs and Output'!C$14-F2358</f>
        <v>280.00000000000017</v>
      </c>
      <c r="R2358" s="24">
        <f ca="1">IF(Q2358&gt;0,MIN(Q2358,'Inputs and Output'!C$55*'Inputs and Output'!C$14,Model!I2358),0)</f>
        <v>0</v>
      </c>
      <c r="S2358" s="24">
        <f t="shared" ca="1" si="761"/>
        <v>0</v>
      </c>
      <c r="T2358" s="24">
        <f ca="1">MIN('Inputs and Output'!C$15,Model!S2358)</f>
        <v>0</v>
      </c>
      <c r="U2358" s="24">
        <f t="shared" ca="1" si="762"/>
        <v>0</v>
      </c>
      <c r="V2358" s="24">
        <f ca="1">MIN(U2358+R2358,'Inputs and Output'!C$55*'Inputs and Output'!C$14,'Inputs and Output'!C$14-Model!P2358)-R2358</f>
        <v>0</v>
      </c>
      <c r="W2358" s="24">
        <f t="shared" ca="1" si="763"/>
        <v>0</v>
      </c>
      <c r="X2358" s="24">
        <f ca="1">IF(AND(O2358="Yes",Q2358&lt;=0),MIN(-Q2358,'Inputs and Output'!C$55*'Inputs and Output'!C$14-F2358),0)</f>
        <v>0</v>
      </c>
      <c r="Y2358" s="24">
        <f ca="1">MIN(X2358,'Inputs and Output'!C$15)</f>
        <v>0</v>
      </c>
      <c r="Z2358" s="24">
        <f ca="1">IF(AND(O2358="No",Q2358&lt;=0),MIN(I2358,'Inputs and Output'!C$15),0)</f>
        <v>0</v>
      </c>
      <c r="AA2358" s="24">
        <f t="shared" ca="1" si="764"/>
        <v>0</v>
      </c>
      <c r="AB2358" s="24">
        <f ca="1">MIN(AA2358,'Inputs and Output'!C$55*'Inputs and Output'!C$14,'Inputs and Output'!C$14-Model!P2358)</f>
        <v>0</v>
      </c>
      <c r="AC2358" s="24">
        <f ca="1">IF(AND(O2358="No",Q2358&lt;=0),MIN('Inputs and Output'!C$15-Model!Z2358,'Inputs and Output'!C$55*'Inputs and Output'!C$14),0)</f>
        <v>0</v>
      </c>
      <c r="AD2358" s="24">
        <f t="shared" ca="1" si="765"/>
        <v>0</v>
      </c>
      <c r="AE2358" s="27">
        <f t="shared" ca="1" si="766"/>
        <v>0</v>
      </c>
      <c r="AF2358" s="27">
        <f t="shared" ca="1" si="767"/>
        <v>0</v>
      </c>
      <c r="AG2358">
        <f>'real time electricity price'!G2357</f>
        <v>9.8874999999999993</v>
      </c>
      <c r="AH2358" s="21">
        <f>'real time electricity price'!H2357</f>
        <v>11.53</v>
      </c>
      <c r="AI2358" s="24">
        <f t="shared" ca="1" si="768"/>
        <v>0</v>
      </c>
      <c r="AJ2358">
        <f t="shared" ca="1" si="769"/>
        <v>0</v>
      </c>
      <c r="AK2358" s="1">
        <f>SLN('Inputs and Output'!$C$27,0,'Inputs and Output'!$C$31)</f>
        <v>2968.0365296803652</v>
      </c>
      <c r="AL2358" s="1">
        <f>SLN('Inputs and Output'!$C$51,0,'Inputs and Output'!$C$31)</f>
        <v>319.634703196347</v>
      </c>
      <c r="AM2358" s="16">
        <f>-'PVWatt simulated dispatch'!$B$7*'Inputs and Output'!$C$13*'Inputs and Output'!$C$29</f>
        <v>-964.6118721461188</v>
      </c>
      <c r="AN2358" s="19">
        <f>-'Inputs and Output'!$C$54*'Inputs and Output'!$C$14/(365*24)</f>
        <v>-95.890410958904113</v>
      </c>
      <c r="AO2358" s="19">
        <f t="shared" ca="1" si="770"/>
        <v>-4348.1735159817345</v>
      </c>
      <c r="AP2358" s="10">
        <f t="shared" si="771"/>
        <v>109724588.791943</v>
      </c>
      <c r="AQ2358">
        <v>1.09724588791943E+20</v>
      </c>
      <c r="AR2358">
        <v>729689.72806710994</v>
      </c>
      <c r="AS2358" s="10">
        <f ca="1">IFERROR((AI2358/('Inputs and Output'!$C$15))*('Inputs and Output'!$C$39*'Inputs and Output'!$C$40),0)</f>
        <v>0</v>
      </c>
      <c r="AT2358" s="13">
        <f t="shared" ca="1" si="772"/>
        <v>0</v>
      </c>
      <c r="AU2358" s="12">
        <f t="shared" ca="1" si="773"/>
        <v>0</v>
      </c>
      <c r="AV2358" s="14">
        <f ca="1">IF(AS2358&gt;0,('Inputs and Output'!$C$42*'Inputs and Output'!$C$15),0)</f>
        <v>0</v>
      </c>
      <c r="AW2358" s="17">
        <f>SLN('Inputs and Output'!$C$45,0,'Inputs and Output'!$C$44)</f>
        <v>7068.4931506849316</v>
      </c>
      <c r="AX2358" s="15">
        <f t="shared" ca="1" si="774"/>
        <v>-7068.4931506849316</v>
      </c>
      <c r="AY2358" s="18">
        <f t="shared" ca="1" si="775"/>
        <v>-11416.666666666666</v>
      </c>
    </row>
    <row r="2359" spans="1:51">
      <c r="A2359" t="str">
        <f>'hourly electricity demand texas'!B2358</f>
        <v>4/9/2020 5 a.m. CDT</v>
      </c>
      <c r="B2359">
        <f>'PVWatt simulated dispatch'!K2375</f>
        <v>0</v>
      </c>
      <c r="C2359">
        <f>'hourly electricity demand texas'!I2358*'Inputs and Output'!$C$20</f>
        <v>50.78</v>
      </c>
      <c r="D2359">
        <f>MIN(MAX(C2359-'Inputs and Output'!C$16,0),'Inputs and Output'!C$19-'Inputs and Output'!C$16)</f>
        <v>50.78</v>
      </c>
      <c r="E2359">
        <f>B2359*'Inputs and Output'!C$13/1000000</f>
        <v>0</v>
      </c>
      <c r="F2359">
        <f ca="1">IF(E2359&lt;=D2359,MIN(P2359,D2359-E2359,'Inputs and Output'!C$14*'Inputs and Output'!C$55),0)</f>
        <v>0</v>
      </c>
      <c r="G2359">
        <f t="shared" ca="1" si="776"/>
        <v>0</v>
      </c>
      <c r="H2359" s="4">
        <f t="shared" ca="1" si="777"/>
        <v>-50.78</v>
      </c>
      <c r="I2359">
        <f t="shared" si="758"/>
        <v>0</v>
      </c>
      <c r="J2359">
        <f t="shared" ca="1" si="759"/>
        <v>286.38</v>
      </c>
      <c r="K2359" s="24">
        <f>AR2359/AP2359*(1/('Inputs and Output'!C$36/'Inputs and Output'!C$39))-'Inputs and Output'!C$42</f>
        <v>132.58867228640531</v>
      </c>
      <c r="L2359" s="24">
        <f ca="1">IFERROR(AVERAGE(OFFSET(K2359,-1,0,-'Inputs and Output'!C$46)),K2359)</f>
        <v>187.93342247155783</v>
      </c>
      <c r="M2359" s="24">
        <f ca="1">_xlfn.XLOOKUP(J2359/L2359,'Battery dispatch curve multiple'!C$3:C$103,'Battery dispatch curve multiple'!A$3:A$103,,1,2)</f>
        <v>0.99000000000000066</v>
      </c>
      <c r="N2359" t="str">
        <f ca="1">IF(P2359/'Inputs and Output'!C$14&lt;=M2359,"battery","miner")</f>
        <v>battery</v>
      </c>
      <c r="O2359" t="str">
        <f t="shared" ca="1" si="760"/>
        <v>No</v>
      </c>
      <c r="P2359" s="27">
        <f t="shared" ca="1" si="778"/>
        <v>0</v>
      </c>
      <c r="Q2359" s="24">
        <f ca="1">-(P2359/'Inputs and Output'!C$14-M2359)*'Inputs and Output'!C$14-F2359</f>
        <v>277.20000000000016</v>
      </c>
      <c r="R2359" s="24">
        <f ca="1">IF(Q2359&gt;0,MIN(Q2359,'Inputs and Output'!C$55*'Inputs and Output'!C$14,Model!I2359),0)</f>
        <v>0</v>
      </c>
      <c r="S2359" s="24">
        <f t="shared" ca="1" si="761"/>
        <v>0</v>
      </c>
      <c r="T2359" s="24">
        <f ca="1">MIN('Inputs and Output'!C$15,Model!S2359)</f>
        <v>0</v>
      </c>
      <c r="U2359" s="24">
        <f t="shared" ca="1" si="762"/>
        <v>0</v>
      </c>
      <c r="V2359" s="24">
        <f ca="1">MIN(U2359+R2359,'Inputs and Output'!C$55*'Inputs and Output'!C$14,'Inputs and Output'!C$14-Model!P2359)-R2359</f>
        <v>0</v>
      </c>
      <c r="W2359" s="24">
        <f t="shared" ca="1" si="763"/>
        <v>0</v>
      </c>
      <c r="X2359" s="24">
        <f ca="1">IF(AND(O2359="Yes",Q2359&lt;=0),MIN(-Q2359,'Inputs and Output'!C$55*'Inputs and Output'!C$14-F2359),0)</f>
        <v>0</v>
      </c>
      <c r="Y2359" s="24">
        <f ca="1">MIN(X2359,'Inputs and Output'!C$15)</f>
        <v>0</v>
      </c>
      <c r="Z2359" s="24">
        <f ca="1">IF(AND(O2359="No",Q2359&lt;=0),MIN(I2359,'Inputs and Output'!C$15),0)</f>
        <v>0</v>
      </c>
      <c r="AA2359" s="24">
        <f t="shared" ca="1" si="764"/>
        <v>0</v>
      </c>
      <c r="AB2359" s="24">
        <f ca="1">MIN(AA2359,'Inputs and Output'!C$55*'Inputs and Output'!C$14,'Inputs and Output'!C$14-Model!P2359)</f>
        <v>0</v>
      </c>
      <c r="AC2359" s="24">
        <f ca="1">IF(AND(O2359="No",Q2359&lt;=0),MIN('Inputs and Output'!C$15-Model!Z2359,'Inputs and Output'!C$55*'Inputs and Output'!C$14),0)</f>
        <v>0</v>
      </c>
      <c r="AD2359" s="24">
        <f t="shared" ca="1" si="765"/>
        <v>0</v>
      </c>
      <c r="AE2359" s="27">
        <f t="shared" ca="1" si="766"/>
        <v>0</v>
      </c>
      <c r="AF2359" s="27">
        <f t="shared" ca="1" si="767"/>
        <v>0</v>
      </c>
      <c r="AG2359">
        <f>'real time electricity price'!G2358</f>
        <v>10.555</v>
      </c>
      <c r="AH2359" s="21">
        <f>'real time electricity price'!H2358</f>
        <v>11.41</v>
      </c>
      <c r="AI2359" s="24">
        <f t="shared" ca="1" si="768"/>
        <v>0</v>
      </c>
      <c r="AJ2359">
        <f t="shared" ca="1" si="769"/>
        <v>0</v>
      </c>
      <c r="AK2359" s="1">
        <f>SLN('Inputs and Output'!$C$27,0,'Inputs and Output'!$C$31)</f>
        <v>2968.0365296803652</v>
      </c>
      <c r="AL2359" s="1">
        <f>SLN('Inputs and Output'!$C$51,0,'Inputs and Output'!$C$31)</f>
        <v>319.634703196347</v>
      </c>
      <c r="AM2359" s="16">
        <f>-'PVWatt simulated dispatch'!$B$7*'Inputs and Output'!$C$13*'Inputs and Output'!$C$29</f>
        <v>-964.6118721461188</v>
      </c>
      <c r="AN2359" s="19">
        <f>-'Inputs and Output'!$C$54*'Inputs and Output'!$C$14/(365*24)</f>
        <v>-95.890410958904113</v>
      </c>
      <c r="AO2359" s="19">
        <f t="shared" ca="1" si="770"/>
        <v>-4348.1735159817345</v>
      </c>
      <c r="AP2359" s="10">
        <f t="shared" si="771"/>
        <v>104529854.28018901</v>
      </c>
      <c r="AQ2359">
        <v>1.04529854280189E+20</v>
      </c>
      <c r="AR2359">
        <v>553637.06025258801</v>
      </c>
      <c r="AS2359" s="10">
        <f ca="1">IFERROR((AI2359/('Inputs and Output'!$C$15))*('Inputs and Output'!$C$39*'Inputs and Output'!$C$40),0)</f>
        <v>0</v>
      </c>
      <c r="AT2359" s="13">
        <f t="shared" ca="1" si="772"/>
        <v>0</v>
      </c>
      <c r="AU2359" s="12">
        <f t="shared" ca="1" si="773"/>
        <v>0</v>
      </c>
      <c r="AV2359" s="14">
        <f ca="1">IF(AS2359&gt;0,('Inputs and Output'!$C$42*'Inputs and Output'!$C$15),0)</f>
        <v>0</v>
      </c>
      <c r="AW2359" s="17">
        <f>SLN('Inputs and Output'!$C$45,0,'Inputs and Output'!$C$44)</f>
        <v>7068.4931506849316</v>
      </c>
      <c r="AX2359" s="15">
        <f t="shared" ca="1" si="774"/>
        <v>-7068.4931506849316</v>
      </c>
      <c r="AY2359" s="18">
        <f t="shared" ca="1" si="775"/>
        <v>-11416.666666666666</v>
      </c>
    </row>
    <row r="2360" spans="1:51">
      <c r="A2360" t="str">
        <f>'hourly electricity demand texas'!B2359</f>
        <v>4/9/2020 6 a.m. CDT</v>
      </c>
      <c r="B2360">
        <f>'PVWatt simulated dispatch'!K2376</f>
        <v>0</v>
      </c>
      <c r="C2360">
        <f>'hourly electricity demand texas'!I2359*'Inputs and Output'!$C$20</f>
        <v>51.730000000000004</v>
      </c>
      <c r="D2360">
        <f>MIN(MAX(C2360-'Inputs and Output'!C$16,0),'Inputs and Output'!C$19-'Inputs and Output'!C$16)</f>
        <v>51.730000000000004</v>
      </c>
      <c r="E2360">
        <f>B2360*'Inputs and Output'!C$13/1000000</f>
        <v>0</v>
      </c>
      <c r="F2360">
        <f ca="1">IF(E2360&lt;=D2360,MIN(P2360,D2360-E2360,'Inputs and Output'!C$14*'Inputs and Output'!C$55),0)</f>
        <v>0</v>
      </c>
      <c r="G2360">
        <f t="shared" ca="1" si="776"/>
        <v>0</v>
      </c>
      <c r="H2360" s="4">
        <f t="shared" ca="1" si="777"/>
        <v>-51.730000000000004</v>
      </c>
      <c r="I2360">
        <f t="shared" si="758"/>
        <v>0</v>
      </c>
      <c r="J2360">
        <f t="shared" ca="1" si="759"/>
        <v>286.38</v>
      </c>
      <c r="K2360" s="24">
        <f>AR2360/AP2360*(1/('Inputs and Output'!C$36/'Inputs and Output'!C$39))-'Inputs and Output'!C$42</f>
        <v>208.21155206097541</v>
      </c>
      <c r="L2360" s="24">
        <f ca="1">IFERROR(AVERAGE(OFFSET(K2360,-1,0,-'Inputs and Output'!C$46)),K2360)</f>
        <v>183.04128323757359</v>
      </c>
      <c r="M2360" s="24">
        <f ca="1">_xlfn.XLOOKUP(J2360/L2360,'Battery dispatch curve multiple'!C$3:C$103,'Battery dispatch curve multiple'!A$3:A$103,,1,2)</f>
        <v>1.0000000000000007</v>
      </c>
      <c r="N2360" t="str">
        <f ca="1">IF(P2360/'Inputs and Output'!C$14&lt;=M2360,"battery","miner")</f>
        <v>battery</v>
      </c>
      <c r="O2360" t="str">
        <f t="shared" ca="1" si="760"/>
        <v>No</v>
      </c>
      <c r="P2360" s="27">
        <f t="shared" ca="1" si="778"/>
        <v>0</v>
      </c>
      <c r="Q2360" s="24">
        <f ca="1">-(P2360/'Inputs and Output'!C$14-M2360)*'Inputs and Output'!C$14-F2360</f>
        <v>280.00000000000017</v>
      </c>
      <c r="R2360" s="24">
        <f ca="1">IF(Q2360&gt;0,MIN(Q2360,'Inputs and Output'!C$55*'Inputs and Output'!C$14,Model!I2360),0)</f>
        <v>0</v>
      </c>
      <c r="S2360" s="24">
        <f t="shared" ca="1" si="761"/>
        <v>0</v>
      </c>
      <c r="T2360" s="24">
        <f ca="1">MIN('Inputs and Output'!C$15,Model!S2360)</f>
        <v>0</v>
      </c>
      <c r="U2360" s="24">
        <f t="shared" ca="1" si="762"/>
        <v>0</v>
      </c>
      <c r="V2360" s="24">
        <f ca="1">MIN(U2360+R2360,'Inputs and Output'!C$55*'Inputs and Output'!C$14,'Inputs and Output'!C$14-Model!P2360)-R2360</f>
        <v>0</v>
      </c>
      <c r="W2360" s="24">
        <f t="shared" ca="1" si="763"/>
        <v>0</v>
      </c>
      <c r="X2360" s="24">
        <f ca="1">IF(AND(O2360="Yes",Q2360&lt;=0),MIN(-Q2360,'Inputs and Output'!C$55*'Inputs and Output'!C$14-F2360),0)</f>
        <v>0</v>
      </c>
      <c r="Y2360" s="24">
        <f ca="1">MIN(X2360,'Inputs and Output'!C$15)</f>
        <v>0</v>
      </c>
      <c r="Z2360" s="24">
        <f ca="1">IF(AND(O2360="No",Q2360&lt;=0),MIN(I2360,'Inputs and Output'!C$15),0)</f>
        <v>0</v>
      </c>
      <c r="AA2360" s="24">
        <f t="shared" ca="1" si="764"/>
        <v>0</v>
      </c>
      <c r="AB2360" s="24">
        <f ca="1">MIN(AA2360,'Inputs and Output'!C$55*'Inputs and Output'!C$14,'Inputs and Output'!C$14-Model!P2360)</f>
        <v>0</v>
      </c>
      <c r="AC2360" s="24">
        <f ca="1">IF(AND(O2360="No",Q2360&lt;=0),MIN('Inputs and Output'!C$15-Model!Z2360,'Inputs and Output'!C$55*'Inputs and Output'!C$14),0)</f>
        <v>0</v>
      </c>
      <c r="AD2360" s="24">
        <f t="shared" ca="1" si="765"/>
        <v>0</v>
      </c>
      <c r="AE2360" s="27">
        <f t="shared" ca="1" si="766"/>
        <v>0</v>
      </c>
      <c r="AF2360" s="27">
        <f t="shared" ca="1" si="767"/>
        <v>0</v>
      </c>
      <c r="AG2360">
        <f>'real time electricity price'!G2359</f>
        <v>11.3825</v>
      </c>
      <c r="AH2360" s="21">
        <f>'real time electricity price'!H2359</f>
        <v>17.77</v>
      </c>
      <c r="AI2360" s="24">
        <f t="shared" ca="1" si="768"/>
        <v>0</v>
      </c>
      <c r="AJ2360">
        <f t="shared" ca="1" si="769"/>
        <v>0</v>
      </c>
      <c r="AK2360" s="1">
        <f>SLN('Inputs and Output'!$C$27,0,'Inputs and Output'!$C$31)</f>
        <v>2968.0365296803652</v>
      </c>
      <c r="AL2360" s="1">
        <f>SLN('Inputs and Output'!$C$51,0,'Inputs and Output'!$C$31)</f>
        <v>319.634703196347</v>
      </c>
      <c r="AM2360" s="16">
        <f>-'PVWatt simulated dispatch'!$B$7*'Inputs and Output'!$C$13*'Inputs and Output'!$C$29</f>
        <v>-964.6118721461188</v>
      </c>
      <c r="AN2360" s="19">
        <f>-'Inputs and Output'!$C$54*'Inputs and Output'!$C$14/(365*24)</f>
        <v>-95.890410958904113</v>
      </c>
      <c r="AO2360" s="19">
        <f t="shared" ca="1" si="770"/>
        <v>-4348.1735159817345</v>
      </c>
      <c r="AP2360" s="10">
        <f t="shared" si="771"/>
        <v>59722526.004402697</v>
      </c>
      <c r="AQ2360">
        <v>5.97225260044027E+19</v>
      </c>
      <c r="AR2360">
        <v>463442.12980148598</v>
      </c>
      <c r="AS2360" s="10">
        <f ca="1">IFERROR((AI2360/('Inputs and Output'!$C$15))*('Inputs and Output'!$C$39*'Inputs and Output'!$C$40),0)</f>
        <v>0</v>
      </c>
      <c r="AT2360" s="13">
        <f t="shared" ca="1" si="772"/>
        <v>0</v>
      </c>
      <c r="AU2360" s="12">
        <f t="shared" ca="1" si="773"/>
        <v>0</v>
      </c>
      <c r="AV2360" s="14">
        <f ca="1">IF(AS2360&gt;0,('Inputs and Output'!$C$42*'Inputs and Output'!$C$15),0)</f>
        <v>0</v>
      </c>
      <c r="AW2360" s="17">
        <f>SLN('Inputs and Output'!$C$45,0,'Inputs and Output'!$C$44)</f>
        <v>7068.4931506849316</v>
      </c>
      <c r="AX2360" s="15">
        <f t="shared" ca="1" si="774"/>
        <v>-7068.4931506849316</v>
      </c>
      <c r="AY2360" s="18">
        <f t="shared" ca="1" si="775"/>
        <v>-11416.666666666666</v>
      </c>
    </row>
    <row r="2361" spans="1:51">
      <c r="A2361" t="str">
        <f>'hourly electricity demand texas'!B2360</f>
        <v>4/9/2020 7 a.m. CDT</v>
      </c>
      <c r="B2361">
        <f>'PVWatt simulated dispatch'!K2377</f>
        <v>214244.34400000001</v>
      </c>
      <c r="C2361">
        <f>'hourly electricity demand texas'!I2360*'Inputs and Output'!$C$20</f>
        <v>54.33</v>
      </c>
      <c r="D2361">
        <f>MIN(MAX(C2361-'Inputs and Output'!C$16,0),'Inputs and Output'!C$19-'Inputs and Output'!C$16)</f>
        <v>54.33</v>
      </c>
      <c r="E2361">
        <f>B2361*'Inputs and Output'!C$13/1000000</f>
        <v>139.2588236</v>
      </c>
      <c r="F2361">
        <f>IF(E2361&lt;=D2361,MIN(P2361,D2361-E2361,'Inputs and Output'!C$14*'Inputs and Output'!C$55),0)</f>
        <v>0</v>
      </c>
      <c r="G2361">
        <f t="shared" si="776"/>
        <v>54.33</v>
      </c>
      <c r="H2361" s="4">
        <f t="shared" si="777"/>
        <v>0</v>
      </c>
      <c r="I2361">
        <f t="shared" si="758"/>
        <v>84.928823600000001</v>
      </c>
      <c r="J2361">
        <f t="shared" ca="1" si="759"/>
        <v>286.38</v>
      </c>
      <c r="K2361" s="24">
        <f>AR2361/AP2361*(1/('Inputs and Output'!C$36/'Inputs and Output'!C$39))-'Inputs and Output'!C$42</f>
        <v>1046.6933370716729</v>
      </c>
      <c r="L2361" s="24">
        <f ca="1">IFERROR(AVERAGE(OFFSET(K2361,-1,0,-'Inputs and Output'!C$46)),K2361)</f>
        <v>183.58000271235036</v>
      </c>
      <c r="M2361" s="24">
        <f ca="1">_xlfn.XLOOKUP(J2361/L2361,'Battery dispatch curve multiple'!C$3:C$103,'Battery dispatch curve multiple'!A$3:A$103,,1,2)</f>
        <v>1.0000000000000007</v>
      </c>
      <c r="N2361" t="str">
        <f ca="1">IF(P2361/'Inputs and Output'!C$14&lt;=M2361,"battery","miner")</f>
        <v>battery</v>
      </c>
      <c r="O2361" t="str">
        <f t="shared" si="760"/>
        <v>No</v>
      </c>
      <c r="P2361" s="27">
        <f t="shared" ca="1" si="778"/>
        <v>0</v>
      </c>
      <c r="Q2361" s="24">
        <f ca="1">-(P2361/'Inputs and Output'!C$14-M2361)*'Inputs and Output'!C$14-F2361</f>
        <v>280.00000000000017</v>
      </c>
      <c r="R2361" s="24">
        <f ca="1">IF(Q2361&gt;0,MIN(Q2361,'Inputs and Output'!C$55*'Inputs and Output'!C$14,Model!I2361),0)</f>
        <v>70</v>
      </c>
      <c r="S2361" s="24">
        <f t="shared" ca="1" si="761"/>
        <v>14.928823600000001</v>
      </c>
      <c r="T2361" s="24">
        <f ca="1">MIN('Inputs and Output'!C$15,Model!S2361)</f>
        <v>14.928823600000001</v>
      </c>
      <c r="U2361" s="24">
        <f t="shared" ca="1" si="762"/>
        <v>0</v>
      </c>
      <c r="V2361" s="24">
        <f ca="1">MIN(U2361+R2361,'Inputs and Output'!C$55*'Inputs and Output'!C$14,'Inputs and Output'!C$14-Model!P2361)-R2361</f>
        <v>0</v>
      </c>
      <c r="W2361" s="24">
        <f t="shared" ca="1" si="763"/>
        <v>0</v>
      </c>
      <c r="X2361" s="24">
        <f ca="1">IF(AND(O2361="Yes",Q2361&lt;=0),MIN(-Q2361,'Inputs and Output'!C$55*'Inputs and Output'!C$14-F2361),0)</f>
        <v>0</v>
      </c>
      <c r="Y2361" s="24">
        <f ca="1">MIN(X2361,'Inputs and Output'!C$15)</f>
        <v>0</v>
      </c>
      <c r="Z2361" s="24">
        <f ca="1">IF(AND(O2361="No",Q2361&lt;=0),MIN(I2361,'Inputs and Output'!C$15),0)</f>
        <v>0</v>
      </c>
      <c r="AA2361" s="24">
        <f t="shared" ca="1" si="764"/>
        <v>0</v>
      </c>
      <c r="AB2361" s="24">
        <f ca="1">MIN(AA2361,'Inputs and Output'!C$55*'Inputs and Output'!C$14,'Inputs and Output'!C$14-Model!P2361)</f>
        <v>0</v>
      </c>
      <c r="AC2361" s="24">
        <f ca="1">IF(AND(O2361="No",Q2361&lt;=0),MIN('Inputs and Output'!C$15-Model!Z2361,'Inputs and Output'!C$55*'Inputs and Output'!C$14),0)</f>
        <v>0</v>
      </c>
      <c r="AD2361" s="24">
        <f t="shared" ca="1" si="765"/>
        <v>0</v>
      </c>
      <c r="AE2361" s="27">
        <f t="shared" ca="1" si="766"/>
        <v>70</v>
      </c>
      <c r="AF2361" s="27">
        <f t="shared" ca="1" si="767"/>
        <v>0</v>
      </c>
      <c r="AG2361">
        <f>'real time electricity price'!G2360</f>
        <v>11.725000000000001</v>
      </c>
      <c r="AH2361" s="21">
        <f>'real time electricity price'!H2360</f>
        <v>16.809999999999999</v>
      </c>
      <c r="AI2361" s="24">
        <f t="shared" ca="1" si="768"/>
        <v>14.928823600000001</v>
      </c>
      <c r="AJ2361">
        <f t="shared" si="769"/>
        <v>637.01925000000006</v>
      </c>
      <c r="AK2361" s="1">
        <f>SLN('Inputs and Output'!$C$27,0,'Inputs and Output'!$C$31)</f>
        <v>2968.0365296803652</v>
      </c>
      <c r="AL2361" s="1">
        <f>SLN('Inputs and Output'!$C$51,0,'Inputs and Output'!$C$31)</f>
        <v>319.634703196347</v>
      </c>
      <c r="AM2361" s="16">
        <f>-'PVWatt simulated dispatch'!$B$7*'Inputs and Output'!$C$13*'Inputs and Output'!$C$29</f>
        <v>-964.6118721461188</v>
      </c>
      <c r="AN2361" s="19">
        <f>-'Inputs and Output'!$C$54*'Inputs and Output'!$C$14/(365*24)</f>
        <v>-95.890410958904113</v>
      </c>
      <c r="AO2361" s="19">
        <f t="shared" si="770"/>
        <v>-3711.1542659817351</v>
      </c>
      <c r="AP2361" s="10">
        <f t="shared" si="771"/>
        <v>21074145.763307501</v>
      </c>
      <c r="AQ2361">
        <v>2.10741457633075E+19</v>
      </c>
      <c r="AR2361">
        <v>739156.71977023303</v>
      </c>
      <c r="AS2361" s="10">
        <f ca="1">IFERROR((AI2361/('Inputs and Output'!$C$15))*('Inputs and Output'!$C$39*'Inputs and Output'!$C$40),0)</f>
        <v>458280.16632558149</v>
      </c>
      <c r="AT2361" s="13">
        <f t="shared" ca="1" si="772"/>
        <v>2.1746085059518746E-2</v>
      </c>
      <c r="AU2361" s="12">
        <f t="shared" ca="1" si="773"/>
        <v>16073.764900438349</v>
      </c>
      <c r="AV2361" s="14">
        <f ca="1">IF(AS2361&gt;0,('Inputs and Output'!$C$42*'Inputs and Output'!$C$15),0)</f>
        <v>5325.12</v>
      </c>
      <c r="AW2361" s="17">
        <f>SLN('Inputs and Output'!$C$45,0,'Inputs and Output'!$C$44)</f>
        <v>7068.4931506849316</v>
      </c>
      <c r="AX2361" s="15">
        <f t="shared" ca="1" si="774"/>
        <v>3680.1517497534187</v>
      </c>
      <c r="AY2361" s="18">
        <f t="shared" ca="1" si="775"/>
        <v>-31.002516228316381</v>
      </c>
    </row>
    <row r="2362" spans="1:51">
      <c r="A2362" t="str">
        <f>'hourly electricity demand texas'!B2361</f>
        <v>4/9/2020 8 a.m. CDT</v>
      </c>
      <c r="B2362">
        <f>'PVWatt simulated dispatch'!K2378</f>
        <v>583024.125</v>
      </c>
      <c r="C2362">
        <f>'hourly electricity demand texas'!I2361*'Inputs and Output'!$C$20</f>
        <v>56.35</v>
      </c>
      <c r="D2362">
        <f>MIN(MAX(C2362-'Inputs and Output'!C$16,0),'Inputs and Output'!C$19-'Inputs and Output'!C$16)</f>
        <v>56.35</v>
      </c>
      <c r="E2362">
        <f>B2362*'Inputs and Output'!C$13/1000000</f>
        <v>378.96568124999999</v>
      </c>
      <c r="F2362">
        <f>IF(E2362&lt;=D2362,MIN(P2362,D2362-E2362,'Inputs and Output'!C$14*'Inputs and Output'!C$55),0)</f>
        <v>0</v>
      </c>
      <c r="G2362">
        <f t="shared" si="776"/>
        <v>56.35</v>
      </c>
      <c r="H2362" s="4">
        <f t="shared" si="777"/>
        <v>0</v>
      </c>
      <c r="I2362">
        <f t="shared" si="758"/>
        <v>322.61568124999997</v>
      </c>
      <c r="J2362">
        <f t="shared" ca="1" si="759"/>
        <v>286.38</v>
      </c>
      <c r="K2362" s="24">
        <f>AR2362/AP2362*(1/('Inputs and Output'!C$36/'Inputs and Output'!C$39))-'Inputs and Output'!C$42</f>
        <v>182.64260737560295</v>
      </c>
      <c r="L2362" s="24">
        <f ca="1">IFERROR(AVERAGE(OFFSET(K2362,-1,0,-'Inputs and Output'!C$46)),K2362)</f>
        <v>183.29325307970529</v>
      </c>
      <c r="M2362" s="24">
        <f ca="1">_xlfn.XLOOKUP(J2362/L2362,'Battery dispatch curve multiple'!C$3:C$103,'Battery dispatch curve multiple'!A$3:A$103,,1,2)</f>
        <v>1.0000000000000007</v>
      </c>
      <c r="N2362" t="str">
        <f ca="1">IF(P2362/'Inputs and Output'!C$14&lt;=M2362,"battery","miner")</f>
        <v>battery</v>
      </c>
      <c r="O2362" t="str">
        <f t="shared" si="760"/>
        <v>No</v>
      </c>
      <c r="P2362" s="27">
        <f t="shared" ca="1" si="778"/>
        <v>70</v>
      </c>
      <c r="Q2362" s="24">
        <f ca="1">-(P2362/'Inputs and Output'!C$14-M2362)*'Inputs and Output'!C$14-F2362</f>
        <v>210.0000000000002</v>
      </c>
      <c r="R2362" s="24">
        <f ca="1">IF(Q2362&gt;0,MIN(Q2362,'Inputs and Output'!C$55*'Inputs and Output'!C$14,Model!I2362),0)</f>
        <v>70</v>
      </c>
      <c r="S2362" s="24">
        <f t="shared" ca="1" si="761"/>
        <v>252.61568124999997</v>
      </c>
      <c r="T2362" s="24">
        <f ca="1">MIN('Inputs and Output'!C$15,Model!S2362)</f>
        <v>177.50399999999999</v>
      </c>
      <c r="U2362" s="24">
        <f t="shared" ca="1" si="762"/>
        <v>75.111681249999975</v>
      </c>
      <c r="V2362" s="24">
        <f ca="1">MIN(U2362+R2362,'Inputs and Output'!C$55*'Inputs and Output'!C$14,'Inputs and Output'!C$14-Model!P2362)-R2362</f>
        <v>0</v>
      </c>
      <c r="W2362" s="24">
        <f t="shared" ca="1" si="763"/>
        <v>75.111681249999975</v>
      </c>
      <c r="X2362" s="24">
        <f ca="1">IF(AND(O2362="Yes",Q2362&lt;=0),MIN(-Q2362,'Inputs and Output'!C$55*'Inputs and Output'!C$14-F2362),0)</f>
        <v>0</v>
      </c>
      <c r="Y2362" s="24">
        <f ca="1">MIN(X2362,'Inputs and Output'!C$15)</f>
        <v>0</v>
      </c>
      <c r="Z2362" s="24">
        <f ca="1">IF(AND(O2362="No",Q2362&lt;=0),MIN(I2362,'Inputs and Output'!C$15),0)</f>
        <v>0</v>
      </c>
      <c r="AA2362" s="24">
        <f t="shared" ca="1" si="764"/>
        <v>0</v>
      </c>
      <c r="AB2362" s="24">
        <f ca="1">MIN(AA2362,'Inputs and Output'!C$55*'Inputs and Output'!C$14,'Inputs and Output'!C$14-Model!P2362)</f>
        <v>0</v>
      </c>
      <c r="AC2362" s="24">
        <f ca="1">IF(AND(O2362="No",Q2362&lt;=0),MIN('Inputs and Output'!C$15-Model!Z2362,'Inputs and Output'!C$55*'Inputs and Output'!C$14),0)</f>
        <v>0</v>
      </c>
      <c r="AD2362" s="24">
        <f t="shared" ca="1" si="765"/>
        <v>0</v>
      </c>
      <c r="AE2362" s="27">
        <f t="shared" ca="1" si="766"/>
        <v>70</v>
      </c>
      <c r="AF2362" s="27">
        <f t="shared" ca="1" si="767"/>
        <v>75.111681249999975</v>
      </c>
      <c r="AG2362">
        <f>'real time electricity price'!G2361</f>
        <v>12.047499999999999</v>
      </c>
      <c r="AH2362" s="21">
        <f>'real time electricity price'!H2361</f>
        <v>18.579999999999998</v>
      </c>
      <c r="AI2362" s="24">
        <f t="shared" ca="1" si="768"/>
        <v>177.50399999999999</v>
      </c>
      <c r="AJ2362">
        <f t="shared" si="769"/>
        <v>678.87662499999999</v>
      </c>
      <c r="AK2362" s="1">
        <f>SLN('Inputs and Output'!$C$27,0,'Inputs and Output'!$C$31)</f>
        <v>2968.0365296803652</v>
      </c>
      <c r="AL2362" s="1">
        <f>SLN('Inputs and Output'!$C$51,0,'Inputs and Output'!$C$31)</f>
        <v>319.634703196347</v>
      </c>
      <c r="AM2362" s="16">
        <f>-'PVWatt simulated dispatch'!$B$7*'Inputs and Output'!$C$13*'Inputs and Output'!$C$29</f>
        <v>-964.6118721461188</v>
      </c>
      <c r="AN2362" s="19">
        <f>-'Inputs and Output'!$C$54*'Inputs and Output'!$C$14/(365*24)</f>
        <v>-95.890410958904113</v>
      </c>
      <c r="AO2362" s="19">
        <f t="shared" si="770"/>
        <v>-3669.2968909817355</v>
      </c>
      <c r="AP2362" s="10">
        <f t="shared" si="771"/>
        <v>93148656.070978895</v>
      </c>
      <c r="AQ2362">
        <v>9.3148656070978896E+19</v>
      </c>
      <c r="AR2362">
        <v>645240.18433336995</v>
      </c>
      <c r="AS2362" s="10">
        <f ca="1">IFERROR((AI2362/('Inputs and Output'!$C$15))*('Inputs and Output'!$C$39*'Inputs and Output'!$C$40),0)</f>
        <v>5448960</v>
      </c>
      <c r="AT2362" s="13">
        <f t="shared" ca="1" si="772"/>
        <v>5.8497462334270445E-2</v>
      </c>
      <c r="AU2362" s="12">
        <f t="shared" ca="1" si="773"/>
        <v>37744.913379599027</v>
      </c>
      <c r="AV2362" s="14">
        <f ca="1">IF(AS2362&gt;0,('Inputs and Output'!$C$42*'Inputs and Output'!$C$15),0)</f>
        <v>5325.12</v>
      </c>
      <c r="AW2362" s="17">
        <f>SLN('Inputs and Output'!$C$45,0,'Inputs and Output'!$C$44)</f>
        <v>7068.4931506849316</v>
      </c>
      <c r="AX2362" s="15">
        <f t="shared" ca="1" si="774"/>
        <v>25351.300228914097</v>
      </c>
      <c r="AY2362" s="18">
        <f t="shared" ca="1" si="775"/>
        <v>21682.003337932361</v>
      </c>
    </row>
    <row r="2363" spans="1:51">
      <c r="A2363" t="str">
        <f>'hourly electricity demand texas'!B2362</f>
        <v>4/9/2020 9 a.m. CDT</v>
      </c>
      <c r="B2363">
        <f>'PVWatt simulated dispatch'!K2379</f>
        <v>720111.06299999997</v>
      </c>
      <c r="C2363">
        <f>'hourly electricity demand texas'!I2362*'Inputs and Output'!$C$20</f>
        <v>58.63</v>
      </c>
      <c r="D2363">
        <f>MIN(MAX(C2363-'Inputs and Output'!C$16,0),'Inputs and Output'!C$19-'Inputs and Output'!C$16)</f>
        <v>58.63</v>
      </c>
      <c r="E2363">
        <f>B2363*'Inputs and Output'!C$13/1000000</f>
        <v>468.07219094999999</v>
      </c>
      <c r="F2363">
        <f>IF(E2363&lt;=D2363,MIN(P2363,D2363-E2363,'Inputs and Output'!C$14*'Inputs and Output'!C$55),0)</f>
        <v>0</v>
      </c>
      <c r="G2363">
        <f t="shared" si="776"/>
        <v>58.63</v>
      </c>
      <c r="H2363" s="4">
        <f t="shared" si="777"/>
        <v>0</v>
      </c>
      <c r="I2363">
        <f t="shared" si="758"/>
        <v>409.44219095</v>
      </c>
      <c r="J2363">
        <f t="shared" ca="1" si="759"/>
        <v>286.38</v>
      </c>
      <c r="K2363" s="24">
        <f>AR2363/AP2363*(1/('Inputs and Output'!C$36/'Inputs and Output'!C$39))-'Inputs and Output'!C$42</f>
        <v>135.43856379450384</v>
      </c>
      <c r="L2363" s="24">
        <f ca="1">IFERROR(AVERAGE(OFFSET(K2363,-1,0,-'Inputs and Output'!C$46)),K2363)</f>
        <v>185.4575986097374</v>
      </c>
      <c r="M2363" s="24">
        <f ca="1">_xlfn.XLOOKUP(J2363/L2363,'Battery dispatch curve multiple'!C$3:C$103,'Battery dispatch curve multiple'!A$3:A$103,,1,2)</f>
        <v>1.0000000000000007</v>
      </c>
      <c r="N2363" t="str">
        <f ca="1">IF(P2363/'Inputs and Output'!C$14&lt;=M2363,"battery","miner")</f>
        <v>battery</v>
      </c>
      <c r="O2363" t="str">
        <f t="shared" si="760"/>
        <v>No</v>
      </c>
      <c r="P2363" s="27">
        <f t="shared" ca="1" si="778"/>
        <v>140</v>
      </c>
      <c r="Q2363" s="24">
        <f ca="1">-(P2363/'Inputs and Output'!C$14-M2363)*'Inputs and Output'!C$14-F2363</f>
        <v>140.0000000000002</v>
      </c>
      <c r="R2363" s="24">
        <f ca="1">IF(Q2363&gt;0,MIN(Q2363,'Inputs and Output'!C$55*'Inputs and Output'!C$14,Model!I2363),0)</f>
        <v>70</v>
      </c>
      <c r="S2363" s="24">
        <f t="shared" ca="1" si="761"/>
        <v>339.44219095</v>
      </c>
      <c r="T2363" s="24">
        <f ca="1">MIN('Inputs and Output'!C$15,Model!S2363)</f>
        <v>177.50399999999999</v>
      </c>
      <c r="U2363" s="24">
        <f t="shared" ca="1" si="762"/>
        <v>161.93819095000001</v>
      </c>
      <c r="V2363" s="24">
        <f ca="1">MIN(U2363+R2363,'Inputs and Output'!C$55*'Inputs and Output'!C$14,'Inputs and Output'!C$14-Model!P2363)-R2363</f>
        <v>0</v>
      </c>
      <c r="W2363" s="24">
        <f t="shared" ca="1" si="763"/>
        <v>161.93819095000001</v>
      </c>
      <c r="X2363" s="24">
        <f ca="1">IF(AND(O2363="Yes",Q2363&lt;=0),MIN(-Q2363,'Inputs and Output'!C$55*'Inputs and Output'!C$14-F2363),0)</f>
        <v>0</v>
      </c>
      <c r="Y2363" s="24">
        <f ca="1">MIN(X2363,'Inputs and Output'!C$15)</f>
        <v>0</v>
      </c>
      <c r="Z2363" s="24">
        <f ca="1">IF(AND(O2363="No",Q2363&lt;=0),MIN(I2363,'Inputs and Output'!C$15),0)</f>
        <v>0</v>
      </c>
      <c r="AA2363" s="24">
        <f t="shared" ca="1" si="764"/>
        <v>0</v>
      </c>
      <c r="AB2363" s="24">
        <f ca="1">MIN(AA2363,'Inputs and Output'!C$55*'Inputs and Output'!C$14,'Inputs and Output'!C$14-Model!P2363)</f>
        <v>0</v>
      </c>
      <c r="AC2363" s="24">
        <f ca="1">IF(AND(O2363="No",Q2363&lt;=0),MIN('Inputs and Output'!C$15-Model!Z2363,'Inputs and Output'!C$55*'Inputs and Output'!C$14),0)</f>
        <v>0</v>
      </c>
      <c r="AD2363" s="24">
        <f t="shared" ca="1" si="765"/>
        <v>0</v>
      </c>
      <c r="AE2363" s="27">
        <f t="shared" ca="1" si="766"/>
        <v>70</v>
      </c>
      <c r="AF2363" s="27">
        <f t="shared" ca="1" si="767"/>
        <v>161.93819095000001</v>
      </c>
      <c r="AG2363">
        <f>'real time electricity price'!G2362</f>
        <v>15.907499999999999</v>
      </c>
      <c r="AH2363" s="21">
        <f>'real time electricity price'!H2362</f>
        <v>20.73</v>
      </c>
      <c r="AI2363" s="24">
        <f t="shared" ca="1" si="768"/>
        <v>177.50399999999999</v>
      </c>
      <c r="AJ2363">
        <f t="shared" si="769"/>
        <v>932.65672499999994</v>
      </c>
      <c r="AK2363" s="1">
        <f>SLN('Inputs and Output'!$C$27,0,'Inputs and Output'!$C$31)</f>
        <v>2968.0365296803652</v>
      </c>
      <c r="AL2363" s="1">
        <f>SLN('Inputs and Output'!$C$51,0,'Inputs and Output'!$C$31)</f>
        <v>319.634703196347</v>
      </c>
      <c r="AM2363" s="16">
        <f>-'PVWatt simulated dispatch'!$B$7*'Inputs and Output'!$C$13*'Inputs and Output'!$C$29</f>
        <v>-964.6118721461188</v>
      </c>
      <c r="AN2363" s="19">
        <f>-'Inputs and Output'!$C$54*'Inputs and Output'!$C$14/(365*24)</f>
        <v>-95.890410958904113</v>
      </c>
      <c r="AO2363" s="19">
        <f t="shared" si="770"/>
        <v>-3415.5167909817355</v>
      </c>
      <c r="AP2363" s="10">
        <f t="shared" si="771"/>
        <v>119505548.894952</v>
      </c>
      <c r="AQ2363">
        <v>1.19505548894952E+20</v>
      </c>
      <c r="AR2363">
        <v>644049.64705314604</v>
      </c>
      <c r="AS2363" s="10">
        <f ca="1">IFERROR((AI2363/('Inputs and Output'!$C$15))*('Inputs and Output'!$C$39*'Inputs and Output'!$C$40),0)</f>
        <v>5448960</v>
      </c>
      <c r="AT2363" s="13">
        <f t="shared" ca="1" si="772"/>
        <v>4.5595874420774847E-2</v>
      </c>
      <c r="AU2363" s="12">
        <f t="shared" ca="1" si="773"/>
        <v>29366.006827779609</v>
      </c>
      <c r="AV2363" s="14">
        <f ca="1">IF(AS2363&gt;0,('Inputs and Output'!$C$42*'Inputs and Output'!$C$15),0)</f>
        <v>5325.12</v>
      </c>
      <c r="AW2363" s="17">
        <f>SLN('Inputs and Output'!$C$45,0,'Inputs and Output'!$C$44)</f>
        <v>7068.4931506849316</v>
      </c>
      <c r="AX2363" s="15">
        <f t="shared" ca="1" si="774"/>
        <v>16972.393677094678</v>
      </c>
      <c r="AY2363" s="18">
        <f t="shared" ca="1" si="775"/>
        <v>13556.876886112943</v>
      </c>
    </row>
    <row r="2364" spans="1:51">
      <c r="A2364" t="str">
        <f>'hourly electricity demand texas'!B2363</f>
        <v>4/9/2020 10 a.m. CDT</v>
      </c>
      <c r="B2364">
        <f>'PVWatt simulated dispatch'!K2380</f>
        <v>780947.18799999997</v>
      </c>
      <c r="C2364">
        <f>'hourly electricity demand texas'!I2363*'Inputs and Output'!$C$20</f>
        <v>61.79</v>
      </c>
      <c r="D2364">
        <f>MIN(MAX(C2364-'Inputs and Output'!C$16,0),'Inputs and Output'!C$19-'Inputs and Output'!C$16)</f>
        <v>61.79</v>
      </c>
      <c r="E2364">
        <f>B2364*'Inputs and Output'!C$13/1000000</f>
        <v>507.61567220000001</v>
      </c>
      <c r="F2364">
        <f>IF(E2364&lt;=D2364,MIN(P2364,D2364-E2364,'Inputs and Output'!C$14*'Inputs and Output'!C$55),0)</f>
        <v>0</v>
      </c>
      <c r="G2364">
        <f t="shared" si="776"/>
        <v>61.79</v>
      </c>
      <c r="H2364" s="4">
        <f t="shared" si="777"/>
        <v>0</v>
      </c>
      <c r="I2364">
        <f t="shared" si="758"/>
        <v>445.82567219999999</v>
      </c>
      <c r="J2364">
        <f t="shared" ca="1" si="759"/>
        <v>286.38</v>
      </c>
      <c r="K2364" s="24">
        <f>AR2364/AP2364*(1/('Inputs and Output'!C$36/'Inputs and Output'!C$39))-'Inputs and Output'!C$42</f>
        <v>45.437773145676061</v>
      </c>
      <c r="L2364" s="24">
        <f ca="1">IFERROR(AVERAGE(OFFSET(K2364,-1,0,-'Inputs and Output'!C$46)),K2364)</f>
        <v>187.69237851822766</v>
      </c>
      <c r="M2364" s="24">
        <f ca="1">_xlfn.XLOOKUP(J2364/L2364,'Battery dispatch curve multiple'!C$3:C$103,'Battery dispatch curve multiple'!A$3:A$103,,1,2)</f>
        <v>0.99000000000000066</v>
      </c>
      <c r="N2364" t="str">
        <f ca="1">IF(P2364/'Inputs and Output'!C$14&lt;=M2364,"battery","miner")</f>
        <v>battery</v>
      </c>
      <c r="O2364" t="str">
        <f t="shared" si="760"/>
        <v>No</v>
      </c>
      <c r="P2364" s="27">
        <f t="shared" ca="1" si="778"/>
        <v>210</v>
      </c>
      <c r="Q2364" s="24">
        <f ca="1">-(P2364/'Inputs and Output'!C$14-M2364)*'Inputs and Output'!C$14-F2364</f>
        <v>67.200000000000188</v>
      </c>
      <c r="R2364" s="24">
        <f ca="1">IF(Q2364&gt;0,MIN(Q2364,'Inputs and Output'!C$55*'Inputs and Output'!C$14,Model!I2364),0)</f>
        <v>67.200000000000188</v>
      </c>
      <c r="S2364" s="24">
        <f t="shared" ca="1" si="761"/>
        <v>378.62567219999983</v>
      </c>
      <c r="T2364" s="24">
        <f ca="1">MIN('Inputs and Output'!C$15,Model!S2364)</f>
        <v>177.50399999999999</v>
      </c>
      <c r="U2364" s="24">
        <f t="shared" ca="1" si="762"/>
        <v>201.12167219999984</v>
      </c>
      <c r="V2364" s="24">
        <f ca="1">MIN(U2364+R2364,'Inputs and Output'!C$55*'Inputs and Output'!C$14,'Inputs and Output'!C$14-Model!P2364)-R2364</f>
        <v>2.7999999999998124</v>
      </c>
      <c r="W2364" s="24">
        <f t="shared" ca="1" si="763"/>
        <v>198.32167220000002</v>
      </c>
      <c r="X2364" s="24">
        <f ca="1">IF(AND(O2364="Yes",Q2364&lt;=0),MIN(-Q2364,'Inputs and Output'!C$55*'Inputs and Output'!C$14-F2364),0)</f>
        <v>0</v>
      </c>
      <c r="Y2364" s="24">
        <f ca="1">MIN(X2364,'Inputs and Output'!C$15)</f>
        <v>0</v>
      </c>
      <c r="Z2364" s="24">
        <f ca="1">IF(AND(O2364="No",Q2364&lt;=0),MIN(I2364,'Inputs and Output'!C$15),0)</f>
        <v>0</v>
      </c>
      <c r="AA2364" s="24">
        <f t="shared" ca="1" si="764"/>
        <v>0</v>
      </c>
      <c r="AB2364" s="24">
        <f ca="1">MIN(AA2364,'Inputs and Output'!C$55*'Inputs and Output'!C$14,'Inputs and Output'!C$14-Model!P2364)</f>
        <v>0</v>
      </c>
      <c r="AC2364" s="24">
        <f ca="1">IF(AND(O2364="No",Q2364&lt;=0),MIN('Inputs and Output'!C$15-Model!Z2364,'Inputs and Output'!C$55*'Inputs and Output'!C$14),0)</f>
        <v>0</v>
      </c>
      <c r="AD2364" s="24">
        <f t="shared" ca="1" si="765"/>
        <v>0</v>
      </c>
      <c r="AE2364" s="27">
        <f t="shared" ca="1" si="766"/>
        <v>70</v>
      </c>
      <c r="AF2364" s="27">
        <f t="shared" ca="1" si="767"/>
        <v>198.32167220000002</v>
      </c>
      <c r="AG2364">
        <f>'real time electricity price'!G2363</f>
        <v>16.579999999999998</v>
      </c>
      <c r="AH2364" s="21">
        <f>'real time electricity price'!H2363</f>
        <v>21.62</v>
      </c>
      <c r="AI2364" s="24">
        <f t="shared" ca="1" si="768"/>
        <v>177.50399999999999</v>
      </c>
      <c r="AJ2364">
        <f t="shared" si="769"/>
        <v>1024.4781999999998</v>
      </c>
      <c r="AK2364" s="1">
        <f>SLN('Inputs and Output'!$C$27,0,'Inputs and Output'!$C$31)</f>
        <v>2968.0365296803652</v>
      </c>
      <c r="AL2364" s="1">
        <f>SLN('Inputs and Output'!$C$51,0,'Inputs and Output'!$C$31)</f>
        <v>319.634703196347</v>
      </c>
      <c r="AM2364" s="16">
        <f>-'PVWatt simulated dispatch'!$B$7*'Inputs and Output'!$C$13*'Inputs and Output'!$C$29</f>
        <v>-964.6118721461188</v>
      </c>
      <c r="AN2364" s="19">
        <f>-'Inputs and Output'!$C$54*'Inputs and Output'!$C$14/(365*24)</f>
        <v>-95.890410958904113</v>
      </c>
      <c r="AO2364" s="19">
        <f t="shared" si="770"/>
        <v>-3323.6953159817358</v>
      </c>
      <c r="AP2364" s="10">
        <f t="shared" si="771"/>
        <v>187987397.81130001</v>
      </c>
      <c r="AQ2364">
        <v>1.8798739781130001E+20</v>
      </c>
      <c r="AR2364">
        <v>461968.24153363402</v>
      </c>
      <c r="AS2364" s="10">
        <f ca="1">IFERROR((AI2364/('Inputs and Output'!$C$15))*('Inputs and Output'!$C$39*'Inputs and Output'!$C$40),0)</f>
        <v>5448960</v>
      </c>
      <c r="AT2364" s="13">
        <f t="shared" ca="1" si="772"/>
        <v>2.8985772788182401E-2</v>
      </c>
      <c r="AU2364" s="12">
        <f t="shared" ca="1" si="773"/>
        <v>13390.506484450085</v>
      </c>
      <c r="AV2364" s="14">
        <f ca="1">IF(AS2364&gt;0,('Inputs and Output'!$C$42*'Inputs and Output'!$C$15),0)</f>
        <v>5325.12</v>
      </c>
      <c r="AW2364" s="17">
        <f>SLN('Inputs and Output'!$C$45,0,'Inputs and Output'!$C$44)</f>
        <v>7068.4931506849316</v>
      </c>
      <c r="AX2364" s="15">
        <f t="shared" ca="1" si="774"/>
        <v>996.89333376515333</v>
      </c>
      <c r="AY2364" s="18">
        <f t="shared" ca="1" si="775"/>
        <v>-2326.8019822165825</v>
      </c>
    </row>
    <row r="2365" spans="1:51">
      <c r="A2365" t="str">
        <f>'hourly electricity demand texas'!B2364</f>
        <v>4/9/2020 11 a.m. CDT</v>
      </c>
      <c r="B2365">
        <f>'PVWatt simulated dispatch'!K2381</f>
        <v>794611.375</v>
      </c>
      <c r="C2365">
        <f>'hourly electricity demand texas'!I2364*'Inputs and Output'!$C$20</f>
        <v>65.460000000000008</v>
      </c>
      <c r="D2365">
        <f>MIN(MAX(C2365-'Inputs and Output'!C$16,0),'Inputs and Output'!C$19-'Inputs and Output'!C$16)</f>
        <v>65.460000000000008</v>
      </c>
      <c r="E2365">
        <f>B2365*'Inputs and Output'!C$13/1000000</f>
        <v>516.49739375000001</v>
      </c>
      <c r="F2365">
        <f>IF(E2365&lt;=D2365,MIN(P2365,D2365-E2365,'Inputs and Output'!C$14*'Inputs and Output'!C$55),0)</f>
        <v>0</v>
      </c>
      <c r="G2365">
        <f t="shared" si="776"/>
        <v>65.460000000000008</v>
      </c>
      <c r="H2365" s="4">
        <f t="shared" si="777"/>
        <v>0</v>
      </c>
      <c r="I2365">
        <f t="shared" si="758"/>
        <v>451.03739374999998</v>
      </c>
      <c r="J2365">
        <f t="shared" ca="1" si="759"/>
        <v>286.38</v>
      </c>
      <c r="K2365" s="24">
        <f>AR2365/AP2365*(1/('Inputs and Output'!C$36/'Inputs and Output'!C$39))-'Inputs and Output'!C$42</f>
        <v>218.34202271899795</v>
      </c>
      <c r="L2365" s="24">
        <f ca="1">IFERROR(AVERAGE(OFFSET(K2365,-1,0,-'Inputs and Output'!C$46)),K2365)</f>
        <v>179.90000204015973</v>
      </c>
      <c r="M2365" s="24">
        <f ca="1">_xlfn.XLOOKUP(J2365/L2365,'Battery dispatch curve multiple'!C$3:C$103,'Battery dispatch curve multiple'!A$3:A$103,,1,2)</f>
        <v>1.0000000000000007</v>
      </c>
      <c r="N2365" t="str">
        <f ca="1">IF(P2365/'Inputs and Output'!C$14&lt;=M2365,"battery","miner")</f>
        <v>battery</v>
      </c>
      <c r="O2365" t="str">
        <f t="shared" si="760"/>
        <v>No</v>
      </c>
      <c r="P2365" s="27">
        <f t="shared" ca="1" si="778"/>
        <v>280</v>
      </c>
      <c r="Q2365" s="24">
        <f ca="1">-(P2365/'Inputs and Output'!C$14-M2365)*'Inputs and Output'!C$14-F2365</f>
        <v>1.865174681370263E-13</v>
      </c>
      <c r="R2365" s="24">
        <f ca="1">IF(Q2365&gt;0,MIN(Q2365,'Inputs and Output'!C$55*'Inputs and Output'!C$14,Model!I2365),0)</f>
        <v>1.865174681370263E-13</v>
      </c>
      <c r="S2365" s="24">
        <f t="shared" ca="1" si="761"/>
        <v>451.03739374999981</v>
      </c>
      <c r="T2365" s="24">
        <f ca="1">MIN('Inputs and Output'!C$15,Model!S2365)</f>
        <v>177.50399999999999</v>
      </c>
      <c r="U2365" s="24">
        <f t="shared" ca="1" si="762"/>
        <v>273.53339374999985</v>
      </c>
      <c r="V2365" s="24">
        <f ca="1">MIN(U2365+R2365,'Inputs and Output'!C$55*'Inputs and Output'!C$14,'Inputs and Output'!C$14-Model!P2365)-R2365</f>
        <v>-1.865174681370263E-13</v>
      </c>
      <c r="W2365" s="24">
        <f t="shared" ca="1" si="763"/>
        <v>273.53339375000002</v>
      </c>
      <c r="X2365" s="24">
        <f ca="1">IF(AND(O2365="Yes",Q2365&lt;=0),MIN(-Q2365,'Inputs and Output'!C$55*'Inputs and Output'!C$14-F2365),0)</f>
        <v>0</v>
      </c>
      <c r="Y2365" s="24">
        <f ca="1">MIN(X2365,'Inputs and Output'!C$15)</f>
        <v>0</v>
      </c>
      <c r="Z2365" s="24">
        <f ca="1">IF(AND(O2365="No",Q2365&lt;=0),MIN(I2365,'Inputs and Output'!C$15),0)</f>
        <v>0</v>
      </c>
      <c r="AA2365" s="24">
        <f t="shared" ca="1" si="764"/>
        <v>0</v>
      </c>
      <c r="AB2365" s="24">
        <f ca="1">MIN(AA2365,'Inputs and Output'!C$55*'Inputs and Output'!C$14,'Inputs and Output'!C$14-Model!P2365)</f>
        <v>0</v>
      </c>
      <c r="AC2365" s="24">
        <f ca="1">IF(AND(O2365="No",Q2365&lt;=0),MIN('Inputs and Output'!C$15-Model!Z2365,'Inputs and Output'!C$55*'Inputs and Output'!C$14),0)</f>
        <v>0</v>
      </c>
      <c r="AD2365" s="24">
        <f t="shared" ca="1" si="765"/>
        <v>0</v>
      </c>
      <c r="AE2365" s="27">
        <f t="shared" ca="1" si="766"/>
        <v>0</v>
      </c>
      <c r="AF2365" s="27">
        <f t="shared" ca="1" si="767"/>
        <v>273.53339375000002</v>
      </c>
      <c r="AG2365">
        <f>'real time electricity price'!G2364</f>
        <v>19.6175</v>
      </c>
      <c r="AH2365" s="21">
        <f>'real time electricity price'!H2364</f>
        <v>28.5</v>
      </c>
      <c r="AI2365" s="24">
        <f t="shared" ca="1" si="768"/>
        <v>177.50399999999999</v>
      </c>
      <c r="AJ2365">
        <f t="shared" si="769"/>
        <v>1284.16155</v>
      </c>
      <c r="AK2365" s="1">
        <f>SLN('Inputs and Output'!$C$27,0,'Inputs and Output'!$C$31)</f>
        <v>2968.0365296803652</v>
      </c>
      <c r="AL2365" s="1">
        <f>SLN('Inputs and Output'!$C$51,0,'Inputs and Output'!$C$31)</f>
        <v>319.634703196347</v>
      </c>
      <c r="AM2365" s="16">
        <f>-'PVWatt simulated dispatch'!$B$7*'Inputs and Output'!$C$13*'Inputs and Output'!$C$29</f>
        <v>-964.6118721461188</v>
      </c>
      <c r="AN2365" s="19">
        <f>-'Inputs and Output'!$C$54*'Inputs and Output'!$C$14/(365*24)</f>
        <v>-95.890410958904113</v>
      </c>
      <c r="AO2365" s="19">
        <f t="shared" si="770"/>
        <v>-3064.0119659817356</v>
      </c>
      <c r="AP2365" s="10">
        <f t="shared" si="771"/>
        <v>102267577.90316999</v>
      </c>
      <c r="AQ2365">
        <v>1.0226757790316999E+20</v>
      </c>
      <c r="AR2365">
        <v>827337.49823255697</v>
      </c>
      <c r="AS2365" s="10">
        <f ca="1">IFERROR((AI2365/('Inputs and Output'!$C$15))*('Inputs and Output'!$C$39*'Inputs and Output'!$C$40),0)</f>
        <v>5448960</v>
      </c>
      <c r="AT2365" s="13">
        <f t="shared" ca="1" si="772"/>
        <v>5.3281402686188958E-2</v>
      </c>
      <c r="AU2365" s="12">
        <f t="shared" ca="1" si="773"/>
        <v>44081.702400713017</v>
      </c>
      <c r="AV2365" s="14">
        <f ca="1">IF(AS2365&gt;0,('Inputs and Output'!$C$42*'Inputs and Output'!$C$15),0)</f>
        <v>5325.12</v>
      </c>
      <c r="AW2365" s="17">
        <f>SLN('Inputs and Output'!$C$45,0,'Inputs and Output'!$C$44)</f>
        <v>7068.4931506849316</v>
      </c>
      <c r="AX2365" s="15">
        <f t="shared" ca="1" si="774"/>
        <v>31688.089250028082</v>
      </c>
      <c r="AY2365" s="18">
        <f t="shared" ca="1" si="775"/>
        <v>28624.077284046347</v>
      </c>
    </row>
    <row r="2366" spans="1:51">
      <c r="A2366" t="str">
        <f>'hourly electricity demand texas'!B2365</f>
        <v>4/9/2020 12 p.m. CDT</v>
      </c>
      <c r="B2366">
        <f>'PVWatt simulated dispatch'!K2382</f>
        <v>801339.75</v>
      </c>
      <c r="C2366">
        <f>'hourly electricity demand texas'!I2365*'Inputs and Output'!$C$20</f>
        <v>70.540000000000006</v>
      </c>
      <c r="D2366">
        <f>MIN(MAX(C2366-'Inputs and Output'!C$16,0),'Inputs and Output'!C$19-'Inputs and Output'!C$16)</f>
        <v>70.540000000000006</v>
      </c>
      <c r="E2366">
        <f>B2366*'Inputs and Output'!C$13/1000000</f>
        <v>520.87083749999999</v>
      </c>
      <c r="F2366">
        <f>IF(E2366&lt;=D2366,MIN(P2366,D2366-E2366,'Inputs and Output'!C$14*'Inputs and Output'!C$55),0)</f>
        <v>0</v>
      </c>
      <c r="G2366">
        <f t="shared" si="776"/>
        <v>70.540000000000006</v>
      </c>
      <c r="H2366" s="4">
        <f t="shared" si="777"/>
        <v>0</v>
      </c>
      <c r="I2366">
        <f t="shared" si="758"/>
        <v>450.33083749999997</v>
      </c>
      <c r="J2366">
        <f t="shared" ca="1" si="759"/>
        <v>286.38</v>
      </c>
      <c r="K2366" s="24">
        <f>AR2366/AP2366*(1/('Inputs and Output'!C$36/'Inputs and Output'!C$39))-'Inputs and Output'!C$42</f>
        <v>50.230253309388047</v>
      </c>
      <c r="L2366" s="24">
        <f ca="1">IFERROR(AVERAGE(OFFSET(K2366,-1,0,-'Inputs and Output'!C$46)),K2366)</f>
        <v>185.36773912419133</v>
      </c>
      <c r="M2366" s="24">
        <f ca="1">_xlfn.XLOOKUP(J2366/L2366,'Battery dispatch curve multiple'!C$3:C$103,'Battery dispatch curve multiple'!A$3:A$103,,1,2)</f>
        <v>1.0000000000000007</v>
      </c>
      <c r="N2366" t="str">
        <f ca="1">IF(P2366/'Inputs and Output'!C$14&lt;=M2366,"battery","miner")</f>
        <v>battery</v>
      </c>
      <c r="O2366" t="str">
        <f t="shared" si="760"/>
        <v>No</v>
      </c>
      <c r="P2366" s="27">
        <f t="shared" ca="1" si="778"/>
        <v>280</v>
      </c>
      <c r="Q2366" s="24">
        <f ca="1">-(P2366/'Inputs and Output'!C$14-M2366)*'Inputs and Output'!C$14-F2366</f>
        <v>1.865174681370263E-13</v>
      </c>
      <c r="R2366" s="24">
        <f ca="1">IF(Q2366&gt;0,MIN(Q2366,'Inputs and Output'!C$55*'Inputs and Output'!C$14,Model!I2366),0)</f>
        <v>1.865174681370263E-13</v>
      </c>
      <c r="S2366" s="24">
        <f t="shared" ca="1" si="761"/>
        <v>450.3308374999998</v>
      </c>
      <c r="T2366" s="24">
        <f ca="1">MIN('Inputs and Output'!C$15,Model!S2366)</f>
        <v>177.50399999999999</v>
      </c>
      <c r="U2366" s="24">
        <f t="shared" ca="1" si="762"/>
        <v>272.82683749999978</v>
      </c>
      <c r="V2366" s="24">
        <f ca="1">MIN(U2366+R2366,'Inputs and Output'!C$55*'Inputs and Output'!C$14,'Inputs and Output'!C$14-Model!P2366)-R2366</f>
        <v>-1.865174681370263E-13</v>
      </c>
      <c r="W2366" s="24">
        <f t="shared" ca="1" si="763"/>
        <v>272.82683749999995</v>
      </c>
      <c r="X2366" s="24">
        <f ca="1">IF(AND(O2366="Yes",Q2366&lt;=0),MIN(-Q2366,'Inputs and Output'!C$55*'Inputs and Output'!C$14-F2366),0)</f>
        <v>0</v>
      </c>
      <c r="Y2366" s="24">
        <f ca="1">MIN(X2366,'Inputs and Output'!C$15)</f>
        <v>0</v>
      </c>
      <c r="Z2366" s="24">
        <f ca="1">IF(AND(O2366="No",Q2366&lt;=0),MIN(I2366,'Inputs and Output'!C$15),0)</f>
        <v>0</v>
      </c>
      <c r="AA2366" s="24">
        <f t="shared" ca="1" si="764"/>
        <v>0</v>
      </c>
      <c r="AB2366" s="24">
        <f ca="1">MIN(AA2366,'Inputs and Output'!C$55*'Inputs and Output'!C$14,'Inputs and Output'!C$14-Model!P2366)</f>
        <v>0</v>
      </c>
      <c r="AC2366" s="24">
        <f ca="1">IF(AND(O2366="No",Q2366&lt;=0),MIN('Inputs and Output'!C$15-Model!Z2366,'Inputs and Output'!C$55*'Inputs and Output'!C$14),0)</f>
        <v>0</v>
      </c>
      <c r="AD2366" s="24">
        <f t="shared" ca="1" si="765"/>
        <v>0</v>
      </c>
      <c r="AE2366" s="27">
        <f t="shared" ca="1" si="766"/>
        <v>0</v>
      </c>
      <c r="AF2366" s="27">
        <f t="shared" ca="1" si="767"/>
        <v>272.82683749999995</v>
      </c>
      <c r="AG2366">
        <f>'real time electricity price'!G2365</f>
        <v>19.372499999999999</v>
      </c>
      <c r="AH2366" s="21">
        <f>'real time electricity price'!H2365</f>
        <v>38.340000000000003</v>
      </c>
      <c r="AI2366" s="24">
        <f t="shared" ca="1" si="768"/>
        <v>177.50399999999999</v>
      </c>
      <c r="AJ2366">
        <f t="shared" si="769"/>
        <v>1366.5361500000001</v>
      </c>
      <c r="AK2366" s="1">
        <f>SLN('Inputs and Output'!$C$27,0,'Inputs and Output'!$C$31)</f>
        <v>2968.0365296803652</v>
      </c>
      <c r="AL2366" s="1">
        <f>SLN('Inputs and Output'!$C$51,0,'Inputs and Output'!$C$31)</f>
        <v>319.634703196347</v>
      </c>
      <c r="AM2366" s="16">
        <f>-'PVWatt simulated dispatch'!$B$7*'Inputs and Output'!$C$13*'Inputs and Output'!$C$29</f>
        <v>-964.6118721461188</v>
      </c>
      <c r="AN2366" s="19">
        <f>-'Inputs and Output'!$C$54*'Inputs and Output'!$C$14/(365*24)</f>
        <v>-95.890410958904113</v>
      </c>
      <c r="AO2366" s="19">
        <f t="shared" si="770"/>
        <v>-2981.6373659817355</v>
      </c>
      <c r="AP2366" s="10">
        <f t="shared" si="771"/>
        <v>105536627.38767001</v>
      </c>
      <c r="AQ2366">
        <v>1.0553662738767E+20</v>
      </c>
      <c r="AR2366">
        <v>275826.44317836699</v>
      </c>
      <c r="AS2366" s="10">
        <f ca="1">IFERROR((AI2366/('Inputs and Output'!$C$15))*('Inputs and Output'!$C$39*'Inputs and Output'!$C$40),0)</f>
        <v>5448960</v>
      </c>
      <c r="AT2366" s="13">
        <f t="shared" ca="1" si="772"/>
        <v>5.1630984757398163E-2</v>
      </c>
      <c r="AU2366" s="12">
        <f t="shared" ca="1" si="773"/>
        <v>14241.190883429615</v>
      </c>
      <c r="AV2366" s="14">
        <f ca="1">IF(AS2366&gt;0,('Inputs and Output'!$C$42*'Inputs and Output'!$C$15),0)</f>
        <v>5325.12</v>
      </c>
      <c r="AW2366" s="17">
        <f>SLN('Inputs and Output'!$C$45,0,'Inputs and Output'!$C$44)</f>
        <v>7068.4931506849316</v>
      </c>
      <c r="AX2366" s="15">
        <f t="shared" ca="1" si="774"/>
        <v>1847.5777327446849</v>
      </c>
      <c r="AY2366" s="18">
        <f t="shared" ca="1" si="775"/>
        <v>-1134.0596332370505</v>
      </c>
    </row>
    <row r="2367" spans="1:51">
      <c r="A2367" t="str">
        <f>'hourly electricity demand texas'!B2366</f>
        <v>4/9/2020 1 p.m. CDT</v>
      </c>
      <c r="B2367">
        <f>'PVWatt simulated dispatch'!K2383</f>
        <v>812248.68799999997</v>
      </c>
      <c r="C2367">
        <f>'hourly electricity demand texas'!I2366*'Inputs and Output'!$C$20</f>
        <v>76.37</v>
      </c>
      <c r="D2367">
        <f>MIN(MAX(C2367-'Inputs and Output'!C$16,0),'Inputs and Output'!C$19-'Inputs and Output'!C$16)</f>
        <v>76.37</v>
      </c>
      <c r="E2367">
        <f>B2367*'Inputs and Output'!C$13/1000000</f>
        <v>527.96164720000002</v>
      </c>
      <c r="F2367">
        <f>IF(E2367&lt;=D2367,MIN(P2367,D2367-E2367,'Inputs and Output'!C$14*'Inputs and Output'!C$55),0)</f>
        <v>0</v>
      </c>
      <c r="G2367">
        <f t="shared" si="776"/>
        <v>76.37</v>
      </c>
      <c r="H2367" s="4">
        <f t="shared" si="777"/>
        <v>0</v>
      </c>
      <c r="I2367">
        <f t="shared" si="758"/>
        <v>451.59164720000001</v>
      </c>
      <c r="J2367">
        <f t="shared" ca="1" si="759"/>
        <v>286.38</v>
      </c>
      <c r="K2367" s="24">
        <f>AR2367/AP2367*(1/('Inputs and Output'!C$36/'Inputs and Output'!C$39))-'Inputs and Output'!C$42</f>
        <v>145.13477303024655</v>
      </c>
      <c r="L2367" s="24">
        <f ca="1">IFERROR(AVERAGE(OFFSET(K2367,-1,0,-'Inputs and Output'!C$46)),K2367)</f>
        <v>182.06559699520861</v>
      </c>
      <c r="M2367" s="24">
        <f ca="1">_xlfn.XLOOKUP(J2367/L2367,'Battery dispatch curve multiple'!C$3:C$103,'Battery dispatch curve multiple'!A$3:A$103,,1,2)</f>
        <v>1.0000000000000007</v>
      </c>
      <c r="N2367" t="str">
        <f ca="1">IF(P2367/'Inputs and Output'!C$14&lt;=M2367,"battery","miner")</f>
        <v>battery</v>
      </c>
      <c r="O2367" t="str">
        <f t="shared" si="760"/>
        <v>No</v>
      </c>
      <c r="P2367" s="27">
        <f t="shared" ca="1" si="778"/>
        <v>280</v>
      </c>
      <c r="Q2367" s="24">
        <f ca="1">-(P2367/'Inputs and Output'!C$14-M2367)*'Inputs and Output'!C$14-F2367</f>
        <v>1.865174681370263E-13</v>
      </c>
      <c r="R2367" s="24">
        <f ca="1">IF(Q2367&gt;0,MIN(Q2367,'Inputs and Output'!C$55*'Inputs and Output'!C$14,Model!I2367),0)</f>
        <v>1.865174681370263E-13</v>
      </c>
      <c r="S2367" s="24">
        <f t="shared" ca="1" si="761"/>
        <v>451.59164719999984</v>
      </c>
      <c r="T2367" s="24">
        <f ca="1">MIN('Inputs and Output'!C$15,Model!S2367)</f>
        <v>177.50399999999999</v>
      </c>
      <c r="U2367" s="24">
        <f t="shared" ca="1" si="762"/>
        <v>274.08764719999988</v>
      </c>
      <c r="V2367" s="24">
        <f ca="1">MIN(U2367+R2367,'Inputs and Output'!C$55*'Inputs and Output'!C$14,'Inputs and Output'!C$14-Model!P2367)-R2367</f>
        <v>-1.865174681370263E-13</v>
      </c>
      <c r="W2367" s="24">
        <f t="shared" ca="1" si="763"/>
        <v>274.08764720000005</v>
      </c>
      <c r="X2367" s="24">
        <f ca="1">IF(AND(O2367="Yes",Q2367&lt;=0),MIN(-Q2367,'Inputs and Output'!C$55*'Inputs and Output'!C$14-F2367),0)</f>
        <v>0</v>
      </c>
      <c r="Y2367" s="24">
        <f ca="1">MIN(X2367,'Inputs and Output'!C$15)</f>
        <v>0</v>
      </c>
      <c r="Z2367" s="24">
        <f ca="1">IF(AND(O2367="No",Q2367&lt;=0),MIN(I2367,'Inputs and Output'!C$15),0)</f>
        <v>0</v>
      </c>
      <c r="AA2367" s="24">
        <f t="shared" ca="1" si="764"/>
        <v>0</v>
      </c>
      <c r="AB2367" s="24">
        <f ca="1">MIN(AA2367,'Inputs and Output'!C$55*'Inputs and Output'!C$14,'Inputs and Output'!C$14-Model!P2367)</f>
        <v>0</v>
      </c>
      <c r="AC2367" s="24">
        <f ca="1">IF(AND(O2367="No",Q2367&lt;=0),MIN('Inputs and Output'!C$15-Model!Z2367,'Inputs and Output'!C$55*'Inputs and Output'!C$14),0)</f>
        <v>0</v>
      </c>
      <c r="AD2367" s="24">
        <f t="shared" ca="1" si="765"/>
        <v>0</v>
      </c>
      <c r="AE2367" s="27">
        <f t="shared" ca="1" si="766"/>
        <v>0</v>
      </c>
      <c r="AF2367" s="27">
        <f t="shared" ca="1" si="767"/>
        <v>274.08764720000005</v>
      </c>
      <c r="AG2367">
        <f>'real time electricity price'!G2366</f>
        <v>26.85</v>
      </c>
      <c r="AH2367" s="21">
        <f>'real time electricity price'!H2366</f>
        <v>60.35</v>
      </c>
      <c r="AI2367" s="24">
        <f t="shared" ca="1" si="768"/>
        <v>177.50399999999999</v>
      </c>
      <c r="AJ2367">
        <f t="shared" si="769"/>
        <v>2050.5345000000002</v>
      </c>
      <c r="AK2367" s="1">
        <f>SLN('Inputs and Output'!$C$27,0,'Inputs and Output'!$C$31)</f>
        <v>2968.0365296803652</v>
      </c>
      <c r="AL2367" s="1">
        <f>SLN('Inputs and Output'!$C$51,0,'Inputs and Output'!$C$31)</f>
        <v>319.634703196347</v>
      </c>
      <c r="AM2367" s="16">
        <f>-'PVWatt simulated dispatch'!$B$7*'Inputs and Output'!$C$13*'Inputs and Output'!$C$29</f>
        <v>-964.6118721461188</v>
      </c>
      <c r="AN2367" s="19">
        <f>-'Inputs and Output'!$C$54*'Inputs and Output'!$C$14/(365*24)</f>
        <v>-95.890410958904113</v>
      </c>
      <c r="AO2367" s="19">
        <f t="shared" si="770"/>
        <v>-2297.6390159817347</v>
      </c>
      <c r="AP2367" s="10">
        <f t="shared" si="771"/>
        <v>129057626.023662</v>
      </c>
      <c r="AQ2367">
        <v>1.2905762602366199E+20</v>
      </c>
      <c r="AR2367">
        <v>736292.84529052197</v>
      </c>
      <c r="AS2367" s="10">
        <f ca="1">IFERROR((AI2367/('Inputs and Output'!$C$15))*('Inputs and Output'!$C$39*'Inputs and Output'!$C$40),0)</f>
        <v>5448960</v>
      </c>
      <c r="AT2367" s="13">
        <f t="shared" ca="1" si="772"/>
        <v>4.2221139252948625E-2</v>
      </c>
      <c r="AU2367" s="12">
        <f t="shared" ca="1" si="773"/>
        <v>31087.122751960887</v>
      </c>
      <c r="AV2367" s="14">
        <f ca="1">IF(AS2367&gt;0,('Inputs and Output'!$C$42*'Inputs and Output'!$C$15),0)</f>
        <v>5325.12</v>
      </c>
      <c r="AW2367" s="17">
        <f>SLN('Inputs and Output'!$C$45,0,'Inputs and Output'!$C$44)</f>
        <v>7068.4931506849316</v>
      </c>
      <c r="AX2367" s="15">
        <f t="shared" ca="1" si="774"/>
        <v>18693.509601275957</v>
      </c>
      <c r="AY2367" s="18">
        <f t="shared" ca="1" si="775"/>
        <v>16395.870585294222</v>
      </c>
    </row>
    <row r="2368" spans="1:51">
      <c r="A2368" t="str">
        <f>'hourly electricity demand texas'!B2367</f>
        <v>4/9/2020 2 p.m. CDT</v>
      </c>
      <c r="B2368">
        <f>'PVWatt simulated dispatch'!K2384</f>
        <v>806428.06299999997</v>
      </c>
      <c r="C2368">
        <f>'hourly electricity demand texas'!I2367*'Inputs and Output'!$C$20</f>
        <v>83.63</v>
      </c>
      <c r="D2368">
        <f>MIN(MAX(C2368-'Inputs and Output'!C$16,0),'Inputs and Output'!C$19-'Inputs and Output'!C$16)</f>
        <v>83.63</v>
      </c>
      <c r="E2368">
        <f>B2368*'Inputs and Output'!C$13/1000000</f>
        <v>524.17824095000003</v>
      </c>
      <c r="F2368">
        <f>IF(E2368&lt;=D2368,MIN(P2368,D2368-E2368,'Inputs and Output'!C$14*'Inputs and Output'!C$55),0)</f>
        <v>0</v>
      </c>
      <c r="G2368">
        <f t="shared" si="776"/>
        <v>83.63</v>
      </c>
      <c r="H2368" s="4">
        <f t="shared" si="777"/>
        <v>0</v>
      </c>
      <c r="I2368">
        <f t="shared" si="758"/>
        <v>440.54824095000004</v>
      </c>
      <c r="J2368">
        <f t="shared" ca="1" si="759"/>
        <v>286.38</v>
      </c>
      <c r="K2368" s="24">
        <f>AR2368/AP2368*(1/('Inputs and Output'!C$36/'Inputs and Output'!C$39))-'Inputs and Output'!C$42</f>
        <v>175.6158081576105</v>
      </c>
      <c r="L2368" s="24">
        <f ca="1">IFERROR(AVERAGE(OFFSET(K2368,-1,0,-'Inputs and Output'!C$46)),K2368)</f>
        <v>183.01743998770942</v>
      </c>
      <c r="M2368" s="24">
        <f ca="1">_xlfn.XLOOKUP(J2368/L2368,'Battery dispatch curve multiple'!C$3:C$103,'Battery dispatch curve multiple'!A$3:A$103,,1,2)</f>
        <v>1.0000000000000007</v>
      </c>
      <c r="N2368" t="str">
        <f ca="1">IF(P2368/'Inputs and Output'!C$14&lt;=M2368,"battery","miner")</f>
        <v>battery</v>
      </c>
      <c r="O2368" t="str">
        <f t="shared" si="760"/>
        <v>No</v>
      </c>
      <c r="P2368" s="27">
        <f t="shared" ca="1" si="778"/>
        <v>280</v>
      </c>
      <c r="Q2368" s="24">
        <f ca="1">-(P2368/'Inputs and Output'!C$14-M2368)*'Inputs and Output'!C$14-F2368</f>
        <v>1.865174681370263E-13</v>
      </c>
      <c r="R2368" s="24">
        <f ca="1">IF(Q2368&gt;0,MIN(Q2368,'Inputs and Output'!C$55*'Inputs and Output'!C$14,Model!I2368),0)</f>
        <v>1.865174681370263E-13</v>
      </c>
      <c r="S2368" s="24">
        <f t="shared" ca="1" si="761"/>
        <v>440.54824094999987</v>
      </c>
      <c r="T2368" s="24">
        <f ca="1">MIN('Inputs and Output'!C$15,Model!S2368)</f>
        <v>177.50399999999999</v>
      </c>
      <c r="U2368" s="24">
        <f t="shared" ca="1" si="762"/>
        <v>263.0442409499999</v>
      </c>
      <c r="V2368" s="24">
        <f ca="1">MIN(U2368+R2368,'Inputs and Output'!C$55*'Inputs and Output'!C$14,'Inputs and Output'!C$14-Model!P2368)-R2368</f>
        <v>-1.865174681370263E-13</v>
      </c>
      <c r="W2368" s="24">
        <f t="shared" ca="1" si="763"/>
        <v>263.04424095000007</v>
      </c>
      <c r="X2368" s="24">
        <f ca="1">IF(AND(O2368="Yes",Q2368&lt;=0),MIN(-Q2368,'Inputs and Output'!C$55*'Inputs and Output'!C$14-F2368),0)</f>
        <v>0</v>
      </c>
      <c r="Y2368" s="24">
        <f ca="1">MIN(X2368,'Inputs and Output'!C$15)</f>
        <v>0</v>
      </c>
      <c r="Z2368" s="24">
        <f ca="1">IF(AND(O2368="No",Q2368&lt;=0),MIN(I2368,'Inputs and Output'!C$15),0)</f>
        <v>0</v>
      </c>
      <c r="AA2368" s="24">
        <f t="shared" ca="1" si="764"/>
        <v>0</v>
      </c>
      <c r="AB2368" s="24">
        <f ca="1">MIN(AA2368,'Inputs and Output'!C$55*'Inputs and Output'!C$14,'Inputs and Output'!C$14-Model!P2368)</f>
        <v>0</v>
      </c>
      <c r="AC2368" s="24">
        <f ca="1">IF(AND(O2368="No",Q2368&lt;=0),MIN('Inputs and Output'!C$15-Model!Z2368,'Inputs and Output'!C$55*'Inputs and Output'!C$14),0)</f>
        <v>0</v>
      </c>
      <c r="AD2368" s="24">
        <f t="shared" ca="1" si="765"/>
        <v>0</v>
      </c>
      <c r="AE2368" s="27">
        <f t="shared" ca="1" si="766"/>
        <v>0</v>
      </c>
      <c r="AF2368" s="27">
        <f t="shared" ca="1" si="767"/>
        <v>263.04424095000007</v>
      </c>
      <c r="AG2368">
        <f>'real time electricity price'!G2367</f>
        <v>32.1175</v>
      </c>
      <c r="AH2368" s="21">
        <f>'real time electricity price'!H2367</f>
        <v>153.16999999999999</v>
      </c>
      <c r="AI2368" s="24">
        <f t="shared" ca="1" si="768"/>
        <v>177.50399999999999</v>
      </c>
      <c r="AJ2368">
        <f t="shared" si="769"/>
        <v>2685.9865249999998</v>
      </c>
      <c r="AK2368" s="1">
        <f>SLN('Inputs and Output'!$C$27,0,'Inputs and Output'!$C$31)</f>
        <v>2968.0365296803652</v>
      </c>
      <c r="AL2368" s="1">
        <f>SLN('Inputs and Output'!$C$51,0,'Inputs and Output'!$C$31)</f>
        <v>319.634703196347</v>
      </c>
      <c r="AM2368" s="16">
        <f>-'PVWatt simulated dispatch'!$B$7*'Inputs and Output'!$C$13*'Inputs and Output'!$C$29</f>
        <v>-964.6118721461188</v>
      </c>
      <c r="AN2368" s="19">
        <f>-'Inputs and Output'!$C$54*'Inputs and Output'!$C$14/(365*24)</f>
        <v>-95.890410958904113</v>
      </c>
      <c r="AO2368" s="19">
        <f t="shared" si="770"/>
        <v>-1662.1869909817353</v>
      </c>
      <c r="AP2368" s="10">
        <f t="shared" si="771"/>
        <v>56062711.245558105</v>
      </c>
      <c r="AQ2368">
        <v>5.6062711245558104E+19</v>
      </c>
      <c r="AR2368">
        <v>375513.12594793498</v>
      </c>
      <c r="AS2368" s="10">
        <f ca="1">IFERROR((AI2368/('Inputs and Output'!$C$15))*('Inputs and Output'!$C$39*'Inputs and Output'!$C$40),0)</f>
        <v>5448960</v>
      </c>
      <c r="AT2368" s="13">
        <f t="shared" ca="1" si="772"/>
        <v>9.7194015040286255E-2</v>
      </c>
      <c r="AU2368" s="12">
        <f t="shared" ca="1" si="773"/>
        <v>36497.628411208498</v>
      </c>
      <c r="AV2368" s="14">
        <f ca="1">IF(AS2368&gt;0,('Inputs and Output'!$C$42*'Inputs and Output'!$C$15),0)</f>
        <v>5325.12</v>
      </c>
      <c r="AW2368" s="17">
        <f>SLN('Inputs and Output'!$C$45,0,'Inputs and Output'!$C$44)</f>
        <v>7068.4931506849316</v>
      </c>
      <c r="AX2368" s="15">
        <f t="shared" ca="1" si="774"/>
        <v>24104.015260523567</v>
      </c>
      <c r="AY2368" s="18">
        <f t="shared" ca="1" si="775"/>
        <v>22441.828269541831</v>
      </c>
    </row>
    <row r="2369" spans="1:51">
      <c r="A2369" t="str">
        <f>'hourly electricity demand texas'!B2368</f>
        <v>4/9/2020 3 p.m. CDT</v>
      </c>
      <c r="B2369">
        <f>'PVWatt simulated dispatch'!K2385</f>
        <v>791681.875</v>
      </c>
      <c r="C2369">
        <f>'hourly electricity demand texas'!I2368*'Inputs and Output'!$C$20</f>
        <v>87.14</v>
      </c>
      <c r="D2369">
        <f>MIN(MAX(C2369-'Inputs and Output'!C$16,0),'Inputs and Output'!C$19-'Inputs and Output'!C$16)</f>
        <v>87.14</v>
      </c>
      <c r="E2369">
        <f>B2369*'Inputs and Output'!C$13/1000000</f>
        <v>514.59321875000001</v>
      </c>
      <c r="F2369">
        <f>IF(E2369&lt;=D2369,MIN(P2369,D2369-E2369,'Inputs and Output'!C$14*'Inputs and Output'!C$55),0)</f>
        <v>0</v>
      </c>
      <c r="G2369">
        <f t="shared" si="776"/>
        <v>87.14</v>
      </c>
      <c r="H2369" s="4">
        <f t="shared" si="777"/>
        <v>0</v>
      </c>
      <c r="I2369">
        <f t="shared" si="758"/>
        <v>427.45321875000002</v>
      </c>
      <c r="J2369">
        <f t="shared" ca="1" si="759"/>
        <v>286.38</v>
      </c>
      <c r="K2369" s="24">
        <f>AR2369/AP2369*(1/('Inputs and Output'!C$36/'Inputs and Output'!C$39))-'Inputs and Output'!C$42</f>
        <v>-1.8719197544498627</v>
      </c>
      <c r="L2369" s="24">
        <f ca="1">IFERROR(AVERAGE(OFFSET(K2369,-1,0,-'Inputs and Output'!C$46)),K2369)</f>
        <v>184.28655929949954</v>
      </c>
      <c r="M2369" s="24">
        <f ca="1">_xlfn.XLOOKUP(J2369/L2369,'Battery dispatch curve multiple'!C$3:C$103,'Battery dispatch curve multiple'!A$3:A$103,,1,2)</f>
        <v>1.0000000000000007</v>
      </c>
      <c r="N2369" t="str">
        <f ca="1">IF(P2369/'Inputs and Output'!C$14&lt;=M2369,"battery","miner")</f>
        <v>battery</v>
      </c>
      <c r="O2369" t="str">
        <f t="shared" si="760"/>
        <v>No</v>
      </c>
      <c r="P2369" s="27">
        <f t="shared" ca="1" si="778"/>
        <v>280</v>
      </c>
      <c r="Q2369" s="24">
        <f ca="1">-(P2369/'Inputs and Output'!C$14-M2369)*'Inputs and Output'!C$14-F2369</f>
        <v>1.865174681370263E-13</v>
      </c>
      <c r="R2369" s="24">
        <f ca="1">IF(Q2369&gt;0,MIN(Q2369,'Inputs and Output'!C$55*'Inputs and Output'!C$14,Model!I2369),0)</f>
        <v>1.865174681370263E-13</v>
      </c>
      <c r="S2369" s="24">
        <f t="shared" ca="1" si="761"/>
        <v>427.45321874999985</v>
      </c>
      <c r="T2369" s="24">
        <f ca="1">MIN('Inputs and Output'!C$15,Model!S2369)</f>
        <v>177.50399999999999</v>
      </c>
      <c r="U2369" s="24">
        <f t="shared" ca="1" si="762"/>
        <v>249.94921874999986</v>
      </c>
      <c r="V2369" s="24">
        <f ca="1">MIN(U2369+R2369,'Inputs and Output'!C$55*'Inputs and Output'!C$14,'Inputs and Output'!C$14-Model!P2369)-R2369</f>
        <v>-1.865174681370263E-13</v>
      </c>
      <c r="W2369" s="24">
        <f t="shared" ca="1" si="763"/>
        <v>249.94921875000006</v>
      </c>
      <c r="X2369" s="24">
        <f ca="1">IF(AND(O2369="Yes",Q2369&lt;=0),MIN(-Q2369,'Inputs and Output'!C$55*'Inputs and Output'!C$14-F2369),0)</f>
        <v>0</v>
      </c>
      <c r="Y2369" s="24">
        <f ca="1">MIN(X2369,'Inputs and Output'!C$15)</f>
        <v>0</v>
      </c>
      <c r="Z2369" s="24">
        <f ca="1">IF(AND(O2369="No",Q2369&lt;=0),MIN(I2369,'Inputs and Output'!C$15),0)</f>
        <v>0</v>
      </c>
      <c r="AA2369" s="24">
        <f t="shared" ca="1" si="764"/>
        <v>0</v>
      </c>
      <c r="AB2369" s="24">
        <f ca="1">MIN(AA2369,'Inputs and Output'!C$55*'Inputs and Output'!C$14,'Inputs and Output'!C$14-Model!P2369)</f>
        <v>0</v>
      </c>
      <c r="AC2369" s="24">
        <f ca="1">IF(AND(O2369="No",Q2369&lt;=0),MIN('Inputs and Output'!C$15-Model!Z2369,'Inputs and Output'!C$55*'Inputs and Output'!C$14),0)</f>
        <v>0</v>
      </c>
      <c r="AD2369" s="24">
        <f t="shared" ca="1" si="765"/>
        <v>0</v>
      </c>
      <c r="AE2369" s="27">
        <f t="shared" ca="1" si="766"/>
        <v>0</v>
      </c>
      <c r="AF2369" s="27">
        <f t="shared" ca="1" si="767"/>
        <v>249.94921875000006</v>
      </c>
      <c r="AG2369">
        <f>'real time electricity price'!G2368</f>
        <v>122.32249999999999</v>
      </c>
      <c r="AH2369" s="21">
        <f>'real time electricity price'!H2368</f>
        <v>250.37</v>
      </c>
      <c r="AI2369" s="24">
        <f t="shared" ca="1" si="768"/>
        <v>177.50399999999999</v>
      </c>
      <c r="AJ2369">
        <f t="shared" si="769"/>
        <v>10659.182649999999</v>
      </c>
      <c r="AK2369" s="1">
        <f>SLN('Inputs and Output'!$C$27,0,'Inputs and Output'!$C$31)</f>
        <v>2968.0365296803652</v>
      </c>
      <c r="AL2369" s="1">
        <f>SLN('Inputs and Output'!$C$51,0,'Inputs and Output'!$C$31)</f>
        <v>319.634703196347</v>
      </c>
      <c r="AM2369" s="16">
        <f>-'PVWatt simulated dispatch'!$B$7*'Inputs and Output'!$C$13*'Inputs and Output'!$C$29</f>
        <v>-964.6118721461188</v>
      </c>
      <c r="AN2369" s="19">
        <f>-'Inputs and Output'!$C$54*'Inputs and Output'!$C$14/(365*24)</f>
        <v>-95.890410958904113</v>
      </c>
      <c r="AO2369" s="19">
        <f t="shared" si="770"/>
        <v>6311.0091340182644</v>
      </c>
      <c r="AP2369" s="10">
        <f t="shared" si="771"/>
        <v>102967356.05109</v>
      </c>
      <c r="AQ2369">
        <v>1.0296735605109E+20</v>
      </c>
      <c r="AR2369">
        <v>94348.321445544905</v>
      </c>
      <c r="AS2369" s="10">
        <f ca="1">IFERROR((AI2369/('Inputs and Output'!$C$15))*('Inputs and Output'!$C$39*'Inputs and Output'!$C$40),0)</f>
        <v>5448960</v>
      </c>
      <c r="AT2369" s="13">
        <f t="shared" ca="1" si="772"/>
        <v>5.2919296065991564E-2</v>
      </c>
      <c r="AU2369" s="12">
        <f t="shared" ca="1" si="773"/>
        <v>4992.8467559061319</v>
      </c>
      <c r="AV2369" s="14">
        <f ca="1">IF(AS2369&gt;0,('Inputs and Output'!$C$42*'Inputs and Output'!$C$15),0)</f>
        <v>5325.12</v>
      </c>
      <c r="AW2369" s="17">
        <f>SLN('Inputs and Output'!$C$45,0,'Inputs and Output'!$C$44)</f>
        <v>7068.4931506849316</v>
      </c>
      <c r="AX2369" s="15">
        <f t="shared" ca="1" si="774"/>
        <v>-7400.7663947787996</v>
      </c>
      <c r="AY2369" s="18">
        <f t="shared" ca="1" si="775"/>
        <v>-1089.7572607605352</v>
      </c>
    </row>
    <row r="2370" spans="1:51">
      <c r="A2370" t="str">
        <f>'hourly electricity demand texas'!B2369</f>
        <v>4/9/2020 4 p.m. CDT</v>
      </c>
      <c r="B2370">
        <f>'PVWatt simulated dispatch'!K2386</f>
        <v>775079.43799999997</v>
      </c>
      <c r="C2370">
        <f>'hourly electricity demand texas'!I2369*'Inputs and Output'!$C$20</f>
        <v>83.95</v>
      </c>
      <c r="D2370">
        <f>MIN(MAX(C2370-'Inputs and Output'!C$16,0),'Inputs and Output'!C$19-'Inputs and Output'!C$16)</f>
        <v>83.95</v>
      </c>
      <c r="E2370">
        <f>B2370*'Inputs and Output'!C$13/1000000</f>
        <v>503.80163469999997</v>
      </c>
      <c r="F2370">
        <f>IF(E2370&lt;=D2370,MIN(P2370,D2370-E2370,'Inputs and Output'!C$14*'Inputs and Output'!C$55),0)</f>
        <v>0</v>
      </c>
      <c r="G2370">
        <f t="shared" si="776"/>
        <v>83.95</v>
      </c>
      <c r="H2370" s="4">
        <f t="shared" si="777"/>
        <v>0</v>
      </c>
      <c r="I2370">
        <f t="shared" si="758"/>
        <v>419.85163469999998</v>
      </c>
      <c r="J2370">
        <f t="shared" ca="1" si="759"/>
        <v>286.38</v>
      </c>
      <c r="K2370" s="24">
        <f>AR2370/AP2370*(1/('Inputs and Output'!C$36/'Inputs and Output'!C$39))-'Inputs and Output'!C$42</f>
        <v>110.25298829201307</v>
      </c>
      <c r="L2370" s="24">
        <f ca="1">IFERROR(AVERAGE(OFFSET(K2370,-1,0,-'Inputs and Output'!C$46)),K2370)</f>
        <v>183.20231609393159</v>
      </c>
      <c r="M2370" s="24">
        <f ca="1">_xlfn.XLOOKUP(J2370/L2370,'Battery dispatch curve multiple'!C$3:C$103,'Battery dispatch curve multiple'!A$3:A$103,,1,2)</f>
        <v>1.0000000000000007</v>
      </c>
      <c r="N2370" t="str">
        <f ca="1">IF(P2370/'Inputs and Output'!C$14&lt;=M2370,"battery","miner")</f>
        <v>battery</v>
      </c>
      <c r="O2370" t="str">
        <f t="shared" si="760"/>
        <v>No</v>
      </c>
      <c r="P2370" s="27">
        <f t="shared" ca="1" si="778"/>
        <v>280</v>
      </c>
      <c r="Q2370" s="24">
        <f ca="1">-(P2370/'Inputs and Output'!C$14-M2370)*'Inputs and Output'!C$14-F2370</f>
        <v>1.865174681370263E-13</v>
      </c>
      <c r="R2370" s="24">
        <f ca="1">IF(Q2370&gt;0,MIN(Q2370,'Inputs and Output'!C$55*'Inputs and Output'!C$14,Model!I2370),0)</f>
        <v>1.865174681370263E-13</v>
      </c>
      <c r="S2370" s="24">
        <f t="shared" ca="1" si="761"/>
        <v>419.85163469999981</v>
      </c>
      <c r="T2370" s="24">
        <f ca="1">MIN('Inputs and Output'!C$15,Model!S2370)</f>
        <v>177.50399999999999</v>
      </c>
      <c r="U2370" s="24">
        <f t="shared" ca="1" si="762"/>
        <v>242.34763469999982</v>
      </c>
      <c r="V2370" s="24">
        <f ca="1">MIN(U2370+R2370,'Inputs and Output'!C$55*'Inputs and Output'!C$14,'Inputs and Output'!C$14-Model!P2370)-R2370</f>
        <v>-1.865174681370263E-13</v>
      </c>
      <c r="W2370" s="24">
        <f t="shared" ca="1" si="763"/>
        <v>242.34763470000001</v>
      </c>
      <c r="X2370" s="24">
        <f ca="1">IF(AND(O2370="Yes",Q2370&lt;=0),MIN(-Q2370,'Inputs and Output'!C$55*'Inputs and Output'!C$14-F2370),0)</f>
        <v>0</v>
      </c>
      <c r="Y2370" s="24">
        <f ca="1">MIN(X2370,'Inputs and Output'!C$15)</f>
        <v>0</v>
      </c>
      <c r="Z2370" s="24">
        <f ca="1">IF(AND(O2370="No",Q2370&lt;=0),MIN(I2370,'Inputs and Output'!C$15),0)</f>
        <v>0</v>
      </c>
      <c r="AA2370" s="24">
        <f t="shared" ca="1" si="764"/>
        <v>0</v>
      </c>
      <c r="AB2370" s="24">
        <f ca="1">MIN(AA2370,'Inputs and Output'!C$55*'Inputs and Output'!C$14,'Inputs and Output'!C$14-Model!P2370)</f>
        <v>0</v>
      </c>
      <c r="AC2370" s="24">
        <f ca="1">IF(AND(O2370="No",Q2370&lt;=0),MIN('Inputs and Output'!C$15-Model!Z2370,'Inputs and Output'!C$55*'Inputs and Output'!C$14),0)</f>
        <v>0</v>
      </c>
      <c r="AD2370" s="24">
        <f t="shared" ca="1" si="765"/>
        <v>0</v>
      </c>
      <c r="AE2370" s="27">
        <f t="shared" ca="1" si="766"/>
        <v>0</v>
      </c>
      <c r="AF2370" s="27">
        <f t="shared" ca="1" si="767"/>
        <v>242.34763470000001</v>
      </c>
      <c r="AG2370">
        <f>'real time electricity price'!G2369</f>
        <v>205.6275</v>
      </c>
      <c r="AH2370" s="21">
        <f>'real time electricity price'!H2369</f>
        <v>286.38</v>
      </c>
      <c r="AI2370" s="24">
        <f t="shared" ca="1" si="768"/>
        <v>177.50399999999999</v>
      </c>
      <c r="AJ2370">
        <f t="shared" si="769"/>
        <v>17262.428625</v>
      </c>
      <c r="AK2370" s="1">
        <f>SLN('Inputs and Output'!$C$27,0,'Inputs and Output'!$C$31)</f>
        <v>2968.0365296803652</v>
      </c>
      <c r="AL2370" s="1">
        <f>SLN('Inputs and Output'!$C$51,0,'Inputs and Output'!$C$31)</f>
        <v>319.634703196347</v>
      </c>
      <c r="AM2370" s="16">
        <f>-'PVWatt simulated dispatch'!$B$7*'Inputs and Output'!$C$13*'Inputs and Output'!$C$29</f>
        <v>-964.6118721461188</v>
      </c>
      <c r="AN2370" s="19">
        <f>-'Inputs and Output'!$C$54*'Inputs and Output'!$C$14/(365*24)</f>
        <v>-95.890410958904113</v>
      </c>
      <c r="AO2370" s="19">
        <f t="shared" si="770"/>
        <v>12914.255109018266</v>
      </c>
      <c r="AP2370" s="10">
        <f t="shared" si="771"/>
        <v>121922089.499222</v>
      </c>
      <c r="AQ2370">
        <v>1.21922089499222E+20</v>
      </c>
      <c r="AR2370">
        <v>557043.41501219897</v>
      </c>
      <c r="AS2370" s="10">
        <f ca="1">IFERROR((AI2370/('Inputs and Output'!$C$15))*('Inputs and Output'!$C$39*'Inputs and Output'!$C$40),0)</f>
        <v>5448960</v>
      </c>
      <c r="AT2370" s="13">
        <f t="shared" ca="1" si="772"/>
        <v>4.4692147439244559E-2</v>
      </c>
      <c r="AU2370" s="12">
        <f t="shared" ca="1" si="773"/>
        <v>24895.466433785492</v>
      </c>
      <c r="AV2370" s="14">
        <f ca="1">IF(AS2370&gt;0,('Inputs and Output'!$C$42*'Inputs and Output'!$C$15),0)</f>
        <v>5325.12</v>
      </c>
      <c r="AW2370" s="17">
        <f>SLN('Inputs and Output'!$C$45,0,'Inputs and Output'!$C$44)</f>
        <v>7068.4931506849316</v>
      </c>
      <c r="AX2370" s="15">
        <f t="shared" ca="1" si="774"/>
        <v>12501.853283100561</v>
      </c>
      <c r="AY2370" s="18">
        <f t="shared" ca="1" si="775"/>
        <v>25416.108392118826</v>
      </c>
    </row>
    <row r="2371" spans="1:51">
      <c r="A2371" t="str">
        <f>'hourly electricity demand texas'!B2370</f>
        <v>4/9/2020 5 p.m. CDT</v>
      </c>
      <c r="B2371">
        <f>'PVWatt simulated dispatch'!K2387</f>
        <v>711449.875</v>
      </c>
      <c r="C2371">
        <f>'hourly electricity demand texas'!I2370*'Inputs and Output'!$C$20</f>
        <v>79.430000000000007</v>
      </c>
      <c r="D2371">
        <f>MIN(MAX(C2371-'Inputs and Output'!C$16,0),'Inputs and Output'!C$19-'Inputs and Output'!C$16)</f>
        <v>79.430000000000007</v>
      </c>
      <c r="E2371">
        <f>B2371*'Inputs and Output'!C$13/1000000</f>
        <v>462.44241875</v>
      </c>
      <c r="F2371">
        <f>IF(E2371&lt;=D2371,MIN(P2371,D2371-E2371,'Inputs and Output'!C$14*'Inputs and Output'!C$55),0)</f>
        <v>0</v>
      </c>
      <c r="G2371">
        <f t="shared" si="776"/>
        <v>79.430000000000007</v>
      </c>
      <c r="H2371" s="4">
        <f t="shared" si="777"/>
        <v>0</v>
      </c>
      <c r="I2371">
        <f t="shared" ref="I2371:I2434" si="779">IF(E2371&gt;D2371,E2371-D2371,0)</f>
        <v>383.01241874999999</v>
      </c>
      <c r="J2371">
        <f t="shared" ref="J2371:J2434" ca="1" si="780">MAX(OFFSET(AH2371,0,0,24))</f>
        <v>250.15</v>
      </c>
      <c r="K2371" s="24">
        <f>AR2371/AP2371*(1/('Inputs and Output'!C$36/'Inputs and Output'!C$39))-'Inputs and Output'!C$42</f>
        <v>99.022236551705646</v>
      </c>
      <c r="L2371" s="24">
        <f ca="1">IFERROR(AVERAGE(OFFSET(K2371,-1,0,-'Inputs and Output'!C$46)),K2371)</f>
        <v>179.50893781987199</v>
      </c>
      <c r="M2371" s="24">
        <f ca="1">_xlfn.XLOOKUP(J2371/L2371,'Battery dispatch curve multiple'!C$3:C$103,'Battery dispatch curve multiple'!A$3:A$103,,1,2)</f>
        <v>0.99000000000000066</v>
      </c>
      <c r="N2371" t="str">
        <f ca="1">IF(P2371/'Inputs and Output'!C$14&lt;=M2371,"battery","miner")</f>
        <v>miner</v>
      </c>
      <c r="O2371" t="str">
        <f t="shared" ref="O2371:O2434" si="781">IF(F2371&gt;0,"Yes","No")</f>
        <v>No</v>
      </c>
      <c r="P2371" s="27">
        <f t="shared" ca="1" si="778"/>
        <v>280</v>
      </c>
      <c r="Q2371" s="24">
        <f ca="1">-(P2371/'Inputs and Output'!C$14-M2371)*'Inputs and Output'!C$14-F2371</f>
        <v>-2.799999999999816</v>
      </c>
      <c r="R2371" s="24">
        <f ca="1">IF(Q2371&gt;0,MIN(Q2371,'Inputs and Output'!C$55*'Inputs and Output'!C$14,Model!I2371),0)</f>
        <v>0</v>
      </c>
      <c r="S2371" s="24">
        <f t="shared" ref="S2371:S2434" ca="1" si="782">IF(Q2371&gt;0,I2371-R2371,0)</f>
        <v>0</v>
      </c>
      <c r="T2371" s="24">
        <f ca="1">MIN('Inputs and Output'!C$15,Model!S2371)</f>
        <v>0</v>
      </c>
      <c r="U2371" s="24">
        <f t="shared" ref="U2371:U2434" ca="1" si="783">S2371-T2371</f>
        <v>0</v>
      </c>
      <c r="V2371" s="24">
        <f ca="1">MIN(U2371+R2371,'Inputs and Output'!C$55*'Inputs and Output'!C$14,'Inputs and Output'!C$14-Model!P2371)-R2371</f>
        <v>0</v>
      </c>
      <c r="W2371" s="24">
        <f t="shared" ref="W2371:W2434" ca="1" si="784">U2371-V2371</f>
        <v>0</v>
      </c>
      <c r="X2371" s="24">
        <f ca="1">IF(AND(O2371="Yes",Q2371&lt;=0),MIN(-Q2371,'Inputs and Output'!C$55*'Inputs and Output'!C$14-F2371),0)</f>
        <v>0</v>
      </c>
      <c r="Y2371" s="24">
        <f ca="1">MIN(X2371,'Inputs and Output'!C$15)</f>
        <v>0</v>
      </c>
      <c r="Z2371" s="24">
        <f ca="1">IF(AND(O2371="No",Q2371&lt;=0),MIN(I2371,'Inputs and Output'!C$15),0)</f>
        <v>177.50399999999999</v>
      </c>
      <c r="AA2371" s="24">
        <f t="shared" ref="AA2371:AA2434" ca="1" si="785">IF(AND(O2371="No",Q2371&lt;=0),I2371-Z2371,0)</f>
        <v>205.50841875</v>
      </c>
      <c r="AB2371" s="24">
        <f ca="1">MIN(AA2371,'Inputs and Output'!C$55*'Inputs and Output'!C$14,'Inputs and Output'!C$14-Model!P2371)</f>
        <v>0</v>
      </c>
      <c r="AC2371" s="24">
        <f ca="1">IF(AND(O2371="No",Q2371&lt;=0),MIN('Inputs and Output'!C$15-Model!Z2371,'Inputs and Output'!C$55*'Inputs and Output'!C$14),0)</f>
        <v>0</v>
      </c>
      <c r="AD2371" s="24">
        <f t="shared" ref="AD2371:AD2434" ca="1" si="786">AA2371-AB2371</f>
        <v>205.50841875</v>
      </c>
      <c r="AE2371" s="27">
        <f t="shared" ref="AE2371:AE2434" ca="1" si="787">-AC2371+AB2371-Y2371+V2371+R2371-F2371</f>
        <v>0</v>
      </c>
      <c r="AF2371" s="27">
        <f t="shared" ref="AF2371:AF2434" ca="1" si="788">AD2371+W2371</f>
        <v>205.50841875</v>
      </c>
      <c r="AG2371">
        <f>'real time electricity price'!G2370</f>
        <v>274.47500000000002</v>
      </c>
      <c r="AH2371" s="21">
        <f>'real time electricity price'!H2370</f>
        <v>250.15</v>
      </c>
      <c r="AI2371" s="24">
        <f t="shared" ref="AI2371:AI2434" ca="1" si="789">AC2371+Z2371+Y2371+T2371</f>
        <v>177.50399999999999</v>
      </c>
      <c r="AJ2371">
        <f t="shared" ref="AJ2371:AJ2434" si="790">G2371*AG2371</f>
        <v>21801.549250000004</v>
      </c>
      <c r="AK2371" s="1">
        <f>SLN('Inputs and Output'!$C$27,0,'Inputs and Output'!$C$31)</f>
        <v>2968.0365296803652</v>
      </c>
      <c r="AL2371" s="1">
        <f>SLN('Inputs and Output'!$C$51,0,'Inputs and Output'!$C$31)</f>
        <v>319.634703196347</v>
      </c>
      <c r="AM2371" s="16">
        <f>-'PVWatt simulated dispatch'!$B$7*'Inputs and Output'!$C$13*'Inputs and Output'!$C$29</f>
        <v>-964.6118721461188</v>
      </c>
      <c r="AN2371" s="19">
        <f>-'Inputs and Output'!$C$54*'Inputs and Output'!$C$14/(365*24)</f>
        <v>-95.890410958904113</v>
      </c>
      <c r="AO2371" s="19">
        <f t="shared" ref="AO2371:AO2434" si="791">AJ2371-AK2371-AL2371+AM2371+AN2371</f>
        <v>17453.375734018267</v>
      </c>
      <c r="AP2371" s="10">
        <f t="shared" ref="AP2371:AP2434" si="792">AQ2371/1000000000000</f>
        <v>154479347.74007699</v>
      </c>
      <c r="AQ2371">
        <v>1.54479347740077E+20</v>
      </c>
      <c r="AR2371">
        <v>649276.25052905804</v>
      </c>
      <c r="AS2371" s="10">
        <f ca="1">IFERROR((AI2371/('Inputs and Output'!$C$15))*('Inputs and Output'!$C$39*'Inputs and Output'!$C$40),0)</f>
        <v>5448960</v>
      </c>
      <c r="AT2371" s="13">
        <f t="shared" ref="AT2371:AT2434" ca="1" si="793">AS2371/AP2371</f>
        <v>3.527306452101469E-2</v>
      </c>
      <c r="AU2371" s="12">
        <f t="shared" ref="AU2371:AU2434" ca="1" si="794">AT2371*AR2371</f>
        <v>22901.963076873963</v>
      </c>
      <c r="AV2371" s="14">
        <f ca="1">IF(AS2371&gt;0,('Inputs and Output'!$C$42*'Inputs and Output'!$C$15),0)</f>
        <v>5325.12</v>
      </c>
      <c r="AW2371" s="17">
        <f>SLN('Inputs and Output'!$C$45,0,'Inputs and Output'!$C$44)</f>
        <v>7068.4931506849316</v>
      </c>
      <c r="AX2371" s="15">
        <f t="shared" ref="AX2371:AX2434" ca="1" si="795">AU2371-AV2371-AW2371</f>
        <v>10508.349926189032</v>
      </c>
      <c r="AY2371" s="18">
        <f t="shared" ref="AY2371:AY2434" ca="1" si="796">AO2371+AX2371</f>
        <v>27961.725660207299</v>
      </c>
    </row>
    <row r="2372" spans="1:51">
      <c r="A2372" t="str">
        <f>'hourly electricity demand texas'!B2371</f>
        <v>4/9/2020 6 p.m. CDT</v>
      </c>
      <c r="B2372">
        <f>'PVWatt simulated dispatch'!K2388</f>
        <v>591443.5</v>
      </c>
      <c r="C2372">
        <f>'hourly electricity demand texas'!I2371*'Inputs and Output'!$C$20</f>
        <v>76.28</v>
      </c>
      <c r="D2372">
        <f>MIN(MAX(C2372-'Inputs and Output'!C$16,0),'Inputs and Output'!C$19-'Inputs and Output'!C$16)</f>
        <v>76.28</v>
      </c>
      <c r="E2372">
        <f>B2372*'Inputs and Output'!C$13/1000000</f>
        <v>384.43827499999998</v>
      </c>
      <c r="F2372">
        <f>IF(E2372&lt;=D2372,MIN(P2372,D2372-E2372,'Inputs and Output'!C$14*'Inputs and Output'!C$55),0)</f>
        <v>0</v>
      </c>
      <c r="G2372">
        <f t="shared" ref="G2372:G2435" si="797">MIN(D2372,E2372+F2372)</f>
        <v>76.28</v>
      </c>
      <c r="H2372" s="4">
        <f t="shared" ref="H2372:H2435" si="798">G2372-D2372</f>
        <v>0</v>
      </c>
      <c r="I2372">
        <f t="shared" si="779"/>
        <v>308.158275</v>
      </c>
      <c r="J2372">
        <f t="shared" ca="1" si="780"/>
        <v>201.49</v>
      </c>
      <c r="K2372" s="24">
        <f>AR2372/AP2372*(1/('Inputs and Output'!C$36/'Inputs and Output'!C$39))-'Inputs and Output'!C$42</f>
        <v>128.96849054117772</v>
      </c>
      <c r="L2372" s="24">
        <f ca="1">IFERROR(AVERAGE(OFFSET(K2372,-1,0,-'Inputs and Output'!C$46)),K2372)</f>
        <v>171.24286333755231</v>
      </c>
      <c r="M2372" s="24">
        <f ca="1">_xlfn.XLOOKUP(J2372/L2372,'Battery dispatch curve multiple'!C$3:C$103,'Battery dispatch curve multiple'!A$3:A$103,,1,2)</f>
        <v>0.97000000000000064</v>
      </c>
      <c r="N2372" t="str">
        <f ca="1">IF(P2372/'Inputs and Output'!C$14&lt;=M2372,"battery","miner")</f>
        <v>miner</v>
      </c>
      <c r="O2372" t="str">
        <f t="shared" si="781"/>
        <v>No</v>
      </c>
      <c r="P2372" s="27">
        <f t="shared" ref="P2372:P2435" ca="1" si="799">P2371+AE2371</f>
        <v>280</v>
      </c>
      <c r="Q2372" s="24">
        <f ca="1">-(P2372/'Inputs and Output'!C$14-M2372)*'Inputs and Output'!C$14-F2372</f>
        <v>-8.3999999999998209</v>
      </c>
      <c r="R2372" s="24">
        <f ca="1">IF(Q2372&gt;0,MIN(Q2372,'Inputs and Output'!C$55*'Inputs and Output'!C$14,Model!I2372),0)</f>
        <v>0</v>
      </c>
      <c r="S2372" s="24">
        <f t="shared" ca="1" si="782"/>
        <v>0</v>
      </c>
      <c r="T2372" s="24">
        <f ca="1">MIN('Inputs and Output'!C$15,Model!S2372)</f>
        <v>0</v>
      </c>
      <c r="U2372" s="24">
        <f t="shared" ca="1" si="783"/>
        <v>0</v>
      </c>
      <c r="V2372" s="24">
        <f ca="1">MIN(U2372+R2372,'Inputs and Output'!C$55*'Inputs and Output'!C$14,'Inputs and Output'!C$14-Model!P2372)-R2372</f>
        <v>0</v>
      </c>
      <c r="W2372" s="24">
        <f t="shared" ca="1" si="784"/>
        <v>0</v>
      </c>
      <c r="X2372" s="24">
        <f ca="1">IF(AND(O2372="Yes",Q2372&lt;=0),MIN(-Q2372,'Inputs and Output'!C$55*'Inputs and Output'!C$14-F2372),0)</f>
        <v>0</v>
      </c>
      <c r="Y2372" s="24">
        <f ca="1">MIN(X2372,'Inputs and Output'!C$15)</f>
        <v>0</v>
      </c>
      <c r="Z2372" s="24">
        <f ca="1">IF(AND(O2372="No",Q2372&lt;=0),MIN(I2372,'Inputs and Output'!C$15),0)</f>
        <v>177.50399999999999</v>
      </c>
      <c r="AA2372" s="24">
        <f t="shared" ca="1" si="785"/>
        <v>130.65427500000001</v>
      </c>
      <c r="AB2372" s="24">
        <f ca="1">MIN(AA2372,'Inputs and Output'!C$55*'Inputs and Output'!C$14,'Inputs and Output'!C$14-Model!P2372)</f>
        <v>0</v>
      </c>
      <c r="AC2372" s="24">
        <f ca="1">IF(AND(O2372="No",Q2372&lt;=0),MIN('Inputs and Output'!C$15-Model!Z2372,'Inputs and Output'!C$55*'Inputs and Output'!C$14),0)</f>
        <v>0</v>
      </c>
      <c r="AD2372" s="24">
        <f t="shared" ca="1" si="786"/>
        <v>130.65427500000001</v>
      </c>
      <c r="AE2372" s="27">
        <f t="shared" ca="1" si="787"/>
        <v>0</v>
      </c>
      <c r="AF2372" s="27">
        <f t="shared" ca="1" si="788"/>
        <v>130.65427500000001</v>
      </c>
      <c r="AG2372">
        <f>'real time electricity price'!G2371</f>
        <v>140.32</v>
      </c>
      <c r="AH2372" s="21">
        <f>'real time electricity price'!H2371</f>
        <v>201.49</v>
      </c>
      <c r="AI2372" s="24">
        <f t="shared" ca="1" si="789"/>
        <v>177.50399999999999</v>
      </c>
      <c r="AJ2372">
        <f t="shared" si="790"/>
        <v>10703.6096</v>
      </c>
      <c r="AK2372" s="1">
        <f>SLN('Inputs and Output'!$C$27,0,'Inputs and Output'!$C$31)</f>
        <v>2968.0365296803652</v>
      </c>
      <c r="AL2372" s="1">
        <f>SLN('Inputs and Output'!$C$51,0,'Inputs and Output'!$C$31)</f>
        <v>319.634703196347</v>
      </c>
      <c r="AM2372" s="16">
        <f>-'PVWatt simulated dispatch'!$B$7*'Inputs and Output'!$C$13*'Inputs and Output'!$C$29</f>
        <v>-964.6118721461188</v>
      </c>
      <c r="AN2372" s="19">
        <f>-'Inputs and Output'!$C$54*'Inputs and Output'!$C$14/(365*24)</f>
        <v>-95.890410958904113</v>
      </c>
      <c r="AO2372" s="19">
        <f t="shared" si="791"/>
        <v>6355.4360840182653</v>
      </c>
      <c r="AP2372" s="10">
        <f t="shared" si="792"/>
        <v>89456989.588335708</v>
      </c>
      <c r="AQ2372">
        <v>8.9456989588335706E+19</v>
      </c>
      <c r="AR2372">
        <v>463254.72116535599</v>
      </c>
      <c r="AS2372" s="10">
        <f ca="1">IFERROR((AI2372/('Inputs and Output'!$C$15))*('Inputs and Output'!$C$39*'Inputs and Output'!$C$40),0)</f>
        <v>5448960</v>
      </c>
      <c r="AT2372" s="13">
        <f t="shared" ca="1" si="793"/>
        <v>6.0911506468919782E-2</v>
      </c>
      <c r="AU2372" s="12">
        <f t="shared" ca="1" si="794"/>
        <v>28217.54294502121</v>
      </c>
      <c r="AV2372" s="14">
        <f ca="1">IF(AS2372&gt;0,('Inputs and Output'!$C$42*'Inputs and Output'!$C$15),0)</f>
        <v>5325.12</v>
      </c>
      <c r="AW2372" s="17">
        <f>SLN('Inputs and Output'!$C$45,0,'Inputs and Output'!$C$44)</f>
        <v>7068.4931506849316</v>
      </c>
      <c r="AX2372" s="15">
        <f t="shared" ca="1" si="795"/>
        <v>15823.92979433628</v>
      </c>
      <c r="AY2372" s="18">
        <f t="shared" ca="1" si="796"/>
        <v>22179.365878354547</v>
      </c>
    </row>
    <row r="2373" spans="1:51">
      <c r="A2373" t="str">
        <f>'hourly electricity demand texas'!B2372</f>
        <v>4/9/2020 7 p.m. CDT</v>
      </c>
      <c r="B2373">
        <f>'PVWatt simulated dispatch'!K2389</f>
        <v>282119</v>
      </c>
      <c r="C2373">
        <f>'hourly electricity demand texas'!I2372*'Inputs and Output'!$C$20</f>
        <v>72.14</v>
      </c>
      <c r="D2373">
        <f>MIN(MAX(C2373-'Inputs and Output'!C$16,0),'Inputs and Output'!C$19-'Inputs and Output'!C$16)</f>
        <v>72.14</v>
      </c>
      <c r="E2373">
        <f>B2373*'Inputs and Output'!C$13/1000000</f>
        <v>183.37735000000001</v>
      </c>
      <c r="F2373">
        <f>IF(E2373&lt;=D2373,MIN(P2373,D2373-E2373,'Inputs and Output'!C$14*'Inputs and Output'!C$55),0)</f>
        <v>0</v>
      </c>
      <c r="G2373">
        <f t="shared" si="797"/>
        <v>72.14</v>
      </c>
      <c r="H2373" s="4">
        <f t="shared" si="798"/>
        <v>0</v>
      </c>
      <c r="I2373">
        <f t="shared" si="779"/>
        <v>111.23735000000001</v>
      </c>
      <c r="J2373">
        <f t="shared" ca="1" si="780"/>
        <v>77.22</v>
      </c>
      <c r="K2373" s="24">
        <f>AR2373/AP2373*(1/('Inputs and Output'!C$36/'Inputs and Output'!C$39))-'Inputs and Output'!C$42</f>
        <v>191.79406913164641</v>
      </c>
      <c r="L2373" s="24">
        <f ca="1">IFERROR(AVERAGE(OFFSET(K2373,-1,0,-'Inputs and Output'!C$46)),K2373)</f>
        <v>164.2429598805027</v>
      </c>
      <c r="M2373" s="24">
        <f ca="1">_xlfn.XLOOKUP(J2373/L2373,'Battery dispatch curve multiple'!C$3:C$103,'Battery dispatch curve multiple'!A$3:A$103,,1,2)</f>
        <v>0.90000000000000058</v>
      </c>
      <c r="N2373" t="str">
        <f ca="1">IF(P2373/'Inputs and Output'!C$14&lt;=M2373,"battery","miner")</f>
        <v>miner</v>
      </c>
      <c r="O2373" t="str">
        <f t="shared" si="781"/>
        <v>No</v>
      </c>
      <c r="P2373" s="27">
        <f t="shared" ca="1" si="799"/>
        <v>280</v>
      </c>
      <c r="Q2373" s="24">
        <f ca="1">-(P2373/'Inputs and Output'!C$14-M2373)*'Inputs and Output'!C$14-F2373</f>
        <v>-27.999999999999837</v>
      </c>
      <c r="R2373" s="24">
        <f ca="1">IF(Q2373&gt;0,MIN(Q2373,'Inputs and Output'!C$55*'Inputs and Output'!C$14,Model!I2373),0)</f>
        <v>0</v>
      </c>
      <c r="S2373" s="24">
        <f t="shared" ca="1" si="782"/>
        <v>0</v>
      </c>
      <c r="T2373" s="24">
        <f ca="1">MIN('Inputs and Output'!C$15,Model!S2373)</f>
        <v>0</v>
      </c>
      <c r="U2373" s="24">
        <f t="shared" ca="1" si="783"/>
        <v>0</v>
      </c>
      <c r="V2373" s="24">
        <f ca="1">MIN(U2373+R2373,'Inputs and Output'!C$55*'Inputs and Output'!C$14,'Inputs and Output'!C$14-Model!P2373)-R2373</f>
        <v>0</v>
      </c>
      <c r="W2373" s="24">
        <f t="shared" ca="1" si="784"/>
        <v>0</v>
      </c>
      <c r="X2373" s="24">
        <f ca="1">IF(AND(O2373="Yes",Q2373&lt;=0),MIN(-Q2373,'Inputs and Output'!C$55*'Inputs and Output'!C$14-F2373),0)</f>
        <v>0</v>
      </c>
      <c r="Y2373" s="24">
        <f ca="1">MIN(X2373,'Inputs and Output'!C$15)</f>
        <v>0</v>
      </c>
      <c r="Z2373" s="24">
        <f ca="1">IF(AND(O2373="No",Q2373&lt;=0),MIN(I2373,'Inputs and Output'!C$15),0)</f>
        <v>111.23735000000001</v>
      </c>
      <c r="AA2373" s="24">
        <f t="shared" ca="1" si="785"/>
        <v>0</v>
      </c>
      <c r="AB2373" s="24">
        <f ca="1">MIN(AA2373,'Inputs and Output'!C$55*'Inputs and Output'!C$14,'Inputs and Output'!C$14-Model!P2373)</f>
        <v>0</v>
      </c>
      <c r="AC2373" s="24">
        <f ca="1">IF(AND(O2373="No",Q2373&lt;=0),MIN('Inputs and Output'!C$15-Model!Z2373,'Inputs and Output'!C$55*'Inputs and Output'!C$14),0)</f>
        <v>66.266649999999984</v>
      </c>
      <c r="AD2373" s="24">
        <f t="shared" ca="1" si="786"/>
        <v>0</v>
      </c>
      <c r="AE2373" s="27">
        <f t="shared" ca="1" si="787"/>
        <v>-66.266649999999984</v>
      </c>
      <c r="AF2373" s="27">
        <f t="shared" ca="1" si="788"/>
        <v>0</v>
      </c>
      <c r="AG2373">
        <f>'real time electricity price'!G2372</f>
        <v>37.025000000000006</v>
      </c>
      <c r="AH2373" s="21">
        <f>'real time electricity price'!H2372</f>
        <v>77.22</v>
      </c>
      <c r="AI2373" s="24">
        <f t="shared" ca="1" si="789"/>
        <v>177.50399999999999</v>
      </c>
      <c r="AJ2373">
        <f t="shared" si="790"/>
        <v>2670.9835000000003</v>
      </c>
      <c r="AK2373" s="1">
        <f>SLN('Inputs and Output'!$C$27,0,'Inputs and Output'!$C$31)</f>
        <v>2968.0365296803652</v>
      </c>
      <c r="AL2373" s="1">
        <f>SLN('Inputs and Output'!$C$51,0,'Inputs and Output'!$C$31)</f>
        <v>319.634703196347</v>
      </c>
      <c r="AM2373" s="16">
        <f>-'PVWatt simulated dispatch'!$B$7*'Inputs and Output'!$C$13*'Inputs and Output'!$C$29</f>
        <v>-964.6118721461188</v>
      </c>
      <c r="AN2373" s="19">
        <f>-'Inputs and Output'!$C$54*'Inputs and Output'!$C$14/(365*24)</f>
        <v>-95.890410958904113</v>
      </c>
      <c r="AO2373" s="19">
        <f t="shared" si="791"/>
        <v>-1677.1900159817349</v>
      </c>
      <c r="AP2373" s="10">
        <f t="shared" si="792"/>
        <v>102710774.34045401</v>
      </c>
      <c r="AQ2373">
        <v>1.0271077434045401E+20</v>
      </c>
      <c r="AR2373">
        <v>742096.62510542304</v>
      </c>
      <c r="AS2373" s="10">
        <f ca="1">IFERROR((AI2373/('Inputs and Output'!$C$15))*('Inputs and Output'!$C$39*'Inputs and Output'!$C$40),0)</f>
        <v>5448960</v>
      </c>
      <c r="AT2373" s="13">
        <f t="shared" ca="1" si="793"/>
        <v>5.3051493720983993E-2</v>
      </c>
      <c r="AU2373" s="12">
        <f t="shared" ca="1" si="794"/>
        <v>39369.334447143759</v>
      </c>
      <c r="AV2373" s="14">
        <f ca="1">IF(AS2373&gt;0,('Inputs and Output'!$C$42*'Inputs and Output'!$C$15),0)</f>
        <v>5325.12</v>
      </c>
      <c r="AW2373" s="17">
        <f>SLN('Inputs and Output'!$C$45,0,'Inputs and Output'!$C$44)</f>
        <v>7068.4931506849316</v>
      </c>
      <c r="AX2373" s="15">
        <f t="shared" ca="1" si="795"/>
        <v>26975.721296458825</v>
      </c>
      <c r="AY2373" s="18">
        <f t="shared" ca="1" si="796"/>
        <v>25298.531280477091</v>
      </c>
    </row>
    <row r="2374" spans="1:51">
      <c r="A2374" t="str">
        <f>'hourly electricity demand texas'!B2373</f>
        <v>4/9/2020 8 p.m. CDT</v>
      </c>
      <c r="B2374">
        <f>'PVWatt simulated dispatch'!K2390</f>
        <v>0</v>
      </c>
      <c r="C2374">
        <f>'hourly electricity demand texas'!I2373*'Inputs and Output'!$C$20</f>
        <v>68.09</v>
      </c>
      <c r="D2374">
        <f>MIN(MAX(C2374-'Inputs and Output'!C$16,0),'Inputs and Output'!C$19-'Inputs and Output'!C$16)</f>
        <v>68.09</v>
      </c>
      <c r="E2374">
        <f>B2374*'Inputs and Output'!C$13/1000000</f>
        <v>0</v>
      </c>
      <c r="F2374">
        <f ca="1">IF(E2374&lt;=D2374,MIN(P2374,D2374-E2374,'Inputs and Output'!C$14*'Inputs and Output'!C$55),0)</f>
        <v>68.09</v>
      </c>
      <c r="G2374">
        <f t="shared" ca="1" si="797"/>
        <v>68.09</v>
      </c>
      <c r="H2374" s="4">
        <f t="shared" ca="1" si="798"/>
        <v>0</v>
      </c>
      <c r="I2374">
        <f t="shared" si="779"/>
        <v>0</v>
      </c>
      <c r="J2374">
        <f t="shared" ca="1" si="780"/>
        <v>43.41</v>
      </c>
      <c r="K2374" s="24">
        <f>AR2374/AP2374*(1/('Inputs and Output'!C$36/'Inputs and Output'!C$39))-'Inputs and Output'!C$42</f>
        <v>59.98478147238346</v>
      </c>
      <c r="L2374" s="24">
        <f ca="1">IFERROR(AVERAGE(OFFSET(K2374,-1,0,-'Inputs and Output'!C$46)),K2374)</f>
        <v>166.60486704135391</v>
      </c>
      <c r="M2374" s="24">
        <f ca="1">_xlfn.XLOOKUP(J2374/L2374,'Battery dispatch curve multiple'!C$3:C$103,'Battery dispatch curve multiple'!A$3:A$103,,1,2)</f>
        <v>0.87000000000000055</v>
      </c>
      <c r="N2374" t="str">
        <f ca="1">IF(P2374/'Inputs and Output'!C$14&lt;=M2374,"battery","miner")</f>
        <v>battery</v>
      </c>
      <c r="O2374" t="str">
        <f t="shared" ca="1" si="781"/>
        <v>Yes</v>
      </c>
      <c r="P2374" s="27">
        <f t="shared" ca="1" si="799"/>
        <v>213.73335000000003</v>
      </c>
      <c r="Q2374" s="24">
        <f ca="1">-(P2374/'Inputs and Output'!C$14-M2374)*'Inputs and Output'!C$14-F2374</f>
        <v>-38.223349999999883</v>
      </c>
      <c r="R2374" s="24">
        <f ca="1">IF(Q2374&gt;0,MIN(Q2374,'Inputs and Output'!C$55*'Inputs and Output'!C$14,Model!I2374),0)</f>
        <v>0</v>
      </c>
      <c r="S2374" s="24">
        <f t="shared" ca="1" si="782"/>
        <v>0</v>
      </c>
      <c r="T2374" s="24">
        <f ca="1">MIN('Inputs and Output'!C$15,Model!S2374)</f>
        <v>0</v>
      </c>
      <c r="U2374" s="24">
        <f t="shared" ca="1" si="783"/>
        <v>0</v>
      </c>
      <c r="V2374" s="24">
        <f ca="1">MIN(U2374+R2374,'Inputs and Output'!C$55*'Inputs and Output'!C$14,'Inputs and Output'!C$14-Model!P2374)-R2374</f>
        <v>0</v>
      </c>
      <c r="W2374" s="24">
        <f t="shared" ca="1" si="784"/>
        <v>0</v>
      </c>
      <c r="X2374" s="24">
        <f ca="1">IF(AND(O2374="Yes",Q2374&lt;=0),MIN(-Q2374,'Inputs and Output'!C$55*'Inputs and Output'!C$14-F2374),0)</f>
        <v>1.9099999999999966</v>
      </c>
      <c r="Y2374" s="24">
        <f ca="1">MIN(X2374,'Inputs and Output'!C$15)</f>
        <v>1.9099999999999966</v>
      </c>
      <c r="Z2374" s="24">
        <f ca="1">IF(AND(O2374="No",Q2374&lt;=0),MIN(I2374,'Inputs and Output'!C$15),0)</f>
        <v>0</v>
      </c>
      <c r="AA2374" s="24">
        <f t="shared" ca="1" si="785"/>
        <v>0</v>
      </c>
      <c r="AB2374" s="24">
        <f ca="1">MIN(AA2374,'Inputs and Output'!C$55*'Inputs and Output'!C$14,'Inputs and Output'!C$14-Model!P2374)</f>
        <v>0</v>
      </c>
      <c r="AC2374" s="24">
        <f ca="1">IF(AND(O2374="No",Q2374&lt;=0),MIN('Inputs and Output'!C$15-Model!Z2374,'Inputs and Output'!C$55*'Inputs and Output'!C$14),0)</f>
        <v>0</v>
      </c>
      <c r="AD2374" s="24">
        <f t="shared" ca="1" si="786"/>
        <v>0</v>
      </c>
      <c r="AE2374" s="27">
        <f t="shared" ca="1" si="787"/>
        <v>-70</v>
      </c>
      <c r="AF2374" s="27">
        <f t="shared" ca="1" si="788"/>
        <v>0</v>
      </c>
      <c r="AG2374">
        <f>'real time electricity price'!G2373</f>
        <v>48.604999999999997</v>
      </c>
      <c r="AH2374" s="21">
        <f>'real time electricity price'!H2373</f>
        <v>43.41</v>
      </c>
      <c r="AI2374" s="24">
        <f t="shared" ca="1" si="789"/>
        <v>1.9099999999999966</v>
      </c>
      <c r="AJ2374">
        <f t="shared" ca="1" si="790"/>
        <v>3309.5144500000001</v>
      </c>
      <c r="AK2374" s="1">
        <f>SLN('Inputs and Output'!$C$27,0,'Inputs and Output'!$C$31)</f>
        <v>2968.0365296803652</v>
      </c>
      <c r="AL2374" s="1">
        <f>SLN('Inputs and Output'!$C$51,0,'Inputs and Output'!$C$31)</f>
        <v>319.634703196347</v>
      </c>
      <c r="AM2374" s="16">
        <f>-'PVWatt simulated dispatch'!$B$7*'Inputs and Output'!$C$13*'Inputs and Output'!$C$29</f>
        <v>-964.6118721461188</v>
      </c>
      <c r="AN2374" s="19">
        <f>-'Inputs and Output'!$C$54*'Inputs and Output'!$C$14/(365*24)</f>
        <v>-95.890410958904113</v>
      </c>
      <c r="AO2374" s="19">
        <f t="shared" ca="1" si="791"/>
        <v>-1038.659065981735</v>
      </c>
      <c r="AP2374" s="10">
        <f t="shared" si="792"/>
        <v>220829361.09070301</v>
      </c>
      <c r="AQ2374">
        <v>2.20829361090703E+20</v>
      </c>
      <c r="AR2374">
        <v>647322.05865046801</v>
      </c>
      <c r="AS2374" s="10">
        <f ca="1">IFERROR((AI2374/('Inputs and Output'!$C$15))*('Inputs and Output'!$C$39*'Inputs and Output'!$C$40),0)</f>
        <v>58632.558139534784</v>
      </c>
      <c r="AT2374" s="13">
        <f t="shared" ca="1" si="793"/>
        <v>2.6551069952809474E-4</v>
      </c>
      <c r="AU2374" s="12">
        <f t="shared" ca="1" si="794"/>
        <v>171.87093261225212</v>
      </c>
      <c r="AV2374" s="14">
        <f ca="1">IF(AS2374&gt;0,('Inputs and Output'!$C$42*'Inputs and Output'!$C$15),0)</f>
        <v>5325.12</v>
      </c>
      <c r="AW2374" s="17">
        <f>SLN('Inputs and Output'!$C$45,0,'Inputs and Output'!$C$44)</f>
        <v>7068.4931506849316</v>
      </c>
      <c r="AX2374" s="15">
        <f t="shared" ca="1" si="795"/>
        <v>-12221.742218072679</v>
      </c>
      <c r="AY2374" s="18">
        <f t="shared" ca="1" si="796"/>
        <v>-13260.401284054415</v>
      </c>
    </row>
    <row r="2375" spans="1:51">
      <c r="A2375" t="str">
        <f>'hourly electricity demand texas'!B2374</f>
        <v>4/9/2020 9 p.m. CDT</v>
      </c>
      <c r="B2375">
        <f>'PVWatt simulated dispatch'!K2391</f>
        <v>0</v>
      </c>
      <c r="C2375">
        <f>'hourly electricity demand texas'!I2374*'Inputs and Output'!$C$20</f>
        <v>65.989999999999995</v>
      </c>
      <c r="D2375">
        <f>MIN(MAX(C2375-'Inputs and Output'!C$16,0),'Inputs and Output'!C$19-'Inputs and Output'!C$16)</f>
        <v>65.989999999999995</v>
      </c>
      <c r="E2375">
        <f>B2375*'Inputs and Output'!C$13/1000000</f>
        <v>0</v>
      </c>
      <c r="F2375">
        <f ca="1">IF(E2375&lt;=D2375,MIN(P2375,D2375-E2375,'Inputs and Output'!C$14*'Inputs and Output'!C$55),0)</f>
        <v>65.989999999999995</v>
      </c>
      <c r="G2375">
        <f t="shared" ca="1" si="797"/>
        <v>65.989999999999995</v>
      </c>
      <c r="H2375" s="4">
        <f t="shared" ca="1" si="798"/>
        <v>0</v>
      </c>
      <c r="I2375">
        <f t="shared" si="779"/>
        <v>0</v>
      </c>
      <c r="J2375">
        <f t="shared" ca="1" si="780"/>
        <v>38.11</v>
      </c>
      <c r="K2375" s="24">
        <f>AR2375/AP2375*(1/('Inputs and Output'!C$36/'Inputs and Output'!C$39))-'Inputs and Output'!C$42</f>
        <v>73.020405432380102</v>
      </c>
      <c r="L2375" s="24">
        <f ca="1">IFERROR(AVERAGE(OFFSET(K2375,-1,0,-'Inputs and Output'!C$46)),K2375)</f>
        <v>165.16262525767175</v>
      </c>
      <c r="M2375" s="24">
        <f ca="1">_xlfn.XLOOKUP(J2375/L2375,'Battery dispatch curve multiple'!C$3:C$103,'Battery dispatch curve multiple'!A$3:A$103,,1,2)</f>
        <v>0.86000000000000054</v>
      </c>
      <c r="N2375" t="str">
        <f ca="1">IF(P2375/'Inputs and Output'!C$14&lt;=M2375,"battery","miner")</f>
        <v>battery</v>
      </c>
      <c r="O2375" t="str">
        <f t="shared" ca="1" si="781"/>
        <v>Yes</v>
      </c>
      <c r="P2375" s="27">
        <f t="shared" ca="1" si="799"/>
        <v>143.73335000000003</v>
      </c>
      <c r="Q2375" s="24">
        <f ca="1">-(P2375/'Inputs and Output'!C$14-M2375)*'Inputs and Output'!C$14-F2375</f>
        <v>31.076650000000129</v>
      </c>
      <c r="R2375" s="24">
        <f ca="1">IF(Q2375&gt;0,MIN(Q2375,'Inputs and Output'!C$55*'Inputs and Output'!C$14,Model!I2375),0)</f>
        <v>0</v>
      </c>
      <c r="S2375" s="24">
        <f t="shared" ca="1" si="782"/>
        <v>0</v>
      </c>
      <c r="T2375" s="24">
        <f ca="1">MIN('Inputs and Output'!C$15,Model!S2375)</f>
        <v>0</v>
      </c>
      <c r="U2375" s="24">
        <f t="shared" ca="1" si="783"/>
        <v>0</v>
      </c>
      <c r="V2375" s="24">
        <f ca="1">MIN(U2375+R2375,'Inputs and Output'!C$55*'Inputs and Output'!C$14,'Inputs and Output'!C$14-Model!P2375)-R2375</f>
        <v>0</v>
      </c>
      <c r="W2375" s="24">
        <f t="shared" ca="1" si="784"/>
        <v>0</v>
      </c>
      <c r="X2375" s="24">
        <f ca="1">IF(AND(O2375="Yes",Q2375&lt;=0),MIN(-Q2375,'Inputs and Output'!C$55*'Inputs and Output'!C$14-F2375),0)</f>
        <v>0</v>
      </c>
      <c r="Y2375" s="24">
        <f ca="1">MIN(X2375,'Inputs and Output'!C$15)</f>
        <v>0</v>
      </c>
      <c r="Z2375" s="24">
        <f ca="1">IF(AND(O2375="No",Q2375&lt;=0),MIN(I2375,'Inputs and Output'!C$15),0)</f>
        <v>0</v>
      </c>
      <c r="AA2375" s="24">
        <f t="shared" ca="1" si="785"/>
        <v>0</v>
      </c>
      <c r="AB2375" s="24">
        <f ca="1">MIN(AA2375,'Inputs and Output'!C$55*'Inputs and Output'!C$14,'Inputs and Output'!C$14-Model!P2375)</f>
        <v>0</v>
      </c>
      <c r="AC2375" s="24">
        <f ca="1">IF(AND(O2375="No",Q2375&lt;=0),MIN('Inputs and Output'!C$15-Model!Z2375,'Inputs and Output'!C$55*'Inputs and Output'!C$14),0)</f>
        <v>0</v>
      </c>
      <c r="AD2375" s="24">
        <f t="shared" ca="1" si="786"/>
        <v>0</v>
      </c>
      <c r="AE2375" s="27">
        <f t="shared" ca="1" si="787"/>
        <v>-65.989999999999995</v>
      </c>
      <c r="AF2375" s="27">
        <f t="shared" ca="1" si="788"/>
        <v>0</v>
      </c>
      <c r="AG2375">
        <f>'real time electricity price'!G2374</f>
        <v>21.0075</v>
      </c>
      <c r="AH2375" s="21">
        <f>'real time electricity price'!H2374</f>
        <v>31.55</v>
      </c>
      <c r="AI2375" s="24">
        <f t="shared" ca="1" si="789"/>
        <v>0</v>
      </c>
      <c r="AJ2375">
        <f t="shared" ca="1" si="790"/>
        <v>1386.2849249999999</v>
      </c>
      <c r="AK2375" s="1">
        <f>SLN('Inputs and Output'!$C$27,0,'Inputs and Output'!$C$31)</f>
        <v>2968.0365296803652</v>
      </c>
      <c r="AL2375" s="1">
        <f>SLN('Inputs and Output'!$C$51,0,'Inputs and Output'!$C$31)</f>
        <v>319.634703196347</v>
      </c>
      <c r="AM2375" s="16">
        <f>-'PVWatt simulated dispatch'!$B$7*'Inputs and Output'!$C$13*'Inputs and Output'!$C$29</f>
        <v>-964.6118721461188</v>
      </c>
      <c r="AN2375" s="19">
        <f>-'Inputs and Output'!$C$54*'Inputs and Output'!$C$14/(365*24)</f>
        <v>-95.890410958904113</v>
      </c>
      <c r="AO2375" s="19">
        <f t="shared" ca="1" si="791"/>
        <v>-2961.8885909817354</v>
      </c>
      <c r="AP2375" s="10">
        <f t="shared" si="792"/>
        <v>192638140.13967699</v>
      </c>
      <c r="AQ2375">
        <v>1.9263814013967699E+20</v>
      </c>
      <c r="AR2375">
        <v>646487.38625299605</v>
      </c>
      <c r="AS2375" s="10">
        <f ca="1">IFERROR((AI2375/('Inputs and Output'!$C$15))*('Inputs and Output'!$C$39*'Inputs and Output'!$C$40),0)</f>
        <v>0</v>
      </c>
      <c r="AT2375" s="13">
        <f t="shared" ca="1" si="793"/>
        <v>0</v>
      </c>
      <c r="AU2375" s="12">
        <f t="shared" ca="1" si="794"/>
        <v>0</v>
      </c>
      <c r="AV2375" s="14">
        <f ca="1">IF(AS2375&gt;0,('Inputs and Output'!$C$42*'Inputs and Output'!$C$15),0)</f>
        <v>0</v>
      </c>
      <c r="AW2375" s="17">
        <f>SLN('Inputs and Output'!$C$45,0,'Inputs and Output'!$C$44)</f>
        <v>7068.4931506849316</v>
      </c>
      <c r="AX2375" s="15">
        <f t="shared" ca="1" si="795"/>
        <v>-7068.4931506849316</v>
      </c>
      <c r="AY2375" s="18">
        <f t="shared" ca="1" si="796"/>
        <v>-10030.381741666668</v>
      </c>
    </row>
    <row r="2376" spans="1:51">
      <c r="A2376" t="str">
        <f>'hourly electricity demand texas'!B2375</f>
        <v>4/9/2020 10 p.m. CDT</v>
      </c>
      <c r="B2376">
        <f>'PVWatt simulated dispatch'!K2392</f>
        <v>0</v>
      </c>
      <c r="C2376">
        <f>'hourly electricity demand texas'!I2375*'Inputs and Output'!$C$20</f>
        <v>62.78</v>
      </c>
      <c r="D2376">
        <f>MIN(MAX(C2376-'Inputs and Output'!C$16,0),'Inputs and Output'!C$19-'Inputs and Output'!C$16)</f>
        <v>62.78</v>
      </c>
      <c r="E2376">
        <f>B2376*'Inputs and Output'!C$13/1000000</f>
        <v>0</v>
      </c>
      <c r="F2376">
        <f ca="1">IF(E2376&lt;=D2376,MIN(P2376,D2376-E2376,'Inputs and Output'!C$14*'Inputs and Output'!C$55),0)</f>
        <v>62.78</v>
      </c>
      <c r="G2376">
        <f t="shared" ca="1" si="797"/>
        <v>62.78</v>
      </c>
      <c r="H2376" s="4">
        <f t="shared" ca="1" si="798"/>
        <v>0</v>
      </c>
      <c r="I2376">
        <f t="shared" si="779"/>
        <v>0</v>
      </c>
      <c r="J2376">
        <f t="shared" ca="1" si="780"/>
        <v>38.11</v>
      </c>
      <c r="K2376" s="24">
        <f>AR2376/AP2376*(1/('Inputs and Output'!C$36/'Inputs and Output'!C$39))-'Inputs and Output'!C$42</f>
        <v>121.10053191520501</v>
      </c>
      <c r="L2376" s="24">
        <f ca="1">IFERROR(AVERAGE(OFFSET(K2376,-1,0,-'Inputs and Output'!C$46)),K2376)</f>
        <v>156.98165808679957</v>
      </c>
      <c r="M2376" s="24">
        <f ca="1">_xlfn.XLOOKUP(J2376/L2376,'Battery dispatch curve multiple'!C$3:C$103,'Battery dispatch curve multiple'!A$3:A$103,,1,2)</f>
        <v>0.86000000000000054</v>
      </c>
      <c r="N2376" t="str">
        <f ca="1">IF(P2376/'Inputs and Output'!C$14&lt;=M2376,"battery","miner")</f>
        <v>battery</v>
      </c>
      <c r="O2376" t="str">
        <f t="shared" ca="1" si="781"/>
        <v>Yes</v>
      </c>
      <c r="P2376" s="27">
        <f t="shared" ca="1" si="799"/>
        <v>77.743350000000035</v>
      </c>
      <c r="Q2376" s="24">
        <f ca="1">-(P2376/'Inputs and Output'!C$14-M2376)*'Inputs and Output'!C$14-F2376</f>
        <v>100.2766500000001</v>
      </c>
      <c r="R2376" s="24">
        <f ca="1">IF(Q2376&gt;0,MIN(Q2376,'Inputs and Output'!C$55*'Inputs and Output'!C$14,Model!I2376),0)</f>
        <v>0</v>
      </c>
      <c r="S2376" s="24">
        <f t="shared" ca="1" si="782"/>
        <v>0</v>
      </c>
      <c r="T2376" s="24">
        <f ca="1">MIN('Inputs and Output'!C$15,Model!S2376)</f>
        <v>0</v>
      </c>
      <c r="U2376" s="24">
        <f t="shared" ca="1" si="783"/>
        <v>0</v>
      </c>
      <c r="V2376" s="24">
        <f ca="1">MIN(U2376+R2376,'Inputs and Output'!C$55*'Inputs and Output'!C$14,'Inputs and Output'!C$14-Model!P2376)-R2376</f>
        <v>0</v>
      </c>
      <c r="W2376" s="24">
        <f t="shared" ca="1" si="784"/>
        <v>0</v>
      </c>
      <c r="X2376" s="24">
        <f ca="1">IF(AND(O2376="Yes",Q2376&lt;=0),MIN(-Q2376,'Inputs and Output'!C$55*'Inputs and Output'!C$14-F2376),0)</f>
        <v>0</v>
      </c>
      <c r="Y2376" s="24">
        <f ca="1">MIN(X2376,'Inputs and Output'!C$15)</f>
        <v>0</v>
      </c>
      <c r="Z2376" s="24">
        <f ca="1">IF(AND(O2376="No",Q2376&lt;=0),MIN(I2376,'Inputs and Output'!C$15),0)</f>
        <v>0</v>
      </c>
      <c r="AA2376" s="24">
        <f t="shared" ca="1" si="785"/>
        <v>0</v>
      </c>
      <c r="AB2376" s="24">
        <f ca="1">MIN(AA2376,'Inputs and Output'!C$55*'Inputs and Output'!C$14,'Inputs and Output'!C$14-Model!P2376)</f>
        <v>0</v>
      </c>
      <c r="AC2376" s="24">
        <f ca="1">IF(AND(O2376="No",Q2376&lt;=0),MIN('Inputs and Output'!C$15-Model!Z2376,'Inputs and Output'!C$55*'Inputs and Output'!C$14),0)</f>
        <v>0</v>
      </c>
      <c r="AD2376" s="24">
        <f t="shared" ca="1" si="786"/>
        <v>0</v>
      </c>
      <c r="AE2376" s="27">
        <f t="shared" ca="1" si="787"/>
        <v>-62.78</v>
      </c>
      <c r="AF2376" s="27">
        <f t="shared" ca="1" si="788"/>
        <v>0</v>
      </c>
      <c r="AG2376">
        <f>'real time electricity price'!G2375</f>
        <v>21.4375</v>
      </c>
      <c r="AH2376" s="21">
        <f>'real time electricity price'!H2375</f>
        <v>19.96</v>
      </c>
      <c r="AI2376" s="24">
        <f t="shared" ca="1" si="789"/>
        <v>0</v>
      </c>
      <c r="AJ2376">
        <f t="shared" ca="1" si="790"/>
        <v>1345.8462500000001</v>
      </c>
      <c r="AK2376" s="1">
        <f>SLN('Inputs and Output'!$C$27,0,'Inputs and Output'!$C$31)</f>
        <v>2968.0365296803652</v>
      </c>
      <c r="AL2376" s="1">
        <f>SLN('Inputs and Output'!$C$51,0,'Inputs and Output'!$C$31)</f>
        <v>319.634703196347</v>
      </c>
      <c r="AM2376" s="16">
        <f>-'PVWatt simulated dispatch'!$B$7*'Inputs and Output'!$C$13*'Inputs and Output'!$C$29</f>
        <v>-964.6118721461188</v>
      </c>
      <c r="AN2376" s="19">
        <f>-'Inputs and Output'!$C$54*'Inputs and Output'!$C$14/(365*24)</f>
        <v>-95.890410958904113</v>
      </c>
      <c r="AO2376" s="19">
        <f t="shared" ca="1" si="791"/>
        <v>-3002.3272659817349</v>
      </c>
      <c r="AP2376" s="10">
        <f t="shared" si="792"/>
        <v>56869852.859171398</v>
      </c>
      <c r="AQ2376">
        <v>5.6869852859171398E+19</v>
      </c>
      <c r="AR2376">
        <v>279925.60282521998</v>
      </c>
      <c r="AS2376" s="10">
        <f ca="1">IFERROR((AI2376/('Inputs and Output'!$C$15))*('Inputs and Output'!$C$39*'Inputs and Output'!$C$40),0)</f>
        <v>0</v>
      </c>
      <c r="AT2376" s="13">
        <f t="shared" ca="1" si="793"/>
        <v>0</v>
      </c>
      <c r="AU2376" s="12">
        <f t="shared" ca="1" si="794"/>
        <v>0</v>
      </c>
      <c r="AV2376" s="14">
        <f ca="1">IF(AS2376&gt;0,('Inputs and Output'!$C$42*'Inputs and Output'!$C$15),0)</f>
        <v>0</v>
      </c>
      <c r="AW2376" s="17">
        <f>SLN('Inputs and Output'!$C$45,0,'Inputs and Output'!$C$44)</f>
        <v>7068.4931506849316</v>
      </c>
      <c r="AX2376" s="15">
        <f t="shared" ca="1" si="795"/>
        <v>-7068.4931506849316</v>
      </c>
      <c r="AY2376" s="18">
        <f t="shared" ca="1" si="796"/>
        <v>-10070.820416666666</v>
      </c>
    </row>
    <row r="2377" spans="1:51">
      <c r="A2377" t="str">
        <f>'hourly electricity demand texas'!B2376</f>
        <v>4/9/2020 11 p.m. CDT</v>
      </c>
      <c r="B2377">
        <f>'PVWatt simulated dispatch'!K2393</f>
        <v>0</v>
      </c>
      <c r="C2377">
        <f>'hourly electricity demand texas'!I2376*'Inputs and Output'!$C$20</f>
        <v>58.67</v>
      </c>
      <c r="D2377">
        <f>MIN(MAX(C2377-'Inputs and Output'!C$16,0),'Inputs and Output'!C$19-'Inputs and Output'!C$16)</f>
        <v>58.67</v>
      </c>
      <c r="E2377">
        <f>B2377*'Inputs and Output'!C$13/1000000</f>
        <v>0</v>
      </c>
      <c r="F2377">
        <f ca="1">IF(E2377&lt;=D2377,MIN(P2377,D2377-E2377,'Inputs and Output'!C$14*'Inputs and Output'!C$55),0)</f>
        <v>14.963350000000034</v>
      </c>
      <c r="G2377">
        <f t="shared" ca="1" si="797"/>
        <v>14.963350000000034</v>
      </c>
      <c r="H2377" s="4">
        <f t="shared" ca="1" si="798"/>
        <v>-43.706649999999968</v>
      </c>
      <c r="I2377">
        <f t="shared" si="779"/>
        <v>0</v>
      </c>
      <c r="J2377">
        <f t="shared" ca="1" si="780"/>
        <v>38.11</v>
      </c>
      <c r="K2377" s="24">
        <f>AR2377/AP2377*(1/('Inputs and Output'!C$36/'Inputs and Output'!C$39))-'Inputs and Output'!C$42</f>
        <v>281.76703511835427</v>
      </c>
      <c r="L2377" s="24">
        <f ca="1">IFERROR(AVERAGE(OFFSET(K2377,-1,0,-'Inputs and Output'!C$46)),K2377)</f>
        <v>158.91462477351629</v>
      </c>
      <c r="M2377" s="24">
        <f ca="1">_xlfn.XLOOKUP(J2377/L2377,'Battery dispatch curve multiple'!C$3:C$103,'Battery dispatch curve multiple'!A$3:A$103,,1,2)</f>
        <v>0.86000000000000054</v>
      </c>
      <c r="N2377" t="str">
        <f ca="1">IF(P2377/'Inputs and Output'!C$14&lt;=M2377,"battery","miner")</f>
        <v>battery</v>
      </c>
      <c r="O2377" t="str">
        <f t="shared" ca="1" si="781"/>
        <v>Yes</v>
      </c>
      <c r="P2377" s="27">
        <f t="shared" ca="1" si="799"/>
        <v>14.963350000000034</v>
      </c>
      <c r="Q2377" s="24">
        <f ca="1">-(P2377/'Inputs and Output'!C$14-M2377)*'Inputs and Output'!C$14-F2377</f>
        <v>210.87330000000009</v>
      </c>
      <c r="R2377" s="24">
        <f ca="1">IF(Q2377&gt;0,MIN(Q2377,'Inputs and Output'!C$55*'Inputs and Output'!C$14,Model!I2377),0)</f>
        <v>0</v>
      </c>
      <c r="S2377" s="24">
        <f t="shared" ca="1" si="782"/>
        <v>0</v>
      </c>
      <c r="T2377" s="24">
        <f ca="1">MIN('Inputs and Output'!C$15,Model!S2377)</f>
        <v>0</v>
      </c>
      <c r="U2377" s="24">
        <f t="shared" ca="1" si="783"/>
        <v>0</v>
      </c>
      <c r="V2377" s="24">
        <f ca="1">MIN(U2377+R2377,'Inputs and Output'!C$55*'Inputs and Output'!C$14,'Inputs and Output'!C$14-Model!P2377)-R2377</f>
        <v>0</v>
      </c>
      <c r="W2377" s="24">
        <f t="shared" ca="1" si="784"/>
        <v>0</v>
      </c>
      <c r="X2377" s="24">
        <f ca="1">IF(AND(O2377="Yes",Q2377&lt;=0),MIN(-Q2377,'Inputs and Output'!C$55*'Inputs and Output'!C$14-F2377),0)</f>
        <v>0</v>
      </c>
      <c r="Y2377" s="24">
        <f ca="1">MIN(X2377,'Inputs and Output'!C$15)</f>
        <v>0</v>
      </c>
      <c r="Z2377" s="24">
        <f ca="1">IF(AND(O2377="No",Q2377&lt;=0),MIN(I2377,'Inputs and Output'!C$15),0)</f>
        <v>0</v>
      </c>
      <c r="AA2377" s="24">
        <f t="shared" ca="1" si="785"/>
        <v>0</v>
      </c>
      <c r="AB2377" s="24">
        <f ca="1">MIN(AA2377,'Inputs and Output'!C$55*'Inputs and Output'!C$14,'Inputs and Output'!C$14-Model!P2377)</f>
        <v>0</v>
      </c>
      <c r="AC2377" s="24">
        <f ca="1">IF(AND(O2377="No",Q2377&lt;=0),MIN('Inputs and Output'!C$15-Model!Z2377,'Inputs and Output'!C$55*'Inputs and Output'!C$14),0)</f>
        <v>0</v>
      </c>
      <c r="AD2377" s="24">
        <f t="shared" ca="1" si="786"/>
        <v>0</v>
      </c>
      <c r="AE2377" s="27">
        <f t="shared" ca="1" si="787"/>
        <v>-14.963350000000034</v>
      </c>
      <c r="AF2377" s="27">
        <f t="shared" ca="1" si="788"/>
        <v>0</v>
      </c>
      <c r="AG2377">
        <f>'real time electricity price'!G2376</f>
        <v>18.73</v>
      </c>
      <c r="AH2377" s="21">
        <f>'real time electricity price'!H2376</f>
        <v>16.010000000000002</v>
      </c>
      <c r="AI2377" s="24">
        <f t="shared" ca="1" si="789"/>
        <v>0</v>
      </c>
      <c r="AJ2377">
        <f t="shared" ca="1" si="790"/>
        <v>280.26354550000065</v>
      </c>
      <c r="AK2377" s="1">
        <f>SLN('Inputs and Output'!$C$27,0,'Inputs and Output'!$C$31)</f>
        <v>2968.0365296803652</v>
      </c>
      <c r="AL2377" s="1">
        <f>SLN('Inputs and Output'!$C$51,0,'Inputs and Output'!$C$31)</f>
        <v>319.634703196347</v>
      </c>
      <c r="AM2377" s="16">
        <f>-'PVWatt simulated dispatch'!$B$7*'Inputs and Output'!$C$13*'Inputs and Output'!$C$29</f>
        <v>-964.6118721461188</v>
      </c>
      <c r="AN2377" s="19">
        <f>-'Inputs and Output'!$C$54*'Inputs and Output'!$C$14/(365*24)</f>
        <v>-95.890410958904113</v>
      </c>
      <c r="AO2377" s="19">
        <f t="shared" ca="1" si="791"/>
        <v>-4067.9099704817345</v>
      </c>
      <c r="AP2377" s="10">
        <f t="shared" si="792"/>
        <v>45566952.519220702</v>
      </c>
      <c r="AQ2377">
        <v>4.5566952519220699E+19</v>
      </c>
      <c r="AR2377">
        <v>462780.12765965099</v>
      </c>
      <c r="AS2377" s="10">
        <f ca="1">IFERROR((AI2377/('Inputs and Output'!$C$15))*('Inputs and Output'!$C$39*'Inputs and Output'!$C$40),0)</f>
        <v>0</v>
      </c>
      <c r="AT2377" s="13">
        <f t="shared" ca="1" si="793"/>
        <v>0</v>
      </c>
      <c r="AU2377" s="12">
        <f t="shared" ca="1" si="794"/>
        <v>0</v>
      </c>
      <c r="AV2377" s="14">
        <f ca="1">IF(AS2377&gt;0,('Inputs and Output'!$C$42*'Inputs and Output'!$C$15),0)</f>
        <v>0</v>
      </c>
      <c r="AW2377" s="17">
        <f>SLN('Inputs and Output'!$C$45,0,'Inputs and Output'!$C$44)</f>
        <v>7068.4931506849316</v>
      </c>
      <c r="AX2377" s="15">
        <f t="shared" ca="1" si="795"/>
        <v>-7068.4931506849316</v>
      </c>
      <c r="AY2377" s="18">
        <f t="shared" ca="1" si="796"/>
        <v>-11136.403121166666</v>
      </c>
    </row>
    <row r="2378" spans="1:51">
      <c r="A2378" t="str">
        <f>'hourly electricity demand texas'!B2377</f>
        <v>4/10/2020 12 a.m. CDT</v>
      </c>
      <c r="B2378">
        <f>'PVWatt simulated dispatch'!K2394</f>
        <v>0</v>
      </c>
      <c r="C2378">
        <f>'hourly electricity demand texas'!I2377*'Inputs and Output'!$C$20</f>
        <v>53.69</v>
      </c>
      <c r="D2378">
        <f>MIN(MAX(C2378-'Inputs and Output'!C$16,0),'Inputs and Output'!C$19-'Inputs and Output'!C$16)</f>
        <v>53.69</v>
      </c>
      <c r="E2378">
        <f>B2378*'Inputs and Output'!C$13/1000000</f>
        <v>0</v>
      </c>
      <c r="F2378">
        <f ca="1">IF(E2378&lt;=D2378,MIN(P2378,D2378-E2378,'Inputs and Output'!C$14*'Inputs and Output'!C$55),0)</f>
        <v>0</v>
      </c>
      <c r="G2378">
        <f t="shared" ca="1" si="797"/>
        <v>0</v>
      </c>
      <c r="H2378" s="4">
        <f t="shared" ca="1" si="798"/>
        <v>-53.69</v>
      </c>
      <c r="I2378">
        <f t="shared" si="779"/>
        <v>0</v>
      </c>
      <c r="J2378">
        <f t="shared" ca="1" si="780"/>
        <v>38.11</v>
      </c>
      <c r="K2378" s="24">
        <f>AR2378/AP2378*(1/('Inputs and Output'!C$36/'Inputs and Output'!C$39))-'Inputs and Output'!C$42</f>
        <v>199.52383699628808</v>
      </c>
      <c r="L2378" s="24">
        <f ca="1">IFERROR(AVERAGE(OFFSET(K2378,-1,0,-'Inputs and Output'!C$46)),K2378)</f>
        <v>166.40713322486505</v>
      </c>
      <c r="M2378" s="24">
        <f ca="1">_xlfn.XLOOKUP(J2378/L2378,'Battery dispatch curve multiple'!C$3:C$103,'Battery dispatch curve multiple'!A$3:A$103,,1,2)</f>
        <v>0.86000000000000054</v>
      </c>
      <c r="N2378" t="str">
        <f ca="1">IF(P2378/'Inputs and Output'!C$14&lt;=M2378,"battery","miner")</f>
        <v>battery</v>
      </c>
      <c r="O2378" t="str">
        <f t="shared" ca="1" si="781"/>
        <v>No</v>
      </c>
      <c r="P2378" s="27">
        <f t="shared" ca="1" si="799"/>
        <v>0</v>
      </c>
      <c r="Q2378" s="24">
        <f ca="1">-(P2378/'Inputs and Output'!C$14-M2378)*'Inputs and Output'!C$14-F2378</f>
        <v>240.80000000000015</v>
      </c>
      <c r="R2378" s="24">
        <f ca="1">IF(Q2378&gt;0,MIN(Q2378,'Inputs and Output'!C$55*'Inputs and Output'!C$14,Model!I2378),0)</f>
        <v>0</v>
      </c>
      <c r="S2378" s="24">
        <f t="shared" ca="1" si="782"/>
        <v>0</v>
      </c>
      <c r="T2378" s="24">
        <f ca="1">MIN('Inputs and Output'!C$15,Model!S2378)</f>
        <v>0</v>
      </c>
      <c r="U2378" s="24">
        <f t="shared" ca="1" si="783"/>
        <v>0</v>
      </c>
      <c r="V2378" s="24">
        <f ca="1">MIN(U2378+R2378,'Inputs and Output'!C$55*'Inputs and Output'!C$14,'Inputs and Output'!C$14-Model!P2378)-R2378</f>
        <v>0</v>
      </c>
      <c r="W2378" s="24">
        <f t="shared" ca="1" si="784"/>
        <v>0</v>
      </c>
      <c r="X2378" s="24">
        <f ca="1">IF(AND(O2378="Yes",Q2378&lt;=0),MIN(-Q2378,'Inputs and Output'!C$55*'Inputs and Output'!C$14-F2378),0)</f>
        <v>0</v>
      </c>
      <c r="Y2378" s="24">
        <f ca="1">MIN(X2378,'Inputs and Output'!C$15)</f>
        <v>0</v>
      </c>
      <c r="Z2378" s="24">
        <f ca="1">IF(AND(O2378="No",Q2378&lt;=0),MIN(I2378,'Inputs and Output'!C$15),0)</f>
        <v>0</v>
      </c>
      <c r="AA2378" s="24">
        <f t="shared" ca="1" si="785"/>
        <v>0</v>
      </c>
      <c r="AB2378" s="24">
        <f ca="1">MIN(AA2378,'Inputs and Output'!C$55*'Inputs and Output'!C$14,'Inputs and Output'!C$14-Model!P2378)</f>
        <v>0</v>
      </c>
      <c r="AC2378" s="24">
        <f ca="1">IF(AND(O2378="No",Q2378&lt;=0),MIN('Inputs and Output'!C$15-Model!Z2378,'Inputs and Output'!C$55*'Inputs and Output'!C$14),0)</f>
        <v>0</v>
      </c>
      <c r="AD2378" s="24">
        <f t="shared" ca="1" si="786"/>
        <v>0</v>
      </c>
      <c r="AE2378" s="27">
        <f t="shared" ca="1" si="787"/>
        <v>0</v>
      </c>
      <c r="AF2378" s="27">
        <f t="shared" ca="1" si="788"/>
        <v>0</v>
      </c>
      <c r="AG2378">
        <f>'real time electricity price'!G2377</f>
        <v>17.887499999999999</v>
      </c>
      <c r="AH2378" s="21">
        <f>'real time electricity price'!H2377</f>
        <v>15.43</v>
      </c>
      <c r="AI2378" s="24">
        <f t="shared" ca="1" si="789"/>
        <v>0</v>
      </c>
      <c r="AJ2378">
        <f t="shared" ca="1" si="790"/>
        <v>0</v>
      </c>
      <c r="AK2378" s="1">
        <f>SLN('Inputs and Output'!$C$27,0,'Inputs and Output'!$C$31)</f>
        <v>2968.0365296803652</v>
      </c>
      <c r="AL2378" s="1">
        <f>SLN('Inputs and Output'!$C$51,0,'Inputs and Output'!$C$31)</f>
        <v>319.634703196347</v>
      </c>
      <c r="AM2378" s="16">
        <f>-'PVWatt simulated dispatch'!$B$7*'Inputs and Output'!$C$13*'Inputs and Output'!$C$29</f>
        <v>-964.6118721461188</v>
      </c>
      <c r="AN2378" s="19">
        <f>-'Inputs and Output'!$C$54*'Inputs and Output'!$C$14/(365*24)</f>
        <v>-95.890410958904113</v>
      </c>
      <c r="AO2378" s="19">
        <f t="shared" ca="1" si="791"/>
        <v>-4348.1735159817345</v>
      </c>
      <c r="AP2378" s="10">
        <f t="shared" si="792"/>
        <v>98906671.587103501</v>
      </c>
      <c r="AQ2378">
        <v>9.8906671587103506E+19</v>
      </c>
      <c r="AR2378">
        <v>739516.56590133405</v>
      </c>
      <c r="AS2378" s="10">
        <f ca="1">IFERROR((AI2378/('Inputs and Output'!$C$15))*('Inputs and Output'!$C$39*'Inputs and Output'!$C$40),0)</f>
        <v>0</v>
      </c>
      <c r="AT2378" s="13">
        <f t="shared" ca="1" si="793"/>
        <v>0</v>
      </c>
      <c r="AU2378" s="12">
        <f t="shared" ca="1" si="794"/>
        <v>0</v>
      </c>
      <c r="AV2378" s="14">
        <f ca="1">IF(AS2378&gt;0,('Inputs and Output'!$C$42*'Inputs and Output'!$C$15),0)</f>
        <v>0</v>
      </c>
      <c r="AW2378" s="17">
        <f>SLN('Inputs and Output'!$C$45,0,'Inputs and Output'!$C$44)</f>
        <v>7068.4931506849316</v>
      </c>
      <c r="AX2378" s="15">
        <f t="shared" ca="1" si="795"/>
        <v>-7068.4931506849316</v>
      </c>
      <c r="AY2378" s="18">
        <f t="shared" ca="1" si="796"/>
        <v>-11416.666666666666</v>
      </c>
    </row>
    <row r="2379" spans="1:51">
      <c r="A2379" t="str">
        <f>'hourly electricity demand texas'!B2378</f>
        <v>4/10/2020 1 a.m. CDT</v>
      </c>
      <c r="B2379">
        <f>'PVWatt simulated dispatch'!K2395</f>
        <v>0</v>
      </c>
      <c r="C2379">
        <f>'hourly electricity demand texas'!I2378*'Inputs and Output'!$C$20</f>
        <v>49.54</v>
      </c>
      <c r="D2379">
        <f>MIN(MAX(C2379-'Inputs and Output'!C$16,0),'Inputs and Output'!C$19-'Inputs and Output'!C$16)</f>
        <v>49.54</v>
      </c>
      <c r="E2379">
        <f>B2379*'Inputs and Output'!C$13/1000000</f>
        <v>0</v>
      </c>
      <c r="F2379">
        <f ca="1">IF(E2379&lt;=D2379,MIN(P2379,D2379-E2379,'Inputs and Output'!C$14*'Inputs and Output'!C$55),0)</f>
        <v>0</v>
      </c>
      <c r="G2379">
        <f t="shared" ca="1" si="797"/>
        <v>0</v>
      </c>
      <c r="H2379" s="4">
        <f t="shared" ca="1" si="798"/>
        <v>-49.54</v>
      </c>
      <c r="I2379">
        <f t="shared" si="779"/>
        <v>0</v>
      </c>
      <c r="J2379">
        <f t="shared" ca="1" si="780"/>
        <v>38.11</v>
      </c>
      <c r="K2379" s="24">
        <f>AR2379/AP2379*(1/('Inputs and Output'!C$36/'Inputs and Output'!C$39))-'Inputs and Output'!C$42</f>
        <v>191.97090501646488</v>
      </c>
      <c r="L2379" s="24">
        <f ca="1">IFERROR(AVERAGE(OFFSET(K2379,-1,0,-'Inputs and Output'!C$46)),K2379)</f>
        <v>169.53432808526125</v>
      </c>
      <c r="M2379" s="24">
        <f ca="1">_xlfn.XLOOKUP(J2379/L2379,'Battery dispatch curve multiple'!C$3:C$103,'Battery dispatch curve multiple'!A$3:A$103,,1,2)</f>
        <v>0.86000000000000054</v>
      </c>
      <c r="N2379" t="str">
        <f ca="1">IF(P2379/'Inputs and Output'!C$14&lt;=M2379,"battery","miner")</f>
        <v>battery</v>
      </c>
      <c r="O2379" t="str">
        <f t="shared" ca="1" si="781"/>
        <v>No</v>
      </c>
      <c r="P2379" s="27">
        <f t="shared" ca="1" si="799"/>
        <v>0</v>
      </c>
      <c r="Q2379" s="24">
        <f ca="1">-(P2379/'Inputs and Output'!C$14-M2379)*'Inputs and Output'!C$14-F2379</f>
        <v>240.80000000000015</v>
      </c>
      <c r="R2379" s="24">
        <f ca="1">IF(Q2379&gt;0,MIN(Q2379,'Inputs and Output'!C$55*'Inputs and Output'!C$14,Model!I2379),0)</f>
        <v>0</v>
      </c>
      <c r="S2379" s="24">
        <f t="shared" ca="1" si="782"/>
        <v>0</v>
      </c>
      <c r="T2379" s="24">
        <f ca="1">MIN('Inputs and Output'!C$15,Model!S2379)</f>
        <v>0</v>
      </c>
      <c r="U2379" s="24">
        <f t="shared" ca="1" si="783"/>
        <v>0</v>
      </c>
      <c r="V2379" s="24">
        <f ca="1">MIN(U2379+R2379,'Inputs and Output'!C$55*'Inputs and Output'!C$14,'Inputs and Output'!C$14-Model!P2379)-R2379</f>
        <v>0</v>
      </c>
      <c r="W2379" s="24">
        <f t="shared" ca="1" si="784"/>
        <v>0</v>
      </c>
      <c r="X2379" s="24">
        <f ca="1">IF(AND(O2379="Yes",Q2379&lt;=0),MIN(-Q2379,'Inputs and Output'!C$55*'Inputs and Output'!C$14-F2379),0)</f>
        <v>0</v>
      </c>
      <c r="Y2379" s="24">
        <f ca="1">MIN(X2379,'Inputs and Output'!C$15)</f>
        <v>0</v>
      </c>
      <c r="Z2379" s="24">
        <f ca="1">IF(AND(O2379="No",Q2379&lt;=0),MIN(I2379,'Inputs and Output'!C$15),0)</f>
        <v>0</v>
      </c>
      <c r="AA2379" s="24">
        <f t="shared" ca="1" si="785"/>
        <v>0</v>
      </c>
      <c r="AB2379" s="24">
        <f ca="1">MIN(AA2379,'Inputs and Output'!C$55*'Inputs and Output'!C$14,'Inputs and Output'!C$14-Model!P2379)</f>
        <v>0</v>
      </c>
      <c r="AC2379" s="24">
        <f ca="1">IF(AND(O2379="No",Q2379&lt;=0),MIN('Inputs and Output'!C$15-Model!Z2379,'Inputs and Output'!C$55*'Inputs and Output'!C$14),0)</f>
        <v>0</v>
      </c>
      <c r="AD2379" s="24">
        <f t="shared" ca="1" si="786"/>
        <v>0</v>
      </c>
      <c r="AE2379" s="27">
        <f t="shared" ca="1" si="787"/>
        <v>0</v>
      </c>
      <c r="AF2379" s="27">
        <f t="shared" ca="1" si="788"/>
        <v>0</v>
      </c>
      <c r="AG2379">
        <f>'real time electricity price'!G2378</f>
        <v>17.395</v>
      </c>
      <c r="AH2379" s="21">
        <f>'real time electricity price'!H2378</f>
        <v>13.21</v>
      </c>
      <c r="AI2379" s="24">
        <f t="shared" ca="1" si="789"/>
        <v>0</v>
      </c>
      <c r="AJ2379">
        <f t="shared" ca="1" si="790"/>
        <v>0</v>
      </c>
      <c r="AK2379" s="1">
        <f>SLN('Inputs and Output'!$C$27,0,'Inputs and Output'!$C$31)</f>
        <v>2968.0365296803652</v>
      </c>
      <c r="AL2379" s="1">
        <f>SLN('Inputs and Output'!$C$51,0,'Inputs and Output'!$C$31)</f>
        <v>319.634703196347</v>
      </c>
      <c r="AM2379" s="16">
        <f>-'PVWatt simulated dispatch'!$B$7*'Inputs and Output'!$C$13*'Inputs and Output'!$C$29</f>
        <v>-964.6118721461188</v>
      </c>
      <c r="AN2379" s="19">
        <f>-'Inputs and Output'!$C$54*'Inputs and Output'!$C$14/(365*24)</f>
        <v>-95.890410958904113</v>
      </c>
      <c r="AO2379" s="19">
        <f t="shared" ca="1" si="791"/>
        <v>-4348.1735159817345</v>
      </c>
      <c r="AP2379" s="10">
        <f t="shared" si="792"/>
        <v>102074879.90981299</v>
      </c>
      <c r="AQ2379">
        <v>1.0207487990981299E+20</v>
      </c>
      <c r="AR2379">
        <v>738090.22677288705</v>
      </c>
      <c r="AS2379" s="10">
        <f ca="1">IFERROR((AI2379/('Inputs and Output'!$C$15))*('Inputs and Output'!$C$39*'Inputs and Output'!$C$40),0)</f>
        <v>0</v>
      </c>
      <c r="AT2379" s="13">
        <f t="shared" ca="1" si="793"/>
        <v>0</v>
      </c>
      <c r="AU2379" s="12">
        <f t="shared" ca="1" si="794"/>
        <v>0</v>
      </c>
      <c r="AV2379" s="14">
        <f ca="1">IF(AS2379&gt;0,('Inputs and Output'!$C$42*'Inputs and Output'!$C$15),0)</f>
        <v>0</v>
      </c>
      <c r="AW2379" s="17">
        <f>SLN('Inputs and Output'!$C$45,0,'Inputs and Output'!$C$44)</f>
        <v>7068.4931506849316</v>
      </c>
      <c r="AX2379" s="15">
        <f t="shared" ca="1" si="795"/>
        <v>-7068.4931506849316</v>
      </c>
      <c r="AY2379" s="18">
        <f t="shared" ca="1" si="796"/>
        <v>-11416.666666666666</v>
      </c>
    </row>
    <row r="2380" spans="1:51">
      <c r="A2380" t="str">
        <f>'hourly electricity demand texas'!B2379</f>
        <v>4/10/2020 2 a.m. CDT</v>
      </c>
      <c r="B2380">
        <f>'PVWatt simulated dispatch'!K2396</f>
        <v>0</v>
      </c>
      <c r="C2380">
        <f>'hourly electricity demand texas'!I2379*'Inputs and Output'!$C$20</f>
        <v>46.62</v>
      </c>
      <c r="D2380">
        <f>MIN(MAX(C2380-'Inputs and Output'!C$16,0),'Inputs and Output'!C$19-'Inputs and Output'!C$16)</f>
        <v>46.62</v>
      </c>
      <c r="E2380">
        <f>B2380*'Inputs and Output'!C$13/1000000</f>
        <v>0</v>
      </c>
      <c r="F2380">
        <f ca="1">IF(E2380&lt;=D2380,MIN(P2380,D2380-E2380,'Inputs and Output'!C$14*'Inputs and Output'!C$55),0)</f>
        <v>0</v>
      </c>
      <c r="G2380">
        <f t="shared" ca="1" si="797"/>
        <v>0</v>
      </c>
      <c r="H2380" s="4">
        <f t="shared" ca="1" si="798"/>
        <v>-46.62</v>
      </c>
      <c r="I2380">
        <f t="shared" si="779"/>
        <v>0</v>
      </c>
      <c r="J2380">
        <f t="shared" ca="1" si="780"/>
        <v>38.11</v>
      </c>
      <c r="K2380" s="24">
        <f>AR2380/AP2380*(1/('Inputs and Output'!C$36/'Inputs and Output'!C$39))-'Inputs and Output'!C$42</f>
        <v>234.73302356635787</v>
      </c>
      <c r="L2380" s="24">
        <f ca="1">IFERROR(AVERAGE(OFFSET(K2380,-1,0,-'Inputs and Output'!C$46)),K2380)</f>
        <v>174.16449897986232</v>
      </c>
      <c r="M2380" s="24">
        <f ca="1">_xlfn.XLOOKUP(J2380/L2380,'Battery dispatch curve multiple'!C$3:C$103,'Battery dispatch curve multiple'!A$3:A$103,,1,2)</f>
        <v>0.86000000000000054</v>
      </c>
      <c r="N2380" t="str">
        <f ca="1">IF(P2380/'Inputs and Output'!C$14&lt;=M2380,"battery","miner")</f>
        <v>battery</v>
      </c>
      <c r="O2380" t="str">
        <f t="shared" ca="1" si="781"/>
        <v>No</v>
      </c>
      <c r="P2380" s="27">
        <f t="shared" ca="1" si="799"/>
        <v>0</v>
      </c>
      <c r="Q2380" s="24">
        <f ca="1">-(P2380/'Inputs and Output'!C$14-M2380)*'Inputs and Output'!C$14-F2380</f>
        <v>240.80000000000015</v>
      </c>
      <c r="R2380" s="24">
        <f ca="1">IF(Q2380&gt;0,MIN(Q2380,'Inputs and Output'!C$55*'Inputs and Output'!C$14,Model!I2380),0)</f>
        <v>0</v>
      </c>
      <c r="S2380" s="24">
        <f t="shared" ca="1" si="782"/>
        <v>0</v>
      </c>
      <c r="T2380" s="24">
        <f ca="1">MIN('Inputs and Output'!C$15,Model!S2380)</f>
        <v>0</v>
      </c>
      <c r="U2380" s="24">
        <f t="shared" ca="1" si="783"/>
        <v>0</v>
      </c>
      <c r="V2380" s="24">
        <f ca="1">MIN(U2380+R2380,'Inputs and Output'!C$55*'Inputs and Output'!C$14,'Inputs and Output'!C$14-Model!P2380)-R2380</f>
        <v>0</v>
      </c>
      <c r="W2380" s="24">
        <f t="shared" ca="1" si="784"/>
        <v>0</v>
      </c>
      <c r="X2380" s="24">
        <f ca="1">IF(AND(O2380="Yes",Q2380&lt;=0),MIN(-Q2380,'Inputs and Output'!C$55*'Inputs and Output'!C$14-F2380),0)</f>
        <v>0</v>
      </c>
      <c r="Y2380" s="24">
        <f ca="1">MIN(X2380,'Inputs and Output'!C$15)</f>
        <v>0</v>
      </c>
      <c r="Z2380" s="24">
        <f ca="1">IF(AND(O2380="No",Q2380&lt;=0),MIN(I2380,'Inputs and Output'!C$15),0)</f>
        <v>0</v>
      </c>
      <c r="AA2380" s="24">
        <f t="shared" ca="1" si="785"/>
        <v>0</v>
      </c>
      <c r="AB2380" s="24">
        <f ca="1">MIN(AA2380,'Inputs and Output'!C$55*'Inputs and Output'!C$14,'Inputs and Output'!C$14-Model!P2380)</f>
        <v>0</v>
      </c>
      <c r="AC2380" s="24">
        <f ca="1">IF(AND(O2380="No",Q2380&lt;=0),MIN('Inputs and Output'!C$15-Model!Z2380,'Inputs and Output'!C$55*'Inputs and Output'!C$14),0)</f>
        <v>0</v>
      </c>
      <c r="AD2380" s="24">
        <f t="shared" ca="1" si="786"/>
        <v>0</v>
      </c>
      <c r="AE2380" s="27">
        <f t="shared" ca="1" si="787"/>
        <v>0</v>
      </c>
      <c r="AF2380" s="27">
        <f t="shared" ca="1" si="788"/>
        <v>0</v>
      </c>
      <c r="AG2380">
        <f>'real time electricity price'!G2379</f>
        <v>15.4925</v>
      </c>
      <c r="AH2380" s="21">
        <f>'real time electricity price'!H2379</f>
        <v>12.74</v>
      </c>
      <c r="AI2380" s="24">
        <f t="shared" ca="1" si="789"/>
        <v>0</v>
      </c>
      <c r="AJ2380">
        <f t="shared" ca="1" si="790"/>
        <v>0</v>
      </c>
      <c r="AK2380" s="1">
        <f>SLN('Inputs and Output'!$C$27,0,'Inputs and Output'!$C$31)</f>
        <v>2968.0365296803652</v>
      </c>
      <c r="AL2380" s="1">
        <f>SLN('Inputs and Output'!$C$51,0,'Inputs and Output'!$C$31)</f>
        <v>319.634703196347</v>
      </c>
      <c r="AM2380" s="16">
        <f>-'PVWatt simulated dispatch'!$B$7*'Inputs and Output'!$C$13*'Inputs and Output'!$C$29</f>
        <v>-964.6118721461188</v>
      </c>
      <c r="AN2380" s="19">
        <f>-'Inputs and Output'!$C$54*'Inputs and Output'!$C$14/(365*24)</f>
        <v>-95.890410958904113</v>
      </c>
      <c r="AO2380" s="19">
        <f t="shared" ca="1" si="791"/>
        <v>-4348.1735159817345</v>
      </c>
      <c r="AP2380" s="10">
        <f t="shared" si="792"/>
        <v>64376229.329421096</v>
      </c>
      <c r="AQ2380">
        <v>6.4376229329421099E+19</v>
      </c>
      <c r="AR2380">
        <v>555172.79920885805</v>
      </c>
      <c r="AS2380" s="10">
        <f ca="1">IFERROR((AI2380/('Inputs and Output'!$C$15))*('Inputs and Output'!$C$39*'Inputs and Output'!$C$40),0)</f>
        <v>0</v>
      </c>
      <c r="AT2380" s="13">
        <f t="shared" ca="1" si="793"/>
        <v>0</v>
      </c>
      <c r="AU2380" s="12">
        <f t="shared" ca="1" si="794"/>
        <v>0</v>
      </c>
      <c r="AV2380" s="14">
        <f ca="1">IF(AS2380&gt;0,('Inputs and Output'!$C$42*'Inputs and Output'!$C$15),0)</f>
        <v>0</v>
      </c>
      <c r="AW2380" s="17">
        <f>SLN('Inputs and Output'!$C$45,0,'Inputs and Output'!$C$44)</f>
        <v>7068.4931506849316</v>
      </c>
      <c r="AX2380" s="15">
        <f t="shared" ca="1" si="795"/>
        <v>-7068.4931506849316</v>
      </c>
      <c r="AY2380" s="18">
        <f t="shared" ca="1" si="796"/>
        <v>-11416.666666666666</v>
      </c>
    </row>
    <row r="2381" spans="1:51">
      <c r="A2381" t="str">
        <f>'hourly electricity demand texas'!B2380</f>
        <v>4/10/2020 3 a.m. CDT</v>
      </c>
      <c r="B2381">
        <f>'PVWatt simulated dispatch'!K2397</f>
        <v>0</v>
      </c>
      <c r="C2381">
        <f>'hourly electricity demand texas'!I2380*'Inputs and Output'!$C$20</f>
        <v>44.65</v>
      </c>
      <c r="D2381">
        <f>MIN(MAX(C2381-'Inputs and Output'!C$16,0),'Inputs and Output'!C$19-'Inputs and Output'!C$16)</f>
        <v>44.65</v>
      </c>
      <c r="E2381">
        <f>B2381*'Inputs and Output'!C$13/1000000</f>
        <v>0</v>
      </c>
      <c r="F2381">
        <f ca="1">IF(E2381&lt;=D2381,MIN(P2381,D2381-E2381,'Inputs and Output'!C$14*'Inputs and Output'!C$55),0)</f>
        <v>0</v>
      </c>
      <c r="G2381">
        <f t="shared" ca="1" si="797"/>
        <v>0</v>
      </c>
      <c r="H2381" s="4">
        <f t="shared" ca="1" si="798"/>
        <v>-44.65</v>
      </c>
      <c r="I2381">
        <f t="shared" si="779"/>
        <v>0</v>
      </c>
      <c r="J2381">
        <f t="shared" ca="1" si="780"/>
        <v>38.11</v>
      </c>
      <c r="K2381" s="24">
        <f>AR2381/AP2381*(1/('Inputs and Output'!C$36/'Inputs and Output'!C$39))-'Inputs and Output'!C$42</f>
        <v>161.91610073680394</v>
      </c>
      <c r="L2381" s="24">
        <f ca="1">IFERROR(AVERAGE(OFFSET(K2381,-1,0,-'Inputs and Output'!C$46)),K2381)</f>
        <v>181.37385443990385</v>
      </c>
      <c r="M2381" s="24">
        <f ca="1">_xlfn.XLOOKUP(J2381/L2381,'Battery dispatch curve multiple'!C$3:C$103,'Battery dispatch curve multiple'!A$3:A$103,,1,2)</f>
        <v>0.85000000000000053</v>
      </c>
      <c r="N2381" t="str">
        <f ca="1">IF(P2381/'Inputs and Output'!C$14&lt;=M2381,"battery","miner")</f>
        <v>battery</v>
      </c>
      <c r="O2381" t="str">
        <f t="shared" ca="1" si="781"/>
        <v>No</v>
      </c>
      <c r="P2381" s="27">
        <f t="shared" ca="1" si="799"/>
        <v>0</v>
      </c>
      <c r="Q2381" s="24">
        <f ca="1">-(P2381/'Inputs and Output'!C$14-M2381)*'Inputs and Output'!C$14-F2381</f>
        <v>238.00000000000014</v>
      </c>
      <c r="R2381" s="24">
        <f ca="1">IF(Q2381&gt;0,MIN(Q2381,'Inputs and Output'!C$55*'Inputs and Output'!C$14,Model!I2381),0)</f>
        <v>0</v>
      </c>
      <c r="S2381" s="24">
        <f t="shared" ca="1" si="782"/>
        <v>0</v>
      </c>
      <c r="T2381" s="24">
        <f ca="1">MIN('Inputs and Output'!C$15,Model!S2381)</f>
        <v>0</v>
      </c>
      <c r="U2381" s="24">
        <f t="shared" ca="1" si="783"/>
        <v>0</v>
      </c>
      <c r="V2381" s="24">
        <f ca="1">MIN(U2381+R2381,'Inputs and Output'!C$55*'Inputs and Output'!C$14,'Inputs and Output'!C$14-Model!P2381)-R2381</f>
        <v>0</v>
      </c>
      <c r="W2381" s="24">
        <f t="shared" ca="1" si="784"/>
        <v>0</v>
      </c>
      <c r="X2381" s="24">
        <f ca="1">IF(AND(O2381="Yes",Q2381&lt;=0),MIN(-Q2381,'Inputs and Output'!C$55*'Inputs and Output'!C$14-F2381),0)</f>
        <v>0</v>
      </c>
      <c r="Y2381" s="24">
        <f ca="1">MIN(X2381,'Inputs and Output'!C$15)</f>
        <v>0</v>
      </c>
      <c r="Z2381" s="24">
        <f ca="1">IF(AND(O2381="No",Q2381&lt;=0),MIN(I2381,'Inputs and Output'!C$15),0)</f>
        <v>0</v>
      </c>
      <c r="AA2381" s="24">
        <f t="shared" ca="1" si="785"/>
        <v>0</v>
      </c>
      <c r="AB2381" s="24">
        <f ca="1">MIN(AA2381,'Inputs and Output'!C$55*'Inputs and Output'!C$14,'Inputs and Output'!C$14-Model!P2381)</f>
        <v>0</v>
      </c>
      <c r="AC2381" s="24">
        <f ca="1">IF(AND(O2381="No",Q2381&lt;=0),MIN('Inputs and Output'!C$15-Model!Z2381,'Inputs and Output'!C$55*'Inputs and Output'!C$14),0)</f>
        <v>0</v>
      </c>
      <c r="AD2381" s="24">
        <f t="shared" ca="1" si="786"/>
        <v>0</v>
      </c>
      <c r="AE2381" s="27">
        <f t="shared" ca="1" si="787"/>
        <v>0</v>
      </c>
      <c r="AF2381" s="27">
        <f t="shared" ca="1" si="788"/>
        <v>0</v>
      </c>
      <c r="AG2381">
        <f>'real time electricity price'!G2380</f>
        <v>14.242500000000001</v>
      </c>
      <c r="AH2381" s="21">
        <f>'real time electricity price'!H2380</f>
        <v>12.03</v>
      </c>
      <c r="AI2381" s="24">
        <f t="shared" ca="1" si="789"/>
        <v>0</v>
      </c>
      <c r="AJ2381">
        <f t="shared" ca="1" si="790"/>
        <v>0</v>
      </c>
      <c r="AK2381" s="1">
        <f>SLN('Inputs and Output'!$C$27,0,'Inputs and Output'!$C$31)</f>
        <v>2968.0365296803652</v>
      </c>
      <c r="AL2381" s="1">
        <f>SLN('Inputs and Output'!$C$51,0,'Inputs and Output'!$C$31)</f>
        <v>319.634703196347</v>
      </c>
      <c r="AM2381" s="16">
        <f>-'PVWatt simulated dispatch'!$B$7*'Inputs and Output'!$C$13*'Inputs and Output'!$C$29</f>
        <v>-964.6118721461188</v>
      </c>
      <c r="AN2381" s="19">
        <f>-'Inputs and Output'!$C$54*'Inputs and Output'!$C$14/(365*24)</f>
        <v>-95.890410958904113</v>
      </c>
      <c r="AO2381" s="19">
        <f t="shared" ca="1" si="791"/>
        <v>-4348.1735159817345</v>
      </c>
      <c r="AP2381" s="10">
        <f t="shared" si="792"/>
        <v>88786742.885730505</v>
      </c>
      <c r="AQ2381">
        <v>8.8786742885730501E+19</v>
      </c>
      <c r="AR2381">
        <v>555078.05768581398</v>
      </c>
      <c r="AS2381" s="10">
        <f ca="1">IFERROR((AI2381/('Inputs and Output'!$C$15))*('Inputs and Output'!$C$39*'Inputs and Output'!$C$40),0)</f>
        <v>0</v>
      </c>
      <c r="AT2381" s="13">
        <f t="shared" ca="1" si="793"/>
        <v>0</v>
      </c>
      <c r="AU2381" s="12">
        <f t="shared" ca="1" si="794"/>
        <v>0</v>
      </c>
      <c r="AV2381" s="14">
        <f ca="1">IF(AS2381&gt;0,('Inputs and Output'!$C$42*'Inputs and Output'!$C$15),0)</f>
        <v>0</v>
      </c>
      <c r="AW2381" s="17">
        <f>SLN('Inputs and Output'!$C$45,0,'Inputs and Output'!$C$44)</f>
        <v>7068.4931506849316</v>
      </c>
      <c r="AX2381" s="15">
        <f t="shared" ca="1" si="795"/>
        <v>-7068.4931506849316</v>
      </c>
      <c r="AY2381" s="18">
        <f t="shared" ca="1" si="796"/>
        <v>-11416.666666666666</v>
      </c>
    </row>
    <row r="2382" spans="1:51">
      <c r="A2382" t="str">
        <f>'hourly electricity demand texas'!B2381</f>
        <v>4/10/2020 4 a.m. CDT</v>
      </c>
      <c r="B2382">
        <f>'PVWatt simulated dispatch'!K2398</f>
        <v>0</v>
      </c>
      <c r="C2382">
        <f>'hourly electricity demand texas'!I2381*'Inputs and Output'!$C$20</f>
        <v>43.58</v>
      </c>
      <c r="D2382">
        <f>MIN(MAX(C2382-'Inputs and Output'!C$16,0),'Inputs and Output'!C$19-'Inputs and Output'!C$16)</f>
        <v>43.58</v>
      </c>
      <c r="E2382">
        <f>B2382*'Inputs and Output'!C$13/1000000</f>
        <v>0</v>
      </c>
      <c r="F2382">
        <f ca="1">IF(E2382&lt;=D2382,MIN(P2382,D2382-E2382,'Inputs and Output'!C$14*'Inputs and Output'!C$55),0)</f>
        <v>0</v>
      </c>
      <c r="G2382">
        <f t="shared" ca="1" si="797"/>
        <v>0</v>
      </c>
      <c r="H2382" s="4">
        <f t="shared" ca="1" si="798"/>
        <v>-43.58</v>
      </c>
      <c r="I2382">
        <f t="shared" si="779"/>
        <v>0</v>
      </c>
      <c r="J2382">
        <f t="shared" ca="1" si="780"/>
        <v>38.11</v>
      </c>
      <c r="K2382" s="24">
        <f>AR2382/AP2382*(1/('Inputs and Output'!C$36/'Inputs and Output'!C$39))-'Inputs and Output'!C$42</f>
        <v>179.43439287455058</v>
      </c>
      <c r="L2382" s="24">
        <f ca="1">IFERROR(AVERAGE(OFFSET(K2382,-1,0,-'Inputs and Output'!C$46)),K2382)</f>
        <v>181.94430489606216</v>
      </c>
      <c r="M2382" s="24">
        <f ca="1">_xlfn.XLOOKUP(J2382/L2382,'Battery dispatch curve multiple'!C$3:C$103,'Battery dispatch curve multiple'!A$3:A$103,,1,2)</f>
        <v>0.85000000000000053</v>
      </c>
      <c r="N2382" t="str">
        <f ca="1">IF(P2382/'Inputs and Output'!C$14&lt;=M2382,"battery","miner")</f>
        <v>battery</v>
      </c>
      <c r="O2382" t="str">
        <f t="shared" ca="1" si="781"/>
        <v>No</v>
      </c>
      <c r="P2382" s="27">
        <f t="shared" ca="1" si="799"/>
        <v>0</v>
      </c>
      <c r="Q2382" s="24">
        <f ca="1">-(P2382/'Inputs and Output'!C$14-M2382)*'Inputs and Output'!C$14-F2382</f>
        <v>238.00000000000014</v>
      </c>
      <c r="R2382" s="24">
        <f ca="1">IF(Q2382&gt;0,MIN(Q2382,'Inputs and Output'!C$55*'Inputs and Output'!C$14,Model!I2382),0)</f>
        <v>0</v>
      </c>
      <c r="S2382" s="24">
        <f t="shared" ca="1" si="782"/>
        <v>0</v>
      </c>
      <c r="T2382" s="24">
        <f ca="1">MIN('Inputs and Output'!C$15,Model!S2382)</f>
        <v>0</v>
      </c>
      <c r="U2382" s="24">
        <f t="shared" ca="1" si="783"/>
        <v>0</v>
      </c>
      <c r="V2382" s="24">
        <f ca="1">MIN(U2382+R2382,'Inputs and Output'!C$55*'Inputs and Output'!C$14,'Inputs and Output'!C$14-Model!P2382)-R2382</f>
        <v>0</v>
      </c>
      <c r="W2382" s="24">
        <f t="shared" ca="1" si="784"/>
        <v>0</v>
      </c>
      <c r="X2382" s="24">
        <f ca="1">IF(AND(O2382="Yes",Q2382&lt;=0),MIN(-Q2382,'Inputs and Output'!C$55*'Inputs and Output'!C$14-F2382),0)</f>
        <v>0</v>
      </c>
      <c r="Y2382" s="24">
        <f ca="1">MIN(X2382,'Inputs and Output'!C$15)</f>
        <v>0</v>
      </c>
      <c r="Z2382" s="24">
        <f ca="1">IF(AND(O2382="No",Q2382&lt;=0),MIN(I2382,'Inputs and Output'!C$15),0)</f>
        <v>0</v>
      </c>
      <c r="AA2382" s="24">
        <f t="shared" ca="1" si="785"/>
        <v>0</v>
      </c>
      <c r="AB2382" s="24">
        <f ca="1">MIN(AA2382,'Inputs and Output'!C$55*'Inputs and Output'!C$14,'Inputs and Output'!C$14-Model!P2382)</f>
        <v>0</v>
      </c>
      <c r="AC2382" s="24">
        <f ca="1">IF(AND(O2382="No",Q2382&lt;=0),MIN('Inputs and Output'!C$15-Model!Z2382,'Inputs and Output'!C$55*'Inputs and Output'!C$14),0)</f>
        <v>0</v>
      </c>
      <c r="AD2382" s="24">
        <f t="shared" ca="1" si="786"/>
        <v>0</v>
      </c>
      <c r="AE2382" s="27">
        <f t="shared" ca="1" si="787"/>
        <v>0</v>
      </c>
      <c r="AF2382" s="27">
        <f t="shared" ca="1" si="788"/>
        <v>0</v>
      </c>
      <c r="AG2382">
        <f>'real time electricity price'!G2381</f>
        <v>15.33</v>
      </c>
      <c r="AH2382" s="21">
        <f>'real time electricity price'!H2381</f>
        <v>11.87</v>
      </c>
      <c r="AI2382" s="24">
        <f t="shared" ca="1" si="789"/>
        <v>0</v>
      </c>
      <c r="AJ2382">
        <f t="shared" ca="1" si="790"/>
        <v>0</v>
      </c>
      <c r="AK2382" s="1">
        <f>SLN('Inputs and Output'!$C$27,0,'Inputs and Output'!$C$31)</f>
        <v>2968.0365296803652</v>
      </c>
      <c r="AL2382" s="1">
        <f>SLN('Inputs and Output'!$C$51,0,'Inputs and Output'!$C$31)</f>
        <v>319.634703196347</v>
      </c>
      <c r="AM2382" s="16">
        <f>-'PVWatt simulated dispatch'!$B$7*'Inputs and Output'!$C$13*'Inputs and Output'!$C$29</f>
        <v>-964.6118721461188</v>
      </c>
      <c r="AN2382" s="19">
        <f>-'Inputs and Output'!$C$54*'Inputs and Output'!$C$14/(365*24)</f>
        <v>-95.890410958904113</v>
      </c>
      <c r="AO2382" s="19">
        <f t="shared" ca="1" si="791"/>
        <v>-4348.1735159817345</v>
      </c>
      <c r="AP2382" s="10">
        <f t="shared" si="792"/>
        <v>134470985.41310498</v>
      </c>
      <c r="AQ2382">
        <v>1.3447098541310499E+20</v>
      </c>
      <c r="AR2382">
        <v>917426.14783117897</v>
      </c>
      <c r="AS2382" s="10">
        <f ca="1">IFERROR((AI2382/('Inputs and Output'!$C$15))*('Inputs and Output'!$C$39*'Inputs and Output'!$C$40),0)</f>
        <v>0</v>
      </c>
      <c r="AT2382" s="13">
        <f t="shared" ca="1" si="793"/>
        <v>0</v>
      </c>
      <c r="AU2382" s="12">
        <f t="shared" ca="1" si="794"/>
        <v>0</v>
      </c>
      <c r="AV2382" s="14">
        <f ca="1">IF(AS2382&gt;0,('Inputs and Output'!$C$42*'Inputs and Output'!$C$15),0)</f>
        <v>0</v>
      </c>
      <c r="AW2382" s="17">
        <f>SLN('Inputs and Output'!$C$45,0,'Inputs and Output'!$C$44)</f>
        <v>7068.4931506849316</v>
      </c>
      <c r="AX2382" s="15">
        <f t="shared" ca="1" si="795"/>
        <v>-7068.4931506849316</v>
      </c>
      <c r="AY2382" s="18">
        <f t="shared" ca="1" si="796"/>
        <v>-11416.666666666666</v>
      </c>
    </row>
    <row r="2383" spans="1:51">
      <c r="A2383" t="str">
        <f>'hourly electricity demand texas'!B2382</f>
        <v>4/10/2020 5 a.m. CDT</v>
      </c>
      <c r="B2383">
        <f>'PVWatt simulated dispatch'!K2399</f>
        <v>0</v>
      </c>
      <c r="C2383">
        <f>'hourly electricity demand texas'!I2382*'Inputs and Output'!$C$20</f>
        <v>43.06</v>
      </c>
      <c r="D2383">
        <f>MIN(MAX(C2383-'Inputs and Output'!C$16,0),'Inputs and Output'!C$19-'Inputs and Output'!C$16)</f>
        <v>43.06</v>
      </c>
      <c r="E2383">
        <f>B2383*'Inputs and Output'!C$13/1000000</f>
        <v>0</v>
      </c>
      <c r="F2383">
        <f ca="1">IF(E2383&lt;=D2383,MIN(P2383,D2383-E2383,'Inputs and Output'!C$14*'Inputs and Output'!C$55),0)</f>
        <v>0</v>
      </c>
      <c r="G2383">
        <f t="shared" ca="1" si="797"/>
        <v>0</v>
      </c>
      <c r="H2383" s="4">
        <f t="shared" ca="1" si="798"/>
        <v>-43.06</v>
      </c>
      <c r="I2383">
        <f t="shared" si="779"/>
        <v>0</v>
      </c>
      <c r="J2383">
        <f t="shared" ca="1" si="780"/>
        <v>38.11</v>
      </c>
      <c r="K2383" s="24">
        <f>AR2383/AP2383*(1/('Inputs and Output'!C$36/'Inputs and Output'!C$39))-'Inputs and Output'!C$42</f>
        <v>73.803263724274203</v>
      </c>
      <c r="L2383" s="24">
        <f ca="1">IFERROR(AVERAGE(OFFSET(K2383,-1,0,-'Inputs and Output'!C$46)),K2383)</f>
        <v>182.16467670174833</v>
      </c>
      <c r="M2383" s="24">
        <f ca="1">_xlfn.XLOOKUP(J2383/L2383,'Battery dispatch curve multiple'!C$3:C$103,'Battery dispatch curve multiple'!A$3:A$103,,1,2)</f>
        <v>0.85000000000000053</v>
      </c>
      <c r="N2383" t="str">
        <f ca="1">IF(P2383/'Inputs and Output'!C$14&lt;=M2383,"battery","miner")</f>
        <v>battery</v>
      </c>
      <c r="O2383" t="str">
        <f t="shared" ca="1" si="781"/>
        <v>No</v>
      </c>
      <c r="P2383" s="27">
        <f t="shared" ca="1" si="799"/>
        <v>0</v>
      </c>
      <c r="Q2383" s="24">
        <f ca="1">-(P2383/'Inputs and Output'!C$14-M2383)*'Inputs and Output'!C$14-F2383</f>
        <v>238.00000000000014</v>
      </c>
      <c r="R2383" s="24">
        <f ca="1">IF(Q2383&gt;0,MIN(Q2383,'Inputs and Output'!C$55*'Inputs and Output'!C$14,Model!I2383),0)</f>
        <v>0</v>
      </c>
      <c r="S2383" s="24">
        <f t="shared" ca="1" si="782"/>
        <v>0</v>
      </c>
      <c r="T2383" s="24">
        <f ca="1">MIN('Inputs and Output'!C$15,Model!S2383)</f>
        <v>0</v>
      </c>
      <c r="U2383" s="24">
        <f t="shared" ca="1" si="783"/>
        <v>0</v>
      </c>
      <c r="V2383" s="24">
        <f ca="1">MIN(U2383+R2383,'Inputs and Output'!C$55*'Inputs and Output'!C$14,'Inputs and Output'!C$14-Model!P2383)-R2383</f>
        <v>0</v>
      </c>
      <c r="W2383" s="24">
        <f t="shared" ca="1" si="784"/>
        <v>0</v>
      </c>
      <c r="X2383" s="24">
        <f ca="1">IF(AND(O2383="Yes",Q2383&lt;=0),MIN(-Q2383,'Inputs and Output'!C$55*'Inputs and Output'!C$14-F2383),0)</f>
        <v>0</v>
      </c>
      <c r="Y2383" s="24">
        <f ca="1">MIN(X2383,'Inputs and Output'!C$15)</f>
        <v>0</v>
      </c>
      <c r="Z2383" s="24">
        <f ca="1">IF(AND(O2383="No",Q2383&lt;=0),MIN(I2383,'Inputs and Output'!C$15),0)</f>
        <v>0</v>
      </c>
      <c r="AA2383" s="24">
        <f t="shared" ca="1" si="785"/>
        <v>0</v>
      </c>
      <c r="AB2383" s="24">
        <f ca="1">MIN(AA2383,'Inputs and Output'!C$55*'Inputs and Output'!C$14,'Inputs and Output'!C$14-Model!P2383)</f>
        <v>0</v>
      </c>
      <c r="AC2383" s="24">
        <f ca="1">IF(AND(O2383="No",Q2383&lt;=0),MIN('Inputs and Output'!C$15-Model!Z2383,'Inputs and Output'!C$55*'Inputs and Output'!C$14),0)</f>
        <v>0</v>
      </c>
      <c r="AD2383" s="24">
        <f t="shared" ca="1" si="786"/>
        <v>0</v>
      </c>
      <c r="AE2383" s="27">
        <f t="shared" ca="1" si="787"/>
        <v>0</v>
      </c>
      <c r="AF2383" s="27">
        <f t="shared" ca="1" si="788"/>
        <v>0</v>
      </c>
      <c r="AG2383">
        <f>'real time electricity price'!G2382</f>
        <v>16.34</v>
      </c>
      <c r="AH2383" s="21">
        <f>'real time electricity price'!H2382</f>
        <v>12.95</v>
      </c>
      <c r="AI2383" s="24">
        <f t="shared" ca="1" si="789"/>
        <v>0</v>
      </c>
      <c r="AJ2383">
        <f t="shared" ca="1" si="790"/>
        <v>0</v>
      </c>
      <c r="AK2383" s="1">
        <f>SLN('Inputs and Output'!$C$27,0,'Inputs and Output'!$C$31)</f>
        <v>2968.0365296803652</v>
      </c>
      <c r="AL2383" s="1">
        <f>SLN('Inputs and Output'!$C$51,0,'Inputs and Output'!$C$31)</f>
        <v>319.634703196347</v>
      </c>
      <c r="AM2383" s="16">
        <f>-'PVWatt simulated dispatch'!$B$7*'Inputs and Output'!$C$13*'Inputs and Output'!$C$29</f>
        <v>-964.6118721461188</v>
      </c>
      <c r="AN2383" s="19">
        <f>-'Inputs and Output'!$C$54*'Inputs and Output'!$C$14/(365*24)</f>
        <v>-95.890410958904113</v>
      </c>
      <c r="AO2383" s="19">
        <f t="shared" ca="1" si="791"/>
        <v>-4348.1735159817345</v>
      </c>
      <c r="AP2383" s="10">
        <f t="shared" si="792"/>
        <v>324664536.69944799</v>
      </c>
      <c r="AQ2383">
        <v>3.24664536699448E+20</v>
      </c>
      <c r="AR2383">
        <v>1097843.37619097</v>
      </c>
      <c r="AS2383" s="10">
        <f ca="1">IFERROR((AI2383/('Inputs and Output'!$C$15))*('Inputs and Output'!$C$39*'Inputs and Output'!$C$40),0)</f>
        <v>0</v>
      </c>
      <c r="AT2383" s="13">
        <f t="shared" ca="1" si="793"/>
        <v>0</v>
      </c>
      <c r="AU2383" s="12">
        <f t="shared" ca="1" si="794"/>
        <v>0</v>
      </c>
      <c r="AV2383" s="14">
        <f ca="1">IF(AS2383&gt;0,('Inputs and Output'!$C$42*'Inputs and Output'!$C$15),0)</f>
        <v>0</v>
      </c>
      <c r="AW2383" s="17">
        <f>SLN('Inputs and Output'!$C$45,0,'Inputs and Output'!$C$44)</f>
        <v>7068.4931506849316</v>
      </c>
      <c r="AX2383" s="15">
        <f t="shared" ca="1" si="795"/>
        <v>-7068.4931506849316</v>
      </c>
      <c r="AY2383" s="18">
        <f t="shared" ca="1" si="796"/>
        <v>-11416.666666666666</v>
      </c>
    </row>
    <row r="2384" spans="1:51">
      <c r="A2384" t="str">
        <f>'hourly electricity demand texas'!B2383</f>
        <v>4/10/2020 6 a.m. CDT</v>
      </c>
      <c r="B2384">
        <f>'PVWatt simulated dispatch'!K2400</f>
        <v>0</v>
      </c>
      <c r="C2384">
        <f>'hourly electricity demand texas'!I2383*'Inputs and Output'!$C$20</f>
        <v>44.17</v>
      </c>
      <c r="D2384">
        <f>MIN(MAX(C2384-'Inputs and Output'!C$16,0),'Inputs and Output'!C$19-'Inputs and Output'!C$16)</f>
        <v>44.17</v>
      </c>
      <c r="E2384">
        <f>B2384*'Inputs and Output'!C$13/1000000</f>
        <v>0</v>
      </c>
      <c r="F2384">
        <f ca="1">IF(E2384&lt;=D2384,MIN(P2384,D2384-E2384,'Inputs and Output'!C$14*'Inputs and Output'!C$55),0)</f>
        <v>0</v>
      </c>
      <c r="G2384">
        <f t="shared" ca="1" si="797"/>
        <v>0</v>
      </c>
      <c r="H2384" s="4">
        <f t="shared" ca="1" si="798"/>
        <v>-44.17</v>
      </c>
      <c r="I2384">
        <f t="shared" si="779"/>
        <v>0</v>
      </c>
      <c r="J2384">
        <f t="shared" ca="1" si="780"/>
        <v>38.11</v>
      </c>
      <c r="K2384" s="24">
        <f>AR2384/AP2384*(1/('Inputs and Output'!C$36/'Inputs and Output'!C$39))-'Inputs and Output'!C$42</f>
        <v>255.88826685828587</v>
      </c>
      <c r="L2384" s="24">
        <f ca="1">IFERROR(AVERAGE(OFFSET(K2384,-1,0,-'Inputs and Output'!C$46)),K2384)</f>
        <v>179.71528467832619</v>
      </c>
      <c r="M2384" s="24">
        <f ca="1">_xlfn.XLOOKUP(J2384/L2384,'Battery dispatch curve multiple'!C$3:C$103,'Battery dispatch curve multiple'!A$3:A$103,,1,2)</f>
        <v>0.85000000000000053</v>
      </c>
      <c r="N2384" t="str">
        <f ca="1">IF(P2384/'Inputs and Output'!C$14&lt;=M2384,"battery","miner")</f>
        <v>battery</v>
      </c>
      <c r="O2384" t="str">
        <f t="shared" ca="1" si="781"/>
        <v>No</v>
      </c>
      <c r="P2384" s="27">
        <f t="shared" ca="1" si="799"/>
        <v>0</v>
      </c>
      <c r="Q2384" s="24">
        <f ca="1">-(P2384/'Inputs and Output'!C$14-M2384)*'Inputs and Output'!C$14-F2384</f>
        <v>238.00000000000014</v>
      </c>
      <c r="R2384" s="24">
        <f ca="1">IF(Q2384&gt;0,MIN(Q2384,'Inputs and Output'!C$55*'Inputs and Output'!C$14,Model!I2384),0)</f>
        <v>0</v>
      </c>
      <c r="S2384" s="24">
        <f t="shared" ca="1" si="782"/>
        <v>0</v>
      </c>
      <c r="T2384" s="24">
        <f ca="1">MIN('Inputs and Output'!C$15,Model!S2384)</f>
        <v>0</v>
      </c>
      <c r="U2384" s="24">
        <f t="shared" ca="1" si="783"/>
        <v>0</v>
      </c>
      <c r="V2384" s="24">
        <f ca="1">MIN(U2384+R2384,'Inputs and Output'!C$55*'Inputs and Output'!C$14,'Inputs and Output'!C$14-Model!P2384)-R2384</f>
        <v>0</v>
      </c>
      <c r="W2384" s="24">
        <f t="shared" ca="1" si="784"/>
        <v>0</v>
      </c>
      <c r="X2384" s="24">
        <f ca="1">IF(AND(O2384="Yes",Q2384&lt;=0),MIN(-Q2384,'Inputs and Output'!C$55*'Inputs and Output'!C$14-F2384),0)</f>
        <v>0</v>
      </c>
      <c r="Y2384" s="24">
        <f ca="1">MIN(X2384,'Inputs and Output'!C$15)</f>
        <v>0</v>
      </c>
      <c r="Z2384" s="24">
        <f ca="1">IF(AND(O2384="No",Q2384&lt;=0),MIN(I2384,'Inputs and Output'!C$15),0)</f>
        <v>0</v>
      </c>
      <c r="AA2384" s="24">
        <f t="shared" ca="1" si="785"/>
        <v>0</v>
      </c>
      <c r="AB2384" s="24">
        <f ca="1">MIN(AA2384,'Inputs and Output'!C$55*'Inputs and Output'!C$14,'Inputs and Output'!C$14-Model!P2384)</f>
        <v>0</v>
      </c>
      <c r="AC2384" s="24">
        <f ca="1">IF(AND(O2384="No",Q2384&lt;=0),MIN('Inputs and Output'!C$15-Model!Z2384,'Inputs and Output'!C$55*'Inputs and Output'!C$14),0)</f>
        <v>0</v>
      </c>
      <c r="AD2384" s="24">
        <f t="shared" ca="1" si="786"/>
        <v>0</v>
      </c>
      <c r="AE2384" s="27">
        <f t="shared" ca="1" si="787"/>
        <v>0</v>
      </c>
      <c r="AF2384" s="27">
        <f t="shared" ca="1" si="788"/>
        <v>0</v>
      </c>
      <c r="AG2384">
        <f>'real time electricity price'!G2383</f>
        <v>17.452500000000001</v>
      </c>
      <c r="AH2384" s="21">
        <f>'real time electricity price'!H2383</f>
        <v>15.19</v>
      </c>
      <c r="AI2384" s="24">
        <f t="shared" ca="1" si="789"/>
        <v>0</v>
      </c>
      <c r="AJ2384">
        <f t="shared" ca="1" si="790"/>
        <v>0</v>
      </c>
      <c r="AK2384" s="1">
        <f>SLN('Inputs and Output'!$C$27,0,'Inputs and Output'!$C$31)</f>
        <v>2968.0365296803652</v>
      </c>
      <c r="AL2384" s="1">
        <f>SLN('Inputs and Output'!$C$51,0,'Inputs and Output'!$C$31)</f>
        <v>319.634703196347</v>
      </c>
      <c r="AM2384" s="16">
        <f>-'PVWatt simulated dispatch'!$B$7*'Inputs and Output'!$C$13*'Inputs and Output'!$C$29</f>
        <v>-964.6118721461188</v>
      </c>
      <c r="AN2384" s="19">
        <f>-'Inputs and Output'!$C$54*'Inputs and Output'!$C$14/(365*24)</f>
        <v>-95.890410958904113</v>
      </c>
      <c r="AO2384" s="19">
        <f t="shared" ca="1" si="791"/>
        <v>-4348.1735159817345</v>
      </c>
      <c r="AP2384" s="10">
        <f t="shared" si="792"/>
        <v>29830725.209640898</v>
      </c>
      <c r="AQ2384">
        <v>2.9830725209640899E+19</v>
      </c>
      <c r="AR2384">
        <v>277814.34557600803</v>
      </c>
      <c r="AS2384" s="10">
        <f ca="1">IFERROR((AI2384/('Inputs and Output'!$C$15))*('Inputs and Output'!$C$39*'Inputs and Output'!$C$40),0)</f>
        <v>0</v>
      </c>
      <c r="AT2384" s="13">
        <f t="shared" ca="1" si="793"/>
        <v>0</v>
      </c>
      <c r="AU2384" s="12">
        <f t="shared" ca="1" si="794"/>
        <v>0</v>
      </c>
      <c r="AV2384" s="14">
        <f ca="1">IF(AS2384&gt;0,('Inputs and Output'!$C$42*'Inputs and Output'!$C$15),0)</f>
        <v>0</v>
      </c>
      <c r="AW2384" s="17">
        <f>SLN('Inputs and Output'!$C$45,0,'Inputs and Output'!$C$44)</f>
        <v>7068.4931506849316</v>
      </c>
      <c r="AX2384" s="15">
        <f t="shared" ca="1" si="795"/>
        <v>-7068.4931506849316</v>
      </c>
      <c r="AY2384" s="18">
        <f t="shared" ca="1" si="796"/>
        <v>-11416.666666666666</v>
      </c>
    </row>
    <row r="2385" spans="1:51">
      <c r="A2385" t="str">
        <f>'hourly electricity demand texas'!B2384</f>
        <v>4/10/2020 7 a.m. CDT</v>
      </c>
      <c r="B2385">
        <f>'PVWatt simulated dispatch'!K2401</f>
        <v>201718.68799999999</v>
      </c>
      <c r="C2385">
        <f>'hourly electricity demand texas'!I2384*'Inputs and Output'!$C$20</f>
        <v>46.12</v>
      </c>
      <c r="D2385">
        <f>MIN(MAX(C2385-'Inputs and Output'!C$16,0),'Inputs and Output'!C$19-'Inputs and Output'!C$16)</f>
        <v>46.12</v>
      </c>
      <c r="E2385">
        <f>B2385*'Inputs and Output'!C$13/1000000</f>
        <v>131.11714720000001</v>
      </c>
      <c r="F2385">
        <f>IF(E2385&lt;=D2385,MIN(P2385,D2385-E2385,'Inputs and Output'!C$14*'Inputs and Output'!C$55),0)</f>
        <v>0</v>
      </c>
      <c r="G2385">
        <f t="shared" si="797"/>
        <v>46.12</v>
      </c>
      <c r="H2385" s="4">
        <f t="shared" si="798"/>
        <v>0</v>
      </c>
      <c r="I2385">
        <f t="shared" si="779"/>
        <v>84.997147200000001</v>
      </c>
      <c r="J2385">
        <f t="shared" ca="1" si="780"/>
        <v>38.11</v>
      </c>
      <c r="K2385" s="24">
        <f>AR2385/AP2385*(1/('Inputs and Output'!C$36/'Inputs and Output'!C$39))-'Inputs and Output'!C$42</f>
        <v>29.671140768615828</v>
      </c>
      <c r="L2385" s="24">
        <f ca="1">IFERROR(AVERAGE(OFFSET(K2385,-1,0,-'Inputs and Output'!C$46)),K2385)</f>
        <v>181.70181446154746</v>
      </c>
      <c r="M2385" s="24">
        <f ca="1">_xlfn.XLOOKUP(J2385/L2385,'Battery dispatch curve multiple'!C$3:C$103,'Battery dispatch curve multiple'!A$3:A$103,,1,2)</f>
        <v>0.85000000000000053</v>
      </c>
      <c r="N2385" t="str">
        <f ca="1">IF(P2385/'Inputs and Output'!C$14&lt;=M2385,"battery","miner")</f>
        <v>battery</v>
      </c>
      <c r="O2385" t="str">
        <f t="shared" si="781"/>
        <v>No</v>
      </c>
      <c r="P2385" s="27">
        <f t="shared" ca="1" si="799"/>
        <v>0</v>
      </c>
      <c r="Q2385" s="24">
        <f ca="1">-(P2385/'Inputs and Output'!C$14-M2385)*'Inputs and Output'!C$14-F2385</f>
        <v>238.00000000000014</v>
      </c>
      <c r="R2385" s="24">
        <f ca="1">IF(Q2385&gt;0,MIN(Q2385,'Inputs and Output'!C$55*'Inputs and Output'!C$14,Model!I2385),0)</f>
        <v>70</v>
      </c>
      <c r="S2385" s="24">
        <f t="shared" ca="1" si="782"/>
        <v>14.997147200000001</v>
      </c>
      <c r="T2385" s="24">
        <f ca="1">MIN('Inputs and Output'!C$15,Model!S2385)</f>
        <v>14.997147200000001</v>
      </c>
      <c r="U2385" s="24">
        <f t="shared" ca="1" si="783"/>
        <v>0</v>
      </c>
      <c r="V2385" s="24">
        <f ca="1">MIN(U2385+R2385,'Inputs and Output'!C$55*'Inputs and Output'!C$14,'Inputs and Output'!C$14-Model!P2385)-R2385</f>
        <v>0</v>
      </c>
      <c r="W2385" s="24">
        <f t="shared" ca="1" si="784"/>
        <v>0</v>
      </c>
      <c r="X2385" s="24">
        <f ca="1">IF(AND(O2385="Yes",Q2385&lt;=0),MIN(-Q2385,'Inputs and Output'!C$55*'Inputs and Output'!C$14-F2385),0)</f>
        <v>0</v>
      </c>
      <c r="Y2385" s="24">
        <f ca="1">MIN(X2385,'Inputs and Output'!C$15)</f>
        <v>0</v>
      </c>
      <c r="Z2385" s="24">
        <f ca="1">IF(AND(O2385="No",Q2385&lt;=0),MIN(I2385,'Inputs and Output'!C$15),0)</f>
        <v>0</v>
      </c>
      <c r="AA2385" s="24">
        <f t="shared" ca="1" si="785"/>
        <v>0</v>
      </c>
      <c r="AB2385" s="24">
        <f ca="1">MIN(AA2385,'Inputs and Output'!C$55*'Inputs and Output'!C$14,'Inputs and Output'!C$14-Model!P2385)</f>
        <v>0</v>
      </c>
      <c r="AC2385" s="24">
        <f ca="1">IF(AND(O2385="No",Q2385&lt;=0),MIN('Inputs and Output'!C$15-Model!Z2385,'Inputs and Output'!C$55*'Inputs and Output'!C$14),0)</f>
        <v>0</v>
      </c>
      <c r="AD2385" s="24">
        <f t="shared" ca="1" si="786"/>
        <v>0</v>
      </c>
      <c r="AE2385" s="27">
        <f t="shared" ca="1" si="787"/>
        <v>70</v>
      </c>
      <c r="AF2385" s="27">
        <f t="shared" ca="1" si="788"/>
        <v>0</v>
      </c>
      <c r="AG2385">
        <f>'real time electricity price'!G2384</f>
        <v>17.537500000000001</v>
      </c>
      <c r="AH2385" s="21">
        <f>'real time electricity price'!H2384</f>
        <v>16.57</v>
      </c>
      <c r="AI2385" s="24">
        <f t="shared" ca="1" si="789"/>
        <v>14.997147200000001</v>
      </c>
      <c r="AJ2385">
        <f t="shared" si="790"/>
        <v>808.82950000000005</v>
      </c>
      <c r="AK2385" s="1">
        <f>SLN('Inputs and Output'!$C$27,0,'Inputs and Output'!$C$31)</f>
        <v>2968.0365296803652</v>
      </c>
      <c r="AL2385" s="1">
        <f>SLN('Inputs and Output'!$C$51,0,'Inputs and Output'!$C$31)</f>
        <v>319.634703196347</v>
      </c>
      <c r="AM2385" s="16">
        <f>-'PVWatt simulated dispatch'!$B$7*'Inputs and Output'!$C$13*'Inputs and Output'!$C$29</f>
        <v>-964.6118721461188</v>
      </c>
      <c r="AN2385" s="19">
        <f>-'Inputs and Output'!$C$54*'Inputs and Output'!$C$14/(365*24)</f>
        <v>-95.890410958904113</v>
      </c>
      <c r="AO2385" s="19">
        <f t="shared" si="791"/>
        <v>-3539.3440159817346</v>
      </c>
      <c r="AP2385" s="10">
        <f t="shared" si="792"/>
        <v>144013522.78942502</v>
      </c>
      <c r="AQ2385">
        <v>1.44013522789425E+20</v>
      </c>
      <c r="AR2385">
        <v>279938.18273555901</v>
      </c>
      <c r="AS2385" s="10">
        <f ca="1">IFERROR((AI2385/('Inputs and Output'!$C$15))*('Inputs and Output'!$C$39*'Inputs and Output'!$C$40),0)</f>
        <v>460377.54195348843</v>
      </c>
      <c r="AT2385" s="13">
        <f t="shared" ca="1" si="793"/>
        <v>3.1967660608278252E-3</v>
      </c>
      <c r="AU2385" s="12">
        <f t="shared" ca="1" si="794"/>
        <v>894.89688169885289</v>
      </c>
      <c r="AV2385" s="14">
        <f ca="1">IF(AS2385&gt;0,('Inputs and Output'!$C$42*'Inputs and Output'!$C$15),0)</f>
        <v>5325.12</v>
      </c>
      <c r="AW2385" s="17">
        <f>SLN('Inputs and Output'!$C$45,0,'Inputs and Output'!$C$44)</f>
        <v>7068.4931506849316</v>
      </c>
      <c r="AX2385" s="15">
        <f t="shared" ca="1" si="795"/>
        <v>-11498.716268986078</v>
      </c>
      <c r="AY2385" s="18">
        <f t="shared" ca="1" si="796"/>
        <v>-15038.060284967813</v>
      </c>
    </row>
    <row r="2386" spans="1:51">
      <c r="A2386" t="str">
        <f>'hourly electricity demand texas'!B2385</f>
        <v>4/10/2020 8 a.m. CDT</v>
      </c>
      <c r="B2386">
        <f>'PVWatt simulated dispatch'!K2402</f>
        <v>27140.213</v>
      </c>
      <c r="C2386">
        <f>'hourly electricity demand texas'!I2385*'Inputs and Output'!$C$20</f>
        <v>48.28</v>
      </c>
      <c r="D2386">
        <f>MIN(MAX(C2386-'Inputs and Output'!C$16,0),'Inputs and Output'!C$19-'Inputs and Output'!C$16)</f>
        <v>48.28</v>
      </c>
      <c r="E2386">
        <f>B2386*'Inputs and Output'!C$13/1000000</f>
        <v>17.64113845</v>
      </c>
      <c r="F2386">
        <f ca="1">IF(E2386&lt;=D2386,MIN(P2386,D2386-E2386,'Inputs and Output'!C$14*'Inputs and Output'!C$55),0)</f>
        <v>30.638861550000001</v>
      </c>
      <c r="G2386">
        <f t="shared" ca="1" si="797"/>
        <v>48.28</v>
      </c>
      <c r="H2386" s="4">
        <f t="shared" ca="1" si="798"/>
        <v>0</v>
      </c>
      <c r="I2386">
        <f t="shared" si="779"/>
        <v>0</v>
      </c>
      <c r="J2386">
        <f t="shared" ca="1" si="780"/>
        <v>38.11</v>
      </c>
      <c r="K2386" s="24">
        <f>AR2386/AP2386*(1/('Inputs and Output'!C$36/'Inputs and Output'!C$39))-'Inputs and Output'!C$42</f>
        <v>16.570864172291898</v>
      </c>
      <c r="L2386" s="24">
        <f ca="1">IFERROR(AVERAGE(OFFSET(K2386,-1,0,-'Inputs and Output'!C$46)),K2386)</f>
        <v>139.32588961558679</v>
      </c>
      <c r="M2386" s="24">
        <f ca="1">_xlfn.XLOOKUP(J2386/L2386,'Battery dispatch curve multiple'!C$3:C$103,'Battery dispatch curve multiple'!A$3:A$103,,1,2)</f>
        <v>0.87000000000000055</v>
      </c>
      <c r="N2386" t="str">
        <f ca="1">IF(P2386/'Inputs and Output'!C$14&lt;=M2386,"battery","miner")</f>
        <v>battery</v>
      </c>
      <c r="O2386" t="str">
        <f t="shared" ca="1" si="781"/>
        <v>Yes</v>
      </c>
      <c r="P2386" s="27">
        <f t="shared" ca="1" si="799"/>
        <v>70</v>
      </c>
      <c r="Q2386" s="24">
        <f ca="1">-(P2386/'Inputs and Output'!C$14-M2386)*'Inputs and Output'!C$14-F2386</f>
        <v>142.96113845000016</v>
      </c>
      <c r="R2386" s="24">
        <f ca="1">IF(Q2386&gt;0,MIN(Q2386,'Inputs and Output'!C$55*'Inputs and Output'!C$14,Model!I2386),0)</f>
        <v>0</v>
      </c>
      <c r="S2386" s="24">
        <f t="shared" ca="1" si="782"/>
        <v>0</v>
      </c>
      <c r="T2386" s="24">
        <f ca="1">MIN('Inputs and Output'!C$15,Model!S2386)</f>
        <v>0</v>
      </c>
      <c r="U2386" s="24">
        <f t="shared" ca="1" si="783"/>
        <v>0</v>
      </c>
      <c r="V2386" s="24">
        <f ca="1">MIN(U2386+R2386,'Inputs and Output'!C$55*'Inputs and Output'!C$14,'Inputs and Output'!C$14-Model!P2386)-R2386</f>
        <v>0</v>
      </c>
      <c r="W2386" s="24">
        <f t="shared" ca="1" si="784"/>
        <v>0</v>
      </c>
      <c r="X2386" s="24">
        <f ca="1">IF(AND(O2386="Yes",Q2386&lt;=0),MIN(-Q2386,'Inputs and Output'!C$55*'Inputs and Output'!C$14-F2386),0)</f>
        <v>0</v>
      </c>
      <c r="Y2386" s="24">
        <f ca="1">MIN(X2386,'Inputs and Output'!C$15)</f>
        <v>0</v>
      </c>
      <c r="Z2386" s="24">
        <f ca="1">IF(AND(O2386="No",Q2386&lt;=0),MIN(I2386,'Inputs and Output'!C$15),0)</f>
        <v>0</v>
      </c>
      <c r="AA2386" s="24">
        <f t="shared" ca="1" si="785"/>
        <v>0</v>
      </c>
      <c r="AB2386" s="24">
        <f ca="1">MIN(AA2386,'Inputs and Output'!C$55*'Inputs and Output'!C$14,'Inputs and Output'!C$14-Model!P2386)</f>
        <v>0</v>
      </c>
      <c r="AC2386" s="24">
        <f ca="1">IF(AND(O2386="No",Q2386&lt;=0),MIN('Inputs and Output'!C$15-Model!Z2386,'Inputs and Output'!C$55*'Inputs and Output'!C$14),0)</f>
        <v>0</v>
      </c>
      <c r="AD2386" s="24">
        <f t="shared" ca="1" si="786"/>
        <v>0</v>
      </c>
      <c r="AE2386" s="27">
        <f t="shared" ca="1" si="787"/>
        <v>-30.638861550000001</v>
      </c>
      <c r="AF2386" s="27">
        <f t="shared" ca="1" si="788"/>
        <v>0</v>
      </c>
      <c r="AG2386">
        <f>'real time electricity price'!G2385</f>
        <v>17.965</v>
      </c>
      <c r="AH2386" s="21">
        <f>'real time electricity price'!H2385</f>
        <v>17.899999999999999</v>
      </c>
      <c r="AI2386" s="24">
        <f t="shared" ca="1" si="789"/>
        <v>0</v>
      </c>
      <c r="AJ2386">
        <f t="shared" ca="1" si="790"/>
        <v>867.35019999999997</v>
      </c>
      <c r="AK2386" s="1">
        <f>SLN('Inputs and Output'!$C$27,0,'Inputs and Output'!$C$31)</f>
        <v>2968.0365296803652</v>
      </c>
      <c r="AL2386" s="1">
        <f>SLN('Inputs and Output'!$C$51,0,'Inputs and Output'!$C$31)</f>
        <v>319.634703196347</v>
      </c>
      <c r="AM2386" s="16">
        <f>-'PVWatt simulated dispatch'!$B$7*'Inputs and Output'!$C$13*'Inputs and Output'!$C$29</f>
        <v>-964.6118721461188</v>
      </c>
      <c r="AN2386" s="19">
        <f>-'Inputs and Output'!$C$54*'Inputs and Output'!$C$14/(365*24)</f>
        <v>-95.890410958904113</v>
      </c>
      <c r="AO2386" s="19">
        <f t="shared" ca="1" si="791"/>
        <v>-3480.8233159817355</v>
      </c>
      <c r="AP2386" s="10">
        <f t="shared" si="792"/>
        <v>182980205.97614101</v>
      </c>
      <c r="AQ2386">
        <v>1.82980205976141E+20</v>
      </c>
      <c r="AR2386">
        <v>277595.82704963099</v>
      </c>
      <c r="AS2386" s="10">
        <f ca="1">IFERROR((AI2386/('Inputs and Output'!$C$15))*('Inputs and Output'!$C$39*'Inputs and Output'!$C$40),0)</f>
        <v>0</v>
      </c>
      <c r="AT2386" s="13">
        <f t="shared" ca="1" si="793"/>
        <v>0</v>
      </c>
      <c r="AU2386" s="12">
        <f t="shared" ca="1" si="794"/>
        <v>0</v>
      </c>
      <c r="AV2386" s="14">
        <f ca="1">IF(AS2386&gt;0,('Inputs and Output'!$C$42*'Inputs and Output'!$C$15),0)</f>
        <v>0</v>
      </c>
      <c r="AW2386" s="17">
        <f>SLN('Inputs and Output'!$C$45,0,'Inputs and Output'!$C$44)</f>
        <v>7068.4931506849316</v>
      </c>
      <c r="AX2386" s="15">
        <f t="shared" ca="1" si="795"/>
        <v>-7068.4931506849316</v>
      </c>
      <c r="AY2386" s="18">
        <f t="shared" ca="1" si="796"/>
        <v>-10549.316466666667</v>
      </c>
    </row>
    <row r="2387" spans="1:51">
      <c r="A2387" t="str">
        <f>'hourly electricity demand texas'!B2386</f>
        <v>4/10/2020 9 a.m. CDT</v>
      </c>
      <c r="B2387">
        <f>'PVWatt simulated dispatch'!K2403</f>
        <v>740313.125</v>
      </c>
      <c r="C2387">
        <f>'hourly electricity demand texas'!I2386*'Inputs and Output'!$C$20</f>
        <v>49.910000000000004</v>
      </c>
      <c r="D2387">
        <f>MIN(MAX(C2387-'Inputs and Output'!C$16,0),'Inputs and Output'!C$19-'Inputs and Output'!C$16)</f>
        <v>49.910000000000004</v>
      </c>
      <c r="E2387">
        <f>B2387*'Inputs and Output'!C$13/1000000</f>
        <v>481.20353125000003</v>
      </c>
      <c r="F2387">
        <f>IF(E2387&lt;=D2387,MIN(P2387,D2387-E2387,'Inputs and Output'!C$14*'Inputs and Output'!C$55),0)</f>
        <v>0</v>
      </c>
      <c r="G2387">
        <f t="shared" si="797"/>
        <v>49.910000000000004</v>
      </c>
      <c r="H2387" s="4">
        <f t="shared" si="798"/>
        <v>0</v>
      </c>
      <c r="I2387">
        <f t="shared" si="779"/>
        <v>431.29353125</v>
      </c>
      <c r="J2387">
        <f t="shared" ca="1" si="780"/>
        <v>38.11</v>
      </c>
      <c r="K2387" s="24">
        <f>AR2387/AP2387*(1/('Inputs and Output'!C$36/'Inputs and Output'!C$39))-'Inputs and Output'!C$42</f>
        <v>138.74570274273734</v>
      </c>
      <c r="L2387" s="24">
        <f ca="1">IFERROR(AVERAGE(OFFSET(K2387,-1,0,-'Inputs and Output'!C$46)),K2387)</f>
        <v>132.40623364878215</v>
      </c>
      <c r="M2387" s="24">
        <f ca="1">_xlfn.XLOOKUP(J2387/L2387,'Battery dispatch curve multiple'!C$3:C$103,'Battery dispatch curve multiple'!A$3:A$103,,1,2)</f>
        <v>0.87000000000000055</v>
      </c>
      <c r="N2387" t="str">
        <f ca="1">IF(P2387/'Inputs and Output'!C$14&lt;=M2387,"battery","miner")</f>
        <v>battery</v>
      </c>
      <c r="O2387" t="str">
        <f t="shared" si="781"/>
        <v>No</v>
      </c>
      <c r="P2387" s="27">
        <f t="shared" ca="1" si="799"/>
        <v>39.361138449999999</v>
      </c>
      <c r="Q2387" s="24">
        <f ca="1">-(P2387/'Inputs and Output'!C$14-M2387)*'Inputs and Output'!C$14-F2387</f>
        <v>204.23886155000014</v>
      </c>
      <c r="R2387" s="24">
        <f ca="1">IF(Q2387&gt;0,MIN(Q2387,'Inputs and Output'!C$55*'Inputs and Output'!C$14,Model!I2387),0)</f>
        <v>70</v>
      </c>
      <c r="S2387" s="24">
        <f t="shared" ca="1" si="782"/>
        <v>361.29353125</v>
      </c>
      <c r="T2387" s="24">
        <f ca="1">MIN('Inputs and Output'!C$15,Model!S2387)</f>
        <v>177.50399999999999</v>
      </c>
      <c r="U2387" s="24">
        <f t="shared" ca="1" si="783"/>
        <v>183.78953125000001</v>
      </c>
      <c r="V2387" s="24">
        <f ca="1">MIN(U2387+R2387,'Inputs and Output'!C$55*'Inputs and Output'!C$14,'Inputs and Output'!C$14-Model!P2387)-R2387</f>
        <v>0</v>
      </c>
      <c r="W2387" s="24">
        <f t="shared" ca="1" si="784"/>
        <v>183.78953125000001</v>
      </c>
      <c r="X2387" s="24">
        <f ca="1">IF(AND(O2387="Yes",Q2387&lt;=0),MIN(-Q2387,'Inputs and Output'!C$55*'Inputs and Output'!C$14-F2387),0)</f>
        <v>0</v>
      </c>
      <c r="Y2387" s="24">
        <f ca="1">MIN(X2387,'Inputs and Output'!C$15)</f>
        <v>0</v>
      </c>
      <c r="Z2387" s="24">
        <f ca="1">IF(AND(O2387="No",Q2387&lt;=0),MIN(I2387,'Inputs and Output'!C$15),0)</f>
        <v>0</v>
      </c>
      <c r="AA2387" s="24">
        <f t="shared" ca="1" si="785"/>
        <v>0</v>
      </c>
      <c r="AB2387" s="24">
        <f ca="1">MIN(AA2387,'Inputs and Output'!C$55*'Inputs and Output'!C$14,'Inputs and Output'!C$14-Model!P2387)</f>
        <v>0</v>
      </c>
      <c r="AC2387" s="24">
        <f ca="1">IF(AND(O2387="No",Q2387&lt;=0),MIN('Inputs and Output'!C$15-Model!Z2387,'Inputs and Output'!C$55*'Inputs and Output'!C$14),0)</f>
        <v>0</v>
      </c>
      <c r="AD2387" s="24">
        <f t="shared" ca="1" si="786"/>
        <v>0</v>
      </c>
      <c r="AE2387" s="27">
        <f t="shared" ca="1" si="787"/>
        <v>70</v>
      </c>
      <c r="AF2387" s="27">
        <f t="shared" ca="1" si="788"/>
        <v>183.78953125000001</v>
      </c>
      <c r="AG2387">
        <f>'real time electricity price'!G2386</f>
        <v>18.795000000000002</v>
      </c>
      <c r="AH2387" s="21">
        <f>'real time electricity price'!H2386</f>
        <v>18.21</v>
      </c>
      <c r="AI2387" s="24">
        <f t="shared" ca="1" si="789"/>
        <v>177.50399999999999</v>
      </c>
      <c r="AJ2387">
        <f t="shared" si="790"/>
        <v>938.05845000000011</v>
      </c>
      <c r="AK2387" s="1">
        <f>SLN('Inputs and Output'!$C$27,0,'Inputs and Output'!$C$31)</f>
        <v>2968.0365296803652</v>
      </c>
      <c r="AL2387" s="1">
        <f>SLN('Inputs and Output'!$C$51,0,'Inputs and Output'!$C$31)</f>
        <v>319.634703196347</v>
      </c>
      <c r="AM2387" s="16">
        <f>-'PVWatt simulated dispatch'!$B$7*'Inputs and Output'!$C$13*'Inputs and Output'!$C$29</f>
        <v>-964.6118721461188</v>
      </c>
      <c r="AN2387" s="19">
        <f>-'Inputs and Output'!$C$54*'Inputs and Output'!$C$14/(365*24)</f>
        <v>-95.890410958904113</v>
      </c>
      <c r="AO2387" s="19">
        <f t="shared" si="791"/>
        <v>-3410.1150659817349</v>
      </c>
      <c r="AP2387" s="10">
        <f t="shared" si="792"/>
        <v>101052887.62199999</v>
      </c>
      <c r="AQ2387">
        <v>1.01052887622E+20</v>
      </c>
      <c r="AR2387">
        <v>555489.65382284997</v>
      </c>
      <c r="AS2387" s="10">
        <f ca="1">IFERROR((AI2387/('Inputs and Output'!$C$15))*('Inputs and Output'!$C$39*'Inputs and Output'!$C$40),0)</f>
        <v>5448960</v>
      </c>
      <c r="AT2387" s="13">
        <f t="shared" ca="1" si="793"/>
        <v>5.3921863374973157E-2</v>
      </c>
      <c r="AU2387" s="12">
        <f t="shared" ca="1" si="794"/>
        <v>29953.037219646852</v>
      </c>
      <c r="AV2387" s="14">
        <f ca="1">IF(AS2387&gt;0,('Inputs and Output'!$C$42*'Inputs and Output'!$C$15),0)</f>
        <v>5325.12</v>
      </c>
      <c r="AW2387" s="17">
        <f>SLN('Inputs and Output'!$C$45,0,'Inputs and Output'!$C$44)</f>
        <v>7068.4931506849316</v>
      </c>
      <c r="AX2387" s="15">
        <f t="shared" ca="1" si="795"/>
        <v>17559.424068961922</v>
      </c>
      <c r="AY2387" s="18">
        <f t="shared" ca="1" si="796"/>
        <v>14149.309002980186</v>
      </c>
    </row>
    <row r="2388" spans="1:51">
      <c r="A2388" t="str">
        <f>'hourly electricity demand texas'!B2387</f>
        <v>4/10/2020 10 a.m. CDT</v>
      </c>
      <c r="B2388">
        <f>'PVWatt simulated dispatch'!K2404</f>
        <v>796434.5</v>
      </c>
      <c r="C2388">
        <f>'hourly electricity demand texas'!I2387*'Inputs and Output'!$C$20</f>
        <v>51.72</v>
      </c>
      <c r="D2388">
        <f>MIN(MAX(C2388-'Inputs and Output'!C$16,0),'Inputs and Output'!C$19-'Inputs and Output'!C$16)</f>
        <v>51.72</v>
      </c>
      <c r="E2388">
        <f>B2388*'Inputs and Output'!C$13/1000000</f>
        <v>517.68242499999997</v>
      </c>
      <c r="F2388">
        <f>IF(E2388&lt;=D2388,MIN(P2388,D2388-E2388,'Inputs and Output'!C$14*'Inputs and Output'!C$55),0)</f>
        <v>0</v>
      </c>
      <c r="G2388">
        <f t="shared" si="797"/>
        <v>51.72</v>
      </c>
      <c r="H2388" s="4">
        <f t="shared" si="798"/>
        <v>0</v>
      </c>
      <c r="I2388">
        <f t="shared" si="779"/>
        <v>465.96242499999994</v>
      </c>
      <c r="J2388">
        <f t="shared" ca="1" si="780"/>
        <v>38.11</v>
      </c>
      <c r="K2388" s="24">
        <f>AR2388/AP2388*(1/('Inputs and Output'!C$36/'Inputs and Output'!C$39))-'Inputs and Output'!C$42</f>
        <v>44.04128623204322</v>
      </c>
      <c r="L2388" s="24">
        <f ca="1">IFERROR(AVERAGE(OFFSET(K2388,-1,0,-'Inputs and Output'!C$46)),K2388)</f>
        <v>132.54403110495855</v>
      </c>
      <c r="M2388" s="24">
        <f ca="1">_xlfn.XLOOKUP(J2388/L2388,'Battery dispatch curve multiple'!C$3:C$103,'Battery dispatch curve multiple'!A$3:A$103,,1,2)</f>
        <v>0.87000000000000055</v>
      </c>
      <c r="N2388" t="str">
        <f ca="1">IF(P2388/'Inputs and Output'!C$14&lt;=M2388,"battery","miner")</f>
        <v>battery</v>
      </c>
      <c r="O2388" t="str">
        <f t="shared" si="781"/>
        <v>No</v>
      </c>
      <c r="P2388" s="27">
        <f t="shared" ca="1" si="799"/>
        <v>109.36113845</v>
      </c>
      <c r="Q2388" s="24">
        <f ca="1">-(P2388/'Inputs and Output'!C$14-M2388)*'Inputs and Output'!C$14-F2388</f>
        <v>134.23886155000017</v>
      </c>
      <c r="R2388" s="24">
        <f ca="1">IF(Q2388&gt;0,MIN(Q2388,'Inputs and Output'!C$55*'Inputs and Output'!C$14,Model!I2388),0)</f>
        <v>70</v>
      </c>
      <c r="S2388" s="24">
        <f t="shared" ca="1" si="782"/>
        <v>395.96242499999994</v>
      </c>
      <c r="T2388" s="24">
        <f ca="1">MIN('Inputs and Output'!C$15,Model!S2388)</f>
        <v>177.50399999999999</v>
      </c>
      <c r="U2388" s="24">
        <f t="shared" ca="1" si="783"/>
        <v>218.45842499999995</v>
      </c>
      <c r="V2388" s="24">
        <f ca="1">MIN(U2388+R2388,'Inputs and Output'!C$55*'Inputs and Output'!C$14,'Inputs and Output'!C$14-Model!P2388)-R2388</f>
        <v>0</v>
      </c>
      <c r="W2388" s="24">
        <f t="shared" ca="1" si="784"/>
        <v>218.45842499999995</v>
      </c>
      <c r="X2388" s="24">
        <f ca="1">IF(AND(O2388="Yes",Q2388&lt;=0),MIN(-Q2388,'Inputs and Output'!C$55*'Inputs and Output'!C$14-F2388),0)</f>
        <v>0</v>
      </c>
      <c r="Y2388" s="24">
        <f ca="1">MIN(X2388,'Inputs and Output'!C$15)</f>
        <v>0</v>
      </c>
      <c r="Z2388" s="24">
        <f ca="1">IF(AND(O2388="No",Q2388&lt;=0),MIN(I2388,'Inputs and Output'!C$15),0)</f>
        <v>0</v>
      </c>
      <c r="AA2388" s="24">
        <f t="shared" ca="1" si="785"/>
        <v>0</v>
      </c>
      <c r="AB2388" s="24">
        <f ca="1">MIN(AA2388,'Inputs and Output'!C$55*'Inputs and Output'!C$14,'Inputs and Output'!C$14-Model!P2388)</f>
        <v>0</v>
      </c>
      <c r="AC2388" s="24">
        <f ca="1">IF(AND(O2388="No",Q2388&lt;=0),MIN('Inputs and Output'!C$15-Model!Z2388,'Inputs and Output'!C$55*'Inputs and Output'!C$14),0)</f>
        <v>0</v>
      </c>
      <c r="AD2388" s="24">
        <f t="shared" ca="1" si="786"/>
        <v>0</v>
      </c>
      <c r="AE2388" s="27">
        <f t="shared" ca="1" si="787"/>
        <v>70</v>
      </c>
      <c r="AF2388" s="27">
        <f t="shared" ca="1" si="788"/>
        <v>218.45842499999995</v>
      </c>
      <c r="AG2388">
        <f>'real time electricity price'!G2387</f>
        <v>18.809999999999999</v>
      </c>
      <c r="AH2388" s="21">
        <f>'real time electricity price'!H2387</f>
        <v>19.920000000000002</v>
      </c>
      <c r="AI2388" s="24">
        <f t="shared" ca="1" si="789"/>
        <v>177.50399999999999</v>
      </c>
      <c r="AJ2388">
        <f t="shared" si="790"/>
        <v>972.8531999999999</v>
      </c>
      <c r="AK2388" s="1">
        <f>SLN('Inputs and Output'!$C$27,0,'Inputs and Output'!$C$31)</f>
        <v>2968.0365296803652</v>
      </c>
      <c r="AL2388" s="1">
        <f>SLN('Inputs and Output'!$C$51,0,'Inputs and Output'!$C$31)</f>
        <v>319.634703196347</v>
      </c>
      <c r="AM2388" s="16">
        <f>-'PVWatt simulated dispatch'!$B$7*'Inputs and Output'!$C$13*'Inputs and Output'!$C$29</f>
        <v>-964.6118721461188</v>
      </c>
      <c r="AN2388" s="19">
        <f>-'Inputs and Output'!$C$54*'Inputs and Output'!$C$14/(365*24)</f>
        <v>-95.890410958904113</v>
      </c>
      <c r="AO2388" s="19">
        <f t="shared" si="791"/>
        <v>-3375.3203159817349</v>
      </c>
      <c r="AP2388" s="10">
        <f t="shared" si="792"/>
        <v>154290785.82644901</v>
      </c>
      <c r="AQ2388">
        <v>1.54290785826449E+20</v>
      </c>
      <c r="AR2388">
        <v>372141.81375965802</v>
      </c>
      <c r="AS2388" s="10">
        <f ca="1">IFERROR((AI2388/('Inputs and Output'!$C$15))*('Inputs and Output'!$C$39*'Inputs and Output'!$C$40),0)</f>
        <v>5448960</v>
      </c>
      <c r="AT2388" s="13">
        <f t="shared" ca="1" si="793"/>
        <v>3.5316172451990473E-2</v>
      </c>
      <c r="AU2388" s="12">
        <f t="shared" ca="1" si="794"/>
        <v>13142.624471332603</v>
      </c>
      <c r="AV2388" s="14">
        <f ca="1">IF(AS2388&gt;0,('Inputs and Output'!$C$42*'Inputs and Output'!$C$15),0)</f>
        <v>5325.12</v>
      </c>
      <c r="AW2388" s="17">
        <f>SLN('Inputs and Output'!$C$45,0,'Inputs and Output'!$C$44)</f>
        <v>7068.4931506849316</v>
      </c>
      <c r="AX2388" s="15">
        <f t="shared" ca="1" si="795"/>
        <v>749.01132064767171</v>
      </c>
      <c r="AY2388" s="18">
        <f t="shared" ca="1" si="796"/>
        <v>-2626.3089953340632</v>
      </c>
    </row>
    <row r="2389" spans="1:51">
      <c r="A2389" t="str">
        <f>'hourly electricity demand texas'!B2388</f>
        <v>4/10/2020 11 a.m. CDT</v>
      </c>
      <c r="B2389">
        <f>'PVWatt simulated dispatch'!K2405</f>
        <v>810058.5</v>
      </c>
      <c r="C2389">
        <f>'hourly electricity demand texas'!I2388*'Inputs and Output'!$C$20</f>
        <v>53.28</v>
      </c>
      <c r="D2389">
        <f>MIN(MAX(C2389-'Inputs and Output'!C$16,0),'Inputs and Output'!C$19-'Inputs and Output'!C$16)</f>
        <v>53.28</v>
      </c>
      <c r="E2389">
        <f>B2389*'Inputs and Output'!C$13/1000000</f>
        <v>526.53802499999995</v>
      </c>
      <c r="F2389">
        <f>IF(E2389&lt;=D2389,MIN(P2389,D2389-E2389,'Inputs and Output'!C$14*'Inputs and Output'!C$55),0)</f>
        <v>0</v>
      </c>
      <c r="G2389">
        <f t="shared" si="797"/>
        <v>53.28</v>
      </c>
      <c r="H2389" s="4">
        <f t="shared" si="798"/>
        <v>0</v>
      </c>
      <c r="I2389">
        <f t="shared" si="779"/>
        <v>473.25802499999998</v>
      </c>
      <c r="J2389">
        <f t="shared" ca="1" si="780"/>
        <v>38.11</v>
      </c>
      <c r="K2389" s="24">
        <f>AR2389/AP2389*(1/('Inputs and Output'!C$36/'Inputs and Output'!C$39))-'Inputs and Output'!C$42</f>
        <v>104.20102446759645</v>
      </c>
      <c r="L2389" s="24">
        <f ca="1">IFERROR(AVERAGE(OFFSET(K2389,-1,0,-'Inputs and Output'!C$46)),K2389)</f>
        <v>132.48584415022384</v>
      </c>
      <c r="M2389" s="24">
        <f ca="1">_xlfn.XLOOKUP(J2389/L2389,'Battery dispatch curve multiple'!C$3:C$103,'Battery dispatch curve multiple'!A$3:A$103,,1,2)</f>
        <v>0.87000000000000055</v>
      </c>
      <c r="N2389" t="str">
        <f ca="1">IF(P2389/'Inputs and Output'!C$14&lt;=M2389,"battery","miner")</f>
        <v>battery</v>
      </c>
      <c r="O2389" t="str">
        <f t="shared" si="781"/>
        <v>No</v>
      </c>
      <c r="P2389" s="27">
        <f t="shared" ca="1" si="799"/>
        <v>179.36113845</v>
      </c>
      <c r="Q2389" s="24">
        <f ca="1">-(P2389/'Inputs and Output'!C$14-M2389)*'Inputs and Output'!C$14-F2389</f>
        <v>64.238861550000152</v>
      </c>
      <c r="R2389" s="24">
        <f ca="1">IF(Q2389&gt;0,MIN(Q2389,'Inputs and Output'!C$55*'Inputs and Output'!C$14,Model!I2389),0)</f>
        <v>64.238861550000152</v>
      </c>
      <c r="S2389" s="24">
        <f t="shared" ca="1" si="782"/>
        <v>409.01916344999984</v>
      </c>
      <c r="T2389" s="24">
        <f ca="1">MIN('Inputs and Output'!C$15,Model!S2389)</f>
        <v>177.50399999999999</v>
      </c>
      <c r="U2389" s="24">
        <f t="shared" ca="1" si="783"/>
        <v>231.51516344999985</v>
      </c>
      <c r="V2389" s="24">
        <f ca="1">MIN(U2389+R2389,'Inputs and Output'!C$55*'Inputs and Output'!C$14,'Inputs and Output'!C$14-Model!P2389)-R2389</f>
        <v>5.7611384499998479</v>
      </c>
      <c r="W2389" s="24">
        <f t="shared" ca="1" si="784"/>
        <v>225.75402500000001</v>
      </c>
      <c r="X2389" s="24">
        <f ca="1">IF(AND(O2389="Yes",Q2389&lt;=0),MIN(-Q2389,'Inputs and Output'!C$55*'Inputs and Output'!C$14-F2389),0)</f>
        <v>0</v>
      </c>
      <c r="Y2389" s="24">
        <f ca="1">MIN(X2389,'Inputs and Output'!C$15)</f>
        <v>0</v>
      </c>
      <c r="Z2389" s="24">
        <f ca="1">IF(AND(O2389="No",Q2389&lt;=0),MIN(I2389,'Inputs and Output'!C$15),0)</f>
        <v>0</v>
      </c>
      <c r="AA2389" s="24">
        <f t="shared" ca="1" si="785"/>
        <v>0</v>
      </c>
      <c r="AB2389" s="24">
        <f ca="1">MIN(AA2389,'Inputs and Output'!C$55*'Inputs and Output'!C$14,'Inputs and Output'!C$14-Model!P2389)</f>
        <v>0</v>
      </c>
      <c r="AC2389" s="24">
        <f ca="1">IF(AND(O2389="No",Q2389&lt;=0),MIN('Inputs and Output'!C$15-Model!Z2389,'Inputs and Output'!C$55*'Inputs and Output'!C$14),0)</f>
        <v>0</v>
      </c>
      <c r="AD2389" s="24">
        <f t="shared" ca="1" si="786"/>
        <v>0</v>
      </c>
      <c r="AE2389" s="27">
        <f t="shared" ca="1" si="787"/>
        <v>70</v>
      </c>
      <c r="AF2389" s="27">
        <f t="shared" ca="1" si="788"/>
        <v>225.75402500000001</v>
      </c>
      <c r="AG2389">
        <f>'real time electricity price'!G2388</f>
        <v>23.27</v>
      </c>
      <c r="AH2389" s="21">
        <f>'real time electricity price'!H2388</f>
        <v>22.81</v>
      </c>
      <c r="AI2389" s="24">
        <f t="shared" ca="1" si="789"/>
        <v>177.50399999999999</v>
      </c>
      <c r="AJ2389">
        <f t="shared" si="790"/>
        <v>1239.8255999999999</v>
      </c>
      <c r="AK2389" s="1">
        <f>SLN('Inputs and Output'!$C$27,0,'Inputs and Output'!$C$31)</f>
        <v>2968.0365296803652</v>
      </c>
      <c r="AL2389" s="1">
        <f>SLN('Inputs and Output'!$C$51,0,'Inputs and Output'!$C$31)</f>
        <v>319.634703196347</v>
      </c>
      <c r="AM2389" s="16">
        <f>-'PVWatt simulated dispatch'!$B$7*'Inputs and Output'!$C$13*'Inputs and Output'!$C$29</f>
        <v>-964.6118721461188</v>
      </c>
      <c r="AN2389" s="19">
        <f>-'Inputs and Output'!$C$54*'Inputs and Output'!$C$14/(365*24)</f>
        <v>-95.890410958904113</v>
      </c>
      <c r="AO2389" s="19">
        <f t="shared" si="791"/>
        <v>-3108.3479159817352</v>
      </c>
      <c r="AP2389" s="10">
        <f t="shared" si="792"/>
        <v>127037915.86765699</v>
      </c>
      <c r="AQ2389">
        <v>1.2703791586765699E+20</v>
      </c>
      <c r="AR2389">
        <v>555371.66181342397</v>
      </c>
      <c r="AS2389" s="10">
        <f ca="1">IFERROR((AI2389/('Inputs and Output'!$C$15))*('Inputs and Output'!$C$39*'Inputs and Output'!$C$40),0)</f>
        <v>5448960</v>
      </c>
      <c r="AT2389" s="13">
        <f t="shared" ca="1" si="793"/>
        <v>4.2892391321001429E-2</v>
      </c>
      <c r="AU2389" s="12">
        <f t="shared" ca="1" si="794"/>
        <v>23821.218647096248</v>
      </c>
      <c r="AV2389" s="14">
        <f ca="1">IF(AS2389&gt;0,('Inputs and Output'!$C$42*'Inputs and Output'!$C$15),0)</f>
        <v>5325.12</v>
      </c>
      <c r="AW2389" s="17">
        <f>SLN('Inputs and Output'!$C$45,0,'Inputs and Output'!$C$44)</f>
        <v>7068.4931506849316</v>
      </c>
      <c r="AX2389" s="15">
        <f t="shared" ca="1" si="795"/>
        <v>11427.605496411317</v>
      </c>
      <c r="AY2389" s="18">
        <f t="shared" ca="1" si="796"/>
        <v>8319.2575804295811</v>
      </c>
    </row>
    <row r="2390" spans="1:51">
      <c r="A2390" t="str">
        <f>'hourly electricity demand texas'!B2389</f>
        <v>4/10/2020 12 p.m. CDT</v>
      </c>
      <c r="B2390">
        <f>'PVWatt simulated dispatch'!K2406</f>
        <v>815169.06299999997</v>
      </c>
      <c r="C2390">
        <f>'hourly electricity demand texas'!I2389*'Inputs and Output'!$C$20</f>
        <v>55.03</v>
      </c>
      <c r="D2390">
        <f>MIN(MAX(C2390-'Inputs and Output'!C$16,0),'Inputs and Output'!C$19-'Inputs and Output'!C$16)</f>
        <v>55.03</v>
      </c>
      <c r="E2390">
        <f>B2390*'Inputs and Output'!C$13/1000000</f>
        <v>529.85989095000002</v>
      </c>
      <c r="F2390">
        <f>IF(E2390&lt;=D2390,MIN(P2390,D2390-E2390,'Inputs and Output'!C$14*'Inputs and Output'!C$55),0)</f>
        <v>0</v>
      </c>
      <c r="G2390">
        <f t="shared" si="797"/>
        <v>55.03</v>
      </c>
      <c r="H2390" s="4">
        <f t="shared" si="798"/>
        <v>0</v>
      </c>
      <c r="I2390">
        <f t="shared" si="779"/>
        <v>474.82989095000005</v>
      </c>
      <c r="J2390">
        <f t="shared" ca="1" si="780"/>
        <v>38.11</v>
      </c>
      <c r="K2390" s="24">
        <f>AR2390/AP2390*(1/('Inputs and Output'!C$36/'Inputs and Output'!C$39))-'Inputs and Output'!C$42</f>
        <v>216.55059129295751</v>
      </c>
      <c r="L2390" s="24">
        <f ca="1">IFERROR(AVERAGE(OFFSET(K2390,-1,0,-'Inputs and Output'!C$46)),K2390)</f>
        <v>127.72996922308214</v>
      </c>
      <c r="M2390" s="24">
        <f ca="1">_xlfn.XLOOKUP(J2390/L2390,'Battery dispatch curve multiple'!C$3:C$103,'Battery dispatch curve multiple'!A$3:A$103,,1,2)</f>
        <v>0.87000000000000055</v>
      </c>
      <c r="N2390" t="str">
        <f ca="1">IF(P2390/'Inputs and Output'!C$14&lt;=M2390,"battery","miner")</f>
        <v>miner</v>
      </c>
      <c r="O2390" t="str">
        <f t="shared" si="781"/>
        <v>No</v>
      </c>
      <c r="P2390" s="27">
        <f t="shared" ca="1" si="799"/>
        <v>249.36113845</v>
      </c>
      <c r="Q2390" s="24">
        <f ca="1">-(P2390/'Inputs and Output'!C$14-M2390)*'Inputs and Output'!C$14-F2390</f>
        <v>-5.7611384499998541</v>
      </c>
      <c r="R2390" s="24">
        <f ca="1">IF(Q2390&gt;0,MIN(Q2390,'Inputs and Output'!C$55*'Inputs and Output'!C$14,Model!I2390),0)</f>
        <v>0</v>
      </c>
      <c r="S2390" s="24">
        <f t="shared" ca="1" si="782"/>
        <v>0</v>
      </c>
      <c r="T2390" s="24">
        <f ca="1">MIN('Inputs and Output'!C$15,Model!S2390)</f>
        <v>0</v>
      </c>
      <c r="U2390" s="24">
        <f t="shared" ca="1" si="783"/>
        <v>0</v>
      </c>
      <c r="V2390" s="24">
        <f ca="1">MIN(U2390+R2390,'Inputs and Output'!C$55*'Inputs and Output'!C$14,'Inputs and Output'!C$14-Model!P2390)-R2390</f>
        <v>0</v>
      </c>
      <c r="W2390" s="24">
        <f t="shared" ca="1" si="784"/>
        <v>0</v>
      </c>
      <c r="X2390" s="24">
        <f ca="1">IF(AND(O2390="Yes",Q2390&lt;=0),MIN(-Q2390,'Inputs and Output'!C$55*'Inputs and Output'!C$14-F2390),0)</f>
        <v>0</v>
      </c>
      <c r="Y2390" s="24">
        <f ca="1">MIN(X2390,'Inputs and Output'!C$15)</f>
        <v>0</v>
      </c>
      <c r="Z2390" s="24">
        <f ca="1">IF(AND(O2390="No",Q2390&lt;=0),MIN(I2390,'Inputs and Output'!C$15),0)</f>
        <v>177.50399999999999</v>
      </c>
      <c r="AA2390" s="24">
        <f t="shared" ca="1" si="785"/>
        <v>297.32589095000003</v>
      </c>
      <c r="AB2390" s="24">
        <f ca="1">MIN(AA2390,'Inputs and Output'!C$55*'Inputs and Output'!C$14,'Inputs and Output'!C$14-Model!P2390)</f>
        <v>30.638861550000001</v>
      </c>
      <c r="AC2390" s="24">
        <f ca="1">IF(AND(O2390="No",Q2390&lt;=0),MIN('Inputs and Output'!C$15-Model!Z2390,'Inputs and Output'!C$55*'Inputs and Output'!C$14),0)</f>
        <v>0</v>
      </c>
      <c r="AD2390" s="24">
        <f t="shared" ca="1" si="786"/>
        <v>266.68702940000003</v>
      </c>
      <c r="AE2390" s="27">
        <f t="shared" ca="1" si="787"/>
        <v>30.638861550000001</v>
      </c>
      <c r="AF2390" s="27">
        <f t="shared" ca="1" si="788"/>
        <v>266.68702940000003</v>
      </c>
      <c r="AG2390">
        <f>'real time electricity price'!G2389</f>
        <v>111.75</v>
      </c>
      <c r="AH2390" s="21">
        <f>'real time electricity price'!H2389</f>
        <v>28.07</v>
      </c>
      <c r="AI2390" s="24">
        <f t="shared" ca="1" si="789"/>
        <v>177.50399999999999</v>
      </c>
      <c r="AJ2390">
        <f t="shared" si="790"/>
        <v>6149.6025</v>
      </c>
      <c r="AK2390" s="1">
        <f>SLN('Inputs and Output'!$C$27,0,'Inputs and Output'!$C$31)</f>
        <v>2968.0365296803652</v>
      </c>
      <c r="AL2390" s="1">
        <f>SLN('Inputs and Output'!$C$51,0,'Inputs and Output'!$C$31)</f>
        <v>319.634703196347</v>
      </c>
      <c r="AM2390" s="16">
        <f>-'PVWatt simulated dispatch'!$B$7*'Inputs and Output'!$C$13*'Inputs and Output'!$C$29</f>
        <v>-964.6118721461188</v>
      </c>
      <c r="AN2390" s="19">
        <f>-'Inputs and Output'!$C$54*'Inputs and Output'!$C$14/(365*24)</f>
        <v>-95.890410958904113</v>
      </c>
      <c r="AO2390" s="19">
        <f t="shared" si="791"/>
        <v>1801.4289840182648</v>
      </c>
      <c r="AP2390" s="10">
        <f t="shared" si="792"/>
        <v>103411011.41667701</v>
      </c>
      <c r="AQ2390">
        <v>1.0341101141667701E+20</v>
      </c>
      <c r="AR2390">
        <v>830553.01399419201</v>
      </c>
      <c r="AS2390" s="10">
        <f ca="1">IFERROR((AI2390/('Inputs and Output'!$C$15))*('Inputs and Output'!$C$39*'Inputs and Output'!$C$40),0)</f>
        <v>5448960</v>
      </c>
      <c r="AT2390" s="13">
        <f t="shared" ca="1" si="793"/>
        <v>5.2692260962851879E-2</v>
      </c>
      <c r="AU2390" s="12">
        <f t="shared" ca="1" si="794"/>
        <v>43763.716156865135</v>
      </c>
      <c r="AV2390" s="14">
        <f ca="1">IF(AS2390&gt;0,('Inputs and Output'!$C$42*'Inputs and Output'!$C$15),0)</f>
        <v>5325.12</v>
      </c>
      <c r="AW2390" s="17">
        <f>SLN('Inputs and Output'!$C$45,0,'Inputs and Output'!$C$44)</f>
        <v>7068.4931506849316</v>
      </c>
      <c r="AX2390" s="15">
        <f t="shared" ca="1" si="795"/>
        <v>31370.103006180201</v>
      </c>
      <c r="AY2390" s="18">
        <f t="shared" ca="1" si="796"/>
        <v>33171.531990198469</v>
      </c>
    </row>
    <row r="2391" spans="1:51">
      <c r="A2391" t="str">
        <f>'hourly electricity demand texas'!B2390</f>
        <v>4/10/2020 1 p.m. CDT</v>
      </c>
      <c r="B2391">
        <f>'PVWatt simulated dispatch'!K2407</f>
        <v>815633.43799999997</v>
      </c>
      <c r="C2391">
        <f>'hourly electricity demand texas'!I2390*'Inputs and Output'!$C$20</f>
        <v>56.21</v>
      </c>
      <c r="D2391">
        <f>MIN(MAX(C2391-'Inputs and Output'!C$16,0),'Inputs and Output'!C$19-'Inputs and Output'!C$16)</f>
        <v>56.21</v>
      </c>
      <c r="E2391">
        <f>B2391*'Inputs and Output'!C$13/1000000</f>
        <v>530.16173470000001</v>
      </c>
      <c r="F2391">
        <f>IF(E2391&lt;=D2391,MIN(P2391,D2391-E2391,'Inputs and Output'!C$14*'Inputs and Output'!C$55),0)</f>
        <v>0</v>
      </c>
      <c r="G2391">
        <f t="shared" si="797"/>
        <v>56.21</v>
      </c>
      <c r="H2391" s="4">
        <f t="shared" si="798"/>
        <v>0</v>
      </c>
      <c r="I2391">
        <f t="shared" si="779"/>
        <v>473.95173470000003</v>
      </c>
      <c r="J2391">
        <f t="shared" ca="1" si="780"/>
        <v>38.11</v>
      </c>
      <c r="K2391" s="24">
        <f>AR2391/AP2391*(1/('Inputs and Output'!C$36/'Inputs and Output'!C$39))-'Inputs and Output'!C$42</f>
        <v>61.582713149454463</v>
      </c>
      <c r="L2391" s="24">
        <f ca="1">IFERROR(AVERAGE(OFFSET(K2391,-1,0,-'Inputs and Output'!C$46)),K2391)</f>
        <v>134.65998330573083</v>
      </c>
      <c r="M2391" s="24">
        <f ca="1">_xlfn.XLOOKUP(J2391/L2391,'Battery dispatch curve multiple'!C$3:C$103,'Battery dispatch curve multiple'!A$3:A$103,,1,2)</f>
        <v>0.87000000000000055</v>
      </c>
      <c r="N2391" t="str">
        <f ca="1">IF(P2391/'Inputs and Output'!C$14&lt;=M2391,"battery","miner")</f>
        <v>miner</v>
      </c>
      <c r="O2391" t="str">
        <f t="shared" si="781"/>
        <v>No</v>
      </c>
      <c r="P2391" s="27">
        <f t="shared" ca="1" si="799"/>
        <v>280</v>
      </c>
      <c r="Q2391" s="24">
        <f ca="1">-(P2391/'Inputs and Output'!C$14-M2391)*'Inputs and Output'!C$14-F2391</f>
        <v>-36.399999999999849</v>
      </c>
      <c r="R2391" s="24">
        <f ca="1">IF(Q2391&gt;0,MIN(Q2391,'Inputs and Output'!C$55*'Inputs and Output'!C$14,Model!I2391),0)</f>
        <v>0</v>
      </c>
      <c r="S2391" s="24">
        <f t="shared" ca="1" si="782"/>
        <v>0</v>
      </c>
      <c r="T2391" s="24">
        <f ca="1">MIN('Inputs and Output'!C$15,Model!S2391)</f>
        <v>0</v>
      </c>
      <c r="U2391" s="24">
        <f t="shared" ca="1" si="783"/>
        <v>0</v>
      </c>
      <c r="V2391" s="24">
        <f ca="1">MIN(U2391+R2391,'Inputs and Output'!C$55*'Inputs and Output'!C$14,'Inputs and Output'!C$14-Model!P2391)-R2391</f>
        <v>0</v>
      </c>
      <c r="W2391" s="24">
        <f t="shared" ca="1" si="784"/>
        <v>0</v>
      </c>
      <c r="X2391" s="24">
        <f ca="1">IF(AND(O2391="Yes",Q2391&lt;=0),MIN(-Q2391,'Inputs and Output'!C$55*'Inputs and Output'!C$14-F2391),0)</f>
        <v>0</v>
      </c>
      <c r="Y2391" s="24">
        <f ca="1">MIN(X2391,'Inputs and Output'!C$15)</f>
        <v>0</v>
      </c>
      <c r="Z2391" s="24">
        <f ca="1">IF(AND(O2391="No",Q2391&lt;=0),MIN(I2391,'Inputs and Output'!C$15),0)</f>
        <v>177.50399999999999</v>
      </c>
      <c r="AA2391" s="24">
        <f t="shared" ca="1" si="785"/>
        <v>296.44773470000007</v>
      </c>
      <c r="AB2391" s="24">
        <f ca="1">MIN(AA2391,'Inputs and Output'!C$55*'Inputs and Output'!C$14,'Inputs and Output'!C$14-Model!P2391)</f>
        <v>0</v>
      </c>
      <c r="AC2391" s="24">
        <f ca="1">IF(AND(O2391="No",Q2391&lt;=0),MIN('Inputs and Output'!C$15-Model!Z2391,'Inputs and Output'!C$55*'Inputs and Output'!C$14),0)</f>
        <v>0</v>
      </c>
      <c r="AD2391" s="24">
        <f t="shared" ca="1" si="786"/>
        <v>296.44773470000007</v>
      </c>
      <c r="AE2391" s="27">
        <f t="shared" ca="1" si="787"/>
        <v>0</v>
      </c>
      <c r="AF2391" s="27">
        <f t="shared" ca="1" si="788"/>
        <v>296.44773470000007</v>
      </c>
      <c r="AG2391">
        <f>'real time electricity price'!G2390</f>
        <v>143.37</v>
      </c>
      <c r="AH2391" s="21">
        <f>'real time electricity price'!H2390</f>
        <v>30.89</v>
      </c>
      <c r="AI2391" s="24">
        <f t="shared" ca="1" si="789"/>
        <v>177.50399999999999</v>
      </c>
      <c r="AJ2391">
        <f t="shared" si="790"/>
        <v>8058.8277000000007</v>
      </c>
      <c r="AK2391" s="1">
        <f>SLN('Inputs and Output'!$C$27,0,'Inputs and Output'!$C$31)</f>
        <v>2968.0365296803652</v>
      </c>
      <c r="AL2391" s="1">
        <f>SLN('Inputs and Output'!$C$51,0,'Inputs and Output'!$C$31)</f>
        <v>319.634703196347</v>
      </c>
      <c r="AM2391" s="16">
        <f>-'PVWatt simulated dispatch'!$B$7*'Inputs and Output'!$C$13*'Inputs and Output'!$C$29</f>
        <v>-964.6118721461188</v>
      </c>
      <c r="AN2391" s="19">
        <f>-'Inputs and Output'!$C$54*'Inputs and Output'!$C$14/(365*24)</f>
        <v>-95.890410958904113</v>
      </c>
      <c r="AO2391" s="19">
        <f t="shared" si="791"/>
        <v>3710.6541840182654</v>
      </c>
      <c r="AP2391" s="10">
        <f t="shared" si="792"/>
        <v>91331449.630287811</v>
      </c>
      <c r="AQ2391">
        <v>9.1331449630287806E+19</v>
      </c>
      <c r="AR2391">
        <v>272476.07877244201</v>
      </c>
      <c r="AS2391" s="10">
        <f ca="1">IFERROR((AI2391/('Inputs and Output'!$C$15))*('Inputs and Output'!$C$39*'Inputs and Output'!$C$40),0)</f>
        <v>5448960</v>
      </c>
      <c r="AT2391" s="13">
        <f t="shared" ca="1" si="793"/>
        <v>5.9661376470619247E-2</v>
      </c>
      <c r="AU2391" s="12">
        <f t="shared" ca="1" si="794"/>
        <v>16256.297914880768</v>
      </c>
      <c r="AV2391" s="14">
        <f ca="1">IF(AS2391&gt;0,('Inputs and Output'!$C$42*'Inputs and Output'!$C$15),0)</f>
        <v>5325.12</v>
      </c>
      <c r="AW2391" s="17">
        <f>SLN('Inputs and Output'!$C$45,0,'Inputs and Output'!$C$44)</f>
        <v>7068.4931506849316</v>
      </c>
      <c r="AX2391" s="15">
        <f t="shared" ca="1" si="795"/>
        <v>3862.6847641958375</v>
      </c>
      <c r="AY2391" s="18">
        <f t="shared" ca="1" si="796"/>
        <v>7573.3389482141029</v>
      </c>
    </row>
    <row r="2392" spans="1:51">
      <c r="A2392" t="str">
        <f>'hourly electricity demand texas'!B2391</f>
        <v>4/10/2020 2 p.m. CDT</v>
      </c>
      <c r="B2392">
        <f>'PVWatt simulated dispatch'!K2408</f>
        <v>809093.18799999997</v>
      </c>
      <c r="C2392">
        <f>'hourly electricity demand texas'!I2391*'Inputs and Output'!$C$20</f>
        <v>57.480000000000004</v>
      </c>
      <c r="D2392">
        <f>MIN(MAX(C2392-'Inputs and Output'!C$16,0),'Inputs and Output'!C$19-'Inputs and Output'!C$16)</f>
        <v>57.480000000000004</v>
      </c>
      <c r="E2392">
        <f>B2392*'Inputs and Output'!C$13/1000000</f>
        <v>525.91057219999993</v>
      </c>
      <c r="F2392">
        <f>IF(E2392&lt;=D2392,MIN(P2392,D2392-E2392,'Inputs and Output'!C$14*'Inputs and Output'!C$55),0)</f>
        <v>0</v>
      </c>
      <c r="G2392">
        <f t="shared" si="797"/>
        <v>57.480000000000004</v>
      </c>
      <c r="H2392" s="4">
        <f t="shared" si="798"/>
        <v>0</v>
      </c>
      <c r="I2392">
        <f t="shared" si="779"/>
        <v>468.43057219999992</v>
      </c>
      <c r="J2392">
        <f t="shared" ca="1" si="780"/>
        <v>38.11</v>
      </c>
      <c r="K2392" s="24">
        <f>AR2392/AP2392*(1/('Inputs and Output'!C$36/'Inputs and Output'!C$39))-'Inputs and Output'!C$42</f>
        <v>41.2585977361461</v>
      </c>
      <c r="L2392" s="24">
        <f ca="1">IFERROR(AVERAGE(OFFSET(K2392,-1,0,-'Inputs and Output'!C$46)),K2392)</f>
        <v>131.17864747736451</v>
      </c>
      <c r="M2392" s="24">
        <f ca="1">_xlfn.XLOOKUP(J2392/L2392,'Battery dispatch curve multiple'!C$3:C$103,'Battery dispatch curve multiple'!A$3:A$103,,1,2)</f>
        <v>0.87000000000000055</v>
      </c>
      <c r="N2392" t="str">
        <f ca="1">IF(P2392/'Inputs and Output'!C$14&lt;=M2392,"battery","miner")</f>
        <v>miner</v>
      </c>
      <c r="O2392" t="str">
        <f t="shared" si="781"/>
        <v>No</v>
      </c>
      <c r="P2392" s="27">
        <f t="shared" ca="1" si="799"/>
        <v>280</v>
      </c>
      <c r="Q2392" s="24">
        <f ca="1">-(P2392/'Inputs and Output'!C$14-M2392)*'Inputs and Output'!C$14-F2392</f>
        <v>-36.399999999999849</v>
      </c>
      <c r="R2392" s="24">
        <f ca="1">IF(Q2392&gt;0,MIN(Q2392,'Inputs and Output'!C$55*'Inputs and Output'!C$14,Model!I2392),0)</f>
        <v>0</v>
      </c>
      <c r="S2392" s="24">
        <f t="shared" ca="1" si="782"/>
        <v>0</v>
      </c>
      <c r="T2392" s="24">
        <f ca="1">MIN('Inputs and Output'!C$15,Model!S2392)</f>
        <v>0</v>
      </c>
      <c r="U2392" s="24">
        <f t="shared" ca="1" si="783"/>
        <v>0</v>
      </c>
      <c r="V2392" s="24">
        <f ca="1">MIN(U2392+R2392,'Inputs and Output'!C$55*'Inputs and Output'!C$14,'Inputs and Output'!C$14-Model!P2392)-R2392</f>
        <v>0</v>
      </c>
      <c r="W2392" s="24">
        <f t="shared" ca="1" si="784"/>
        <v>0</v>
      </c>
      <c r="X2392" s="24">
        <f ca="1">IF(AND(O2392="Yes",Q2392&lt;=0),MIN(-Q2392,'Inputs and Output'!C$55*'Inputs and Output'!C$14-F2392),0)</f>
        <v>0</v>
      </c>
      <c r="Y2392" s="24">
        <f ca="1">MIN(X2392,'Inputs and Output'!C$15)</f>
        <v>0</v>
      </c>
      <c r="Z2392" s="24">
        <f ca="1">IF(AND(O2392="No",Q2392&lt;=0),MIN(I2392,'Inputs and Output'!C$15),0)</f>
        <v>177.50399999999999</v>
      </c>
      <c r="AA2392" s="24">
        <f t="shared" ca="1" si="785"/>
        <v>290.9265721999999</v>
      </c>
      <c r="AB2392" s="24">
        <f ca="1">MIN(AA2392,'Inputs and Output'!C$55*'Inputs and Output'!C$14,'Inputs and Output'!C$14-Model!P2392)</f>
        <v>0</v>
      </c>
      <c r="AC2392" s="24">
        <f ca="1">IF(AND(O2392="No",Q2392&lt;=0),MIN('Inputs and Output'!C$15-Model!Z2392,'Inputs and Output'!C$55*'Inputs and Output'!C$14),0)</f>
        <v>0</v>
      </c>
      <c r="AD2392" s="24">
        <f t="shared" ca="1" si="786"/>
        <v>290.9265721999999</v>
      </c>
      <c r="AE2392" s="27">
        <f t="shared" ca="1" si="787"/>
        <v>0</v>
      </c>
      <c r="AF2392" s="27">
        <f t="shared" ca="1" si="788"/>
        <v>290.9265721999999</v>
      </c>
      <c r="AG2392">
        <f>'real time electricity price'!G2391</f>
        <v>221.21</v>
      </c>
      <c r="AH2392" s="21">
        <f>'real time electricity price'!H2391</f>
        <v>38.11</v>
      </c>
      <c r="AI2392" s="24">
        <f t="shared" ca="1" si="789"/>
        <v>177.50399999999999</v>
      </c>
      <c r="AJ2392">
        <f t="shared" si="790"/>
        <v>12715.150800000001</v>
      </c>
      <c r="AK2392" s="1">
        <f>SLN('Inputs and Output'!$C$27,0,'Inputs and Output'!$C$31)</f>
        <v>2968.0365296803652</v>
      </c>
      <c r="AL2392" s="1">
        <f>SLN('Inputs and Output'!$C$51,0,'Inputs and Output'!$C$31)</f>
        <v>319.634703196347</v>
      </c>
      <c r="AM2392" s="16">
        <f>-'PVWatt simulated dispatch'!$B$7*'Inputs and Output'!$C$13*'Inputs and Output'!$C$29</f>
        <v>-964.6118721461188</v>
      </c>
      <c r="AN2392" s="19">
        <f>-'Inputs and Output'!$C$54*'Inputs and Output'!$C$14/(365*24)</f>
        <v>-95.890410958904113</v>
      </c>
      <c r="AO2392" s="19">
        <f t="shared" si="791"/>
        <v>8366.9772840182668</v>
      </c>
      <c r="AP2392" s="10">
        <f t="shared" si="792"/>
        <v>123295675.271477</v>
      </c>
      <c r="AQ2392">
        <v>1.23295675271477E+20</v>
      </c>
      <c r="AR2392">
        <v>286206.596857119</v>
      </c>
      <c r="AS2392" s="10">
        <f ca="1">IFERROR((AI2392/('Inputs and Output'!$C$15))*('Inputs and Output'!$C$39*'Inputs and Output'!$C$40),0)</f>
        <v>5448960</v>
      </c>
      <c r="AT2392" s="13">
        <f t="shared" ca="1" si="793"/>
        <v>4.4194250836473194E-2</v>
      </c>
      <c r="AU2392" s="12">
        <f t="shared" ca="1" si="794"/>
        <v>12648.686132556877</v>
      </c>
      <c r="AV2392" s="14">
        <f ca="1">IF(AS2392&gt;0,('Inputs and Output'!$C$42*'Inputs and Output'!$C$15),0)</f>
        <v>5325.12</v>
      </c>
      <c r="AW2392" s="17">
        <f>SLN('Inputs and Output'!$C$45,0,'Inputs and Output'!$C$44)</f>
        <v>7068.4931506849316</v>
      </c>
      <c r="AX2392" s="15">
        <f t="shared" ca="1" si="795"/>
        <v>255.07298187194556</v>
      </c>
      <c r="AY2392" s="18">
        <f t="shared" ca="1" si="796"/>
        <v>8622.0502658902114</v>
      </c>
    </row>
    <row r="2393" spans="1:51">
      <c r="A2393" t="str">
        <f>'hourly electricity demand texas'!B2392</f>
        <v>4/10/2020 3 p.m. CDT</v>
      </c>
      <c r="B2393">
        <f>'PVWatt simulated dispatch'!K2409</f>
        <v>791319.375</v>
      </c>
      <c r="C2393">
        <f>'hourly electricity demand texas'!I2392*'Inputs and Output'!$C$20</f>
        <v>58.6</v>
      </c>
      <c r="D2393">
        <f>MIN(MAX(C2393-'Inputs and Output'!C$16,0),'Inputs and Output'!C$19-'Inputs and Output'!C$16)</f>
        <v>58.6</v>
      </c>
      <c r="E2393">
        <f>B2393*'Inputs and Output'!C$13/1000000</f>
        <v>514.35759374999998</v>
      </c>
      <c r="F2393">
        <f>IF(E2393&lt;=D2393,MIN(P2393,D2393-E2393,'Inputs and Output'!C$14*'Inputs and Output'!C$55),0)</f>
        <v>0</v>
      </c>
      <c r="G2393">
        <f t="shared" si="797"/>
        <v>58.6</v>
      </c>
      <c r="H2393" s="4">
        <f t="shared" si="798"/>
        <v>0</v>
      </c>
      <c r="I2393">
        <f t="shared" si="779"/>
        <v>455.75759374999996</v>
      </c>
      <c r="J2393">
        <f t="shared" ca="1" si="780"/>
        <v>32.03</v>
      </c>
      <c r="K2393" s="24">
        <f>AR2393/AP2393*(1/('Inputs and Output'!C$36/'Inputs and Output'!C$39))-'Inputs and Output'!C$42</f>
        <v>113.20311801989723</v>
      </c>
      <c r="L2393" s="24">
        <f ca="1">IFERROR(AVERAGE(OFFSET(K2393,-1,0,-'Inputs and Output'!C$46)),K2393)</f>
        <v>125.58043037647015</v>
      </c>
      <c r="M2393" s="24">
        <f ca="1">_xlfn.XLOOKUP(J2393/L2393,'Battery dispatch curve multiple'!C$3:C$103,'Battery dispatch curve multiple'!A$3:A$103,,1,2)</f>
        <v>0.86000000000000054</v>
      </c>
      <c r="N2393" t="str">
        <f ca="1">IF(P2393/'Inputs and Output'!C$14&lt;=M2393,"battery","miner")</f>
        <v>miner</v>
      </c>
      <c r="O2393" t="str">
        <f t="shared" si="781"/>
        <v>No</v>
      </c>
      <c r="P2393" s="27">
        <f t="shared" ca="1" si="799"/>
        <v>280</v>
      </c>
      <c r="Q2393" s="24">
        <f ca="1">-(P2393/'Inputs and Output'!C$14-M2393)*'Inputs and Output'!C$14-F2393</f>
        <v>-39.199999999999847</v>
      </c>
      <c r="R2393" s="24">
        <f ca="1">IF(Q2393&gt;0,MIN(Q2393,'Inputs and Output'!C$55*'Inputs and Output'!C$14,Model!I2393),0)</f>
        <v>0</v>
      </c>
      <c r="S2393" s="24">
        <f t="shared" ca="1" si="782"/>
        <v>0</v>
      </c>
      <c r="T2393" s="24">
        <f ca="1">MIN('Inputs and Output'!C$15,Model!S2393)</f>
        <v>0</v>
      </c>
      <c r="U2393" s="24">
        <f t="shared" ca="1" si="783"/>
        <v>0</v>
      </c>
      <c r="V2393" s="24">
        <f ca="1">MIN(U2393+R2393,'Inputs and Output'!C$55*'Inputs and Output'!C$14,'Inputs and Output'!C$14-Model!P2393)-R2393</f>
        <v>0</v>
      </c>
      <c r="W2393" s="24">
        <f t="shared" ca="1" si="784"/>
        <v>0</v>
      </c>
      <c r="X2393" s="24">
        <f ca="1">IF(AND(O2393="Yes",Q2393&lt;=0),MIN(-Q2393,'Inputs and Output'!C$55*'Inputs and Output'!C$14-F2393),0)</f>
        <v>0</v>
      </c>
      <c r="Y2393" s="24">
        <f ca="1">MIN(X2393,'Inputs and Output'!C$15)</f>
        <v>0</v>
      </c>
      <c r="Z2393" s="24">
        <f ca="1">IF(AND(O2393="No",Q2393&lt;=0),MIN(I2393,'Inputs and Output'!C$15),0)</f>
        <v>177.50399999999999</v>
      </c>
      <c r="AA2393" s="24">
        <f t="shared" ca="1" si="785"/>
        <v>278.25359374999994</v>
      </c>
      <c r="AB2393" s="24">
        <f ca="1">MIN(AA2393,'Inputs and Output'!C$55*'Inputs and Output'!C$14,'Inputs and Output'!C$14-Model!P2393)</f>
        <v>0</v>
      </c>
      <c r="AC2393" s="24">
        <f ca="1">IF(AND(O2393="No",Q2393&lt;=0),MIN('Inputs and Output'!C$15-Model!Z2393,'Inputs and Output'!C$55*'Inputs and Output'!C$14),0)</f>
        <v>0</v>
      </c>
      <c r="AD2393" s="24">
        <f t="shared" ca="1" si="786"/>
        <v>278.25359374999994</v>
      </c>
      <c r="AE2393" s="27">
        <f t="shared" ca="1" si="787"/>
        <v>0</v>
      </c>
      <c r="AF2393" s="27">
        <f t="shared" ca="1" si="788"/>
        <v>278.25359374999994</v>
      </c>
      <c r="AG2393">
        <f>'real time electricity price'!G2392</f>
        <v>35.512500000000003</v>
      </c>
      <c r="AH2393" s="21">
        <f>'real time electricity price'!H2392</f>
        <v>32.03</v>
      </c>
      <c r="AI2393" s="24">
        <f t="shared" ca="1" si="789"/>
        <v>177.50399999999999</v>
      </c>
      <c r="AJ2393">
        <f t="shared" si="790"/>
        <v>2081.0325000000003</v>
      </c>
      <c r="AK2393" s="1">
        <f>SLN('Inputs and Output'!$C$27,0,'Inputs and Output'!$C$31)</f>
        <v>2968.0365296803652</v>
      </c>
      <c r="AL2393" s="1">
        <f>SLN('Inputs and Output'!$C$51,0,'Inputs and Output'!$C$31)</f>
        <v>319.634703196347</v>
      </c>
      <c r="AM2393" s="16">
        <f>-'PVWatt simulated dispatch'!$B$7*'Inputs and Output'!$C$13*'Inputs and Output'!$C$29</f>
        <v>-964.6118721461188</v>
      </c>
      <c r="AN2393" s="19">
        <f>-'Inputs and Output'!$C$54*'Inputs and Output'!$C$14/(365*24)</f>
        <v>-95.890410958904113</v>
      </c>
      <c r="AO2393" s="19">
        <f t="shared" si="791"/>
        <v>-2267.1410159817351</v>
      </c>
      <c r="AP2393" s="10">
        <f t="shared" si="792"/>
        <v>139958728.88614801</v>
      </c>
      <c r="AQ2393">
        <v>1.3995872888614801E+20</v>
      </c>
      <c r="AR2393">
        <v>652900.48025432404</v>
      </c>
      <c r="AS2393" s="10">
        <f ca="1">IFERROR((AI2393/('Inputs and Output'!$C$15))*('Inputs and Output'!$C$39*'Inputs and Output'!$C$40),0)</f>
        <v>5448960</v>
      </c>
      <c r="AT2393" s="13">
        <f t="shared" ca="1" si="793"/>
        <v>3.8932619947074226E-2</v>
      </c>
      <c r="AU2393" s="12">
        <f t="shared" ca="1" si="794"/>
        <v>25419.126261003839</v>
      </c>
      <c r="AV2393" s="14">
        <f ca="1">IF(AS2393&gt;0,('Inputs and Output'!$C$42*'Inputs and Output'!$C$15),0)</f>
        <v>5325.12</v>
      </c>
      <c r="AW2393" s="17">
        <f>SLN('Inputs and Output'!$C$45,0,'Inputs and Output'!$C$44)</f>
        <v>7068.4931506849316</v>
      </c>
      <c r="AX2393" s="15">
        <f t="shared" ca="1" si="795"/>
        <v>13025.513110318909</v>
      </c>
      <c r="AY2393" s="18">
        <f t="shared" ca="1" si="796"/>
        <v>10758.372094337174</v>
      </c>
    </row>
    <row r="2394" spans="1:51">
      <c r="A2394" t="str">
        <f>'hourly electricity demand texas'!B2393</f>
        <v>4/10/2020 4 p.m. CDT</v>
      </c>
      <c r="B2394">
        <f>'PVWatt simulated dispatch'!K2410</f>
        <v>716172.25</v>
      </c>
      <c r="C2394">
        <f>'hourly electricity demand texas'!I2393*'Inputs and Output'!$C$20</f>
        <v>59.49</v>
      </c>
      <c r="D2394">
        <f>MIN(MAX(C2394-'Inputs and Output'!C$16,0),'Inputs and Output'!C$19-'Inputs and Output'!C$16)</f>
        <v>59.49</v>
      </c>
      <c r="E2394">
        <f>B2394*'Inputs and Output'!C$13/1000000</f>
        <v>465.51196249999998</v>
      </c>
      <c r="F2394">
        <f>IF(E2394&lt;=D2394,MIN(P2394,D2394-E2394,'Inputs and Output'!C$14*'Inputs and Output'!C$55),0)</f>
        <v>0</v>
      </c>
      <c r="G2394">
        <f t="shared" si="797"/>
        <v>59.49</v>
      </c>
      <c r="H2394" s="4">
        <f t="shared" si="798"/>
        <v>0</v>
      </c>
      <c r="I2394">
        <f t="shared" si="779"/>
        <v>406.02196249999997</v>
      </c>
      <c r="J2394">
        <f t="shared" ca="1" si="780"/>
        <v>29.36</v>
      </c>
      <c r="K2394" s="24">
        <f>AR2394/AP2394*(1/('Inputs and Output'!C$36/'Inputs and Output'!C$39))-'Inputs and Output'!C$42</f>
        <v>191.47094332736242</v>
      </c>
      <c r="L2394" s="24">
        <f ca="1">IFERROR(AVERAGE(OFFSET(K2394,-1,0,-'Inputs and Output'!C$46)),K2394)</f>
        <v>130.37522361706795</v>
      </c>
      <c r="M2394" s="24">
        <f ca="1">_xlfn.XLOOKUP(J2394/L2394,'Battery dispatch curve multiple'!C$3:C$103,'Battery dispatch curve multiple'!A$3:A$103,,1,2)</f>
        <v>0.86000000000000054</v>
      </c>
      <c r="N2394" t="str">
        <f ca="1">IF(P2394/'Inputs and Output'!C$14&lt;=M2394,"battery","miner")</f>
        <v>miner</v>
      </c>
      <c r="O2394" t="str">
        <f t="shared" si="781"/>
        <v>No</v>
      </c>
      <c r="P2394" s="27">
        <f t="shared" ca="1" si="799"/>
        <v>280</v>
      </c>
      <c r="Q2394" s="24">
        <f ca="1">-(P2394/'Inputs and Output'!C$14-M2394)*'Inputs and Output'!C$14-F2394</f>
        <v>-39.199999999999847</v>
      </c>
      <c r="R2394" s="24">
        <f ca="1">IF(Q2394&gt;0,MIN(Q2394,'Inputs and Output'!C$55*'Inputs and Output'!C$14,Model!I2394),0)</f>
        <v>0</v>
      </c>
      <c r="S2394" s="24">
        <f t="shared" ca="1" si="782"/>
        <v>0</v>
      </c>
      <c r="T2394" s="24">
        <f ca="1">MIN('Inputs and Output'!C$15,Model!S2394)</f>
        <v>0</v>
      </c>
      <c r="U2394" s="24">
        <f t="shared" ca="1" si="783"/>
        <v>0</v>
      </c>
      <c r="V2394" s="24">
        <f ca="1">MIN(U2394+R2394,'Inputs and Output'!C$55*'Inputs and Output'!C$14,'Inputs and Output'!C$14-Model!P2394)-R2394</f>
        <v>0</v>
      </c>
      <c r="W2394" s="24">
        <f t="shared" ca="1" si="784"/>
        <v>0</v>
      </c>
      <c r="X2394" s="24">
        <f ca="1">IF(AND(O2394="Yes",Q2394&lt;=0),MIN(-Q2394,'Inputs and Output'!C$55*'Inputs and Output'!C$14-F2394),0)</f>
        <v>0</v>
      </c>
      <c r="Y2394" s="24">
        <f ca="1">MIN(X2394,'Inputs and Output'!C$15)</f>
        <v>0</v>
      </c>
      <c r="Z2394" s="24">
        <f ca="1">IF(AND(O2394="No",Q2394&lt;=0),MIN(I2394,'Inputs and Output'!C$15),0)</f>
        <v>177.50399999999999</v>
      </c>
      <c r="AA2394" s="24">
        <f t="shared" ca="1" si="785"/>
        <v>228.51796249999998</v>
      </c>
      <c r="AB2394" s="24">
        <f ca="1">MIN(AA2394,'Inputs and Output'!C$55*'Inputs and Output'!C$14,'Inputs and Output'!C$14-Model!P2394)</f>
        <v>0</v>
      </c>
      <c r="AC2394" s="24">
        <f ca="1">IF(AND(O2394="No",Q2394&lt;=0),MIN('Inputs and Output'!C$15-Model!Z2394,'Inputs and Output'!C$55*'Inputs and Output'!C$14),0)</f>
        <v>0</v>
      </c>
      <c r="AD2394" s="24">
        <f t="shared" ca="1" si="786"/>
        <v>228.51796249999998</v>
      </c>
      <c r="AE2394" s="27">
        <f t="shared" ca="1" si="787"/>
        <v>0</v>
      </c>
      <c r="AF2394" s="27">
        <f t="shared" ca="1" si="788"/>
        <v>228.51796249999998</v>
      </c>
      <c r="AG2394">
        <f>'real time electricity price'!G2393</f>
        <v>29.150000000000006</v>
      </c>
      <c r="AH2394" s="21">
        <f>'real time electricity price'!H2393</f>
        <v>29.36</v>
      </c>
      <c r="AI2394" s="24">
        <f t="shared" ca="1" si="789"/>
        <v>177.50399999999999</v>
      </c>
      <c r="AJ2394">
        <f t="shared" si="790"/>
        <v>1734.1335000000004</v>
      </c>
      <c r="AK2394" s="1">
        <f>SLN('Inputs and Output'!$C$27,0,'Inputs and Output'!$C$31)</f>
        <v>2968.0365296803652</v>
      </c>
      <c r="AL2394" s="1">
        <f>SLN('Inputs and Output'!$C$51,0,'Inputs and Output'!$C$31)</f>
        <v>319.634703196347</v>
      </c>
      <c r="AM2394" s="16">
        <f>-'PVWatt simulated dispatch'!$B$7*'Inputs and Output'!$C$13*'Inputs and Output'!$C$29</f>
        <v>-964.6118721461188</v>
      </c>
      <c r="AN2394" s="19">
        <f>-'Inputs and Output'!$C$54*'Inputs and Output'!$C$14/(365*24)</f>
        <v>-95.890410958904113</v>
      </c>
      <c r="AO2394" s="19">
        <f t="shared" si="791"/>
        <v>-2614.0400159817345</v>
      </c>
      <c r="AP2394" s="10">
        <f t="shared" si="792"/>
        <v>128414554.30577499</v>
      </c>
      <c r="AQ2394">
        <v>1.2841455430577499E+20</v>
      </c>
      <c r="AR2394">
        <v>926457.55803007598</v>
      </c>
      <c r="AS2394" s="10">
        <f ca="1">IFERROR((AI2394/('Inputs and Output'!$C$15))*('Inputs and Output'!$C$39*'Inputs and Output'!$C$40),0)</f>
        <v>5448960</v>
      </c>
      <c r="AT2394" s="13">
        <f t="shared" ca="1" si="793"/>
        <v>4.2432573390592317E-2</v>
      </c>
      <c r="AU2394" s="12">
        <f t="shared" ca="1" si="794"/>
        <v>39311.978324380136</v>
      </c>
      <c r="AV2394" s="14">
        <f ca="1">IF(AS2394&gt;0,('Inputs and Output'!$C$42*'Inputs and Output'!$C$15),0)</f>
        <v>5325.12</v>
      </c>
      <c r="AW2394" s="17">
        <f>SLN('Inputs and Output'!$C$45,0,'Inputs and Output'!$C$44)</f>
        <v>7068.4931506849316</v>
      </c>
      <c r="AX2394" s="15">
        <f t="shared" ca="1" si="795"/>
        <v>26918.365173695202</v>
      </c>
      <c r="AY2394" s="18">
        <f t="shared" ca="1" si="796"/>
        <v>24304.325157713465</v>
      </c>
    </row>
    <row r="2395" spans="1:51">
      <c r="A2395" t="str">
        <f>'hourly electricity demand texas'!B2394</f>
        <v>4/10/2020 5 p.m. CDT</v>
      </c>
      <c r="B2395">
        <f>'PVWatt simulated dispatch'!K2411</f>
        <v>568633.93799999997</v>
      </c>
      <c r="C2395">
        <f>'hourly electricity demand texas'!I2394*'Inputs and Output'!$C$20</f>
        <v>61.03</v>
      </c>
      <c r="D2395">
        <f>MIN(MAX(C2395-'Inputs and Output'!C$16,0),'Inputs and Output'!C$19-'Inputs and Output'!C$16)</f>
        <v>61.03</v>
      </c>
      <c r="E2395">
        <f>B2395*'Inputs and Output'!C$13/1000000</f>
        <v>369.61205969999997</v>
      </c>
      <c r="F2395">
        <f>IF(E2395&lt;=D2395,MIN(P2395,D2395-E2395,'Inputs and Output'!C$14*'Inputs and Output'!C$55),0)</f>
        <v>0</v>
      </c>
      <c r="G2395">
        <f t="shared" si="797"/>
        <v>61.03</v>
      </c>
      <c r="H2395" s="4">
        <f t="shared" si="798"/>
        <v>0</v>
      </c>
      <c r="I2395">
        <f t="shared" si="779"/>
        <v>308.58205969999995</v>
      </c>
      <c r="J2395">
        <f t="shared" ca="1" si="780"/>
        <v>27.37</v>
      </c>
      <c r="K2395" s="24">
        <f>AR2395/AP2395*(1/('Inputs and Output'!C$36/'Inputs and Output'!C$39))-'Inputs and Output'!C$42</f>
        <v>160.23852792718816</v>
      </c>
      <c r="L2395" s="24">
        <f ca="1">IFERROR(AVERAGE(OFFSET(K2395,-1,0,-'Inputs and Output'!C$46)),K2395)</f>
        <v>133.75930507687417</v>
      </c>
      <c r="M2395" s="24">
        <f ca="1">_xlfn.XLOOKUP(J2395/L2395,'Battery dispatch curve multiple'!C$3:C$103,'Battery dispatch curve multiple'!A$3:A$103,,1,2)</f>
        <v>0.85000000000000053</v>
      </c>
      <c r="N2395" t="str">
        <f ca="1">IF(P2395/'Inputs and Output'!C$14&lt;=M2395,"battery","miner")</f>
        <v>miner</v>
      </c>
      <c r="O2395" t="str">
        <f t="shared" si="781"/>
        <v>No</v>
      </c>
      <c r="P2395" s="27">
        <f t="shared" ca="1" si="799"/>
        <v>280</v>
      </c>
      <c r="Q2395" s="24">
        <f ca="1">-(P2395/'Inputs and Output'!C$14-M2395)*'Inputs and Output'!C$14-F2395</f>
        <v>-41.999999999999851</v>
      </c>
      <c r="R2395" s="24">
        <f ca="1">IF(Q2395&gt;0,MIN(Q2395,'Inputs and Output'!C$55*'Inputs and Output'!C$14,Model!I2395),0)</f>
        <v>0</v>
      </c>
      <c r="S2395" s="24">
        <f t="shared" ca="1" si="782"/>
        <v>0</v>
      </c>
      <c r="T2395" s="24">
        <f ca="1">MIN('Inputs and Output'!C$15,Model!S2395)</f>
        <v>0</v>
      </c>
      <c r="U2395" s="24">
        <f t="shared" ca="1" si="783"/>
        <v>0</v>
      </c>
      <c r="V2395" s="24">
        <f ca="1">MIN(U2395+R2395,'Inputs and Output'!C$55*'Inputs and Output'!C$14,'Inputs and Output'!C$14-Model!P2395)-R2395</f>
        <v>0</v>
      </c>
      <c r="W2395" s="24">
        <f t="shared" ca="1" si="784"/>
        <v>0</v>
      </c>
      <c r="X2395" s="24">
        <f ca="1">IF(AND(O2395="Yes",Q2395&lt;=0),MIN(-Q2395,'Inputs and Output'!C$55*'Inputs and Output'!C$14-F2395),0)</f>
        <v>0</v>
      </c>
      <c r="Y2395" s="24">
        <f ca="1">MIN(X2395,'Inputs and Output'!C$15)</f>
        <v>0</v>
      </c>
      <c r="Z2395" s="24">
        <f ca="1">IF(AND(O2395="No",Q2395&lt;=0),MIN(I2395,'Inputs and Output'!C$15),0)</f>
        <v>177.50399999999999</v>
      </c>
      <c r="AA2395" s="24">
        <f t="shared" ca="1" si="785"/>
        <v>131.07805969999995</v>
      </c>
      <c r="AB2395" s="24">
        <f ca="1">MIN(AA2395,'Inputs and Output'!C$55*'Inputs and Output'!C$14,'Inputs and Output'!C$14-Model!P2395)</f>
        <v>0</v>
      </c>
      <c r="AC2395" s="24">
        <f ca="1">IF(AND(O2395="No",Q2395&lt;=0),MIN('Inputs and Output'!C$15-Model!Z2395,'Inputs and Output'!C$55*'Inputs and Output'!C$14),0)</f>
        <v>0</v>
      </c>
      <c r="AD2395" s="24">
        <f t="shared" ca="1" si="786"/>
        <v>131.07805969999995</v>
      </c>
      <c r="AE2395" s="27">
        <f t="shared" ca="1" si="787"/>
        <v>0</v>
      </c>
      <c r="AF2395" s="27">
        <f t="shared" ca="1" si="788"/>
        <v>131.07805969999995</v>
      </c>
      <c r="AG2395">
        <f>'real time electricity price'!G2394</f>
        <v>21.055</v>
      </c>
      <c r="AH2395" s="21">
        <f>'real time electricity price'!H2394</f>
        <v>27.37</v>
      </c>
      <c r="AI2395" s="24">
        <f t="shared" ca="1" si="789"/>
        <v>177.50399999999999</v>
      </c>
      <c r="AJ2395">
        <f t="shared" si="790"/>
        <v>1284.9866500000001</v>
      </c>
      <c r="AK2395" s="1">
        <f>SLN('Inputs and Output'!$C$27,0,'Inputs and Output'!$C$31)</f>
        <v>2968.0365296803652</v>
      </c>
      <c r="AL2395" s="1">
        <f>SLN('Inputs and Output'!$C$51,0,'Inputs and Output'!$C$31)</f>
        <v>319.634703196347</v>
      </c>
      <c r="AM2395" s="16">
        <f>-'PVWatt simulated dispatch'!$B$7*'Inputs and Output'!$C$13*'Inputs and Output'!$C$29</f>
        <v>-964.6118721461188</v>
      </c>
      <c r="AN2395" s="19">
        <f>-'Inputs and Output'!$C$54*'Inputs and Output'!$C$14/(365*24)</f>
        <v>-95.890410958904113</v>
      </c>
      <c r="AO2395" s="19">
        <f t="shared" si="791"/>
        <v>-3063.1868659817355</v>
      </c>
      <c r="AP2395" s="10">
        <f t="shared" si="792"/>
        <v>104613275.480992</v>
      </c>
      <c r="AQ2395">
        <v>1.0461327548099201E+20</v>
      </c>
      <c r="AR2395">
        <v>648305.64223730995</v>
      </c>
      <c r="AS2395" s="10">
        <f ca="1">IFERROR((AI2395/('Inputs and Output'!$C$15))*('Inputs and Output'!$C$39*'Inputs and Output'!$C$40),0)</f>
        <v>5448960</v>
      </c>
      <c r="AT2395" s="13">
        <f t="shared" ca="1" si="793"/>
        <v>5.2086697170571468E-2</v>
      </c>
      <c r="AU2395" s="12">
        <f t="shared" ca="1" si="794"/>
        <v>33768.099661187611</v>
      </c>
      <c r="AV2395" s="14">
        <f ca="1">IF(AS2395&gt;0,('Inputs and Output'!$C$42*'Inputs and Output'!$C$15),0)</f>
        <v>5325.12</v>
      </c>
      <c r="AW2395" s="17">
        <f>SLN('Inputs and Output'!$C$45,0,'Inputs and Output'!$C$44)</f>
        <v>7068.4931506849316</v>
      </c>
      <c r="AX2395" s="15">
        <f t="shared" ca="1" si="795"/>
        <v>21374.48651050268</v>
      </c>
      <c r="AY2395" s="18">
        <f t="shared" ca="1" si="796"/>
        <v>18311.299644520943</v>
      </c>
    </row>
    <row r="2396" spans="1:51">
      <c r="A2396" t="str">
        <f>'hourly electricity demand texas'!B2395</f>
        <v>4/10/2020 6 p.m. CDT</v>
      </c>
      <c r="B2396">
        <f>'PVWatt simulated dispatch'!K2412</f>
        <v>473735.81300000002</v>
      </c>
      <c r="C2396">
        <f>'hourly electricity demand texas'!I2395*'Inputs and Output'!$C$20</f>
        <v>62.32</v>
      </c>
      <c r="D2396">
        <f>MIN(MAX(C2396-'Inputs and Output'!C$16,0),'Inputs and Output'!C$19-'Inputs and Output'!C$16)</f>
        <v>62.32</v>
      </c>
      <c r="E2396">
        <f>B2396*'Inputs and Output'!C$13/1000000</f>
        <v>307.92827844999999</v>
      </c>
      <c r="F2396">
        <f>IF(E2396&lt;=D2396,MIN(P2396,D2396-E2396,'Inputs and Output'!C$14*'Inputs and Output'!C$55),0)</f>
        <v>0</v>
      </c>
      <c r="G2396">
        <f t="shared" si="797"/>
        <v>62.32</v>
      </c>
      <c r="H2396" s="4">
        <f t="shared" si="798"/>
        <v>0</v>
      </c>
      <c r="I2396">
        <f t="shared" si="779"/>
        <v>245.60827845</v>
      </c>
      <c r="J2396">
        <f t="shared" ca="1" si="780"/>
        <v>23.64</v>
      </c>
      <c r="K2396" s="24">
        <f>AR2396/AP2396*(1/('Inputs and Output'!C$36/'Inputs and Output'!C$39))-'Inputs and Output'!C$42</f>
        <v>164.28317814252893</v>
      </c>
      <c r="L2396" s="24">
        <f ca="1">IFERROR(AVERAGE(OFFSET(K2396,-1,0,-'Inputs and Output'!C$46)),K2396)</f>
        <v>136.30998388418593</v>
      </c>
      <c r="M2396" s="24">
        <f ca="1">_xlfn.XLOOKUP(J2396/L2396,'Battery dispatch curve multiple'!C$3:C$103,'Battery dispatch curve multiple'!A$3:A$103,,1,2)</f>
        <v>0.84000000000000052</v>
      </c>
      <c r="N2396" t="str">
        <f ca="1">IF(P2396/'Inputs and Output'!C$14&lt;=M2396,"battery","miner")</f>
        <v>miner</v>
      </c>
      <c r="O2396" t="str">
        <f t="shared" si="781"/>
        <v>No</v>
      </c>
      <c r="P2396" s="27">
        <f t="shared" ca="1" si="799"/>
        <v>280</v>
      </c>
      <c r="Q2396" s="24">
        <f ca="1">-(P2396/'Inputs and Output'!C$14-M2396)*'Inputs and Output'!C$14-F2396</f>
        <v>-44.799999999999855</v>
      </c>
      <c r="R2396" s="24">
        <f ca="1">IF(Q2396&gt;0,MIN(Q2396,'Inputs and Output'!C$55*'Inputs and Output'!C$14,Model!I2396),0)</f>
        <v>0</v>
      </c>
      <c r="S2396" s="24">
        <f t="shared" ca="1" si="782"/>
        <v>0</v>
      </c>
      <c r="T2396" s="24">
        <f ca="1">MIN('Inputs and Output'!C$15,Model!S2396)</f>
        <v>0</v>
      </c>
      <c r="U2396" s="24">
        <f t="shared" ca="1" si="783"/>
        <v>0</v>
      </c>
      <c r="V2396" s="24">
        <f ca="1">MIN(U2396+R2396,'Inputs and Output'!C$55*'Inputs and Output'!C$14,'Inputs and Output'!C$14-Model!P2396)-R2396</f>
        <v>0</v>
      </c>
      <c r="W2396" s="24">
        <f t="shared" ca="1" si="784"/>
        <v>0</v>
      </c>
      <c r="X2396" s="24">
        <f ca="1">IF(AND(O2396="Yes",Q2396&lt;=0),MIN(-Q2396,'Inputs and Output'!C$55*'Inputs and Output'!C$14-F2396),0)</f>
        <v>0</v>
      </c>
      <c r="Y2396" s="24">
        <f ca="1">MIN(X2396,'Inputs and Output'!C$15)</f>
        <v>0</v>
      </c>
      <c r="Z2396" s="24">
        <f ca="1">IF(AND(O2396="No",Q2396&lt;=0),MIN(I2396,'Inputs and Output'!C$15),0)</f>
        <v>177.50399999999999</v>
      </c>
      <c r="AA2396" s="24">
        <f t="shared" ca="1" si="785"/>
        <v>68.10427845000001</v>
      </c>
      <c r="AB2396" s="24">
        <f ca="1">MIN(AA2396,'Inputs and Output'!C$55*'Inputs and Output'!C$14,'Inputs and Output'!C$14-Model!P2396)</f>
        <v>0</v>
      </c>
      <c r="AC2396" s="24">
        <f ca="1">IF(AND(O2396="No",Q2396&lt;=0),MIN('Inputs and Output'!C$15-Model!Z2396,'Inputs and Output'!C$55*'Inputs and Output'!C$14),0)</f>
        <v>0</v>
      </c>
      <c r="AD2396" s="24">
        <f t="shared" ca="1" si="786"/>
        <v>68.10427845000001</v>
      </c>
      <c r="AE2396" s="27">
        <f t="shared" ca="1" si="787"/>
        <v>0</v>
      </c>
      <c r="AF2396" s="27">
        <f t="shared" ca="1" si="788"/>
        <v>68.10427845000001</v>
      </c>
      <c r="AG2396">
        <f>'real time electricity price'!G2395</f>
        <v>17.645</v>
      </c>
      <c r="AH2396" s="21">
        <f>'real time electricity price'!H2395</f>
        <v>23.64</v>
      </c>
      <c r="AI2396" s="24">
        <f t="shared" ca="1" si="789"/>
        <v>177.50399999999999</v>
      </c>
      <c r="AJ2396">
        <f t="shared" si="790"/>
        <v>1099.6363999999999</v>
      </c>
      <c r="AK2396" s="1">
        <f>SLN('Inputs and Output'!$C$27,0,'Inputs and Output'!$C$31)</f>
        <v>2968.0365296803652</v>
      </c>
      <c r="AL2396" s="1">
        <f>SLN('Inputs and Output'!$C$51,0,'Inputs and Output'!$C$31)</f>
        <v>319.634703196347</v>
      </c>
      <c r="AM2396" s="16">
        <f>-'PVWatt simulated dispatch'!$B$7*'Inputs and Output'!$C$13*'Inputs and Output'!$C$29</f>
        <v>-964.6118721461188</v>
      </c>
      <c r="AN2396" s="19">
        <f>-'Inputs and Output'!$C$54*'Inputs and Output'!$C$14/(365*24)</f>
        <v>-95.890410958904113</v>
      </c>
      <c r="AO2396" s="19">
        <f t="shared" si="791"/>
        <v>-3248.537115981735</v>
      </c>
      <c r="AP2396" s="10">
        <f t="shared" si="792"/>
        <v>116178976.36793999</v>
      </c>
      <c r="AQ2396">
        <v>1.1617897636793999E+20</v>
      </c>
      <c r="AR2396">
        <v>735287.64603840397</v>
      </c>
      <c r="AS2396" s="10">
        <f ca="1">IFERROR((AI2396/('Inputs and Output'!$C$15))*('Inputs and Output'!$C$39*'Inputs and Output'!$C$40),0)</f>
        <v>5448960</v>
      </c>
      <c r="AT2396" s="13">
        <f t="shared" ca="1" si="793"/>
        <v>4.6901428901758337E-2</v>
      </c>
      <c r="AU2396" s="12">
        <f t="shared" ca="1" si="794"/>
        <v>34486.041253011455</v>
      </c>
      <c r="AV2396" s="14">
        <f ca="1">IF(AS2396&gt;0,('Inputs and Output'!$C$42*'Inputs and Output'!$C$15),0)</f>
        <v>5325.12</v>
      </c>
      <c r="AW2396" s="17">
        <f>SLN('Inputs and Output'!$C$45,0,'Inputs and Output'!$C$44)</f>
        <v>7068.4931506849316</v>
      </c>
      <c r="AX2396" s="15">
        <f t="shared" ca="1" si="795"/>
        <v>22092.428102326525</v>
      </c>
      <c r="AY2396" s="18">
        <f t="shared" ca="1" si="796"/>
        <v>18843.890986344792</v>
      </c>
    </row>
    <row r="2397" spans="1:51">
      <c r="A2397" t="str">
        <f>'hourly electricity demand texas'!B2396</f>
        <v>4/10/2020 7 p.m. CDT</v>
      </c>
      <c r="B2397">
        <f>'PVWatt simulated dispatch'!K2413</f>
        <v>135320.625</v>
      </c>
      <c r="C2397">
        <f>'hourly electricity demand texas'!I2396*'Inputs and Output'!$C$20</f>
        <v>62.67</v>
      </c>
      <c r="D2397">
        <f>MIN(MAX(C2397-'Inputs and Output'!C$16,0),'Inputs and Output'!C$19-'Inputs and Output'!C$16)</f>
        <v>62.67</v>
      </c>
      <c r="E2397">
        <f>B2397*'Inputs and Output'!C$13/1000000</f>
        <v>87.958406249999996</v>
      </c>
      <c r="F2397">
        <f>IF(E2397&lt;=D2397,MIN(P2397,D2397-E2397,'Inputs and Output'!C$14*'Inputs and Output'!C$55),0)</f>
        <v>0</v>
      </c>
      <c r="G2397">
        <f t="shared" si="797"/>
        <v>62.67</v>
      </c>
      <c r="H2397" s="4">
        <f t="shared" si="798"/>
        <v>0</v>
      </c>
      <c r="I2397">
        <f t="shared" si="779"/>
        <v>25.288406249999994</v>
      </c>
      <c r="J2397">
        <f t="shared" ca="1" si="780"/>
        <v>22.77</v>
      </c>
      <c r="K2397" s="24">
        <f>AR2397/AP2397*(1/('Inputs and Output'!C$36/'Inputs and Output'!C$39))-'Inputs and Output'!C$42</f>
        <v>80.504275864691408</v>
      </c>
      <c r="L2397" s="24">
        <f ca="1">IFERROR(AVERAGE(OFFSET(K2397,-1,0,-'Inputs and Output'!C$46)),K2397)</f>
        <v>137.78142920090889</v>
      </c>
      <c r="M2397" s="24">
        <f ca="1">_xlfn.XLOOKUP(J2397/L2397,'Battery dispatch curve multiple'!C$3:C$103,'Battery dispatch curve multiple'!A$3:A$103,,1,2)</f>
        <v>0.84000000000000052</v>
      </c>
      <c r="N2397" t="str">
        <f ca="1">IF(P2397/'Inputs and Output'!C$14&lt;=M2397,"battery","miner")</f>
        <v>miner</v>
      </c>
      <c r="O2397" t="str">
        <f t="shared" si="781"/>
        <v>No</v>
      </c>
      <c r="P2397" s="27">
        <f t="shared" ca="1" si="799"/>
        <v>280</v>
      </c>
      <c r="Q2397" s="24">
        <f ca="1">-(P2397/'Inputs and Output'!C$14-M2397)*'Inputs and Output'!C$14-F2397</f>
        <v>-44.799999999999855</v>
      </c>
      <c r="R2397" s="24">
        <f ca="1">IF(Q2397&gt;0,MIN(Q2397,'Inputs and Output'!C$55*'Inputs and Output'!C$14,Model!I2397),0)</f>
        <v>0</v>
      </c>
      <c r="S2397" s="24">
        <f t="shared" ca="1" si="782"/>
        <v>0</v>
      </c>
      <c r="T2397" s="24">
        <f ca="1">MIN('Inputs and Output'!C$15,Model!S2397)</f>
        <v>0</v>
      </c>
      <c r="U2397" s="24">
        <f t="shared" ca="1" si="783"/>
        <v>0</v>
      </c>
      <c r="V2397" s="24">
        <f ca="1">MIN(U2397+R2397,'Inputs and Output'!C$55*'Inputs and Output'!C$14,'Inputs and Output'!C$14-Model!P2397)-R2397</f>
        <v>0</v>
      </c>
      <c r="W2397" s="24">
        <f t="shared" ca="1" si="784"/>
        <v>0</v>
      </c>
      <c r="X2397" s="24">
        <f ca="1">IF(AND(O2397="Yes",Q2397&lt;=0),MIN(-Q2397,'Inputs and Output'!C$55*'Inputs and Output'!C$14-F2397),0)</f>
        <v>0</v>
      </c>
      <c r="Y2397" s="24">
        <f ca="1">MIN(X2397,'Inputs and Output'!C$15)</f>
        <v>0</v>
      </c>
      <c r="Z2397" s="24">
        <f ca="1">IF(AND(O2397="No",Q2397&lt;=0),MIN(I2397,'Inputs and Output'!C$15),0)</f>
        <v>25.288406249999994</v>
      </c>
      <c r="AA2397" s="24">
        <f t="shared" ca="1" si="785"/>
        <v>0</v>
      </c>
      <c r="AB2397" s="24">
        <f ca="1">MIN(AA2397,'Inputs and Output'!C$55*'Inputs and Output'!C$14,'Inputs and Output'!C$14-Model!P2397)</f>
        <v>0</v>
      </c>
      <c r="AC2397" s="24">
        <f ca="1">IF(AND(O2397="No",Q2397&lt;=0),MIN('Inputs and Output'!C$15-Model!Z2397,'Inputs and Output'!C$55*'Inputs and Output'!C$14),0)</f>
        <v>70</v>
      </c>
      <c r="AD2397" s="24">
        <f t="shared" ca="1" si="786"/>
        <v>0</v>
      </c>
      <c r="AE2397" s="27">
        <f t="shared" ca="1" si="787"/>
        <v>-70</v>
      </c>
      <c r="AF2397" s="27">
        <f t="shared" ca="1" si="788"/>
        <v>0</v>
      </c>
      <c r="AG2397">
        <f>'real time electricity price'!G2396</f>
        <v>20.02</v>
      </c>
      <c r="AH2397" s="21">
        <f>'real time electricity price'!H2396</f>
        <v>22.65</v>
      </c>
      <c r="AI2397" s="24">
        <f t="shared" ca="1" si="789"/>
        <v>95.288406249999994</v>
      </c>
      <c r="AJ2397">
        <f t="shared" si="790"/>
        <v>1254.6533999999999</v>
      </c>
      <c r="AK2397" s="1">
        <f>SLN('Inputs and Output'!$C$27,0,'Inputs and Output'!$C$31)</f>
        <v>2968.0365296803652</v>
      </c>
      <c r="AL2397" s="1">
        <f>SLN('Inputs and Output'!$C$51,0,'Inputs and Output'!$C$31)</f>
        <v>319.634703196347</v>
      </c>
      <c r="AM2397" s="16">
        <f>-'PVWatt simulated dispatch'!$B$7*'Inputs and Output'!$C$13*'Inputs and Output'!$C$29</f>
        <v>-964.6118721461188</v>
      </c>
      <c r="AN2397" s="19">
        <f>-'Inputs and Output'!$C$54*'Inputs and Output'!$C$14/(365*24)</f>
        <v>-95.890410958904113</v>
      </c>
      <c r="AO2397" s="19">
        <f t="shared" si="791"/>
        <v>-3093.5201159817352</v>
      </c>
      <c r="AP2397" s="10">
        <f t="shared" si="792"/>
        <v>204811330.73991603</v>
      </c>
      <c r="AQ2397">
        <v>2.0481133073991601E+20</v>
      </c>
      <c r="AR2397">
        <v>737271.73868850304</v>
      </c>
      <c r="AS2397" s="10">
        <f ca="1">IFERROR((AI2397/('Inputs and Output'!$C$15))*('Inputs and Output'!$C$39*'Inputs and Output'!$C$40),0)</f>
        <v>2925132.4709302327</v>
      </c>
      <c r="AT2397" s="13">
        <f t="shared" ca="1" si="793"/>
        <v>1.428208322441288E-2</v>
      </c>
      <c r="AU2397" s="12">
        <f t="shared" ca="1" si="794"/>
        <v>10529.776330956785</v>
      </c>
      <c r="AV2397" s="14">
        <f ca="1">IF(AS2397&gt;0,('Inputs and Output'!$C$42*'Inputs and Output'!$C$15),0)</f>
        <v>5325.12</v>
      </c>
      <c r="AW2397" s="17">
        <f>SLN('Inputs and Output'!$C$45,0,'Inputs and Output'!$C$44)</f>
        <v>7068.4931506849316</v>
      </c>
      <c r="AX2397" s="15">
        <f t="shared" ca="1" si="795"/>
        <v>-1863.8368197281461</v>
      </c>
      <c r="AY2397" s="18">
        <f t="shared" ca="1" si="796"/>
        <v>-4957.3569357098813</v>
      </c>
    </row>
    <row r="2398" spans="1:51">
      <c r="A2398" t="str">
        <f>'hourly electricity demand texas'!B2397</f>
        <v>4/10/2020 8 p.m. CDT</v>
      </c>
      <c r="B2398">
        <f>'PVWatt simulated dispatch'!K2414</f>
        <v>0</v>
      </c>
      <c r="C2398">
        <f>'hourly electricity demand texas'!I2397*'Inputs and Output'!$C$20</f>
        <v>61.6</v>
      </c>
      <c r="D2398">
        <f>MIN(MAX(C2398-'Inputs and Output'!C$16,0),'Inputs and Output'!C$19-'Inputs and Output'!C$16)</f>
        <v>61.6</v>
      </c>
      <c r="E2398">
        <f>B2398*'Inputs and Output'!C$13/1000000</f>
        <v>0</v>
      </c>
      <c r="F2398">
        <f ca="1">IF(E2398&lt;=D2398,MIN(P2398,D2398-E2398,'Inputs and Output'!C$14*'Inputs and Output'!C$55),0)</f>
        <v>61.6</v>
      </c>
      <c r="G2398">
        <f t="shared" ca="1" si="797"/>
        <v>61.6</v>
      </c>
      <c r="H2398" s="4">
        <f t="shared" ca="1" si="798"/>
        <v>0</v>
      </c>
      <c r="I2398">
        <f t="shared" si="779"/>
        <v>0</v>
      </c>
      <c r="J2398">
        <f t="shared" ca="1" si="780"/>
        <v>22.77</v>
      </c>
      <c r="K2398" s="24">
        <f>AR2398/AP2398*(1/('Inputs and Output'!C$36/'Inputs and Output'!C$39))-'Inputs and Output'!C$42</f>
        <v>85.550012252394694</v>
      </c>
      <c r="L2398" s="24">
        <f ca="1">IFERROR(AVERAGE(OFFSET(K2398,-1,0,-'Inputs and Output'!C$46)),K2398)</f>
        <v>133.14435448145247</v>
      </c>
      <c r="M2398" s="24">
        <f ca="1">_xlfn.XLOOKUP(J2398/L2398,'Battery dispatch curve multiple'!C$3:C$103,'Battery dispatch curve multiple'!A$3:A$103,,1,2)</f>
        <v>0.84000000000000052</v>
      </c>
      <c r="N2398" t="str">
        <f ca="1">IF(P2398/'Inputs and Output'!C$14&lt;=M2398,"battery","miner")</f>
        <v>battery</v>
      </c>
      <c r="O2398" t="str">
        <f t="shared" ca="1" si="781"/>
        <v>Yes</v>
      </c>
      <c r="P2398" s="27">
        <f t="shared" ca="1" si="799"/>
        <v>210</v>
      </c>
      <c r="Q2398" s="24">
        <f ca="1">-(P2398/'Inputs and Output'!C$14-M2398)*'Inputs and Output'!C$14-F2398</f>
        <v>-36.399999999999856</v>
      </c>
      <c r="R2398" s="24">
        <f ca="1">IF(Q2398&gt;0,MIN(Q2398,'Inputs and Output'!C$55*'Inputs and Output'!C$14,Model!I2398),0)</f>
        <v>0</v>
      </c>
      <c r="S2398" s="24">
        <f t="shared" ca="1" si="782"/>
        <v>0</v>
      </c>
      <c r="T2398" s="24">
        <f ca="1">MIN('Inputs and Output'!C$15,Model!S2398)</f>
        <v>0</v>
      </c>
      <c r="U2398" s="24">
        <f t="shared" ca="1" si="783"/>
        <v>0</v>
      </c>
      <c r="V2398" s="24">
        <f ca="1">MIN(U2398+R2398,'Inputs and Output'!C$55*'Inputs and Output'!C$14,'Inputs and Output'!C$14-Model!P2398)-R2398</f>
        <v>0</v>
      </c>
      <c r="W2398" s="24">
        <f t="shared" ca="1" si="784"/>
        <v>0</v>
      </c>
      <c r="X2398" s="24">
        <f ca="1">IF(AND(O2398="Yes",Q2398&lt;=0),MIN(-Q2398,'Inputs and Output'!C$55*'Inputs and Output'!C$14-F2398),0)</f>
        <v>8.3999999999999986</v>
      </c>
      <c r="Y2398" s="24">
        <f ca="1">MIN(X2398,'Inputs and Output'!C$15)</f>
        <v>8.3999999999999986</v>
      </c>
      <c r="Z2398" s="24">
        <f ca="1">IF(AND(O2398="No",Q2398&lt;=0),MIN(I2398,'Inputs and Output'!C$15),0)</f>
        <v>0</v>
      </c>
      <c r="AA2398" s="24">
        <f t="shared" ca="1" si="785"/>
        <v>0</v>
      </c>
      <c r="AB2398" s="24">
        <f ca="1">MIN(AA2398,'Inputs and Output'!C$55*'Inputs and Output'!C$14,'Inputs and Output'!C$14-Model!P2398)</f>
        <v>0</v>
      </c>
      <c r="AC2398" s="24">
        <f ca="1">IF(AND(O2398="No",Q2398&lt;=0),MIN('Inputs and Output'!C$15-Model!Z2398,'Inputs and Output'!C$55*'Inputs and Output'!C$14),0)</f>
        <v>0</v>
      </c>
      <c r="AD2398" s="24">
        <f t="shared" ca="1" si="786"/>
        <v>0</v>
      </c>
      <c r="AE2398" s="27">
        <f t="shared" ca="1" si="787"/>
        <v>-70</v>
      </c>
      <c r="AF2398" s="27">
        <f t="shared" ca="1" si="788"/>
        <v>0</v>
      </c>
      <c r="AG2398">
        <f>'real time electricity price'!G2397</f>
        <v>22.61</v>
      </c>
      <c r="AH2398" s="21">
        <f>'real time electricity price'!H2397</f>
        <v>22.77</v>
      </c>
      <c r="AI2398" s="24">
        <f t="shared" ca="1" si="789"/>
        <v>8.3999999999999986</v>
      </c>
      <c r="AJ2398">
        <f t="shared" ca="1" si="790"/>
        <v>1392.7760000000001</v>
      </c>
      <c r="AK2398" s="1">
        <f>SLN('Inputs and Output'!$C$27,0,'Inputs and Output'!$C$31)</f>
        <v>2968.0365296803652</v>
      </c>
      <c r="AL2398" s="1">
        <f>SLN('Inputs and Output'!$C$51,0,'Inputs and Output'!$C$31)</f>
        <v>319.634703196347</v>
      </c>
      <c r="AM2398" s="16">
        <f>-'PVWatt simulated dispatch'!$B$7*'Inputs and Output'!$C$13*'Inputs and Output'!$C$29</f>
        <v>-964.6118721461188</v>
      </c>
      <c r="AN2398" s="19">
        <f>-'Inputs and Output'!$C$54*'Inputs and Output'!$C$14/(365*24)</f>
        <v>-95.890410958904113</v>
      </c>
      <c r="AO2398" s="19">
        <f t="shared" ca="1" si="791"/>
        <v>-2955.3975159817355</v>
      </c>
      <c r="AP2398" s="10">
        <f t="shared" si="792"/>
        <v>146638893.60593802</v>
      </c>
      <c r="AQ2398">
        <v>1.46638893605938E+20</v>
      </c>
      <c r="AR2398">
        <v>551967.73937294004</v>
      </c>
      <c r="AS2398" s="10">
        <f ca="1">IFERROR((AI2398/('Inputs and Output'!$C$15))*('Inputs and Output'!$C$39*'Inputs and Output'!$C$40),0)</f>
        <v>257860.46511627905</v>
      </c>
      <c r="AT2398" s="13">
        <f t="shared" ca="1" si="793"/>
        <v>1.7584725223665845E-3</v>
      </c>
      <c r="AU2398" s="12">
        <f t="shared" ca="1" si="794"/>
        <v>970.62010292011541</v>
      </c>
      <c r="AV2398" s="14">
        <f ca="1">IF(AS2398&gt;0,('Inputs and Output'!$C$42*'Inputs and Output'!$C$15),0)</f>
        <v>5325.12</v>
      </c>
      <c r="AW2398" s="17">
        <f>SLN('Inputs and Output'!$C$45,0,'Inputs and Output'!$C$44)</f>
        <v>7068.4931506849316</v>
      </c>
      <c r="AX2398" s="15">
        <f t="shared" ca="1" si="795"/>
        <v>-11422.993047764816</v>
      </c>
      <c r="AY2398" s="18">
        <f t="shared" ca="1" si="796"/>
        <v>-14378.39056374655</v>
      </c>
    </row>
    <row r="2399" spans="1:51">
      <c r="A2399" t="str">
        <f>'hourly electricity demand texas'!B2398</f>
        <v>4/10/2020 9 p.m. CDT</v>
      </c>
      <c r="B2399">
        <f>'PVWatt simulated dispatch'!K2415</f>
        <v>0</v>
      </c>
      <c r="C2399">
        <f>'hourly electricity demand texas'!I2398*'Inputs and Output'!$C$20</f>
        <v>61.86</v>
      </c>
      <c r="D2399">
        <f>MIN(MAX(C2399-'Inputs and Output'!C$16,0),'Inputs and Output'!C$19-'Inputs and Output'!C$16)</f>
        <v>61.86</v>
      </c>
      <c r="E2399">
        <f>B2399*'Inputs and Output'!C$13/1000000</f>
        <v>0</v>
      </c>
      <c r="F2399">
        <f ca="1">IF(E2399&lt;=D2399,MIN(P2399,D2399-E2399,'Inputs and Output'!C$14*'Inputs and Output'!C$55),0)</f>
        <v>61.86</v>
      </c>
      <c r="G2399">
        <f t="shared" ca="1" si="797"/>
        <v>61.86</v>
      </c>
      <c r="H2399" s="4">
        <f t="shared" ca="1" si="798"/>
        <v>0</v>
      </c>
      <c r="I2399">
        <f t="shared" si="779"/>
        <v>0</v>
      </c>
      <c r="J2399">
        <f t="shared" ca="1" si="780"/>
        <v>20.059999999999999</v>
      </c>
      <c r="K2399" s="24">
        <f>AR2399/AP2399*(1/('Inputs and Output'!C$36/'Inputs and Output'!C$39))-'Inputs and Output'!C$42</f>
        <v>647.0603285392076</v>
      </c>
      <c r="L2399" s="24">
        <f ca="1">IFERROR(AVERAGE(OFFSET(K2399,-1,0,-'Inputs and Output'!C$46)),K2399)</f>
        <v>134.2095724306196</v>
      </c>
      <c r="M2399" s="24">
        <f ca="1">_xlfn.XLOOKUP(J2399/L2399,'Battery dispatch curve multiple'!C$3:C$103,'Battery dispatch curve multiple'!A$3:A$103,,1,2)</f>
        <v>0.84000000000000052</v>
      </c>
      <c r="N2399" t="str">
        <f ca="1">IF(P2399/'Inputs and Output'!C$14&lt;=M2399,"battery","miner")</f>
        <v>battery</v>
      </c>
      <c r="O2399" t="str">
        <f t="shared" ca="1" si="781"/>
        <v>Yes</v>
      </c>
      <c r="P2399" s="27">
        <f t="shared" ca="1" si="799"/>
        <v>140</v>
      </c>
      <c r="Q2399" s="24">
        <f ca="1">-(P2399/'Inputs and Output'!C$14-M2399)*'Inputs and Output'!C$14-F2399</f>
        <v>33.340000000000146</v>
      </c>
      <c r="R2399" s="24">
        <f ca="1">IF(Q2399&gt;0,MIN(Q2399,'Inputs and Output'!C$55*'Inputs and Output'!C$14,Model!I2399),0)</f>
        <v>0</v>
      </c>
      <c r="S2399" s="24">
        <f t="shared" ca="1" si="782"/>
        <v>0</v>
      </c>
      <c r="T2399" s="24">
        <f ca="1">MIN('Inputs and Output'!C$15,Model!S2399)</f>
        <v>0</v>
      </c>
      <c r="U2399" s="24">
        <f t="shared" ca="1" si="783"/>
        <v>0</v>
      </c>
      <c r="V2399" s="24">
        <f ca="1">MIN(U2399+R2399,'Inputs and Output'!C$55*'Inputs and Output'!C$14,'Inputs and Output'!C$14-Model!P2399)-R2399</f>
        <v>0</v>
      </c>
      <c r="W2399" s="24">
        <f t="shared" ca="1" si="784"/>
        <v>0</v>
      </c>
      <c r="X2399" s="24">
        <f ca="1">IF(AND(O2399="Yes",Q2399&lt;=0),MIN(-Q2399,'Inputs and Output'!C$55*'Inputs and Output'!C$14-F2399),0)</f>
        <v>0</v>
      </c>
      <c r="Y2399" s="24">
        <f ca="1">MIN(X2399,'Inputs and Output'!C$15)</f>
        <v>0</v>
      </c>
      <c r="Z2399" s="24">
        <f ca="1">IF(AND(O2399="No",Q2399&lt;=0),MIN(I2399,'Inputs and Output'!C$15),0)</f>
        <v>0</v>
      </c>
      <c r="AA2399" s="24">
        <f t="shared" ca="1" si="785"/>
        <v>0</v>
      </c>
      <c r="AB2399" s="24">
        <f ca="1">MIN(AA2399,'Inputs and Output'!C$55*'Inputs and Output'!C$14,'Inputs and Output'!C$14-Model!P2399)</f>
        <v>0</v>
      </c>
      <c r="AC2399" s="24">
        <f ca="1">IF(AND(O2399="No",Q2399&lt;=0),MIN('Inputs and Output'!C$15-Model!Z2399,'Inputs and Output'!C$55*'Inputs and Output'!C$14),0)</f>
        <v>0</v>
      </c>
      <c r="AD2399" s="24">
        <f t="shared" ca="1" si="786"/>
        <v>0</v>
      </c>
      <c r="AE2399" s="27">
        <f t="shared" ca="1" si="787"/>
        <v>-61.86</v>
      </c>
      <c r="AF2399" s="27">
        <f t="shared" ca="1" si="788"/>
        <v>0</v>
      </c>
      <c r="AG2399">
        <f>'real time electricity price'!G2398</f>
        <v>14.754999999999999</v>
      </c>
      <c r="AH2399" s="21">
        <f>'real time electricity price'!H2398</f>
        <v>20.059999999999999</v>
      </c>
      <c r="AI2399" s="24">
        <f t="shared" ca="1" si="789"/>
        <v>0</v>
      </c>
      <c r="AJ2399">
        <f t="shared" ca="1" si="790"/>
        <v>912.74429999999995</v>
      </c>
      <c r="AK2399" s="1">
        <f>SLN('Inputs and Output'!$C$27,0,'Inputs and Output'!$C$31)</f>
        <v>2968.0365296803652</v>
      </c>
      <c r="AL2399" s="1">
        <f>SLN('Inputs and Output'!$C$51,0,'Inputs and Output'!$C$31)</f>
        <v>319.634703196347</v>
      </c>
      <c r="AM2399" s="16">
        <f>-'PVWatt simulated dispatch'!$B$7*'Inputs and Output'!$C$13*'Inputs and Output'!$C$29</f>
        <v>-964.6118721461188</v>
      </c>
      <c r="AN2399" s="19">
        <f>-'Inputs and Output'!$C$54*'Inputs and Output'!$C$14/(365*24)</f>
        <v>-95.890410958904113</v>
      </c>
      <c r="AO2399" s="19">
        <f t="shared" ca="1" si="791"/>
        <v>-3435.4292159817351</v>
      </c>
      <c r="AP2399" s="10">
        <f t="shared" si="792"/>
        <v>12485453.011489401</v>
      </c>
      <c r="AQ2399">
        <v>1.2485453011489401E+19</v>
      </c>
      <c r="AR2399">
        <v>275376.06929587398</v>
      </c>
      <c r="AS2399" s="10">
        <f ca="1">IFERROR((AI2399/('Inputs and Output'!$C$15))*('Inputs and Output'!$C$39*'Inputs and Output'!$C$40),0)</f>
        <v>0</v>
      </c>
      <c r="AT2399" s="13">
        <f t="shared" ca="1" si="793"/>
        <v>0</v>
      </c>
      <c r="AU2399" s="12">
        <f t="shared" ca="1" si="794"/>
        <v>0</v>
      </c>
      <c r="AV2399" s="14">
        <f ca="1">IF(AS2399&gt;0,('Inputs and Output'!$C$42*'Inputs and Output'!$C$15),0)</f>
        <v>0</v>
      </c>
      <c r="AW2399" s="17">
        <f>SLN('Inputs and Output'!$C$45,0,'Inputs and Output'!$C$44)</f>
        <v>7068.4931506849316</v>
      </c>
      <c r="AX2399" s="15">
        <f t="shared" ca="1" si="795"/>
        <v>-7068.4931506849316</v>
      </c>
      <c r="AY2399" s="18">
        <f t="shared" ca="1" si="796"/>
        <v>-10503.922366666666</v>
      </c>
    </row>
    <row r="2400" spans="1:51">
      <c r="A2400" t="str">
        <f>'hourly electricity demand texas'!B2399</f>
        <v>4/10/2020 10 p.m. CDT</v>
      </c>
      <c r="B2400">
        <f>'PVWatt simulated dispatch'!K2416</f>
        <v>0</v>
      </c>
      <c r="C2400">
        <f>'hourly electricity demand texas'!I2399*'Inputs and Output'!$C$20</f>
        <v>59.69</v>
      </c>
      <c r="D2400">
        <f>MIN(MAX(C2400-'Inputs and Output'!C$16,0),'Inputs and Output'!C$19-'Inputs and Output'!C$16)</f>
        <v>59.69</v>
      </c>
      <c r="E2400">
        <f>B2400*'Inputs and Output'!C$13/1000000</f>
        <v>0</v>
      </c>
      <c r="F2400">
        <f ca="1">IF(E2400&lt;=D2400,MIN(P2400,D2400-E2400,'Inputs and Output'!C$14*'Inputs and Output'!C$55),0)</f>
        <v>59.69</v>
      </c>
      <c r="G2400">
        <f t="shared" ca="1" si="797"/>
        <v>59.69</v>
      </c>
      <c r="H2400" s="4">
        <f t="shared" ca="1" si="798"/>
        <v>0</v>
      </c>
      <c r="I2400">
        <f t="shared" si="779"/>
        <v>0</v>
      </c>
      <c r="J2400">
        <f t="shared" ca="1" si="780"/>
        <v>17.62</v>
      </c>
      <c r="K2400" s="24">
        <f>AR2400/AP2400*(1/('Inputs and Output'!C$36/'Inputs and Output'!C$39))-'Inputs and Output'!C$42</f>
        <v>192.99819962963977</v>
      </c>
      <c r="L2400" s="24">
        <f ca="1">IFERROR(AVERAGE(OFFSET(K2400,-1,0,-'Inputs and Output'!C$46)),K2400)</f>
        <v>158.12790256007074</v>
      </c>
      <c r="M2400" s="24">
        <f ca="1">_xlfn.XLOOKUP(J2400/L2400,'Battery dispatch curve multiple'!C$3:C$103,'Battery dispatch curve multiple'!A$3:A$103,,1,2)</f>
        <v>0.82000000000000051</v>
      </c>
      <c r="N2400" t="str">
        <f ca="1">IF(P2400/'Inputs and Output'!C$14&lt;=M2400,"battery","miner")</f>
        <v>battery</v>
      </c>
      <c r="O2400" t="str">
        <f t="shared" ca="1" si="781"/>
        <v>Yes</v>
      </c>
      <c r="P2400" s="27">
        <f t="shared" ca="1" si="799"/>
        <v>78.14</v>
      </c>
      <c r="Q2400" s="24">
        <f ca="1">-(P2400/'Inputs and Output'!C$14-M2400)*'Inputs and Output'!C$14-F2400</f>
        <v>91.770000000000124</v>
      </c>
      <c r="R2400" s="24">
        <f ca="1">IF(Q2400&gt;0,MIN(Q2400,'Inputs and Output'!C$55*'Inputs and Output'!C$14,Model!I2400),0)</f>
        <v>0</v>
      </c>
      <c r="S2400" s="24">
        <f t="shared" ca="1" si="782"/>
        <v>0</v>
      </c>
      <c r="T2400" s="24">
        <f ca="1">MIN('Inputs and Output'!C$15,Model!S2400)</f>
        <v>0</v>
      </c>
      <c r="U2400" s="24">
        <f t="shared" ca="1" si="783"/>
        <v>0</v>
      </c>
      <c r="V2400" s="24">
        <f ca="1">MIN(U2400+R2400,'Inputs and Output'!C$55*'Inputs and Output'!C$14,'Inputs and Output'!C$14-Model!P2400)-R2400</f>
        <v>0</v>
      </c>
      <c r="W2400" s="24">
        <f t="shared" ca="1" si="784"/>
        <v>0</v>
      </c>
      <c r="X2400" s="24">
        <f ca="1">IF(AND(O2400="Yes",Q2400&lt;=0),MIN(-Q2400,'Inputs and Output'!C$55*'Inputs and Output'!C$14-F2400),0)</f>
        <v>0</v>
      </c>
      <c r="Y2400" s="24">
        <f ca="1">MIN(X2400,'Inputs and Output'!C$15)</f>
        <v>0</v>
      </c>
      <c r="Z2400" s="24">
        <f ca="1">IF(AND(O2400="No",Q2400&lt;=0),MIN(I2400,'Inputs and Output'!C$15),0)</f>
        <v>0</v>
      </c>
      <c r="AA2400" s="24">
        <f t="shared" ca="1" si="785"/>
        <v>0</v>
      </c>
      <c r="AB2400" s="24">
        <f ca="1">MIN(AA2400,'Inputs and Output'!C$55*'Inputs and Output'!C$14,'Inputs and Output'!C$14-Model!P2400)</f>
        <v>0</v>
      </c>
      <c r="AC2400" s="24">
        <f ca="1">IF(AND(O2400="No",Q2400&lt;=0),MIN('Inputs and Output'!C$15-Model!Z2400,'Inputs and Output'!C$55*'Inputs and Output'!C$14),0)</f>
        <v>0</v>
      </c>
      <c r="AD2400" s="24">
        <f t="shared" ca="1" si="786"/>
        <v>0</v>
      </c>
      <c r="AE2400" s="27">
        <f t="shared" ca="1" si="787"/>
        <v>-59.69</v>
      </c>
      <c r="AF2400" s="27">
        <f t="shared" ca="1" si="788"/>
        <v>0</v>
      </c>
      <c r="AG2400">
        <f>'real time electricity price'!G2399</f>
        <v>15.7875</v>
      </c>
      <c r="AH2400" s="21">
        <f>'real time electricity price'!H2399</f>
        <v>16.23</v>
      </c>
      <c r="AI2400" s="24">
        <f t="shared" ca="1" si="789"/>
        <v>0</v>
      </c>
      <c r="AJ2400">
        <f t="shared" ca="1" si="790"/>
        <v>942.35587499999997</v>
      </c>
      <c r="AK2400" s="1">
        <f>SLN('Inputs and Output'!$C$27,0,'Inputs and Output'!$C$31)</f>
        <v>2968.0365296803652</v>
      </c>
      <c r="AL2400" s="1">
        <f>SLN('Inputs and Output'!$C$51,0,'Inputs and Output'!$C$31)</f>
        <v>319.634703196347</v>
      </c>
      <c r="AM2400" s="16">
        <f>-'PVWatt simulated dispatch'!$B$7*'Inputs and Output'!$C$13*'Inputs and Output'!$C$29</f>
        <v>-964.6118721461188</v>
      </c>
      <c r="AN2400" s="19">
        <f>-'Inputs and Output'!$C$54*'Inputs and Output'!$C$14/(365*24)</f>
        <v>-95.890410958904113</v>
      </c>
      <c r="AO2400" s="19">
        <f t="shared" ca="1" si="791"/>
        <v>-3405.8176409817352</v>
      </c>
      <c r="AP2400" s="10">
        <f t="shared" si="792"/>
        <v>126150425.437443</v>
      </c>
      <c r="AQ2400">
        <v>1.26150425437443E+20</v>
      </c>
      <c r="AR2400">
        <v>916398.98747553397</v>
      </c>
      <c r="AS2400" s="10">
        <f ca="1">IFERROR((AI2400/('Inputs and Output'!$C$15))*('Inputs and Output'!$C$39*'Inputs and Output'!$C$40),0)</f>
        <v>0</v>
      </c>
      <c r="AT2400" s="13">
        <f t="shared" ca="1" si="793"/>
        <v>0</v>
      </c>
      <c r="AU2400" s="12">
        <f t="shared" ca="1" si="794"/>
        <v>0</v>
      </c>
      <c r="AV2400" s="14">
        <f ca="1">IF(AS2400&gt;0,('Inputs and Output'!$C$42*'Inputs and Output'!$C$15),0)</f>
        <v>0</v>
      </c>
      <c r="AW2400" s="17">
        <f>SLN('Inputs and Output'!$C$45,0,'Inputs and Output'!$C$44)</f>
        <v>7068.4931506849316</v>
      </c>
      <c r="AX2400" s="15">
        <f t="shared" ca="1" si="795"/>
        <v>-7068.4931506849316</v>
      </c>
      <c r="AY2400" s="18">
        <f t="shared" ca="1" si="796"/>
        <v>-10474.310791666667</v>
      </c>
    </row>
    <row r="2401" spans="1:51">
      <c r="A2401" t="str">
        <f>'hourly electricity demand texas'!B2400</f>
        <v>4/10/2020 11 p.m. CDT</v>
      </c>
      <c r="B2401">
        <f>'PVWatt simulated dispatch'!K2417</f>
        <v>0</v>
      </c>
      <c r="C2401">
        <f>'hourly electricity demand texas'!I2400*'Inputs and Output'!$C$20</f>
        <v>56.39</v>
      </c>
      <c r="D2401">
        <f>MIN(MAX(C2401-'Inputs and Output'!C$16,0),'Inputs and Output'!C$19-'Inputs and Output'!C$16)</f>
        <v>56.39</v>
      </c>
      <c r="E2401">
        <f>B2401*'Inputs and Output'!C$13/1000000</f>
        <v>0</v>
      </c>
      <c r="F2401">
        <f ca="1">IF(E2401&lt;=D2401,MIN(P2401,D2401-E2401,'Inputs and Output'!C$14*'Inputs and Output'!C$55),0)</f>
        <v>18.450000000000003</v>
      </c>
      <c r="G2401">
        <f t="shared" ca="1" si="797"/>
        <v>18.450000000000003</v>
      </c>
      <c r="H2401" s="4">
        <f t="shared" ca="1" si="798"/>
        <v>-37.94</v>
      </c>
      <c r="I2401">
        <f t="shared" si="779"/>
        <v>0</v>
      </c>
      <c r="J2401">
        <f t="shared" ca="1" si="780"/>
        <v>17.62</v>
      </c>
      <c r="K2401" s="24">
        <f>AR2401/AP2401*(1/('Inputs and Output'!C$36/'Inputs and Output'!C$39))-'Inputs and Output'!C$42</f>
        <v>167.95415323926139</v>
      </c>
      <c r="L2401" s="24">
        <f ca="1">IFERROR(AVERAGE(OFFSET(K2401,-1,0,-'Inputs and Output'!C$46)),K2401)</f>
        <v>161.12363871483882</v>
      </c>
      <c r="M2401" s="24">
        <f ca="1">_xlfn.XLOOKUP(J2401/L2401,'Battery dispatch curve multiple'!C$3:C$103,'Battery dispatch curve multiple'!A$3:A$103,,1,2)</f>
        <v>0.82000000000000051</v>
      </c>
      <c r="N2401" t="str">
        <f ca="1">IF(P2401/'Inputs and Output'!C$14&lt;=M2401,"battery","miner")</f>
        <v>battery</v>
      </c>
      <c r="O2401" t="str">
        <f t="shared" ca="1" si="781"/>
        <v>Yes</v>
      </c>
      <c r="P2401" s="27">
        <f t="shared" ca="1" si="799"/>
        <v>18.450000000000003</v>
      </c>
      <c r="Q2401" s="24">
        <f ca="1">-(P2401/'Inputs and Output'!C$14-M2401)*'Inputs and Output'!C$14-F2401</f>
        <v>192.7000000000001</v>
      </c>
      <c r="R2401" s="24">
        <f ca="1">IF(Q2401&gt;0,MIN(Q2401,'Inputs and Output'!C$55*'Inputs and Output'!C$14,Model!I2401),0)</f>
        <v>0</v>
      </c>
      <c r="S2401" s="24">
        <f t="shared" ca="1" si="782"/>
        <v>0</v>
      </c>
      <c r="T2401" s="24">
        <f ca="1">MIN('Inputs and Output'!C$15,Model!S2401)</f>
        <v>0</v>
      </c>
      <c r="U2401" s="24">
        <f t="shared" ca="1" si="783"/>
        <v>0</v>
      </c>
      <c r="V2401" s="24">
        <f ca="1">MIN(U2401+R2401,'Inputs and Output'!C$55*'Inputs and Output'!C$14,'Inputs and Output'!C$14-Model!P2401)-R2401</f>
        <v>0</v>
      </c>
      <c r="W2401" s="24">
        <f t="shared" ca="1" si="784"/>
        <v>0</v>
      </c>
      <c r="X2401" s="24">
        <f ca="1">IF(AND(O2401="Yes",Q2401&lt;=0),MIN(-Q2401,'Inputs and Output'!C$55*'Inputs and Output'!C$14-F2401),0)</f>
        <v>0</v>
      </c>
      <c r="Y2401" s="24">
        <f ca="1">MIN(X2401,'Inputs and Output'!C$15)</f>
        <v>0</v>
      </c>
      <c r="Z2401" s="24">
        <f ca="1">IF(AND(O2401="No",Q2401&lt;=0),MIN(I2401,'Inputs and Output'!C$15),0)</f>
        <v>0</v>
      </c>
      <c r="AA2401" s="24">
        <f t="shared" ca="1" si="785"/>
        <v>0</v>
      </c>
      <c r="AB2401" s="24">
        <f ca="1">MIN(AA2401,'Inputs and Output'!C$55*'Inputs and Output'!C$14,'Inputs and Output'!C$14-Model!P2401)</f>
        <v>0</v>
      </c>
      <c r="AC2401" s="24">
        <f ca="1">IF(AND(O2401="No",Q2401&lt;=0),MIN('Inputs and Output'!C$15-Model!Z2401,'Inputs and Output'!C$55*'Inputs and Output'!C$14),0)</f>
        <v>0</v>
      </c>
      <c r="AD2401" s="24">
        <f t="shared" ca="1" si="786"/>
        <v>0</v>
      </c>
      <c r="AE2401" s="27">
        <f t="shared" ca="1" si="787"/>
        <v>-18.450000000000003</v>
      </c>
      <c r="AF2401" s="27">
        <f t="shared" ca="1" si="788"/>
        <v>0</v>
      </c>
      <c r="AG2401">
        <f>'real time electricity price'!G2400</f>
        <v>14.015000000000001</v>
      </c>
      <c r="AH2401" s="21">
        <f>'real time electricity price'!H2400</f>
        <v>14.73</v>
      </c>
      <c r="AI2401" s="24">
        <f t="shared" ca="1" si="789"/>
        <v>0</v>
      </c>
      <c r="AJ2401">
        <f t="shared" ca="1" si="790"/>
        <v>258.57675000000006</v>
      </c>
      <c r="AK2401" s="1">
        <f>SLN('Inputs and Output'!$C$27,0,'Inputs and Output'!$C$31)</f>
        <v>2968.0365296803652</v>
      </c>
      <c r="AL2401" s="1">
        <f>SLN('Inputs and Output'!$C$51,0,'Inputs and Output'!$C$31)</f>
        <v>319.634703196347</v>
      </c>
      <c r="AM2401" s="16">
        <f>-'PVWatt simulated dispatch'!$B$7*'Inputs and Output'!$C$13*'Inputs and Output'!$C$29</f>
        <v>-964.6118721461188</v>
      </c>
      <c r="AN2401" s="19">
        <f>-'Inputs and Output'!$C$54*'Inputs and Output'!$C$14/(365*24)</f>
        <v>-95.890410958904113</v>
      </c>
      <c r="AO2401" s="19">
        <f t="shared" ca="1" si="791"/>
        <v>-4089.5967659817352</v>
      </c>
      <c r="AP2401" s="10">
        <f t="shared" si="792"/>
        <v>99451397.551784709</v>
      </c>
      <c r="AQ2401">
        <v>9.9451397551784706E+19</v>
      </c>
      <c r="AR2401">
        <v>641312.984246562</v>
      </c>
      <c r="AS2401" s="10">
        <f ca="1">IFERROR((AI2401/('Inputs and Output'!$C$15))*('Inputs and Output'!$C$39*'Inputs and Output'!$C$40),0)</f>
        <v>0</v>
      </c>
      <c r="AT2401" s="13">
        <f t="shared" ca="1" si="793"/>
        <v>0</v>
      </c>
      <c r="AU2401" s="12">
        <f t="shared" ca="1" si="794"/>
        <v>0</v>
      </c>
      <c r="AV2401" s="14">
        <f ca="1">IF(AS2401&gt;0,('Inputs and Output'!$C$42*'Inputs and Output'!$C$15),0)</f>
        <v>0</v>
      </c>
      <c r="AW2401" s="17">
        <f>SLN('Inputs and Output'!$C$45,0,'Inputs and Output'!$C$44)</f>
        <v>7068.4931506849316</v>
      </c>
      <c r="AX2401" s="15">
        <f t="shared" ca="1" si="795"/>
        <v>-7068.4931506849316</v>
      </c>
      <c r="AY2401" s="18">
        <f t="shared" ca="1" si="796"/>
        <v>-11158.089916666668</v>
      </c>
    </row>
    <row r="2402" spans="1:51">
      <c r="A2402" t="str">
        <f>'hourly electricity demand texas'!B2401</f>
        <v>4/11/2020 12 a.m. CDT</v>
      </c>
      <c r="B2402">
        <f>'PVWatt simulated dispatch'!K2418</f>
        <v>0</v>
      </c>
      <c r="C2402">
        <f>'hourly electricity demand texas'!I2401*'Inputs and Output'!$C$20</f>
        <v>52.370000000000005</v>
      </c>
      <c r="D2402">
        <f>MIN(MAX(C2402-'Inputs and Output'!C$16,0),'Inputs and Output'!C$19-'Inputs and Output'!C$16)</f>
        <v>52.370000000000005</v>
      </c>
      <c r="E2402">
        <f>B2402*'Inputs and Output'!C$13/1000000</f>
        <v>0</v>
      </c>
      <c r="F2402">
        <f ca="1">IF(E2402&lt;=D2402,MIN(P2402,D2402-E2402,'Inputs and Output'!C$14*'Inputs and Output'!C$55),0)</f>
        <v>0</v>
      </c>
      <c r="G2402">
        <f t="shared" ca="1" si="797"/>
        <v>0</v>
      </c>
      <c r="H2402" s="4">
        <f t="shared" ca="1" si="798"/>
        <v>-52.370000000000005</v>
      </c>
      <c r="I2402">
        <f t="shared" si="779"/>
        <v>0</v>
      </c>
      <c r="J2402">
        <f t="shared" ca="1" si="780"/>
        <v>17.62</v>
      </c>
      <c r="K2402" s="24">
        <f>AR2402/AP2402*(1/('Inputs and Output'!C$36/'Inputs and Output'!C$39))-'Inputs and Output'!C$42</f>
        <v>73.898769714528456</v>
      </c>
      <c r="L2402" s="24">
        <f ca="1">IFERROR(AVERAGE(OFFSET(K2402,-1,0,-'Inputs and Output'!C$46)),K2402)</f>
        <v>156.38143530320997</v>
      </c>
      <c r="M2402" s="24">
        <f ca="1">_xlfn.XLOOKUP(J2402/L2402,'Battery dispatch curve multiple'!C$3:C$103,'Battery dispatch curve multiple'!A$3:A$103,,1,2)</f>
        <v>0.82000000000000051</v>
      </c>
      <c r="N2402" t="str">
        <f ca="1">IF(P2402/'Inputs and Output'!C$14&lt;=M2402,"battery","miner")</f>
        <v>battery</v>
      </c>
      <c r="O2402" t="str">
        <f t="shared" ca="1" si="781"/>
        <v>No</v>
      </c>
      <c r="P2402" s="27">
        <f t="shared" ca="1" si="799"/>
        <v>0</v>
      </c>
      <c r="Q2402" s="24">
        <f ca="1">-(P2402/'Inputs and Output'!C$14-M2402)*'Inputs and Output'!C$14-F2402</f>
        <v>229.60000000000014</v>
      </c>
      <c r="R2402" s="24">
        <f ca="1">IF(Q2402&gt;0,MIN(Q2402,'Inputs and Output'!C$55*'Inputs and Output'!C$14,Model!I2402),0)</f>
        <v>0</v>
      </c>
      <c r="S2402" s="24">
        <f t="shared" ca="1" si="782"/>
        <v>0</v>
      </c>
      <c r="T2402" s="24">
        <f ca="1">MIN('Inputs and Output'!C$15,Model!S2402)</f>
        <v>0</v>
      </c>
      <c r="U2402" s="24">
        <f t="shared" ca="1" si="783"/>
        <v>0</v>
      </c>
      <c r="V2402" s="24">
        <f ca="1">MIN(U2402+R2402,'Inputs and Output'!C$55*'Inputs and Output'!C$14,'Inputs and Output'!C$14-Model!P2402)-R2402</f>
        <v>0</v>
      </c>
      <c r="W2402" s="24">
        <f t="shared" ca="1" si="784"/>
        <v>0</v>
      </c>
      <c r="X2402" s="24">
        <f ca="1">IF(AND(O2402="Yes",Q2402&lt;=0),MIN(-Q2402,'Inputs and Output'!C$55*'Inputs and Output'!C$14-F2402),0)</f>
        <v>0</v>
      </c>
      <c r="Y2402" s="24">
        <f ca="1">MIN(X2402,'Inputs and Output'!C$15)</f>
        <v>0</v>
      </c>
      <c r="Z2402" s="24">
        <f ca="1">IF(AND(O2402="No",Q2402&lt;=0),MIN(I2402,'Inputs and Output'!C$15),0)</f>
        <v>0</v>
      </c>
      <c r="AA2402" s="24">
        <f t="shared" ca="1" si="785"/>
        <v>0</v>
      </c>
      <c r="AB2402" s="24">
        <f ca="1">MIN(AA2402,'Inputs and Output'!C$55*'Inputs and Output'!C$14,'Inputs and Output'!C$14-Model!P2402)</f>
        <v>0</v>
      </c>
      <c r="AC2402" s="24">
        <f ca="1">IF(AND(O2402="No",Q2402&lt;=0),MIN('Inputs and Output'!C$15-Model!Z2402,'Inputs and Output'!C$55*'Inputs and Output'!C$14),0)</f>
        <v>0</v>
      </c>
      <c r="AD2402" s="24">
        <f t="shared" ca="1" si="786"/>
        <v>0</v>
      </c>
      <c r="AE2402" s="27">
        <f t="shared" ca="1" si="787"/>
        <v>0</v>
      </c>
      <c r="AF2402" s="27">
        <f t="shared" ca="1" si="788"/>
        <v>0</v>
      </c>
      <c r="AG2402">
        <f>'real time electricity price'!G2401</f>
        <v>12.309999999999999</v>
      </c>
      <c r="AH2402" s="21">
        <f>'real time electricity price'!H2401</f>
        <v>14.39</v>
      </c>
      <c r="AI2402" s="24">
        <f t="shared" ca="1" si="789"/>
        <v>0</v>
      </c>
      <c r="AJ2402">
        <f t="shared" ca="1" si="790"/>
        <v>0</v>
      </c>
      <c r="AK2402" s="1">
        <f>SLN('Inputs and Output'!$C$27,0,'Inputs and Output'!$C$31)</f>
        <v>2968.0365296803652</v>
      </c>
      <c r="AL2402" s="1">
        <f>SLN('Inputs and Output'!$C$51,0,'Inputs and Output'!$C$31)</f>
        <v>319.634703196347</v>
      </c>
      <c r="AM2402" s="16">
        <f>-'PVWatt simulated dispatch'!$B$7*'Inputs and Output'!$C$13*'Inputs and Output'!$C$29</f>
        <v>-964.6118721461188</v>
      </c>
      <c r="AN2402" s="19">
        <f>-'Inputs and Output'!$C$54*'Inputs and Output'!$C$14/(365*24)</f>
        <v>-95.890410958904113</v>
      </c>
      <c r="AO2402" s="19">
        <f t="shared" ca="1" si="791"/>
        <v>-4348.1735159817345</v>
      </c>
      <c r="AP2402" s="10">
        <f t="shared" si="792"/>
        <v>162517790.94212401</v>
      </c>
      <c r="AQ2402">
        <v>1.6251779094212402E+20</v>
      </c>
      <c r="AR2402">
        <v>550054.64926607104</v>
      </c>
      <c r="AS2402" s="10">
        <f ca="1">IFERROR((AI2402/('Inputs and Output'!$C$15))*('Inputs and Output'!$C$39*'Inputs and Output'!$C$40),0)</f>
        <v>0</v>
      </c>
      <c r="AT2402" s="13">
        <f t="shared" ca="1" si="793"/>
        <v>0</v>
      </c>
      <c r="AU2402" s="12">
        <f t="shared" ca="1" si="794"/>
        <v>0</v>
      </c>
      <c r="AV2402" s="14">
        <f ca="1">IF(AS2402&gt;0,('Inputs and Output'!$C$42*'Inputs and Output'!$C$15),0)</f>
        <v>0</v>
      </c>
      <c r="AW2402" s="17">
        <f>SLN('Inputs and Output'!$C$45,0,'Inputs and Output'!$C$44)</f>
        <v>7068.4931506849316</v>
      </c>
      <c r="AX2402" s="15">
        <f t="shared" ca="1" si="795"/>
        <v>-7068.4931506849316</v>
      </c>
      <c r="AY2402" s="18">
        <f t="shared" ca="1" si="796"/>
        <v>-11416.666666666666</v>
      </c>
    </row>
    <row r="2403" spans="1:51">
      <c r="A2403" t="str">
        <f>'hourly electricity demand texas'!B2402</f>
        <v>4/11/2020 1 a.m. CDT</v>
      </c>
      <c r="B2403">
        <f>'PVWatt simulated dispatch'!K2419</f>
        <v>0</v>
      </c>
      <c r="C2403">
        <f>'hourly electricity demand texas'!I2402*'Inputs and Output'!$C$20</f>
        <v>48.56</v>
      </c>
      <c r="D2403">
        <f>MIN(MAX(C2403-'Inputs and Output'!C$16,0),'Inputs and Output'!C$19-'Inputs and Output'!C$16)</f>
        <v>48.56</v>
      </c>
      <c r="E2403">
        <f>B2403*'Inputs and Output'!C$13/1000000</f>
        <v>0</v>
      </c>
      <c r="F2403">
        <f ca="1">IF(E2403&lt;=D2403,MIN(P2403,D2403-E2403,'Inputs and Output'!C$14*'Inputs and Output'!C$55),0)</f>
        <v>0</v>
      </c>
      <c r="G2403">
        <f t="shared" ca="1" si="797"/>
        <v>0</v>
      </c>
      <c r="H2403" s="4">
        <f t="shared" ca="1" si="798"/>
        <v>-48.56</v>
      </c>
      <c r="I2403">
        <f t="shared" si="779"/>
        <v>0</v>
      </c>
      <c r="J2403">
        <f t="shared" ca="1" si="780"/>
        <v>17.62</v>
      </c>
      <c r="K2403" s="24">
        <f>AR2403/AP2403*(1/('Inputs and Output'!C$36/'Inputs and Output'!C$39))-'Inputs and Output'!C$42</f>
        <v>127.63245380037486</v>
      </c>
      <c r="L2403" s="24">
        <f ca="1">IFERROR(AVERAGE(OFFSET(K2403,-1,0,-'Inputs and Output'!C$46)),K2403)</f>
        <v>151.14705749980331</v>
      </c>
      <c r="M2403" s="24">
        <f ca="1">_xlfn.XLOOKUP(J2403/L2403,'Battery dispatch curve multiple'!C$3:C$103,'Battery dispatch curve multiple'!A$3:A$103,,1,2)</f>
        <v>0.82000000000000051</v>
      </c>
      <c r="N2403" t="str">
        <f ca="1">IF(P2403/'Inputs and Output'!C$14&lt;=M2403,"battery","miner")</f>
        <v>battery</v>
      </c>
      <c r="O2403" t="str">
        <f t="shared" ca="1" si="781"/>
        <v>No</v>
      </c>
      <c r="P2403" s="27">
        <f t="shared" ca="1" si="799"/>
        <v>0</v>
      </c>
      <c r="Q2403" s="24">
        <f ca="1">-(P2403/'Inputs and Output'!C$14-M2403)*'Inputs and Output'!C$14-F2403</f>
        <v>229.60000000000014</v>
      </c>
      <c r="R2403" s="24">
        <f ca="1">IF(Q2403&gt;0,MIN(Q2403,'Inputs and Output'!C$55*'Inputs and Output'!C$14,Model!I2403),0)</f>
        <v>0</v>
      </c>
      <c r="S2403" s="24">
        <f t="shared" ca="1" si="782"/>
        <v>0</v>
      </c>
      <c r="T2403" s="24">
        <f ca="1">MIN('Inputs and Output'!C$15,Model!S2403)</f>
        <v>0</v>
      </c>
      <c r="U2403" s="24">
        <f t="shared" ca="1" si="783"/>
        <v>0</v>
      </c>
      <c r="V2403" s="24">
        <f ca="1">MIN(U2403+R2403,'Inputs and Output'!C$55*'Inputs and Output'!C$14,'Inputs and Output'!C$14-Model!P2403)-R2403</f>
        <v>0</v>
      </c>
      <c r="W2403" s="24">
        <f t="shared" ca="1" si="784"/>
        <v>0</v>
      </c>
      <c r="X2403" s="24">
        <f ca="1">IF(AND(O2403="Yes",Q2403&lt;=0),MIN(-Q2403,'Inputs and Output'!C$55*'Inputs and Output'!C$14-F2403),0)</f>
        <v>0</v>
      </c>
      <c r="Y2403" s="24">
        <f ca="1">MIN(X2403,'Inputs and Output'!C$15)</f>
        <v>0</v>
      </c>
      <c r="Z2403" s="24">
        <f ca="1">IF(AND(O2403="No",Q2403&lt;=0),MIN(I2403,'Inputs and Output'!C$15),0)</f>
        <v>0</v>
      </c>
      <c r="AA2403" s="24">
        <f t="shared" ca="1" si="785"/>
        <v>0</v>
      </c>
      <c r="AB2403" s="24">
        <f ca="1">MIN(AA2403,'Inputs and Output'!C$55*'Inputs and Output'!C$14,'Inputs and Output'!C$14-Model!P2403)</f>
        <v>0</v>
      </c>
      <c r="AC2403" s="24">
        <f ca="1">IF(AND(O2403="No",Q2403&lt;=0),MIN('Inputs and Output'!C$15-Model!Z2403,'Inputs and Output'!C$55*'Inputs and Output'!C$14),0)</f>
        <v>0</v>
      </c>
      <c r="AD2403" s="24">
        <f t="shared" ca="1" si="786"/>
        <v>0</v>
      </c>
      <c r="AE2403" s="27">
        <f t="shared" ca="1" si="787"/>
        <v>0</v>
      </c>
      <c r="AF2403" s="27">
        <f t="shared" ca="1" si="788"/>
        <v>0</v>
      </c>
      <c r="AG2403">
        <f>'real time electricity price'!G2402</f>
        <v>11.349999999999998</v>
      </c>
      <c r="AH2403" s="21">
        <f>'real time electricity price'!H2402</f>
        <v>12.76</v>
      </c>
      <c r="AI2403" s="24">
        <f t="shared" ca="1" si="789"/>
        <v>0</v>
      </c>
      <c r="AJ2403">
        <f t="shared" ca="1" si="790"/>
        <v>0</v>
      </c>
      <c r="AK2403" s="1">
        <f>SLN('Inputs and Output'!$C$27,0,'Inputs and Output'!$C$31)</f>
        <v>2968.0365296803652</v>
      </c>
      <c r="AL2403" s="1">
        <f>SLN('Inputs and Output'!$C$51,0,'Inputs and Output'!$C$31)</f>
        <v>319.634703196347</v>
      </c>
      <c r="AM2403" s="16">
        <f>-'PVWatt simulated dispatch'!$B$7*'Inputs and Output'!$C$13*'Inputs and Output'!$C$29</f>
        <v>-964.6118721461188</v>
      </c>
      <c r="AN2403" s="19">
        <f>-'Inputs and Output'!$C$54*'Inputs and Output'!$C$14/(365*24)</f>
        <v>-95.890410958904113</v>
      </c>
      <c r="AO2403" s="19">
        <f t="shared" ca="1" si="791"/>
        <v>-4348.1735159817345</v>
      </c>
      <c r="AP2403" s="10">
        <f t="shared" si="792"/>
        <v>125151214.14684999</v>
      </c>
      <c r="AQ2403">
        <v>1.2515121414685E+20</v>
      </c>
      <c r="AR2403">
        <v>642651.05926421098</v>
      </c>
      <c r="AS2403" s="10">
        <f ca="1">IFERROR((AI2403/('Inputs and Output'!$C$15))*('Inputs and Output'!$C$39*'Inputs and Output'!$C$40),0)</f>
        <v>0</v>
      </c>
      <c r="AT2403" s="13">
        <f t="shared" ca="1" si="793"/>
        <v>0</v>
      </c>
      <c r="AU2403" s="12">
        <f t="shared" ca="1" si="794"/>
        <v>0</v>
      </c>
      <c r="AV2403" s="14">
        <f ca="1">IF(AS2403&gt;0,('Inputs and Output'!$C$42*'Inputs and Output'!$C$15),0)</f>
        <v>0</v>
      </c>
      <c r="AW2403" s="17">
        <f>SLN('Inputs and Output'!$C$45,0,'Inputs and Output'!$C$44)</f>
        <v>7068.4931506849316</v>
      </c>
      <c r="AX2403" s="15">
        <f t="shared" ca="1" si="795"/>
        <v>-7068.4931506849316</v>
      </c>
      <c r="AY2403" s="18">
        <f t="shared" ca="1" si="796"/>
        <v>-11416.666666666666</v>
      </c>
    </row>
    <row r="2404" spans="1:51">
      <c r="A2404" t="str">
        <f>'hourly electricity demand texas'!B2403</f>
        <v>4/11/2020 2 a.m. CDT</v>
      </c>
      <c r="B2404">
        <f>'PVWatt simulated dispatch'!K2420</f>
        <v>0</v>
      </c>
      <c r="C2404">
        <f>'hourly electricity demand texas'!I2403*'Inputs and Output'!$C$20</f>
        <v>45.35</v>
      </c>
      <c r="D2404">
        <f>MIN(MAX(C2404-'Inputs and Output'!C$16,0),'Inputs and Output'!C$19-'Inputs and Output'!C$16)</f>
        <v>45.35</v>
      </c>
      <c r="E2404">
        <f>B2404*'Inputs and Output'!C$13/1000000</f>
        <v>0</v>
      </c>
      <c r="F2404">
        <f ca="1">IF(E2404&lt;=D2404,MIN(P2404,D2404-E2404,'Inputs and Output'!C$14*'Inputs and Output'!C$55),0)</f>
        <v>0</v>
      </c>
      <c r="G2404">
        <f t="shared" ca="1" si="797"/>
        <v>0</v>
      </c>
      <c r="H2404" s="4">
        <f t="shared" ca="1" si="798"/>
        <v>-45.35</v>
      </c>
      <c r="I2404">
        <f t="shared" si="779"/>
        <v>0</v>
      </c>
      <c r="J2404">
        <f t="shared" ca="1" si="780"/>
        <v>17.62</v>
      </c>
      <c r="K2404" s="24">
        <f>AR2404/AP2404*(1/('Inputs and Output'!C$36/'Inputs and Output'!C$39))-'Inputs and Output'!C$42</f>
        <v>77.389015389847117</v>
      </c>
      <c r="L2404" s="24">
        <f ca="1">IFERROR(AVERAGE(OFFSET(K2404,-1,0,-'Inputs and Output'!C$46)),K2404)</f>
        <v>148.46628869913292</v>
      </c>
      <c r="M2404" s="24">
        <f ca="1">_xlfn.XLOOKUP(J2404/L2404,'Battery dispatch curve multiple'!C$3:C$103,'Battery dispatch curve multiple'!A$3:A$103,,1,2)</f>
        <v>0.82000000000000051</v>
      </c>
      <c r="N2404" t="str">
        <f ca="1">IF(P2404/'Inputs and Output'!C$14&lt;=M2404,"battery","miner")</f>
        <v>battery</v>
      </c>
      <c r="O2404" t="str">
        <f t="shared" ca="1" si="781"/>
        <v>No</v>
      </c>
      <c r="P2404" s="27">
        <f t="shared" ca="1" si="799"/>
        <v>0</v>
      </c>
      <c r="Q2404" s="24">
        <f ca="1">-(P2404/'Inputs and Output'!C$14-M2404)*'Inputs and Output'!C$14-F2404</f>
        <v>229.60000000000014</v>
      </c>
      <c r="R2404" s="24">
        <f ca="1">IF(Q2404&gt;0,MIN(Q2404,'Inputs and Output'!C$55*'Inputs and Output'!C$14,Model!I2404),0)</f>
        <v>0</v>
      </c>
      <c r="S2404" s="24">
        <f t="shared" ca="1" si="782"/>
        <v>0</v>
      </c>
      <c r="T2404" s="24">
        <f ca="1">MIN('Inputs and Output'!C$15,Model!S2404)</f>
        <v>0</v>
      </c>
      <c r="U2404" s="24">
        <f t="shared" ca="1" si="783"/>
        <v>0</v>
      </c>
      <c r="V2404" s="24">
        <f ca="1">MIN(U2404+R2404,'Inputs and Output'!C$55*'Inputs and Output'!C$14,'Inputs and Output'!C$14-Model!P2404)-R2404</f>
        <v>0</v>
      </c>
      <c r="W2404" s="24">
        <f t="shared" ca="1" si="784"/>
        <v>0</v>
      </c>
      <c r="X2404" s="24">
        <f ca="1">IF(AND(O2404="Yes",Q2404&lt;=0),MIN(-Q2404,'Inputs and Output'!C$55*'Inputs and Output'!C$14-F2404),0)</f>
        <v>0</v>
      </c>
      <c r="Y2404" s="24">
        <f ca="1">MIN(X2404,'Inputs and Output'!C$15)</f>
        <v>0</v>
      </c>
      <c r="Z2404" s="24">
        <f ca="1">IF(AND(O2404="No",Q2404&lt;=0),MIN(I2404,'Inputs and Output'!C$15),0)</f>
        <v>0</v>
      </c>
      <c r="AA2404" s="24">
        <f t="shared" ca="1" si="785"/>
        <v>0</v>
      </c>
      <c r="AB2404" s="24">
        <f ca="1">MIN(AA2404,'Inputs and Output'!C$55*'Inputs and Output'!C$14,'Inputs and Output'!C$14-Model!P2404)</f>
        <v>0</v>
      </c>
      <c r="AC2404" s="24">
        <f ca="1">IF(AND(O2404="No",Q2404&lt;=0),MIN('Inputs and Output'!C$15-Model!Z2404,'Inputs and Output'!C$55*'Inputs and Output'!C$14),0)</f>
        <v>0</v>
      </c>
      <c r="AD2404" s="24">
        <f t="shared" ca="1" si="786"/>
        <v>0</v>
      </c>
      <c r="AE2404" s="27">
        <f t="shared" ca="1" si="787"/>
        <v>0</v>
      </c>
      <c r="AF2404" s="27">
        <f t="shared" ca="1" si="788"/>
        <v>0</v>
      </c>
      <c r="AG2404">
        <f>'real time electricity price'!G2403</f>
        <v>9.0375000000000014</v>
      </c>
      <c r="AH2404" s="21">
        <f>'real time electricity price'!H2403</f>
        <v>11.77</v>
      </c>
      <c r="AI2404" s="24">
        <f t="shared" ca="1" si="789"/>
        <v>0</v>
      </c>
      <c r="AJ2404">
        <f t="shared" ca="1" si="790"/>
        <v>0</v>
      </c>
      <c r="AK2404" s="1">
        <f>SLN('Inputs and Output'!$C$27,0,'Inputs and Output'!$C$31)</f>
        <v>2968.0365296803652</v>
      </c>
      <c r="AL2404" s="1">
        <f>SLN('Inputs and Output'!$C$51,0,'Inputs and Output'!$C$31)</f>
        <v>319.634703196347</v>
      </c>
      <c r="AM2404" s="16">
        <f>-'PVWatt simulated dispatch'!$B$7*'Inputs and Output'!$C$13*'Inputs and Output'!$C$29</f>
        <v>-964.6118721461188</v>
      </c>
      <c r="AN2404" s="19">
        <f>-'Inputs and Output'!$C$54*'Inputs and Output'!$C$14/(365*24)</f>
        <v>-95.890410958904113</v>
      </c>
      <c r="AO2404" s="19">
        <f t="shared" ca="1" si="791"/>
        <v>-4348.1735159817345</v>
      </c>
      <c r="AP2404" s="10">
        <f t="shared" si="792"/>
        <v>183487828.48304302</v>
      </c>
      <c r="AQ2404">
        <v>1.83487828483043E+20</v>
      </c>
      <c r="AR2404">
        <v>641891.53119928099</v>
      </c>
      <c r="AS2404" s="10">
        <f ca="1">IFERROR((AI2404/('Inputs and Output'!$C$15))*('Inputs and Output'!$C$39*'Inputs and Output'!$C$40),0)</f>
        <v>0</v>
      </c>
      <c r="AT2404" s="13">
        <f t="shared" ca="1" si="793"/>
        <v>0</v>
      </c>
      <c r="AU2404" s="12">
        <f t="shared" ca="1" si="794"/>
        <v>0</v>
      </c>
      <c r="AV2404" s="14">
        <f ca="1">IF(AS2404&gt;0,('Inputs and Output'!$C$42*'Inputs and Output'!$C$15),0)</f>
        <v>0</v>
      </c>
      <c r="AW2404" s="17">
        <f>SLN('Inputs and Output'!$C$45,0,'Inputs and Output'!$C$44)</f>
        <v>7068.4931506849316</v>
      </c>
      <c r="AX2404" s="15">
        <f t="shared" ca="1" si="795"/>
        <v>-7068.4931506849316</v>
      </c>
      <c r="AY2404" s="18">
        <f t="shared" ca="1" si="796"/>
        <v>-11416.666666666666</v>
      </c>
    </row>
    <row r="2405" spans="1:51">
      <c r="A2405" t="str">
        <f>'hourly electricity demand texas'!B2404</f>
        <v>4/11/2020 3 a.m. CDT</v>
      </c>
      <c r="B2405">
        <f>'PVWatt simulated dispatch'!K2421</f>
        <v>0</v>
      </c>
      <c r="C2405">
        <f>'hourly electricity demand texas'!I2404*'Inputs and Output'!$C$20</f>
        <v>43.43</v>
      </c>
      <c r="D2405">
        <f>MIN(MAX(C2405-'Inputs and Output'!C$16,0),'Inputs and Output'!C$19-'Inputs and Output'!C$16)</f>
        <v>43.43</v>
      </c>
      <c r="E2405">
        <f>B2405*'Inputs and Output'!C$13/1000000</f>
        <v>0</v>
      </c>
      <c r="F2405">
        <f ca="1">IF(E2405&lt;=D2405,MIN(P2405,D2405-E2405,'Inputs and Output'!C$14*'Inputs and Output'!C$55),0)</f>
        <v>0</v>
      </c>
      <c r="G2405">
        <f t="shared" ca="1" si="797"/>
        <v>0</v>
      </c>
      <c r="H2405" s="4">
        <f t="shared" ca="1" si="798"/>
        <v>-43.43</v>
      </c>
      <c r="I2405">
        <f t="shared" si="779"/>
        <v>0</v>
      </c>
      <c r="J2405">
        <f t="shared" ca="1" si="780"/>
        <v>17.62</v>
      </c>
      <c r="K2405" s="24">
        <f>AR2405/AP2405*(1/('Inputs and Output'!C$36/'Inputs and Output'!C$39))-'Inputs and Output'!C$42</f>
        <v>209.16795781085975</v>
      </c>
      <c r="L2405" s="24">
        <f ca="1">IFERROR(AVERAGE(OFFSET(K2405,-1,0,-'Inputs and Output'!C$46)),K2405)</f>
        <v>141.91028835844497</v>
      </c>
      <c r="M2405" s="24">
        <f ca="1">_xlfn.XLOOKUP(J2405/L2405,'Battery dispatch curve multiple'!C$3:C$103,'Battery dispatch curve multiple'!A$3:A$103,,1,2)</f>
        <v>0.83000000000000052</v>
      </c>
      <c r="N2405" t="str">
        <f ca="1">IF(P2405/'Inputs and Output'!C$14&lt;=M2405,"battery","miner")</f>
        <v>battery</v>
      </c>
      <c r="O2405" t="str">
        <f t="shared" ca="1" si="781"/>
        <v>No</v>
      </c>
      <c r="P2405" s="27">
        <f t="shared" ca="1" si="799"/>
        <v>0</v>
      </c>
      <c r="Q2405" s="24">
        <f ca="1">-(P2405/'Inputs and Output'!C$14-M2405)*'Inputs and Output'!C$14-F2405</f>
        <v>232.40000000000015</v>
      </c>
      <c r="R2405" s="24">
        <f ca="1">IF(Q2405&gt;0,MIN(Q2405,'Inputs and Output'!C$55*'Inputs and Output'!C$14,Model!I2405),0)</f>
        <v>0</v>
      </c>
      <c r="S2405" s="24">
        <f t="shared" ca="1" si="782"/>
        <v>0</v>
      </c>
      <c r="T2405" s="24">
        <f ca="1">MIN('Inputs and Output'!C$15,Model!S2405)</f>
        <v>0</v>
      </c>
      <c r="U2405" s="24">
        <f t="shared" ca="1" si="783"/>
        <v>0</v>
      </c>
      <c r="V2405" s="24">
        <f ca="1">MIN(U2405+R2405,'Inputs and Output'!C$55*'Inputs and Output'!C$14,'Inputs and Output'!C$14-Model!P2405)-R2405</f>
        <v>0</v>
      </c>
      <c r="W2405" s="24">
        <f t="shared" ca="1" si="784"/>
        <v>0</v>
      </c>
      <c r="X2405" s="24">
        <f ca="1">IF(AND(O2405="Yes",Q2405&lt;=0),MIN(-Q2405,'Inputs and Output'!C$55*'Inputs and Output'!C$14-F2405),0)</f>
        <v>0</v>
      </c>
      <c r="Y2405" s="24">
        <f ca="1">MIN(X2405,'Inputs and Output'!C$15)</f>
        <v>0</v>
      </c>
      <c r="Z2405" s="24">
        <f ca="1">IF(AND(O2405="No",Q2405&lt;=0),MIN(I2405,'Inputs and Output'!C$15),0)</f>
        <v>0</v>
      </c>
      <c r="AA2405" s="24">
        <f t="shared" ca="1" si="785"/>
        <v>0</v>
      </c>
      <c r="AB2405" s="24">
        <f ca="1">MIN(AA2405,'Inputs and Output'!C$55*'Inputs and Output'!C$14,'Inputs and Output'!C$14-Model!P2405)</f>
        <v>0</v>
      </c>
      <c r="AC2405" s="24">
        <f ca="1">IF(AND(O2405="No",Q2405&lt;=0),MIN('Inputs and Output'!C$15-Model!Z2405,'Inputs and Output'!C$55*'Inputs and Output'!C$14),0)</f>
        <v>0</v>
      </c>
      <c r="AD2405" s="24">
        <f t="shared" ca="1" si="786"/>
        <v>0</v>
      </c>
      <c r="AE2405" s="27">
        <f t="shared" ca="1" si="787"/>
        <v>0</v>
      </c>
      <c r="AF2405" s="27">
        <f t="shared" ca="1" si="788"/>
        <v>0</v>
      </c>
      <c r="AG2405">
        <f>'real time electricity price'!G2404</f>
        <v>7.8674999999999997</v>
      </c>
      <c r="AH2405" s="21">
        <f>'real time electricity price'!H2404</f>
        <v>11.05</v>
      </c>
      <c r="AI2405" s="24">
        <f t="shared" ca="1" si="789"/>
        <v>0</v>
      </c>
      <c r="AJ2405">
        <f t="shared" ca="1" si="790"/>
        <v>0</v>
      </c>
      <c r="AK2405" s="1">
        <f>SLN('Inputs and Output'!$C$27,0,'Inputs and Output'!$C$31)</f>
        <v>2968.0365296803652</v>
      </c>
      <c r="AL2405" s="1">
        <f>SLN('Inputs and Output'!$C$51,0,'Inputs and Output'!$C$31)</f>
        <v>319.634703196347</v>
      </c>
      <c r="AM2405" s="16">
        <f>-'PVWatt simulated dispatch'!$B$7*'Inputs and Output'!$C$13*'Inputs and Output'!$C$29</f>
        <v>-964.6118721461188</v>
      </c>
      <c r="AN2405" s="19">
        <f>-'Inputs and Output'!$C$54*'Inputs and Output'!$C$14/(365*24)</f>
        <v>-95.890410958904113</v>
      </c>
      <c r="AO2405" s="19">
        <f t="shared" ca="1" si="791"/>
        <v>-4348.1735159817345</v>
      </c>
      <c r="AP2405" s="10">
        <f t="shared" si="792"/>
        <v>140655852.69471601</v>
      </c>
      <c r="AQ2405">
        <v>1.4065585269471601E+20</v>
      </c>
      <c r="AR2405">
        <v>1095860.6370113899</v>
      </c>
      <c r="AS2405" s="10">
        <f ca="1">IFERROR((AI2405/('Inputs and Output'!$C$15))*('Inputs and Output'!$C$39*'Inputs and Output'!$C$40),0)</f>
        <v>0</v>
      </c>
      <c r="AT2405" s="13">
        <f t="shared" ca="1" si="793"/>
        <v>0</v>
      </c>
      <c r="AU2405" s="12">
        <f t="shared" ca="1" si="794"/>
        <v>0</v>
      </c>
      <c r="AV2405" s="14">
        <f ca="1">IF(AS2405&gt;0,('Inputs and Output'!$C$42*'Inputs and Output'!$C$15),0)</f>
        <v>0</v>
      </c>
      <c r="AW2405" s="17">
        <f>SLN('Inputs and Output'!$C$45,0,'Inputs and Output'!$C$44)</f>
        <v>7068.4931506849316</v>
      </c>
      <c r="AX2405" s="15">
        <f t="shared" ca="1" si="795"/>
        <v>-7068.4931506849316</v>
      </c>
      <c r="AY2405" s="18">
        <f t="shared" ca="1" si="796"/>
        <v>-11416.666666666666</v>
      </c>
    </row>
    <row r="2406" spans="1:51">
      <c r="A2406" t="str">
        <f>'hourly electricity demand texas'!B2405</f>
        <v>4/11/2020 4 a.m. CDT</v>
      </c>
      <c r="B2406">
        <f>'PVWatt simulated dispatch'!K2422</f>
        <v>0</v>
      </c>
      <c r="C2406">
        <f>'hourly electricity demand texas'!I2405*'Inputs and Output'!$C$20</f>
        <v>42.04</v>
      </c>
      <c r="D2406">
        <f>MIN(MAX(C2406-'Inputs and Output'!C$16,0),'Inputs and Output'!C$19-'Inputs and Output'!C$16)</f>
        <v>42.04</v>
      </c>
      <c r="E2406">
        <f>B2406*'Inputs and Output'!C$13/1000000</f>
        <v>0</v>
      </c>
      <c r="F2406">
        <f ca="1">IF(E2406&lt;=D2406,MIN(P2406,D2406-E2406,'Inputs and Output'!C$14*'Inputs and Output'!C$55),0)</f>
        <v>0</v>
      </c>
      <c r="G2406">
        <f t="shared" ca="1" si="797"/>
        <v>0</v>
      </c>
      <c r="H2406" s="4">
        <f t="shared" ca="1" si="798"/>
        <v>-42.04</v>
      </c>
      <c r="I2406">
        <f t="shared" si="779"/>
        <v>0</v>
      </c>
      <c r="J2406">
        <f t="shared" ca="1" si="780"/>
        <v>17.62</v>
      </c>
      <c r="K2406" s="24">
        <f>AR2406/AP2406*(1/('Inputs and Output'!C$36/'Inputs and Output'!C$39))-'Inputs and Output'!C$42</f>
        <v>124.48150153947941</v>
      </c>
      <c r="L2406" s="24">
        <f ca="1">IFERROR(AVERAGE(OFFSET(K2406,-1,0,-'Inputs and Output'!C$46)),K2406)</f>
        <v>143.87911573653062</v>
      </c>
      <c r="M2406" s="24">
        <f ca="1">_xlfn.XLOOKUP(J2406/L2406,'Battery dispatch curve multiple'!C$3:C$103,'Battery dispatch curve multiple'!A$3:A$103,,1,2)</f>
        <v>0.83000000000000052</v>
      </c>
      <c r="N2406" t="str">
        <f ca="1">IF(P2406/'Inputs and Output'!C$14&lt;=M2406,"battery","miner")</f>
        <v>battery</v>
      </c>
      <c r="O2406" t="str">
        <f t="shared" ca="1" si="781"/>
        <v>No</v>
      </c>
      <c r="P2406" s="27">
        <f t="shared" ca="1" si="799"/>
        <v>0</v>
      </c>
      <c r="Q2406" s="24">
        <f ca="1">-(P2406/'Inputs and Output'!C$14-M2406)*'Inputs and Output'!C$14-F2406</f>
        <v>232.40000000000015</v>
      </c>
      <c r="R2406" s="24">
        <f ca="1">IF(Q2406&gt;0,MIN(Q2406,'Inputs and Output'!C$55*'Inputs and Output'!C$14,Model!I2406),0)</f>
        <v>0</v>
      </c>
      <c r="S2406" s="24">
        <f t="shared" ca="1" si="782"/>
        <v>0</v>
      </c>
      <c r="T2406" s="24">
        <f ca="1">MIN('Inputs and Output'!C$15,Model!S2406)</f>
        <v>0</v>
      </c>
      <c r="U2406" s="24">
        <f t="shared" ca="1" si="783"/>
        <v>0</v>
      </c>
      <c r="V2406" s="24">
        <f ca="1">MIN(U2406+R2406,'Inputs and Output'!C$55*'Inputs and Output'!C$14,'Inputs and Output'!C$14-Model!P2406)-R2406</f>
        <v>0</v>
      </c>
      <c r="W2406" s="24">
        <f t="shared" ca="1" si="784"/>
        <v>0</v>
      </c>
      <c r="X2406" s="24">
        <f ca="1">IF(AND(O2406="Yes",Q2406&lt;=0),MIN(-Q2406,'Inputs and Output'!C$55*'Inputs and Output'!C$14-F2406),0)</f>
        <v>0</v>
      </c>
      <c r="Y2406" s="24">
        <f ca="1">MIN(X2406,'Inputs and Output'!C$15)</f>
        <v>0</v>
      </c>
      <c r="Z2406" s="24">
        <f ca="1">IF(AND(O2406="No",Q2406&lt;=0),MIN(I2406,'Inputs and Output'!C$15),0)</f>
        <v>0</v>
      </c>
      <c r="AA2406" s="24">
        <f t="shared" ca="1" si="785"/>
        <v>0</v>
      </c>
      <c r="AB2406" s="24">
        <f ca="1">MIN(AA2406,'Inputs and Output'!C$55*'Inputs and Output'!C$14,'Inputs and Output'!C$14-Model!P2406)</f>
        <v>0</v>
      </c>
      <c r="AC2406" s="24">
        <f ca="1">IF(AND(O2406="No",Q2406&lt;=0),MIN('Inputs and Output'!C$15-Model!Z2406,'Inputs and Output'!C$55*'Inputs and Output'!C$14),0)</f>
        <v>0</v>
      </c>
      <c r="AD2406" s="24">
        <f t="shared" ca="1" si="786"/>
        <v>0</v>
      </c>
      <c r="AE2406" s="27">
        <f t="shared" ca="1" si="787"/>
        <v>0</v>
      </c>
      <c r="AF2406" s="27">
        <f t="shared" ca="1" si="788"/>
        <v>0</v>
      </c>
      <c r="AG2406">
        <f>'real time electricity price'!G2405</f>
        <v>8.5324999999999989</v>
      </c>
      <c r="AH2406" s="21">
        <f>'real time electricity price'!H2405</f>
        <v>11.08</v>
      </c>
      <c r="AI2406" s="24">
        <f t="shared" ca="1" si="789"/>
        <v>0</v>
      </c>
      <c r="AJ2406">
        <f t="shared" ca="1" si="790"/>
        <v>0</v>
      </c>
      <c r="AK2406" s="1">
        <f>SLN('Inputs and Output'!$C$27,0,'Inputs and Output'!$C$31)</f>
        <v>2968.0365296803652</v>
      </c>
      <c r="AL2406" s="1">
        <f>SLN('Inputs and Output'!$C$51,0,'Inputs and Output'!$C$31)</f>
        <v>319.634703196347</v>
      </c>
      <c r="AM2406" s="16">
        <f>-'PVWatt simulated dispatch'!$B$7*'Inputs and Output'!$C$13*'Inputs and Output'!$C$29</f>
        <v>-964.6118721461188</v>
      </c>
      <c r="AN2406" s="19">
        <f>-'Inputs and Output'!$C$54*'Inputs and Output'!$C$14/(365*24)</f>
        <v>-95.890410958904113</v>
      </c>
      <c r="AO2406" s="19">
        <f t="shared" ca="1" si="791"/>
        <v>-4348.1735159817345</v>
      </c>
      <c r="AP2406" s="10">
        <f t="shared" si="792"/>
        <v>90468598.832177401</v>
      </c>
      <c r="AQ2406">
        <v>9.0468598832177398E+19</v>
      </c>
      <c r="AR2406">
        <v>455269.82921212498</v>
      </c>
      <c r="AS2406" s="10">
        <f ca="1">IFERROR((AI2406/('Inputs and Output'!$C$15))*('Inputs and Output'!$C$39*'Inputs and Output'!$C$40),0)</f>
        <v>0</v>
      </c>
      <c r="AT2406" s="13">
        <f t="shared" ca="1" si="793"/>
        <v>0</v>
      </c>
      <c r="AU2406" s="12">
        <f t="shared" ca="1" si="794"/>
        <v>0</v>
      </c>
      <c r="AV2406" s="14">
        <f ca="1">IF(AS2406&gt;0,('Inputs and Output'!$C$42*'Inputs and Output'!$C$15),0)</f>
        <v>0</v>
      </c>
      <c r="AW2406" s="17">
        <f>SLN('Inputs and Output'!$C$45,0,'Inputs and Output'!$C$44)</f>
        <v>7068.4931506849316</v>
      </c>
      <c r="AX2406" s="15">
        <f t="shared" ca="1" si="795"/>
        <v>-7068.4931506849316</v>
      </c>
      <c r="AY2406" s="18">
        <f t="shared" ca="1" si="796"/>
        <v>-11416.666666666666</v>
      </c>
    </row>
    <row r="2407" spans="1:51">
      <c r="A2407" t="str">
        <f>'hourly electricity demand texas'!B2406</f>
        <v>4/11/2020 5 a.m. CDT</v>
      </c>
      <c r="B2407">
        <f>'PVWatt simulated dispatch'!K2423</f>
        <v>0</v>
      </c>
      <c r="C2407">
        <f>'hourly electricity demand texas'!I2406*'Inputs and Output'!$C$20</f>
        <v>41.59</v>
      </c>
      <c r="D2407">
        <f>MIN(MAX(C2407-'Inputs and Output'!C$16,0),'Inputs and Output'!C$19-'Inputs and Output'!C$16)</f>
        <v>41.59</v>
      </c>
      <c r="E2407">
        <f>B2407*'Inputs and Output'!C$13/1000000</f>
        <v>0</v>
      </c>
      <c r="F2407">
        <f ca="1">IF(E2407&lt;=D2407,MIN(P2407,D2407-E2407,'Inputs and Output'!C$14*'Inputs and Output'!C$55),0)</f>
        <v>0</v>
      </c>
      <c r="G2407">
        <f t="shared" ca="1" si="797"/>
        <v>0</v>
      </c>
      <c r="H2407" s="4">
        <f t="shared" ca="1" si="798"/>
        <v>-41.59</v>
      </c>
      <c r="I2407">
        <f t="shared" si="779"/>
        <v>0</v>
      </c>
      <c r="J2407">
        <f t="shared" ca="1" si="780"/>
        <v>17.62</v>
      </c>
      <c r="K2407" s="24">
        <f>AR2407/AP2407*(1/('Inputs and Output'!C$36/'Inputs and Output'!C$39))-'Inputs and Output'!C$42</f>
        <v>2.899717164134664</v>
      </c>
      <c r="L2407" s="24">
        <f ca="1">IFERROR(AVERAGE(OFFSET(K2407,-1,0,-'Inputs and Output'!C$46)),K2407)</f>
        <v>141.58941193090266</v>
      </c>
      <c r="M2407" s="24">
        <f ca="1">_xlfn.XLOOKUP(J2407/L2407,'Battery dispatch curve multiple'!C$3:C$103,'Battery dispatch curve multiple'!A$3:A$103,,1,2)</f>
        <v>0.83000000000000052</v>
      </c>
      <c r="N2407" t="str">
        <f ca="1">IF(P2407/'Inputs and Output'!C$14&lt;=M2407,"battery","miner")</f>
        <v>battery</v>
      </c>
      <c r="O2407" t="str">
        <f t="shared" ca="1" si="781"/>
        <v>No</v>
      </c>
      <c r="P2407" s="27">
        <f t="shared" ca="1" si="799"/>
        <v>0</v>
      </c>
      <c r="Q2407" s="24">
        <f ca="1">-(P2407/'Inputs and Output'!C$14-M2407)*'Inputs and Output'!C$14-F2407</f>
        <v>232.40000000000015</v>
      </c>
      <c r="R2407" s="24">
        <f ca="1">IF(Q2407&gt;0,MIN(Q2407,'Inputs and Output'!C$55*'Inputs and Output'!C$14,Model!I2407),0)</f>
        <v>0</v>
      </c>
      <c r="S2407" s="24">
        <f t="shared" ca="1" si="782"/>
        <v>0</v>
      </c>
      <c r="T2407" s="24">
        <f ca="1">MIN('Inputs and Output'!C$15,Model!S2407)</f>
        <v>0</v>
      </c>
      <c r="U2407" s="24">
        <f t="shared" ca="1" si="783"/>
        <v>0</v>
      </c>
      <c r="V2407" s="24">
        <f ca="1">MIN(U2407+R2407,'Inputs and Output'!C$55*'Inputs and Output'!C$14,'Inputs and Output'!C$14-Model!P2407)-R2407</f>
        <v>0</v>
      </c>
      <c r="W2407" s="24">
        <f t="shared" ca="1" si="784"/>
        <v>0</v>
      </c>
      <c r="X2407" s="24">
        <f ca="1">IF(AND(O2407="Yes",Q2407&lt;=0),MIN(-Q2407,'Inputs and Output'!C$55*'Inputs and Output'!C$14-F2407),0)</f>
        <v>0</v>
      </c>
      <c r="Y2407" s="24">
        <f ca="1">MIN(X2407,'Inputs and Output'!C$15)</f>
        <v>0</v>
      </c>
      <c r="Z2407" s="24">
        <f ca="1">IF(AND(O2407="No",Q2407&lt;=0),MIN(I2407,'Inputs and Output'!C$15),0)</f>
        <v>0</v>
      </c>
      <c r="AA2407" s="24">
        <f t="shared" ca="1" si="785"/>
        <v>0</v>
      </c>
      <c r="AB2407" s="24">
        <f ca="1">MIN(AA2407,'Inputs and Output'!C$55*'Inputs and Output'!C$14,'Inputs and Output'!C$14-Model!P2407)</f>
        <v>0</v>
      </c>
      <c r="AC2407" s="24">
        <f ca="1">IF(AND(O2407="No",Q2407&lt;=0),MIN('Inputs and Output'!C$15-Model!Z2407,'Inputs and Output'!C$55*'Inputs and Output'!C$14),0)</f>
        <v>0</v>
      </c>
      <c r="AD2407" s="24">
        <f t="shared" ca="1" si="786"/>
        <v>0</v>
      </c>
      <c r="AE2407" s="27">
        <f t="shared" ca="1" si="787"/>
        <v>0</v>
      </c>
      <c r="AF2407" s="27">
        <f t="shared" ca="1" si="788"/>
        <v>0</v>
      </c>
      <c r="AG2407">
        <f>'real time electricity price'!G2406</f>
        <v>10.4625</v>
      </c>
      <c r="AH2407" s="21">
        <f>'real time electricity price'!H2406</f>
        <v>11.83</v>
      </c>
      <c r="AI2407" s="24">
        <f t="shared" ca="1" si="789"/>
        <v>0</v>
      </c>
      <c r="AJ2407">
        <f t="shared" ca="1" si="790"/>
        <v>0</v>
      </c>
      <c r="AK2407" s="1">
        <f>SLN('Inputs and Output'!$C$27,0,'Inputs and Output'!$C$31)</f>
        <v>2968.0365296803652</v>
      </c>
      <c r="AL2407" s="1">
        <f>SLN('Inputs and Output'!$C$51,0,'Inputs and Output'!$C$31)</f>
        <v>319.634703196347</v>
      </c>
      <c r="AM2407" s="16">
        <f>-'PVWatt simulated dispatch'!$B$7*'Inputs and Output'!$C$13*'Inputs and Output'!$C$29</f>
        <v>-964.6118721461188</v>
      </c>
      <c r="AN2407" s="19">
        <f>-'Inputs and Output'!$C$54*'Inputs and Output'!$C$14/(365*24)</f>
        <v>-95.890410958904113</v>
      </c>
      <c r="AO2407" s="19">
        <f t="shared" ca="1" si="791"/>
        <v>-4348.1735159817345</v>
      </c>
      <c r="AP2407" s="10">
        <f t="shared" si="792"/>
        <v>86411489.122448906</v>
      </c>
      <c r="AQ2407">
        <v>8.64114891224489E+19</v>
      </c>
      <c r="AR2407">
        <v>92610.062674236004</v>
      </c>
      <c r="AS2407" s="10">
        <f ca="1">IFERROR((AI2407/('Inputs and Output'!$C$15))*('Inputs and Output'!$C$39*'Inputs and Output'!$C$40),0)</f>
        <v>0</v>
      </c>
      <c r="AT2407" s="13">
        <f t="shared" ca="1" si="793"/>
        <v>0</v>
      </c>
      <c r="AU2407" s="12">
        <f t="shared" ca="1" si="794"/>
        <v>0</v>
      </c>
      <c r="AV2407" s="14">
        <f ca="1">IF(AS2407&gt;0,('Inputs and Output'!$C$42*'Inputs and Output'!$C$15),0)</f>
        <v>0</v>
      </c>
      <c r="AW2407" s="17">
        <f>SLN('Inputs and Output'!$C$45,0,'Inputs and Output'!$C$44)</f>
        <v>7068.4931506849316</v>
      </c>
      <c r="AX2407" s="15">
        <f t="shared" ca="1" si="795"/>
        <v>-7068.4931506849316</v>
      </c>
      <c r="AY2407" s="18">
        <f t="shared" ca="1" si="796"/>
        <v>-11416.666666666666</v>
      </c>
    </row>
    <row r="2408" spans="1:51">
      <c r="A2408" t="str">
        <f>'hourly electricity demand texas'!B2407</f>
        <v>4/11/2020 6 a.m. CDT</v>
      </c>
      <c r="B2408">
        <f>'PVWatt simulated dispatch'!K2424</f>
        <v>0</v>
      </c>
      <c r="C2408">
        <f>'hourly electricity demand texas'!I2407*'Inputs and Output'!$C$20</f>
        <v>41.7</v>
      </c>
      <c r="D2408">
        <f>MIN(MAX(C2408-'Inputs and Output'!C$16,0),'Inputs and Output'!C$19-'Inputs and Output'!C$16)</f>
        <v>41.7</v>
      </c>
      <c r="E2408">
        <f>B2408*'Inputs and Output'!C$13/1000000</f>
        <v>0</v>
      </c>
      <c r="F2408">
        <f ca="1">IF(E2408&lt;=D2408,MIN(P2408,D2408-E2408,'Inputs and Output'!C$14*'Inputs and Output'!C$55),0)</f>
        <v>0</v>
      </c>
      <c r="G2408">
        <f t="shared" ca="1" si="797"/>
        <v>0</v>
      </c>
      <c r="H2408" s="4">
        <f t="shared" ca="1" si="798"/>
        <v>-41.7</v>
      </c>
      <c r="I2408">
        <f t="shared" si="779"/>
        <v>0</v>
      </c>
      <c r="J2408">
        <f t="shared" ca="1" si="780"/>
        <v>17.62</v>
      </c>
      <c r="K2408" s="24">
        <f>AR2408/AP2408*(1/('Inputs and Output'!C$36/'Inputs and Output'!C$39))-'Inputs and Output'!C$42</f>
        <v>363.22913693814093</v>
      </c>
      <c r="L2408" s="24">
        <f ca="1">IFERROR(AVERAGE(OFFSET(K2408,-1,0,-'Inputs and Output'!C$46)),K2408)</f>
        <v>138.63509749089684</v>
      </c>
      <c r="M2408" s="24">
        <f ca="1">_xlfn.XLOOKUP(J2408/L2408,'Battery dispatch curve multiple'!C$3:C$103,'Battery dispatch curve multiple'!A$3:A$103,,1,2)</f>
        <v>0.83000000000000052</v>
      </c>
      <c r="N2408" t="str">
        <f ca="1">IF(P2408/'Inputs and Output'!C$14&lt;=M2408,"battery","miner")</f>
        <v>battery</v>
      </c>
      <c r="O2408" t="str">
        <f t="shared" ca="1" si="781"/>
        <v>No</v>
      </c>
      <c r="P2408" s="27">
        <f t="shared" ca="1" si="799"/>
        <v>0</v>
      </c>
      <c r="Q2408" s="24">
        <f ca="1">-(P2408/'Inputs and Output'!C$14-M2408)*'Inputs and Output'!C$14-F2408</f>
        <v>232.40000000000015</v>
      </c>
      <c r="R2408" s="24">
        <f ca="1">IF(Q2408&gt;0,MIN(Q2408,'Inputs and Output'!C$55*'Inputs and Output'!C$14,Model!I2408),0)</f>
        <v>0</v>
      </c>
      <c r="S2408" s="24">
        <f t="shared" ca="1" si="782"/>
        <v>0</v>
      </c>
      <c r="T2408" s="24">
        <f ca="1">MIN('Inputs and Output'!C$15,Model!S2408)</f>
        <v>0</v>
      </c>
      <c r="U2408" s="24">
        <f t="shared" ca="1" si="783"/>
        <v>0</v>
      </c>
      <c r="V2408" s="24">
        <f ca="1">MIN(U2408+R2408,'Inputs and Output'!C$55*'Inputs and Output'!C$14,'Inputs and Output'!C$14-Model!P2408)-R2408</f>
        <v>0</v>
      </c>
      <c r="W2408" s="24">
        <f t="shared" ca="1" si="784"/>
        <v>0</v>
      </c>
      <c r="X2408" s="24">
        <f ca="1">IF(AND(O2408="Yes",Q2408&lt;=0),MIN(-Q2408,'Inputs and Output'!C$55*'Inputs and Output'!C$14-F2408),0)</f>
        <v>0</v>
      </c>
      <c r="Y2408" s="24">
        <f ca="1">MIN(X2408,'Inputs and Output'!C$15)</f>
        <v>0</v>
      </c>
      <c r="Z2408" s="24">
        <f ca="1">IF(AND(O2408="No",Q2408&lt;=0),MIN(I2408,'Inputs and Output'!C$15),0)</f>
        <v>0</v>
      </c>
      <c r="AA2408" s="24">
        <f t="shared" ca="1" si="785"/>
        <v>0</v>
      </c>
      <c r="AB2408" s="24">
        <f ca="1">MIN(AA2408,'Inputs and Output'!C$55*'Inputs and Output'!C$14,'Inputs and Output'!C$14-Model!P2408)</f>
        <v>0</v>
      </c>
      <c r="AC2408" s="24">
        <f ca="1">IF(AND(O2408="No",Q2408&lt;=0),MIN('Inputs and Output'!C$15-Model!Z2408,'Inputs and Output'!C$55*'Inputs and Output'!C$14),0)</f>
        <v>0</v>
      </c>
      <c r="AD2408" s="24">
        <f t="shared" ca="1" si="786"/>
        <v>0</v>
      </c>
      <c r="AE2408" s="27">
        <f t="shared" ca="1" si="787"/>
        <v>0</v>
      </c>
      <c r="AF2408" s="27">
        <f t="shared" ca="1" si="788"/>
        <v>0</v>
      </c>
      <c r="AG2408">
        <f>'real time electricity price'!G2407</f>
        <v>11.5875</v>
      </c>
      <c r="AH2408" s="21">
        <f>'real time electricity price'!H2407</f>
        <v>13.09</v>
      </c>
      <c r="AI2408" s="24">
        <f t="shared" ca="1" si="789"/>
        <v>0</v>
      </c>
      <c r="AJ2408">
        <f t="shared" ca="1" si="790"/>
        <v>0</v>
      </c>
      <c r="AK2408" s="1">
        <f>SLN('Inputs and Output'!$C$27,0,'Inputs and Output'!$C$31)</f>
        <v>2968.0365296803652</v>
      </c>
      <c r="AL2408" s="1">
        <f>SLN('Inputs and Output'!$C$51,0,'Inputs and Output'!$C$31)</f>
        <v>319.634703196347</v>
      </c>
      <c r="AM2408" s="16">
        <f>-'PVWatt simulated dispatch'!$B$7*'Inputs and Output'!$C$13*'Inputs and Output'!$C$29</f>
        <v>-964.6118721461188</v>
      </c>
      <c r="AN2408" s="19">
        <f>-'Inputs and Output'!$C$54*'Inputs and Output'!$C$14/(365*24)</f>
        <v>-95.890410958904113</v>
      </c>
      <c r="AO2408" s="19">
        <f t="shared" ca="1" si="791"/>
        <v>-4348.1735159817345</v>
      </c>
      <c r="AP2408" s="10">
        <f t="shared" si="792"/>
        <v>48516911.318443596</v>
      </c>
      <c r="AQ2408">
        <v>4.8516911318443598E+19</v>
      </c>
      <c r="AR2408">
        <v>621488.87581833603</v>
      </c>
      <c r="AS2408" s="10">
        <f ca="1">IFERROR((AI2408/('Inputs and Output'!$C$15))*('Inputs and Output'!$C$39*'Inputs and Output'!$C$40),0)</f>
        <v>0</v>
      </c>
      <c r="AT2408" s="13">
        <f t="shared" ca="1" si="793"/>
        <v>0</v>
      </c>
      <c r="AU2408" s="12">
        <f t="shared" ca="1" si="794"/>
        <v>0</v>
      </c>
      <c r="AV2408" s="14">
        <f ca="1">IF(AS2408&gt;0,('Inputs and Output'!$C$42*'Inputs and Output'!$C$15),0)</f>
        <v>0</v>
      </c>
      <c r="AW2408" s="17">
        <f>SLN('Inputs and Output'!$C$45,0,'Inputs and Output'!$C$44)</f>
        <v>7068.4931506849316</v>
      </c>
      <c r="AX2408" s="15">
        <f t="shared" ca="1" si="795"/>
        <v>-7068.4931506849316</v>
      </c>
      <c r="AY2408" s="18">
        <f t="shared" ca="1" si="796"/>
        <v>-11416.666666666666</v>
      </c>
    </row>
    <row r="2409" spans="1:51">
      <c r="A2409" t="str">
        <f>'hourly electricity demand texas'!B2408</f>
        <v>4/11/2020 7 a.m. CDT</v>
      </c>
      <c r="B2409">
        <f>'PVWatt simulated dispatch'!K2425</f>
        <v>129988.836</v>
      </c>
      <c r="C2409">
        <f>'hourly electricity demand texas'!I2408*'Inputs and Output'!$C$20</f>
        <v>42.550000000000004</v>
      </c>
      <c r="D2409">
        <f>MIN(MAX(C2409-'Inputs and Output'!C$16,0),'Inputs and Output'!C$19-'Inputs and Output'!C$16)</f>
        <v>42.550000000000004</v>
      </c>
      <c r="E2409">
        <f>B2409*'Inputs and Output'!C$13/1000000</f>
        <v>84.492743399999995</v>
      </c>
      <c r="F2409">
        <f>IF(E2409&lt;=D2409,MIN(P2409,D2409-E2409,'Inputs and Output'!C$14*'Inputs and Output'!C$55),0)</f>
        <v>0</v>
      </c>
      <c r="G2409">
        <f t="shared" si="797"/>
        <v>42.550000000000004</v>
      </c>
      <c r="H2409" s="4">
        <f t="shared" si="798"/>
        <v>0</v>
      </c>
      <c r="I2409">
        <f t="shared" si="779"/>
        <v>41.942743399999991</v>
      </c>
      <c r="J2409">
        <f t="shared" ca="1" si="780"/>
        <v>17.62</v>
      </c>
      <c r="K2409" s="24">
        <f>AR2409/AP2409*(1/('Inputs and Output'!C$36/'Inputs and Output'!C$39))-'Inputs and Output'!C$42</f>
        <v>42.923734759841139</v>
      </c>
      <c r="L2409" s="24">
        <f ca="1">IFERROR(AVERAGE(OFFSET(K2409,-1,0,-'Inputs and Output'!C$46)),K2409)</f>
        <v>143.1076337442241</v>
      </c>
      <c r="M2409" s="24">
        <f ca="1">_xlfn.XLOOKUP(J2409/L2409,'Battery dispatch curve multiple'!C$3:C$103,'Battery dispatch curve multiple'!A$3:A$103,,1,2)</f>
        <v>0.83000000000000052</v>
      </c>
      <c r="N2409" t="str">
        <f ca="1">IF(P2409/'Inputs and Output'!C$14&lt;=M2409,"battery","miner")</f>
        <v>battery</v>
      </c>
      <c r="O2409" t="str">
        <f t="shared" si="781"/>
        <v>No</v>
      </c>
      <c r="P2409" s="27">
        <f t="shared" ca="1" si="799"/>
        <v>0</v>
      </c>
      <c r="Q2409" s="24">
        <f ca="1">-(P2409/'Inputs and Output'!C$14-M2409)*'Inputs and Output'!C$14-F2409</f>
        <v>232.40000000000015</v>
      </c>
      <c r="R2409" s="24">
        <f ca="1">IF(Q2409&gt;0,MIN(Q2409,'Inputs and Output'!C$55*'Inputs and Output'!C$14,Model!I2409),0)</f>
        <v>41.942743399999991</v>
      </c>
      <c r="S2409" s="24">
        <f t="shared" ca="1" si="782"/>
        <v>0</v>
      </c>
      <c r="T2409" s="24">
        <f ca="1">MIN('Inputs and Output'!C$15,Model!S2409)</f>
        <v>0</v>
      </c>
      <c r="U2409" s="24">
        <f t="shared" ca="1" si="783"/>
        <v>0</v>
      </c>
      <c r="V2409" s="24">
        <f ca="1">MIN(U2409+R2409,'Inputs and Output'!C$55*'Inputs and Output'!C$14,'Inputs and Output'!C$14-Model!P2409)-R2409</f>
        <v>0</v>
      </c>
      <c r="W2409" s="24">
        <f t="shared" ca="1" si="784"/>
        <v>0</v>
      </c>
      <c r="X2409" s="24">
        <f ca="1">IF(AND(O2409="Yes",Q2409&lt;=0),MIN(-Q2409,'Inputs and Output'!C$55*'Inputs and Output'!C$14-F2409),0)</f>
        <v>0</v>
      </c>
      <c r="Y2409" s="24">
        <f ca="1">MIN(X2409,'Inputs and Output'!C$15)</f>
        <v>0</v>
      </c>
      <c r="Z2409" s="24">
        <f ca="1">IF(AND(O2409="No",Q2409&lt;=0),MIN(I2409,'Inputs and Output'!C$15),0)</f>
        <v>0</v>
      </c>
      <c r="AA2409" s="24">
        <f t="shared" ca="1" si="785"/>
        <v>0</v>
      </c>
      <c r="AB2409" s="24">
        <f ca="1">MIN(AA2409,'Inputs and Output'!C$55*'Inputs and Output'!C$14,'Inputs and Output'!C$14-Model!P2409)</f>
        <v>0</v>
      </c>
      <c r="AC2409" s="24">
        <f ca="1">IF(AND(O2409="No",Q2409&lt;=0),MIN('Inputs and Output'!C$15-Model!Z2409,'Inputs and Output'!C$55*'Inputs and Output'!C$14),0)</f>
        <v>0</v>
      </c>
      <c r="AD2409" s="24">
        <f t="shared" ca="1" si="786"/>
        <v>0</v>
      </c>
      <c r="AE2409" s="27">
        <f t="shared" ca="1" si="787"/>
        <v>41.942743399999991</v>
      </c>
      <c r="AF2409" s="27">
        <f t="shared" ca="1" si="788"/>
        <v>0</v>
      </c>
      <c r="AG2409">
        <f>'real time electricity price'!G2408</f>
        <v>12.8775</v>
      </c>
      <c r="AH2409" s="21">
        <f>'real time electricity price'!H2408</f>
        <v>13.27</v>
      </c>
      <c r="AI2409" s="24">
        <f t="shared" ca="1" si="789"/>
        <v>0</v>
      </c>
      <c r="AJ2409">
        <f t="shared" si="790"/>
        <v>547.93762500000003</v>
      </c>
      <c r="AK2409" s="1">
        <f>SLN('Inputs and Output'!$C$27,0,'Inputs and Output'!$C$31)</f>
        <v>2968.0365296803652</v>
      </c>
      <c r="AL2409" s="1">
        <f>SLN('Inputs and Output'!$C$51,0,'Inputs and Output'!$C$31)</f>
        <v>319.634703196347</v>
      </c>
      <c r="AM2409" s="16">
        <f>-'PVWatt simulated dispatch'!$B$7*'Inputs and Output'!$C$13*'Inputs and Output'!$C$29</f>
        <v>-964.6118721461188</v>
      </c>
      <c r="AN2409" s="19">
        <f>-'Inputs and Output'!$C$54*'Inputs and Output'!$C$14/(365*24)</f>
        <v>-95.890410958904113</v>
      </c>
      <c r="AO2409" s="19">
        <f t="shared" si="791"/>
        <v>-3800.2358909817349</v>
      </c>
      <c r="AP2409" s="10">
        <f t="shared" si="792"/>
        <v>223030835.97409502</v>
      </c>
      <c r="AQ2409">
        <v>2.2303083597409501E+20</v>
      </c>
      <c r="AR2409">
        <v>529819.98909935099</v>
      </c>
      <c r="AS2409" s="10">
        <f ca="1">IFERROR((AI2409/('Inputs and Output'!$C$15))*('Inputs and Output'!$C$39*'Inputs and Output'!$C$40),0)</f>
        <v>0</v>
      </c>
      <c r="AT2409" s="13">
        <f t="shared" ca="1" si="793"/>
        <v>0</v>
      </c>
      <c r="AU2409" s="12">
        <f t="shared" ca="1" si="794"/>
        <v>0</v>
      </c>
      <c r="AV2409" s="14">
        <f ca="1">IF(AS2409&gt;0,('Inputs and Output'!$C$42*'Inputs and Output'!$C$15),0)</f>
        <v>0</v>
      </c>
      <c r="AW2409" s="17">
        <f>SLN('Inputs and Output'!$C$45,0,'Inputs and Output'!$C$44)</f>
        <v>7068.4931506849316</v>
      </c>
      <c r="AX2409" s="15">
        <f t="shared" ca="1" si="795"/>
        <v>-7068.4931506849316</v>
      </c>
      <c r="AY2409" s="18">
        <f t="shared" ca="1" si="796"/>
        <v>-10868.729041666666</v>
      </c>
    </row>
    <row r="2410" spans="1:51">
      <c r="A2410" t="str">
        <f>'hourly electricity demand texas'!B2409</f>
        <v>4/11/2020 8 a.m. CDT</v>
      </c>
      <c r="B2410">
        <f>'PVWatt simulated dispatch'!K2426</f>
        <v>34693.035000000003</v>
      </c>
      <c r="C2410">
        <f>'hourly electricity demand texas'!I2409*'Inputs and Output'!$C$20</f>
        <v>43.92</v>
      </c>
      <c r="D2410">
        <f>MIN(MAX(C2410-'Inputs and Output'!C$16,0),'Inputs and Output'!C$19-'Inputs and Output'!C$16)</f>
        <v>43.92</v>
      </c>
      <c r="E2410">
        <f>B2410*'Inputs and Output'!C$13/1000000</f>
        <v>22.550472750000004</v>
      </c>
      <c r="F2410">
        <f ca="1">IF(E2410&lt;=D2410,MIN(P2410,D2410-E2410,'Inputs and Output'!C$14*'Inputs and Output'!C$55),0)</f>
        <v>21.369527249999997</v>
      </c>
      <c r="G2410">
        <f t="shared" ca="1" si="797"/>
        <v>43.92</v>
      </c>
      <c r="H2410" s="4">
        <f t="shared" ca="1" si="798"/>
        <v>0</v>
      </c>
      <c r="I2410">
        <f t="shared" si="779"/>
        <v>0</v>
      </c>
      <c r="J2410">
        <f t="shared" ca="1" si="780"/>
        <v>17.62</v>
      </c>
      <c r="K2410" s="24">
        <f>AR2410/AP2410*(1/('Inputs and Output'!C$36/'Inputs and Output'!C$39))-'Inputs and Output'!C$42</f>
        <v>262.89337841028197</v>
      </c>
      <c r="L2410" s="24">
        <f ca="1">IFERROR(AVERAGE(OFFSET(K2410,-1,0,-'Inputs and Output'!C$46)),K2410)</f>
        <v>143.65982516052517</v>
      </c>
      <c r="M2410" s="24">
        <f ca="1">_xlfn.XLOOKUP(J2410/L2410,'Battery dispatch curve multiple'!C$3:C$103,'Battery dispatch curve multiple'!A$3:A$103,,1,2)</f>
        <v>0.83000000000000052</v>
      </c>
      <c r="N2410" t="str">
        <f ca="1">IF(P2410/'Inputs and Output'!C$14&lt;=M2410,"battery","miner")</f>
        <v>battery</v>
      </c>
      <c r="O2410" t="str">
        <f t="shared" ca="1" si="781"/>
        <v>Yes</v>
      </c>
      <c r="P2410" s="27">
        <f t="shared" ca="1" si="799"/>
        <v>41.942743399999991</v>
      </c>
      <c r="Q2410" s="24">
        <f ca="1">-(P2410/'Inputs and Output'!C$14-M2410)*'Inputs and Output'!C$14-F2410</f>
        <v>169.08772935000013</v>
      </c>
      <c r="R2410" s="24">
        <f ca="1">IF(Q2410&gt;0,MIN(Q2410,'Inputs and Output'!C$55*'Inputs and Output'!C$14,Model!I2410),0)</f>
        <v>0</v>
      </c>
      <c r="S2410" s="24">
        <f t="shared" ca="1" si="782"/>
        <v>0</v>
      </c>
      <c r="T2410" s="24">
        <f ca="1">MIN('Inputs and Output'!C$15,Model!S2410)</f>
        <v>0</v>
      </c>
      <c r="U2410" s="24">
        <f t="shared" ca="1" si="783"/>
        <v>0</v>
      </c>
      <c r="V2410" s="24">
        <f ca="1">MIN(U2410+R2410,'Inputs and Output'!C$55*'Inputs and Output'!C$14,'Inputs and Output'!C$14-Model!P2410)-R2410</f>
        <v>0</v>
      </c>
      <c r="W2410" s="24">
        <f t="shared" ca="1" si="784"/>
        <v>0</v>
      </c>
      <c r="X2410" s="24">
        <f ca="1">IF(AND(O2410="Yes",Q2410&lt;=0),MIN(-Q2410,'Inputs and Output'!C$55*'Inputs and Output'!C$14-F2410),0)</f>
        <v>0</v>
      </c>
      <c r="Y2410" s="24">
        <f ca="1">MIN(X2410,'Inputs and Output'!C$15)</f>
        <v>0</v>
      </c>
      <c r="Z2410" s="24">
        <f ca="1">IF(AND(O2410="No",Q2410&lt;=0),MIN(I2410,'Inputs and Output'!C$15),0)</f>
        <v>0</v>
      </c>
      <c r="AA2410" s="24">
        <f t="shared" ca="1" si="785"/>
        <v>0</v>
      </c>
      <c r="AB2410" s="24">
        <f ca="1">MIN(AA2410,'Inputs and Output'!C$55*'Inputs and Output'!C$14,'Inputs and Output'!C$14-Model!P2410)</f>
        <v>0</v>
      </c>
      <c r="AC2410" s="24">
        <f ca="1">IF(AND(O2410="No",Q2410&lt;=0),MIN('Inputs and Output'!C$15-Model!Z2410,'Inputs and Output'!C$55*'Inputs and Output'!C$14),0)</f>
        <v>0</v>
      </c>
      <c r="AD2410" s="24">
        <f t="shared" ca="1" si="786"/>
        <v>0</v>
      </c>
      <c r="AE2410" s="27">
        <f t="shared" ca="1" si="787"/>
        <v>-21.369527249999997</v>
      </c>
      <c r="AF2410" s="27">
        <f t="shared" ca="1" si="788"/>
        <v>0</v>
      </c>
      <c r="AG2410">
        <f>'real time electricity price'!G2409</f>
        <v>15.5725</v>
      </c>
      <c r="AH2410" s="21">
        <f>'real time electricity price'!H2409</f>
        <v>14.11</v>
      </c>
      <c r="AI2410" s="24">
        <f t="shared" ca="1" si="789"/>
        <v>0</v>
      </c>
      <c r="AJ2410">
        <f t="shared" ca="1" si="790"/>
        <v>683.94420000000002</v>
      </c>
      <c r="AK2410" s="1">
        <f>SLN('Inputs and Output'!$C$27,0,'Inputs and Output'!$C$31)</f>
        <v>2968.0365296803652</v>
      </c>
      <c r="AL2410" s="1">
        <f>SLN('Inputs and Output'!$C$51,0,'Inputs and Output'!$C$31)</f>
        <v>319.634703196347</v>
      </c>
      <c r="AM2410" s="16">
        <f>-'PVWatt simulated dispatch'!$B$7*'Inputs and Output'!$C$13*'Inputs and Output'!$C$29</f>
        <v>-964.6118721461188</v>
      </c>
      <c r="AN2410" s="19">
        <f>-'Inputs and Output'!$C$54*'Inputs and Output'!$C$14/(365*24)</f>
        <v>-95.890410958904113</v>
      </c>
      <c r="AO2410" s="19">
        <f t="shared" ca="1" si="791"/>
        <v>-3664.2293159817355</v>
      </c>
      <c r="AP2410" s="10">
        <f t="shared" si="792"/>
        <v>82400734.216635108</v>
      </c>
      <c r="AQ2410">
        <v>8.2400734216635105E+19</v>
      </c>
      <c r="AR2410">
        <v>786203.83743372199</v>
      </c>
      <c r="AS2410" s="10">
        <f ca="1">IFERROR((AI2410/('Inputs and Output'!$C$15))*('Inputs and Output'!$C$39*'Inputs and Output'!$C$40),0)</f>
        <v>0</v>
      </c>
      <c r="AT2410" s="13">
        <f t="shared" ca="1" si="793"/>
        <v>0</v>
      </c>
      <c r="AU2410" s="12">
        <f t="shared" ca="1" si="794"/>
        <v>0</v>
      </c>
      <c r="AV2410" s="14">
        <f ca="1">IF(AS2410&gt;0,('Inputs and Output'!$C$42*'Inputs and Output'!$C$15),0)</f>
        <v>0</v>
      </c>
      <c r="AW2410" s="17">
        <f>SLN('Inputs and Output'!$C$45,0,'Inputs and Output'!$C$44)</f>
        <v>7068.4931506849316</v>
      </c>
      <c r="AX2410" s="15">
        <f t="shared" ca="1" si="795"/>
        <v>-7068.4931506849316</v>
      </c>
      <c r="AY2410" s="18">
        <f t="shared" ca="1" si="796"/>
        <v>-10732.722466666666</v>
      </c>
    </row>
    <row r="2411" spans="1:51">
      <c r="A2411" t="str">
        <f>'hourly electricity demand texas'!B2410</f>
        <v>4/11/2020 9 a.m. CDT</v>
      </c>
      <c r="B2411">
        <f>'PVWatt simulated dispatch'!K2427</f>
        <v>144068.90599999999</v>
      </c>
      <c r="C2411">
        <f>'hourly electricity demand texas'!I2410*'Inputs and Output'!$C$20</f>
        <v>45.85</v>
      </c>
      <c r="D2411">
        <f>MIN(MAX(C2411-'Inputs and Output'!C$16,0),'Inputs and Output'!C$19-'Inputs and Output'!C$16)</f>
        <v>45.85</v>
      </c>
      <c r="E2411">
        <f>B2411*'Inputs and Output'!C$13/1000000</f>
        <v>93.644788899999995</v>
      </c>
      <c r="F2411">
        <f>IF(E2411&lt;=D2411,MIN(P2411,D2411-E2411,'Inputs and Output'!C$14*'Inputs and Output'!C$55),0)</f>
        <v>0</v>
      </c>
      <c r="G2411">
        <f t="shared" si="797"/>
        <v>45.85</v>
      </c>
      <c r="H2411" s="4">
        <f t="shared" si="798"/>
        <v>0</v>
      </c>
      <c r="I2411">
        <f t="shared" si="779"/>
        <v>47.794788899999993</v>
      </c>
      <c r="J2411">
        <f t="shared" ca="1" si="780"/>
        <v>17.62</v>
      </c>
      <c r="K2411" s="24">
        <f>AR2411/AP2411*(1/('Inputs and Output'!C$36/'Inputs and Output'!C$39))-'Inputs and Output'!C$42</f>
        <v>84.176191223174243</v>
      </c>
      <c r="L2411" s="24">
        <f ca="1">IFERROR(AVERAGE(OFFSET(K2411,-1,0,-'Inputs and Output'!C$46)),K2411)</f>
        <v>153.92326325377476</v>
      </c>
      <c r="M2411" s="24">
        <f ca="1">_xlfn.XLOOKUP(J2411/L2411,'Battery dispatch curve multiple'!C$3:C$103,'Battery dispatch curve multiple'!A$3:A$103,,1,2)</f>
        <v>0.82000000000000051</v>
      </c>
      <c r="N2411" t="str">
        <f ca="1">IF(P2411/'Inputs and Output'!C$14&lt;=M2411,"battery","miner")</f>
        <v>battery</v>
      </c>
      <c r="O2411" t="str">
        <f t="shared" si="781"/>
        <v>No</v>
      </c>
      <c r="P2411" s="27">
        <f t="shared" ca="1" si="799"/>
        <v>20.573216149999993</v>
      </c>
      <c r="Q2411" s="24">
        <f ca="1">-(P2411/'Inputs and Output'!C$14-M2411)*'Inputs and Output'!C$14-F2411</f>
        <v>209.02678385000016</v>
      </c>
      <c r="R2411" s="24">
        <f ca="1">IF(Q2411&gt;0,MIN(Q2411,'Inputs and Output'!C$55*'Inputs and Output'!C$14,Model!I2411),0)</f>
        <v>47.794788899999993</v>
      </c>
      <c r="S2411" s="24">
        <f t="shared" ca="1" si="782"/>
        <v>0</v>
      </c>
      <c r="T2411" s="24">
        <f ca="1">MIN('Inputs and Output'!C$15,Model!S2411)</f>
        <v>0</v>
      </c>
      <c r="U2411" s="24">
        <f t="shared" ca="1" si="783"/>
        <v>0</v>
      </c>
      <c r="V2411" s="24">
        <f ca="1">MIN(U2411+R2411,'Inputs and Output'!C$55*'Inputs and Output'!C$14,'Inputs and Output'!C$14-Model!P2411)-R2411</f>
        <v>0</v>
      </c>
      <c r="W2411" s="24">
        <f t="shared" ca="1" si="784"/>
        <v>0</v>
      </c>
      <c r="X2411" s="24">
        <f ca="1">IF(AND(O2411="Yes",Q2411&lt;=0),MIN(-Q2411,'Inputs and Output'!C$55*'Inputs and Output'!C$14-F2411),0)</f>
        <v>0</v>
      </c>
      <c r="Y2411" s="24">
        <f ca="1">MIN(X2411,'Inputs and Output'!C$15)</f>
        <v>0</v>
      </c>
      <c r="Z2411" s="24">
        <f ca="1">IF(AND(O2411="No",Q2411&lt;=0),MIN(I2411,'Inputs and Output'!C$15),0)</f>
        <v>0</v>
      </c>
      <c r="AA2411" s="24">
        <f t="shared" ca="1" si="785"/>
        <v>0</v>
      </c>
      <c r="AB2411" s="24">
        <f ca="1">MIN(AA2411,'Inputs and Output'!C$55*'Inputs and Output'!C$14,'Inputs and Output'!C$14-Model!P2411)</f>
        <v>0</v>
      </c>
      <c r="AC2411" s="24">
        <f ca="1">IF(AND(O2411="No",Q2411&lt;=0),MIN('Inputs and Output'!C$15-Model!Z2411,'Inputs and Output'!C$55*'Inputs and Output'!C$14),0)</f>
        <v>0</v>
      </c>
      <c r="AD2411" s="24">
        <f t="shared" ca="1" si="786"/>
        <v>0</v>
      </c>
      <c r="AE2411" s="27">
        <f t="shared" ca="1" si="787"/>
        <v>47.794788899999993</v>
      </c>
      <c r="AF2411" s="27">
        <f t="shared" ca="1" si="788"/>
        <v>0</v>
      </c>
      <c r="AG2411">
        <f>'real time electricity price'!G2410</f>
        <v>14.547500000000001</v>
      </c>
      <c r="AH2411" s="21">
        <f>'real time electricity price'!H2410</f>
        <v>15.36</v>
      </c>
      <c r="AI2411" s="24">
        <f t="shared" ca="1" si="789"/>
        <v>0</v>
      </c>
      <c r="AJ2411">
        <f t="shared" si="790"/>
        <v>667.00287500000013</v>
      </c>
      <c r="AK2411" s="1">
        <f>SLN('Inputs and Output'!$C$27,0,'Inputs and Output'!$C$31)</f>
        <v>2968.0365296803652</v>
      </c>
      <c r="AL2411" s="1">
        <f>SLN('Inputs and Output'!$C$51,0,'Inputs and Output'!$C$31)</f>
        <v>319.634703196347</v>
      </c>
      <c r="AM2411" s="16">
        <f>-'PVWatt simulated dispatch'!$B$7*'Inputs and Output'!$C$13*'Inputs and Output'!$C$29</f>
        <v>-964.6118721461188</v>
      </c>
      <c r="AN2411" s="19">
        <f>-'Inputs and Output'!$C$54*'Inputs and Output'!$C$14/(365*24)</f>
        <v>-95.890410958904113</v>
      </c>
      <c r="AO2411" s="19">
        <f t="shared" si="791"/>
        <v>-3681.1706409817352</v>
      </c>
      <c r="AP2411" s="10">
        <f t="shared" si="792"/>
        <v>165102829.53019598</v>
      </c>
      <c r="AQ2411">
        <v>1.6510282953019598E+20</v>
      </c>
      <c r="AR2411">
        <v>614079.48950367596</v>
      </c>
      <c r="AS2411" s="10">
        <f ca="1">IFERROR((AI2411/('Inputs and Output'!$C$15))*('Inputs and Output'!$C$39*'Inputs and Output'!$C$40),0)</f>
        <v>0</v>
      </c>
      <c r="AT2411" s="13">
        <f t="shared" ca="1" si="793"/>
        <v>0</v>
      </c>
      <c r="AU2411" s="12">
        <f t="shared" ca="1" si="794"/>
        <v>0</v>
      </c>
      <c r="AV2411" s="14">
        <f ca="1">IF(AS2411&gt;0,('Inputs and Output'!$C$42*'Inputs and Output'!$C$15),0)</f>
        <v>0</v>
      </c>
      <c r="AW2411" s="17">
        <f>SLN('Inputs and Output'!$C$45,0,'Inputs and Output'!$C$44)</f>
        <v>7068.4931506849316</v>
      </c>
      <c r="AX2411" s="15">
        <f t="shared" ca="1" si="795"/>
        <v>-7068.4931506849316</v>
      </c>
      <c r="AY2411" s="18">
        <f t="shared" ca="1" si="796"/>
        <v>-10749.663791666666</v>
      </c>
    </row>
    <row r="2412" spans="1:51">
      <c r="A2412" t="str">
        <f>'hourly electricity demand texas'!B2411</f>
        <v>4/11/2020 10 a.m. CDT</v>
      </c>
      <c r="B2412">
        <f>'PVWatt simulated dispatch'!K2428</f>
        <v>544213.68799999997</v>
      </c>
      <c r="C2412">
        <f>'hourly electricity demand texas'!I2411*'Inputs and Output'!$C$20</f>
        <v>48.65</v>
      </c>
      <c r="D2412">
        <f>MIN(MAX(C2412-'Inputs and Output'!C$16,0),'Inputs and Output'!C$19-'Inputs and Output'!C$16)</f>
        <v>48.65</v>
      </c>
      <c r="E2412">
        <f>B2412*'Inputs and Output'!C$13/1000000</f>
        <v>353.7388972</v>
      </c>
      <c r="F2412">
        <f>IF(E2412&lt;=D2412,MIN(P2412,D2412-E2412,'Inputs and Output'!C$14*'Inputs and Output'!C$55),0)</f>
        <v>0</v>
      </c>
      <c r="G2412">
        <f t="shared" si="797"/>
        <v>48.65</v>
      </c>
      <c r="H2412" s="4">
        <f t="shared" si="798"/>
        <v>0</v>
      </c>
      <c r="I2412">
        <f t="shared" si="779"/>
        <v>305.08889720000002</v>
      </c>
      <c r="J2412">
        <f t="shared" ca="1" si="780"/>
        <v>17.62</v>
      </c>
      <c r="K2412" s="24">
        <f>AR2412/AP2412*(1/('Inputs and Output'!C$36/'Inputs and Output'!C$39))-'Inputs and Output'!C$42</f>
        <v>231.34696890019234</v>
      </c>
      <c r="L2412" s="24">
        <f ca="1">IFERROR(AVERAGE(OFFSET(K2412,-1,0,-'Inputs and Output'!C$46)),K2412)</f>
        <v>151.6495336071263</v>
      </c>
      <c r="M2412" s="24">
        <f ca="1">_xlfn.XLOOKUP(J2412/L2412,'Battery dispatch curve multiple'!C$3:C$103,'Battery dispatch curve multiple'!A$3:A$103,,1,2)</f>
        <v>0.82000000000000051</v>
      </c>
      <c r="N2412" t="str">
        <f ca="1">IF(P2412/'Inputs and Output'!C$14&lt;=M2412,"battery","miner")</f>
        <v>battery</v>
      </c>
      <c r="O2412" t="str">
        <f t="shared" si="781"/>
        <v>No</v>
      </c>
      <c r="P2412" s="27">
        <f t="shared" ca="1" si="799"/>
        <v>68.368005049999994</v>
      </c>
      <c r="Q2412" s="24">
        <f ca="1">-(P2412/'Inputs and Output'!C$14-M2412)*'Inputs and Output'!C$14-F2412</f>
        <v>161.23199495000014</v>
      </c>
      <c r="R2412" s="24">
        <f ca="1">IF(Q2412&gt;0,MIN(Q2412,'Inputs and Output'!C$55*'Inputs and Output'!C$14,Model!I2412),0)</f>
        <v>70</v>
      </c>
      <c r="S2412" s="24">
        <f t="shared" ca="1" si="782"/>
        <v>235.08889720000002</v>
      </c>
      <c r="T2412" s="24">
        <f ca="1">MIN('Inputs and Output'!C$15,Model!S2412)</f>
        <v>177.50399999999999</v>
      </c>
      <c r="U2412" s="24">
        <f t="shared" ca="1" si="783"/>
        <v>57.584897200000029</v>
      </c>
      <c r="V2412" s="24">
        <f ca="1">MIN(U2412+R2412,'Inputs and Output'!C$55*'Inputs and Output'!C$14,'Inputs and Output'!C$14-Model!P2412)-R2412</f>
        <v>0</v>
      </c>
      <c r="W2412" s="24">
        <f t="shared" ca="1" si="784"/>
        <v>57.584897200000029</v>
      </c>
      <c r="X2412" s="24">
        <f ca="1">IF(AND(O2412="Yes",Q2412&lt;=0),MIN(-Q2412,'Inputs and Output'!C$55*'Inputs and Output'!C$14-F2412),0)</f>
        <v>0</v>
      </c>
      <c r="Y2412" s="24">
        <f ca="1">MIN(X2412,'Inputs and Output'!C$15)</f>
        <v>0</v>
      </c>
      <c r="Z2412" s="24">
        <f ca="1">IF(AND(O2412="No",Q2412&lt;=0),MIN(I2412,'Inputs and Output'!C$15),0)</f>
        <v>0</v>
      </c>
      <c r="AA2412" s="24">
        <f t="shared" ca="1" si="785"/>
        <v>0</v>
      </c>
      <c r="AB2412" s="24">
        <f ca="1">MIN(AA2412,'Inputs and Output'!C$55*'Inputs and Output'!C$14,'Inputs and Output'!C$14-Model!P2412)</f>
        <v>0</v>
      </c>
      <c r="AC2412" s="24">
        <f ca="1">IF(AND(O2412="No",Q2412&lt;=0),MIN('Inputs and Output'!C$15-Model!Z2412,'Inputs and Output'!C$55*'Inputs and Output'!C$14),0)</f>
        <v>0</v>
      </c>
      <c r="AD2412" s="24">
        <f t="shared" ca="1" si="786"/>
        <v>0</v>
      </c>
      <c r="AE2412" s="27">
        <f t="shared" ca="1" si="787"/>
        <v>70</v>
      </c>
      <c r="AF2412" s="27">
        <f t="shared" ca="1" si="788"/>
        <v>57.584897200000029</v>
      </c>
      <c r="AG2412">
        <f>'real time electricity price'!G2411</f>
        <v>15.7425</v>
      </c>
      <c r="AH2412" s="21">
        <f>'real time electricity price'!H2411</f>
        <v>16.309999999999999</v>
      </c>
      <c r="AI2412" s="24">
        <f t="shared" ca="1" si="789"/>
        <v>177.50399999999999</v>
      </c>
      <c r="AJ2412">
        <f t="shared" si="790"/>
        <v>765.87262499999997</v>
      </c>
      <c r="AK2412" s="1">
        <f>SLN('Inputs and Output'!$C$27,0,'Inputs and Output'!$C$31)</f>
        <v>2968.0365296803652</v>
      </c>
      <c r="AL2412" s="1">
        <f>SLN('Inputs and Output'!$C$51,0,'Inputs and Output'!$C$31)</f>
        <v>319.634703196347</v>
      </c>
      <c r="AM2412" s="16">
        <f>-'PVWatt simulated dispatch'!$B$7*'Inputs and Output'!$C$13*'Inputs and Output'!$C$29</f>
        <v>-964.6118721461188</v>
      </c>
      <c r="AN2412" s="19">
        <f>-'Inputs and Output'!$C$54*'Inputs and Output'!$C$14/(365*24)</f>
        <v>-95.890410958904113</v>
      </c>
      <c r="AO2412" s="19">
        <f t="shared" si="791"/>
        <v>-3582.3008909817354</v>
      </c>
      <c r="AP2412" s="10">
        <f t="shared" si="792"/>
        <v>92157134.943364203</v>
      </c>
      <c r="AQ2412">
        <v>9.2157134943364202E+19</v>
      </c>
      <c r="AR2412">
        <v>784586.72639309999</v>
      </c>
      <c r="AS2412" s="10">
        <f ca="1">IFERROR((AI2412/('Inputs and Output'!$C$15))*('Inputs and Output'!$C$39*'Inputs and Output'!$C$40),0)</f>
        <v>5448960</v>
      </c>
      <c r="AT2412" s="13">
        <f t="shared" ca="1" si="793"/>
        <v>5.9126838126518318E-2</v>
      </c>
      <c r="AU2412" s="12">
        <f t="shared" ca="1" si="794"/>
        <v>46390.132367659739</v>
      </c>
      <c r="AV2412" s="14">
        <f ca="1">IF(AS2412&gt;0,('Inputs and Output'!$C$42*'Inputs and Output'!$C$15),0)</f>
        <v>5325.12</v>
      </c>
      <c r="AW2412" s="17">
        <f>SLN('Inputs and Output'!$C$45,0,'Inputs and Output'!$C$44)</f>
        <v>7068.4931506849316</v>
      </c>
      <c r="AX2412" s="15">
        <f t="shared" ca="1" si="795"/>
        <v>33996.519216974804</v>
      </c>
      <c r="AY2412" s="18">
        <f t="shared" ca="1" si="796"/>
        <v>30414.218325993068</v>
      </c>
    </row>
    <row r="2413" spans="1:51">
      <c r="A2413" t="str">
        <f>'hourly electricity demand texas'!B2412</f>
        <v>4/11/2020 11 a.m. CDT</v>
      </c>
      <c r="B2413">
        <f>'PVWatt simulated dispatch'!K2429</f>
        <v>638516.875</v>
      </c>
      <c r="C2413">
        <f>'hourly electricity demand texas'!I2412*'Inputs and Output'!$C$20</f>
        <v>51.25</v>
      </c>
      <c r="D2413">
        <f>MIN(MAX(C2413-'Inputs and Output'!C$16,0),'Inputs and Output'!C$19-'Inputs and Output'!C$16)</f>
        <v>51.25</v>
      </c>
      <c r="E2413">
        <f>B2413*'Inputs and Output'!C$13/1000000</f>
        <v>415.03596874999999</v>
      </c>
      <c r="F2413">
        <f>IF(E2413&lt;=D2413,MIN(P2413,D2413-E2413,'Inputs and Output'!C$14*'Inputs and Output'!C$55),0)</f>
        <v>0</v>
      </c>
      <c r="G2413">
        <f t="shared" si="797"/>
        <v>51.25</v>
      </c>
      <c r="H2413" s="4">
        <f t="shared" si="798"/>
        <v>0</v>
      </c>
      <c r="I2413">
        <f t="shared" si="779"/>
        <v>363.78596874999999</v>
      </c>
      <c r="J2413">
        <f t="shared" ca="1" si="780"/>
        <v>17.62</v>
      </c>
      <c r="K2413" s="24">
        <f>AR2413/AP2413*(1/('Inputs and Output'!C$36/'Inputs and Output'!C$39))-'Inputs and Output'!C$42</f>
        <v>105.186646416347</v>
      </c>
      <c r="L2413" s="24">
        <f ca="1">IFERROR(AVERAGE(OFFSET(K2413,-1,0,-'Inputs and Output'!C$46)),K2413)</f>
        <v>159.45393705163249</v>
      </c>
      <c r="M2413" s="24">
        <f ca="1">_xlfn.XLOOKUP(J2413/L2413,'Battery dispatch curve multiple'!C$3:C$103,'Battery dispatch curve multiple'!A$3:A$103,,1,2)</f>
        <v>0.82000000000000051</v>
      </c>
      <c r="N2413" t="str">
        <f ca="1">IF(P2413/'Inputs and Output'!C$14&lt;=M2413,"battery","miner")</f>
        <v>battery</v>
      </c>
      <c r="O2413" t="str">
        <f t="shared" si="781"/>
        <v>No</v>
      </c>
      <c r="P2413" s="27">
        <f t="shared" ca="1" si="799"/>
        <v>138.36800504999999</v>
      </c>
      <c r="Q2413" s="24">
        <f ca="1">-(P2413/'Inputs and Output'!C$14-M2413)*'Inputs and Output'!C$14-F2413</f>
        <v>91.231994950000143</v>
      </c>
      <c r="R2413" s="24">
        <f ca="1">IF(Q2413&gt;0,MIN(Q2413,'Inputs and Output'!C$55*'Inputs and Output'!C$14,Model!I2413),0)</f>
        <v>70</v>
      </c>
      <c r="S2413" s="24">
        <f t="shared" ca="1" si="782"/>
        <v>293.78596874999999</v>
      </c>
      <c r="T2413" s="24">
        <f ca="1">MIN('Inputs and Output'!C$15,Model!S2413)</f>
        <v>177.50399999999999</v>
      </c>
      <c r="U2413" s="24">
        <f t="shared" ca="1" si="783"/>
        <v>116.28196875</v>
      </c>
      <c r="V2413" s="24">
        <f ca="1">MIN(U2413+R2413,'Inputs and Output'!C$55*'Inputs and Output'!C$14,'Inputs and Output'!C$14-Model!P2413)-R2413</f>
        <v>0</v>
      </c>
      <c r="W2413" s="24">
        <f t="shared" ca="1" si="784"/>
        <v>116.28196875</v>
      </c>
      <c r="X2413" s="24">
        <f ca="1">IF(AND(O2413="Yes",Q2413&lt;=0),MIN(-Q2413,'Inputs and Output'!C$55*'Inputs and Output'!C$14-F2413),0)</f>
        <v>0</v>
      </c>
      <c r="Y2413" s="24">
        <f ca="1">MIN(X2413,'Inputs and Output'!C$15)</f>
        <v>0</v>
      </c>
      <c r="Z2413" s="24">
        <f ca="1">IF(AND(O2413="No",Q2413&lt;=0),MIN(I2413,'Inputs and Output'!C$15),0)</f>
        <v>0</v>
      </c>
      <c r="AA2413" s="24">
        <f t="shared" ca="1" si="785"/>
        <v>0</v>
      </c>
      <c r="AB2413" s="24">
        <f ca="1">MIN(AA2413,'Inputs and Output'!C$55*'Inputs and Output'!C$14,'Inputs and Output'!C$14-Model!P2413)</f>
        <v>0</v>
      </c>
      <c r="AC2413" s="24">
        <f ca="1">IF(AND(O2413="No",Q2413&lt;=0),MIN('Inputs and Output'!C$15-Model!Z2413,'Inputs and Output'!C$55*'Inputs and Output'!C$14),0)</f>
        <v>0</v>
      </c>
      <c r="AD2413" s="24">
        <f t="shared" ca="1" si="786"/>
        <v>0</v>
      </c>
      <c r="AE2413" s="27">
        <f t="shared" ca="1" si="787"/>
        <v>70</v>
      </c>
      <c r="AF2413" s="27">
        <f t="shared" ca="1" si="788"/>
        <v>116.28196875</v>
      </c>
      <c r="AG2413">
        <f>'real time electricity price'!G2412</f>
        <v>17.16</v>
      </c>
      <c r="AH2413" s="21">
        <f>'real time electricity price'!H2412</f>
        <v>15.86</v>
      </c>
      <c r="AI2413" s="24">
        <f t="shared" ca="1" si="789"/>
        <v>177.50399999999999</v>
      </c>
      <c r="AJ2413">
        <f t="shared" si="790"/>
        <v>879.45</v>
      </c>
      <c r="AK2413" s="1">
        <f>SLN('Inputs and Output'!$C$27,0,'Inputs and Output'!$C$31)</f>
        <v>2968.0365296803652</v>
      </c>
      <c r="AL2413" s="1">
        <f>SLN('Inputs and Output'!$C$51,0,'Inputs and Output'!$C$31)</f>
        <v>319.634703196347</v>
      </c>
      <c r="AM2413" s="16">
        <f>-'PVWatt simulated dispatch'!$B$7*'Inputs and Output'!$C$13*'Inputs and Output'!$C$29</f>
        <v>-964.6118721461188</v>
      </c>
      <c r="AN2413" s="19">
        <f>-'Inputs and Output'!$C$54*'Inputs and Output'!$C$14/(365*24)</f>
        <v>-95.890410958904113</v>
      </c>
      <c r="AO2413" s="19">
        <f t="shared" si="791"/>
        <v>-3468.7235159817346</v>
      </c>
      <c r="AP2413" s="10">
        <f t="shared" si="792"/>
        <v>178635848.344147</v>
      </c>
      <c r="AQ2413">
        <v>1.78635848344147E+20</v>
      </c>
      <c r="AR2413">
        <v>786677.87461933994</v>
      </c>
      <c r="AS2413" s="10">
        <f ca="1">IFERROR((AI2413/('Inputs and Output'!$C$15))*('Inputs and Output'!$C$39*'Inputs and Output'!$C$40),0)</f>
        <v>5448960</v>
      </c>
      <c r="AT2413" s="13">
        <f t="shared" ca="1" si="793"/>
        <v>3.0503171958533346E-2</v>
      </c>
      <c r="AU2413" s="12">
        <f t="shared" ca="1" si="794"/>
        <v>23996.170485487262</v>
      </c>
      <c r="AV2413" s="14">
        <f ca="1">IF(AS2413&gt;0,('Inputs and Output'!$C$42*'Inputs and Output'!$C$15),0)</f>
        <v>5325.12</v>
      </c>
      <c r="AW2413" s="17">
        <f>SLN('Inputs and Output'!$C$45,0,'Inputs and Output'!$C$44)</f>
        <v>7068.4931506849316</v>
      </c>
      <c r="AX2413" s="15">
        <f t="shared" ca="1" si="795"/>
        <v>11602.557334802332</v>
      </c>
      <c r="AY2413" s="18">
        <f t="shared" ca="1" si="796"/>
        <v>8133.8338188205971</v>
      </c>
    </row>
    <row r="2414" spans="1:51">
      <c r="A2414" t="str">
        <f>'hourly electricity demand texas'!B2413</f>
        <v>4/11/2020 12 p.m. CDT</v>
      </c>
      <c r="B2414">
        <f>'PVWatt simulated dispatch'!K2430</f>
        <v>714330.875</v>
      </c>
      <c r="C2414">
        <f>'hourly electricity demand texas'!I2413*'Inputs and Output'!$C$20</f>
        <v>54.1</v>
      </c>
      <c r="D2414">
        <f>MIN(MAX(C2414-'Inputs and Output'!C$16,0),'Inputs and Output'!C$19-'Inputs and Output'!C$16)</f>
        <v>54.1</v>
      </c>
      <c r="E2414">
        <f>B2414*'Inputs and Output'!C$13/1000000</f>
        <v>464.31506875000002</v>
      </c>
      <c r="F2414">
        <f>IF(E2414&lt;=D2414,MIN(P2414,D2414-E2414,'Inputs and Output'!C$14*'Inputs and Output'!C$55),0)</f>
        <v>0</v>
      </c>
      <c r="G2414">
        <f t="shared" si="797"/>
        <v>54.1</v>
      </c>
      <c r="H2414" s="4">
        <f t="shared" si="798"/>
        <v>0</v>
      </c>
      <c r="I2414">
        <f t="shared" si="779"/>
        <v>410.21506875</v>
      </c>
      <c r="J2414">
        <f t="shared" ca="1" si="780"/>
        <v>17.62</v>
      </c>
      <c r="K2414" s="24">
        <f>AR2414/AP2414*(1/('Inputs and Output'!C$36/'Inputs and Output'!C$39))-'Inputs and Output'!C$42</f>
        <v>242.35508584167803</v>
      </c>
      <c r="L2414" s="24">
        <f ca="1">IFERROR(AVERAGE(OFFSET(K2414,-1,0,-'Inputs and Output'!C$46)),K2414)</f>
        <v>159.49500463283042</v>
      </c>
      <c r="M2414" s="24">
        <f ca="1">_xlfn.XLOOKUP(J2414/L2414,'Battery dispatch curve multiple'!C$3:C$103,'Battery dispatch curve multiple'!A$3:A$103,,1,2)</f>
        <v>0.82000000000000051</v>
      </c>
      <c r="N2414" t="str">
        <f ca="1">IF(P2414/'Inputs and Output'!C$14&lt;=M2414,"battery","miner")</f>
        <v>battery</v>
      </c>
      <c r="O2414" t="str">
        <f t="shared" si="781"/>
        <v>No</v>
      </c>
      <c r="P2414" s="27">
        <f t="shared" ca="1" si="799"/>
        <v>208.36800504999999</v>
      </c>
      <c r="Q2414" s="24">
        <f ca="1">-(P2414/'Inputs and Output'!C$14-M2414)*'Inputs and Output'!C$14-F2414</f>
        <v>21.231994950000143</v>
      </c>
      <c r="R2414" s="24">
        <f ca="1">IF(Q2414&gt;0,MIN(Q2414,'Inputs and Output'!C$55*'Inputs and Output'!C$14,Model!I2414),0)</f>
        <v>21.231994950000143</v>
      </c>
      <c r="S2414" s="24">
        <f t="shared" ca="1" si="782"/>
        <v>388.98307379999983</v>
      </c>
      <c r="T2414" s="24">
        <f ca="1">MIN('Inputs and Output'!C$15,Model!S2414)</f>
        <v>177.50399999999999</v>
      </c>
      <c r="U2414" s="24">
        <f t="shared" ca="1" si="783"/>
        <v>211.47907379999984</v>
      </c>
      <c r="V2414" s="24">
        <f ca="1">MIN(U2414+R2414,'Inputs and Output'!C$55*'Inputs and Output'!C$14,'Inputs and Output'!C$14-Model!P2414)-R2414</f>
        <v>48.768005049999857</v>
      </c>
      <c r="W2414" s="24">
        <f t="shared" ca="1" si="784"/>
        <v>162.71106874999998</v>
      </c>
      <c r="X2414" s="24">
        <f ca="1">IF(AND(O2414="Yes",Q2414&lt;=0),MIN(-Q2414,'Inputs and Output'!C$55*'Inputs and Output'!C$14-F2414),0)</f>
        <v>0</v>
      </c>
      <c r="Y2414" s="24">
        <f ca="1">MIN(X2414,'Inputs and Output'!C$15)</f>
        <v>0</v>
      </c>
      <c r="Z2414" s="24">
        <f ca="1">IF(AND(O2414="No",Q2414&lt;=0),MIN(I2414,'Inputs and Output'!C$15),0)</f>
        <v>0</v>
      </c>
      <c r="AA2414" s="24">
        <f t="shared" ca="1" si="785"/>
        <v>0</v>
      </c>
      <c r="AB2414" s="24">
        <f ca="1">MIN(AA2414,'Inputs and Output'!C$55*'Inputs and Output'!C$14,'Inputs and Output'!C$14-Model!P2414)</f>
        <v>0</v>
      </c>
      <c r="AC2414" s="24">
        <f ca="1">IF(AND(O2414="No",Q2414&lt;=0),MIN('Inputs and Output'!C$15-Model!Z2414,'Inputs and Output'!C$55*'Inputs and Output'!C$14),0)</f>
        <v>0</v>
      </c>
      <c r="AD2414" s="24">
        <f t="shared" ca="1" si="786"/>
        <v>0</v>
      </c>
      <c r="AE2414" s="27">
        <f t="shared" ca="1" si="787"/>
        <v>70</v>
      </c>
      <c r="AF2414" s="27">
        <f t="shared" ca="1" si="788"/>
        <v>162.71106874999998</v>
      </c>
      <c r="AG2414">
        <f>'real time electricity price'!G2413</f>
        <v>17.139999999999997</v>
      </c>
      <c r="AH2414" s="21">
        <f>'real time electricity price'!H2413</f>
        <v>17.41</v>
      </c>
      <c r="AI2414" s="24">
        <f t="shared" ca="1" si="789"/>
        <v>177.50399999999999</v>
      </c>
      <c r="AJ2414">
        <f t="shared" si="790"/>
        <v>927.27399999999989</v>
      </c>
      <c r="AK2414" s="1">
        <f>SLN('Inputs and Output'!$C$27,0,'Inputs and Output'!$C$31)</f>
        <v>2968.0365296803652</v>
      </c>
      <c r="AL2414" s="1">
        <f>SLN('Inputs and Output'!$C$51,0,'Inputs and Output'!$C$31)</f>
        <v>319.634703196347</v>
      </c>
      <c r="AM2414" s="16">
        <f>-'PVWatt simulated dispatch'!$B$7*'Inputs and Output'!$C$13*'Inputs and Output'!$C$29</f>
        <v>-964.6118721461188</v>
      </c>
      <c r="AN2414" s="19">
        <f>-'Inputs and Output'!$C$54*'Inputs and Output'!$C$14/(365*24)</f>
        <v>-95.890410958904113</v>
      </c>
      <c r="AO2414" s="19">
        <f t="shared" si="791"/>
        <v>-3420.899515981735</v>
      </c>
      <c r="AP2414" s="10">
        <f t="shared" si="792"/>
        <v>49414670.167442702</v>
      </c>
      <c r="AQ2414">
        <v>4.9414670167442702E+19</v>
      </c>
      <c r="AR2414">
        <v>438415.51486178703</v>
      </c>
      <c r="AS2414" s="10">
        <f ca="1">IFERROR((AI2414/('Inputs and Output'!$C$15))*('Inputs and Output'!$C$39*'Inputs and Output'!$C$40),0)</f>
        <v>5448960</v>
      </c>
      <c r="AT2414" s="13">
        <f t="shared" ca="1" si="793"/>
        <v>0.1102700874363034</v>
      </c>
      <c r="AU2414" s="12">
        <f t="shared" ca="1" si="794"/>
        <v>48344.117157241228</v>
      </c>
      <c r="AV2414" s="14">
        <f ca="1">IF(AS2414&gt;0,('Inputs and Output'!$C$42*'Inputs and Output'!$C$15),0)</f>
        <v>5325.12</v>
      </c>
      <c r="AW2414" s="17">
        <f>SLN('Inputs and Output'!$C$45,0,'Inputs and Output'!$C$44)</f>
        <v>7068.4931506849316</v>
      </c>
      <c r="AX2414" s="15">
        <f t="shared" ca="1" si="795"/>
        <v>35950.504006556293</v>
      </c>
      <c r="AY2414" s="18">
        <f t="shared" ca="1" si="796"/>
        <v>32529.604490574558</v>
      </c>
    </row>
    <row r="2415" spans="1:51">
      <c r="A2415" t="str">
        <f>'hourly electricity demand texas'!B2414</f>
        <v>4/11/2020 1 p.m. CDT</v>
      </c>
      <c r="B2415">
        <f>'PVWatt simulated dispatch'!K2431</f>
        <v>709003.43799999997</v>
      </c>
      <c r="C2415">
        <f>'hourly electricity demand texas'!I2414*'Inputs and Output'!$C$20</f>
        <v>56.36</v>
      </c>
      <c r="D2415">
        <f>MIN(MAX(C2415-'Inputs and Output'!C$16,0),'Inputs and Output'!C$19-'Inputs and Output'!C$16)</f>
        <v>56.36</v>
      </c>
      <c r="E2415">
        <f>B2415*'Inputs and Output'!C$13/1000000</f>
        <v>460.8522347</v>
      </c>
      <c r="F2415">
        <f>IF(E2415&lt;=D2415,MIN(P2415,D2415-E2415,'Inputs and Output'!C$14*'Inputs and Output'!C$55),0)</f>
        <v>0</v>
      </c>
      <c r="G2415">
        <f t="shared" si="797"/>
        <v>56.36</v>
      </c>
      <c r="H2415" s="4">
        <f t="shared" si="798"/>
        <v>0</v>
      </c>
      <c r="I2415">
        <f t="shared" si="779"/>
        <v>404.49223469999998</v>
      </c>
      <c r="J2415">
        <f t="shared" ca="1" si="780"/>
        <v>17.62</v>
      </c>
      <c r="K2415" s="24">
        <f>AR2415/AP2415*(1/('Inputs and Output'!C$36/'Inputs and Output'!C$39))-'Inputs and Output'!C$42</f>
        <v>56.801068002046279</v>
      </c>
      <c r="L2415" s="24">
        <f ca="1">IFERROR(AVERAGE(OFFSET(K2415,-1,0,-'Inputs and Output'!C$46)),K2415)</f>
        <v>160.5701919056938</v>
      </c>
      <c r="M2415" s="24">
        <f ca="1">_xlfn.XLOOKUP(J2415/L2415,'Battery dispatch curve multiple'!C$3:C$103,'Battery dispatch curve multiple'!A$3:A$103,,1,2)</f>
        <v>0.82000000000000051</v>
      </c>
      <c r="N2415" t="str">
        <f ca="1">IF(P2415/'Inputs and Output'!C$14&lt;=M2415,"battery","miner")</f>
        <v>miner</v>
      </c>
      <c r="O2415" t="str">
        <f t="shared" si="781"/>
        <v>No</v>
      </c>
      <c r="P2415" s="27">
        <f t="shared" ca="1" si="799"/>
        <v>278.36800504999997</v>
      </c>
      <c r="Q2415" s="24">
        <f ca="1">-(P2415/'Inputs and Output'!C$14-M2415)*'Inputs and Output'!C$14-F2415</f>
        <v>-48.768005049999829</v>
      </c>
      <c r="R2415" s="24">
        <f ca="1">IF(Q2415&gt;0,MIN(Q2415,'Inputs and Output'!C$55*'Inputs and Output'!C$14,Model!I2415),0)</f>
        <v>0</v>
      </c>
      <c r="S2415" s="24">
        <f t="shared" ca="1" si="782"/>
        <v>0</v>
      </c>
      <c r="T2415" s="24">
        <f ca="1">MIN('Inputs and Output'!C$15,Model!S2415)</f>
        <v>0</v>
      </c>
      <c r="U2415" s="24">
        <f t="shared" ca="1" si="783"/>
        <v>0</v>
      </c>
      <c r="V2415" s="24">
        <f ca="1">MIN(U2415+R2415,'Inputs and Output'!C$55*'Inputs and Output'!C$14,'Inputs and Output'!C$14-Model!P2415)-R2415</f>
        <v>0</v>
      </c>
      <c r="W2415" s="24">
        <f t="shared" ca="1" si="784"/>
        <v>0</v>
      </c>
      <c r="X2415" s="24">
        <f ca="1">IF(AND(O2415="Yes",Q2415&lt;=0),MIN(-Q2415,'Inputs and Output'!C$55*'Inputs and Output'!C$14-F2415),0)</f>
        <v>0</v>
      </c>
      <c r="Y2415" s="24">
        <f ca="1">MIN(X2415,'Inputs and Output'!C$15)</f>
        <v>0</v>
      </c>
      <c r="Z2415" s="24">
        <f ca="1">IF(AND(O2415="No",Q2415&lt;=0),MIN(I2415,'Inputs and Output'!C$15),0)</f>
        <v>177.50399999999999</v>
      </c>
      <c r="AA2415" s="24">
        <f t="shared" ca="1" si="785"/>
        <v>226.98823469999999</v>
      </c>
      <c r="AB2415" s="24">
        <f ca="1">MIN(AA2415,'Inputs and Output'!C$55*'Inputs and Output'!C$14,'Inputs and Output'!C$14-Model!P2415)</f>
        <v>1.6319949500000348</v>
      </c>
      <c r="AC2415" s="24">
        <f ca="1">IF(AND(O2415="No",Q2415&lt;=0),MIN('Inputs and Output'!C$15-Model!Z2415,'Inputs and Output'!C$55*'Inputs and Output'!C$14),0)</f>
        <v>0</v>
      </c>
      <c r="AD2415" s="24">
        <f t="shared" ca="1" si="786"/>
        <v>225.35623974999996</v>
      </c>
      <c r="AE2415" s="27">
        <f t="shared" ca="1" si="787"/>
        <v>1.6319949500000348</v>
      </c>
      <c r="AF2415" s="27">
        <f t="shared" ca="1" si="788"/>
        <v>225.35623974999996</v>
      </c>
      <c r="AG2415">
        <f>'real time electricity price'!G2414</f>
        <v>17.975000000000001</v>
      </c>
      <c r="AH2415" s="21">
        <f>'real time electricity price'!H2414</f>
        <v>17.079999999999998</v>
      </c>
      <c r="AI2415" s="24">
        <f t="shared" ca="1" si="789"/>
        <v>177.50399999999999</v>
      </c>
      <c r="AJ2415">
        <f t="shared" si="790"/>
        <v>1013.071</v>
      </c>
      <c r="AK2415" s="1">
        <f>SLN('Inputs and Output'!$C$27,0,'Inputs and Output'!$C$31)</f>
        <v>2968.0365296803652</v>
      </c>
      <c r="AL2415" s="1">
        <f>SLN('Inputs and Output'!$C$51,0,'Inputs and Output'!$C$31)</f>
        <v>319.634703196347</v>
      </c>
      <c r="AM2415" s="16">
        <f>-'PVWatt simulated dispatch'!$B$7*'Inputs and Output'!$C$13*'Inputs and Output'!$C$29</f>
        <v>-964.6118721461188</v>
      </c>
      <c r="AN2415" s="19">
        <f>-'Inputs and Output'!$C$54*'Inputs and Output'!$C$14/(365*24)</f>
        <v>-95.890410958904113</v>
      </c>
      <c r="AO2415" s="19">
        <f t="shared" si="791"/>
        <v>-3335.1025159817355</v>
      </c>
      <c r="AP2415" s="10">
        <f t="shared" si="792"/>
        <v>155285904.531104</v>
      </c>
      <c r="AQ2415">
        <v>1.5528590453110401E+20</v>
      </c>
      <c r="AR2415">
        <v>439088.06169351202</v>
      </c>
      <c r="AS2415" s="10">
        <f ca="1">IFERROR((AI2415/('Inputs and Output'!$C$15))*('Inputs and Output'!$C$39*'Inputs and Output'!$C$40),0)</f>
        <v>5448960</v>
      </c>
      <c r="AT2415" s="13">
        <f t="shared" ca="1" si="793"/>
        <v>3.5089855814367008E-2</v>
      </c>
      <c r="AU2415" s="12">
        <f t="shared" ca="1" si="794"/>
        <v>15407.536774635222</v>
      </c>
      <c r="AV2415" s="14">
        <f ca="1">IF(AS2415&gt;0,('Inputs and Output'!$C$42*'Inputs and Output'!$C$15),0)</f>
        <v>5325.12</v>
      </c>
      <c r="AW2415" s="17">
        <f>SLN('Inputs and Output'!$C$45,0,'Inputs and Output'!$C$44)</f>
        <v>7068.4931506849316</v>
      </c>
      <c r="AX2415" s="15">
        <f t="shared" ca="1" si="795"/>
        <v>3013.9236239502898</v>
      </c>
      <c r="AY2415" s="18">
        <f t="shared" ca="1" si="796"/>
        <v>-321.17889203144568</v>
      </c>
    </row>
    <row r="2416" spans="1:51">
      <c r="A2416" t="str">
        <f>'hourly electricity demand texas'!B2415</f>
        <v>4/11/2020 2 p.m. CDT</v>
      </c>
      <c r="B2416">
        <f>'PVWatt simulated dispatch'!K2432</f>
        <v>625485.375</v>
      </c>
      <c r="C2416">
        <f>'hourly electricity demand texas'!I2415*'Inputs and Output'!$C$20</f>
        <v>57.77</v>
      </c>
      <c r="D2416">
        <f>MIN(MAX(C2416-'Inputs and Output'!C$16,0),'Inputs and Output'!C$19-'Inputs and Output'!C$16)</f>
        <v>57.77</v>
      </c>
      <c r="E2416">
        <f>B2416*'Inputs and Output'!C$13/1000000</f>
        <v>406.56549374999997</v>
      </c>
      <c r="F2416">
        <f>IF(E2416&lt;=D2416,MIN(P2416,D2416-E2416,'Inputs and Output'!C$14*'Inputs and Output'!C$55),0)</f>
        <v>0</v>
      </c>
      <c r="G2416">
        <f t="shared" si="797"/>
        <v>57.77</v>
      </c>
      <c r="H2416" s="4">
        <f t="shared" si="798"/>
        <v>0</v>
      </c>
      <c r="I2416">
        <f t="shared" si="779"/>
        <v>348.79549374999999</v>
      </c>
      <c r="J2416">
        <f t="shared" ca="1" si="780"/>
        <v>17.62</v>
      </c>
      <c r="K2416" s="24">
        <f>AR2416/AP2416*(1/('Inputs and Output'!C$36/'Inputs and Output'!C$39))-'Inputs and Output'!C$42</f>
        <v>27.377181118263913</v>
      </c>
      <c r="L2416" s="24">
        <f ca="1">IFERROR(AVERAGE(OFFSET(K2416,-1,0,-'Inputs and Output'!C$46)),K2416)</f>
        <v>160.37095669121842</v>
      </c>
      <c r="M2416" s="24">
        <f ca="1">_xlfn.XLOOKUP(J2416/L2416,'Battery dispatch curve multiple'!C$3:C$103,'Battery dispatch curve multiple'!A$3:A$103,,1,2)</f>
        <v>0.82000000000000051</v>
      </c>
      <c r="N2416" t="str">
        <f ca="1">IF(P2416/'Inputs and Output'!C$14&lt;=M2416,"battery","miner")</f>
        <v>miner</v>
      </c>
      <c r="O2416" t="str">
        <f t="shared" si="781"/>
        <v>No</v>
      </c>
      <c r="P2416" s="27">
        <f t="shared" ca="1" si="799"/>
        <v>280</v>
      </c>
      <c r="Q2416" s="24">
        <f ca="1">-(P2416/'Inputs and Output'!C$14-M2416)*'Inputs and Output'!C$14-F2416</f>
        <v>-50.399999999999856</v>
      </c>
      <c r="R2416" s="24">
        <f ca="1">IF(Q2416&gt;0,MIN(Q2416,'Inputs and Output'!C$55*'Inputs and Output'!C$14,Model!I2416),0)</f>
        <v>0</v>
      </c>
      <c r="S2416" s="24">
        <f t="shared" ca="1" si="782"/>
        <v>0</v>
      </c>
      <c r="T2416" s="24">
        <f ca="1">MIN('Inputs and Output'!C$15,Model!S2416)</f>
        <v>0</v>
      </c>
      <c r="U2416" s="24">
        <f t="shared" ca="1" si="783"/>
        <v>0</v>
      </c>
      <c r="V2416" s="24">
        <f ca="1">MIN(U2416+R2416,'Inputs and Output'!C$55*'Inputs and Output'!C$14,'Inputs and Output'!C$14-Model!P2416)-R2416</f>
        <v>0</v>
      </c>
      <c r="W2416" s="24">
        <f t="shared" ca="1" si="784"/>
        <v>0</v>
      </c>
      <c r="X2416" s="24">
        <f ca="1">IF(AND(O2416="Yes",Q2416&lt;=0),MIN(-Q2416,'Inputs and Output'!C$55*'Inputs and Output'!C$14-F2416),0)</f>
        <v>0</v>
      </c>
      <c r="Y2416" s="24">
        <f ca="1">MIN(X2416,'Inputs and Output'!C$15)</f>
        <v>0</v>
      </c>
      <c r="Z2416" s="24">
        <f ca="1">IF(AND(O2416="No",Q2416&lt;=0),MIN(I2416,'Inputs and Output'!C$15),0)</f>
        <v>177.50399999999999</v>
      </c>
      <c r="AA2416" s="24">
        <f t="shared" ca="1" si="785"/>
        <v>171.29149375</v>
      </c>
      <c r="AB2416" s="24">
        <f ca="1">MIN(AA2416,'Inputs and Output'!C$55*'Inputs and Output'!C$14,'Inputs and Output'!C$14-Model!P2416)</f>
        <v>0</v>
      </c>
      <c r="AC2416" s="24">
        <f ca="1">IF(AND(O2416="No",Q2416&lt;=0),MIN('Inputs and Output'!C$15-Model!Z2416,'Inputs and Output'!C$55*'Inputs and Output'!C$14),0)</f>
        <v>0</v>
      </c>
      <c r="AD2416" s="24">
        <f t="shared" ca="1" si="786"/>
        <v>171.29149375</v>
      </c>
      <c r="AE2416" s="27">
        <f t="shared" ca="1" si="787"/>
        <v>0</v>
      </c>
      <c r="AF2416" s="27">
        <f t="shared" ca="1" si="788"/>
        <v>171.29149375</v>
      </c>
      <c r="AG2416">
        <f>'real time electricity price'!G2415</f>
        <v>17.59</v>
      </c>
      <c r="AH2416" s="21">
        <f>'real time electricity price'!H2415</f>
        <v>17.46</v>
      </c>
      <c r="AI2416" s="24">
        <f t="shared" ca="1" si="789"/>
        <v>177.50399999999999</v>
      </c>
      <c r="AJ2416">
        <f t="shared" si="790"/>
        <v>1016.1743</v>
      </c>
      <c r="AK2416" s="1">
        <f>SLN('Inputs and Output'!$C$27,0,'Inputs and Output'!$C$31)</f>
        <v>2968.0365296803652</v>
      </c>
      <c r="AL2416" s="1">
        <f>SLN('Inputs and Output'!$C$51,0,'Inputs and Output'!$C$31)</f>
        <v>319.634703196347</v>
      </c>
      <c r="AM2416" s="16">
        <f>-'PVWatt simulated dispatch'!$B$7*'Inputs and Output'!$C$13*'Inputs and Output'!$C$29</f>
        <v>-964.6118721461188</v>
      </c>
      <c r="AN2416" s="19">
        <f>-'Inputs and Output'!$C$54*'Inputs and Output'!$C$14/(365*24)</f>
        <v>-95.890410958904113</v>
      </c>
      <c r="AO2416" s="19">
        <f t="shared" si="791"/>
        <v>-3331.9992159817348</v>
      </c>
      <c r="AP2416" s="10">
        <f t="shared" si="792"/>
        <v>143639461.69127101</v>
      </c>
      <c r="AQ2416">
        <v>1.43639461691271E+20</v>
      </c>
      <c r="AR2416">
        <v>268477.25651149201</v>
      </c>
      <c r="AS2416" s="10">
        <f ca="1">IFERROR((AI2416/('Inputs and Output'!$C$15))*('Inputs and Output'!$C$39*'Inputs and Output'!$C$40),0)</f>
        <v>5448960</v>
      </c>
      <c r="AT2416" s="13">
        <f t="shared" ca="1" si="793"/>
        <v>3.7934979258775196E-2</v>
      </c>
      <c r="AU2416" s="12">
        <f t="shared" ca="1" si="794"/>
        <v>10184.679157216318</v>
      </c>
      <c r="AV2416" s="14">
        <f ca="1">IF(AS2416&gt;0,('Inputs and Output'!$C$42*'Inputs and Output'!$C$15),0)</f>
        <v>5325.12</v>
      </c>
      <c r="AW2416" s="17">
        <f>SLN('Inputs and Output'!$C$45,0,'Inputs and Output'!$C$44)</f>
        <v>7068.4931506849316</v>
      </c>
      <c r="AX2416" s="15">
        <f t="shared" ca="1" si="795"/>
        <v>-2208.9339934686132</v>
      </c>
      <c r="AY2416" s="18">
        <f t="shared" ca="1" si="796"/>
        <v>-5540.9332094503479</v>
      </c>
    </row>
    <row r="2417" spans="1:51">
      <c r="A2417" t="str">
        <f>'hourly electricity demand texas'!B2416</f>
        <v>4/11/2020 3 p.m. CDT</v>
      </c>
      <c r="B2417">
        <f>'PVWatt simulated dispatch'!K2433</f>
        <v>690842.5</v>
      </c>
      <c r="C2417">
        <f>'hourly electricity demand texas'!I2416*'Inputs and Output'!$C$20</f>
        <v>58.34</v>
      </c>
      <c r="D2417">
        <f>MIN(MAX(C2417-'Inputs and Output'!C$16,0),'Inputs and Output'!C$19-'Inputs and Output'!C$16)</f>
        <v>58.34</v>
      </c>
      <c r="E2417">
        <f>B2417*'Inputs and Output'!C$13/1000000</f>
        <v>449.04762499999998</v>
      </c>
      <c r="F2417">
        <f>IF(E2417&lt;=D2417,MIN(P2417,D2417-E2417,'Inputs and Output'!C$14*'Inputs and Output'!C$55),0)</f>
        <v>0</v>
      </c>
      <c r="G2417">
        <f t="shared" si="797"/>
        <v>58.34</v>
      </c>
      <c r="H2417" s="4">
        <f t="shared" si="798"/>
        <v>0</v>
      </c>
      <c r="I2417">
        <f t="shared" si="779"/>
        <v>390.70762500000001</v>
      </c>
      <c r="J2417">
        <f t="shared" ca="1" si="780"/>
        <v>17.62</v>
      </c>
      <c r="K2417" s="24">
        <f>AR2417/AP2417*(1/('Inputs and Output'!C$36/'Inputs and Output'!C$39))-'Inputs and Output'!C$42</f>
        <v>267.37321197144013</v>
      </c>
      <c r="L2417" s="24">
        <f ca="1">IFERROR(AVERAGE(OFFSET(K2417,-1,0,-'Inputs and Output'!C$46)),K2417)</f>
        <v>159.79256433214002</v>
      </c>
      <c r="M2417" s="24">
        <f ca="1">_xlfn.XLOOKUP(J2417/L2417,'Battery dispatch curve multiple'!C$3:C$103,'Battery dispatch curve multiple'!A$3:A$103,,1,2)</f>
        <v>0.82000000000000051</v>
      </c>
      <c r="N2417" t="str">
        <f ca="1">IF(P2417/'Inputs and Output'!C$14&lt;=M2417,"battery","miner")</f>
        <v>miner</v>
      </c>
      <c r="O2417" t="str">
        <f t="shared" si="781"/>
        <v>No</v>
      </c>
      <c r="P2417" s="27">
        <f t="shared" ca="1" si="799"/>
        <v>280</v>
      </c>
      <c r="Q2417" s="24">
        <f ca="1">-(P2417/'Inputs and Output'!C$14-M2417)*'Inputs and Output'!C$14-F2417</f>
        <v>-50.399999999999856</v>
      </c>
      <c r="R2417" s="24">
        <f ca="1">IF(Q2417&gt;0,MIN(Q2417,'Inputs and Output'!C$55*'Inputs and Output'!C$14,Model!I2417),0)</f>
        <v>0</v>
      </c>
      <c r="S2417" s="24">
        <f t="shared" ca="1" si="782"/>
        <v>0</v>
      </c>
      <c r="T2417" s="24">
        <f ca="1">MIN('Inputs and Output'!C$15,Model!S2417)</f>
        <v>0</v>
      </c>
      <c r="U2417" s="24">
        <f t="shared" ca="1" si="783"/>
        <v>0</v>
      </c>
      <c r="V2417" s="24">
        <f ca="1">MIN(U2417+R2417,'Inputs and Output'!C$55*'Inputs and Output'!C$14,'Inputs and Output'!C$14-Model!P2417)-R2417</f>
        <v>0</v>
      </c>
      <c r="W2417" s="24">
        <f t="shared" ca="1" si="784"/>
        <v>0</v>
      </c>
      <c r="X2417" s="24">
        <f ca="1">IF(AND(O2417="Yes",Q2417&lt;=0),MIN(-Q2417,'Inputs and Output'!C$55*'Inputs and Output'!C$14-F2417),0)</f>
        <v>0</v>
      </c>
      <c r="Y2417" s="24">
        <f ca="1">MIN(X2417,'Inputs and Output'!C$15)</f>
        <v>0</v>
      </c>
      <c r="Z2417" s="24">
        <f ca="1">IF(AND(O2417="No",Q2417&lt;=0),MIN(I2417,'Inputs and Output'!C$15),0)</f>
        <v>177.50399999999999</v>
      </c>
      <c r="AA2417" s="24">
        <f t="shared" ca="1" si="785"/>
        <v>213.20362500000002</v>
      </c>
      <c r="AB2417" s="24">
        <f ca="1">MIN(AA2417,'Inputs and Output'!C$55*'Inputs and Output'!C$14,'Inputs and Output'!C$14-Model!P2417)</f>
        <v>0</v>
      </c>
      <c r="AC2417" s="24">
        <f ca="1">IF(AND(O2417="No",Q2417&lt;=0),MIN('Inputs and Output'!C$15-Model!Z2417,'Inputs and Output'!C$55*'Inputs and Output'!C$14),0)</f>
        <v>0</v>
      </c>
      <c r="AD2417" s="24">
        <f t="shared" ca="1" si="786"/>
        <v>213.20362500000002</v>
      </c>
      <c r="AE2417" s="27">
        <f t="shared" ca="1" si="787"/>
        <v>0</v>
      </c>
      <c r="AF2417" s="27">
        <f t="shared" ca="1" si="788"/>
        <v>213.20362500000002</v>
      </c>
      <c r="AG2417">
        <f>'real time electricity price'!G2416</f>
        <v>17.715</v>
      </c>
      <c r="AH2417" s="21">
        <f>'real time electricity price'!H2416</f>
        <v>17.23</v>
      </c>
      <c r="AI2417" s="24">
        <f t="shared" ca="1" si="789"/>
        <v>177.50399999999999</v>
      </c>
      <c r="AJ2417">
        <f t="shared" si="790"/>
        <v>1033.4931000000001</v>
      </c>
      <c r="AK2417" s="1">
        <f>SLN('Inputs and Output'!$C$27,0,'Inputs and Output'!$C$31)</f>
        <v>2968.0365296803652</v>
      </c>
      <c r="AL2417" s="1">
        <f>SLN('Inputs and Output'!$C$51,0,'Inputs and Output'!$C$31)</f>
        <v>319.634703196347</v>
      </c>
      <c r="AM2417" s="16">
        <f>-'PVWatt simulated dispatch'!$B$7*'Inputs and Output'!$C$13*'Inputs and Output'!$C$29</f>
        <v>-964.6118721461188</v>
      </c>
      <c r="AN2417" s="19">
        <f>-'Inputs and Output'!$C$54*'Inputs and Output'!$C$14/(365*24)</f>
        <v>-95.890410958904113</v>
      </c>
      <c r="AO2417" s="19">
        <f t="shared" si="791"/>
        <v>-3314.6804159817348</v>
      </c>
      <c r="AP2417" s="10">
        <f t="shared" si="792"/>
        <v>72188878.519884795</v>
      </c>
      <c r="AQ2417">
        <v>7.21888785198848E+19</v>
      </c>
      <c r="AR2417">
        <v>699305.04771605495</v>
      </c>
      <c r="AS2417" s="10">
        <f ca="1">IFERROR((AI2417/('Inputs and Output'!$C$15))*('Inputs and Output'!$C$39*'Inputs and Output'!$C$40),0)</f>
        <v>5448960</v>
      </c>
      <c r="AT2417" s="13">
        <f t="shared" ca="1" si="793"/>
        <v>7.5481987138767595E-2</v>
      </c>
      <c r="AU2417" s="12">
        <f t="shared" ca="1" si="794"/>
        <v>52784.934617778519</v>
      </c>
      <c r="AV2417" s="14">
        <f ca="1">IF(AS2417&gt;0,('Inputs and Output'!$C$42*'Inputs and Output'!$C$15),0)</f>
        <v>5325.12</v>
      </c>
      <c r="AW2417" s="17">
        <f>SLN('Inputs and Output'!$C$45,0,'Inputs and Output'!$C$44)</f>
        <v>7068.4931506849316</v>
      </c>
      <c r="AX2417" s="15">
        <f t="shared" ca="1" si="795"/>
        <v>40391.321467093585</v>
      </c>
      <c r="AY2417" s="18">
        <f t="shared" ca="1" si="796"/>
        <v>37076.641051111852</v>
      </c>
    </row>
    <row r="2418" spans="1:51">
      <c r="A2418" t="str">
        <f>'hourly electricity demand texas'!B2417</f>
        <v>4/11/2020 4 p.m. CDT</v>
      </c>
      <c r="B2418">
        <f>'PVWatt simulated dispatch'!K2434</f>
        <v>600747.75</v>
      </c>
      <c r="C2418">
        <f>'hourly electricity demand texas'!I2417*'Inputs and Output'!$C$20</f>
        <v>58.410000000000004</v>
      </c>
      <c r="D2418">
        <f>MIN(MAX(C2418-'Inputs and Output'!C$16,0),'Inputs and Output'!C$19-'Inputs and Output'!C$16)</f>
        <v>58.410000000000004</v>
      </c>
      <c r="E2418">
        <f>B2418*'Inputs and Output'!C$13/1000000</f>
        <v>390.48603750000001</v>
      </c>
      <c r="F2418">
        <f>IF(E2418&lt;=D2418,MIN(P2418,D2418-E2418,'Inputs and Output'!C$14*'Inputs and Output'!C$55),0)</f>
        <v>0</v>
      </c>
      <c r="G2418">
        <f t="shared" si="797"/>
        <v>58.410000000000004</v>
      </c>
      <c r="H2418" s="4">
        <f t="shared" si="798"/>
        <v>0</v>
      </c>
      <c r="I2418">
        <f t="shared" si="779"/>
        <v>332.07603749999998</v>
      </c>
      <c r="J2418">
        <f t="shared" ca="1" si="780"/>
        <v>17.62</v>
      </c>
      <c r="K2418" s="24">
        <f>AR2418/AP2418*(1/('Inputs and Output'!C$36/'Inputs and Output'!C$39))-'Inputs and Output'!C$42</f>
        <v>77.945105051108584</v>
      </c>
      <c r="L2418" s="24">
        <f ca="1">IFERROR(AVERAGE(OFFSET(K2418,-1,0,-'Inputs and Output'!C$46)),K2418)</f>
        <v>166.21631824678761</v>
      </c>
      <c r="M2418" s="24">
        <f ca="1">_xlfn.XLOOKUP(J2418/L2418,'Battery dispatch curve multiple'!C$3:C$103,'Battery dispatch curve multiple'!A$3:A$103,,1,2)</f>
        <v>0.82000000000000051</v>
      </c>
      <c r="N2418" t="str">
        <f ca="1">IF(P2418/'Inputs and Output'!C$14&lt;=M2418,"battery","miner")</f>
        <v>miner</v>
      </c>
      <c r="O2418" t="str">
        <f t="shared" si="781"/>
        <v>No</v>
      </c>
      <c r="P2418" s="27">
        <f t="shared" ca="1" si="799"/>
        <v>280</v>
      </c>
      <c r="Q2418" s="24">
        <f ca="1">-(P2418/'Inputs and Output'!C$14-M2418)*'Inputs and Output'!C$14-F2418</f>
        <v>-50.399999999999856</v>
      </c>
      <c r="R2418" s="24">
        <f ca="1">IF(Q2418&gt;0,MIN(Q2418,'Inputs and Output'!C$55*'Inputs and Output'!C$14,Model!I2418),0)</f>
        <v>0</v>
      </c>
      <c r="S2418" s="24">
        <f t="shared" ca="1" si="782"/>
        <v>0</v>
      </c>
      <c r="T2418" s="24">
        <f ca="1">MIN('Inputs and Output'!C$15,Model!S2418)</f>
        <v>0</v>
      </c>
      <c r="U2418" s="24">
        <f t="shared" ca="1" si="783"/>
        <v>0</v>
      </c>
      <c r="V2418" s="24">
        <f ca="1">MIN(U2418+R2418,'Inputs and Output'!C$55*'Inputs and Output'!C$14,'Inputs and Output'!C$14-Model!P2418)-R2418</f>
        <v>0</v>
      </c>
      <c r="W2418" s="24">
        <f t="shared" ca="1" si="784"/>
        <v>0</v>
      </c>
      <c r="X2418" s="24">
        <f ca="1">IF(AND(O2418="Yes",Q2418&lt;=0),MIN(-Q2418,'Inputs and Output'!C$55*'Inputs and Output'!C$14-F2418),0)</f>
        <v>0</v>
      </c>
      <c r="Y2418" s="24">
        <f ca="1">MIN(X2418,'Inputs and Output'!C$15)</f>
        <v>0</v>
      </c>
      <c r="Z2418" s="24">
        <f ca="1">IF(AND(O2418="No",Q2418&lt;=0),MIN(I2418,'Inputs and Output'!C$15),0)</f>
        <v>177.50399999999999</v>
      </c>
      <c r="AA2418" s="24">
        <f t="shared" ca="1" si="785"/>
        <v>154.57203749999999</v>
      </c>
      <c r="AB2418" s="24">
        <f ca="1">MIN(AA2418,'Inputs and Output'!C$55*'Inputs and Output'!C$14,'Inputs and Output'!C$14-Model!P2418)</f>
        <v>0</v>
      </c>
      <c r="AC2418" s="24">
        <f ca="1">IF(AND(O2418="No",Q2418&lt;=0),MIN('Inputs and Output'!C$15-Model!Z2418,'Inputs and Output'!C$55*'Inputs and Output'!C$14),0)</f>
        <v>0</v>
      </c>
      <c r="AD2418" s="24">
        <f t="shared" ca="1" si="786"/>
        <v>154.57203749999999</v>
      </c>
      <c r="AE2418" s="27">
        <f t="shared" ca="1" si="787"/>
        <v>0</v>
      </c>
      <c r="AF2418" s="27">
        <f t="shared" ca="1" si="788"/>
        <v>154.57203749999999</v>
      </c>
      <c r="AG2418">
        <f>'real time electricity price'!G2417</f>
        <v>16.935000000000002</v>
      </c>
      <c r="AH2418" s="21">
        <f>'real time electricity price'!H2417</f>
        <v>17.62</v>
      </c>
      <c r="AI2418" s="24">
        <f t="shared" ca="1" si="789"/>
        <v>177.50399999999999</v>
      </c>
      <c r="AJ2418">
        <f t="shared" si="790"/>
        <v>989.17335000000014</v>
      </c>
      <c r="AK2418" s="1">
        <f>SLN('Inputs and Output'!$C$27,0,'Inputs and Output'!$C$31)</f>
        <v>2968.0365296803652</v>
      </c>
      <c r="AL2418" s="1">
        <f>SLN('Inputs and Output'!$C$51,0,'Inputs and Output'!$C$31)</f>
        <v>319.634703196347</v>
      </c>
      <c r="AM2418" s="16">
        <f>-'PVWatt simulated dispatch'!$B$7*'Inputs and Output'!$C$13*'Inputs and Output'!$C$29</f>
        <v>-964.6118721461188</v>
      </c>
      <c r="AN2418" s="19">
        <f>-'Inputs and Output'!$C$54*'Inputs and Output'!$C$14/(365*24)</f>
        <v>-95.890410958904113</v>
      </c>
      <c r="AO2418" s="19">
        <f t="shared" si="791"/>
        <v>-3359.0001659817353</v>
      </c>
      <c r="AP2418" s="10">
        <f t="shared" si="792"/>
        <v>148709089.750963</v>
      </c>
      <c r="AQ2418">
        <v>1.48709089750963E+20</v>
      </c>
      <c r="AR2418">
        <v>522919.68754133699</v>
      </c>
      <c r="AS2418" s="10">
        <f ca="1">IFERROR((AI2418/('Inputs and Output'!$C$15))*('Inputs and Output'!$C$39*'Inputs and Output'!$C$40),0)</f>
        <v>5448960</v>
      </c>
      <c r="AT2418" s="13">
        <f t="shared" ca="1" si="793"/>
        <v>3.6641741329498753E-2</v>
      </c>
      <c r="AU2418" s="12">
        <f t="shared" ca="1" si="794"/>
        <v>19160.687926991981</v>
      </c>
      <c r="AV2418" s="14">
        <f ca="1">IF(AS2418&gt;0,('Inputs and Output'!$C$42*'Inputs and Output'!$C$15),0)</f>
        <v>5325.12</v>
      </c>
      <c r="AW2418" s="17">
        <f>SLN('Inputs and Output'!$C$45,0,'Inputs and Output'!$C$44)</f>
        <v>7068.4931506849316</v>
      </c>
      <c r="AX2418" s="15">
        <f t="shared" ca="1" si="795"/>
        <v>6767.0747763070503</v>
      </c>
      <c r="AY2418" s="18">
        <f t="shared" ca="1" si="796"/>
        <v>3408.074610325315</v>
      </c>
    </row>
    <row r="2419" spans="1:51">
      <c r="A2419" t="str">
        <f>'hourly electricity demand texas'!B2418</f>
        <v>4/11/2020 5 p.m. CDT</v>
      </c>
      <c r="B2419">
        <f>'PVWatt simulated dispatch'!K2435</f>
        <v>673895.31299999997</v>
      </c>
      <c r="C2419">
        <f>'hourly electricity demand texas'!I2418*'Inputs and Output'!$C$20</f>
        <v>59.85</v>
      </c>
      <c r="D2419">
        <f>MIN(MAX(C2419-'Inputs and Output'!C$16,0),'Inputs and Output'!C$19-'Inputs and Output'!C$16)</f>
        <v>59.85</v>
      </c>
      <c r="E2419">
        <f>B2419*'Inputs and Output'!C$13/1000000</f>
        <v>438.03195345</v>
      </c>
      <c r="F2419">
        <f>IF(E2419&lt;=D2419,MIN(P2419,D2419-E2419,'Inputs and Output'!C$14*'Inputs and Output'!C$55),0)</f>
        <v>0</v>
      </c>
      <c r="G2419">
        <f t="shared" si="797"/>
        <v>59.85</v>
      </c>
      <c r="H2419" s="4">
        <f t="shared" si="798"/>
        <v>0</v>
      </c>
      <c r="I2419">
        <f t="shared" si="779"/>
        <v>378.18195344999998</v>
      </c>
      <c r="J2419">
        <f t="shared" ca="1" si="780"/>
        <v>17.25</v>
      </c>
      <c r="K2419" s="24">
        <f>AR2419/AP2419*(1/('Inputs and Output'!C$36/'Inputs and Output'!C$39))-'Inputs and Output'!C$42</f>
        <v>139.77892376988757</v>
      </c>
      <c r="L2419" s="24">
        <f ca="1">IFERROR(AVERAGE(OFFSET(K2419,-1,0,-'Inputs and Output'!C$46)),K2419)</f>
        <v>161.48607498527704</v>
      </c>
      <c r="M2419" s="24">
        <f ca="1">_xlfn.XLOOKUP(J2419/L2419,'Battery dispatch curve multiple'!C$3:C$103,'Battery dispatch curve multiple'!A$3:A$103,,1,2)</f>
        <v>0.82000000000000051</v>
      </c>
      <c r="N2419" t="str">
        <f ca="1">IF(P2419/'Inputs and Output'!C$14&lt;=M2419,"battery","miner")</f>
        <v>miner</v>
      </c>
      <c r="O2419" t="str">
        <f t="shared" si="781"/>
        <v>No</v>
      </c>
      <c r="P2419" s="27">
        <f t="shared" ca="1" si="799"/>
        <v>280</v>
      </c>
      <c r="Q2419" s="24">
        <f ca="1">-(P2419/'Inputs and Output'!C$14-M2419)*'Inputs and Output'!C$14-F2419</f>
        <v>-50.399999999999856</v>
      </c>
      <c r="R2419" s="24">
        <f ca="1">IF(Q2419&gt;0,MIN(Q2419,'Inputs and Output'!C$55*'Inputs and Output'!C$14,Model!I2419),0)</f>
        <v>0</v>
      </c>
      <c r="S2419" s="24">
        <f t="shared" ca="1" si="782"/>
        <v>0</v>
      </c>
      <c r="T2419" s="24">
        <f ca="1">MIN('Inputs and Output'!C$15,Model!S2419)</f>
        <v>0</v>
      </c>
      <c r="U2419" s="24">
        <f t="shared" ca="1" si="783"/>
        <v>0</v>
      </c>
      <c r="V2419" s="24">
        <f ca="1">MIN(U2419+R2419,'Inputs and Output'!C$55*'Inputs and Output'!C$14,'Inputs and Output'!C$14-Model!P2419)-R2419</f>
        <v>0</v>
      </c>
      <c r="W2419" s="24">
        <f t="shared" ca="1" si="784"/>
        <v>0</v>
      </c>
      <c r="X2419" s="24">
        <f ca="1">IF(AND(O2419="Yes",Q2419&lt;=0),MIN(-Q2419,'Inputs and Output'!C$55*'Inputs and Output'!C$14-F2419),0)</f>
        <v>0</v>
      </c>
      <c r="Y2419" s="24">
        <f ca="1">MIN(X2419,'Inputs and Output'!C$15)</f>
        <v>0</v>
      </c>
      <c r="Z2419" s="24">
        <f ca="1">IF(AND(O2419="No",Q2419&lt;=0),MIN(I2419,'Inputs and Output'!C$15),0)</f>
        <v>177.50399999999999</v>
      </c>
      <c r="AA2419" s="24">
        <f t="shared" ca="1" si="785"/>
        <v>200.67795344999999</v>
      </c>
      <c r="AB2419" s="24">
        <f ca="1">MIN(AA2419,'Inputs and Output'!C$55*'Inputs and Output'!C$14,'Inputs and Output'!C$14-Model!P2419)</f>
        <v>0</v>
      </c>
      <c r="AC2419" s="24">
        <f ca="1">IF(AND(O2419="No",Q2419&lt;=0),MIN('Inputs and Output'!C$15-Model!Z2419,'Inputs and Output'!C$55*'Inputs and Output'!C$14),0)</f>
        <v>0</v>
      </c>
      <c r="AD2419" s="24">
        <f t="shared" ca="1" si="786"/>
        <v>200.67795344999999</v>
      </c>
      <c r="AE2419" s="27">
        <f t="shared" ca="1" si="787"/>
        <v>0</v>
      </c>
      <c r="AF2419" s="27">
        <f t="shared" ca="1" si="788"/>
        <v>200.67795344999999</v>
      </c>
      <c r="AG2419">
        <f>'real time electricity price'!G2418</f>
        <v>17.54</v>
      </c>
      <c r="AH2419" s="21">
        <f>'real time electricity price'!H2418</f>
        <v>16.72</v>
      </c>
      <c r="AI2419" s="24">
        <f t="shared" ca="1" si="789"/>
        <v>177.50399999999999</v>
      </c>
      <c r="AJ2419">
        <f t="shared" si="790"/>
        <v>1049.769</v>
      </c>
      <c r="AK2419" s="1">
        <f>SLN('Inputs and Output'!$C$27,0,'Inputs and Output'!$C$31)</f>
        <v>2968.0365296803652</v>
      </c>
      <c r="AL2419" s="1">
        <f>SLN('Inputs and Output'!$C$51,0,'Inputs and Output'!$C$31)</f>
        <v>319.634703196347</v>
      </c>
      <c r="AM2419" s="16">
        <f>-'PVWatt simulated dispatch'!$B$7*'Inputs and Output'!$C$13*'Inputs and Output'!$C$29</f>
        <v>-964.6118721461188</v>
      </c>
      <c r="AN2419" s="19">
        <f>-'Inputs and Output'!$C$54*'Inputs and Output'!$C$14/(365*24)</f>
        <v>-95.890410958904113</v>
      </c>
      <c r="AO2419" s="19">
        <f t="shared" si="791"/>
        <v>-3298.4045159817351</v>
      </c>
      <c r="AP2419" s="10">
        <f t="shared" si="792"/>
        <v>155975723.455477</v>
      </c>
      <c r="AQ2419">
        <v>1.5597572345547699E+20</v>
      </c>
      <c r="AR2419">
        <v>862651.35597539495</v>
      </c>
      <c r="AS2419" s="10">
        <f ca="1">IFERROR((AI2419/('Inputs and Output'!$C$15))*('Inputs and Output'!$C$39*'Inputs and Output'!$C$40),0)</f>
        <v>5448960</v>
      </c>
      <c r="AT2419" s="13">
        <f t="shared" ca="1" si="793"/>
        <v>3.4934667262853866E-2</v>
      </c>
      <c r="AU2419" s="12">
        <f t="shared" ca="1" si="794"/>
        <v>30136.438084850128</v>
      </c>
      <c r="AV2419" s="14">
        <f ca="1">IF(AS2419&gt;0,('Inputs and Output'!$C$42*'Inputs and Output'!$C$15),0)</f>
        <v>5325.12</v>
      </c>
      <c r="AW2419" s="17">
        <f>SLN('Inputs and Output'!$C$45,0,'Inputs and Output'!$C$44)</f>
        <v>7068.4931506849316</v>
      </c>
      <c r="AX2419" s="15">
        <f t="shared" ca="1" si="795"/>
        <v>17742.824934165197</v>
      </c>
      <c r="AY2419" s="18">
        <f t="shared" ca="1" si="796"/>
        <v>14444.420418183461</v>
      </c>
    </row>
    <row r="2420" spans="1:51">
      <c r="A2420" t="str">
        <f>'hourly electricity demand texas'!B2419</f>
        <v>4/11/2020 6 p.m. CDT</v>
      </c>
      <c r="B2420">
        <f>'PVWatt simulated dispatch'!K2436</f>
        <v>531426.68799999997</v>
      </c>
      <c r="C2420">
        <f>'hourly electricity demand texas'!I2419*'Inputs and Output'!$C$20</f>
        <v>61.88</v>
      </c>
      <c r="D2420">
        <f>MIN(MAX(C2420-'Inputs and Output'!C$16,0),'Inputs and Output'!C$19-'Inputs and Output'!C$16)</f>
        <v>61.88</v>
      </c>
      <c r="E2420">
        <f>B2420*'Inputs and Output'!C$13/1000000</f>
        <v>345.42734719999999</v>
      </c>
      <c r="F2420">
        <f>IF(E2420&lt;=D2420,MIN(P2420,D2420-E2420,'Inputs and Output'!C$14*'Inputs and Output'!C$55),0)</f>
        <v>0</v>
      </c>
      <c r="G2420">
        <f t="shared" si="797"/>
        <v>61.88</v>
      </c>
      <c r="H2420" s="4">
        <f t="shared" si="798"/>
        <v>0</v>
      </c>
      <c r="I2420">
        <f t="shared" si="779"/>
        <v>283.54734719999999</v>
      </c>
      <c r="J2420">
        <f t="shared" ca="1" si="780"/>
        <v>18.82</v>
      </c>
      <c r="K2420" s="24">
        <f>AR2420/AP2420*(1/('Inputs and Output'!C$36/'Inputs and Output'!C$39))-'Inputs and Output'!C$42</f>
        <v>32.623942876584472</v>
      </c>
      <c r="L2420" s="24">
        <f ca="1">IFERROR(AVERAGE(OFFSET(K2420,-1,0,-'Inputs and Output'!C$46)),K2420)</f>
        <v>160.63359147872288</v>
      </c>
      <c r="M2420" s="24">
        <f ca="1">_xlfn.XLOOKUP(J2420/L2420,'Battery dispatch curve multiple'!C$3:C$103,'Battery dispatch curve multiple'!A$3:A$103,,1,2)</f>
        <v>0.82000000000000051</v>
      </c>
      <c r="N2420" t="str">
        <f ca="1">IF(P2420/'Inputs and Output'!C$14&lt;=M2420,"battery","miner")</f>
        <v>miner</v>
      </c>
      <c r="O2420" t="str">
        <f t="shared" si="781"/>
        <v>No</v>
      </c>
      <c r="P2420" s="27">
        <f t="shared" ca="1" si="799"/>
        <v>280</v>
      </c>
      <c r="Q2420" s="24">
        <f ca="1">-(P2420/'Inputs and Output'!C$14-M2420)*'Inputs and Output'!C$14-F2420</f>
        <v>-50.399999999999856</v>
      </c>
      <c r="R2420" s="24">
        <f ca="1">IF(Q2420&gt;0,MIN(Q2420,'Inputs and Output'!C$55*'Inputs and Output'!C$14,Model!I2420),0)</f>
        <v>0</v>
      </c>
      <c r="S2420" s="24">
        <f t="shared" ca="1" si="782"/>
        <v>0</v>
      </c>
      <c r="T2420" s="24">
        <f ca="1">MIN('Inputs and Output'!C$15,Model!S2420)</f>
        <v>0</v>
      </c>
      <c r="U2420" s="24">
        <f t="shared" ca="1" si="783"/>
        <v>0</v>
      </c>
      <c r="V2420" s="24">
        <f ca="1">MIN(U2420+R2420,'Inputs and Output'!C$55*'Inputs and Output'!C$14,'Inputs and Output'!C$14-Model!P2420)-R2420</f>
        <v>0</v>
      </c>
      <c r="W2420" s="24">
        <f t="shared" ca="1" si="784"/>
        <v>0</v>
      </c>
      <c r="X2420" s="24">
        <f ca="1">IF(AND(O2420="Yes",Q2420&lt;=0),MIN(-Q2420,'Inputs and Output'!C$55*'Inputs and Output'!C$14-F2420),0)</f>
        <v>0</v>
      </c>
      <c r="Y2420" s="24">
        <f ca="1">MIN(X2420,'Inputs and Output'!C$15)</f>
        <v>0</v>
      </c>
      <c r="Z2420" s="24">
        <f ca="1">IF(AND(O2420="No",Q2420&lt;=0),MIN(I2420,'Inputs and Output'!C$15),0)</f>
        <v>177.50399999999999</v>
      </c>
      <c r="AA2420" s="24">
        <f t="shared" ca="1" si="785"/>
        <v>106.0433472</v>
      </c>
      <c r="AB2420" s="24">
        <f ca="1">MIN(AA2420,'Inputs and Output'!C$55*'Inputs and Output'!C$14,'Inputs and Output'!C$14-Model!P2420)</f>
        <v>0</v>
      </c>
      <c r="AC2420" s="24">
        <f ca="1">IF(AND(O2420="No",Q2420&lt;=0),MIN('Inputs and Output'!C$15-Model!Z2420,'Inputs and Output'!C$55*'Inputs and Output'!C$14),0)</f>
        <v>0</v>
      </c>
      <c r="AD2420" s="24">
        <f t="shared" ca="1" si="786"/>
        <v>106.0433472</v>
      </c>
      <c r="AE2420" s="27">
        <f t="shared" ca="1" si="787"/>
        <v>0</v>
      </c>
      <c r="AF2420" s="27">
        <f t="shared" ca="1" si="788"/>
        <v>106.0433472</v>
      </c>
      <c r="AG2420">
        <f>'real time electricity price'!G2419</f>
        <v>16.079999999999998</v>
      </c>
      <c r="AH2420" s="21">
        <f>'real time electricity price'!H2419</f>
        <v>16.84</v>
      </c>
      <c r="AI2420" s="24">
        <f t="shared" ca="1" si="789"/>
        <v>177.50399999999999</v>
      </c>
      <c r="AJ2420">
        <f t="shared" si="790"/>
        <v>995.03039999999999</v>
      </c>
      <c r="AK2420" s="1">
        <f>SLN('Inputs and Output'!$C$27,0,'Inputs and Output'!$C$31)</f>
        <v>2968.0365296803652</v>
      </c>
      <c r="AL2420" s="1">
        <f>SLN('Inputs and Output'!$C$51,0,'Inputs and Output'!$C$31)</f>
        <v>319.634703196347</v>
      </c>
      <c r="AM2420" s="16">
        <f>-'PVWatt simulated dispatch'!$B$7*'Inputs and Output'!$C$13*'Inputs and Output'!$C$29</f>
        <v>-964.6118721461188</v>
      </c>
      <c r="AN2420" s="19">
        <f>-'Inputs and Output'!$C$54*'Inputs and Output'!$C$14/(365*24)</f>
        <v>-95.890410958904113</v>
      </c>
      <c r="AO2420" s="19">
        <f t="shared" si="791"/>
        <v>-3353.1431159817348</v>
      </c>
      <c r="AP2420" s="10">
        <f t="shared" si="792"/>
        <v>213277940.868929</v>
      </c>
      <c r="AQ2420">
        <v>2.13277940868929E+20</v>
      </c>
      <c r="AR2420">
        <v>435091.77287112799</v>
      </c>
      <c r="AS2420" s="10">
        <f ca="1">IFERROR((AI2420/('Inputs and Output'!$C$15))*('Inputs and Output'!$C$39*'Inputs and Output'!$C$40),0)</f>
        <v>5448960</v>
      </c>
      <c r="AT2420" s="13">
        <f t="shared" ca="1" si="793"/>
        <v>2.5548633758372064E-2</v>
      </c>
      <c r="AU2420" s="12">
        <f t="shared" ca="1" si="794"/>
        <v>11116.000356365252</v>
      </c>
      <c r="AV2420" s="14">
        <f ca="1">IF(AS2420&gt;0,('Inputs and Output'!$C$42*'Inputs and Output'!$C$15),0)</f>
        <v>5325.12</v>
      </c>
      <c r="AW2420" s="17">
        <f>SLN('Inputs and Output'!$C$45,0,'Inputs and Output'!$C$44)</f>
        <v>7068.4931506849316</v>
      </c>
      <c r="AX2420" s="15">
        <f t="shared" ca="1" si="795"/>
        <v>-1277.6127943196798</v>
      </c>
      <c r="AY2420" s="18">
        <f t="shared" ca="1" si="796"/>
        <v>-4630.7559103014146</v>
      </c>
    </row>
    <row r="2421" spans="1:51">
      <c r="A2421" t="str">
        <f>'hourly electricity demand texas'!B2420</f>
        <v>4/11/2020 7 p.m. CDT</v>
      </c>
      <c r="B2421">
        <f>'PVWatt simulated dispatch'!K2437</f>
        <v>210135.609</v>
      </c>
      <c r="C2421">
        <f>'hourly electricity demand texas'!I2420*'Inputs and Output'!$C$20</f>
        <v>63.46</v>
      </c>
      <c r="D2421">
        <f>MIN(MAX(C2421-'Inputs and Output'!C$16,0),'Inputs and Output'!C$19-'Inputs and Output'!C$16)</f>
        <v>63.46</v>
      </c>
      <c r="E2421">
        <f>B2421*'Inputs and Output'!C$13/1000000</f>
        <v>136.58814584999999</v>
      </c>
      <c r="F2421">
        <f>IF(E2421&lt;=D2421,MIN(P2421,D2421-E2421,'Inputs and Output'!C$14*'Inputs and Output'!C$55),0)</f>
        <v>0</v>
      </c>
      <c r="G2421">
        <f t="shared" si="797"/>
        <v>63.46</v>
      </c>
      <c r="H2421" s="4">
        <f t="shared" si="798"/>
        <v>0</v>
      </c>
      <c r="I2421">
        <f t="shared" si="779"/>
        <v>73.128145849999981</v>
      </c>
      <c r="J2421">
        <f t="shared" ca="1" si="780"/>
        <v>18.82</v>
      </c>
      <c r="K2421" s="24">
        <f>AR2421/AP2421*(1/('Inputs and Output'!C$36/'Inputs and Output'!C$39))-'Inputs and Output'!C$42</f>
        <v>250.58065331838526</v>
      </c>
      <c r="L2421" s="24">
        <f ca="1">IFERROR(AVERAGE(OFFSET(K2421,-1,0,-'Inputs and Output'!C$46)),K2421)</f>
        <v>155.14779000930852</v>
      </c>
      <c r="M2421" s="24">
        <f ca="1">_xlfn.XLOOKUP(J2421/L2421,'Battery dispatch curve multiple'!C$3:C$103,'Battery dispatch curve multiple'!A$3:A$103,,1,2)</f>
        <v>0.83000000000000052</v>
      </c>
      <c r="N2421" t="str">
        <f ca="1">IF(P2421/'Inputs and Output'!C$14&lt;=M2421,"battery","miner")</f>
        <v>miner</v>
      </c>
      <c r="O2421" t="str">
        <f t="shared" si="781"/>
        <v>No</v>
      </c>
      <c r="P2421" s="27">
        <f t="shared" ca="1" si="799"/>
        <v>280</v>
      </c>
      <c r="Q2421" s="24">
        <f ca="1">-(P2421/'Inputs and Output'!C$14-M2421)*'Inputs and Output'!C$14-F2421</f>
        <v>-47.599999999999852</v>
      </c>
      <c r="R2421" s="24">
        <f ca="1">IF(Q2421&gt;0,MIN(Q2421,'Inputs and Output'!C$55*'Inputs and Output'!C$14,Model!I2421),0)</f>
        <v>0</v>
      </c>
      <c r="S2421" s="24">
        <f t="shared" ca="1" si="782"/>
        <v>0</v>
      </c>
      <c r="T2421" s="24">
        <f ca="1">MIN('Inputs and Output'!C$15,Model!S2421)</f>
        <v>0</v>
      </c>
      <c r="U2421" s="24">
        <f t="shared" ca="1" si="783"/>
        <v>0</v>
      </c>
      <c r="V2421" s="24">
        <f ca="1">MIN(U2421+R2421,'Inputs and Output'!C$55*'Inputs and Output'!C$14,'Inputs and Output'!C$14-Model!P2421)-R2421</f>
        <v>0</v>
      </c>
      <c r="W2421" s="24">
        <f t="shared" ca="1" si="784"/>
        <v>0</v>
      </c>
      <c r="X2421" s="24">
        <f ca="1">IF(AND(O2421="Yes",Q2421&lt;=0),MIN(-Q2421,'Inputs and Output'!C$55*'Inputs and Output'!C$14-F2421),0)</f>
        <v>0</v>
      </c>
      <c r="Y2421" s="24">
        <f ca="1">MIN(X2421,'Inputs and Output'!C$15)</f>
        <v>0</v>
      </c>
      <c r="Z2421" s="24">
        <f ca="1">IF(AND(O2421="No",Q2421&lt;=0),MIN(I2421,'Inputs and Output'!C$15),0)</f>
        <v>73.128145849999981</v>
      </c>
      <c r="AA2421" s="24">
        <f t="shared" ca="1" si="785"/>
        <v>0</v>
      </c>
      <c r="AB2421" s="24">
        <f ca="1">MIN(AA2421,'Inputs and Output'!C$55*'Inputs and Output'!C$14,'Inputs and Output'!C$14-Model!P2421)</f>
        <v>0</v>
      </c>
      <c r="AC2421" s="24">
        <f ca="1">IF(AND(O2421="No",Q2421&lt;=0),MIN('Inputs and Output'!C$15-Model!Z2421,'Inputs and Output'!C$55*'Inputs and Output'!C$14),0)</f>
        <v>70</v>
      </c>
      <c r="AD2421" s="24">
        <f t="shared" ca="1" si="786"/>
        <v>0</v>
      </c>
      <c r="AE2421" s="27">
        <f t="shared" ca="1" si="787"/>
        <v>-70</v>
      </c>
      <c r="AF2421" s="27">
        <f t="shared" ca="1" si="788"/>
        <v>0</v>
      </c>
      <c r="AG2421">
        <f>'real time electricity price'!G2420</f>
        <v>15.637499999999999</v>
      </c>
      <c r="AH2421" s="21">
        <f>'real time electricity price'!H2420</f>
        <v>15.64</v>
      </c>
      <c r="AI2421" s="24">
        <f t="shared" ca="1" si="789"/>
        <v>143.12814584999998</v>
      </c>
      <c r="AJ2421">
        <f t="shared" si="790"/>
        <v>992.35574999999994</v>
      </c>
      <c r="AK2421" s="1">
        <f>SLN('Inputs and Output'!$C$27,0,'Inputs and Output'!$C$31)</f>
        <v>2968.0365296803652</v>
      </c>
      <c r="AL2421" s="1">
        <f>SLN('Inputs and Output'!$C$51,0,'Inputs and Output'!$C$31)</f>
        <v>319.634703196347</v>
      </c>
      <c r="AM2421" s="16">
        <f>-'PVWatt simulated dispatch'!$B$7*'Inputs and Output'!$C$13*'Inputs and Output'!$C$29</f>
        <v>-964.6118721461188</v>
      </c>
      <c r="AN2421" s="19">
        <f>-'Inputs and Output'!$C$54*'Inputs and Output'!$C$14/(365*24)</f>
        <v>-95.890410958904113</v>
      </c>
      <c r="AO2421" s="19">
        <f t="shared" si="791"/>
        <v>-3355.8177659817356</v>
      </c>
      <c r="AP2421" s="10">
        <f t="shared" si="792"/>
        <v>94772428.332384899</v>
      </c>
      <c r="AQ2421">
        <v>9.4772428332384895E+19</v>
      </c>
      <c r="AR2421">
        <v>866232.06355835404</v>
      </c>
      <c r="AS2421" s="10">
        <f ca="1">IFERROR((AI2421/('Inputs and Output'!$C$15))*('Inputs and Output'!$C$39*'Inputs and Output'!$C$40),0)</f>
        <v>4393701.2214418603</v>
      </c>
      <c r="AT2421" s="13">
        <f t="shared" ca="1" si="793"/>
        <v>4.6360542815599447E-2</v>
      </c>
      <c r="AU2421" s="12">
        <f t="shared" ca="1" si="794"/>
        <v>40158.988670842133</v>
      </c>
      <c r="AV2421" s="14">
        <f ca="1">IF(AS2421&gt;0,('Inputs and Output'!$C$42*'Inputs and Output'!$C$15),0)</f>
        <v>5325.12</v>
      </c>
      <c r="AW2421" s="17">
        <f>SLN('Inputs and Output'!$C$45,0,'Inputs and Output'!$C$44)</f>
        <v>7068.4931506849316</v>
      </c>
      <c r="AX2421" s="15">
        <f t="shared" ca="1" si="795"/>
        <v>27765.375520157198</v>
      </c>
      <c r="AY2421" s="18">
        <f t="shared" ca="1" si="796"/>
        <v>24409.557754175461</v>
      </c>
    </row>
    <row r="2422" spans="1:51">
      <c r="A2422" t="str">
        <f>'hourly electricity demand texas'!B2421</f>
        <v>4/11/2020 8 p.m. CDT</v>
      </c>
      <c r="B2422">
        <f>'PVWatt simulated dispatch'!K2438</f>
        <v>0</v>
      </c>
      <c r="C2422">
        <f>'hourly electricity demand texas'!I2421*'Inputs and Output'!$C$20</f>
        <v>63.99</v>
      </c>
      <c r="D2422">
        <f>MIN(MAX(C2422-'Inputs and Output'!C$16,0),'Inputs and Output'!C$19-'Inputs and Output'!C$16)</f>
        <v>63.99</v>
      </c>
      <c r="E2422">
        <f>B2422*'Inputs and Output'!C$13/1000000</f>
        <v>0</v>
      </c>
      <c r="F2422">
        <f ca="1">IF(E2422&lt;=D2422,MIN(P2422,D2422-E2422,'Inputs and Output'!C$14*'Inputs and Output'!C$55),0)</f>
        <v>63.99</v>
      </c>
      <c r="G2422">
        <f t="shared" ca="1" si="797"/>
        <v>63.99</v>
      </c>
      <c r="H2422" s="4">
        <f t="shared" ca="1" si="798"/>
        <v>0</v>
      </c>
      <c r="I2422">
        <f t="shared" si="779"/>
        <v>0</v>
      </c>
      <c r="J2422">
        <f t="shared" ca="1" si="780"/>
        <v>19.309999999999999</v>
      </c>
      <c r="K2422" s="24">
        <f>AR2422/AP2422*(1/('Inputs and Output'!C$36/'Inputs and Output'!C$39))-'Inputs and Output'!C$42</f>
        <v>45.945578595393727</v>
      </c>
      <c r="L2422" s="24">
        <f ca="1">IFERROR(AVERAGE(OFFSET(K2422,-1,0,-'Inputs and Output'!C$46)),K2422)</f>
        <v>162.23430573654576</v>
      </c>
      <c r="M2422" s="24">
        <f ca="1">_xlfn.XLOOKUP(J2422/L2422,'Battery dispatch curve multiple'!C$3:C$103,'Battery dispatch curve multiple'!A$3:A$103,,1,2)</f>
        <v>0.82000000000000051</v>
      </c>
      <c r="N2422" t="str">
        <f ca="1">IF(P2422/'Inputs and Output'!C$14&lt;=M2422,"battery","miner")</f>
        <v>battery</v>
      </c>
      <c r="O2422" t="str">
        <f t="shared" ca="1" si="781"/>
        <v>Yes</v>
      </c>
      <c r="P2422" s="27">
        <f t="shared" ca="1" si="799"/>
        <v>210</v>
      </c>
      <c r="Q2422" s="24">
        <f ca="1">-(P2422/'Inputs and Output'!C$14-M2422)*'Inputs and Output'!C$14-F2422</f>
        <v>-44.389999999999858</v>
      </c>
      <c r="R2422" s="24">
        <f ca="1">IF(Q2422&gt;0,MIN(Q2422,'Inputs and Output'!C$55*'Inputs and Output'!C$14,Model!I2422),0)</f>
        <v>0</v>
      </c>
      <c r="S2422" s="24">
        <f t="shared" ca="1" si="782"/>
        <v>0</v>
      </c>
      <c r="T2422" s="24">
        <f ca="1">MIN('Inputs and Output'!C$15,Model!S2422)</f>
        <v>0</v>
      </c>
      <c r="U2422" s="24">
        <f t="shared" ca="1" si="783"/>
        <v>0</v>
      </c>
      <c r="V2422" s="24">
        <f ca="1">MIN(U2422+R2422,'Inputs and Output'!C$55*'Inputs and Output'!C$14,'Inputs and Output'!C$14-Model!P2422)-R2422</f>
        <v>0</v>
      </c>
      <c r="W2422" s="24">
        <f t="shared" ca="1" si="784"/>
        <v>0</v>
      </c>
      <c r="X2422" s="24">
        <f ca="1">IF(AND(O2422="Yes",Q2422&lt;=0),MIN(-Q2422,'Inputs and Output'!C$55*'Inputs and Output'!C$14-F2422),0)</f>
        <v>6.009999999999998</v>
      </c>
      <c r="Y2422" s="24">
        <f ca="1">MIN(X2422,'Inputs and Output'!C$15)</f>
        <v>6.009999999999998</v>
      </c>
      <c r="Z2422" s="24">
        <f ca="1">IF(AND(O2422="No",Q2422&lt;=0),MIN(I2422,'Inputs and Output'!C$15),0)</f>
        <v>0</v>
      </c>
      <c r="AA2422" s="24">
        <f t="shared" ca="1" si="785"/>
        <v>0</v>
      </c>
      <c r="AB2422" s="24">
        <f ca="1">MIN(AA2422,'Inputs and Output'!C$55*'Inputs and Output'!C$14,'Inputs and Output'!C$14-Model!P2422)</f>
        <v>0</v>
      </c>
      <c r="AC2422" s="24">
        <f ca="1">IF(AND(O2422="No",Q2422&lt;=0),MIN('Inputs and Output'!C$15-Model!Z2422,'Inputs and Output'!C$55*'Inputs and Output'!C$14),0)</f>
        <v>0</v>
      </c>
      <c r="AD2422" s="24">
        <f t="shared" ca="1" si="786"/>
        <v>0</v>
      </c>
      <c r="AE2422" s="27">
        <f t="shared" ca="1" si="787"/>
        <v>-70</v>
      </c>
      <c r="AF2422" s="27">
        <f t="shared" ca="1" si="788"/>
        <v>0</v>
      </c>
      <c r="AG2422">
        <f>'real time electricity price'!G2421</f>
        <v>12.98</v>
      </c>
      <c r="AH2422" s="21">
        <f>'real time electricity price'!H2421</f>
        <v>15.15</v>
      </c>
      <c r="AI2422" s="24">
        <f t="shared" ca="1" si="789"/>
        <v>6.009999999999998</v>
      </c>
      <c r="AJ2422">
        <f t="shared" ca="1" si="790"/>
        <v>830.5902000000001</v>
      </c>
      <c r="AK2422" s="1">
        <f>SLN('Inputs and Output'!$C$27,0,'Inputs and Output'!$C$31)</f>
        <v>2968.0365296803652</v>
      </c>
      <c r="AL2422" s="1">
        <f>SLN('Inputs and Output'!$C$51,0,'Inputs and Output'!$C$31)</f>
        <v>319.634703196347</v>
      </c>
      <c r="AM2422" s="16">
        <f>-'PVWatt simulated dispatch'!$B$7*'Inputs and Output'!$C$13*'Inputs and Output'!$C$29</f>
        <v>-964.6118721461188</v>
      </c>
      <c r="AN2422" s="19">
        <f>-'Inputs and Output'!$C$54*'Inputs and Output'!$C$14/(365*24)</f>
        <v>-95.890410958904113</v>
      </c>
      <c r="AO2422" s="19">
        <f t="shared" ca="1" si="791"/>
        <v>-3517.5833159817348</v>
      </c>
      <c r="AP2422" s="10">
        <f t="shared" si="792"/>
        <v>106549080.883663</v>
      </c>
      <c r="AQ2422">
        <v>1.06549080883663E+20</v>
      </c>
      <c r="AR2422">
        <v>263600.80200775701</v>
      </c>
      <c r="AS2422" s="10">
        <f ca="1">IFERROR((AI2422/('Inputs and Output'!$C$15))*('Inputs and Output'!$C$39*'Inputs and Output'!$C$40),0)</f>
        <v>184493.0232558139</v>
      </c>
      <c r="AT2422" s="13">
        <f t="shared" ca="1" si="793"/>
        <v>1.7315308750270215E-3</v>
      </c>
      <c r="AU2422" s="12">
        <f t="shared" ca="1" si="794"/>
        <v>456.43292735831614</v>
      </c>
      <c r="AV2422" s="14">
        <f ca="1">IF(AS2422&gt;0,('Inputs and Output'!$C$42*'Inputs and Output'!$C$15),0)</f>
        <v>5325.12</v>
      </c>
      <c r="AW2422" s="17">
        <f>SLN('Inputs and Output'!$C$45,0,'Inputs and Output'!$C$44)</f>
        <v>7068.4931506849316</v>
      </c>
      <c r="AX2422" s="15">
        <f t="shared" ca="1" si="795"/>
        <v>-11937.180223326615</v>
      </c>
      <c r="AY2422" s="18">
        <f t="shared" ca="1" si="796"/>
        <v>-15454.763539308351</v>
      </c>
    </row>
    <row r="2423" spans="1:51">
      <c r="A2423" t="str">
        <f>'hourly electricity demand texas'!B2422</f>
        <v>4/11/2020 9 p.m. CDT</v>
      </c>
      <c r="B2423">
        <f>'PVWatt simulated dispatch'!K2439</f>
        <v>0</v>
      </c>
      <c r="C2423">
        <f>'hourly electricity demand texas'!I2422*'Inputs and Output'!$C$20</f>
        <v>65.52</v>
      </c>
      <c r="D2423">
        <f>MIN(MAX(C2423-'Inputs and Output'!C$16,0),'Inputs and Output'!C$19-'Inputs and Output'!C$16)</f>
        <v>65.52</v>
      </c>
      <c r="E2423">
        <f>B2423*'Inputs and Output'!C$13/1000000</f>
        <v>0</v>
      </c>
      <c r="F2423">
        <f ca="1">IF(E2423&lt;=D2423,MIN(P2423,D2423-E2423,'Inputs and Output'!C$14*'Inputs and Output'!C$55),0)</f>
        <v>65.52</v>
      </c>
      <c r="G2423">
        <f t="shared" ca="1" si="797"/>
        <v>65.52</v>
      </c>
      <c r="H2423" s="4">
        <f t="shared" ca="1" si="798"/>
        <v>0</v>
      </c>
      <c r="I2423">
        <f t="shared" si="779"/>
        <v>0</v>
      </c>
      <c r="J2423">
        <f t="shared" ca="1" si="780"/>
        <v>19.309999999999999</v>
      </c>
      <c r="K2423" s="24">
        <f>AR2423/AP2423*(1/('Inputs and Output'!C$36/'Inputs and Output'!C$39))-'Inputs and Output'!C$42</f>
        <v>171.94421471208292</v>
      </c>
      <c r="L2423" s="24">
        <f ca="1">IFERROR(AVERAGE(OFFSET(K2423,-1,0,-'Inputs and Output'!C$46)),K2423)</f>
        <v>160.5841210008374</v>
      </c>
      <c r="M2423" s="24">
        <f ca="1">_xlfn.XLOOKUP(J2423/L2423,'Battery dispatch curve multiple'!C$3:C$103,'Battery dispatch curve multiple'!A$3:A$103,,1,2)</f>
        <v>0.82000000000000051</v>
      </c>
      <c r="N2423" t="str">
        <f ca="1">IF(P2423/'Inputs and Output'!C$14&lt;=M2423,"battery","miner")</f>
        <v>battery</v>
      </c>
      <c r="O2423" t="str">
        <f t="shared" ca="1" si="781"/>
        <v>Yes</v>
      </c>
      <c r="P2423" s="27">
        <f t="shared" ca="1" si="799"/>
        <v>140</v>
      </c>
      <c r="Q2423" s="24">
        <f ca="1">-(P2423/'Inputs and Output'!C$14-M2423)*'Inputs and Output'!C$14-F2423</f>
        <v>24.08000000000014</v>
      </c>
      <c r="R2423" s="24">
        <f ca="1">IF(Q2423&gt;0,MIN(Q2423,'Inputs and Output'!C$55*'Inputs and Output'!C$14,Model!I2423),0)</f>
        <v>0</v>
      </c>
      <c r="S2423" s="24">
        <f t="shared" ca="1" si="782"/>
        <v>0</v>
      </c>
      <c r="T2423" s="24">
        <f ca="1">MIN('Inputs and Output'!C$15,Model!S2423)</f>
        <v>0</v>
      </c>
      <c r="U2423" s="24">
        <f t="shared" ca="1" si="783"/>
        <v>0</v>
      </c>
      <c r="V2423" s="24">
        <f ca="1">MIN(U2423+R2423,'Inputs and Output'!C$55*'Inputs and Output'!C$14,'Inputs and Output'!C$14-Model!P2423)-R2423</f>
        <v>0</v>
      </c>
      <c r="W2423" s="24">
        <f t="shared" ca="1" si="784"/>
        <v>0</v>
      </c>
      <c r="X2423" s="24">
        <f ca="1">IF(AND(O2423="Yes",Q2423&lt;=0),MIN(-Q2423,'Inputs and Output'!C$55*'Inputs and Output'!C$14-F2423),0)</f>
        <v>0</v>
      </c>
      <c r="Y2423" s="24">
        <f ca="1">MIN(X2423,'Inputs and Output'!C$15)</f>
        <v>0</v>
      </c>
      <c r="Z2423" s="24">
        <f ca="1">IF(AND(O2423="No",Q2423&lt;=0),MIN(I2423,'Inputs and Output'!C$15),0)</f>
        <v>0</v>
      </c>
      <c r="AA2423" s="24">
        <f t="shared" ca="1" si="785"/>
        <v>0</v>
      </c>
      <c r="AB2423" s="24">
        <f ca="1">MIN(AA2423,'Inputs and Output'!C$55*'Inputs and Output'!C$14,'Inputs and Output'!C$14-Model!P2423)</f>
        <v>0</v>
      </c>
      <c r="AC2423" s="24">
        <f ca="1">IF(AND(O2423="No",Q2423&lt;=0),MIN('Inputs and Output'!C$15-Model!Z2423,'Inputs and Output'!C$55*'Inputs and Output'!C$14),0)</f>
        <v>0</v>
      </c>
      <c r="AD2423" s="24">
        <f t="shared" ca="1" si="786"/>
        <v>0</v>
      </c>
      <c r="AE2423" s="27">
        <f t="shared" ca="1" si="787"/>
        <v>-65.52</v>
      </c>
      <c r="AF2423" s="27">
        <f t="shared" ca="1" si="788"/>
        <v>0</v>
      </c>
      <c r="AG2423">
        <f>'real time electricity price'!G2422</f>
        <v>11.555</v>
      </c>
      <c r="AH2423" s="21">
        <f>'real time electricity price'!H2422</f>
        <v>13.79</v>
      </c>
      <c r="AI2423" s="24">
        <f t="shared" ca="1" si="789"/>
        <v>0</v>
      </c>
      <c r="AJ2423">
        <f t="shared" ca="1" si="790"/>
        <v>757.08359999999993</v>
      </c>
      <c r="AK2423" s="1">
        <f>SLN('Inputs and Output'!$C$27,0,'Inputs and Output'!$C$31)</f>
        <v>2968.0365296803652</v>
      </c>
      <c r="AL2423" s="1">
        <f>SLN('Inputs and Output'!$C$51,0,'Inputs and Output'!$C$31)</f>
        <v>319.634703196347</v>
      </c>
      <c r="AM2423" s="16">
        <f>-'PVWatt simulated dispatch'!$B$7*'Inputs and Output'!$C$13*'Inputs and Output'!$C$29</f>
        <v>-964.6118721461188</v>
      </c>
      <c r="AN2423" s="19">
        <f>-'Inputs and Output'!$C$54*'Inputs and Output'!$C$14/(365*24)</f>
        <v>-95.890410958904113</v>
      </c>
      <c r="AO2423" s="19">
        <f t="shared" ca="1" si="791"/>
        <v>-3591.0899159817354</v>
      </c>
      <c r="AP2423" s="10">
        <f t="shared" si="792"/>
        <v>118735786.90529099</v>
      </c>
      <c r="AQ2423">
        <v>1.18735786905291E+20</v>
      </c>
      <c r="AR2423">
        <v>781101.68600518105</v>
      </c>
      <c r="AS2423" s="10">
        <f ca="1">IFERROR((AI2423/('Inputs and Output'!$C$15))*('Inputs and Output'!$C$39*'Inputs and Output'!$C$40),0)</f>
        <v>0</v>
      </c>
      <c r="AT2423" s="13">
        <f t="shared" ca="1" si="793"/>
        <v>0</v>
      </c>
      <c r="AU2423" s="12">
        <f t="shared" ca="1" si="794"/>
        <v>0</v>
      </c>
      <c r="AV2423" s="14">
        <f ca="1">IF(AS2423&gt;0,('Inputs and Output'!$C$42*'Inputs and Output'!$C$15),0)</f>
        <v>0</v>
      </c>
      <c r="AW2423" s="17">
        <f>SLN('Inputs and Output'!$C$45,0,'Inputs and Output'!$C$44)</f>
        <v>7068.4931506849316</v>
      </c>
      <c r="AX2423" s="15">
        <f t="shared" ca="1" si="795"/>
        <v>-7068.4931506849316</v>
      </c>
      <c r="AY2423" s="18">
        <f t="shared" ca="1" si="796"/>
        <v>-10659.583066666666</v>
      </c>
    </row>
    <row r="2424" spans="1:51">
      <c r="A2424" t="str">
        <f>'hourly electricity demand texas'!B2423</f>
        <v>4/11/2020 10 p.m. CDT</v>
      </c>
      <c r="B2424">
        <f>'PVWatt simulated dispatch'!K2440</f>
        <v>0</v>
      </c>
      <c r="C2424">
        <f>'hourly electricity demand texas'!I2423*'Inputs and Output'!$C$20</f>
        <v>64.260000000000005</v>
      </c>
      <c r="D2424">
        <f>MIN(MAX(C2424-'Inputs and Output'!C$16,0),'Inputs and Output'!C$19-'Inputs and Output'!C$16)</f>
        <v>64.260000000000005</v>
      </c>
      <c r="E2424">
        <f>B2424*'Inputs and Output'!C$13/1000000</f>
        <v>0</v>
      </c>
      <c r="F2424">
        <f ca="1">IF(E2424&lt;=D2424,MIN(P2424,D2424-E2424,'Inputs and Output'!C$14*'Inputs and Output'!C$55),0)</f>
        <v>64.260000000000005</v>
      </c>
      <c r="G2424">
        <f t="shared" ca="1" si="797"/>
        <v>64.260000000000005</v>
      </c>
      <c r="H2424" s="4">
        <f t="shared" ca="1" si="798"/>
        <v>0</v>
      </c>
      <c r="I2424">
        <f t="shared" si="779"/>
        <v>0</v>
      </c>
      <c r="J2424">
        <f t="shared" ca="1" si="780"/>
        <v>19.309999999999999</v>
      </c>
      <c r="K2424" s="24">
        <f>AR2424/AP2424*(1/('Inputs and Output'!C$36/'Inputs and Output'!C$39))-'Inputs and Output'!C$42</f>
        <v>84.821466111102765</v>
      </c>
      <c r="L2424" s="24">
        <f ca="1">IFERROR(AVERAGE(OFFSET(K2424,-1,0,-'Inputs and Output'!C$46)),K2424)</f>
        <v>140.78761625804057</v>
      </c>
      <c r="M2424" s="24">
        <f ca="1">_xlfn.XLOOKUP(J2424/L2424,'Battery dispatch curve multiple'!C$3:C$103,'Battery dispatch curve multiple'!A$3:A$103,,1,2)</f>
        <v>0.83000000000000052</v>
      </c>
      <c r="N2424" t="str">
        <f ca="1">IF(P2424/'Inputs and Output'!C$14&lt;=M2424,"battery","miner")</f>
        <v>battery</v>
      </c>
      <c r="O2424" t="str">
        <f t="shared" ca="1" si="781"/>
        <v>Yes</v>
      </c>
      <c r="P2424" s="27">
        <f t="shared" ca="1" si="799"/>
        <v>74.48</v>
      </c>
      <c r="Q2424" s="24">
        <f ca="1">-(P2424/'Inputs and Output'!C$14-M2424)*'Inputs and Output'!C$14-F2424</f>
        <v>93.660000000000124</v>
      </c>
      <c r="R2424" s="24">
        <f ca="1">IF(Q2424&gt;0,MIN(Q2424,'Inputs and Output'!C$55*'Inputs and Output'!C$14,Model!I2424),0)</f>
        <v>0</v>
      </c>
      <c r="S2424" s="24">
        <f t="shared" ca="1" si="782"/>
        <v>0</v>
      </c>
      <c r="T2424" s="24">
        <f ca="1">MIN('Inputs and Output'!C$15,Model!S2424)</f>
        <v>0</v>
      </c>
      <c r="U2424" s="24">
        <f t="shared" ca="1" si="783"/>
        <v>0</v>
      </c>
      <c r="V2424" s="24">
        <f ca="1">MIN(U2424+R2424,'Inputs and Output'!C$55*'Inputs and Output'!C$14,'Inputs and Output'!C$14-Model!P2424)-R2424</f>
        <v>0</v>
      </c>
      <c r="W2424" s="24">
        <f t="shared" ca="1" si="784"/>
        <v>0</v>
      </c>
      <c r="X2424" s="24">
        <f ca="1">IF(AND(O2424="Yes",Q2424&lt;=0),MIN(-Q2424,'Inputs and Output'!C$55*'Inputs and Output'!C$14-F2424),0)</f>
        <v>0</v>
      </c>
      <c r="Y2424" s="24">
        <f ca="1">MIN(X2424,'Inputs and Output'!C$15)</f>
        <v>0</v>
      </c>
      <c r="Z2424" s="24">
        <f ca="1">IF(AND(O2424="No",Q2424&lt;=0),MIN(I2424,'Inputs and Output'!C$15),0)</f>
        <v>0</v>
      </c>
      <c r="AA2424" s="24">
        <f t="shared" ca="1" si="785"/>
        <v>0</v>
      </c>
      <c r="AB2424" s="24">
        <f ca="1">MIN(AA2424,'Inputs and Output'!C$55*'Inputs and Output'!C$14,'Inputs and Output'!C$14-Model!P2424)</f>
        <v>0</v>
      </c>
      <c r="AC2424" s="24">
        <f ca="1">IF(AND(O2424="No",Q2424&lt;=0),MIN('Inputs and Output'!C$15-Model!Z2424,'Inputs and Output'!C$55*'Inputs and Output'!C$14),0)</f>
        <v>0</v>
      </c>
      <c r="AD2424" s="24">
        <f t="shared" ca="1" si="786"/>
        <v>0</v>
      </c>
      <c r="AE2424" s="27">
        <f t="shared" ca="1" si="787"/>
        <v>-64.260000000000005</v>
      </c>
      <c r="AF2424" s="27">
        <f t="shared" ca="1" si="788"/>
        <v>0</v>
      </c>
      <c r="AG2424">
        <f>'real time electricity price'!G2423</f>
        <v>11.004999999999999</v>
      </c>
      <c r="AH2424" s="21">
        <f>'real time electricity price'!H2423</f>
        <v>12.25</v>
      </c>
      <c r="AI2424" s="24">
        <f t="shared" ca="1" si="789"/>
        <v>0</v>
      </c>
      <c r="AJ2424">
        <f t="shared" ca="1" si="790"/>
        <v>707.18129999999996</v>
      </c>
      <c r="AK2424" s="1">
        <f>SLN('Inputs and Output'!$C$27,0,'Inputs and Output'!$C$31)</f>
        <v>2968.0365296803652</v>
      </c>
      <c r="AL2424" s="1">
        <f>SLN('Inputs and Output'!$C$51,0,'Inputs and Output'!$C$31)</f>
        <v>319.634703196347</v>
      </c>
      <c r="AM2424" s="16">
        <f>-'PVWatt simulated dispatch'!$B$7*'Inputs and Output'!$C$13*'Inputs and Output'!$C$29</f>
        <v>-964.6118721461188</v>
      </c>
      <c r="AN2424" s="19">
        <f>-'Inputs and Output'!$C$54*'Inputs and Output'!$C$14/(365*24)</f>
        <v>-95.890410958904113</v>
      </c>
      <c r="AO2424" s="19">
        <f t="shared" ca="1" si="791"/>
        <v>-3640.9922159817352</v>
      </c>
      <c r="AP2424" s="10">
        <f t="shared" si="792"/>
        <v>139210050.978324</v>
      </c>
      <c r="AQ2424">
        <v>1.39210050978324E+20</v>
      </c>
      <c r="AR2424">
        <v>520700.75187992299</v>
      </c>
      <c r="AS2424" s="10">
        <f ca="1">IFERROR((AI2424/('Inputs and Output'!$C$15))*('Inputs and Output'!$C$39*'Inputs and Output'!$C$40),0)</f>
        <v>0</v>
      </c>
      <c r="AT2424" s="13">
        <f t="shared" ca="1" si="793"/>
        <v>0</v>
      </c>
      <c r="AU2424" s="12">
        <f t="shared" ca="1" si="794"/>
        <v>0</v>
      </c>
      <c r="AV2424" s="14">
        <f ca="1">IF(AS2424&gt;0,('Inputs and Output'!$C$42*'Inputs and Output'!$C$15),0)</f>
        <v>0</v>
      </c>
      <c r="AW2424" s="17">
        <f>SLN('Inputs and Output'!$C$45,0,'Inputs and Output'!$C$44)</f>
        <v>7068.4931506849316</v>
      </c>
      <c r="AX2424" s="15">
        <f t="shared" ca="1" si="795"/>
        <v>-7068.4931506849316</v>
      </c>
      <c r="AY2424" s="18">
        <f t="shared" ca="1" si="796"/>
        <v>-10709.485366666668</v>
      </c>
    </row>
    <row r="2425" spans="1:51">
      <c r="A2425" t="str">
        <f>'hourly electricity demand texas'!B2424</f>
        <v>4/11/2020 11 p.m. CDT</v>
      </c>
      <c r="B2425">
        <f>'PVWatt simulated dispatch'!K2441</f>
        <v>0</v>
      </c>
      <c r="C2425">
        <f>'hourly electricity demand texas'!I2424*'Inputs and Output'!$C$20</f>
        <v>61.07</v>
      </c>
      <c r="D2425">
        <f>MIN(MAX(C2425-'Inputs and Output'!C$16,0),'Inputs and Output'!C$19-'Inputs and Output'!C$16)</f>
        <v>61.07</v>
      </c>
      <c r="E2425">
        <f>B2425*'Inputs and Output'!C$13/1000000</f>
        <v>0</v>
      </c>
      <c r="F2425">
        <f ca="1">IF(E2425&lt;=D2425,MIN(P2425,D2425-E2425,'Inputs and Output'!C$14*'Inputs and Output'!C$55),0)</f>
        <v>10.219999999999999</v>
      </c>
      <c r="G2425">
        <f t="shared" ca="1" si="797"/>
        <v>10.219999999999999</v>
      </c>
      <c r="H2425" s="4">
        <f t="shared" ca="1" si="798"/>
        <v>-50.85</v>
      </c>
      <c r="I2425">
        <f t="shared" si="779"/>
        <v>0</v>
      </c>
      <c r="J2425">
        <f t="shared" ca="1" si="780"/>
        <v>19.309999999999999</v>
      </c>
      <c r="K2425" s="24">
        <f>AR2425/AP2425*(1/('Inputs and Output'!C$36/'Inputs and Output'!C$39))-'Inputs and Output'!C$42</f>
        <v>186.69142489845663</v>
      </c>
      <c r="L2425" s="24">
        <f ca="1">IFERROR(AVERAGE(OFFSET(K2425,-1,0,-'Inputs and Output'!C$46)),K2425)</f>
        <v>136.28025236143486</v>
      </c>
      <c r="M2425" s="24">
        <f ca="1">_xlfn.XLOOKUP(J2425/L2425,'Battery dispatch curve multiple'!C$3:C$103,'Battery dispatch curve multiple'!A$3:A$103,,1,2)</f>
        <v>0.83000000000000052</v>
      </c>
      <c r="N2425" t="str">
        <f ca="1">IF(P2425/'Inputs and Output'!C$14&lt;=M2425,"battery","miner")</f>
        <v>battery</v>
      </c>
      <c r="O2425" t="str">
        <f t="shared" ca="1" si="781"/>
        <v>Yes</v>
      </c>
      <c r="P2425" s="27">
        <f t="shared" ca="1" si="799"/>
        <v>10.219999999999999</v>
      </c>
      <c r="Q2425" s="24">
        <f ca="1">-(P2425/'Inputs and Output'!C$14-M2425)*'Inputs and Output'!C$14-F2425</f>
        <v>211.96000000000015</v>
      </c>
      <c r="R2425" s="24">
        <f ca="1">IF(Q2425&gt;0,MIN(Q2425,'Inputs and Output'!C$55*'Inputs and Output'!C$14,Model!I2425),0)</f>
        <v>0</v>
      </c>
      <c r="S2425" s="24">
        <f t="shared" ca="1" si="782"/>
        <v>0</v>
      </c>
      <c r="T2425" s="24">
        <f ca="1">MIN('Inputs and Output'!C$15,Model!S2425)</f>
        <v>0</v>
      </c>
      <c r="U2425" s="24">
        <f t="shared" ca="1" si="783"/>
        <v>0</v>
      </c>
      <c r="V2425" s="24">
        <f ca="1">MIN(U2425+R2425,'Inputs and Output'!C$55*'Inputs and Output'!C$14,'Inputs and Output'!C$14-Model!P2425)-R2425</f>
        <v>0</v>
      </c>
      <c r="W2425" s="24">
        <f t="shared" ca="1" si="784"/>
        <v>0</v>
      </c>
      <c r="X2425" s="24">
        <f ca="1">IF(AND(O2425="Yes",Q2425&lt;=0),MIN(-Q2425,'Inputs and Output'!C$55*'Inputs and Output'!C$14-F2425),0)</f>
        <v>0</v>
      </c>
      <c r="Y2425" s="24">
        <f ca="1">MIN(X2425,'Inputs and Output'!C$15)</f>
        <v>0</v>
      </c>
      <c r="Z2425" s="24">
        <f ca="1">IF(AND(O2425="No",Q2425&lt;=0),MIN(I2425,'Inputs and Output'!C$15),0)</f>
        <v>0</v>
      </c>
      <c r="AA2425" s="24">
        <f t="shared" ca="1" si="785"/>
        <v>0</v>
      </c>
      <c r="AB2425" s="24">
        <f ca="1">MIN(AA2425,'Inputs and Output'!C$55*'Inputs and Output'!C$14,'Inputs and Output'!C$14-Model!P2425)</f>
        <v>0</v>
      </c>
      <c r="AC2425" s="24">
        <f ca="1">IF(AND(O2425="No",Q2425&lt;=0),MIN('Inputs and Output'!C$15-Model!Z2425,'Inputs and Output'!C$55*'Inputs and Output'!C$14),0)</f>
        <v>0</v>
      </c>
      <c r="AD2425" s="24">
        <f t="shared" ca="1" si="786"/>
        <v>0</v>
      </c>
      <c r="AE2425" s="27">
        <f t="shared" ca="1" si="787"/>
        <v>-10.219999999999999</v>
      </c>
      <c r="AF2425" s="27">
        <f t="shared" ca="1" si="788"/>
        <v>0</v>
      </c>
      <c r="AG2425">
        <f>'real time electricity price'!G2424</f>
        <v>17.11</v>
      </c>
      <c r="AH2425" s="21">
        <f>'real time electricity price'!H2424</f>
        <v>11.35</v>
      </c>
      <c r="AI2425" s="24">
        <f t="shared" ca="1" si="789"/>
        <v>0</v>
      </c>
      <c r="AJ2425">
        <f t="shared" ca="1" si="790"/>
        <v>174.86419999999998</v>
      </c>
      <c r="AK2425" s="1">
        <f>SLN('Inputs and Output'!$C$27,0,'Inputs and Output'!$C$31)</f>
        <v>2968.0365296803652</v>
      </c>
      <c r="AL2425" s="1">
        <f>SLN('Inputs and Output'!$C$51,0,'Inputs and Output'!$C$31)</f>
        <v>319.634703196347</v>
      </c>
      <c r="AM2425" s="16">
        <f>-'PVWatt simulated dispatch'!$B$7*'Inputs and Output'!$C$13*'Inputs and Output'!$C$29</f>
        <v>-964.6118721461188</v>
      </c>
      <c r="AN2425" s="19">
        <f>-'Inputs and Output'!$C$54*'Inputs and Output'!$C$14/(365*24)</f>
        <v>-95.890410958904113</v>
      </c>
      <c r="AO2425" s="19">
        <f t="shared" ca="1" si="791"/>
        <v>-4173.3093159817354</v>
      </c>
      <c r="AP2425" s="10">
        <f t="shared" si="792"/>
        <v>49337520.018859595</v>
      </c>
      <c r="AQ2425">
        <v>4.9337520018859598E+19</v>
      </c>
      <c r="AR2425">
        <v>348267.99476912199</v>
      </c>
      <c r="AS2425" s="10">
        <f ca="1">IFERROR((AI2425/('Inputs and Output'!$C$15))*('Inputs and Output'!$C$39*'Inputs and Output'!$C$40),0)</f>
        <v>0</v>
      </c>
      <c r="AT2425" s="13">
        <f t="shared" ca="1" si="793"/>
        <v>0</v>
      </c>
      <c r="AU2425" s="12">
        <f t="shared" ca="1" si="794"/>
        <v>0</v>
      </c>
      <c r="AV2425" s="14">
        <f ca="1">IF(AS2425&gt;0,('Inputs and Output'!$C$42*'Inputs and Output'!$C$15),0)</f>
        <v>0</v>
      </c>
      <c r="AW2425" s="17">
        <f>SLN('Inputs and Output'!$C$45,0,'Inputs and Output'!$C$44)</f>
        <v>7068.4931506849316</v>
      </c>
      <c r="AX2425" s="15">
        <f t="shared" ca="1" si="795"/>
        <v>-7068.4931506849316</v>
      </c>
      <c r="AY2425" s="18">
        <f t="shared" ca="1" si="796"/>
        <v>-11241.802466666668</v>
      </c>
    </row>
    <row r="2426" spans="1:51">
      <c r="A2426" t="str">
        <f>'hourly electricity demand texas'!B2425</f>
        <v>4/12/2020 12 a.m. CDT</v>
      </c>
      <c r="B2426">
        <f>'PVWatt simulated dispatch'!K2442</f>
        <v>0</v>
      </c>
      <c r="C2426">
        <f>'hourly electricity demand texas'!I2425*'Inputs and Output'!$C$20</f>
        <v>57.35</v>
      </c>
      <c r="D2426">
        <f>MIN(MAX(C2426-'Inputs and Output'!C$16,0),'Inputs and Output'!C$19-'Inputs and Output'!C$16)</f>
        <v>57.35</v>
      </c>
      <c r="E2426">
        <f>B2426*'Inputs and Output'!C$13/1000000</f>
        <v>0</v>
      </c>
      <c r="F2426">
        <f ca="1">IF(E2426&lt;=D2426,MIN(P2426,D2426-E2426,'Inputs and Output'!C$14*'Inputs and Output'!C$55),0)</f>
        <v>0</v>
      </c>
      <c r="G2426">
        <f t="shared" ca="1" si="797"/>
        <v>0</v>
      </c>
      <c r="H2426" s="4">
        <f t="shared" ca="1" si="798"/>
        <v>-57.35</v>
      </c>
      <c r="I2426">
        <f t="shared" si="779"/>
        <v>0</v>
      </c>
      <c r="J2426">
        <f t="shared" ca="1" si="780"/>
        <v>19.309999999999999</v>
      </c>
      <c r="K2426" s="24">
        <f>AR2426/AP2426*(1/('Inputs and Output'!C$36/'Inputs and Output'!C$39))-'Inputs and Output'!C$42</f>
        <v>348.70061610204112</v>
      </c>
      <c r="L2426" s="24">
        <f ca="1">IFERROR(AVERAGE(OFFSET(K2426,-1,0,-'Inputs and Output'!C$46)),K2426)</f>
        <v>137.06097201390136</v>
      </c>
      <c r="M2426" s="24">
        <f ca="1">_xlfn.XLOOKUP(J2426/L2426,'Battery dispatch curve multiple'!C$3:C$103,'Battery dispatch curve multiple'!A$3:A$103,,1,2)</f>
        <v>0.83000000000000052</v>
      </c>
      <c r="N2426" t="str">
        <f ca="1">IF(P2426/'Inputs and Output'!C$14&lt;=M2426,"battery","miner")</f>
        <v>battery</v>
      </c>
      <c r="O2426" t="str">
        <f t="shared" ca="1" si="781"/>
        <v>No</v>
      </c>
      <c r="P2426" s="27">
        <f t="shared" ca="1" si="799"/>
        <v>0</v>
      </c>
      <c r="Q2426" s="24">
        <f ca="1">-(P2426/'Inputs and Output'!C$14-M2426)*'Inputs and Output'!C$14-F2426</f>
        <v>232.40000000000015</v>
      </c>
      <c r="R2426" s="24">
        <f ca="1">IF(Q2426&gt;0,MIN(Q2426,'Inputs and Output'!C$55*'Inputs and Output'!C$14,Model!I2426),0)</f>
        <v>0</v>
      </c>
      <c r="S2426" s="24">
        <f t="shared" ca="1" si="782"/>
        <v>0</v>
      </c>
      <c r="T2426" s="24">
        <f ca="1">MIN('Inputs and Output'!C$15,Model!S2426)</f>
        <v>0</v>
      </c>
      <c r="U2426" s="24">
        <f t="shared" ca="1" si="783"/>
        <v>0</v>
      </c>
      <c r="V2426" s="24">
        <f ca="1">MIN(U2426+R2426,'Inputs and Output'!C$55*'Inputs and Output'!C$14,'Inputs and Output'!C$14-Model!P2426)-R2426</f>
        <v>0</v>
      </c>
      <c r="W2426" s="24">
        <f t="shared" ca="1" si="784"/>
        <v>0</v>
      </c>
      <c r="X2426" s="24">
        <f ca="1">IF(AND(O2426="Yes",Q2426&lt;=0),MIN(-Q2426,'Inputs and Output'!C$55*'Inputs and Output'!C$14-F2426),0)</f>
        <v>0</v>
      </c>
      <c r="Y2426" s="24">
        <f ca="1">MIN(X2426,'Inputs and Output'!C$15)</f>
        <v>0</v>
      </c>
      <c r="Z2426" s="24">
        <f ca="1">IF(AND(O2426="No",Q2426&lt;=0),MIN(I2426,'Inputs and Output'!C$15),0)</f>
        <v>0</v>
      </c>
      <c r="AA2426" s="24">
        <f t="shared" ca="1" si="785"/>
        <v>0</v>
      </c>
      <c r="AB2426" s="24">
        <f ca="1">MIN(AA2426,'Inputs and Output'!C$55*'Inputs and Output'!C$14,'Inputs and Output'!C$14-Model!P2426)</f>
        <v>0</v>
      </c>
      <c r="AC2426" s="24">
        <f ca="1">IF(AND(O2426="No",Q2426&lt;=0),MIN('Inputs and Output'!C$15-Model!Z2426,'Inputs and Output'!C$55*'Inputs and Output'!C$14),0)</f>
        <v>0</v>
      </c>
      <c r="AD2426" s="24">
        <f t="shared" ca="1" si="786"/>
        <v>0</v>
      </c>
      <c r="AE2426" s="27">
        <f t="shared" ca="1" si="787"/>
        <v>0</v>
      </c>
      <c r="AF2426" s="27">
        <f t="shared" ca="1" si="788"/>
        <v>0</v>
      </c>
      <c r="AG2426">
        <f>'real time electricity price'!G2425</f>
        <v>15.032500000000001</v>
      </c>
      <c r="AH2426" s="21">
        <f>'real time electricity price'!H2425</f>
        <v>8.48</v>
      </c>
      <c r="AI2426" s="24">
        <f t="shared" ca="1" si="789"/>
        <v>0</v>
      </c>
      <c r="AJ2426">
        <f t="shared" ca="1" si="790"/>
        <v>0</v>
      </c>
      <c r="AK2426" s="1">
        <f>SLN('Inputs and Output'!$C$27,0,'Inputs and Output'!$C$31)</f>
        <v>2968.0365296803652</v>
      </c>
      <c r="AL2426" s="1">
        <f>SLN('Inputs and Output'!$C$51,0,'Inputs and Output'!$C$31)</f>
        <v>319.634703196347</v>
      </c>
      <c r="AM2426" s="16">
        <f>-'PVWatt simulated dispatch'!$B$7*'Inputs and Output'!$C$13*'Inputs and Output'!$C$29</f>
        <v>-964.6118721461188</v>
      </c>
      <c r="AN2426" s="19">
        <f>-'Inputs and Output'!$C$54*'Inputs and Output'!$C$14/(365*24)</f>
        <v>-95.890410958904113</v>
      </c>
      <c r="AO2426" s="19">
        <f t="shared" ca="1" si="791"/>
        <v>-4348.1735159817345</v>
      </c>
      <c r="AP2426" s="10">
        <f t="shared" si="792"/>
        <v>69848623.846924797</v>
      </c>
      <c r="AQ2426">
        <v>6.9848623846924796E+19</v>
      </c>
      <c r="AR2426">
        <v>861684.71669889102</v>
      </c>
      <c r="AS2426" s="10">
        <f ca="1">IFERROR((AI2426/('Inputs and Output'!$C$15))*('Inputs and Output'!$C$39*'Inputs and Output'!$C$40),0)</f>
        <v>0</v>
      </c>
      <c r="AT2426" s="13">
        <f t="shared" ca="1" si="793"/>
        <v>0</v>
      </c>
      <c r="AU2426" s="12">
        <f t="shared" ca="1" si="794"/>
        <v>0</v>
      </c>
      <c r="AV2426" s="14">
        <f ca="1">IF(AS2426&gt;0,('Inputs and Output'!$C$42*'Inputs and Output'!$C$15),0)</f>
        <v>0</v>
      </c>
      <c r="AW2426" s="17">
        <f>SLN('Inputs and Output'!$C$45,0,'Inputs and Output'!$C$44)</f>
        <v>7068.4931506849316</v>
      </c>
      <c r="AX2426" s="15">
        <f t="shared" ca="1" si="795"/>
        <v>-7068.4931506849316</v>
      </c>
      <c r="AY2426" s="18">
        <f t="shared" ca="1" si="796"/>
        <v>-11416.666666666666</v>
      </c>
    </row>
    <row r="2427" spans="1:51">
      <c r="A2427" t="str">
        <f>'hourly electricity demand texas'!B2426</f>
        <v>4/12/2020 1 a.m. CDT</v>
      </c>
      <c r="B2427">
        <f>'PVWatt simulated dispatch'!K2443</f>
        <v>0</v>
      </c>
      <c r="C2427">
        <f>'hourly electricity demand texas'!I2426*'Inputs and Output'!$C$20</f>
        <v>53.69</v>
      </c>
      <c r="D2427">
        <f>MIN(MAX(C2427-'Inputs and Output'!C$16,0),'Inputs and Output'!C$19-'Inputs and Output'!C$16)</f>
        <v>53.69</v>
      </c>
      <c r="E2427">
        <f>B2427*'Inputs and Output'!C$13/1000000</f>
        <v>0</v>
      </c>
      <c r="F2427">
        <f ca="1">IF(E2427&lt;=D2427,MIN(P2427,D2427-E2427,'Inputs and Output'!C$14*'Inputs and Output'!C$55),0)</f>
        <v>0</v>
      </c>
      <c r="G2427">
        <f t="shared" ca="1" si="797"/>
        <v>0</v>
      </c>
      <c r="H2427" s="4">
        <f t="shared" ca="1" si="798"/>
        <v>-53.69</v>
      </c>
      <c r="I2427">
        <f t="shared" si="779"/>
        <v>0</v>
      </c>
      <c r="J2427">
        <f t="shared" ca="1" si="780"/>
        <v>19.309999999999999</v>
      </c>
      <c r="K2427" s="24">
        <f>AR2427/AP2427*(1/('Inputs and Output'!C$36/'Inputs and Output'!C$39))-'Inputs and Output'!C$42</f>
        <v>149.45735949696092</v>
      </c>
      <c r="L2427" s="24">
        <f ca="1">IFERROR(AVERAGE(OFFSET(K2427,-1,0,-'Inputs and Output'!C$46)),K2427)</f>
        <v>148.5110489467144</v>
      </c>
      <c r="M2427" s="24">
        <f ca="1">_xlfn.XLOOKUP(J2427/L2427,'Battery dispatch curve multiple'!C$3:C$103,'Battery dispatch curve multiple'!A$3:A$103,,1,2)</f>
        <v>0.83000000000000052</v>
      </c>
      <c r="N2427" t="str">
        <f ca="1">IF(P2427/'Inputs and Output'!C$14&lt;=M2427,"battery","miner")</f>
        <v>battery</v>
      </c>
      <c r="O2427" t="str">
        <f t="shared" ca="1" si="781"/>
        <v>No</v>
      </c>
      <c r="P2427" s="27">
        <f t="shared" ca="1" si="799"/>
        <v>0</v>
      </c>
      <c r="Q2427" s="24">
        <f ca="1">-(P2427/'Inputs and Output'!C$14-M2427)*'Inputs and Output'!C$14-F2427</f>
        <v>232.40000000000015</v>
      </c>
      <c r="R2427" s="24">
        <f ca="1">IF(Q2427&gt;0,MIN(Q2427,'Inputs and Output'!C$55*'Inputs and Output'!C$14,Model!I2427),0)</f>
        <v>0</v>
      </c>
      <c r="S2427" s="24">
        <f t="shared" ca="1" si="782"/>
        <v>0</v>
      </c>
      <c r="T2427" s="24">
        <f ca="1">MIN('Inputs and Output'!C$15,Model!S2427)</f>
        <v>0</v>
      </c>
      <c r="U2427" s="24">
        <f t="shared" ca="1" si="783"/>
        <v>0</v>
      </c>
      <c r="V2427" s="24">
        <f ca="1">MIN(U2427+R2427,'Inputs and Output'!C$55*'Inputs and Output'!C$14,'Inputs and Output'!C$14-Model!P2427)-R2427</f>
        <v>0</v>
      </c>
      <c r="W2427" s="24">
        <f t="shared" ca="1" si="784"/>
        <v>0</v>
      </c>
      <c r="X2427" s="24">
        <f ca="1">IF(AND(O2427="Yes",Q2427&lt;=0),MIN(-Q2427,'Inputs and Output'!C$55*'Inputs and Output'!C$14-F2427),0)</f>
        <v>0</v>
      </c>
      <c r="Y2427" s="24">
        <f ca="1">MIN(X2427,'Inputs and Output'!C$15)</f>
        <v>0</v>
      </c>
      <c r="Z2427" s="24">
        <f ca="1">IF(AND(O2427="No",Q2427&lt;=0),MIN(I2427,'Inputs and Output'!C$15),0)</f>
        <v>0</v>
      </c>
      <c r="AA2427" s="24">
        <f t="shared" ca="1" si="785"/>
        <v>0</v>
      </c>
      <c r="AB2427" s="24">
        <f ca="1">MIN(AA2427,'Inputs and Output'!C$55*'Inputs and Output'!C$14,'Inputs and Output'!C$14-Model!P2427)</f>
        <v>0</v>
      </c>
      <c r="AC2427" s="24">
        <f ca="1">IF(AND(O2427="No",Q2427&lt;=0),MIN('Inputs and Output'!C$15-Model!Z2427,'Inputs and Output'!C$55*'Inputs and Output'!C$14),0)</f>
        <v>0</v>
      </c>
      <c r="AD2427" s="24">
        <f t="shared" ca="1" si="786"/>
        <v>0</v>
      </c>
      <c r="AE2427" s="27">
        <f t="shared" ca="1" si="787"/>
        <v>0</v>
      </c>
      <c r="AF2427" s="27">
        <f t="shared" ca="1" si="788"/>
        <v>0</v>
      </c>
      <c r="AG2427">
        <f>'real time electricity price'!G2426</f>
        <v>13.7775</v>
      </c>
      <c r="AH2427" s="21">
        <f>'real time electricity price'!H2426</f>
        <v>5.75</v>
      </c>
      <c r="AI2427" s="24">
        <f t="shared" ca="1" si="789"/>
        <v>0</v>
      </c>
      <c r="AJ2427">
        <f t="shared" ca="1" si="790"/>
        <v>0</v>
      </c>
      <c r="AK2427" s="1">
        <f>SLN('Inputs and Output'!$C$27,0,'Inputs and Output'!$C$31)</f>
        <v>2968.0365296803652</v>
      </c>
      <c r="AL2427" s="1">
        <f>SLN('Inputs and Output'!$C$51,0,'Inputs and Output'!$C$31)</f>
        <v>319.634703196347</v>
      </c>
      <c r="AM2427" s="16">
        <f>-'PVWatt simulated dispatch'!$B$7*'Inputs and Output'!$C$13*'Inputs and Output'!$C$29</f>
        <v>-964.6118721461188</v>
      </c>
      <c r="AN2427" s="19">
        <f>-'Inputs and Output'!$C$54*'Inputs and Output'!$C$14/(365*24)</f>
        <v>-95.890410958904113</v>
      </c>
      <c r="AO2427" s="19">
        <f t="shared" ca="1" si="791"/>
        <v>-4348.1735159817345</v>
      </c>
      <c r="AP2427" s="10">
        <f t="shared" si="792"/>
        <v>147666736.318129</v>
      </c>
      <c r="AQ2427">
        <v>1.4766673631812901E+20</v>
      </c>
      <c r="AR2427">
        <v>863253.75088104</v>
      </c>
      <c r="AS2427" s="10">
        <f ca="1">IFERROR((AI2427/('Inputs and Output'!$C$15))*('Inputs and Output'!$C$39*'Inputs and Output'!$C$40),0)</f>
        <v>0</v>
      </c>
      <c r="AT2427" s="13">
        <f t="shared" ca="1" si="793"/>
        <v>0</v>
      </c>
      <c r="AU2427" s="12">
        <f t="shared" ca="1" si="794"/>
        <v>0</v>
      </c>
      <c r="AV2427" s="14">
        <f ca="1">IF(AS2427&gt;0,('Inputs and Output'!$C$42*'Inputs and Output'!$C$15),0)</f>
        <v>0</v>
      </c>
      <c r="AW2427" s="17">
        <f>SLN('Inputs and Output'!$C$45,0,'Inputs and Output'!$C$44)</f>
        <v>7068.4931506849316</v>
      </c>
      <c r="AX2427" s="15">
        <f t="shared" ca="1" si="795"/>
        <v>-7068.4931506849316</v>
      </c>
      <c r="AY2427" s="18">
        <f t="shared" ca="1" si="796"/>
        <v>-11416.666666666666</v>
      </c>
    </row>
    <row r="2428" spans="1:51">
      <c r="A2428" t="str">
        <f>'hourly electricity demand texas'!B2427</f>
        <v>4/12/2020 2 a.m. CDT</v>
      </c>
      <c r="B2428">
        <f>'PVWatt simulated dispatch'!K2444</f>
        <v>0</v>
      </c>
      <c r="C2428">
        <f>'hourly electricity demand texas'!I2427*'Inputs and Output'!$C$20</f>
        <v>50.69</v>
      </c>
      <c r="D2428">
        <f>MIN(MAX(C2428-'Inputs and Output'!C$16,0),'Inputs and Output'!C$19-'Inputs and Output'!C$16)</f>
        <v>50.69</v>
      </c>
      <c r="E2428">
        <f>B2428*'Inputs and Output'!C$13/1000000</f>
        <v>0</v>
      </c>
      <c r="F2428">
        <f ca="1">IF(E2428&lt;=D2428,MIN(P2428,D2428-E2428,'Inputs and Output'!C$14*'Inputs and Output'!C$55),0)</f>
        <v>0</v>
      </c>
      <c r="G2428">
        <f t="shared" ca="1" si="797"/>
        <v>0</v>
      </c>
      <c r="H2428" s="4">
        <f t="shared" ca="1" si="798"/>
        <v>-50.69</v>
      </c>
      <c r="I2428">
        <f t="shared" si="779"/>
        <v>0</v>
      </c>
      <c r="J2428">
        <f t="shared" ca="1" si="780"/>
        <v>19.309999999999999</v>
      </c>
      <c r="K2428" s="24">
        <f>AR2428/AP2428*(1/('Inputs and Output'!C$36/'Inputs and Output'!C$39))-'Inputs and Output'!C$42</f>
        <v>78.107239358739122</v>
      </c>
      <c r="L2428" s="24">
        <f ca="1">IFERROR(AVERAGE(OFFSET(K2428,-1,0,-'Inputs and Output'!C$46)),K2428)</f>
        <v>149.42042001740549</v>
      </c>
      <c r="M2428" s="24">
        <f ca="1">_xlfn.XLOOKUP(J2428/L2428,'Battery dispatch curve multiple'!C$3:C$103,'Battery dispatch curve multiple'!A$3:A$103,,1,2)</f>
        <v>0.83000000000000052</v>
      </c>
      <c r="N2428" t="str">
        <f ca="1">IF(P2428/'Inputs and Output'!C$14&lt;=M2428,"battery","miner")</f>
        <v>battery</v>
      </c>
      <c r="O2428" t="str">
        <f t="shared" ca="1" si="781"/>
        <v>No</v>
      </c>
      <c r="P2428" s="27">
        <f t="shared" ca="1" si="799"/>
        <v>0</v>
      </c>
      <c r="Q2428" s="24">
        <f ca="1">-(P2428/'Inputs and Output'!C$14-M2428)*'Inputs and Output'!C$14-F2428</f>
        <v>232.40000000000015</v>
      </c>
      <c r="R2428" s="24">
        <f ca="1">IF(Q2428&gt;0,MIN(Q2428,'Inputs and Output'!C$55*'Inputs and Output'!C$14,Model!I2428),0)</f>
        <v>0</v>
      </c>
      <c r="S2428" s="24">
        <f t="shared" ca="1" si="782"/>
        <v>0</v>
      </c>
      <c r="T2428" s="24">
        <f ca="1">MIN('Inputs and Output'!C$15,Model!S2428)</f>
        <v>0</v>
      </c>
      <c r="U2428" s="24">
        <f t="shared" ca="1" si="783"/>
        <v>0</v>
      </c>
      <c r="V2428" s="24">
        <f ca="1">MIN(U2428+R2428,'Inputs and Output'!C$55*'Inputs and Output'!C$14,'Inputs and Output'!C$14-Model!P2428)-R2428</f>
        <v>0</v>
      </c>
      <c r="W2428" s="24">
        <f t="shared" ca="1" si="784"/>
        <v>0</v>
      </c>
      <c r="X2428" s="24">
        <f ca="1">IF(AND(O2428="Yes",Q2428&lt;=0),MIN(-Q2428,'Inputs and Output'!C$55*'Inputs and Output'!C$14-F2428),0)</f>
        <v>0</v>
      </c>
      <c r="Y2428" s="24">
        <f ca="1">MIN(X2428,'Inputs and Output'!C$15)</f>
        <v>0</v>
      </c>
      <c r="Z2428" s="24">
        <f ca="1">IF(AND(O2428="No",Q2428&lt;=0),MIN(I2428,'Inputs and Output'!C$15),0)</f>
        <v>0</v>
      </c>
      <c r="AA2428" s="24">
        <f t="shared" ca="1" si="785"/>
        <v>0</v>
      </c>
      <c r="AB2428" s="24">
        <f ca="1">MIN(AA2428,'Inputs and Output'!C$55*'Inputs and Output'!C$14,'Inputs and Output'!C$14-Model!P2428)</f>
        <v>0</v>
      </c>
      <c r="AC2428" s="24">
        <f ca="1">IF(AND(O2428="No",Q2428&lt;=0),MIN('Inputs and Output'!C$15-Model!Z2428,'Inputs and Output'!C$55*'Inputs and Output'!C$14),0)</f>
        <v>0</v>
      </c>
      <c r="AD2428" s="24">
        <f t="shared" ca="1" si="786"/>
        <v>0</v>
      </c>
      <c r="AE2428" s="27">
        <f t="shared" ca="1" si="787"/>
        <v>0</v>
      </c>
      <c r="AF2428" s="27">
        <f t="shared" ca="1" si="788"/>
        <v>0</v>
      </c>
      <c r="AG2428">
        <f>'real time electricity price'!G2427</f>
        <v>11.542499999999999</v>
      </c>
      <c r="AH2428" s="21">
        <f>'real time electricity price'!H2427</f>
        <v>5.24</v>
      </c>
      <c r="AI2428" s="24">
        <f t="shared" ca="1" si="789"/>
        <v>0</v>
      </c>
      <c r="AJ2428">
        <f t="shared" ca="1" si="790"/>
        <v>0</v>
      </c>
      <c r="AK2428" s="1">
        <f>SLN('Inputs and Output'!$C$27,0,'Inputs and Output'!$C$31)</f>
        <v>2968.0365296803652</v>
      </c>
      <c r="AL2428" s="1">
        <f>SLN('Inputs and Output'!$C$51,0,'Inputs and Output'!$C$31)</f>
        <v>319.634703196347</v>
      </c>
      <c r="AM2428" s="16">
        <f>-'PVWatt simulated dispatch'!$B$7*'Inputs and Output'!$C$13*'Inputs and Output'!$C$29</f>
        <v>-964.6118721461188</v>
      </c>
      <c r="AN2428" s="19">
        <f>-'Inputs and Output'!$C$54*'Inputs and Output'!$C$14/(365*24)</f>
        <v>-95.890410958904113</v>
      </c>
      <c r="AO2428" s="19">
        <f t="shared" ca="1" si="791"/>
        <v>-4348.1735159817345</v>
      </c>
      <c r="AP2428" s="10">
        <f t="shared" si="792"/>
        <v>147356873.73317599</v>
      </c>
      <c r="AQ2428">
        <v>1.47356873733176E+20</v>
      </c>
      <c r="AR2428">
        <v>518943.05094894097</v>
      </c>
      <c r="AS2428" s="10">
        <f ca="1">IFERROR((AI2428/('Inputs and Output'!$C$15))*('Inputs and Output'!$C$39*'Inputs and Output'!$C$40),0)</f>
        <v>0</v>
      </c>
      <c r="AT2428" s="13">
        <f t="shared" ca="1" si="793"/>
        <v>0</v>
      </c>
      <c r="AU2428" s="12">
        <f t="shared" ca="1" si="794"/>
        <v>0</v>
      </c>
      <c r="AV2428" s="14">
        <f ca="1">IF(AS2428&gt;0,('Inputs and Output'!$C$42*'Inputs and Output'!$C$15),0)</f>
        <v>0</v>
      </c>
      <c r="AW2428" s="17">
        <f>SLN('Inputs and Output'!$C$45,0,'Inputs and Output'!$C$44)</f>
        <v>7068.4931506849316</v>
      </c>
      <c r="AX2428" s="15">
        <f t="shared" ca="1" si="795"/>
        <v>-7068.4931506849316</v>
      </c>
      <c r="AY2428" s="18">
        <f t="shared" ca="1" si="796"/>
        <v>-11416.666666666666</v>
      </c>
    </row>
    <row r="2429" spans="1:51">
      <c r="A2429" t="str">
        <f>'hourly electricity demand texas'!B2428</f>
        <v>4/12/2020 3 a.m. CDT</v>
      </c>
      <c r="B2429">
        <f>'PVWatt simulated dispatch'!K2445</f>
        <v>0</v>
      </c>
      <c r="C2429">
        <f>'hourly electricity demand texas'!I2428*'Inputs and Output'!$C$20</f>
        <v>48.620000000000005</v>
      </c>
      <c r="D2429">
        <f>MIN(MAX(C2429-'Inputs and Output'!C$16,0),'Inputs and Output'!C$19-'Inputs and Output'!C$16)</f>
        <v>48.620000000000005</v>
      </c>
      <c r="E2429">
        <f>B2429*'Inputs and Output'!C$13/1000000</f>
        <v>0</v>
      </c>
      <c r="F2429">
        <f ca="1">IF(E2429&lt;=D2429,MIN(P2429,D2429-E2429,'Inputs and Output'!C$14*'Inputs and Output'!C$55),0)</f>
        <v>0</v>
      </c>
      <c r="G2429">
        <f t="shared" ca="1" si="797"/>
        <v>0</v>
      </c>
      <c r="H2429" s="4">
        <f t="shared" ca="1" si="798"/>
        <v>-48.620000000000005</v>
      </c>
      <c r="I2429">
        <f t="shared" si="779"/>
        <v>0</v>
      </c>
      <c r="J2429">
        <f t="shared" ca="1" si="780"/>
        <v>19.309999999999999</v>
      </c>
      <c r="K2429" s="24">
        <f>AR2429/AP2429*(1/('Inputs and Output'!C$36/'Inputs and Output'!C$39))-'Inputs and Output'!C$42</f>
        <v>57.695343446944491</v>
      </c>
      <c r="L2429" s="24">
        <f ca="1">IFERROR(AVERAGE(OFFSET(K2429,-1,0,-'Inputs and Output'!C$46)),K2429)</f>
        <v>149.45034601610931</v>
      </c>
      <c r="M2429" s="24">
        <f ca="1">_xlfn.XLOOKUP(J2429/L2429,'Battery dispatch curve multiple'!C$3:C$103,'Battery dispatch curve multiple'!A$3:A$103,,1,2)</f>
        <v>0.83000000000000052</v>
      </c>
      <c r="N2429" t="str">
        <f ca="1">IF(P2429/'Inputs and Output'!C$14&lt;=M2429,"battery","miner")</f>
        <v>battery</v>
      </c>
      <c r="O2429" t="str">
        <f t="shared" ca="1" si="781"/>
        <v>No</v>
      </c>
      <c r="P2429" s="27">
        <f t="shared" ca="1" si="799"/>
        <v>0</v>
      </c>
      <c r="Q2429" s="24">
        <f ca="1">-(P2429/'Inputs and Output'!C$14-M2429)*'Inputs and Output'!C$14-F2429</f>
        <v>232.40000000000015</v>
      </c>
      <c r="R2429" s="24">
        <f ca="1">IF(Q2429&gt;0,MIN(Q2429,'Inputs and Output'!C$55*'Inputs and Output'!C$14,Model!I2429),0)</f>
        <v>0</v>
      </c>
      <c r="S2429" s="24">
        <f t="shared" ca="1" si="782"/>
        <v>0</v>
      </c>
      <c r="T2429" s="24">
        <f ca="1">MIN('Inputs and Output'!C$15,Model!S2429)</f>
        <v>0</v>
      </c>
      <c r="U2429" s="24">
        <f t="shared" ca="1" si="783"/>
        <v>0</v>
      </c>
      <c r="V2429" s="24">
        <f ca="1">MIN(U2429+R2429,'Inputs and Output'!C$55*'Inputs and Output'!C$14,'Inputs and Output'!C$14-Model!P2429)-R2429</f>
        <v>0</v>
      </c>
      <c r="W2429" s="24">
        <f t="shared" ca="1" si="784"/>
        <v>0</v>
      </c>
      <c r="X2429" s="24">
        <f ca="1">IF(AND(O2429="Yes",Q2429&lt;=0),MIN(-Q2429,'Inputs and Output'!C$55*'Inputs and Output'!C$14-F2429),0)</f>
        <v>0</v>
      </c>
      <c r="Y2429" s="24">
        <f ca="1">MIN(X2429,'Inputs and Output'!C$15)</f>
        <v>0</v>
      </c>
      <c r="Z2429" s="24">
        <f ca="1">IF(AND(O2429="No",Q2429&lt;=0),MIN(I2429,'Inputs and Output'!C$15),0)</f>
        <v>0</v>
      </c>
      <c r="AA2429" s="24">
        <f t="shared" ca="1" si="785"/>
        <v>0</v>
      </c>
      <c r="AB2429" s="24">
        <f ca="1">MIN(AA2429,'Inputs and Output'!C$55*'Inputs and Output'!C$14,'Inputs and Output'!C$14-Model!P2429)</f>
        <v>0</v>
      </c>
      <c r="AC2429" s="24">
        <f ca="1">IF(AND(O2429="No",Q2429&lt;=0),MIN('Inputs and Output'!C$15-Model!Z2429,'Inputs and Output'!C$55*'Inputs and Output'!C$14),0)</f>
        <v>0</v>
      </c>
      <c r="AD2429" s="24">
        <f t="shared" ca="1" si="786"/>
        <v>0</v>
      </c>
      <c r="AE2429" s="27">
        <f t="shared" ca="1" si="787"/>
        <v>0</v>
      </c>
      <c r="AF2429" s="27">
        <f t="shared" ca="1" si="788"/>
        <v>0</v>
      </c>
      <c r="AG2429">
        <f>'real time electricity price'!G2428</f>
        <v>10.370000000000001</v>
      </c>
      <c r="AH2429" s="21">
        <f>'real time electricity price'!H2428</f>
        <v>5.29</v>
      </c>
      <c r="AI2429" s="24">
        <f t="shared" ca="1" si="789"/>
        <v>0</v>
      </c>
      <c r="AJ2429">
        <f t="shared" ca="1" si="790"/>
        <v>0</v>
      </c>
      <c r="AK2429" s="1">
        <f>SLN('Inputs and Output'!$C$27,0,'Inputs and Output'!$C$31)</f>
        <v>2968.0365296803652</v>
      </c>
      <c r="AL2429" s="1">
        <f>SLN('Inputs and Output'!$C$51,0,'Inputs and Output'!$C$31)</f>
        <v>319.634703196347</v>
      </c>
      <c r="AM2429" s="16">
        <f>-'PVWatt simulated dispatch'!$B$7*'Inputs and Output'!$C$13*'Inputs and Output'!$C$29</f>
        <v>-964.6118721461188</v>
      </c>
      <c r="AN2429" s="19">
        <f>-'Inputs and Output'!$C$54*'Inputs and Output'!$C$14/(365*24)</f>
        <v>-95.890410958904113</v>
      </c>
      <c r="AO2429" s="19">
        <f t="shared" ca="1" si="791"/>
        <v>-4348.1735159817345</v>
      </c>
      <c r="AP2429" s="10">
        <f t="shared" si="792"/>
        <v>243298111.00801602</v>
      </c>
      <c r="AQ2429">
        <v>2.4329811100801601E+20</v>
      </c>
      <c r="AR2429">
        <v>695039.99273345002</v>
      </c>
      <c r="AS2429" s="10">
        <f ca="1">IFERROR((AI2429/('Inputs and Output'!$C$15))*('Inputs and Output'!$C$39*'Inputs and Output'!$C$40),0)</f>
        <v>0</v>
      </c>
      <c r="AT2429" s="13">
        <f t="shared" ca="1" si="793"/>
        <v>0</v>
      </c>
      <c r="AU2429" s="12">
        <f t="shared" ca="1" si="794"/>
        <v>0</v>
      </c>
      <c r="AV2429" s="14">
        <f ca="1">IF(AS2429&gt;0,('Inputs and Output'!$C$42*'Inputs and Output'!$C$15),0)</f>
        <v>0</v>
      </c>
      <c r="AW2429" s="17">
        <f>SLN('Inputs and Output'!$C$45,0,'Inputs and Output'!$C$44)</f>
        <v>7068.4931506849316</v>
      </c>
      <c r="AX2429" s="15">
        <f t="shared" ca="1" si="795"/>
        <v>-7068.4931506849316</v>
      </c>
      <c r="AY2429" s="18">
        <f t="shared" ca="1" si="796"/>
        <v>-11416.666666666666</v>
      </c>
    </row>
    <row r="2430" spans="1:51">
      <c r="A2430" t="str">
        <f>'hourly electricity demand texas'!B2429</f>
        <v>4/12/2020 4 a.m. CDT</v>
      </c>
      <c r="B2430">
        <f>'PVWatt simulated dispatch'!K2446</f>
        <v>0</v>
      </c>
      <c r="C2430">
        <f>'hourly electricity demand texas'!I2429*'Inputs and Output'!$C$20</f>
        <v>47.230000000000004</v>
      </c>
      <c r="D2430">
        <f>MIN(MAX(C2430-'Inputs and Output'!C$16,0),'Inputs and Output'!C$19-'Inputs and Output'!C$16)</f>
        <v>47.230000000000004</v>
      </c>
      <c r="E2430">
        <f>B2430*'Inputs and Output'!C$13/1000000</f>
        <v>0</v>
      </c>
      <c r="F2430">
        <f ca="1">IF(E2430&lt;=D2430,MIN(P2430,D2430-E2430,'Inputs and Output'!C$14*'Inputs and Output'!C$55),0)</f>
        <v>0</v>
      </c>
      <c r="G2430">
        <f t="shared" ca="1" si="797"/>
        <v>0</v>
      </c>
      <c r="H2430" s="4">
        <f t="shared" ca="1" si="798"/>
        <v>-47.230000000000004</v>
      </c>
      <c r="I2430">
        <f t="shared" si="779"/>
        <v>0</v>
      </c>
      <c r="J2430">
        <f t="shared" ca="1" si="780"/>
        <v>19.309999999999999</v>
      </c>
      <c r="K2430" s="24">
        <f>AR2430/AP2430*(1/('Inputs and Output'!C$36/'Inputs and Output'!C$39))-'Inputs and Output'!C$42</f>
        <v>148.35865758884643</v>
      </c>
      <c r="L2430" s="24">
        <f ca="1">IFERROR(AVERAGE(OFFSET(K2430,-1,0,-'Inputs and Output'!C$46)),K2430)</f>
        <v>143.13898708427953</v>
      </c>
      <c r="M2430" s="24">
        <f ca="1">_xlfn.XLOOKUP(J2430/L2430,'Battery dispatch curve multiple'!C$3:C$103,'Battery dispatch curve multiple'!A$3:A$103,,1,2)</f>
        <v>0.83000000000000052</v>
      </c>
      <c r="N2430" t="str">
        <f ca="1">IF(P2430/'Inputs and Output'!C$14&lt;=M2430,"battery","miner")</f>
        <v>battery</v>
      </c>
      <c r="O2430" t="str">
        <f t="shared" ca="1" si="781"/>
        <v>No</v>
      </c>
      <c r="P2430" s="27">
        <f t="shared" ca="1" si="799"/>
        <v>0</v>
      </c>
      <c r="Q2430" s="24">
        <f ca="1">-(P2430/'Inputs and Output'!C$14-M2430)*'Inputs and Output'!C$14-F2430</f>
        <v>232.40000000000015</v>
      </c>
      <c r="R2430" s="24">
        <f ca="1">IF(Q2430&gt;0,MIN(Q2430,'Inputs and Output'!C$55*'Inputs and Output'!C$14,Model!I2430),0)</f>
        <v>0</v>
      </c>
      <c r="S2430" s="24">
        <f t="shared" ca="1" si="782"/>
        <v>0</v>
      </c>
      <c r="T2430" s="24">
        <f ca="1">MIN('Inputs and Output'!C$15,Model!S2430)</f>
        <v>0</v>
      </c>
      <c r="U2430" s="24">
        <f t="shared" ca="1" si="783"/>
        <v>0</v>
      </c>
      <c r="V2430" s="24">
        <f ca="1">MIN(U2430+R2430,'Inputs and Output'!C$55*'Inputs and Output'!C$14,'Inputs and Output'!C$14-Model!P2430)-R2430</f>
        <v>0</v>
      </c>
      <c r="W2430" s="24">
        <f t="shared" ca="1" si="784"/>
        <v>0</v>
      </c>
      <c r="X2430" s="24">
        <f ca="1">IF(AND(O2430="Yes",Q2430&lt;=0),MIN(-Q2430,'Inputs and Output'!C$55*'Inputs and Output'!C$14-F2430),0)</f>
        <v>0</v>
      </c>
      <c r="Y2430" s="24">
        <f ca="1">MIN(X2430,'Inputs and Output'!C$15)</f>
        <v>0</v>
      </c>
      <c r="Z2430" s="24">
        <f ca="1">IF(AND(O2430="No",Q2430&lt;=0),MIN(I2430,'Inputs and Output'!C$15),0)</f>
        <v>0</v>
      </c>
      <c r="AA2430" s="24">
        <f t="shared" ca="1" si="785"/>
        <v>0</v>
      </c>
      <c r="AB2430" s="24">
        <f ca="1">MIN(AA2430,'Inputs and Output'!C$55*'Inputs and Output'!C$14,'Inputs and Output'!C$14-Model!P2430)</f>
        <v>0</v>
      </c>
      <c r="AC2430" s="24">
        <f ca="1">IF(AND(O2430="No",Q2430&lt;=0),MIN('Inputs and Output'!C$15-Model!Z2430,'Inputs and Output'!C$55*'Inputs and Output'!C$14),0)</f>
        <v>0</v>
      </c>
      <c r="AD2430" s="24">
        <f t="shared" ca="1" si="786"/>
        <v>0</v>
      </c>
      <c r="AE2430" s="27">
        <f t="shared" ca="1" si="787"/>
        <v>0</v>
      </c>
      <c r="AF2430" s="27">
        <f t="shared" ca="1" si="788"/>
        <v>0</v>
      </c>
      <c r="AG2430">
        <f>'real time electricity price'!G2429</f>
        <v>10.712499999999999</v>
      </c>
      <c r="AH2430" s="21">
        <f>'real time electricity price'!H2429</f>
        <v>5.57</v>
      </c>
      <c r="AI2430" s="24">
        <f t="shared" ca="1" si="789"/>
        <v>0</v>
      </c>
      <c r="AJ2430">
        <f t="shared" ca="1" si="790"/>
        <v>0</v>
      </c>
      <c r="AK2430" s="1">
        <f>SLN('Inputs and Output'!$C$27,0,'Inputs and Output'!$C$31)</f>
        <v>2968.0365296803652</v>
      </c>
      <c r="AL2430" s="1">
        <f>SLN('Inputs and Output'!$C$51,0,'Inputs and Output'!$C$31)</f>
        <v>319.634703196347</v>
      </c>
      <c r="AM2430" s="16">
        <f>-'PVWatt simulated dispatch'!$B$7*'Inputs and Output'!$C$13*'Inputs and Output'!$C$29</f>
        <v>-964.6118721461188</v>
      </c>
      <c r="AN2430" s="19">
        <f>-'Inputs and Output'!$C$54*'Inputs and Output'!$C$14/(365*24)</f>
        <v>-95.890410958904113</v>
      </c>
      <c r="AO2430" s="19">
        <f t="shared" ca="1" si="791"/>
        <v>-4348.1735159817345</v>
      </c>
      <c r="AP2430" s="10">
        <f t="shared" si="792"/>
        <v>89583789.006603986</v>
      </c>
      <c r="AQ2430">
        <v>8.9583789006603993E+19</v>
      </c>
      <c r="AR2430">
        <v>520496.89924578398</v>
      </c>
      <c r="AS2430" s="10">
        <f ca="1">IFERROR((AI2430/('Inputs and Output'!$C$15))*('Inputs and Output'!$C$39*'Inputs and Output'!$C$40),0)</f>
        <v>0</v>
      </c>
      <c r="AT2430" s="13">
        <f t="shared" ca="1" si="793"/>
        <v>0</v>
      </c>
      <c r="AU2430" s="12">
        <f t="shared" ca="1" si="794"/>
        <v>0</v>
      </c>
      <c r="AV2430" s="14">
        <f ca="1">IF(AS2430&gt;0,('Inputs and Output'!$C$42*'Inputs and Output'!$C$15),0)</f>
        <v>0</v>
      </c>
      <c r="AW2430" s="17">
        <f>SLN('Inputs and Output'!$C$45,0,'Inputs and Output'!$C$44)</f>
        <v>7068.4931506849316</v>
      </c>
      <c r="AX2430" s="15">
        <f t="shared" ca="1" si="795"/>
        <v>-7068.4931506849316</v>
      </c>
      <c r="AY2430" s="18">
        <f t="shared" ca="1" si="796"/>
        <v>-11416.666666666666</v>
      </c>
    </row>
    <row r="2431" spans="1:51">
      <c r="A2431" t="str">
        <f>'hourly electricity demand texas'!B2430</f>
        <v>4/12/2020 5 a.m. CDT</v>
      </c>
      <c r="B2431">
        <f>'PVWatt simulated dispatch'!K2447</f>
        <v>0</v>
      </c>
      <c r="C2431">
        <f>'hourly electricity demand texas'!I2430*'Inputs and Output'!$C$20</f>
        <v>46.52</v>
      </c>
      <c r="D2431">
        <f>MIN(MAX(C2431-'Inputs and Output'!C$16,0),'Inputs and Output'!C$19-'Inputs and Output'!C$16)</f>
        <v>46.52</v>
      </c>
      <c r="E2431">
        <f>B2431*'Inputs and Output'!C$13/1000000</f>
        <v>0</v>
      </c>
      <c r="F2431">
        <f ca="1">IF(E2431&lt;=D2431,MIN(P2431,D2431-E2431,'Inputs and Output'!C$14*'Inputs and Output'!C$55),0)</f>
        <v>0</v>
      </c>
      <c r="G2431">
        <f t="shared" ca="1" si="797"/>
        <v>0</v>
      </c>
      <c r="H2431" s="4">
        <f t="shared" ca="1" si="798"/>
        <v>-46.52</v>
      </c>
      <c r="I2431">
        <f t="shared" si="779"/>
        <v>0</v>
      </c>
      <c r="J2431">
        <f t="shared" ca="1" si="780"/>
        <v>19.309999999999999</v>
      </c>
      <c r="K2431" s="24">
        <f>AR2431/AP2431*(1/('Inputs and Output'!C$36/'Inputs and Output'!C$39))-'Inputs and Output'!C$42</f>
        <v>257.16211382225032</v>
      </c>
      <c r="L2431" s="24">
        <f ca="1">IFERROR(AVERAGE(OFFSET(K2431,-1,0,-'Inputs and Output'!C$46)),K2431)</f>
        <v>144.13386858633649</v>
      </c>
      <c r="M2431" s="24">
        <f ca="1">_xlfn.XLOOKUP(J2431/L2431,'Battery dispatch curve multiple'!C$3:C$103,'Battery dispatch curve multiple'!A$3:A$103,,1,2)</f>
        <v>0.83000000000000052</v>
      </c>
      <c r="N2431" t="str">
        <f ca="1">IF(P2431/'Inputs and Output'!C$14&lt;=M2431,"battery","miner")</f>
        <v>battery</v>
      </c>
      <c r="O2431" t="str">
        <f t="shared" ca="1" si="781"/>
        <v>No</v>
      </c>
      <c r="P2431" s="27">
        <f t="shared" ca="1" si="799"/>
        <v>0</v>
      </c>
      <c r="Q2431" s="24">
        <f ca="1">-(P2431/'Inputs and Output'!C$14-M2431)*'Inputs and Output'!C$14-F2431</f>
        <v>232.40000000000015</v>
      </c>
      <c r="R2431" s="24">
        <f ca="1">IF(Q2431&gt;0,MIN(Q2431,'Inputs and Output'!C$55*'Inputs and Output'!C$14,Model!I2431),0)</f>
        <v>0</v>
      </c>
      <c r="S2431" s="24">
        <f t="shared" ca="1" si="782"/>
        <v>0</v>
      </c>
      <c r="T2431" s="24">
        <f ca="1">MIN('Inputs and Output'!C$15,Model!S2431)</f>
        <v>0</v>
      </c>
      <c r="U2431" s="24">
        <f t="shared" ca="1" si="783"/>
        <v>0</v>
      </c>
      <c r="V2431" s="24">
        <f ca="1">MIN(U2431+R2431,'Inputs and Output'!C$55*'Inputs and Output'!C$14,'Inputs and Output'!C$14-Model!P2431)-R2431</f>
        <v>0</v>
      </c>
      <c r="W2431" s="24">
        <f t="shared" ca="1" si="784"/>
        <v>0</v>
      </c>
      <c r="X2431" s="24">
        <f ca="1">IF(AND(O2431="Yes",Q2431&lt;=0),MIN(-Q2431,'Inputs and Output'!C$55*'Inputs and Output'!C$14-F2431),0)</f>
        <v>0</v>
      </c>
      <c r="Y2431" s="24">
        <f ca="1">MIN(X2431,'Inputs and Output'!C$15)</f>
        <v>0</v>
      </c>
      <c r="Z2431" s="24">
        <f ca="1">IF(AND(O2431="No",Q2431&lt;=0),MIN(I2431,'Inputs and Output'!C$15),0)</f>
        <v>0</v>
      </c>
      <c r="AA2431" s="24">
        <f t="shared" ca="1" si="785"/>
        <v>0</v>
      </c>
      <c r="AB2431" s="24">
        <f ca="1">MIN(AA2431,'Inputs and Output'!C$55*'Inputs and Output'!C$14,'Inputs and Output'!C$14-Model!P2431)</f>
        <v>0</v>
      </c>
      <c r="AC2431" s="24">
        <f ca="1">IF(AND(O2431="No",Q2431&lt;=0),MIN('Inputs and Output'!C$15-Model!Z2431,'Inputs and Output'!C$55*'Inputs and Output'!C$14),0)</f>
        <v>0</v>
      </c>
      <c r="AD2431" s="24">
        <f t="shared" ca="1" si="786"/>
        <v>0</v>
      </c>
      <c r="AE2431" s="27">
        <f t="shared" ca="1" si="787"/>
        <v>0</v>
      </c>
      <c r="AF2431" s="27">
        <f t="shared" ca="1" si="788"/>
        <v>0</v>
      </c>
      <c r="AG2431">
        <f>'real time electricity price'!G2430</f>
        <v>11.63</v>
      </c>
      <c r="AH2431" s="21">
        <f>'real time electricity price'!H2430</f>
        <v>8.31</v>
      </c>
      <c r="AI2431" s="24">
        <f t="shared" ca="1" si="789"/>
        <v>0</v>
      </c>
      <c r="AJ2431">
        <f t="shared" ca="1" si="790"/>
        <v>0</v>
      </c>
      <c r="AK2431" s="1">
        <f>SLN('Inputs and Output'!$C$27,0,'Inputs and Output'!$C$31)</f>
        <v>2968.0365296803652</v>
      </c>
      <c r="AL2431" s="1">
        <f>SLN('Inputs and Output'!$C$51,0,'Inputs and Output'!$C$31)</f>
        <v>319.634703196347</v>
      </c>
      <c r="AM2431" s="16">
        <f>-'PVWatt simulated dispatch'!$B$7*'Inputs and Output'!$C$13*'Inputs and Output'!$C$29</f>
        <v>-964.6118721461188</v>
      </c>
      <c r="AN2431" s="19">
        <f>-'Inputs and Output'!$C$54*'Inputs and Output'!$C$14/(365*24)</f>
        <v>-95.890410958904113</v>
      </c>
      <c r="AO2431" s="19">
        <f t="shared" ca="1" si="791"/>
        <v>-4348.1735159817345</v>
      </c>
      <c r="AP2431" s="10">
        <f t="shared" si="792"/>
        <v>65005259.083732694</v>
      </c>
      <c r="AQ2431">
        <v>6.5005259083732697E+19</v>
      </c>
      <c r="AR2431">
        <v>608093.21753488795</v>
      </c>
      <c r="AS2431" s="10">
        <f ca="1">IFERROR((AI2431/('Inputs and Output'!$C$15))*('Inputs and Output'!$C$39*'Inputs and Output'!$C$40),0)</f>
        <v>0</v>
      </c>
      <c r="AT2431" s="13">
        <f t="shared" ca="1" si="793"/>
        <v>0</v>
      </c>
      <c r="AU2431" s="12">
        <f t="shared" ca="1" si="794"/>
        <v>0</v>
      </c>
      <c r="AV2431" s="14">
        <f ca="1">IF(AS2431&gt;0,('Inputs and Output'!$C$42*'Inputs and Output'!$C$15),0)</f>
        <v>0</v>
      </c>
      <c r="AW2431" s="17">
        <f>SLN('Inputs and Output'!$C$45,0,'Inputs and Output'!$C$44)</f>
        <v>7068.4931506849316</v>
      </c>
      <c r="AX2431" s="15">
        <f t="shared" ca="1" si="795"/>
        <v>-7068.4931506849316</v>
      </c>
      <c r="AY2431" s="18">
        <f t="shared" ca="1" si="796"/>
        <v>-11416.666666666666</v>
      </c>
    </row>
    <row r="2432" spans="1:51">
      <c r="A2432" t="str">
        <f>'hourly electricity demand texas'!B2431</f>
        <v>4/12/2020 6 a.m. CDT</v>
      </c>
      <c r="B2432">
        <f>'PVWatt simulated dispatch'!K2448</f>
        <v>0</v>
      </c>
      <c r="C2432">
        <f>'hourly electricity demand texas'!I2431*'Inputs and Output'!$C$20</f>
        <v>46.28</v>
      </c>
      <c r="D2432">
        <f>MIN(MAX(C2432-'Inputs and Output'!C$16,0),'Inputs and Output'!C$19-'Inputs and Output'!C$16)</f>
        <v>46.28</v>
      </c>
      <c r="E2432">
        <f>B2432*'Inputs and Output'!C$13/1000000</f>
        <v>0</v>
      </c>
      <c r="F2432">
        <f ca="1">IF(E2432&lt;=D2432,MIN(P2432,D2432-E2432,'Inputs and Output'!C$14*'Inputs and Output'!C$55),0)</f>
        <v>0</v>
      </c>
      <c r="G2432">
        <f t="shared" ca="1" si="797"/>
        <v>0</v>
      </c>
      <c r="H2432" s="4">
        <f t="shared" ca="1" si="798"/>
        <v>-46.28</v>
      </c>
      <c r="I2432">
        <f t="shared" si="779"/>
        <v>0</v>
      </c>
      <c r="J2432">
        <f t="shared" ca="1" si="780"/>
        <v>19.309999999999999</v>
      </c>
      <c r="K2432" s="24">
        <f>AR2432/AP2432*(1/('Inputs and Output'!C$36/'Inputs and Output'!C$39))-'Inputs and Output'!C$42</f>
        <v>237.1455300805539</v>
      </c>
      <c r="L2432" s="24">
        <f ca="1">IFERROR(AVERAGE(OFFSET(K2432,-1,0,-'Inputs and Output'!C$46)),K2432)</f>
        <v>154.72813511375799</v>
      </c>
      <c r="M2432" s="24">
        <f ca="1">_xlfn.XLOOKUP(J2432/L2432,'Battery dispatch curve multiple'!C$3:C$103,'Battery dispatch curve multiple'!A$3:A$103,,1,2)</f>
        <v>0.83000000000000052</v>
      </c>
      <c r="N2432" t="str">
        <f ca="1">IF(P2432/'Inputs and Output'!C$14&lt;=M2432,"battery","miner")</f>
        <v>battery</v>
      </c>
      <c r="O2432" t="str">
        <f t="shared" ca="1" si="781"/>
        <v>No</v>
      </c>
      <c r="P2432" s="27">
        <f t="shared" ca="1" si="799"/>
        <v>0</v>
      </c>
      <c r="Q2432" s="24">
        <f ca="1">-(P2432/'Inputs and Output'!C$14-M2432)*'Inputs and Output'!C$14-F2432</f>
        <v>232.40000000000015</v>
      </c>
      <c r="R2432" s="24">
        <f ca="1">IF(Q2432&gt;0,MIN(Q2432,'Inputs and Output'!C$55*'Inputs and Output'!C$14,Model!I2432),0)</f>
        <v>0</v>
      </c>
      <c r="S2432" s="24">
        <f t="shared" ca="1" si="782"/>
        <v>0</v>
      </c>
      <c r="T2432" s="24">
        <f ca="1">MIN('Inputs and Output'!C$15,Model!S2432)</f>
        <v>0</v>
      </c>
      <c r="U2432" s="24">
        <f t="shared" ca="1" si="783"/>
        <v>0</v>
      </c>
      <c r="V2432" s="24">
        <f ca="1">MIN(U2432+R2432,'Inputs and Output'!C$55*'Inputs and Output'!C$14,'Inputs and Output'!C$14-Model!P2432)-R2432</f>
        <v>0</v>
      </c>
      <c r="W2432" s="24">
        <f t="shared" ca="1" si="784"/>
        <v>0</v>
      </c>
      <c r="X2432" s="24">
        <f ca="1">IF(AND(O2432="Yes",Q2432&lt;=0),MIN(-Q2432,'Inputs and Output'!C$55*'Inputs and Output'!C$14-F2432),0)</f>
        <v>0</v>
      </c>
      <c r="Y2432" s="24">
        <f ca="1">MIN(X2432,'Inputs and Output'!C$15)</f>
        <v>0</v>
      </c>
      <c r="Z2432" s="24">
        <f ca="1">IF(AND(O2432="No",Q2432&lt;=0),MIN(I2432,'Inputs and Output'!C$15),0)</f>
        <v>0</v>
      </c>
      <c r="AA2432" s="24">
        <f t="shared" ca="1" si="785"/>
        <v>0</v>
      </c>
      <c r="AB2432" s="24">
        <f ca="1">MIN(AA2432,'Inputs and Output'!C$55*'Inputs and Output'!C$14,'Inputs and Output'!C$14-Model!P2432)</f>
        <v>0</v>
      </c>
      <c r="AC2432" s="24">
        <f ca="1">IF(AND(O2432="No",Q2432&lt;=0),MIN('Inputs and Output'!C$15-Model!Z2432,'Inputs and Output'!C$55*'Inputs and Output'!C$14),0)</f>
        <v>0</v>
      </c>
      <c r="AD2432" s="24">
        <f t="shared" ca="1" si="786"/>
        <v>0</v>
      </c>
      <c r="AE2432" s="27">
        <f t="shared" ca="1" si="787"/>
        <v>0</v>
      </c>
      <c r="AF2432" s="27">
        <f t="shared" ca="1" si="788"/>
        <v>0</v>
      </c>
      <c r="AG2432">
        <f>'real time electricity price'!G2431</f>
        <v>10.64</v>
      </c>
      <c r="AH2432" s="21">
        <f>'real time electricity price'!H2431</f>
        <v>13.04</v>
      </c>
      <c r="AI2432" s="24">
        <f t="shared" ca="1" si="789"/>
        <v>0</v>
      </c>
      <c r="AJ2432">
        <f t="shared" ca="1" si="790"/>
        <v>0</v>
      </c>
      <c r="AK2432" s="1">
        <f>SLN('Inputs and Output'!$C$27,0,'Inputs and Output'!$C$31)</f>
        <v>2968.0365296803652</v>
      </c>
      <c r="AL2432" s="1">
        <f>SLN('Inputs and Output'!$C$51,0,'Inputs and Output'!$C$31)</f>
        <v>319.634703196347</v>
      </c>
      <c r="AM2432" s="16">
        <f>-'PVWatt simulated dispatch'!$B$7*'Inputs and Output'!$C$13*'Inputs and Output'!$C$29</f>
        <v>-964.6118721461188</v>
      </c>
      <c r="AN2432" s="19">
        <f>-'Inputs and Output'!$C$54*'Inputs and Output'!$C$14/(365*24)</f>
        <v>-95.890410958904113</v>
      </c>
      <c r="AO2432" s="19">
        <f t="shared" ca="1" si="791"/>
        <v>-4348.1735159817345</v>
      </c>
      <c r="AP2432" s="10">
        <f t="shared" si="792"/>
        <v>59764882.405824296</v>
      </c>
      <c r="AQ2432">
        <v>5.9764882405824299E+19</v>
      </c>
      <c r="AR2432">
        <v>520101.97817557101</v>
      </c>
      <c r="AS2432" s="10">
        <f ca="1">IFERROR((AI2432/('Inputs and Output'!$C$15))*('Inputs and Output'!$C$39*'Inputs and Output'!$C$40),0)</f>
        <v>0</v>
      </c>
      <c r="AT2432" s="13">
        <f t="shared" ca="1" si="793"/>
        <v>0</v>
      </c>
      <c r="AU2432" s="12">
        <f t="shared" ca="1" si="794"/>
        <v>0</v>
      </c>
      <c r="AV2432" s="14">
        <f ca="1">IF(AS2432&gt;0,('Inputs and Output'!$C$42*'Inputs and Output'!$C$15),0)</f>
        <v>0</v>
      </c>
      <c r="AW2432" s="17">
        <f>SLN('Inputs and Output'!$C$45,0,'Inputs and Output'!$C$44)</f>
        <v>7068.4931506849316</v>
      </c>
      <c r="AX2432" s="15">
        <f t="shared" ca="1" si="795"/>
        <v>-7068.4931506849316</v>
      </c>
      <c r="AY2432" s="18">
        <f t="shared" ca="1" si="796"/>
        <v>-11416.666666666666</v>
      </c>
    </row>
    <row r="2433" spans="1:51">
      <c r="A2433" t="str">
        <f>'hourly electricity demand texas'!B2432</f>
        <v>4/12/2020 7 a.m. CDT</v>
      </c>
      <c r="B2433">
        <f>'PVWatt simulated dispatch'!K2449</f>
        <v>59276.652000000002</v>
      </c>
      <c r="C2433">
        <f>'hourly electricity demand texas'!I2432*'Inputs and Output'!$C$20</f>
        <v>46.99</v>
      </c>
      <c r="D2433">
        <f>MIN(MAX(C2433-'Inputs and Output'!C$16,0),'Inputs and Output'!C$19-'Inputs and Output'!C$16)</f>
        <v>46.99</v>
      </c>
      <c r="E2433">
        <f>B2433*'Inputs and Output'!C$13/1000000</f>
        <v>38.529823800000003</v>
      </c>
      <c r="F2433">
        <f ca="1">IF(E2433&lt;=D2433,MIN(P2433,D2433-E2433,'Inputs and Output'!C$14*'Inputs and Output'!C$55),0)</f>
        <v>0</v>
      </c>
      <c r="G2433">
        <f t="shared" ca="1" si="797"/>
        <v>38.529823800000003</v>
      </c>
      <c r="H2433" s="4">
        <f t="shared" ca="1" si="798"/>
        <v>-8.4601761999999994</v>
      </c>
      <c r="I2433">
        <f t="shared" si="779"/>
        <v>0</v>
      </c>
      <c r="J2433">
        <f t="shared" ca="1" si="780"/>
        <v>19.309999999999999</v>
      </c>
      <c r="K2433" s="24">
        <f>AR2433/AP2433*(1/('Inputs and Output'!C$36/'Inputs and Output'!C$39))-'Inputs and Output'!C$42</f>
        <v>30.64238903355642</v>
      </c>
      <c r="L2433" s="24">
        <f ca="1">IFERROR(AVERAGE(OFFSET(K2433,-1,0,-'Inputs and Output'!C$46)),K2433)</f>
        <v>149.47465149469184</v>
      </c>
      <c r="M2433" s="24">
        <f ca="1">_xlfn.XLOOKUP(J2433/L2433,'Battery dispatch curve multiple'!C$3:C$103,'Battery dispatch curve multiple'!A$3:A$103,,1,2)</f>
        <v>0.83000000000000052</v>
      </c>
      <c r="N2433" t="str">
        <f ca="1">IF(P2433/'Inputs and Output'!C$14&lt;=M2433,"battery","miner")</f>
        <v>battery</v>
      </c>
      <c r="O2433" t="str">
        <f t="shared" ca="1" si="781"/>
        <v>No</v>
      </c>
      <c r="P2433" s="27">
        <f t="shared" ca="1" si="799"/>
        <v>0</v>
      </c>
      <c r="Q2433" s="24">
        <f ca="1">-(P2433/'Inputs and Output'!C$14-M2433)*'Inputs and Output'!C$14-F2433</f>
        <v>232.40000000000015</v>
      </c>
      <c r="R2433" s="24">
        <f ca="1">IF(Q2433&gt;0,MIN(Q2433,'Inputs and Output'!C$55*'Inputs and Output'!C$14,Model!I2433),0)</f>
        <v>0</v>
      </c>
      <c r="S2433" s="24">
        <f t="shared" ca="1" si="782"/>
        <v>0</v>
      </c>
      <c r="T2433" s="24">
        <f ca="1">MIN('Inputs and Output'!C$15,Model!S2433)</f>
        <v>0</v>
      </c>
      <c r="U2433" s="24">
        <f t="shared" ca="1" si="783"/>
        <v>0</v>
      </c>
      <c r="V2433" s="24">
        <f ca="1">MIN(U2433+R2433,'Inputs and Output'!C$55*'Inputs and Output'!C$14,'Inputs and Output'!C$14-Model!P2433)-R2433</f>
        <v>0</v>
      </c>
      <c r="W2433" s="24">
        <f t="shared" ca="1" si="784"/>
        <v>0</v>
      </c>
      <c r="X2433" s="24">
        <f ca="1">IF(AND(O2433="Yes",Q2433&lt;=0),MIN(-Q2433,'Inputs and Output'!C$55*'Inputs and Output'!C$14-F2433),0)</f>
        <v>0</v>
      </c>
      <c r="Y2433" s="24">
        <f ca="1">MIN(X2433,'Inputs and Output'!C$15)</f>
        <v>0</v>
      </c>
      <c r="Z2433" s="24">
        <f ca="1">IF(AND(O2433="No",Q2433&lt;=0),MIN(I2433,'Inputs and Output'!C$15),0)</f>
        <v>0</v>
      </c>
      <c r="AA2433" s="24">
        <f t="shared" ca="1" si="785"/>
        <v>0</v>
      </c>
      <c r="AB2433" s="24">
        <f ca="1">MIN(AA2433,'Inputs and Output'!C$55*'Inputs and Output'!C$14,'Inputs and Output'!C$14-Model!P2433)</f>
        <v>0</v>
      </c>
      <c r="AC2433" s="24">
        <f ca="1">IF(AND(O2433="No",Q2433&lt;=0),MIN('Inputs and Output'!C$15-Model!Z2433,'Inputs and Output'!C$55*'Inputs and Output'!C$14),0)</f>
        <v>0</v>
      </c>
      <c r="AD2433" s="24">
        <f t="shared" ca="1" si="786"/>
        <v>0</v>
      </c>
      <c r="AE2433" s="27">
        <f t="shared" ca="1" si="787"/>
        <v>0</v>
      </c>
      <c r="AF2433" s="27">
        <f t="shared" ca="1" si="788"/>
        <v>0</v>
      </c>
      <c r="AG2433">
        <f>'real time electricity price'!G2432</f>
        <v>11.43</v>
      </c>
      <c r="AH2433" s="21">
        <f>'real time electricity price'!H2432</f>
        <v>13.36</v>
      </c>
      <c r="AI2433" s="24">
        <f t="shared" ca="1" si="789"/>
        <v>0</v>
      </c>
      <c r="AJ2433">
        <f t="shared" ca="1" si="790"/>
        <v>440.395886034</v>
      </c>
      <c r="AK2433" s="1">
        <f>SLN('Inputs and Output'!$C$27,0,'Inputs and Output'!$C$31)</f>
        <v>2968.0365296803652</v>
      </c>
      <c r="AL2433" s="1">
        <f>SLN('Inputs and Output'!$C$51,0,'Inputs and Output'!$C$31)</f>
        <v>319.634703196347</v>
      </c>
      <c r="AM2433" s="16">
        <f>-'PVWatt simulated dispatch'!$B$7*'Inputs and Output'!$C$13*'Inputs and Output'!$C$29</f>
        <v>-964.6118721461188</v>
      </c>
      <c r="AN2433" s="19">
        <f>-'Inputs and Output'!$C$54*'Inputs and Output'!$C$14/(365*24)</f>
        <v>-95.890410958904113</v>
      </c>
      <c r="AO2433" s="19">
        <f t="shared" ca="1" si="791"/>
        <v>-3907.7776299477355</v>
      </c>
      <c r="AP2433" s="10">
        <f t="shared" si="792"/>
        <v>88616605.642399296</v>
      </c>
      <c r="AQ2433">
        <v>8.8616605642399302E+19</v>
      </c>
      <c r="AR2433">
        <v>175059.602265594</v>
      </c>
      <c r="AS2433" s="10">
        <f ca="1">IFERROR((AI2433/('Inputs and Output'!$C$15))*('Inputs and Output'!$C$39*'Inputs and Output'!$C$40),0)</f>
        <v>0</v>
      </c>
      <c r="AT2433" s="13">
        <f t="shared" ca="1" si="793"/>
        <v>0</v>
      </c>
      <c r="AU2433" s="12">
        <f t="shared" ca="1" si="794"/>
        <v>0</v>
      </c>
      <c r="AV2433" s="14">
        <f ca="1">IF(AS2433&gt;0,('Inputs and Output'!$C$42*'Inputs and Output'!$C$15),0)</f>
        <v>0</v>
      </c>
      <c r="AW2433" s="17">
        <f>SLN('Inputs and Output'!$C$45,0,'Inputs and Output'!$C$44)</f>
        <v>7068.4931506849316</v>
      </c>
      <c r="AX2433" s="15">
        <f t="shared" ca="1" si="795"/>
        <v>-7068.4931506849316</v>
      </c>
      <c r="AY2433" s="18">
        <f t="shared" ca="1" si="796"/>
        <v>-10976.270780632667</v>
      </c>
    </row>
    <row r="2434" spans="1:51">
      <c r="A2434" t="str">
        <f>'hourly electricity demand texas'!B2433</f>
        <v>4/12/2020 8 a.m. CDT</v>
      </c>
      <c r="B2434">
        <f>'PVWatt simulated dispatch'!K2450</f>
        <v>85689.991999999998</v>
      </c>
      <c r="C2434">
        <f>'hourly electricity demand texas'!I2433*'Inputs and Output'!$C$20</f>
        <v>47.36</v>
      </c>
      <c r="D2434">
        <f>MIN(MAX(C2434-'Inputs and Output'!C$16,0),'Inputs and Output'!C$19-'Inputs and Output'!C$16)</f>
        <v>47.36</v>
      </c>
      <c r="E2434">
        <f>B2434*'Inputs and Output'!C$13/1000000</f>
        <v>55.698494799999999</v>
      </c>
      <c r="F2434">
        <f>IF(E2434&lt;=D2434,MIN(P2434,D2434-E2434,'Inputs and Output'!C$14*'Inputs and Output'!C$55),0)</f>
        <v>0</v>
      </c>
      <c r="G2434">
        <f t="shared" si="797"/>
        <v>47.36</v>
      </c>
      <c r="H2434" s="4">
        <f t="shared" si="798"/>
        <v>0</v>
      </c>
      <c r="I2434">
        <f t="shared" si="779"/>
        <v>8.3384947999999994</v>
      </c>
      <c r="J2434">
        <f t="shared" ca="1" si="780"/>
        <v>19.309999999999999</v>
      </c>
      <c r="K2434" s="24">
        <f>AR2434/AP2434*(1/('Inputs and Output'!C$36/'Inputs and Output'!C$39))-'Inputs and Output'!C$42</f>
        <v>115.8872305229487</v>
      </c>
      <c r="L2434" s="24">
        <f ca="1">IFERROR(AVERAGE(OFFSET(K2434,-1,0,-'Inputs and Output'!C$46)),K2434)</f>
        <v>148.9629287560966</v>
      </c>
      <c r="M2434" s="24">
        <f ca="1">_xlfn.XLOOKUP(J2434/L2434,'Battery dispatch curve multiple'!C$3:C$103,'Battery dispatch curve multiple'!A$3:A$103,,1,2)</f>
        <v>0.83000000000000052</v>
      </c>
      <c r="N2434" t="str">
        <f ca="1">IF(P2434/'Inputs and Output'!C$14&lt;=M2434,"battery","miner")</f>
        <v>battery</v>
      </c>
      <c r="O2434" t="str">
        <f t="shared" si="781"/>
        <v>No</v>
      </c>
      <c r="P2434" s="27">
        <f t="shared" ca="1" si="799"/>
        <v>0</v>
      </c>
      <c r="Q2434" s="24">
        <f ca="1">-(P2434/'Inputs and Output'!C$14-M2434)*'Inputs and Output'!C$14-F2434</f>
        <v>232.40000000000015</v>
      </c>
      <c r="R2434" s="24">
        <f ca="1">IF(Q2434&gt;0,MIN(Q2434,'Inputs and Output'!C$55*'Inputs and Output'!C$14,Model!I2434),0)</f>
        <v>8.3384947999999994</v>
      </c>
      <c r="S2434" s="24">
        <f t="shared" ca="1" si="782"/>
        <v>0</v>
      </c>
      <c r="T2434" s="24">
        <f ca="1">MIN('Inputs and Output'!C$15,Model!S2434)</f>
        <v>0</v>
      </c>
      <c r="U2434" s="24">
        <f t="shared" ca="1" si="783"/>
        <v>0</v>
      </c>
      <c r="V2434" s="24">
        <f ca="1">MIN(U2434+R2434,'Inputs and Output'!C$55*'Inputs and Output'!C$14,'Inputs and Output'!C$14-Model!P2434)-R2434</f>
        <v>0</v>
      </c>
      <c r="W2434" s="24">
        <f t="shared" ca="1" si="784"/>
        <v>0</v>
      </c>
      <c r="X2434" s="24">
        <f ca="1">IF(AND(O2434="Yes",Q2434&lt;=0),MIN(-Q2434,'Inputs and Output'!C$55*'Inputs and Output'!C$14-F2434),0)</f>
        <v>0</v>
      </c>
      <c r="Y2434" s="24">
        <f ca="1">MIN(X2434,'Inputs and Output'!C$15)</f>
        <v>0</v>
      </c>
      <c r="Z2434" s="24">
        <f ca="1">IF(AND(O2434="No",Q2434&lt;=0),MIN(I2434,'Inputs and Output'!C$15),0)</f>
        <v>0</v>
      </c>
      <c r="AA2434" s="24">
        <f t="shared" ca="1" si="785"/>
        <v>0</v>
      </c>
      <c r="AB2434" s="24">
        <f ca="1">MIN(AA2434,'Inputs and Output'!C$55*'Inputs and Output'!C$14,'Inputs and Output'!C$14-Model!P2434)</f>
        <v>0</v>
      </c>
      <c r="AC2434" s="24">
        <f ca="1">IF(AND(O2434="No",Q2434&lt;=0),MIN('Inputs and Output'!C$15-Model!Z2434,'Inputs and Output'!C$55*'Inputs and Output'!C$14),0)</f>
        <v>0</v>
      </c>
      <c r="AD2434" s="24">
        <f t="shared" ca="1" si="786"/>
        <v>0</v>
      </c>
      <c r="AE2434" s="27">
        <f t="shared" ca="1" si="787"/>
        <v>8.3384947999999994</v>
      </c>
      <c r="AF2434" s="27">
        <f t="shared" ca="1" si="788"/>
        <v>0</v>
      </c>
      <c r="AG2434">
        <f>'real time electricity price'!G2433</f>
        <v>14.7425</v>
      </c>
      <c r="AH2434" s="21">
        <f>'real time electricity price'!H2433</f>
        <v>15.35</v>
      </c>
      <c r="AI2434" s="24">
        <f t="shared" ca="1" si="789"/>
        <v>0</v>
      </c>
      <c r="AJ2434">
        <f t="shared" si="790"/>
        <v>698.20479999999998</v>
      </c>
      <c r="AK2434" s="1">
        <f>SLN('Inputs and Output'!$C$27,0,'Inputs and Output'!$C$31)</f>
        <v>2968.0365296803652</v>
      </c>
      <c r="AL2434" s="1">
        <f>SLN('Inputs and Output'!$C$51,0,'Inputs and Output'!$C$31)</f>
        <v>319.634703196347</v>
      </c>
      <c r="AM2434" s="16">
        <f>-'PVWatt simulated dispatch'!$B$7*'Inputs and Output'!$C$13*'Inputs and Output'!$C$29</f>
        <v>-964.6118721461188</v>
      </c>
      <c r="AN2434" s="19">
        <f>-'Inputs and Output'!$C$54*'Inputs and Output'!$C$14/(365*24)</f>
        <v>-95.890410958904113</v>
      </c>
      <c r="AO2434" s="19">
        <f t="shared" si="791"/>
        <v>-3649.9687159817349</v>
      </c>
      <c r="AP2434" s="10">
        <f t="shared" si="792"/>
        <v>109686503.200554</v>
      </c>
      <c r="AQ2434">
        <v>1.0968650320055399E+20</v>
      </c>
      <c r="AR2434">
        <v>521272.717909122</v>
      </c>
      <c r="AS2434" s="10">
        <f ca="1">IFERROR((AI2434/('Inputs and Output'!$C$15))*('Inputs and Output'!$C$39*'Inputs and Output'!$C$40),0)</f>
        <v>0</v>
      </c>
      <c r="AT2434" s="13">
        <f t="shared" ca="1" si="793"/>
        <v>0</v>
      </c>
      <c r="AU2434" s="12">
        <f t="shared" ca="1" si="794"/>
        <v>0</v>
      </c>
      <c r="AV2434" s="14">
        <f ca="1">IF(AS2434&gt;0,('Inputs and Output'!$C$42*'Inputs and Output'!$C$15),0)</f>
        <v>0</v>
      </c>
      <c r="AW2434" s="17">
        <f>SLN('Inputs and Output'!$C$45,0,'Inputs and Output'!$C$44)</f>
        <v>7068.4931506849316</v>
      </c>
      <c r="AX2434" s="15">
        <f t="shared" ca="1" si="795"/>
        <v>-7068.4931506849316</v>
      </c>
      <c r="AY2434" s="18">
        <f t="shared" ca="1" si="796"/>
        <v>-10718.461866666667</v>
      </c>
    </row>
    <row r="2435" spans="1:51">
      <c r="A2435" t="str">
        <f>'hourly electricity demand texas'!B2434</f>
        <v>4/12/2020 9 a.m. CDT</v>
      </c>
      <c r="B2435">
        <f>'PVWatt simulated dispatch'!K2451</f>
        <v>405631.84399999998</v>
      </c>
      <c r="C2435">
        <f>'hourly electricity demand texas'!I2434*'Inputs and Output'!$C$20</f>
        <v>49.58</v>
      </c>
      <c r="D2435">
        <f>MIN(MAX(C2435-'Inputs and Output'!C$16,0),'Inputs and Output'!C$19-'Inputs and Output'!C$16)</f>
        <v>49.58</v>
      </c>
      <c r="E2435">
        <f>B2435*'Inputs and Output'!C$13/1000000</f>
        <v>263.66069859999999</v>
      </c>
      <c r="F2435">
        <f>IF(E2435&lt;=D2435,MIN(P2435,D2435-E2435,'Inputs and Output'!C$14*'Inputs and Output'!C$55),0)</f>
        <v>0</v>
      </c>
      <c r="G2435">
        <f t="shared" si="797"/>
        <v>49.58</v>
      </c>
      <c r="H2435" s="4">
        <f t="shared" si="798"/>
        <v>0</v>
      </c>
      <c r="I2435">
        <f t="shared" ref="I2435:I2498" si="800">IF(E2435&gt;D2435,E2435-D2435,0)</f>
        <v>214.08069860000001</v>
      </c>
      <c r="J2435">
        <f t="shared" ref="J2435:J2498" ca="1" si="801">MAX(OFFSET(AH2435,0,0,24))</f>
        <v>19.309999999999999</v>
      </c>
      <c r="K2435" s="24">
        <f>AR2435/AP2435*(1/('Inputs and Output'!C$36/'Inputs and Output'!C$39))-'Inputs and Output'!C$42</f>
        <v>125.68623067627252</v>
      </c>
      <c r="L2435" s="24">
        <f ca="1">IFERROR(AVERAGE(OFFSET(K2435,-1,0,-'Inputs and Output'!C$46)),K2435)</f>
        <v>142.8376725941244</v>
      </c>
      <c r="M2435" s="24">
        <f ca="1">_xlfn.XLOOKUP(J2435/L2435,'Battery dispatch curve multiple'!C$3:C$103,'Battery dispatch curve multiple'!A$3:A$103,,1,2)</f>
        <v>0.83000000000000052</v>
      </c>
      <c r="N2435" t="str">
        <f ca="1">IF(P2435/'Inputs and Output'!C$14&lt;=M2435,"battery","miner")</f>
        <v>battery</v>
      </c>
      <c r="O2435" t="str">
        <f t="shared" ref="O2435:O2498" si="802">IF(F2435&gt;0,"Yes","No")</f>
        <v>No</v>
      </c>
      <c r="P2435" s="27">
        <f t="shared" ca="1" si="799"/>
        <v>8.3384947999999994</v>
      </c>
      <c r="Q2435" s="24">
        <f ca="1">-(P2435/'Inputs and Output'!C$14-M2435)*'Inputs and Output'!C$14-F2435</f>
        <v>224.06150520000014</v>
      </c>
      <c r="R2435" s="24">
        <f ca="1">IF(Q2435&gt;0,MIN(Q2435,'Inputs and Output'!C$55*'Inputs and Output'!C$14,Model!I2435),0)</f>
        <v>70</v>
      </c>
      <c r="S2435" s="24">
        <f t="shared" ref="S2435:S2498" ca="1" si="803">IF(Q2435&gt;0,I2435-R2435,0)</f>
        <v>144.08069860000001</v>
      </c>
      <c r="T2435" s="24">
        <f ca="1">MIN('Inputs and Output'!C$15,Model!S2435)</f>
        <v>144.08069860000001</v>
      </c>
      <c r="U2435" s="24">
        <f t="shared" ref="U2435:U2498" ca="1" si="804">S2435-T2435</f>
        <v>0</v>
      </c>
      <c r="V2435" s="24">
        <f ca="1">MIN(U2435+R2435,'Inputs and Output'!C$55*'Inputs and Output'!C$14,'Inputs and Output'!C$14-Model!P2435)-R2435</f>
        <v>0</v>
      </c>
      <c r="W2435" s="24">
        <f t="shared" ref="W2435:W2498" ca="1" si="805">U2435-V2435</f>
        <v>0</v>
      </c>
      <c r="X2435" s="24">
        <f ca="1">IF(AND(O2435="Yes",Q2435&lt;=0),MIN(-Q2435,'Inputs and Output'!C$55*'Inputs and Output'!C$14-F2435),0)</f>
        <v>0</v>
      </c>
      <c r="Y2435" s="24">
        <f ca="1">MIN(X2435,'Inputs and Output'!C$15)</f>
        <v>0</v>
      </c>
      <c r="Z2435" s="24">
        <f ca="1">IF(AND(O2435="No",Q2435&lt;=0),MIN(I2435,'Inputs and Output'!C$15),0)</f>
        <v>0</v>
      </c>
      <c r="AA2435" s="24">
        <f t="shared" ref="AA2435:AA2498" ca="1" si="806">IF(AND(O2435="No",Q2435&lt;=0),I2435-Z2435,0)</f>
        <v>0</v>
      </c>
      <c r="AB2435" s="24">
        <f ca="1">MIN(AA2435,'Inputs and Output'!C$55*'Inputs and Output'!C$14,'Inputs and Output'!C$14-Model!P2435)</f>
        <v>0</v>
      </c>
      <c r="AC2435" s="24">
        <f ca="1">IF(AND(O2435="No",Q2435&lt;=0),MIN('Inputs and Output'!C$15-Model!Z2435,'Inputs and Output'!C$55*'Inputs and Output'!C$14),0)</f>
        <v>0</v>
      </c>
      <c r="AD2435" s="24">
        <f t="shared" ref="AD2435:AD2498" ca="1" si="807">AA2435-AB2435</f>
        <v>0</v>
      </c>
      <c r="AE2435" s="27">
        <f t="shared" ref="AE2435:AE2498" ca="1" si="808">-AC2435+AB2435-Y2435+V2435+R2435-F2435</f>
        <v>70</v>
      </c>
      <c r="AF2435" s="27">
        <f t="shared" ref="AF2435:AF2498" ca="1" si="809">AD2435+W2435</f>
        <v>0</v>
      </c>
      <c r="AG2435">
        <f>'real time electricity price'!G2434</f>
        <v>14.18</v>
      </c>
      <c r="AH2435" s="21">
        <f>'real time electricity price'!H2434</f>
        <v>15.74</v>
      </c>
      <c r="AI2435" s="24">
        <f t="shared" ref="AI2435:AI2498" ca="1" si="810">AC2435+Z2435+Y2435+T2435</f>
        <v>144.08069860000001</v>
      </c>
      <c r="AJ2435">
        <f t="shared" ref="AJ2435:AJ2498" si="811">G2435*AG2435</f>
        <v>703.0444</v>
      </c>
      <c r="AK2435" s="1">
        <f>SLN('Inputs and Output'!$C$27,0,'Inputs and Output'!$C$31)</f>
        <v>2968.0365296803652</v>
      </c>
      <c r="AL2435" s="1">
        <f>SLN('Inputs and Output'!$C$51,0,'Inputs and Output'!$C$31)</f>
        <v>319.634703196347</v>
      </c>
      <c r="AM2435" s="16">
        <f>-'PVWatt simulated dispatch'!$B$7*'Inputs and Output'!$C$13*'Inputs and Output'!$C$29</f>
        <v>-964.6118721461188</v>
      </c>
      <c r="AN2435" s="19">
        <f>-'Inputs and Output'!$C$54*'Inputs and Output'!$C$14/(365*24)</f>
        <v>-95.890410958904113</v>
      </c>
      <c r="AO2435" s="19">
        <f t="shared" ref="AO2435:AO2498" si="812">AJ2435-AK2435-AL2435+AM2435+AN2435</f>
        <v>-3645.1291159817347</v>
      </c>
      <c r="AP2435" s="10">
        <f t="shared" ref="AP2435:AP2498" si="813">AQ2435/1000000000000</f>
        <v>119275986.117781</v>
      </c>
      <c r="AQ2435">
        <v>1.19275986117781E+20</v>
      </c>
      <c r="AR2435">
        <v>604919.72244055104</v>
      </c>
      <c r="AS2435" s="10">
        <f ca="1">IFERROR((AI2435/('Inputs and Output'!$C$15))*('Inputs and Output'!$C$39*'Inputs and Output'!$C$40),0)</f>
        <v>4422942.375627907</v>
      </c>
      <c r="AT2435" s="13">
        <f t="shared" ref="AT2435:AT2498" ca="1" si="814">AS2435/AP2435</f>
        <v>3.7081582970610705E-2</v>
      </c>
      <c r="AU2435" s="12">
        <f t="shared" ref="AU2435:AU2498" ca="1" si="815">AT2435*AR2435</f>
        <v>22431.380878238091</v>
      </c>
      <c r="AV2435" s="14">
        <f ca="1">IF(AS2435&gt;0,('Inputs and Output'!$C$42*'Inputs and Output'!$C$15),0)</f>
        <v>5325.12</v>
      </c>
      <c r="AW2435" s="17">
        <f>SLN('Inputs and Output'!$C$45,0,'Inputs and Output'!$C$44)</f>
        <v>7068.4931506849316</v>
      </c>
      <c r="AX2435" s="15">
        <f t="shared" ref="AX2435:AX2498" ca="1" si="816">AU2435-AV2435-AW2435</f>
        <v>10037.767727553161</v>
      </c>
      <c r="AY2435" s="18">
        <f t="shared" ref="AY2435:AY2498" ca="1" si="817">AO2435+AX2435</f>
        <v>6392.6386115714258</v>
      </c>
    </row>
    <row r="2436" spans="1:51">
      <c r="A2436" t="str">
        <f>'hourly electricity demand texas'!B2435</f>
        <v>4/12/2020 10 a.m. CDT</v>
      </c>
      <c r="B2436">
        <f>'PVWatt simulated dispatch'!K2452</f>
        <v>535283.68799999997</v>
      </c>
      <c r="C2436">
        <f>'hourly electricity demand texas'!I2435*'Inputs and Output'!$C$20</f>
        <v>53.45</v>
      </c>
      <c r="D2436">
        <f>MIN(MAX(C2436-'Inputs and Output'!C$16,0),'Inputs and Output'!C$19-'Inputs and Output'!C$16)</f>
        <v>53.45</v>
      </c>
      <c r="E2436">
        <f>B2436*'Inputs and Output'!C$13/1000000</f>
        <v>347.93439719999998</v>
      </c>
      <c r="F2436">
        <f>IF(E2436&lt;=D2436,MIN(P2436,D2436-E2436,'Inputs and Output'!C$14*'Inputs and Output'!C$55),0)</f>
        <v>0</v>
      </c>
      <c r="G2436">
        <f t="shared" ref="G2436:G2499" si="818">MIN(D2436,E2436+F2436)</f>
        <v>53.45</v>
      </c>
      <c r="H2436" s="4">
        <f t="shared" ref="H2436:H2499" si="819">G2436-D2436</f>
        <v>0</v>
      </c>
      <c r="I2436">
        <f t="shared" si="800"/>
        <v>294.48439719999999</v>
      </c>
      <c r="J2436">
        <f t="shared" ca="1" si="801"/>
        <v>19.309999999999999</v>
      </c>
      <c r="K2436" s="24">
        <f>AR2436/AP2436*(1/('Inputs and Output'!C$36/'Inputs and Output'!C$39))-'Inputs and Output'!C$42</f>
        <v>200.73395988996586</v>
      </c>
      <c r="L2436" s="24">
        <f ca="1">IFERROR(AVERAGE(OFFSET(K2436,-1,0,-'Inputs and Output'!C$46)),K2436)</f>
        <v>144.56725757133682</v>
      </c>
      <c r="M2436" s="24">
        <f ca="1">_xlfn.XLOOKUP(J2436/L2436,'Battery dispatch curve multiple'!C$3:C$103,'Battery dispatch curve multiple'!A$3:A$103,,1,2)</f>
        <v>0.83000000000000052</v>
      </c>
      <c r="N2436" t="str">
        <f ca="1">IF(P2436/'Inputs and Output'!C$14&lt;=M2436,"battery","miner")</f>
        <v>battery</v>
      </c>
      <c r="O2436" t="str">
        <f t="shared" si="802"/>
        <v>No</v>
      </c>
      <c r="P2436" s="27">
        <f t="shared" ref="P2436:P2499" ca="1" si="820">P2435+AE2435</f>
        <v>78.338494800000007</v>
      </c>
      <c r="Q2436" s="24">
        <f ca="1">-(P2436/'Inputs and Output'!C$14-M2436)*'Inputs and Output'!C$14-F2436</f>
        <v>154.06150520000014</v>
      </c>
      <c r="R2436" s="24">
        <f ca="1">IF(Q2436&gt;0,MIN(Q2436,'Inputs and Output'!C$55*'Inputs and Output'!C$14,Model!I2436),0)</f>
        <v>70</v>
      </c>
      <c r="S2436" s="24">
        <f t="shared" ca="1" si="803"/>
        <v>224.48439719999999</v>
      </c>
      <c r="T2436" s="24">
        <f ca="1">MIN('Inputs and Output'!C$15,Model!S2436)</f>
        <v>177.50399999999999</v>
      </c>
      <c r="U2436" s="24">
        <f t="shared" ca="1" si="804"/>
        <v>46.980397199999999</v>
      </c>
      <c r="V2436" s="24">
        <f ca="1">MIN(U2436+R2436,'Inputs and Output'!C$55*'Inputs and Output'!C$14,'Inputs and Output'!C$14-Model!P2436)-R2436</f>
        <v>0</v>
      </c>
      <c r="W2436" s="24">
        <f t="shared" ca="1" si="805"/>
        <v>46.980397199999999</v>
      </c>
      <c r="X2436" s="24">
        <f ca="1">IF(AND(O2436="Yes",Q2436&lt;=0),MIN(-Q2436,'Inputs and Output'!C$55*'Inputs and Output'!C$14-F2436),0)</f>
        <v>0</v>
      </c>
      <c r="Y2436" s="24">
        <f ca="1">MIN(X2436,'Inputs and Output'!C$15)</f>
        <v>0</v>
      </c>
      <c r="Z2436" s="24">
        <f ca="1">IF(AND(O2436="No",Q2436&lt;=0),MIN(I2436,'Inputs and Output'!C$15),0)</f>
        <v>0</v>
      </c>
      <c r="AA2436" s="24">
        <f t="shared" ca="1" si="806"/>
        <v>0</v>
      </c>
      <c r="AB2436" s="24">
        <f ca="1">MIN(AA2436,'Inputs and Output'!C$55*'Inputs and Output'!C$14,'Inputs and Output'!C$14-Model!P2436)</f>
        <v>0</v>
      </c>
      <c r="AC2436" s="24">
        <f ca="1">IF(AND(O2436="No",Q2436&lt;=0),MIN('Inputs and Output'!C$15-Model!Z2436,'Inputs and Output'!C$55*'Inputs and Output'!C$14),0)</f>
        <v>0</v>
      </c>
      <c r="AD2436" s="24">
        <f t="shared" ca="1" si="807"/>
        <v>0</v>
      </c>
      <c r="AE2436" s="27">
        <f t="shared" ca="1" si="808"/>
        <v>70</v>
      </c>
      <c r="AF2436" s="27">
        <f t="shared" ca="1" si="809"/>
        <v>46.980397199999999</v>
      </c>
      <c r="AG2436">
        <f>'real time electricity price'!G2435</f>
        <v>15.324999999999999</v>
      </c>
      <c r="AH2436" s="21">
        <f>'real time electricity price'!H2435</f>
        <v>15.84</v>
      </c>
      <c r="AI2436" s="24">
        <f t="shared" ca="1" si="810"/>
        <v>177.50399999999999</v>
      </c>
      <c r="AJ2436">
        <f t="shared" si="811"/>
        <v>819.12125000000003</v>
      </c>
      <c r="AK2436" s="1">
        <f>SLN('Inputs and Output'!$C$27,0,'Inputs and Output'!$C$31)</f>
        <v>2968.0365296803652</v>
      </c>
      <c r="AL2436" s="1">
        <f>SLN('Inputs and Output'!$C$51,0,'Inputs and Output'!$C$31)</f>
        <v>319.634703196347</v>
      </c>
      <c r="AM2436" s="16">
        <f>-'PVWatt simulated dispatch'!$B$7*'Inputs and Output'!$C$13*'Inputs and Output'!$C$29</f>
        <v>-964.6118721461188</v>
      </c>
      <c r="AN2436" s="19">
        <f>-'Inputs and Output'!$C$54*'Inputs and Output'!$C$14/(365*24)</f>
        <v>-95.890410958904113</v>
      </c>
      <c r="AO2436" s="19">
        <f t="shared" si="812"/>
        <v>-3529.0522659817352</v>
      </c>
      <c r="AP2436" s="10">
        <f t="shared" si="813"/>
        <v>114703018.41045199</v>
      </c>
      <c r="AQ2436">
        <v>1.1470301841045199E+20</v>
      </c>
      <c r="AR2436">
        <v>862146.14463222399</v>
      </c>
      <c r="AS2436" s="10">
        <f ca="1">IFERROR((AI2436/('Inputs and Output'!$C$15))*('Inputs and Output'!$C$39*'Inputs and Output'!$C$40),0)</f>
        <v>5448960</v>
      </c>
      <c r="AT2436" s="13">
        <f t="shared" ca="1" si="814"/>
        <v>4.7504939935420903E-2</v>
      </c>
      <c r="AU2436" s="12">
        <f t="shared" ca="1" si="815"/>
        <v>40956.200816308505</v>
      </c>
      <c r="AV2436" s="14">
        <f ca="1">IF(AS2436&gt;0,('Inputs and Output'!$C$42*'Inputs and Output'!$C$15),0)</f>
        <v>5325.12</v>
      </c>
      <c r="AW2436" s="17">
        <f>SLN('Inputs and Output'!$C$45,0,'Inputs and Output'!$C$44)</f>
        <v>7068.4931506849316</v>
      </c>
      <c r="AX2436" s="15">
        <f t="shared" ca="1" si="816"/>
        <v>28562.587665623571</v>
      </c>
      <c r="AY2436" s="18">
        <f t="shared" ca="1" si="817"/>
        <v>25033.535399641834</v>
      </c>
    </row>
    <row r="2437" spans="1:51">
      <c r="A2437" t="str">
        <f>'hourly electricity demand texas'!B2436</f>
        <v>4/12/2020 11 a.m. CDT</v>
      </c>
      <c r="B2437">
        <f>'PVWatt simulated dispatch'!K2453</f>
        <v>497348.46899999998</v>
      </c>
      <c r="C2437">
        <f>'hourly electricity demand texas'!I2436*'Inputs and Output'!$C$20</f>
        <v>56.45</v>
      </c>
      <c r="D2437">
        <f>MIN(MAX(C2437-'Inputs and Output'!C$16,0),'Inputs and Output'!C$19-'Inputs and Output'!C$16)</f>
        <v>56.45</v>
      </c>
      <c r="E2437">
        <f>B2437*'Inputs and Output'!C$13/1000000</f>
        <v>323.27650484999998</v>
      </c>
      <c r="F2437">
        <f>IF(E2437&lt;=D2437,MIN(P2437,D2437-E2437,'Inputs and Output'!C$14*'Inputs and Output'!C$55),0)</f>
        <v>0</v>
      </c>
      <c r="G2437">
        <f t="shared" si="818"/>
        <v>56.45</v>
      </c>
      <c r="H2437" s="4">
        <f t="shared" si="819"/>
        <v>0</v>
      </c>
      <c r="I2437">
        <f t="shared" si="800"/>
        <v>266.82650484999999</v>
      </c>
      <c r="J2437">
        <f t="shared" ca="1" si="801"/>
        <v>19.309999999999999</v>
      </c>
      <c r="K2437" s="24">
        <f>AR2437/AP2437*(1/('Inputs and Output'!C$36/'Inputs and Output'!C$39))-'Inputs and Output'!C$42</f>
        <v>446.40196577626205</v>
      </c>
      <c r="L2437" s="24">
        <f ca="1">IFERROR(AVERAGE(OFFSET(K2437,-1,0,-'Inputs and Output'!C$46)),K2437)</f>
        <v>143.29171552924404</v>
      </c>
      <c r="M2437" s="24">
        <f ca="1">_xlfn.XLOOKUP(J2437/L2437,'Battery dispatch curve multiple'!C$3:C$103,'Battery dispatch curve multiple'!A$3:A$103,,1,2)</f>
        <v>0.83000000000000052</v>
      </c>
      <c r="N2437" t="str">
        <f ca="1">IF(P2437/'Inputs and Output'!C$14&lt;=M2437,"battery","miner")</f>
        <v>battery</v>
      </c>
      <c r="O2437" t="str">
        <f t="shared" si="802"/>
        <v>No</v>
      </c>
      <c r="P2437" s="27">
        <f t="shared" ca="1" si="820"/>
        <v>148.33849480000001</v>
      </c>
      <c r="Q2437" s="24">
        <f ca="1">-(P2437/'Inputs and Output'!C$14-M2437)*'Inputs and Output'!C$14-F2437</f>
        <v>84.061505200000141</v>
      </c>
      <c r="R2437" s="24">
        <f ca="1">IF(Q2437&gt;0,MIN(Q2437,'Inputs and Output'!C$55*'Inputs and Output'!C$14,Model!I2437),0)</f>
        <v>70</v>
      </c>
      <c r="S2437" s="24">
        <f t="shared" ca="1" si="803"/>
        <v>196.82650484999999</v>
      </c>
      <c r="T2437" s="24">
        <f ca="1">MIN('Inputs and Output'!C$15,Model!S2437)</f>
        <v>177.50399999999999</v>
      </c>
      <c r="U2437" s="24">
        <f t="shared" ca="1" si="804"/>
        <v>19.322504850000001</v>
      </c>
      <c r="V2437" s="24">
        <f ca="1">MIN(U2437+R2437,'Inputs and Output'!C$55*'Inputs and Output'!C$14,'Inputs and Output'!C$14-Model!P2437)-R2437</f>
        <v>0</v>
      </c>
      <c r="W2437" s="24">
        <f t="shared" ca="1" si="805"/>
        <v>19.322504850000001</v>
      </c>
      <c r="X2437" s="24">
        <f ca="1">IF(AND(O2437="Yes",Q2437&lt;=0),MIN(-Q2437,'Inputs and Output'!C$55*'Inputs and Output'!C$14-F2437),0)</f>
        <v>0</v>
      </c>
      <c r="Y2437" s="24">
        <f ca="1">MIN(X2437,'Inputs and Output'!C$15)</f>
        <v>0</v>
      </c>
      <c r="Z2437" s="24">
        <f ca="1">IF(AND(O2437="No",Q2437&lt;=0),MIN(I2437,'Inputs and Output'!C$15),0)</f>
        <v>0</v>
      </c>
      <c r="AA2437" s="24">
        <f t="shared" ca="1" si="806"/>
        <v>0</v>
      </c>
      <c r="AB2437" s="24">
        <f ca="1">MIN(AA2437,'Inputs and Output'!C$55*'Inputs and Output'!C$14,'Inputs and Output'!C$14-Model!P2437)</f>
        <v>0</v>
      </c>
      <c r="AC2437" s="24">
        <f ca="1">IF(AND(O2437="No",Q2437&lt;=0),MIN('Inputs and Output'!C$15-Model!Z2437,'Inputs and Output'!C$55*'Inputs and Output'!C$14),0)</f>
        <v>0</v>
      </c>
      <c r="AD2437" s="24">
        <f t="shared" ca="1" si="807"/>
        <v>0</v>
      </c>
      <c r="AE2437" s="27">
        <f t="shared" ca="1" si="808"/>
        <v>70</v>
      </c>
      <c r="AF2437" s="27">
        <f t="shared" ca="1" si="809"/>
        <v>19.322504850000001</v>
      </c>
      <c r="AG2437">
        <f>'real time electricity price'!G2436</f>
        <v>15.807499999999999</v>
      </c>
      <c r="AH2437" s="21">
        <f>'real time electricity price'!H2436</f>
        <v>16.28</v>
      </c>
      <c r="AI2437" s="24">
        <f t="shared" ca="1" si="810"/>
        <v>177.50399999999999</v>
      </c>
      <c r="AJ2437">
        <f t="shared" si="811"/>
        <v>892.33337500000005</v>
      </c>
      <c r="AK2437" s="1">
        <f>SLN('Inputs and Output'!$C$27,0,'Inputs and Output'!$C$31)</f>
        <v>2968.0365296803652</v>
      </c>
      <c r="AL2437" s="1">
        <f>SLN('Inputs and Output'!$C$51,0,'Inputs and Output'!$C$31)</f>
        <v>319.634703196347</v>
      </c>
      <c r="AM2437" s="16">
        <f>-'PVWatt simulated dispatch'!$B$7*'Inputs and Output'!$C$13*'Inputs and Output'!$C$29</f>
        <v>-964.6118721461188</v>
      </c>
      <c r="AN2437" s="19">
        <f>-'Inputs and Output'!$C$54*'Inputs and Output'!$C$14/(365*24)</f>
        <v>-95.890410958904113</v>
      </c>
      <c r="AO2437" s="19">
        <f t="shared" si="812"/>
        <v>-3455.8401409817352</v>
      </c>
      <c r="AP2437" s="10">
        <f t="shared" si="813"/>
        <v>71983329.321365803</v>
      </c>
      <c r="AQ2437">
        <v>7.1983329321365799E+19</v>
      </c>
      <c r="AR2437">
        <v>1117120.44124864</v>
      </c>
      <c r="AS2437" s="10">
        <f ca="1">IFERROR((AI2437/('Inputs and Output'!$C$15))*('Inputs and Output'!$C$39*'Inputs and Output'!$C$40),0)</f>
        <v>5448960</v>
      </c>
      <c r="AT2437" s="13">
        <f t="shared" ca="1" si="814"/>
        <v>7.5697526793646955E-2</v>
      </c>
      <c r="AU2437" s="12">
        <f t="shared" ca="1" si="815"/>
        <v>84563.254533149637</v>
      </c>
      <c r="AV2437" s="14">
        <f ca="1">IF(AS2437&gt;0,('Inputs and Output'!$C$42*'Inputs and Output'!$C$15),0)</f>
        <v>5325.12</v>
      </c>
      <c r="AW2437" s="17">
        <f>SLN('Inputs and Output'!$C$45,0,'Inputs and Output'!$C$44)</f>
        <v>7068.4931506849316</v>
      </c>
      <c r="AX2437" s="15">
        <f t="shared" ca="1" si="816"/>
        <v>72169.641382464702</v>
      </c>
      <c r="AY2437" s="18">
        <f t="shared" ca="1" si="817"/>
        <v>68713.801241482972</v>
      </c>
    </row>
    <row r="2438" spans="1:51">
      <c r="A2438" t="str">
        <f>'hourly electricity demand texas'!B2437</f>
        <v>4/12/2020 12 p.m. CDT</v>
      </c>
      <c r="B2438">
        <f>'PVWatt simulated dispatch'!K2454</f>
        <v>581415.625</v>
      </c>
      <c r="C2438">
        <f>'hourly electricity demand texas'!I2437*'Inputs and Output'!$C$20</f>
        <v>59.39</v>
      </c>
      <c r="D2438">
        <f>MIN(MAX(C2438-'Inputs and Output'!C$16,0),'Inputs and Output'!C$19-'Inputs and Output'!C$16)</f>
        <v>59.39</v>
      </c>
      <c r="E2438">
        <f>B2438*'Inputs and Output'!C$13/1000000</f>
        <v>377.92015624999999</v>
      </c>
      <c r="F2438">
        <f>IF(E2438&lt;=D2438,MIN(P2438,D2438-E2438,'Inputs and Output'!C$14*'Inputs and Output'!C$55),0)</f>
        <v>0</v>
      </c>
      <c r="G2438">
        <f t="shared" si="818"/>
        <v>59.39</v>
      </c>
      <c r="H2438" s="4">
        <f t="shared" si="819"/>
        <v>0</v>
      </c>
      <c r="I2438">
        <f t="shared" si="800"/>
        <v>318.53015625</v>
      </c>
      <c r="J2438">
        <f t="shared" ca="1" si="801"/>
        <v>19.309999999999999</v>
      </c>
      <c r="K2438" s="24">
        <f>AR2438/AP2438*(1/('Inputs and Output'!C$36/'Inputs and Output'!C$39))-'Inputs and Output'!C$42</f>
        <v>53.117556440659385</v>
      </c>
      <c r="L2438" s="24">
        <f ca="1">IFERROR(AVERAGE(OFFSET(K2438,-1,0,-'Inputs and Output'!C$46)),K2438)</f>
        <v>157.50902050257386</v>
      </c>
      <c r="M2438" s="24">
        <f ca="1">_xlfn.XLOOKUP(J2438/L2438,'Battery dispatch curve multiple'!C$3:C$103,'Battery dispatch curve multiple'!A$3:A$103,,1,2)</f>
        <v>0.83000000000000052</v>
      </c>
      <c r="N2438" t="str">
        <f ca="1">IF(P2438/'Inputs and Output'!C$14&lt;=M2438,"battery","miner")</f>
        <v>battery</v>
      </c>
      <c r="O2438" t="str">
        <f t="shared" si="802"/>
        <v>No</v>
      </c>
      <c r="P2438" s="27">
        <f t="shared" ca="1" si="820"/>
        <v>218.33849480000001</v>
      </c>
      <c r="Q2438" s="24">
        <f ca="1">-(P2438/'Inputs and Output'!C$14-M2438)*'Inputs and Output'!C$14-F2438</f>
        <v>14.061505200000139</v>
      </c>
      <c r="R2438" s="24">
        <f ca="1">IF(Q2438&gt;0,MIN(Q2438,'Inputs and Output'!C$55*'Inputs and Output'!C$14,Model!I2438),0)</f>
        <v>14.061505200000139</v>
      </c>
      <c r="S2438" s="24">
        <f t="shared" ca="1" si="803"/>
        <v>304.46865104999989</v>
      </c>
      <c r="T2438" s="24">
        <f ca="1">MIN('Inputs and Output'!C$15,Model!S2438)</f>
        <v>177.50399999999999</v>
      </c>
      <c r="U2438" s="24">
        <f t="shared" ca="1" si="804"/>
        <v>126.9646510499999</v>
      </c>
      <c r="V2438" s="24">
        <f ca="1">MIN(U2438+R2438,'Inputs and Output'!C$55*'Inputs and Output'!C$14,'Inputs and Output'!C$14-Model!P2438)-R2438</f>
        <v>47.599999999999852</v>
      </c>
      <c r="W2438" s="24">
        <f t="shared" ca="1" si="805"/>
        <v>79.364651050000049</v>
      </c>
      <c r="X2438" s="24">
        <f ca="1">IF(AND(O2438="Yes",Q2438&lt;=0),MIN(-Q2438,'Inputs and Output'!C$55*'Inputs and Output'!C$14-F2438),0)</f>
        <v>0</v>
      </c>
      <c r="Y2438" s="24">
        <f ca="1">MIN(X2438,'Inputs and Output'!C$15)</f>
        <v>0</v>
      </c>
      <c r="Z2438" s="24">
        <f ca="1">IF(AND(O2438="No",Q2438&lt;=0),MIN(I2438,'Inputs and Output'!C$15),0)</f>
        <v>0</v>
      </c>
      <c r="AA2438" s="24">
        <f t="shared" ca="1" si="806"/>
        <v>0</v>
      </c>
      <c r="AB2438" s="24">
        <f ca="1">MIN(AA2438,'Inputs and Output'!C$55*'Inputs and Output'!C$14,'Inputs and Output'!C$14-Model!P2438)</f>
        <v>0</v>
      </c>
      <c r="AC2438" s="24">
        <f ca="1">IF(AND(O2438="No",Q2438&lt;=0),MIN('Inputs and Output'!C$15-Model!Z2438,'Inputs and Output'!C$55*'Inputs and Output'!C$14),0)</f>
        <v>0</v>
      </c>
      <c r="AD2438" s="24">
        <f t="shared" ca="1" si="807"/>
        <v>0</v>
      </c>
      <c r="AE2438" s="27">
        <f t="shared" ca="1" si="808"/>
        <v>61.661505199999993</v>
      </c>
      <c r="AF2438" s="27">
        <f t="shared" ca="1" si="809"/>
        <v>79.364651050000049</v>
      </c>
      <c r="AG2438">
        <f>'real time electricity price'!G2437</f>
        <v>-17.932499999999997</v>
      </c>
      <c r="AH2438" s="21">
        <f>'real time electricity price'!H2437</f>
        <v>16.649999999999999</v>
      </c>
      <c r="AI2438" s="24">
        <f t="shared" ca="1" si="810"/>
        <v>177.50399999999999</v>
      </c>
      <c r="AJ2438">
        <f t="shared" si="811"/>
        <v>-1065.0111749999999</v>
      </c>
      <c r="AK2438" s="1">
        <f>SLN('Inputs and Output'!$C$27,0,'Inputs and Output'!$C$31)</f>
        <v>2968.0365296803652</v>
      </c>
      <c r="AL2438" s="1">
        <f>SLN('Inputs and Output'!$C$51,0,'Inputs and Output'!$C$31)</f>
        <v>319.634703196347</v>
      </c>
      <c r="AM2438" s="16">
        <f>-'PVWatt simulated dispatch'!$B$7*'Inputs and Output'!$C$13*'Inputs and Output'!$C$29</f>
        <v>-964.6118721461188</v>
      </c>
      <c r="AN2438" s="19">
        <f>-'Inputs and Output'!$C$54*'Inputs and Output'!$C$14/(365*24)</f>
        <v>-95.890410958904113</v>
      </c>
      <c r="AO2438" s="19">
        <f t="shared" si="812"/>
        <v>-5413.184690981735</v>
      </c>
      <c r="AP2438" s="10">
        <f t="shared" si="813"/>
        <v>127808621.120645</v>
      </c>
      <c r="AQ2438">
        <v>1.2780862112064501E+20</v>
      </c>
      <c r="AR2438">
        <v>346056.84244145203</v>
      </c>
      <c r="AS2438" s="10">
        <f ca="1">IFERROR((AI2438/('Inputs and Output'!$C$15))*('Inputs and Output'!$C$39*'Inputs and Output'!$C$40),0)</f>
        <v>5448960</v>
      </c>
      <c r="AT2438" s="13">
        <f t="shared" ca="1" si="814"/>
        <v>4.2633743735146411E-2</v>
      </c>
      <c r="AU2438" s="12">
        <f t="shared" ca="1" si="815"/>
        <v>14753.698738442803</v>
      </c>
      <c r="AV2438" s="14">
        <f ca="1">IF(AS2438&gt;0,('Inputs and Output'!$C$42*'Inputs and Output'!$C$15),0)</f>
        <v>5325.12</v>
      </c>
      <c r="AW2438" s="17">
        <f>SLN('Inputs and Output'!$C$45,0,'Inputs and Output'!$C$44)</f>
        <v>7068.4931506849316</v>
      </c>
      <c r="AX2438" s="15">
        <f t="shared" ca="1" si="816"/>
        <v>2360.0855877578724</v>
      </c>
      <c r="AY2438" s="18">
        <f t="shared" ca="1" si="817"/>
        <v>-3053.0991032238626</v>
      </c>
    </row>
    <row r="2439" spans="1:51">
      <c r="A2439" t="str">
        <f>'hourly electricity demand texas'!B2438</f>
        <v>4/12/2020 1 p.m. CDT</v>
      </c>
      <c r="B2439">
        <f>'PVWatt simulated dispatch'!K2455</f>
        <v>645026.75</v>
      </c>
      <c r="C2439">
        <f>'hourly electricity demand texas'!I2438*'Inputs and Output'!$C$20</f>
        <v>62.050000000000004</v>
      </c>
      <c r="D2439">
        <f>MIN(MAX(C2439-'Inputs and Output'!C$16,0),'Inputs and Output'!C$19-'Inputs and Output'!C$16)</f>
        <v>62.050000000000004</v>
      </c>
      <c r="E2439">
        <f>B2439*'Inputs and Output'!C$13/1000000</f>
        <v>419.26738749999998</v>
      </c>
      <c r="F2439">
        <f>IF(E2439&lt;=D2439,MIN(P2439,D2439-E2439,'Inputs and Output'!C$14*'Inputs and Output'!C$55),0)</f>
        <v>0</v>
      </c>
      <c r="G2439">
        <f t="shared" si="818"/>
        <v>62.050000000000004</v>
      </c>
      <c r="H2439" s="4">
        <f t="shared" si="819"/>
        <v>0</v>
      </c>
      <c r="I2439">
        <f t="shared" si="800"/>
        <v>357.21738749999997</v>
      </c>
      <c r="J2439">
        <f t="shared" ca="1" si="801"/>
        <v>19.309999999999999</v>
      </c>
      <c r="K2439" s="24">
        <f>AR2439/AP2439*(1/('Inputs and Output'!C$36/'Inputs and Output'!C$39))-'Inputs and Output'!C$42</f>
        <v>50.182670743829178</v>
      </c>
      <c r="L2439" s="24">
        <f ca="1">IFERROR(AVERAGE(OFFSET(K2439,-1,0,-'Inputs and Output'!C$46)),K2439)</f>
        <v>149.62412344419803</v>
      </c>
      <c r="M2439" s="24">
        <f ca="1">_xlfn.XLOOKUP(J2439/L2439,'Battery dispatch curve multiple'!C$3:C$103,'Battery dispatch curve multiple'!A$3:A$103,,1,2)</f>
        <v>0.83000000000000052</v>
      </c>
      <c r="N2439" t="str">
        <f ca="1">IF(P2439/'Inputs and Output'!C$14&lt;=M2439,"battery","miner")</f>
        <v>miner</v>
      </c>
      <c r="O2439" t="str">
        <f t="shared" si="802"/>
        <v>No</v>
      </c>
      <c r="P2439" s="27">
        <f t="shared" ca="1" si="820"/>
        <v>280</v>
      </c>
      <c r="Q2439" s="24">
        <f ca="1">-(P2439/'Inputs and Output'!C$14-M2439)*'Inputs and Output'!C$14-F2439</f>
        <v>-47.599999999999852</v>
      </c>
      <c r="R2439" s="24">
        <f ca="1">IF(Q2439&gt;0,MIN(Q2439,'Inputs and Output'!C$55*'Inputs and Output'!C$14,Model!I2439),0)</f>
        <v>0</v>
      </c>
      <c r="S2439" s="24">
        <f t="shared" ca="1" si="803"/>
        <v>0</v>
      </c>
      <c r="T2439" s="24">
        <f ca="1">MIN('Inputs and Output'!C$15,Model!S2439)</f>
        <v>0</v>
      </c>
      <c r="U2439" s="24">
        <f t="shared" ca="1" si="804"/>
        <v>0</v>
      </c>
      <c r="V2439" s="24">
        <f ca="1">MIN(U2439+R2439,'Inputs and Output'!C$55*'Inputs and Output'!C$14,'Inputs and Output'!C$14-Model!P2439)-R2439</f>
        <v>0</v>
      </c>
      <c r="W2439" s="24">
        <f t="shared" ca="1" si="805"/>
        <v>0</v>
      </c>
      <c r="X2439" s="24">
        <f ca="1">IF(AND(O2439="Yes",Q2439&lt;=0),MIN(-Q2439,'Inputs and Output'!C$55*'Inputs and Output'!C$14-F2439),0)</f>
        <v>0</v>
      </c>
      <c r="Y2439" s="24">
        <f ca="1">MIN(X2439,'Inputs and Output'!C$15)</f>
        <v>0</v>
      </c>
      <c r="Z2439" s="24">
        <f ca="1">IF(AND(O2439="No",Q2439&lt;=0),MIN(I2439,'Inputs and Output'!C$15),0)</f>
        <v>177.50399999999999</v>
      </c>
      <c r="AA2439" s="24">
        <f t="shared" ca="1" si="806"/>
        <v>179.71338749999998</v>
      </c>
      <c r="AB2439" s="24">
        <f ca="1">MIN(AA2439,'Inputs and Output'!C$55*'Inputs and Output'!C$14,'Inputs and Output'!C$14-Model!P2439)</f>
        <v>0</v>
      </c>
      <c r="AC2439" s="24">
        <f ca="1">IF(AND(O2439="No",Q2439&lt;=0),MIN('Inputs and Output'!C$15-Model!Z2439,'Inputs and Output'!C$55*'Inputs and Output'!C$14),0)</f>
        <v>0</v>
      </c>
      <c r="AD2439" s="24">
        <f t="shared" ca="1" si="807"/>
        <v>179.71338749999998</v>
      </c>
      <c r="AE2439" s="27">
        <f t="shared" ca="1" si="808"/>
        <v>0</v>
      </c>
      <c r="AF2439" s="27">
        <f t="shared" ca="1" si="809"/>
        <v>179.71338749999998</v>
      </c>
      <c r="AG2439">
        <f>'real time electricity price'!G2438</f>
        <v>17.577500000000001</v>
      </c>
      <c r="AH2439" s="21">
        <f>'real time electricity price'!H2438</f>
        <v>17.03</v>
      </c>
      <c r="AI2439" s="24">
        <f t="shared" ca="1" si="810"/>
        <v>177.50399999999999</v>
      </c>
      <c r="AJ2439">
        <f t="shared" si="811"/>
        <v>1090.6838750000002</v>
      </c>
      <c r="AK2439" s="1">
        <f>SLN('Inputs and Output'!$C$27,0,'Inputs and Output'!$C$31)</f>
        <v>2968.0365296803652</v>
      </c>
      <c r="AL2439" s="1">
        <f>SLN('Inputs and Output'!$C$51,0,'Inputs and Output'!$C$31)</f>
        <v>319.634703196347</v>
      </c>
      <c r="AM2439" s="16">
        <f>-'PVWatt simulated dispatch'!$B$7*'Inputs and Output'!$C$13*'Inputs and Output'!$C$29</f>
        <v>-964.6118721461188</v>
      </c>
      <c r="AN2439" s="19">
        <f>-'Inputs and Output'!$C$54*'Inputs and Output'!$C$14/(365*24)</f>
        <v>-95.890410958904113</v>
      </c>
      <c r="AO2439" s="19">
        <f t="shared" si="812"/>
        <v>-3257.4896409817347</v>
      </c>
      <c r="AP2439" s="10">
        <f t="shared" si="813"/>
        <v>133055501.356125</v>
      </c>
      <c r="AQ2439">
        <v>1.33055501356125E+20</v>
      </c>
      <c r="AR2439">
        <v>347542.465608645</v>
      </c>
      <c r="AS2439" s="10">
        <f ca="1">IFERROR((AI2439/('Inputs and Output'!$C$15))*('Inputs and Output'!$C$39*'Inputs and Output'!$C$40),0)</f>
        <v>5448960</v>
      </c>
      <c r="AT2439" s="13">
        <f t="shared" ca="1" si="814"/>
        <v>4.0952534427086774E-2</v>
      </c>
      <c r="AU2439" s="12">
        <f t="shared" ca="1" si="815"/>
        <v>14232.744787712656</v>
      </c>
      <c r="AV2439" s="14">
        <f ca="1">IF(AS2439&gt;0,('Inputs and Output'!$C$42*'Inputs and Output'!$C$15),0)</f>
        <v>5325.12</v>
      </c>
      <c r="AW2439" s="17">
        <f>SLN('Inputs and Output'!$C$45,0,'Inputs and Output'!$C$44)</f>
        <v>7068.4931506849316</v>
      </c>
      <c r="AX2439" s="15">
        <f t="shared" ca="1" si="816"/>
        <v>1839.1316370277236</v>
      </c>
      <c r="AY2439" s="18">
        <f t="shared" ca="1" si="817"/>
        <v>-1418.3580039540111</v>
      </c>
    </row>
    <row r="2440" spans="1:51">
      <c r="A2440" t="str">
        <f>'hourly electricity demand texas'!B2439</f>
        <v>4/12/2020 2 p.m. CDT</v>
      </c>
      <c r="B2440">
        <f>'PVWatt simulated dispatch'!K2456</f>
        <v>663326</v>
      </c>
      <c r="C2440">
        <f>'hourly electricity demand texas'!I2439*'Inputs and Output'!$C$20</f>
        <v>64.64</v>
      </c>
      <c r="D2440">
        <f>MIN(MAX(C2440-'Inputs and Output'!C$16,0),'Inputs and Output'!C$19-'Inputs and Output'!C$16)</f>
        <v>64.64</v>
      </c>
      <c r="E2440">
        <f>B2440*'Inputs and Output'!C$13/1000000</f>
        <v>431.1619</v>
      </c>
      <c r="F2440">
        <f>IF(E2440&lt;=D2440,MIN(P2440,D2440-E2440,'Inputs and Output'!C$14*'Inputs and Output'!C$55),0)</f>
        <v>0</v>
      </c>
      <c r="G2440">
        <f t="shared" si="818"/>
        <v>64.64</v>
      </c>
      <c r="H2440" s="4">
        <f t="shared" si="819"/>
        <v>0</v>
      </c>
      <c r="I2440">
        <f t="shared" si="800"/>
        <v>366.52190000000002</v>
      </c>
      <c r="J2440">
        <f t="shared" ca="1" si="801"/>
        <v>19.309999999999999</v>
      </c>
      <c r="K2440" s="24">
        <f>AR2440/AP2440*(1/('Inputs and Output'!C$36/'Inputs and Output'!C$39))-'Inputs and Output'!C$42</f>
        <v>71.565260036492518</v>
      </c>
      <c r="L2440" s="24">
        <f ca="1">IFERROR(AVERAGE(OFFSET(K2440,-1,0,-'Inputs and Output'!C$46)),K2440)</f>
        <v>149.34835689177231</v>
      </c>
      <c r="M2440" s="24">
        <f ca="1">_xlfn.XLOOKUP(J2440/L2440,'Battery dispatch curve multiple'!C$3:C$103,'Battery dispatch curve multiple'!A$3:A$103,,1,2)</f>
        <v>0.83000000000000052</v>
      </c>
      <c r="N2440" t="str">
        <f ca="1">IF(P2440/'Inputs and Output'!C$14&lt;=M2440,"battery","miner")</f>
        <v>miner</v>
      </c>
      <c r="O2440" t="str">
        <f t="shared" si="802"/>
        <v>No</v>
      </c>
      <c r="P2440" s="27">
        <f t="shared" ca="1" si="820"/>
        <v>280</v>
      </c>
      <c r="Q2440" s="24">
        <f ca="1">-(P2440/'Inputs and Output'!C$14-M2440)*'Inputs and Output'!C$14-F2440</f>
        <v>-47.599999999999852</v>
      </c>
      <c r="R2440" s="24">
        <f ca="1">IF(Q2440&gt;0,MIN(Q2440,'Inputs and Output'!C$55*'Inputs and Output'!C$14,Model!I2440),0)</f>
        <v>0</v>
      </c>
      <c r="S2440" s="24">
        <f t="shared" ca="1" si="803"/>
        <v>0</v>
      </c>
      <c r="T2440" s="24">
        <f ca="1">MIN('Inputs and Output'!C$15,Model!S2440)</f>
        <v>0</v>
      </c>
      <c r="U2440" s="24">
        <f t="shared" ca="1" si="804"/>
        <v>0</v>
      </c>
      <c r="V2440" s="24">
        <f ca="1">MIN(U2440+R2440,'Inputs and Output'!C$55*'Inputs and Output'!C$14,'Inputs and Output'!C$14-Model!P2440)-R2440</f>
        <v>0</v>
      </c>
      <c r="W2440" s="24">
        <f t="shared" ca="1" si="805"/>
        <v>0</v>
      </c>
      <c r="X2440" s="24">
        <f ca="1">IF(AND(O2440="Yes",Q2440&lt;=0),MIN(-Q2440,'Inputs and Output'!C$55*'Inputs and Output'!C$14-F2440),0)</f>
        <v>0</v>
      </c>
      <c r="Y2440" s="24">
        <f ca="1">MIN(X2440,'Inputs and Output'!C$15)</f>
        <v>0</v>
      </c>
      <c r="Z2440" s="24">
        <f ca="1">IF(AND(O2440="No",Q2440&lt;=0),MIN(I2440,'Inputs and Output'!C$15),0)</f>
        <v>177.50399999999999</v>
      </c>
      <c r="AA2440" s="24">
        <f t="shared" ca="1" si="806"/>
        <v>189.01790000000003</v>
      </c>
      <c r="AB2440" s="24">
        <f ca="1">MIN(AA2440,'Inputs and Output'!C$55*'Inputs and Output'!C$14,'Inputs and Output'!C$14-Model!P2440)</f>
        <v>0</v>
      </c>
      <c r="AC2440" s="24">
        <f ca="1">IF(AND(O2440="No",Q2440&lt;=0),MIN('Inputs and Output'!C$15-Model!Z2440,'Inputs and Output'!C$55*'Inputs and Output'!C$14),0)</f>
        <v>0</v>
      </c>
      <c r="AD2440" s="24">
        <f t="shared" ca="1" si="807"/>
        <v>189.01790000000003</v>
      </c>
      <c r="AE2440" s="27">
        <f t="shared" ca="1" si="808"/>
        <v>0</v>
      </c>
      <c r="AF2440" s="27">
        <f t="shared" ca="1" si="809"/>
        <v>189.01790000000003</v>
      </c>
      <c r="AG2440">
        <f>'real time electricity price'!G2439</f>
        <v>16.772500000000001</v>
      </c>
      <c r="AH2440" s="21">
        <f>'real time electricity price'!H2439</f>
        <v>17.25</v>
      </c>
      <c r="AI2440" s="24">
        <f t="shared" ca="1" si="810"/>
        <v>177.50399999999999</v>
      </c>
      <c r="AJ2440">
        <f t="shared" si="811"/>
        <v>1084.1744000000001</v>
      </c>
      <c r="AK2440" s="1">
        <f>SLN('Inputs and Output'!$C$27,0,'Inputs and Output'!$C$31)</f>
        <v>2968.0365296803652</v>
      </c>
      <c r="AL2440" s="1">
        <f>SLN('Inputs and Output'!$C$51,0,'Inputs and Output'!$C$31)</f>
        <v>319.634703196347</v>
      </c>
      <c r="AM2440" s="16">
        <f>-'PVWatt simulated dispatch'!$B$7*'Inputs and Output'!$C$13*'Inputs and Output'!$C$29</f>
        <v>-964.6118721461188</v>
      </c>
      <c r="AN2440" s="19">
        <f>-'Inputs and Output'!$C$54*'Inputs and Output'!$C$14/(365*24)</f>
        <v>-95.890410958904113</v>
      </c>
      <c r="AO2440" s="19">
        <f t="shared" si="812"/>
        <v>-3263.9991159817355</v>
      </c>
      <c r="AP2440" s="10">
        <f t="shared" si="813"/>
        <v>106320050.14905301</v>
      </c>
      <c r="AQ2440">
        <v>1.0632005014905301E+20</v>
      </c>
      <c r="AR2440">
        <v>351766.82745507901</v>
      </c>
      <c r="AS2440" s="10">
        <f ca="1">IFERROR((AI2440/('Inputs and Output'!$C$15))*('Inputs and Output'!$C$39*'Inputs and Output'!$C$40),0)</f>
        <v>5448960</v>
      </c>
      <c r="AT2440" s="13">
        <f t="shared" ca="1" si="814"/>
        <v>5.125054016021393E-2</v>
      </c>
      <c r="AU2440" s="12">
        <f t="shared" ca="1" si="815"/>
        <v>18028.239917517571</v>
      </c>
      <c r="AV2440" s="14">
        <f ca="1">IF(AS2440&gt;0,('Inputs and Output'!$C$42*'Inputs and Output'!$C$15),0)</f>
        <v>5325.12</v>
      </c>
      <c r="AW2440" s="17">
        <f>SLN('Inputs and Output'!$C$45,0,'Inputs and Output'!$C$44)</f>
        <v>7068.4931506849316</v>
      </c>
      <c r="AX2440" s="15">
        <f t="shared" ca="1" si="816"/>
        <v>5634.62676683264</v>
      </c>
      <c r="AY2440" s="18">
        <f t="shared" ca="1" si="817"/>
        <v>2370.6276508509045</v>
      </c>
    </row>
    <row r="2441" spans="1:51">
      <c r="A2441" t="str">
        <f>'hourly electricity demand texas'!B2440</f>
        <v>4/12/2020 3 p.m. CDT</v>
      </c>
      <c r="B2441">
        <f>'PVWatt simulated dispatch'!K2457</f>
        <v>680414.75</v>
      </c>
      <c r="C2441">
        <f>'hourly electricity demand texas'!I2440*'Inputs and Output'!$C$20</f>
        <v>66.06</v>
      </c>
      <c r="D2441">
        <f>MIN(MAX(C2441-'Inputs and Output'!C$16,0),'Inputs and Output'!C$19-'Inputs and Output'!C$16)</f>
        <v>66.06</v>
      </c>
      <c r="E2441">
        <f>B2441*'Inputs and Output'!C$13/1000000</f>
        <v>442.2695875</v>
      </c>
      <c r="F2441">
        <f>IF(E2441&lt;=D2441,MIN(P2441,D2441-E2441,'Inputs and Output'!C$14*'Inputs and Output'!C$55),0)</f>
        <v>0</v>
      </c>
      <c r="G2441">
        <f t="shared" si="818"/>
        <v>66.06</v>
      </c>
      <c r="H2441" s="4">
        <f t="shared" si="819"/>
        <v>0</v>
      </c>
      <c r="I2441">
        <f t="shared" si="800"/>
        <v>376.2095875</v>
      </c>
      <c r="J2441">
        <f t="shared" ca="1" si="801"/>
        <v>19.309999999999999</v>
      </c>
      <c r="K2441" s="24">
        <f>AR2441/AP2441*(1/('Inputs and Output'!C$36/'Inputs and Output'!C$39))-'Inputs and Output'!C$42</f>
        <v>23.853648926513515</v>
      </c>
      <c r="L2441" s="24">
        <f ca="1">IFERROR(AVERAGE(OFFSET(K2441,-1,0,-'Inputs and Output'!C$46)),K2441)</f>
        <v>151.1895268466985</v>
      </c>
      <c r="M2441" s="24">
        <f ca="1">_xlfn.XLOOKUP(J2441/L2441,'Battery dispatch curve multiple'!C$3:C$103,'Battery dispatch curve multiple'!A$3:A$103,,1,2)</f>
        <v>0.83000000000000052</v>
      </c>
      <c r="N2441" t="str">
        <f ca="1">IF(P2441/'Inputs and Output'!C$14&lt;=M2441,"battery","miner")</f>
        <v>miner</v>
      </c>
      <c r="O2441" t="str">
        <f t="shared" si="802"/>
        <v>No</v>
      </c>
      <c r="P2441" s="27">
        <f t="shared" ca="1" si="820"/>
        <v>280</v>
      </c>
      <c r="Q2441" s="24">
        <f ca="1">-(P2441/'Inputs and Output'!C$14-M2441)*'Inputs and Output'!C$14-F2441</f>
        <v>-47.599999999999852</v>
      </c>
      <c r="R2441" s="24">
        <f ca="1">IF(Q2441&gt;0,MIN(Q2441,'Inputs and Output'!C$55*'Inputs and Output'!C$14,Model!I2441),0)</f>
        <v>0</v>
      </c>
      <c r="S2441" s="24">
        <f t="shared" ca="1" si="803"/>
        <v>0</v>
      </c>
      <c r="T2441" s="24">
        <f ca="1">MIN('Inputs and Output'!C$15,Model!S2441)</f>
        <v>0</v>
      </c>
      <c r="U2441" s="24">
        <f t="shared" ca="1" si="804"/>
        <v>0</v>
      </c>
      <c r="V2441" s="24">
        <f ca="1">MIN(U2441+R2441,'Inputs and Output'!C$55*'Inputs and Output'!C$14,'Inputs and Output'!C$14-Model!P2441)-R2441</f>
        <v>0</v>
      </c>
      <c r="W2441" s="24">
        <f t="shared" ca="1" si="805"/>
        <v>0</v>
      </c>
      <c r="X2441" s="24">
        <f ca="1">IF(AND(O2441="Yes",Q2441&lt;=0),MIN(-Q2441,'Inputs and Output'!C$55*'Inputs and Output'!C$14-F2441),0)</f>
        <v>0</v>
      </c>
      <c r="Y2441" s="24">
        <f ca="1">MIN(X2441,'Inputs and Output'!C$15)</f>
        <v>0</v>
      </c>
      <c r="Z2441" s="24">
        <f ca="1">IF(AND(O2441="No",Q2441&lt;=0),MIN(I2441,'Inputs and Output'!C$15),0)</f>
        <v>177.50399999999999</v>
      </c>
      <c r="AA2441" s="24">
        <f t="shared" ca="1" si="806"/>
        <v>198.70558750000001</v>
      </c>
      <c r="AB2441" s="24">
        <f ca="1">MIN(AA2441,'Inputs and Output'!C$55*'Inputs and Output'!C$14,'Inputs and Output'!C$14-Model!P2441)</f>
        <v>0</v>
      </c>
      <c r="AC2441" s="24">
        <f ca="1">IF(AND(O2441="No",Q2441&lt;=0),MIN('Inputs and Output'!C$15-Model!Z2441,'Inputs and Output'!C$55*'Inputs and Output'!C$14),0)</f>
        <v>0</v>
      </c>
      <c r="AD2441" s="24">
        <f t="shared" ca="1" si="807"/>
        <v>198.70558750000001</v>
      </c>
      <c r="AE2441" s="27">
        <f t="shared" ca="1" si="808"/>
        <v>0</v>
      </c>
      <c r="AF2441" s="27">
        <f t="shared" ca="1" si="809"/>
        <v>198.70558750000001</v>
      </c>
      <c r="AG2441">
        <f>'real time electricity price'!G2440</f>
        <v>16.085000000000001</v>
      </c>
      <c r="AH2441" s="21">
        <f>'real time electricity price'!H2440</f>
        <v>17.13</v>
      </c>
      <c r="AI2441" s="24">
        <f t="shared" ca="1" si="810"/>
        <v>177.50399999999999</v>
      </c>
      <c r="AJ2441">
        <f t="shared" si="811"/>
        <v>1062.5751</v>
      </c>
      <c r="AK2441" s="1">
        <f>SLN('Inputs and Output'!$C$27,0,'Inputs and Output'!$C$31)</f>
        <v>2968.0365296803652</v>
      </c>
      <c r="AL2441" s="1">
        <f>SLN('Inputs and Output'!$C$51,0,'Inputs and Output'!$C$31)</f>
        <v>319.634703196347</v>
      </c>
      <c r="AM2441" s="16">
        <f>-'PVWatt simulated dispatch'!$B$7*'Inputs and Output'!$C$13*'Inputs and Output'!$C$29</f>
        <v>-964.6118721461188</v>
      </c>
      <c r="AN2441" s="19">
        <f>-'Inputs and Output'!$C$54*'Inputs and Output'!$C$14/(365*24)</f>
        <v>-95.890410958904113</v>
      </c>
      <c r="AO2441" s="19">
        <f t="shared" si="812"/>
        <v>-3285.5984159817353</v>
      </c>
      <c r="AP2441" s="10">
        <f t="shared" si="813"/>
        <v>247041158.86967701</v>
      </c>
      <c r="AQ2441">
        <v>2.4704115886967702E+20</v>
      </c>
      <c r="AR2441">
        <v>433390.08873270103</v>
      </c>
      <c r="AS2441" s="10">
        <f ca="1">IFERROR((AI2441/('Inputs and Output'!$C$15))*('Inputs and Output'!$C$39*'Inputs and Output'!$C$40),0)</f>
        <v>5448960</v>
      </c>
      <c r="AT2441" s="13">
        <f t="shared" ca="1" si="814"/>
        <v>2.2056891349325803E-2</v>
      </c>
      <c r="AU2441" s="12">
        <f t="shared" ca="1" si="815"/>
        <v>9559.2380990518559</v>
      </c>
      <c r="AV2441" s="14">
        <f ca="1">IF(AS2441&gt;0,('Inputs and Output'!$C$42*'Inputs and Output'!$C$15),0)</f>
        <v>5325.12</v>
      </c>
      <c r="AW2441" s="17">
        <f>SLN('Inputs and Output'!$C$45,0,'Inputs and Output'!$C$44)</f>
        <v>7068.4931506849316</v>
      </c>
      <c r="AX2441" s="15">
        <f t="shared" ca="1" si="816"/>
        <v>-2834.3750516330756</v>
      </c>
      <c r="AY2441" s="18">
        <f t="shared" ca="1" si="817"/>
        <v>-6119.9734676148109</v>
      </c>
    </row>
    <row r="2442" spans="1:51">
      <c r="A2442" t="str">
        <f>'hourly electricity demand texas'!B2441</f>
        <v>4/12/2020 4 p.m. CDT</v>
      </c>
      <c r="B2442">
        <f>'PVWatt simulated dispatch'!K2458</f>
        <v>567857.93799999997</v>
      </c>
      <c r="C2442">
        <f>'hourly electricity demand texas'!I2441*'Inputs and Output'!$C$20</f>
        <v>66.44</v>
      </c>
      <c r="D2442">
        <f>MIN(MAX(C2442-'Inputs and Output'!C$16,0),'Inputs and Output'!C$19-'Inputs and Output'!C$16)</f>
        <v>66.44</v>
      </c>
      <c r="E2442">
        <f>B2442*'Inputs and Output'!C$13/1000000</f>
        <v>369.1076597</v>
      </c>
      <c r="F2442">
        <f>IF(E2442&lt;=D2442,MIN(P2442,D2442-E2442,'Inputs and Output'!C$14*'Inputs and Output'!C$55),0)</f>
        <v>0</v>
      </c>
      <c r="G2442">
        <f t="shared" si="818"/>
        <v>66.44</v>
      </c>
      <c r="H2442" s="4">
        <f t="shared" si="819"/>
        <v>0</v>
      </c>
      <c r="I2442">
        <f t="shared" si="800"/>
        <v>302.6676597</v>
      </c>
      <c r="J2442">
        <f t="shared" ca="1" si="801"/>
        <v>19.309999999999999</v>
      </c>
      <c r="K2442" s="24">
        <f>AR2442/AP2442*(1/('Inputs and Output'!C$36/'Inputs and Output'!C$39))-'Inputs and Output'!C$42</f>
        <v>96.008560453944895</v>
      </c>
      <c r="L2442" s="24">
        <f ca="1">IFERROR(AVERAGE(OFFSET(K2442,-1,0,-'Inputs and Output'!C$46)),K2442)</f>
        <v>141.04287838649324</v>
      </c>
      <c r="M2442" s="24">
        <f ca="1">_xlfn.XLOOKUP(J2442/L2442,'Battery dispatch curve multiple'!C$3:C$103,'Battery dispatch curve multiple'!A$3:A$103,,1,2)</f>
        <v>0.83000000000000052</v>
      </c>
      <c r="N2442" t="str">
        <f ca="1">IF(P2442/'Inputs and Output'!C$14&lt;=M2442,"battery","miner")</f>
        <v>miner</v>
      </c>
      <c r="O2442" t="str">
        <f t="shared" si="802"/>
        <v>No</v>
      </c>
      <c r="P2442" s="27">
        <f t="shared" ca="1" si="820"/>
        <v>280</v>
      </c>
      <c r="Q2442" s="24">
        <f ca="1">-(P2442/'Inputs and Output'!C$14-M2442)*'Inputs and Output'!C$14-F2442</f>
        <v>-47.599999999999852</v>
      </c>
      <c r="R2442" s="24">
        <f ca="1">IF(Q2442&gt;0,MIN(Q2442,'Inputs and Output'!C$55*'Inputs and Output'!C$14,Model!I2442),0)</f>
        <v>0</v>
      </c>
      <c r="S2442" s="24">
        <f t="shared" ca="1" si="803"/>
        <v>0</v>
      </c>
      <c r="T2442" s="24">
        <f ca="1">MIN('Inputs and Output'!C$15,Model!S2442)</f>
        <v>0</v>
      </c>
      <c r="U2442" s="24">
        <f t="shared" ca="1" si="804"/>
        <v>0</v>
      </c>
      <c r="V2442" s="24">
        <f ca="1">MIN(U2442+R2442,'Inputs and Output'!C$55*'Inputs and Output'!C$14,'Inputs and Output'!C$14-Model!P2442)-R2442</f>
        <v>0</v>
      </c>
      <c r="W2442" s="24">
        <f t="shared" ca="1" si="805"/>
        <v>0</v>
      </c>
      <c r="X2442" s="24">
        <f ca="1">IF(AND(O2442="Yes",Q2442&lt;=0),MIN(-Q2442,'Inputs and Output'!C$55*'Inputs and Output'!C$14-F2442),0)</f>
        <v>0</v>
      </c>
      <c r="Y2442" s="24">
        <f ca="1">MIN(X2442,'Inputs and Output'!C$15)</f>
        <v>0</v>
      </c>
      <c r="Z2442" s="24">
        <f ca="1">IF(AND(O2442="No",Q2442&lt;=0),MIN(I2442,'Inputs and Output'!C$15),0)</f>
        <v>177.50399999999999</v>
      </c>
      <c r="AA2442" s="24">
        <f t="shared" ca="1" si="806"/>
        <v>125.16365970000001</v>
      </c>
      <c r="AB2442" s="24">
        <f ca="1">MIN(AA2442,'Inputs and Output'!C$55*'Inputs and Output'!C$14,'Inputs and Output'!C$14-Model!P2442)</f>
        <v>0</v>
      </c>
      <c r="AC2442" s="24">
        <f ca="1">IF(AND(O2442="No",Q2442&lt;=0),MIN('Inputs and Output'!C$15-Model!Z2442,'Inputs and Output'!C$55*'Inputs and Output'!C$14),0)</f>
        <v>0</v>
      </c>
      <c r="AD2442" s="24">
        <f t="shared" ca="1" si="807"/>
        <v>125.16365970000001</v>
      </c>
      <c r="AE2442" s="27">
        <f t="shared" ca="1" si="808"/>
        <v>0</v>
      </c>
      <c r="AF2442" s="27">
        <f t="shared" ca="1" si="809"/>
        <v>125.16365970000001</v>
      </c>
      <c r="AG2442">
        <f>'real time electricity price'!G2441</f>
        <v>15.467499999999999</v>
      </c>
      <c r="AH2442" s="21">
        <f>'real time electricity price'!H2441</f>
        <v>17.22</v>
      </c>
      <c r="AI2442" s="24">
        <f t="shared" ca="1" si="810"/>
        <v>177.50399999999999</v>
      </c>
      <c r="AJ2442">
        <f t="shared" si="811"/>
        <v>1027.6606999999999</v>
      </c>
      <c r="AK2442" s="1">
        <f>SLN('Inputs and Output'!$C$27,0,'Inputs and Output'!$C$31)</f>
        <v>2968.0365296803652</v>
      </c>
      <c r="AL2442" s="1">
        <f>SLN('Inputs and Output'!$C$51,0,'Inputs and Output'!$C$31)</f>
        <v>319.634703196347</v>
      </c>
      <c r="AM2442" s="16">
        <f>-'PVWatt simulated dispatch'!$B$7*'Inputs and Output'!$C$13*'Inputs and Output'!$C$29</f>
        <v>-964.6118721461188</v>
      </c>
      <c r="AN2442" s="19">
        <f>-'Inputs and Output'!$C$54*'Inputs and Output'!$C$14/(365*24)</f>
        <v>-95.890410958904113</v>
      </c>
      <c r="AO2442" s="19">
        <f t="shared" si="812"/>
        <v>-3320.512815981735</v>
      </c>
      <c r="AP2442" s="10">
        <f t="shared" si="813"/>
        <v>105102045.139954</v>
      </c>
      <c r="AQ2442">
        <v>1.0510204513995401E+20</v>
      </c>
      <c r="AR2442">
        <v>431425.430742878</v>
      </c>
      <c r="AS2442" s="10">
        <f ca="1">IFERROR((AI2442/('Inputs and Output'!$C$15))*('Inputs and Output'!$C$39*'Inputs and Output'!$C$40),0)</f>
        <v>5448960</v>
      </c>
      <c r="AT2442" s="13">
        <f t="shared" ca="1" si="814"/>
        <v>5.184447165365963E-2</v>
      </c>
      <c r="AU2442" s="12">
        <f t="shared" ca="1" si="815"/>
        <v>22367.023514817036</v>
      </c>
      <c r="AV2442" s="14">
        <f ca="1">IF(AS2442&gt;0,('Inputs and Output'!$C$42*'Inputs and Output'!$C$15),0)</f>
        <v>5325.12</v>
      </c>
      <c r="AW2442" s="17">
        <f>SLN('Inputs and Output'!$C$45,0,'Inputs and Output'!$C$44)</f>
        <v>7068.4931506849316</v>
      </c>
      <c r="AX2442" s="15">
        <f t="shared" ca="1" si="816"/>
        <v>9973.4103641321053</v>
      </c>
      <c r="AY2442" s="18">
        <f t="shared" ca="1" si="817"/>
        <v>6652.8975481503703</v>
      </c>
    </row>
    <row r="2443" spans="1:51">
      <c r="A2443" t="str">
        <f>'hourly electricity demand texas'!B2442</f>
        <v>4/12/2020 5 p.m. CDT</v>
      </c>
      <c r="B2443">
        <f>'PVWatt simulated dispatch'!K2459</f>
        <v>476312.68800000002</v>
      </c>
      <c r="C2443">
        <f>'hourly electricity demand texas'!I2442*'Inputs and Output'!$C$20</f>
        <v>66.61</v>
      </c>
      <c r="D2443">
        <f>MIN(MAX(C2443-'Inputs and Output'!C$16,0),'Inputs and Output'!C$19-'Inputs and Output'!C$16)</f>
        <v>66.61</v>
      </c>
      <c r="E2443">
        <f>B2443*'Inputs and Output'!C$13/1000000</f>
        <v>309.6032472</v>
      </c>
      <c r="F2443">
        <f>IF(E2443&lt;=D2443,MIN(P2443,D2443-E2443,'Inputs and Output'!C$14*'Inputs and Output'!C$55),0)</f>
        <v>0</v>
      </c>
      <c r="G2443">
        <f t="shared" si="818"/>
        <v>66.61</v>
      </c>
      <c r="H2443" s="4">
        <f t="shared" si="819"/>
        <v>0</v>
      </c>
      <c r="I2443">
        <f t="shared" si="800"/>
        <v>242.99324719999998</v>
      </c>
      <c r="J2443">
        <f t="shared" ca="1" si="801"/>
        <v>19.940000000000001</v>
      </c>
      <c r="K2443" s="24">
        <f>AR2443/AP2443*(1/('Inputs and Output'!C$36/'Inputs and Output'!C$39))-'Inputs and Output'!C$42</f>
        <v>197.15925575992441</v>
      </c>
      <c r="L2443" s="24">
        <f ca="1">IFERROR(AVERAGE(OFFSET(K2443,-1,0,-'Inputs and Output'!C$46)),K2443)</f>
        <v>141.7955223616114</v>
      </c>
      <c r="M2443" s="24">
        <f ca="1">_xlfn.XLOOKUP(J2443/L2443,'Battery dispatch curve multiple'!C$3:C$103,'Battery dispatch curve multiple'!A$3:A$103,,1,2)</f>
        <v>0.83000000000000052</v>
      </c>
      <c r="N2443" t="str">
        <f ca="1">IF(P2443/'Inputs and Output'!C$14&lt;=M2443,"battery","miner")</f>
        <v>miner</v>
      </c>
      <c r="O2443" t="str">
        <f t="shared" si="802"/>
        <v>No</v>
      </c>
      <c r="P2443" s="27">
        <f t="shared" ca="1" si="820"/>
        <v>280</v>
      </c>
      <c r="Q2443" s="24">
        <f ca="1">-(P2443/'Inputs and Output'!C$14-M2443)*'Inputs and Output'!C$14-F2443</f>
        <v>-47.599999999999852</v>
      </c>
      <c r="R2443" s="24">
        <f ca="1">IF(Q2443&gt;0,MIN(Q2443,'Inputs and Output'!C$55*'Inputs and Output'!C$14,Model!I2443),0)</f>
        <v>0</v>
      </c>
      <c r="S2443" s="24">
        <f t="shared" ca="1" si="803"/>
        <v>0</v>
      </c>
      <c r="T2443" s="24">
        <f ca="1">MIN('Inputs and Output'!C$15,Model!S2443)</f>
        <v>0</v>
      </c>
      <c r="U2443" s="24">
        <f t="shared" ca="1" si="804"/>
        <v>0</v>
      </c>
      <c r="V2443" s="24">
        <f ca="1">MIN(U2443+R2443,'Inputs and Output'!C$55*'Inputs and Output'!C$14,'Inputs and Output'!C$14-Model!P2443)-R2443</f>
        <v>0</v>
      </c>
      <c r="W2443" s="24">
        <f t="shared" ca="1" si="805"/>
        <v>0</v>
      </c>
      <c r="X2443" s="24">
        <f ca="1">IF(AND(O2443="Yes",Q2443&lt;=0),MIN(-Q2443,'Inputs and Output'!C$55*'Inputs and Output'!C$14-F2443),0)</f>
        <v>0</v>
      </c>
      <c r="Y2443" s="24">
        <f ca="1">MIN(X2443,'Inputs and Output'!C$15)</f>
        <v>0</v>
      </c>
      <c r="Z2443" s="24">
        <f ca="1">IF(AND(O2443="No",Q2443&lt;=0),MIN(I2443,'Inputs and Output'!C$15),0)</f>
        <v>177.50399999999999</v>
      </c>
      <c r="AA2443" s="24">
        <f t="shared" ca="1" si="806"/>
        <v>65.489247199999994</v>
      </c>
      <c r="AB2443" s="24">
        <f ca="1">MIN(AA2443,'Inputs and Output'!C$55*'Inputs and Output'!C$14,'Inputs and Output'!C$14-Model!P2443)</f>
        <v>0</v>
      </c>
      <c r="AC2443" s="24">
        <f ca="1">IF(AND(O2443="No",Q2443&lt;=0),MIN('Inputs and Output'!C$15-Model!Z2443,'Inputs and Output'!C$55*'Inputs and Output'!C$14),0)</f>
        <v>0</v>
      </c>
      <c r="AD2443" s="24">
        <f t="shared" ca="1" si="807"/>
        <v>65.489247199999994</v>
      </c>
      <c r="AE2443" s="27">
        <f t="shared" ca="1" si="808"/>
        <v>0</v>
      </c>
      <c r="AF2443" s="27">
        <f t="shared" ca="1" si="809"/>
        <v>65.489247199999994</v>
      </c>
      <c r="AG2443">
        <f>'real time electricity price'!G2442</f>
        <v>14.0625</v>
      </c>
      <c r="AH2443" s="21">
        <f>'real time electricity price'!H2442</f>
        <v>18.82</v>
      </c>
      <c r="AI2443" s="24">
        <f t="shared" ca="1" si="810"/>
        <v>177.50399999999999</v>
      </c>
      <c r="AJ2443">
        <f t="shared" si="811"/>
        <v>936.703125</v>
      </c>
      <c r="AK2443" s="1">
        <f>SLN('Inputs and Output'!$C$27,0,'Inputs and Output'!$C$31)</f>
        <v>2968.0365296803652</v>
      </c>
      <c r="AL2443" s="1">
        <f>SLN('Inputs and Output'!$C$51,0,'Inputs and Output'!$C$31)</f>
        <v>319.634703196347</v>
      </c>
      <c r="AM2443" s="16">
        <f>-'PVWatt simulated dispatch'!$B$7*'Inputs and Output'!$C$13*'Inputs and Output'!$C$29</f>
        <v>-964.6118721461188</v>
      </c>
      <c r="AN2443" s="19">
        <f>-'Inputs and Output'!$C$54*'Inputs and Output'!$C$14/(365*24)</f>
        <v>-95.890410958904113</v>
      </c>
      <c r="AO2443" s="19">
        <f t="shared" si="812"/>
        <v>-3411.4703909817354</v>
      </c>
      <c r="AP2443" s="10">
        <f t="shared" si="813"/>
        <v>93134929.478572294</v>
      </c>
      <c r="AQ2443">
        <v>9.3134929478572294E+19</v>
      </c>
      <c r="AR2443">
        <v>689187.75334927102</v>
      </c>
      <c r="AS2443" s="10">
        <f ca="1">IFERROR((AI2443/('Inputs and Output'!$C$15))*('Inputs and Output'!$C$39*'Inputs and Output'!$C$40),0)</f>
        <v>5448960</v>
      </c>
      <c r="AT2443" s="13">
        <f t="shared" ca="1" si="814"/>
        <v>5.8506083920465642E-2</v>
      </c>
      <c r="AU2443" s="12">
        <f t="shared" ca="1" si="815"/>
        <v>40321.676534409627</v>
      </c>
      <c r="AV2443" s="14">
        <f ca="1">IF(AS2443&gt;0,('Inputs and Output'!$C$42*'Inputs and Output'!$C$15),0)</f>
        <v>5325.12</v>
      </c>
      <c r="AW2443" s="17">
        <f>SLN('Inputs and Output'!$C$45,0,'Inputs and Output'!$C$44)</f>
        <v>7068.4931506849316</v>
      </c>
      <c r="AX2443" s="15">
        <f t="shared" ca="1" si="816"/>
        <v>27928.063383724693</v>
      </c>
      <c r="AY2443" s="18">
        <f t="shared" ca="1" si="817"/>
        <v>24516.592992742957</v>
      </c>
    </row>
    <row r="2444" spans="1:51">
      <c r="A2444" t="str">
        <f>'hourly electricity demand texas'!B2443</f>
        <v>4/12/2020 6 p.m. CDT</v>
      </c>
      <c r="B2444">
        <f>'PVWatt simulated dispatch'!K2460</f>
        <v>290650.09399999998</v>
      </c>
      <c r="C2444">
        <f>'hourly electricity demand texas'!I2443*'Inputs and Output'!$C$20</f>
        <v>67.69</v>
      </c>
      <c r="D2444">
        <f>MIN(MAX(C2444-'Inputs and Output'!C$16,0),'Inputs and Output'!C$19-'Inputs and Output'!C$16)</f>
        <v>67.69</v>
      </c>
      <c r="E2444">
        <f>B2444*'Inputs and Output'!C$13/1000000</f>
        <v>188.9225611</v>
      </c>
      <c r="F2444">
        <f>IF(E2444&lt;=D2444,MIN(P2444,D2444-E2444,'Inputs and Output'!C$14*'Inputs and Output'!C$55),0)</f>
        <v>0</v>
      </c>
      <c r="G2444">
        <f t="shared" si="818"/>
        <v>67.69</v>
      </c>
      <c r="H2444" s="4">
        <f t="shared" si="819"/>
        <v>0</v>
      </c>
      <c r="I2444">
        <f t="shared" si="800"/>
        <v>121.2325611</v>
      </c>
      <c r="J2444">
        <f t="shared" ca="1" si="801"/>
        <v>19.97</v>
      </c>
      <c r="K2444" s="24">
        <f>AR2444/AP2444*(1/('Inputs and Output'!C$36/'Inputs and Output'!C$39))-'Inputs and Output'!C$42</f>
        <v>43.926196760305587</v>
      </c>
      <c r="L2444" s="24">
        <f ca="1">IFERROR(AVERAGE(OFFSET(K2444,-1,0,-'Inputs and Output'!C$46)),K2444)</f>
        <v>144.18636952786292</v>
      </c>
      <c r="M2444" s="24">
        <f ca="1">_xlfn.XLOOKUP(J2444/L2444,'Battery dispatch curve multiple'!C$3:C$103,'Battery dispatch curve multiple'!A$3:A$103,,1,2)</f>
        <v>0.83000000000000052</v>
      </c>
      <c r="N2444" t="str">
        <f ca="1">IF(P2444/'Inputs and Output'!C$14&lt;=M2444,"battery","miner")</f>
        <v>miner</v>
      </c>
      <c r="O2444" t="str">
        <f t="shared" si="802"/>
        <v>No</v>
      </c>
      <c r="P2444" s="27">
        <f t="shared" ca="1" si="820"/>
        <v>280</v>
      </c>
      <c r="Q2444" s="24">
        <f ca="1">-(P2444/'Inputs and Output'!C$14-M2444)*'Inputs and Output'!C$14-F2444</f>
        <v>-47.599999999999852</v>
      </c>
      <c r="R2444" s="24">
        <f ca="1">IF(Q2444&gt;0,MIN(Q2444,'Inputs and Output'!C$55*'Inputs and Output'!C$14,Model!I2444),0)</f>
        <v>0</v>
      </c>
      <c r="S2444" s="24">
        <f t="shared" ca="1" si="803"/>
        <v>0</v>
      </c>
      <c r="T2444" s="24">
        <f ca="1">MIN('Inputs and Output'!C$15,Model!S2444)</f>
        <v>0</v>
      </c>
      <c r="U2444" s="24">
        <f t="shared" ca="1" si="804"/>
        <v>0</v>
      </c>
      <c r="V2444" s="24">
        <f ca="1">MIN(U2444+R2444,'Inputs and Output'!C$55*'Inputs and Output'!C$14,'Inputs and Output'!C$14-Model!P2444)-R2444</f>
        <v>0</v>
      </c>
      <c r="W2444" s="24">
        <f t="shared" ca="1" si="805"/>
        <v>0</v>
      </c>
      <c r="X2444" s="24">
        <f ca="1">IF(AND(O2444="Yes",Q2444&lt;=0),MIN(-Q2444,'Inputs and Output'!C$55*'Inputs and Output'!C$14-F2444),0)</f>
        <v>0</v>
      </c>
      <c r="Y2444" s="24">
        <f ca="1">MIN(X2444,'Inputs and Output'!C$15)</f>
        <v>0</v>
      </c>
      <c r="Z2444" s="24">
        <f ca="1">IF(AND(O2444="No",Q2444&lt;=0),MIN(I2444,'Inputs and Output'!C$15),0)</f>
        <v>121.2325611</v>
      </c>
      <c r="AA2444" s="24">
        <f t="shared" ca="1" si="806"/>
        <v>0</v>
      </c>
      <c r="AB2444" s="24">
        <f ca="1">MIN(AA2444,'Inputs and Output'!C$55*'Inputs and Output'!C$14,'Inputs and Output'!C$14-Model!P2444)</f>
        <v>0</v>
      </c>
      <c r="AC2444" s="24">
        <f ca="1">IF(AND(O2444="No",Q2444&lt;=0),MIN('Inputs and Output'!C$15-Model!Z2444,'Inputs and Output'!C$55*'Inputs and Output'!C$14),0)</f>
        <v>56.271438899999993</v>
      </c>
      <c r="AD2444" s="24">
        <f t="shared" ca="1" si="807"/>
        <v>0</v>
      </c>
      <c r="AE2444" s="27">
        <f t="shared" ca="1" si="808"/>
        <v>-56.271438899999993</v>
      </c>
      <c r="AF2444" s="27">
        <f t="shared" ca="1" si="809"/>
        <v>0</v>
      </c>
      <c r="AG2444">
        <f>'real time electricity price'!G2443</f>
        <v>15.72</v>
      </c>
      <c r="AH2444" s="21">
        <f>'real time electricity price'!H2443</f>
        <v>18.5</v>
      </c>
      <c r="AI2444" s="24">
        <f t="shared" ca="1" si="810"/>
        <v>177.50399999999999</v>
      </c>
      <c r="AJ2444">
        <f t="shared" si="811"/>
        <v>1064.0868</v>
      </c>
      <c r="AK2444" s="1">
        <f>SLN('Inputs and Output'!$C$27,0,'Inputs and Output'!$C$31)</f>
        <v>2968.0365296803652</v>
      </c>
      <c r="AL2444" s="1">
        <f>SLN('Inputs and Output'!$C$51,0,'Inputs and Output'!$C$31)</f>
        <v>319.634703196347</v>
      </c>
      <c r="AM2444" s="16">
        <f>-'PVWatt simulated dispatch'!$B$7*'Inputs and Output'!$C$13*'Inputs and Output'!$C$29</f>
        <v>-964.6118721461188</v>
      </c>
      <c r="AN2444" s="19">
        <f>-'Inputs and Output'!$C$54*'Inputs and Output'!$C$14/(365*24)</f>
        <v>-95.890410958904113</v>
      </c>
      <c r="AO2444" s="19">
        <f t="shared" si="812"/>
        <v>-3284.0867159817353</v>
      </c>
      <c r="AP2444" s="10">
        <f t="shared" si="813"/>
        <v>107017305.759341</v>
      </c>
      <c r="AQ2444">
        <v>1.07017305759341E+20</v>
      </c>
      <c r="AR2444">
        <v>257719.27522718301</v>
      </c>
      <c r="AS2444" s="10">
        <f ca="1">IFERROR((AI2444/('Inputs and Output'!$C$15))*('Inputs and Output'!$C$39*'Inputs and Output'!$C$40),0)</f>
        <v>5448960</v>
      </c>
      <c r="AT2444" s="13">
        <f t="shared" ca="1" si="814"/>
        <v>5.0916624758368931E-2</v>
      </c>
      <c r="AU2444" s="12">
        <f t="shared" ca="1" si="815"/>
        <v>13122.195629741283</v>
      </c>
      <c r="AV2444" s="14">
        <f ca="1">IF(AS2444&gt;0,('Inputs and Output'!$C$42*'Inputs and Output'!$C$15),0)</f>
        <v>5325.12</v>
      </c>
      <c r="AW2444" s="17">
        <f>SLN('Inputs and Output'!$C$45,0,'Inputs and Output'!$C$44)</f>
        <v>7068.4931506849316</v>
      </c>
      <c r="AX2444" s="15">
        <f t="shared" ca="1" si="816"/>
        <v>728.58247905635199</v>
      </c>
      <c r="AY2444" s="18">
        <f t="shared" ca="1" si="817"/>
        <v>-2555.5042369253833</v>
      </c>
    </row>
    <row r="2445" spans="1:51">
      <c r="A2445" t="str">
        <f>'hourly electricity demand texas'!B2444</f>
        <v>4/12/2020 7 p.m. CDT</v>
      </c>
      <c r="B2445">
        <f>'PVWatt simulated dispatch'!K2461</f>
        <v>7700.2380000000003</v>
      </c>
      <c r="C2445">
        <f>'hourly electricity demand texas'!I2444*'Inputs and Output'!$C$20</f>
        <v>67.53</v>
      </c>
      <c r="D2445">
        <f>MIN(MAX(C2445-'Inputs and Output'!C$16,0),'Inputs and Output'!C$19-'Inputs and Output'!C$16)</f>
        <v>67.53</v>
      </c>
      <c r="E2445">
        <f>B2445*'Inputs and Output'!C$13/1000000</f>
        <v>5.0051547000000003</v>
      </c>
      <c r="F2445">
        <f ca="1">IF(E2445&lt;=D2445,MIN(P2445,D2445-E2445,'Inputs and Output'!C$14*'Inputs and Output'!C$55),0)</f>
        <v>62.524845300000003</v>
      </c>
      <c r="G2445">
        <f t="shared" ca="1" si="818"/>
        <v>67.53</v>
      </c>
      <c r="H2445" s="4">
        <f t="shared" ca="1" si="819"/>
        <v>0</v>
      </c>
      <c r="I2445">
        <f t="shared" si="800"/>
        <v>0</v>
      </c>
      <c r="J2445">
        <f t="shared" ca="1" si="801"/>
        <v>19.97</v>
      </c>
      <c r="K2445" s="24">
        <f>AR2445/AP2445*(1/('Inputs and Output'!C$36/'Inputs and Output'!C$39))-'Inputs and Output'!C$42</f>
        <v>58.985945381809245</v>
      </c>
      <c r="L2445" s="24">
        <f ca="1">IFERROR(AVERAGE(OFFSET(K2445,-1,0,-'Inputs and Output'!C$46)),K2445)</f>
        <v>144.65729677301798</v>
      </c>
      <c r="M2445" s="24">
        <f ca="1">_xlfn.XLOOKUP(J2445/L2445,'Battery dispatch curve multiple'!C$3:C$103,'Battery dispatch curve multiple'!A$3:A$103,,1,2)</f>
        <v>0.83000000000000052</v>
      </c>
      <c r="N2445" t="str">
        <f ca="1">IF(P2445/'Inputs and Output'!C$14&lt;=M2445,"battery","miner")</f>
        <v>battery</v>
      </c>
      <c r="O2445" t="str">
        <f t="shared" ca="1" si="802"/>
        <v>Yes</v>
      </c>
      <c r="P2445" s="27">
        <f t="shared" ca="1" si="820"/>
        <v>223.72856110000001</v>
      </c>
      <c r="Q2445" s="24">
        <f ca="1">-(P2445/'Inputs and Output'!C$14-M2445)*'Inputs and Output'!C$14-F2445</f>
        <v>-53.853406399999855</v>
      </c>
      <c r="R2445" s="24">
        <f ca="1">IF(Q2445&gt;0,MIN(Q2445,'Inputs and Output'!C$55*'Inputs and Output'!C$14,Model!I2445),0)</f>
        <v>0</v>
      </c>
      <c r="S2445" s="24">
        <f t="shared" ca="1" si="803"/>
        <v>0</v>
      </c>
      <c r="T2445" s="24">
        <f ca="1">MIN('Inputs and Output'!C$15,Model!S2445)</f>
        <v>0</v>
      </c>
      <c r="U2445" s="24">
        <f t="shared" ca="1" si="804"/>
        <v>0</v>
      </c>
      <c r="V2445" s="24">
        <f ca="1">MIN(U2445+R2445,'Inputs and Output'!C$55*'Inputs and Output'!C$14,'Inputs and Output'!C$14-Model!P2445)-R2445</f>
        <v>0</v>
      </c>
      <c r="W2445" s="24">
        <f t="shared" ca="1" si="805"/>
        <v>0</v>
      </c>
      <c r="X2445" s="24">
        <f ca="1">IF(AND(O2445="Yes",Q2445&lt;=0),MIN(-Q2445,'Inputs and Output'!C$55*'Inputs and Output'!C$14-F2445),0)</f>
        <v>7.4751546999999974</v>
      </c>
      <c r="Y2445" s="24">
        <f ca="1">MIN(X2445,'Inputs and Output'!C$15)</f>
        <v>7.4751546999999974</v>
      </c>
      <c r="Z2445" s="24">
        <f ca="1">IF(AND(O2445="No",Q2445&lt;=0),MIN(I2445,'Inputs and Output'!C$15),0)</f>
        <v>0</v>
      </c>
      <c r="AA2445" s="24">
        <f t="shared" ca="1" si="806"/>
        <v>0</v>
      </c>
      <c r="AB2445" s="24">
        <f ca="1">MIN(AA2445,'Inputs and Output'!C$55*'Inputs and Output'!C$14,'Inputs and Output'!C$14-Model!P2445)</f>
        <v>0</v>
      </c>
      <c r="AC2445" s="24">
        <f ca="1">IF(AND(O2445="No",Q2445&lt;=0),MIN('Inputs and Output'!C$15-Model!Z2445,'Inputs and Output'!C$55*'Inputs and Output'!C$14),0)</f>
        <v>0</v>
      </c>
      <c r="AD2445" s="24">
        <f t="shared" ca="1" si="807"/>
        <v>0</v>
      </c>
      <c r="AE2445" s="27">
        <f t="shared" ca="1" si="808"/>
        <v>-70</v>
      </c>
      <c r="AF2445" s="27">
        <f t="shared" ca="1" si="809"/>
        <v>0</v>
      </c>
      <c r="AG2445">
        <f>'real time electricity price'!G2444</f>
        <v>17.704999999999998</v>
      </c>
      <c r="AH2445" s="21">
        <f>'real time electricity price'!H2444</f>
        <v>19.309999999999999</v>
      </c>
      <c r="AI2445" s="24">
        <f t="shared" ca="1" si="810"/>
        <v>7.4751546999999974</v>
      </c>
      <c r="AJ2445">
        <f t="shared" ca="1" si="811"/>
        <v>1195.6186499999999</v>
      </c>
      <c r="AK2445" s="1">
        <f>SLN('Inputs and Output'!$C$27,0,'Inputs and Output'!$C$31)</f>
        <v>2968.0365296803652</v>
      </c>
      <c r="AL2445" s="1">
        <f>SLN('Inputs and Output'!$C$51,0,'Inputs and Output'!$C$31)</f>
        <v>319.634703196347</v>
      </c>
      <c r="AM2445" s="16">
        <f>-'PVWatt simulated dispatch'!$B$7*'Inputs and Output'!$C$13*'Inputs and Output'!$C$29</f>
        <v>-964.6118721461188</v>
      </c>
      <c r="AN2445" s="19">
        <f>-'Inputs and Output'!$C$54*'Inputs and Output'!$C$14/(365*24)</f>
        <v>-95.890410958904113</v>
      </c>
      <c r="AO2445" s="19">
        <f t="shared" ca="1" si="812"/>
        <v>-3152.554865981735</v>
      </c>
      <c r="AP2445" s="10">
        <f t="shared" si="813"/>
        <v>178032008.85678601</v>
      </c>
      <c r="AQ2445">
        <v>1.7803200885678601E+20</v>
      </c>
      <c r="AR2445">
        <v>516076.44280513702</v>
      </c>
      <c r="AS2445" s="10">
        <f ca="1">IFERROR((AI2445/('Inputs and Output'!$C$15))*('Inputs and Output'!$C$39*'Inputs and Output'!$C$40),0)</f>
        <v>229469.86520930225</v>
      </c>
      <c r="AT2445" s="13">
        <f t="shared" ca="1" si="814"/>
        <v>1.2889247651746395E-3</v>
      </c>
      <c r="AU2445" s="12">
        <f t="shared" ca="1" si="815"/>
        <v>665.18370785477453</v>
      </c>
      <c r="AV2445" s="14">
        <f ca="1">IF(AS2445&gt;0,('Inputs and Output'!$C$42*'Inputs and Output'!$C$15),0)</f>
        <v>5325.12</v>
      </c>
      <c r="AW2445" s="17">
        <f>SLN('Inputs and Output'!$C$45,0,'Inputs and Output'!$C$44)</f>
        <v>7068.4931506849316</v>
      </c>
      <c r="AX2445" s="15">
        <f t="shared" ca="1" si="816"/>
        <v>-11728.429442830158</v>
      </c>
      <c r="AY2445" s="18">
        <f t="shared" ca="1" si="817"/>
        <v>-14880.984308811894</v>
      </c>
    </row>
    <row r="2446" spans="1:51">
      <c r="A2446" t="str">
        <f>'hourly electricity demand texas'!B2445</f>
        <v>4/12/2020 8 p.m. CDT</v>
      </c>
      <c r="B2446">
        <f>'PVWatt simulated dispatch'!K2462</f>
        <v>0</v>
      </c>
      <c r="C2446">
        <f>'hourly electricity demand texas'!I2445*'Inputs and Output'!$C$20</f>
        <v>65.290000000000006</v>
      </c>
      <c r="D2446">
        <f>MIN(MAX(C2446-'Inputs and Output'!C$16,0),'Inputs and Output'!C$19-'Inputs and Output'!C$16)</f>
        <v>65.290000000000006</v>
      </c>
      <c r="E2446">
        <f>B2446*'Inputs and Output'!C$13/1000000</f>
        <v>0</v>
      </c>
      <c r="F2446">
        <f ca="1">IF(E2446&lt;=D2446,MIN(P2446,D2446-E2446,'Inputs and Output'!C$14*'Inputs and Output'!C$55),0)</f>
        <v>65.290000000000006</v>
      </c>
      <c r="G2446">
        <f t="shared" ca="1" si="818"/>
        <v>65.290000000000006</v>
      </c>
      <c r="H2446" s="4">
        <f t="shared" ca="1" si="819"/>
        <v>0</v>
      </c>
      <c r="I2446">
        <f t="shared" si="800"/>
        <v>0</v>
      </c>
      <c r="J2446">
        <f t="shared" ca="1" si="801"/>
        <v>19.97</v>
      </c>
      <c r="K2446" s="24">
        <f>AR2446/AP2446*(1/('Inputs and Output'!C$36/'Inputs and Output'!C$39))-'Inputs and Output'!C$42</f>
        <v>109.31973703462432</v>
      </c>
      <c r="L2446" s="24">
        <f ca="1">IFERROR(AVERAGE(OFFSET(K2446,-1,0,-'Inputs and Output'!C$46)),K2446)</f>
        <v>136.67418394232735</v>
      </c>
      <c r="M2446" s="24">
        <f ca="1">_xlfn.XLOOKUP(J2446/L2446,'Battery dispatch curve multiple'!C$3:C$103,'Battery dispatch curve multiple'!A$3:A$103,,1,2)</f>
        <v>0.83000000000000052</v>
      </c>
      <c r="N2446" t="str">
        <f ca="1">IF(P2446/'Inputs and Output'!C$14&lt;=M2446,"battery","miner")</f>
        <v>battery</v>
      </c>
      <c r="O2446" t="str">
        <f t="shared" ca="1" si="802"/>
        <v>Yes</v>
      </c>
      <c r="P2446" s="27">
        <f t="shared" ca="1" si="820"/>
        <v>153.72856110000001</v>
      </c>
      <c r="Q2446" s="24">
        <f ca="1">-(P2446/'Inputs and Output'!C$14-M2446)*'Inputs and Output'!C$14-F2446</f>
        <v>13.381438900000148</v>
      </c>
      <c r="R2446" s="24">
        <f ca="1">IF(Q2446&gt;0,MIN(Q2446,'Inputs and Output'!C$55*'Inputs and Output'!C$14,Model!I2446),0)</f>
        <v>0</v>
      </c>
      <c r="S2446" s="24">
        <f t="shared" ca="1" si="803"/>
        <v>0</v>
      </c>
      <c r="T2446" s="24">
        <f ca="1">MIN('Inputs and Output'!C$15,Model!S2446)</f>
        <v>0</v>
      </c>
      <c r="U2446" s="24">
        <f t="shared" ca="1" si="804"/>
        <v>0</v>
      </c>
      <c r="V2446" s="24">
        <f ca="1">MIN(U2446+R2446,'Inputs and Output'!C$55*'Inputs and Output'!C$14,'Inputs and Output'!C$14-Model!P2446)-R2446</f>
        <v>0</v>
      </c>
      <c r="W2446" s="24">
        <f t="shared" ca="1" si="805"/>
        <v>0</v>
      </c>
      <c r="X2446" s="24">
        <f ca="1">IF(AND(O2446="Yes",Q2446&lt;=0),MIN(-Q2446,'Inputs and Output'!C$55*'Inputs and Output'!C$14-F2446),0)</f>
        <v>0</v>
      </c>
      <c r="Y2446" s="24">
        <f ca="1">MIN(X2446,'Inputs and Output'!C$15)</f>
        <v>0</v>
      </c>
      <c r="Z2446" s="24">
        <f ca="1">IF(AND(O2446="No",Q2446&lt;=0),MIN(I2446,'Inputs and Output'!C$15),0)</f>
        <v>0</v>
      </c>
      <c r="AA2446" s="24">
        <f t="shared" ca="1" si="806"/>
        <v>0</v>
      </c>
      <c r="AB2446" s="24">
        <f ca="1">MIN(AA2446,'Inputs and Output'!C$55*'Inputs and Output'!C$14,'Inputs and Output'!C$14-Model!P2446)</f>
        <v>0</v>
      </c>
      <c r="AC2446" s="24">
        <f ca="1">IF(AND(O2446="No",Q2446&lt;=0),MIN('Inputs and Output'!C$15-Model!Z2446,'Inputs and Output'!C$55*'Inputs and Output'!C$14),0)</f>
        <v>0</v>
      </c>
      <c r="AD2446" s="24">
        <f t="shared" ca="1" si="807"/>
        <v>0</v>
      </c>
      <c r="AE2446" s="27">
        <f t="shared" ca="1" si="808"/>
        <v>-65.290000000000006</v>
      </c>
      <c r="AF2446" s="27">
        <f t="shared" ca="1" si="809"/>
        <v>0</v>
      </c>
      <c r="AG2446">
        <f>'real time electricity price'!G2445</f>
        <v>18.954999999999998</v>
      </c>
      <c r="AH2446" s="21">
        <f>'real time electricity price'!H2445</f>
        <v>17.43</v>
      </c>
      <c r="AI2446" s="24">
        <f t="shared" ca="1" si="810"/>
        <v>0</v>
      </c>
      <c r="AJ2446">
        <f t="shared" ca="1" si="811"/>
        <v>1237.57195</v>
      </c>
      <c r="AK2446" s="1">
        <f>SLN('Inputs and Output'!$C$27,0,'Inputs and Output'!$C$31)</f>
        <v>2968.0365296803652</v>
      </c>
      <c r="AL2446" s="1">
        <f>SLN('Inputs and Output'!$C$51,0,'Inputs and Output'!$C$31)</f>
        <v>319.634703196347</v>
      </c>
      <c r="AM2446" s="16">
        <f>-'PVWatt simulated dispatch'!$B$7*'Inputs and Output'!$C$13*'Inputs and Output'!$C$29</f>
        <v>-964.6118721461188</v>
      </c>
      <c r="AN2446" s="19">
        <f>-'Inputs and Output'!$C$54*'Inputs and Output'!$C$14/(365*24)</f>
        <v>-95.890410958904113</v>
      </c>
      <c r="AO2446" s="19">
        <f t="shared" ca="1" si="812"/>
        <v>-3110.6015659817349</v>
      </c>
      <c r="AP2446" s="10">
        <f t="shared" si="813"/>
        <v>150838575.52305302</v>
      </c>
      <c r="AQ2446">
        <v>1.5083857552305301E+20</v>
      </c>
      <c r="AR2446">
        <v>684572.72658455302</v>
      </c>
      <c r="AS2446" s="10">
        <f ca="1">IFERROR((AI2446/('Inputs and Output'!$C$15))*('Inputs and Output'!$C$39*'Inputs and Output'!$C$40),0)</f>
        <v>0</v>
      </c>
      <c r="AT2446" s="13">
        <f t="shared" ca="1" si="814"/>
        <v>0</v>
      </c>
      <c r="AU2446" s="12">
        <f t="shared" ca="1" si="815"/>
        <v>0</v>
      </c>
      <c r="AV2446" s="14">
        <f ca="1">IF(AS2446&gt;0,('Inputs and Output'!$C$42*'Inputs and Output'!$C$15),0)</f>
        <v>0</v>
      </c>
      <c r="AW2446" s="17">
        <f>SLN('Inputs and Output'!$C$45,0,'Inputs and Output'!$C$44)</f>
        <v>7068.4931506849316</v>
      </c>
      <c r="AX2446" s="15">
        <f t="shared" ca="1" si="816"/>
        <v>-7068.4931506849316</v>
      </c>
      <c r="AY2446" s="18">
        <f t="shared" ca="1" si="817"/>
        <v>-10179.094716666666</v>
      </c>
    </row>
    <row r="2447" spans="1:51">
      <c r="A2447" t="str">
        <f>'hourly electricity demand texas'!B2446</f>
        <v>4/12/2020 9 p.m. CDT</v>
      </c>
      <c r="B2447">
        <f>'PVWatt simulated dispatch'!K2463</f>
        <v>0</v>
      </c>
      <c r="C2447">
        <f>'hourly electricity demand texas'!I2446*'Inputs and Output'!$C$20</f>
        <v>63.71</v>
      </c>
      <c r="D2447">
        <f>MIN(MAX(C2447-'Inputs and Output'!C$16,0),'Inputs and Output'!C$19-'Inputs and Output'!C$16)</f>
        <v>63.71</v>
      </c>
      <c r="E2447">
        <f>B2447*'Inputs and Output'!C$13/1000000</f>
        <v>0</v>
      </c>
      <c r="F2447">
        <f ca="1">IF(E2447&lt;=D2447,MIN(P2447,D2447-E2447,'Inputs and Output'!C$14*'Inputs and Output'!C$55),0)</f>
        <v>63.71</v>
      </c>
      <c r="G2447">
        <f t="shared" ca="1" si="818"/>
        <v>63.71</v>
      </c>
      <c r="H2447" s="4">
        <f t="shared" ca="1" si="819"/>
        <v>0</v>
      </c>
      <c r="I2447">
        <f t="shared" si="800"/>
        <v>0</v>
      </c>
      <c r="J2447">
        <f t="shared" ca="1" si="801"/>
        <v>19.97</v>
      </c>
      <c r="K2447" s="24">
        <f>AR2447/AP2447*(1/('Inputs and Output'!C$36/'Inputs and Output'!C$39))-'Inputs and Output'!C$42</f>
        <v>88.527516407738858</v>
      </c>
      <c r="L2447" s="24">
        <f ca="1">IFERROR(AVERAGE(OFFSET(K2447,-1,0,-'Inputs and Output'!C$46)),K2447)</f>
        <v>139.31477387729529</v>
      </c>
      <c r="M2447" s="24">
        <f ca="1">_xlfn.XLOOKUP(J2447/L2447,'Battery dispatch curve multiple'!C$3:C$103,'Battery dispatch curve multiple'!A$3:A$103,,1,2)</f>
        <v>0.83000000000000052</v>
      </c>
      <c r="N2447" t="str">
        <f ca="1">IF(P2447/'Inputs and Output'!C$14&lt;=M2447,"battery","miner")</f>
        <v>battery</v>
      </c>
      <c r="O2447" t="str">
        <f t="shared" ca="1" si="802"/>
        <v>Yes</v>
      </c>
      <c r="P2447" s="27">
        <f t="shared" ca="1" si="820"/>
        <v>88.438561100000001</v>
      </c>
      <c r="Q2447" s="24">
        <f ca="1">-(P2447/'Inputs and Output'!C$14-M2447)*'Inputs and Output'!C$14-F2447</f>
        <v>80.251438900000124</v>
      </c>
      <c r="R2447" s="24">
        <f ca="1">IF(Q2447&gt;0,MIN(Q2447,'Inputs and Output'!C$55*'Inputs and Output'!C$14,Model!I2447),0)</f>
        <v>0</v>
      </c>
      <c r="S2447" s="24">
        <f t="shared" ca="1" si="803"/>
        <v>0</v>
      </c>
      <c r="T2447" s="24">
        <f ca="1">MIN('Inputs and Output'!C$15,Model!S2447)</f>
        <v>0</v>
      </c>
      <c r="U2447" s="24">
        <f t="shared" ca="1" si="804"/>
        <v>0</v>
      </c>
      <c r="V2447" s="24">
        <f ca="1">MIN(U2447+R2447,'Inputs and Output'!C$55*'Inputs and Output'!C$14,'Inputs and Output'!C$14-Model!P2447)-R2447</f>
        <v>0</v>
      </c>
      <c r="W2447" s="24">
        <f t="shared" ca="1" si="805"/>
        <v>0</v>
      </c>
      <c r="X2447" s="24">
        <f ca="1">IF(AND(O2447="Yes",Q2447&lt;=0),MIN(-Q2447,'Inputs and Output'!C$55*'Inputs and Output'!C$14-F2447),0)</f>
        <v>0</v>
      </c>
      <c r="Y2447" s="24">
        <f ca="1">MIN(X2447,'Inputs and Output'!C$15)</f>
        <v>0</v>
      </c>
      <c r="Z2447" s="24">
        <f ca="1">IF(AND(O2447="No",Q2447&lt;=0),MIN(I2447,'Inputs and Output'!C$15),0)</f>
        <v>0</v>
      </c>
      <c r="AA2447" s="24">
        <f t="shared" ca="1" si="806"/>
        <v>0</v>
      </c>
      <c r="AB2447" s="24">
        <f ca="1">MIN(AA2447,'Inputs and Output'!C$55*'Inputs and Output'!C$14,'Inputs and Output'!C$14-Model!P2447)</f>
        <v>0</v>
      </c>
      <c r="AC2447" s="24">
        <f ca="1">IF(AND(O2447="No",Q2447&lt;=0),MIN('Inputs and Output'!C$15-Model!Z2447,'Inputs and Output'!C$55*'Inputs and Output'!C$14),0)</f>
        <v>0</v>
      </c>
      <c r="AD2447" s="24">
        <f t="shared" ca="1" si="807"/>
        <v>0</v>
      </c>
      <c r="AE2447" s="27">
        <f t="shared" ca="1" si="808"/>
        <v>-63.71</v>
      </c>
      <c r="AF2447" s="27">
        <f t="shared" ca="1" si="809"/>
        <v>0</v>
      </c>
      <c r="AG2447">
        <f>'real time electricity price'!G2446</f>
        <v>15.935</v>
      </c>
      <c r="AH2447" s="21">
        <f>'real time electricity price'!H2446</f>
        <v>16.350000000000001</v>
      </c>
      <c r="AI2447" s="24">
        <f t="shared" ca="1" si="810"/>
        <v>0</v>
      </c>
      <c r="AJ2447">
        <f t="shared" ca="1" si="811"/>
        <v>1015.2188500000001</v>
      </c>
      <c r="AK2447" s="1">
        <f>SLN('Inputs and Output'!$C$27,0,'Inputs and Output'!$C$31)</f>
        <v>2968.0365296803652</v>
      </c>
      <c r="AL2447" s="1">
        <f>SLN('Inputs and Output'!$C$51,0,'Inputs and Output'!$C$31)</f>
        <v>319.634703196347</v>
      </c>
      <c r="AM2447" s="16">
        <f>-'PVWatt simulated dispatch'!$B$7*'Inputs and Output'!$C$13*'Inputs and Output'!$C$29</f>
        <v>-964.6118721461188</v>
      </c>
      <c r="AN2447" s="19">
        <f>-'Inputs and Output'!$C$54*'Inputs and Output'!$C$14/(365*24)</f>
        <v>-95.890410958904113</v>
      </c>
      <c r="AO2447" s="19">
        <f t="shared" ca="1" si="812"/>
        <v>-3332.9546659817352</v>
      </c>
      <c r="AP2447" s="10">
        <f t="shared" si="813"/>
        <v>88504919.680939898</v>
      </c>
      <c r="AQ2447">
        <v>8.8504919680939901E+19</v>
      </c>
      <c r="AR2447">
        <v>341728.43768551003</v>
      </c>
      <c r="AS2447" s="10">
        <f ca="1">IFERROR((AI2447/('Inputs and Output'!$C$15))*('Inputs and Output'!$C$39*'Inputs and Output'!$C$40),0)</f>
        <v>0</v>
      </c>
      <c r="AT2447" s="13">
        <f t="shared" ca="1" si="814"/>
        <v>0</v>
      </c>
      <c r="AU2447" s="12">
        <f t="shared" ca="1" si="815"/>
        <v>0</v>
      </c>
      <c r="AV2447" s="14">
        <f ca="1">IF(AS2447&gt;0,('Inputs and Output'!$C$42*'Inputs and Output'!$C$15),0)</f>
        <v>0</v>
      </c>
      <c r="AW2447" s="17">
        <f>SLN('Inputs and Output'!$C$45,0,'Inputs and Output'!$C$44)</f>
        <v>7068.4931506849316</v>
      </c>
      <c r="AX2447" s="15">
        <f t="shared" ca="1" si="816"/>
        <v>-7068.4931506849316</v>
      </c>
      <c r="AY2447" s="18">
        <f t="shared" ca="1" si="817"/>
        <v>-10401.447816666667</v>
      </c>
    </row>
    <row r="2448" spans="1:51">
      <c r="A2448" t="str">
        <f>'hourly electricity demand texas'!B2447</f>
        <v>4/12/2020 10 p.m. CDT</v>
      </c>
      <c r="B2448">
        <f>'PVWatt simulated dispatch'!K2464</f>
        <v>0</v>
      </c>
      <c r="C2448">
        <f>'hourly electricity demand texas'!I2447*'Inputs and Output'!$C$20</f>
        <v>60.410000000000004</v>
      </c>
      <c r="D2448">
        <f>MIN(MAX(C2448-'Inputs and Output'!C$16,0),'Inputs and Output'!C$19-'Inputs and Output'!C$16)</f>
        <v>60.410000000000004</v>
      </c>
      <c r="E2448">
        <f>B2448*'Inputs and Output'!C$13/1000000</f>
        <v>0</v>
      </c>
      <c r="F2448">
        <f ca="1">IF(E2448&lt;=D2448,MIN(P2448,D2448-E2448,'Inputs and Output'!C$14*'Inputs and Output'!C$55),0)</f>
        <v>24.7285611</v>
      </c>
      <c r="G2448">
        <f t="shared" ca="1" si="818"/>
        <v>24.7285611</v>
      </c>
      <c r="H2448" s="4">
        <f t="shared" ca="1" si="819"/>
        <v>-35.681438900000003</v>
      </c>
      <c r="I2448">
        <f t="shared" si="800"/>
        <v>0</v>
      </c>
      <c r="J2448">
        <f t="shared" ca="1" si="801"/>
        <v>19.97</v>
      </c>
      <c r="K2448" s="24">
        <f>AR2448/AP2448*(1/('Inputs and Output'!C$36/'Inputs and Output'!C$39))-'Inputs and Output'!C$42</f>
        <v>114.59672126047039</v>
      </c>
      <c r="L2448" s="24">
        <f ca="1">IFERROR(AVERAGE(OFFSET(K2448,-1,0,-'Inputs and Output'!C$46)),K2448)</f>
        <v>135.8390781146143</v>
      </c>
      <c r="M2448" s="24">
        <f ca="1">_xlfn.XLOOKUP(J2448/L2448,'Battery dispatch curve multiple'!C$3:C$103,'Battery dispatch curve multiple'!A$3:A$103,,1,2)</f>
        <v>0.84000000000000052</v>
      </c>
      <c r="N2448" t="str">
        <f ca="1">IF(P2448/'Inputs and Output'!C$14&lt;=M2448,"battery","miner")</f>
        <v>battery</v>
      </c>
      <c r="O2448" t="str">
        <f t="shared" ca="1" si="802"/>
        <v>Yes</v>
      </c>
      <c r="P2448" s="27">
        <f t="shared" ca="1" si="820"/>
        <v>24.7285611</v>
      </c>
      <c r="Q2448" s="24">
        <f ca="1">-(P2448/'Inputs and Output'!C$14-M2448)*'Inputs and Output'!C$14-F2448</f>
        <v>185.74287780000014</v>
      </c>
      <c r="R2448" s="24">
        <f ca="1">IF(Q2448&gt;0,MIN(Q2448,'Inputs and Output'!C$55*'Inputs and Output'!C$14,Model!I2448),0)</f>
        <v>0</v>
      </c>
      <c r="S2448" s="24">
        <f t="shared" ca="1" si="803"/>
        <v>0</v>
      </c>
      <c r="T2448" s="24">
        <f ca="1">MIN('Inputs and Output'!C$15,Model!S2448)</f>
        <v>0</v>
      </c>
      <c r="U2448" s="24">
        <f t="shared" ca="1" si="804"/>
        <v>0</v>
      </c>
      <c r="V2448" s="24">
        <f ca="1">MIN(U2448+R2448,'Inputs and Output'!C$55*'Inputs and Output'!C$14,'Inputs and Output'!C$14-Model!P2448)-R2448</f>
        <v>0</v>
      </c>
      <c r="W2448" s="24">
        <f t="shared" ca="1" si="805"/>
        <v>0</v>
      </c>
      <c r="X2448" s="24">
        <f ca="1">IF(AND(O2448="Yes",Q2448&lt;=0),MIN(-Q2448,'Inputs and Output'!C$55*'Inputs and Output'!C$14-F2448),0)</f>
        <v>0</v>
      </c>
      <c r="Y2448" s="24">
        <f ca="1">MIN(X2448,'Inputs and Output'!C$15)</f>
        <v>0</v>
      </c>
      <c r="Z2448" s="24">
        <f ca="1">IF(AND(O2448="No",Q2448&lt;=0),MIN(I2448,'Inputs and Output'!C$15),0)</f>
        <v>0</v>
      </c>
      <c r="AA2448" s="24">
        <f t="shared" ca="1" si="806"/>
        <v>0</v>
      </c>
      <c r="AB2448" s="24">
        <f ca="1">MIN(AA2448,'Inputs and Output'!C$55*'Inputs and Output'!C$14,'Inputs and Output'!C$14-Model!P2448)</f>
        <v>0</v>
      </c>
      <c r="AC2448" s="24">
        <f ca="1">IF(AND(O2448="No",Q2448&lt;=0),MIN('Inputs and Output'!C$15-Model!Z2448,'Inputs and Output'!C$55*'Inputs and Output'!C$14),0)</f>
        <v>0</v>
      </c>
      <c r="AD2448" s="24">
        <f t="shared" ca="1" si="807"/>
        <v>0</v>
      </c>
      <c r="AE2448" s="27">
        <f t="shared" ca="1" si="808"/>
        <v>-24.7285611</v>
      </c>
      <c r="AF2448" s="27">
        <f t="shared" ca="1" si="809"/>
        <v>0</v>
      </c>
      <c r="AG2448">
        <f>'real time electricity price'!G2447</f>
        <v>12.484999999999999</v>
      </c>
      <c r="AH2448" s="21">
        <f>'real time electricity price'!H2447</f>
        <v>13.31</v>
      </c>
      <c r="AI2448" s="24">
        <f t="shared" ca="1" si="810"/>
        <v>0</v>
      </c>
      <c r="AJ2448">
        <f t="shared" ca="1" si="811"/>
        <v>308.7360853335</v>
      </c>
      <c r="AK2448" s="1">
        <f>SLN('Inputs and Output'!$C$27,0,'Inputs and Output'!$C$31)</f>
        <v>2968.0365296803652</v>
      </c>
      <c r="AL2448" s="1">
        <f>SLN('Inputs and Output'!$C$51,0,'Inputs and Output'!$C$31)</f>
        <v>319.634703196347</v>
      </c>
      <c r="AM2448" s="16">
        <f>-'PVWatt simulated dispatch'!$B$7*'Inputs and Output'!$C$13*'Inputs and Output'!$C$29</f>
        <v>-964.6118721461188</v>
      </c>
      <c r="AN2448" s="19">
        <f>-'Inputs and Output'!$C$54*'Inputs and Output'!$C$14/(365*24)</f>
        <v>-95.890410958904113</v>
      </c>
      <c r="AO2448" s="19">
        <f t="shared" ca="1" si="812"/>
        <v>-4039.437430648235</v>
      </c>
      <c r="AP2448" s="10">
        <f t="shared" si="813"/>
        <v>163498783.64398697</v>
      </c>
      <c r="AQ2448">
        <v>1.6349878364398698E+20</v>
      </c>
      <c r="AR2448">
        <v>770136.12570818805</v>
      </c>
      <c r="AS2448" s="10">
        <f ca="1">IFERROR((AI2448/('Inputs and Output'!$C$15))*('Inputs and Output'!$C$39*'Inputs and Output'!$C$40),0)</f>
        <v>0</v>
      </c>
      <c r="AT2448" s="13">
        <f t="shared" ca="1" si="814"/>
        <v>0</v>
      </c>
      <c r="AU2448" s="12">
        <f t="shared" ca="1" si="815"/>
        <v>0</v>
      </c>
      <c r="AV2448" s="14">
        <f ca="1">IF(AS2448&gt;0,('Inputs and Output'!$C$42*'Inputs and Output'!$C$15),0)</f>
        <v>0</v>
      </c>
      <c r="AW2448" s="17">
        <f>SLN('Inputs and Output'!$C$45,0,'Inputs and Output'!$C$44)</f>
        <v>7068.4931506849316</v>
      </c>
      <c r="AX2448" s="15">
        <f t="shared" ca="1" si="816"/>
        <v>-7068.4931506849316</v>
      </c>
      <c r="AY2448" s="18">
        <f t="shared" ca="1" si="817"/>
        <v>-11107.930581333167</v>
      </c>
    </row>
    <row r="2449" spans="1:51">
      <c r="A2449" t="str">
        <f>'hourly electricity demand texas'!B2448</f>
        <v>4/12/2020 11 p.m. CDT</v>
      </c>
      <c r="B2449">
        <f>'PVWatt simulated dispatch'!K2465</f>
        <v>0</v>
      </c>
      <c r="C2449">
        <f>'hourly electricity demand texas'!I2448*'Inputs and Output'!$C$20</f>
        <v>55.47</v>
      </c>
      <c r="D2449">
        <f>MIN(MAX(C2449-'Inputs and Output'!C$16,0),'Inputs and Output'!C$19-'Inputs and Output'!C$16)</f>
        <v>55.47</v>
      </c>
      <c r="E2449">
        <f>B2449*'Inputs and Output'!C$13/1000000</f>
        <v>0</v>
      </c>
      <c r="F2449">
        <f ca="1">IF(E2449&lt;=D2449,MIN(P2449,D2449-E2449,'Inputs and Output'!C$14*'Inputs and Output'!C$55),0)</f>
        <v>0</v>
      </c>
      <c r="G2449">
        <f t="shared" ca="1" si="818"/>
        <v>0</v>
      </c>
      <c r="H2449" s="4">
        <f t="shared" ca="1" si="819"/>
        <v>-55.47</v>
      </c>
      <c r="I2449">
        <f t="shared" si="800"/>
        <v>0</v>
      </c>
      <c r="J2449">
        <f t="shared" ca="1" si="801"/>
        <v>19.97</v>
      </c>
      <c r="K2449" s="24">
        <f>AR2449/AP2449*(1/('Inputs and Output'!C$36/'Inputs and Output'!C$39))-'Inputs and Output'!C$42</f>
        <v>204.20337002354731</v>
      </c>
      <c r="L2449" s="24">
        <f ca="1">IFERROR(AVERAGE(OFFSET(K2449,-1,0,-'Inputs and Output'!C$46)),K2449)</f>
        <v>137.07971374583795</v>
      </c>
      <c r="M2449" s="24">
        <f ca="1">_xlfn.XLOOKUP(J2449/L2449,'Battery dispatch curve multiple'!C$3:C$103,'Battery dispatch curve multiple'!A$3:A$103,,1,2)</f>
        <v>0.83000000000000052</v>
      </c>
      <c r="N2449" t="str">
        <f ca="1">IF(P2449/'Inputs and Output'!C$14&lt;=M2449,"battery","miner")</f>
        <v>battery</v>
      </c>
      <c r="O2449" t="str">
        <f t="shared" ca="1" si="802"/>
        <v>No</v>
      </c>
      <c r="P2449" s="27">
        <f t="shared" ca="1" si="820"/>
        <v>0</v>
      </c>
      <c r="Q2449" s="24">
        <f ca="1">-(P2449/'Inputs and Output'!C$14-M2449)*'Inputs and Output'!C$14-F2449</f>
        <v>232.40000000000015</v>
      </c>
      <c r="R2449" s="24">
        <f ca="1">IF(Q2449&gt;0,MIN(Q2449,'Inputs and Output'!C$55*'Inputs and Output'!C$14,Model!I2449),0)</f>
        <v>0</v>
      </c>
      <c r="S2449" s="24">
        <f t="shared" ca="1" si="803"/>
        <v>0</v>
      </c>
      <c r="T2449" s="24">
        <f ca="1">MIN('Inputs and Output'!C$15,Model!S2449)</f>
        <v>0</v>
      </c>
      <c r="U2449" s="24">
        <f t="shared" ca="1" si="804"/>
        <v>0</v>
      </c>
      <c r="V2449" s="24">
        <f ca="1">MIN(U2449+R2449,'Inputs and Output'!C$55*'Inputs and Output'!C$14,'Inputs and Output'!C$14-Model!P2449)-R2449</f>
        <v>0</v>
      </c>
      <c r="W2449" s="24">
        <f t="shared" ca="1" si="805"/>
        <v>0</v>
      </c>
      <c r="X2449" s="24">
        <f ca="1">IF(AND(O2449="Yes",Q2449&lt;=0),MIN(-Q2449,'Inputs and Output'!C$55*'Inputs and Output'!C$14-F2449),0)</f>
        <v>0</v>
      </c>
      <c r="Y2449" s="24">
        <f ca="1">MIN(X2449,'Inputs and Output'!C$15)</f>
        <v>0</v>
      </c>
      <c r="Z2449" s="24">
        <f ca="1">IF(AND(O2449="No",Q2449&lt;=0),MIN(I2449,'Inputs and Output'!C$15),0)</f>
        <v>0</v>
      </c>
      <c r="AA2449" s="24">
        <f t="shared" ca="1" si="806"/>
        <v>0</v>
      </c>
      <c r="AB2449" s="24">
        <f ca="1">MIN(AA2449,'Inputs and Output'!C$55*'Inputs and Output'!C$14,'Inputs and Output'!C$14-Model!P2449)</f>
        <v>0</v>
      </c>
      <c r="AC2449" s="24">
        <f ca="1">IF(AND(O2449="No",Q2449&lt;=0),MIN('Inputs and Output'!C$15-Model!Z2449,'Inputs and Output'!C$55*'Inputs and Output'!C$14),0)</f>
        <v>0</v>
      </c>
      <c r="AD2449" s="24">
        <f t="shared" ca="1" si="807"/>
        <v>0</v>
      </c>
      <c r="AE2449" s="27">
        <f t="shared" ca="1" si="808"/>
        <v>0</v>
      </c>
      <c r="AF2449" s="27">
        <f t="shared" ca="1" si="809"/>
        <v>0</v>
      </c>
      <c r="AG2449">
        <f>'real time electricity price'!G2448</f>
        <v>8.74</v>
      </c>
      <c r="AH2449" s="21">
        <f>'real time electricity price'!H2448</f>
        <v>11.85</v>
      </c>
      <c r="AI2449" s="24">
        <f t="shared" ca="1" si="810"/>
        <v>0</v>
      </c>
      <c r="AJ2449">
        <f t="shared" ca="1" si="811"/>
        <v>0</v>
      </c>
      <c r="AK2449" s="1">
        <f>SLN('Inputs and Output'!$C$27,0,'Inputs and Output'!$C$31)</f>
        <v>2968.0365296803652</v>
      </c>
      <c r="AL2449" s="1">
        <f>SLN('Inputs and Output'!$C$51,0,'Inputs and Output'!$C$31)</f>
        <v>319.634703196347</v>
      </c>
      <c r="AM2449" s="16">
        <f>-'PVWatt simulated dispatch'!$B$7*'Inputs and Output'!$C$13*'Inputs and Output'!$C$29</f>
        <v>-964.6118721461188</v>
      </c>
      <c r="AN2449" s="19">
        <f>-'Inputs and Output'!$C$54*'Inputs and Output'!$C$14/(365*24)</f>
        <v>-95.890410958904113</v>
      </c>
      <c r="AO2449" s="19">
        <f t="shared" ca="1" si="812"/>
        <v>-4348.1735159817345</v>
      </c>
      <c r="AP2449" s="10">
        <f t="shared" si="813"/>
        <v>134937524.727321</v>
      </c>
      <c r="AQ2449">
        <v>1.34937524727321E+20</v>
      </c>
      <c r="AR2449">
        <v>1029485.9018578</v>
      </c>
      <c r="AS2449" s="10">
        <f ca="1">IFERROR((AI2449/('Inputs and Output'!$C$15))*('Inputs and Output'!$C$39*'Inputs and Output'!$C$40),0)</f>
        <v>0</v>
      </c>
      <c r="AT2449" s="13">
        <f t="shared" ca="1" si="814"/>
        <v>0</v>
      </c>
      <c r="AU2449" s="12">
        <f t="shared" ca="1" si="815"/>
        <v>0</v>
      </c>
      <c r="AV2449" s="14">
        <f ca="1">IF(AS2449&gt;0,('Inputs and Output'!$C$42*'Inputs and Output'!$C$15),0)</f>
        <v>0</v>
      </c>
      <c r="AW2449" s="17">
        <f>SLN('Inputs and Output'!$C$45,0,'Inputs and Output'!$C$44)</f>
        <v>7068.4931506849316</v>
      </c>
      <c r="AX2449" s="15">
        <f t="shared" ca="1" si="816"/>
        <v>-7068.4931506849316</v>
      </c>
      <c r="AY2449" s="18">
        <f t="shared" ca="1" si="817"/>
        <v>-11416.666666666666</v>
      </c>
    </row>
    <row r="2450" spans="1:51">
      <c r="A2450" t="str">
        <f>'hourly electricity demand texas'!B2449</f>
        <v>4/13/2020 12 a.m. CDT</v>
      </c>
      <c r="B2450">
        <f>'PVWatt simulated dispatch'!K2466</f>
        <v>0</v>
      </c>
      <c r="C2450">
        <f>'hourly electricity demand texas'!I2449*'Inputs and Output'!$C$20</f>
        <v>50.07</v>
      </c>
      <c r="D2450">
        <f>MIN(MAX(C2450-'Inputs and Output'!C$16,0),'Inputs and Output'!C$19-'Inputs and Output'!C$16)</f>
        <v>50.07</v>
      </c>
      <c r="E2450">
        <f>B2450*'Inputs and Output'!C$13/1000000</f>
        <v>0</v>
      </c>
      <c r="F2450">
        <f ca="1">IF(E2450&lt;=D2450,MIN(P2450,D2450-E2450,'Inputs and Output'!C$14*'Inputs and Output'!C$55),0)</f>
        <v>0</v>
      </c>
      <c r="G2450">
        <f t="shared" ca="1" si="818"/>
        <v>0</v>
      </c>
      <c r="H2450" s="4">
        <f t="shared" ca="1" si="819"/>
        <v>-50.07</v>
      </c>
      <c r="I2450">
        <f t="shared" si="800"/>
        <v>0</v>
      </c>
      <c r="J2450">
        <f t="shared" ca="1" si="801"/>
        <v>19.97</v>
      </c>
      <c r="K2450" s="24">
        <f>AR2450/AP2450*(1/('Inputs and Output'!C$36/'Inputs and Output'!C$39))-'Inputs and Output'!C$42</f>
        <v>99.267536024064441</v>
      </c>
      <c r="L2450" s="24">
        <f ca="1">IFERROR(AVERAGE(OFFSET(K2450,-1,0,-'Inputs and Output'!C$46)),K2450)</f>
        <v>137.80937812605006</v>
      </c>
      <c r="M2450" s="24">
        <f ca="1">_xlfn.XLOOKUP(J2450/L2450,'Battery dispatch curve multiple'!C$3:C$103,'Battery dispatch curve multiple'!A$3:A$103,,1,2)</f>
        <v>0.83000000000000052</v>
      </c>
      <c r="N2450" t="str">
        <f ca="1">IF(P2450/'Inputs and Output'!C$14&lt;=M2450,"battery","miner")</f>
        <v>battery</v>
      </c>
      <c r="O2450" t="str">
        <f t="shared" ca="1" si="802"/>
        <v>No</v>
      </c>
      <c r="P2450" s="27">
        <f t="shared" ca="1" si="820"/>
        <v>0</v>
      </c>
      <c r="Q2450" s="24">
        <f ca="1">-(P2450/'Inputs and Output'!C$14-M2450)*'Inputs and Output'!C$14-F2450</f>
        <v>232.40000000000015</v>
      </c>
      <c r="R2450" s="24">
        <f ca="1">IF(Q2450&gt;0,MIN(Q2450,'Inputs and Output'!C$55*'Inputs and Output'!C$14,Model!I2450),0)</f>
        <v>0</v>
      </c>
      <c r="S2450" s="24">
        <f t="shared" ca="1" si="803"/>
        <v>0</v>
      </c>
      <c r="T2450" s="24">
        <f ca="1">MIN('Inputs and Output'!C$15,Model!S2450)</f>
        <v>0</v>
      </c>
      <c r="U2450" s="24">
        <f t="shared" ca="1" si="804"/>
        <v>0</v>
      </c>
      <c r="V2450" s="24">
        <f ca="1">MIN(U2450+R2450,'Inputs and Output'!C$55*'Inputs and Output'!C$14,'Inputs and Output'!C$14-Model!P2450)-R2450</f>
        <v>0</v>
      </c>
      <c r="W2450" s="24">
        <f t="shared" ca="1" si="805"/>
        <v>0</v>
      </c>
      <c r="X2450" s="24">
        <f ca="1">IF(AND(O2450="Yes",Q2450&lt;=0),MIN(-Q2450,'Inputs and Output'!C$55*'Inputs and Output'!C$14-F2450),0)</f>
        <v>0</v>
      </c>
      <c r="Y2450" s="24">
        <f ca="1">MIN(X2450,'Inputs and Output'!C$15)</f>
        <v>0</v>
      </c>
      <c r="Z2450" s="24">
        <f ca="1">IF(AND(O2450="No",Q2450&lt;=0),MIN(I2450,'Inputs and Output'!C$15),0)</f>
        <v>0</v>
      </c>
      <c r="AA2450" s="24">
        <f t="shared" ca="1" si="806"/>
        <v>0</v>
      </c>
      <c r="AB2450" s="24">
        <f ca="1">MIN(AA2450,'Inputs and Output'!C$55*'Inputs and Output'!C$14,'Inputs and Output'!C$14-Model!P2450)</f>
        <v>0</v>
      </c>
      <c r="AC2450" s="24">
        <f ca="1">IF(AND(O2450="No",Q2450&lt;=0),MIN('Inputs and Output'!C$15-Model!Z2450,'Inputs and Output'!C$55*'Inputs and Output'!C$14),0)</f>
        <v>0</v>
      </c>
      <c r="AD2450" s="24">
        <f t="shared" ca="1" si="807"/>
        <v>0</v>
      </c>
      <c r="AE2450" s="27">
        <f t="shared" ca="1" si="808"/>
        <v>0</v>
      </c>
      <c r="AF2450" s="27">
        <f t="shared" ca="1" si="809"/>
        <v>0</v>
      </c>
      <c r="AG2450">
        <f>'real time electricity price'!G2449</f>
        <v>11.924999999999999</v>
      </c>
      <c r="AH2450" s="21">
        <f>'real time electricity price'!H2449</f>
        <v>12.73</v>
      </c>
      <c r="AI2450" s="24">
        <f t="shared" ca="1" si="810"/>
        <v>0</v>
      </c>
      <c r="AJ2450">
        <f t="shared" ca="1" si="811"/>
        <v>0</v>
      </c>
      <c r="AK2450" s="1">
        <f>SLN('Inputs and Output'!$C$27,0,'Inputs and Output'!$C$31)</f>
        <v>2968.0365296803652</v>
      </c>
      <c r="AL2450" s="1">
        <f>SLN('Inputs and Output'!$C$51,0,'Inputs and Output'!$C$31)</f>
        <v>319.634703196347</v>
      </c>
      <c r="AM2450" s="16">
        <f>-'PVWatt simulated dispatch'!$B$7*'Inputs and Output'!$C$13*'Inputs and Output'!$C$29</f>
        <v>-964.6118721461188</v>
      </c>
      <c r="AN2450" s="19">
        <f>-'Inputs and Output'!$C$54*'Inputs and Output'!$C$14/(365*24)</f>
        <v>-95.890410958904113</v>
      </c>
      <c r="AO2450" s="19">
        <f t="shared" ca="1" si="812"/>
        <v>-4348.1735159817345</v>
      </c>
      <c r="AP2450" s="10">
        <f t="shared" si="813"/>
        <v>122562436.60793601</v>
      </c>
      <c r="AQ2450">
        <v>1.22562436607936E+20</v>
      </c>
      <c r="AR2450">
        <v>516108.93950362102</v>
      </c>
      <c r="AS2450" s="10">
        <f ca="1">IFERROR((AI2450/('Inputs and Output'!$C$15))*('Inputs and Output'!$C$39*'Inputs and Output'!$C$40),0)</f>
        <v>0</v>
      </c>
      <c r="AT2450" s="13">
        <f t="shared" ca="1" si="814"/>
        <v>0</v>
      </c>
      <c r="AU2450" s="12">
        <f t="shared" ca="1" si="815"/>
        <v>0</v>
      </c>
      <c r="AV2450" s="14">
        <f ca="1">IF(AS2450&gt;0,('Inputs and Output'!$C$42*'Inputs and Output'!$C$15),0)</f>
        <v>0</v>
      </c>
      <c r="AW2450" s="17">
        <f>SLN('Inputs and Output'!$C$45,0,'Inputs and Output'!$C$44)</f>
        <v>7068.4931506849316</v>
      </c>
      <c r="AX2450" s="15">
        <f t="shared" ca="1" si="816"/>
        <v>-7068.4931506849316</v>
      </c>
      <c r="AY2450" s="18">
        <f t="shared" ca="1" si="817"/>
        <v>-11416.666666666666</v>
      </c>
    </row>
    <row r="2451" spans="1:51">
      <c r="A2451" t="str">
        <f>'hourly electricity demand texas'!B2450</f>
        <v>4/13/2020 1 a.m. CDT</v>
      </c>
      <c r="B2451">
        <f>'PVWatt simulated dispatch'!K2467</f>
        <v>0</v>
      </c>
      <c r="C2451">
        <f>'hourly electricity demand texas'!I2450*'Inputs and Output'!$C$20</f>
        <v>45.54</v>
      </c>
      <c r="D2451">
        <f>MIN(MAX(C2451-'Inputs and Output'!C$16,0),'Inputs and Output'!C$19-'Inputs and Output'!C$16)</f>
        <v>45.54</v>
      </c>
      <c r="E2451">
        <f>B2451*'Inputs and Output'!C$13/1000000</f>
        <v>0</v>
      </c>
      <c r="F2451">
        <f ca="1">IF(E2451&lt;=D2451,MIN(P2451,D2451-E2451,'Inputs and Output'!C$14*'Inputs and Output'!C$55),0)</f>
        <v>0</v>
      </c>
      <c r="G2451">
        <f t="shared" ca="1" si="818"/>
        <v>0</v>
      </c>
      <c r="H2451" s="4">
        <f t="shared" ca="1" si="819"/>
        <v>-45.54</v>
      </c>
      <c r="I2451">
        <f t="shared" si="800"/>
        <v>0</v>
      </c>
      <c r="J2451">
        <f t="shared" ca="1" si="801"/>
        <v>19.97</v>
      </c>
      <c r="K2451" s="24">
        <f>AR2451/AP2451*(1/('Inputs and Output'!C$36/'Inputs and Output'!C$39))-'Inputs and Output'!C$42</f>
        <v>55.490861952722696</v>
      </c>
      <c r="L2451" s="24">
        <f ca="1">IFERROR(AVERAGE(OFFSET(K2451,-1,0,-'Inputs and Output'!C$46)),K2451)</f>
        <v>127.41633312280105</v>
      </c>
      <c r="M2451" s="24">
        <f ca="1">_xlfn.XLOOKUP(J2451/L2451,'Battery dispatch curve multiple'!C$3:C$103,'Battery dispatch curve multiple'!A$3:A$103,,1,2)</f>
        <v>0.84000000000000052</v>
      </c>
      <c r="N2451" t="str">
        <f ca="1">IF(P2451/'Inputs and Output'!C$14&lt;=M2451,"battery","miner")</f>
        <v>battery</v>
      </c>
      <c r="O2451" t="str">
        <f t="shared" ca="1" si="802"/>
        <v>No</v>
      </c>
      <c r="P2451" s="27">
        <f t="shared" ca="1" si="820"/>
        <v>0</v>
      </c>
      <c r="Q2451" s="24">
        <f ca="1">-(P2451/'Inputs and Output'!C$14-M2451)*'Inputs and Output'!C$14-F2451</f>
        <v>235.20000000000016</v>
      </c>
      <c r="R2451" s="24">
        <f ca="1">IF(Q2451&gt;0,MIN(Q2451,'Inputs and Output'!C$55*'Inputs and Output'!C$14,Model!I2451),0)</f>
        <v>0</v>
      </c>
      <c r="S2451" s="24">
        <f t="shared" ca="1" si="803"/>
        <v>0</v>
      </c>
      <c r="T2451" s="24">
        <f ca="1">MIN('Inputs and Output'!C$15,Model!S2451)</f>
        <v>0</v>
      </c>
      <c r="U2451" s="24">
        <f t="shared" ca="1" si="804"/>
        <v>0</v>
      </c>
      <c r="V2451" s="24">
        <f ca="1">MIN(U2451+R2451,'Inputs and Output'!C$55*'Inputs and Output'!C$14,'Inputs and Output'!C$14-Model!P2451)-R2451</f>
        <v>0</v>
      </c>
      <c r="W2451" s="24">
        <f t="shared" ca="1" si="805"/>
        <v>0</v>
      </c>
      <c r="X2451" s="24">
        <f ca="1">IF(AND(O2451="Yes",Q2451&lt;=0),MIN(-Q2451,'Inputs and Output'!C$55*'Inputs and Output'!C$14-F2451),0)</f>
        <v>0</v>
      </c>
      <c r="Y2451" s="24">
        <f ca="1">MIN(X2451,'Inputs and Output'!C$15)</f>
        <v>0</v>
      </c>
      <c r="Z2451" s="24">
        <f ca="1">IF(AND(O2451="No",Q2451&lt;=0),MIN(I2451,'Inputs and Output'!C$15),0)</f>
        <v>0</v>
      </c>
      <c r="AA2451" s="24">
        <f t="shared" ca="1" si="806"/>
        <v>0</v>
      </c>
      <c r="AB2451" s="24">
        <f ca="1">MIN(AA2451,'Inputs and Output'!C$55*'Inputs and Output'!C$14,'Inputs and Output'!C$14-Model!P2451)</f>
        <v>0</v>
      </c>
      <c r="AC2451" s="24">
        <f ca="1">IF(AND(O2451="No",Q2451&lt;=0),MIN('Inputs and Output'!C$15-Model!Z2451,'Inputs and Output'!C$55*'Inputs and Output'!C$14),0)</f>
        <v>0</v>
      </c>
      <c r="AD2451" s="24">
        <f t="shared" ca="1" si="807"/>
        <v>0</v>
      </c>
      <c r="AE2451" s="27">
        <f t="shared" ca="1" si="808"/>
        <v>0</v>
      </c>
      <c r="AF2451" s="27">
        <f t="shared" ca="1" si="809"/>
        <v>0</v>
      </c>
      <c r="AG2451">
        <f>'real time electricity price'!G2450</f>
        <v>11.902500000000002</v>
      </c>
      <c r="AH2451" s="21">
        <f>'real time electricity price'!H2450</f>
        <v>11.1</v>
      </c>
      <c r="AI2451" s="24">
        <f t="shared" ca="1" si="810"/>
        <v>0</v>
      </c>
      <c r="AJ2451">
        <f t="shared" ca="1" si="811"/>
        <v>0</v>
      </c>
      <c r="AK2451" s="1">
        <f>SLN('Inputs and Output'!$C$27,0,'Inputs and Output'!$C$31)</f>
        <v>2968.0365296803652</v>
      </c>
      <c r="AL2451" s="1">
        <f>SLN('Inputs and Output'!$C$51,0,'Inputs and Output'!$C$31)</f>
        <v>319.634703196347</v>
      </c>
      <c r="AM2451" s="16">
        <f>-'PVWatt simulated dispatch'!$B$7*'Inputs and Output'!$C$13*'Inputs and Output'!$C$29</f>
        <v>-964.6118721461188</v>
      </c>
      <c r="AN2451" s="19">
        <f>-'Inputs and Output'!$C$54*'Inputs and Output'!$C$14/(365*24)</f>
        <v>-95.890410958904113</v>
      </c>
      <c r="AO2451" s="19">
        <f t="shared" ca="1" si="812"/>
        <v>-4348.1735159817345</v>
      </c>
      <c r="AP2451" s="10">
        <f t="shared" si="813"/>
        <v>155243523.00694099</v>
      </c>
      <c r="AQ2451">
        <v>1.55243523006941E+20</v>
      </c>
      <c r="AR2451">
        <v>432342.28148556902</v>
      </c>
      <c r="AS2451" s="10">
        <f ca="1">IFERROR((AI2451/('Inputs and Output'!$C$15))*('Inputs and Output'!$C$39*'Inputs and Output'!$C$40),0)</f>
        <v>0</v>
      </c>
      <c r="AT2451" s="13">
        <f t="shared" ca="1" si="814"/>
        <v>0</v>
      </c>
      <c r="AU2451" s="12">
        <f t="shared" ca="1" si="815"/>
        <v>0</v>
      </c>
      <c r="AV2451" s="14">
        <f ca="1">IF(AS2451&gt;0,('Inputs and Output'!$C$42*'Inputs and Output'!$C$15),0)</f>
        <v>0</v>
      </c>
      <c r="AW2451" s="17">
        <f>SLN('Inputs and Output'!$C$45,0,'Inputs and Output'!$C$44)</f>
        <v>7068.4931506849316</v>
      </c>
      <c r="AX2451" s="15">
        <f t="shared" ca="1" si="816"/>
        <v>-7068.4931506849316</v>
      </c>
      <c r="AY2451" s="18">
        <f t="shared" ca="1" si="817"/>
        <v>-11416.666666666666</v>
      </c>
    </row>
    <row r="2452" spans="1:51">
      <c r="A2452" t="str">
        <f>'hourly electricity demand texas'!B2451</f>
        <v>4/13/2020 2 a.m. CDT</v>
      </c>
      <c r="B2452">
        <f>'PVWatt simulated dispatch'!K2468</f>
        <v>0</v>
      </c>
      <c r="C2452">
        <f>'hourly electricity demand texas'!I2451*'Inputs and Output'!$C$20</f>
        <v>42.35</v>
      </c>
      <c r="D2452">
        <f>MIN(MAX(C2452-'Inputs and Output'!C$16,0),'Inputs and Output'!C$19-'Inputs and Output'!C$16)</f>
        <v>42.35</v>
      </c>
      <c r="E2452">
        <f>B2452*'Inputs and Output'!C$13/1000000</f>
        <v>0</v>
      </c>
      <c r="F2452">
        <f ca="1">IF(E2452&lt;=D2452,MIN(P2452,D2452-E2452,'Inputs and Output'!C$14*'Inputs and Output'!C$55),0)</f>
        <v>0</v>
      </c>
      <c r="G2452">
        <f t="shared" ca="1" si="818"/>
        <v>0</v>
      </c>
      <c r="H2452" s="4">
        <f t="shared" ca="1" si="819"/>
        <v>-42.35</v>
      </c>
      <c r="I2452">
        <f t="shared" si="800"/>
        <v>0</v>
      </c>
      <c r="J2452">
        <f t="shared" ca="1" si="801"/>
        <v>19.97</v>
      </c>
      <c r="K2452" s="24">
        <f>AR2452/AP2452*(1/('Inputs and Output'!C$36/'Inputs and Output'!C$39))-'Inputs and Output'!C$42</f>
        <v>181.37236863560287</v>
      </c>
      <c r="L2452" s="24">
        <f ca="1">IFERROR(AVERAGE(OFFSET(K2452,-1,0,-'Inputs and Output'!C$46)),K2452)</f>
        <v>123.50106239179115</v>
      </c>
      <c r="M2452" s="24">
        <f ca="1">_xlfn.XLOOKUP(J2452/L2452,'Battery dispatch curve multiple'!C$3:C$103,'Battery dispatch curve multiple'!A$3:A$103,,1,2)</f>
        <v>0.84000000000000052</v>
      </c>
      <c r="N2452" t="str">
        <f ca="1">IF(P2452/'Inputs and Output'!C$14&lt;=M2452,"battery","miner")</f>
        <v>battery</v>
      </c>
      <c r="O2452" t="str">
        <f t="shared" ca="1" si="802"/>
        <v>No</v>
      </c>
      <c r="P2452" s="27">
        <f t="shared" ca="1" si="820"/>
        <v>0</v>
      </c>
      <c r="Q2452" s="24">
        <f ca="1">-(P2452/'Inputs and Output'!C$14-M2452)*'Inputs and Output'!C$14-F2452</f>
        <v>235.20000000000016</v>
      </c>
      <c r="R2452" s="24">
        <f ca="1">IF(Q2452&gt;0,MIN(Q2452,'Inputs and Output'!C$55*'Inputs and Output'!C$14,Model!I2452),0)</f>
        <v>0</v>
      </c>
      <c r="S2452" s="24">
        <f t="shared" ca="1" si="803"/>
        <v>0</v>
      </c>
      <c r="T2452" s="24">
        <f ca="1">MIN('Inputs and Output'!C$15,Model!S2452)</f>
        <v>0</v>
      </c>
      <c r="U2452" s="24">
        <f t="shared" ca="1" si="804"/>
        <v>0</v>
      </c>
      <c r="V2452" s="24">
        <f ca="1">MIN(U2452+R2452,'Inputs and Output'!C$55*'Inputs and Output'!C$14,'Inputs and Output'!C$14-Model!P2452)-R2452</f>
        <v>0</v>
      </c>
      <c r="W2452" s="24">
        <f t="shared" ca="1" si="805"/>
        <v>0</v>
      </c>
      <c r="X2452" s="24">
        <f ca="1">IF(AND(O2452="Yes",Q2452&lt;=0),MIN(-Q2452,'Inputs and Output'!C$55*'Inputs and Output'!C$14-F2452),0)</f>
        <v>0</v>
      </c>
      <c r="Y2452" s="24">
        <f ca="1">MIN(X2452,'Inputs and Output'!C$15)</f>
        <v>0</v>
      </c>
      <c r="Z2452" s="24">
        <f ca="1">IF(AND(O2452="No",Q2452&lt;=0),MIN(I2452,'Inputs and Output'!C$15),0)</f>
        <v>0</v>
      </c>
      <c r="AA2452" s="24">
        <f t="shared" ca="1" si="806"/>
        <v>0</v>
      </c>
      <c r="AB2452" s="24">
        <f ca="1">MIN(AA2452,'Inputs and Output'!C$55*'Inputs and Output'!C$14,'Inputs and Output'!C$14-Model!P2452)</f>
        <v>0</v>
      </c>
      <c r="AC2452" s="24">
        <f ca="1">IF(AND(O2452="No",Q2452&lt;=0),MIN('Inputs and Output'!C$15-Model!Z2452,'Inputs and Output'!C$55*'Inputs and Output'!C$14),0)</f>
        <v>0</v>
      </c>
      <c r="AD2452" s="24">
        <f t="shared" ca="1" si="807"/>
        <v>0</v>
      </c>
      <c r="AE2452" s="27">
        <f t="shared" ca="1" si="808"/>
        <v>0</v>
      </c>
      <c r="AF2452" s="27">
        <f t="shared" ca="1" si="809"/>
        <v>0</v>
      </c>
      <c r="AG2452">
        <f>'real time electricity price'!G2451</f>
        <v>14.239999999999998</v>
      </c>
      <c r="AH2452" s="21">
        <f>'real time electricity price'!H2451</f>
        <v>10.92</v>
      </c>
      <c r="AI2452" s="24">
        <f t="shared" ca="1" si="810"/>
        <v>0</v>
      </c>
      <c r="AJ2452">
        <f t="shared" ca="1" si="811"/>
        <v>0</v>
      </c>
      <c r="AK2452" s="1">
        <f>SLN('Inputs and Output'!$C$27,0,'Inputs and Output'!$C$31)</f>
        <v>2968.0365296803652</v>
      </c>
      <c r="AL2452" s="1">
        <f>SLN('Inputs and Output'!$C$51,0,'Inputs and Output'!$C$31)</f>
        <v>319.634703196347</v>
      </c>
      <c r="AM2452" s="16">
        <f>-'PVWatt simulated dispatch'!$B$7*'Inputs and Output'!$C$13*'Inputs and Output'!$C$29</f>
        <v>-964.6118721461188</v>
      </c>
      <c r="AN2452" s="19">
        <f>-'Inputs and Output'!$C$54*'Inputs and Output'!$C$14/(365*24)</f>
        <v>-95.890410958904113</v>
      </c>
      <c r="AO2452" s="19">
        <f t="shared" ca="1" si="812"/>
        <v>-4348.1735159817345</v>
      </c>
      <c r="AP2452" s="10">
        <f t="shared" si="813"/>
        <v>87828464.625012696</v>
      </c>
      <c r="AQ2452">
        <v>8.7828464625012703E+19</v>
      </c>
      <c r="AR2452">
        <v>604752.99686434795</v>
      </c>
      <c r="AS2452" s="10">
        <f ca="1">IFERROR((AI2452/('Inputs and Output'!$C$15))*('Inputs and Output'!$C$39*'Inputs and Output'!$C$40),0)</f>
        <v>0</v>
      </c>
      <c r="AT2452" s="13">
        <f t="shared" ca="1" si="814"/>
        <v>0</v>
      </c>
      <c r="AU2452" s="12">
        <f t="shared" ca="1" si="815"/>
        <v>0</v>
      </c>
      <c r="AV2452" s="14">
        <f ca="1">IF(AS2452&gt;0,('Inputs and Output'!$C$42*'Inputs and Output'!$C$15),0)</f>
        <v>0</v>
      </c>
      <c r="AW2452" s="17">
        <f>SLN('Inputs and Output'!$C$45,0,'Inputs and Output'!$C$44)</f>
        <v>7068.4931506849316</v>
      </c>
      <c r="AX2452" s="15">
        <f t="shared" ca="1" si="816"/>
        <v>-7068.4931506849316</v>
      </c>
      <c r="AY2452" s="18">
        <f t="shared" ca="1" si="817"/>
        <v>-11416.666666666666</v>
      </c>
    </row>
    <row r="2453" spans="1:51">
      <c r="A2453" t="str">
        <f>'hourly electricity demand texas'!B2452</f>
        <v>4/13/2020 3 a.m. CDT</v>
      </c>
      <c r="B2453">
        <f>'PVWatt simulated dispatch'!K2469</f>
        <v>0</v>
      </c>
      <c r="C2453">
        <f>'hourly electricity demand texas'!I2452*'Inputs and Output'!$C$20</f>
        <v>40.35</v>
      </c>
      <c r="D2453">
        <f>MIN(MAX(C2453-'Inputs and Output'!C$16,0),'Inputs and Output'!C$19-'Inputs and Output'!C$16)</f>
        <v>40.35</v>
      </c>
      <c r="E2453">
        <f>B2453*'Inputs and Output'!C$13/1000000</f>
        <v>0</v>
      </c>
      <c r="F2453">
        <f ca="1">IF(E2453&lt;=D2453,MIN(P2453,D2453-E2453,'Inputs and Output'!C$14*'Inputs and Output'!C$55),0)</f>
        <v>0</v>
      </c>
      <c r="G2453">
        <f t="shared" ca="1" si="818"/>
        <v>0</v>
      </c>
      <c r="H2453" s="4">
        <f t="shared" ca="1" si="819"/>
        <v>-40.35</v>
      </c>
      <c r="I2453">
        <f t="shared" si="800"/>
        <v>0</v>
      </c>
      <c r="J2453">
        <f t="shared" ca="1" si="801"/>
        <v>19.97</v>
      </c>
      <c r="K2453" s="24">
        <f>AR2453/AP2453*(1/('Inputs and Output'!C$36/'Inputs and Output'!C$39))-'Inputs and Output'!C$42</f>
        <v>212.45038681020816</v>
      </c>
      <c r="L2453" s="24">
        <f ca="1">IFERROR(AVERAGE(OFFSET(K2453,-1,0,-'Inputs and Output'!C$46)),K2453)</f>
        <v>127.80377611166047</v>
      </c>
      <c r="M2453" s="24">
        <f ca="1">_xlfn.XLOOKUP(J2453/L2453,'Battery dispatch curve multiple'!C$3:C$103,'Battery dispatch curve multiple'!A$3:A$103,,1,2)</f>
        <v>0.84000000000000052</v>
      </c>
      <c r="N2453" t="str">
        <f ca="1">IF(P2453/'Inputs and Output'!C$14&lt;=M2453,"battery","miner")</f>
        <v>battery</v>
      </c>
      <c r="O2453" t="str">
        <f t="shared" ca="1" si="802"/>
        <v>No</v>
      </c>
      <c r="P2453" s="27">
        <f t="shared" ca="1" si="820"/>
        <v>0</v>
      </c>
      <c r="Q2453" s="24">
        <f ca="1">-(P2453/'Inputs and Output'!C$14-M2453)*'Inputs and Output'!C$14-F2453</f>
        <v>235.20000000000016</v>
      </c>
      <c r="R2453" s="24">
        <f ca="1">IF(Q2453&gt;0,MIN(Q2453,'Inputs and Output'!C$55*'Inputs and Output'!C$14,Model!I2453),0)</f>
        <v>0</v>
      </c>
      <c r="S2453" s="24">
        <f t="shared" ca="1" si="803"/>
        <v>0</v>
      </c>
      <c r="T2453" s="24">
        <f ca="1">MIN('Inputs and Output'!C$15,Model!S2453)</f>
        <v>0</v>
      </c>
      <c r="U2453" s="24">
        <f t="shared" ca="1" si="804"/>
        <v>0</v>
      </c>
      <c r="V2453" s="24">
        <f ca="1">MIN(U2453+R2453,'Inputs and Output'!C$55*'Inputs and Output'!C$14,'Inputs and Output'!C$14-Model!P2453)-R2453</f>
        <v>0</v>
      </c>
      <c r="W2453" s="24">
        <f t="shared" ca="1" si="805"/>
        <v>0</v>
      </c>
      <c r="X2453" s="24">
        <f ca="1">IF(AND(O2453="Yes",Q2453&lt;=0),MIN(-Q2453,'Inputs and Output'!C$55*'Inputs and Output'!C$14-F2453),0)</f>
        <v>0</v>
      </c>
      <c r="Y2453" s="24">
        <f ca="1">MIN(X2453,'Inputs and Output'!C$15)</f>
        <v>0</v>
      </c>
      <c r="Z2453" s="24">
        <f ca="1">IF(AND(O2453="No",Q2453&lt;=0),MIN(I2453,'Inputs and Output'!C$15),0)</f>
        <v>0</v>
      </c>
      <c r="AA2453" s="24">
        <f t="shared" ca="1" si="806"/>
        <v>0</v>
      </c>
      <c r="AB2453" s="24">
        <f ca="1">MIN(AA2453,'Inputs and Output'!C$55*'Inputs and Output'!C$14,'Inputs and Output'!C$14-Model!P2453)</f>
        <v>0</v>
      </c>
      <c r="AC2453" s="24">
        <f ca="1">IF(AND(O2453="No",Q2453&lt;=0),MIN('Inputs and Output'!C$15-Model!Z2453,'Inputs and Output'!C$55*'Inputs and Output'!C$14),0)</f>
        <v>0</v>
      </c>
      <c r="AD2453" s="24">
        <f t="shared" ca="1" si="807"/>
        <v>0</v>
      </c>
      <c r="AE2453" s="27">
        <f t="shared" ca="1" si="808"/>
        <v>0</v>
      </c>
      <c r="AF2453" s="27">
        <f t="shared" ca="1" si="809"/>
        <v>0</v>
      </c>
      <c r="AG2453">
        <f>'real time electricity price'!G2452</f>
        <v>13.43</v>
      </c>
      <c r="AH2453" s="21">
        <f>'real time electricity price'!H2452</f>
        <v>10.39</v>
      </c>
      <c r="AI2453" s="24">
        <f t="shared" ca="1" si="810"/>
        <v>0</v>
      </c>
      <c r="AJ2453">
        <f t="shared" ca="1" si="811"/>
        <v>0</v>
      </c>
      <c r="AK2453" s="1">
        <f>SLN('Inputs and Output'!$C$27,0,'Inputs and Output'!$C$31)</f>
        <v>2968.0365296803652</v>
      </c>
      <c r="AL2453" s="1">
        <f>SLN('Inputs and Output'!$C$51,0,'Inputs and Output'!$C$31)</f>
        <v>319.634703196347</v>
      </c>
      <c r="AM2453" s="16">
        <f>-'PVWatt simulated dispatch'!$B$7*'Inputs and Output'!$C$13*'Inputs and Output'!$C$29</f>
        <v>-964.6118721461188</v>
      </c>
      <c r="AN2453" s="19">
        <f>-'Inputs and Output'!$C$54*'Inputs and Output'!$C$14/(365*24)</f>
        <v>-95.890410958904113</v>
      </c>
      <c r="AO2453" s="19">
        <f t="shared" ca="1" si="812"/>
        <v>-4348.1735159817345</v>
      </c>
      <c r="AP2453" s="10">
        <f t="shared" si="813"/>
        <v>108562318.59861299</v>
      </c>
      <c r="AQ2453">
        <v>1.0856231859861299E+20</v>
      </c>
      <c r="AR2453">
        <v>857425.73780425102</v>
      </c>
      <c r="AS2453" s="10">
        <f ca="1">IFERROR((AI2453/('Inputs and Output'!$C$15))*('Inputs and Output'!$C$39*'Inputs and Output'!$C$40),0)</f>
        <v>0</v>
      </c>
      <c r="AT2453" s="13">
        <f t="shared" ca="1" si="814"/>
        <v>0</v>
      </c>
      <c r="AU2453" s="12">
        <f t="shared" ca="1" si="815"/>
        <v>0</v>
      </c>
      <c r="AV2453" s="14">
        <f ca="1">IF(AS2453&gt;0,('Inputs and Output'!$C$42*'Inputs and Output'!$C$15),0)</f>
        <v>0</v>
      </c>
      <c r="AW2453" s="17">
        <f>SLN('Inputs and Output'!$C$45,0,'Inputs and Output'!$C$44)</f>
        <v>7068.4931506849316</v>
      </c>
      <c r="AX2453" s="15">
        <f t="shared" ca="1" si="816"/>
        <v>-7068.4931506849316</v>
      </c>
      <c r="AY2453" s="18">
        <f t="shared" ca="1" si="817"/>
        <v>-11416.666666666666</v>
      </c>
    </row>
    <row r="2454" spans="1:51">
      <c r="A2454" t="str">
        <f>'hourly electricity demand texas'!B2453</f>
        <v>4/13/2020 4 a.m. CDT</v>
      </c>
      <c r="B2454">
        <f>'PVWatt simulated dispatch'!K2470</f>
        <v>0</v>
      </c>
      <c r="C2454">
        <f>'hourly electricity demand texas'!I2453*'Inputs and Output'!$C$20</f>
        <v>39.32</v>
      </c>
      <c r="D2454">
        <f>MIN(MAX(C2454-'Inputs and Output'!C$16,0),'Inputs and Output'!C$19-'Inputs and Output'!C$16)</f>
        <v>39.32</v>
      </c>
      <c r="E2454">
        <f>B2454*'Inputs and Output'!C$13/1000000</f>
        <v>0</v>
      </c>
      <c r="F2454">
        <f ca="1">IF(E2454&lt;=D2454,MIN(P2454,D2454-E2454,'Inputs and Output'!C$14*'Inputs and Output'!C$55),0)</f>
        <v>0</v>
      </c>
      <c r="G2454">
        <f t="shared" ca="1" si="818"/>
        <v>0</v>
      </c>
      <c r="H2454" s="4">
        <f t="shared" ca="1" si="819"/>
        <v>-39.32</v>
      </c>
      <c r="I2454">
        <f t="shared" si="800"/>
        <v>0</v>
      </c>
      <c r="J2454">
        <f t="shared" ca="1" si="801"/>
        <v>19.97</v>
      </c>
      <c r="K2454" s="24">
        <f>AR2454/AP2454*(1/('Inputs and Output'!C$36/'Inputs and Output'!C$39))-'Inputs and Output'!C$42</f>
        <v>-11.263779262082007</v>
      </c>
      <c r="L2454" s="24">
        <f ca="1">IFERROR(AVERAGE(OFFSET(K2454,-1,0,-'Inputs and Output'!C$46)),K2454)</f>
        <v>134.25190291846312</v>
      </c>
      <c r="M2454" s="24">
        <f ca="1">_xlfn.XLOOKUP(J2454/L2454,'Battery dispatch curve multiple'!C$3:C$103,'Battery dispatch curve multiple'!A$3:A$103,,1,2)</f>
        <v>0.84000000000000052</v>
      </c>
      <c r="N2454" t="str">
        <f ca="1">IF(P2454/'Inputs and Output'!C$14&lt;=M2454,"battery","miner")</f>
        <v>battery</v>
      </c>
      <c r="O2454" t="str">
        <f t="shared" ca="1" si="802"/>
        <v>No</v>
      </c>
      <c r="P2454" s="27">
        <f t="shared" ca="1" si="820"/>
        <v>0</v>
      </c>
      <c r="Q2454" s="24">
        <f ca="1">-(P2454/'Inputs and Output'!C$14-M2454)*'Inputs and Output'!C$14-F2454</f>
        <v>235.20000000000016</v>
      </c>
      <c r="R2454" s="24">
        <f ca="1">IF(Q2454&gt;0,MIN(Q2454,'Inputs and Output'!C$55*'Inputs and Output'!C$14,Model!I2454),0)</f>
        <v>0</v>
      </c>
      <c r="S2454" s="24">
        <f t="shared" ca="1" si="803"/>
        <v>0</v>
      </c>
      <c r="T2454" s="24">
        <f ca="1">MIN('Inputs and Output'!C$15,Model!S2454)</f>
        <v>0</v>
      </c>
      <c r="U2454" s="24">
        <f t="shared" ca="1" si="804"/>
        <v>0</v>
      </c>
      <c r="V2454" s="24">
        <f ca="1">MIN(U2454+R2454,'Inputs and Output'!C$55*'Inputs and Output'!C$14,'Inputs and Output'!C$14-Model!P2454)-R2454</f>
        <v>0</v>
      </c>
      <c r="W2454" s="24">
        <f t="shared" ca="1" si="805"/>
        <v>0</v>
      </c>
      <c r="X2454" s="24">
        <f ca="1">IF(AND(O2454="Yes",Q2454&lt;=0),MIN(-Q2454,'Inputs and Output'!C$55*'Inputs and Output'!C$14-F2454),0)</f>
        <v>0</v>
      </c>
      <c r="Y2454" s="24">
        <f ca="1">MIN(X2454,'Inputs and Output'!C$15)</f>
        <v>0</v>
      </c>
      <c r="Z2454" s="24">
        <f ca="1">IF(AND(O2454="No",Q2454&lt;=0),MIN(I2454,'Inputs and Output'!C$15),0)</f>
        <v>0</v>
      </c>
      <c r="AA2454" s="24">
        <f t="shared" ca="1" si="806"/>
        <v>0</v>
      </c>
      <c r="AB2454" s="24">
        <f ca="1">MIN(AA2454,'Inputs and Output'!C$55*'Inputs and Output'!C$14,'Inputs and Output'!C$14-Model!P2454)</f>
        <v>0</v>
      </c>
      <c r="AC2454" s="24">
        <f ca="1">IF(AND(O2454="No",Q2454&lt;=0),MIN('Inputs and Output'!C$15-Model!Z2454,'Inputs and Output'!C$55*'Inputs and Output'!C$14),0)</f>
        <v>0</v>
      </c>
      <c r="AD2454" s="24">
        <f t="shared" ca="1" si="807"/>
        <v>0</v>
      </c>
      <c r="AE2454" s="27">
        <f t="shared" ca="1" si="808"/>
        <v>0</v>
      </c>
      <c r="AF2454" s="27">
        <f t="shared" ca="1" si="809"/>
        <v>0</v>
      </c>
      <c r="AG2454">
        <f>'real time electricity price'!G2453</f>
        <v>13.524999999999999</v>
      </c>
      <c r="AH2454" s="21">
        <f>'real time electricity price'!H2453</f>
        <v>10.27</v>
      </c>
      <c r="AI2454" s="24">
        <f t="shared" ca="1" si="810"/>
        <v>0</v>
      </c>
      <c r="AJ2454">
        <f t="shared" ca="1" si="811"/>
        <v>0</v>
      </c>
      <c r="AK2454" s="1">
        <f>SLN('Inputs and Output'!$C$27,0,'Inputs and Output'!$C$31)</f>
        <v>2968.0365296803652</v>
      </c>
      <c r="AL2454" s="1">
        <f>SLN('Inputs and Output'!$C$51,0,'Inputs and Output'!$C$31)</f>
        <v>319.634703196347</v>
      </c>
      <c r="AM2454" s="16">
        <f>-'PVWatt simulated dispatch'!$B$7*'Inputs and Output'!$C$13*'Inputs and Output'!$C$29</f>
        <v>-964.6118721461188</v>
      </c>
      <c r="AN2454" s="19">
        <f>-'Inputs and Output'!$C$54*'Inputs and Output'!$C$14/(365*24)</f>
        <v>-95.890410958904113</v>
      </c>
      <c r="AO2454" s="19">
        <f t="shared" ca="1" si="812"/>
        <v>-4348.1735159817345</v>
      </c>
      <c r="AP2454" s="10">
        <f t="shared" si="813"/>
        <v>140621079.92519999</v>
      </c>
      <c r="AQ2454">
        <v>1.4062107992519999E+20</v>
      </c>
      <c r="AR2454">
        <v>85827.595861338705</v>
      </c>
      <c r="AS2454" s="10">
        <f ca="1">IFERROR((AI2454/('Inputs and Output'!$C$15))*('Inputs and Output'!$C$39*'Inputs and Output'!$C$40),0)</f>
        <v>0</v>
      </c>
      <c r="AT2454" s="13">
        <f t="shared" ca="1" si="814"/>
        <v>0</v>
      </c>
      <c r="AU2454" s="12">
        <f t="shared" ca="1" si="815"/>
        <v>0</v>
      </c>
      <c r="AV2454" s="14">
        <f ca="1">IF(AS2454&gt;0,('Inputs and Output'!$C$42*'Inputs and Output'!$C$15),0)</f>
        <v>0</v>
      </c>
      <c r="AW2454" s="17">
        <f>SLN('Inputs and Output'!$C$45,0,'Inputs and Output'!$C$44)</f>
        <v>7068.4931506849316</v>
      </c>
      <c r="AX2454" s="15">
        <f t="shared" ca="1" si="816"/>
        <v>-7068.4931506849316</v>
      </c>
      <c r="AY2454" s="18">
        <f t="shared" ca="1" si="817"/>
        <v>-11416.666666666666</v>
      </c>
    </row>
    <row r="2455" spans="1:51">
      <c r="A2455" t="str">
        <f>'hourly electricity demand texas'!B2454</f>
        <v>4/13/2020 5 a.m. CDT</v>
      </c>
      <c r="B2455">
        <f>'PVWatt simulated dispatch'!K2471</f>
        <v>0</v>
      </c>
      <c r="C2455">
        <f>'hourly electricity demand texas'!I2454*'Inputs and Output'!$C$20</f>
        <v>39.24</v>
      </c>
      <c r="D2455">
        <f>MIN(MAX(C2455-'Inputs and Output'!C$16,0),'Inputs and Output'!C$19-'Inputs and Output'!C$16)</f>
        <v>39.24</v>
      </c>
      <c r="E2455">
        <f>B2455*'Inputs and Output'!C$13/1000000</f>
        <v>0</v>
      </c>
      <c r="F2455">
        <f ca="1">IF(E2455&lt;=D2455,MIN(P2455,D2455-E2455,'Inputs and Output'!C$14*'Inputs and Output'!C$55),0)</f>
        <v>0</v>
      </c>
      <c r="G2455">
        <f t="shared" ca="1" si="818"/>
        <v>0</v>
      </c>
      <c r="H2455" s="4">
        <f t="shared" ca="1" si="819"/>
        <v>-39.24</v>
      </c>
      <c r="I2455">
        <f t="shared" si="800"/>
        <v>0</v>
      </c>
      <c r="J2455">
        <f t="shared" ca="1" si="801"/>
        <v>19.97</v>
      </c>
      <c r="K2455" s="24">
        <f>AR2455/AP2455*(1/('Inputs and Output'!C$36/'Inputs and Output'!C$39))-'Inputs and Output'!C$42</f>
        <v>147.77038913498927</v>
      </c>
      <c r="L2455" s="24">
        <f ca="1">IFERROR(AVERAGE(OFFSET(K2455,-1,0,-'Inputs and Output'!C$46)),K2455)</f>
        <v>127.60096804967442</v>
      </c>
      <c r="M2455" s="24">
        <f ca="1">_xlfn.XLOOKUP(J2455/L2455,'Battery dispatch curve multiple'!C$3:C$103,'Battery dispatch curve multiple'!A$3:A$103,,1,2)</f>
        <v>0.84000000000000052</v>
      </c>
      <c r="N2455" t="str">
        <f ca="1">IF(P2455/'Inputs and Output'!C$14&lt;=M2455,"battery","miner")</f>
        <v>battery</v>
      </c>
      <c r="O2455" t="str">
        <f t="shared" ca="1" si="802"/>
        <v>No</v>
      </c>
      <c r="P2455" s="27">
        <f t="shared" ca="1" si="820"/>
        <v>0</v>
      </c>
      <c r="Q2455" s="24">
        <f ca="1">-(P2455/'Inputs and Output'!C$14-M2455)*'Inputs and Output'!C$14-F2455</f>
        <v>235.20000000000016</v>
      </c>
      <c r="R2455" s="24">
        <f ca="1">IF(Q2455&gt;0,MIN(Q2455,'Inputs and Output'!C$55*'Inputs and Output'!C$14,Model!I2455),0)</f>
        <v>0</v>
      </c>
      <c r="S2455" s="24">
        <f t="shared" ca="1" si="803"/>
        <v>0</v>
      </c>
      <c r="T2455" s="24">
        <f ca="1">MIN('Inputs and Output'!C$15,Model!S2455)</f>
        <v>0</v>
      </c>
      <c r="U2455" s="24">
        <f t="shared" ca="1" si="804"/>
        <v>0</v>
      </c>
      <c r="V2455" s="24">
        <f ca="1">MIN(U2455+R2455,'Inputs and Output'!C$55*'Inputs and Output'!C$14,'Inputs and Output'!C$14-Model!P2455)-R2455</f>
        <v>0</v>
      </c>
      <c r="W2455" s="24">
        <f t="shared" ca="1" si="805"/>
        <v>0</v>
      </c>
      <c r="X2455" s="24">
        <f ca="1">IF(AND(O2455="Yes",Q2455&lt;=0),MIN(-Q2455,'Inputs and Output'!C$55*'Inputs and Output'!C$14-F2455),0)</f>
        <v>0</v>
      </c>
      <c r="Y2455" s="24">
        <f ca="1">MIN(X2455,'Inputs and Output'!C$15)</f>
        <v>0</v>
      </c>
      <c r="Z2455" s="24">
        <f ca="1">IF(AND(O2455="No",Q2455&lt;=0),MIN(I2455,'Inputs and Output'!C$15),0)</f>
        <v>0</v>
      </c>
      <c r="AA2455" s="24">
        <f t="shared" ca="1" si="806"/>
        <v>0</v>
      </c>
      <c r="AB2455" s="24">
        <f ca="1">MIN(AA2455,'Inputs and Output'!C$55*'Inputs and Output'!C$14,'Inputs and Output'!C$14-Model!P2455)</f>
        <v>0</v>
      </c>
      <c r="AC2455" s="24">
        <f ca="1">IF(AND(O2455="No",Q2455&lt;=0),MIN('Inputs and Output'!C$15-Model!Z2455,'Inputs and Output'!C$55*'Inputs and Output'!C$14),0)</f>
        <v>0</v>
      </c>
      <c r="AD2455" s="24">
        <f t="shared" ca="1" si="807"/>
        <v>0</v>
      </c>
      <c r="AE2455" s="27">
        <f t="shared" ca="1" si="808"/>
        <v>0</v>
      </c>
      <c r="AF2455" s="27">
        <f t="shared" ca="1" si="809"/>
        <v>0</v>
      </c>
      <c r="AG2455">
        <f>'real time electricity price'!G2454</f>
        <v>16.887499999999999</v>
      </c>
      <c r="AH2455" s="21">
        <f>'real time electricity price'!H2454</f>
        <v>10.76</v>
      </c>
      <c r="AI2455" s="24">
        <f t="shared" ca="1" si="810"/>
        <v>0</v>
      </c>
      <c r="AJ2455">
        <f t="shared" ca="1" si="811"/>
        <v>0</v>
      </c>
      <c r="AK2455" s="1">
        <f>SLN('Inputs and Output'!$C$27,0,'Inputs and Output'!$C$31)</f>
        <v>2968.0365296803652</v>
      </c>
      <c r="AL2455" s="1">
        <f>SLN('Inputs and Output'!$C$51,0,'Inputs and Output'!$C$31)</f>
        <v>319.634703196347</v>
      </c>
      <c r="AM2455" s="16">
        <f>-'PVWatt simulated dispatch'!$B$7*'Inputs and Output'!$C$13*'Inputs and Output'!$C$29</f>
        <v>-964.6118721461188</v>
      </c>
      <c r="AN2455" s="19">
        <f>-'Inputs and Output'!$C$54*'Inputs and Output'!$C$14/(365*24)</f>
        <v>-95.890410958904113</v>
      </c>
      <c r="AO2455" s="19">
        <f t="shared" ca="1" si="812"/>
        <v>-4348.1735159817345</v>
      </c>
      <c r="AP2455" s="10">
        <f t="shared" si="813"/>
        <v>148272992.71357</v>
      </c>
      <c r="AQ2455">
        <v>1.4827299271356999E+20</v>
      </c>
      <c r="AR2455">
        <v>858649.65708691895</v>
      </c>
      <c r="AS2455" s="10">
        <f ca="1">IFERROR((AI2455/('Inputs and Output'!$C$15))*('Inputs and Output'!$C$39*'Inputs and Output'!$C$40),0)</f>
        <v>0</v>
      </c>
      <c r="AT2455" s="13">
        <f t="shared" ca="1" si="814"/>
        <v>0</v>
      </c>
      <c r="AU2455" s="12">
        <f t="shared" ca="1" si="815"/>
        <v>0</v>
      </c>
      <c r="AV2455" s="14">
        <f ca="1">IF(AS2455&gt;0,('Inputs and Output'!$C$42*'Inputs and Output'!$C$15),0)</f>
        <v>0</v>
      </c>
      <c r="AW2455" s="17">
        <f>SLN('Inputs and Output'!$C$45,0,'Inputs and Output'!$C$44)</f>
        <v>7068.4931506849316</v>
      </c>
      <c r="AX2455" s="15">
        <f t="shared" ca="1" si="816"/>
        <v>-7068.4931506849316</v>
      </c>
      <c r="AY2455" s="18">
        <f t="shared" ca="1" si="817"/>
        <v>-11416.666666666666</v>
      </c>
    </row>
    <row r="2456" spans="1:51">
      <c r="A2456" t="str">
        <f>'hourly electricity demand texas'!B2455</f>
        <v>4/13/2020 6 a.m. CDT</v>
      </c>
      <c r="B2456">
        <f>'PVWatt simulated dispatch'!K2472</f>
        <v>0</v>
      </c>
      <c r="C2456">
        <f>'hourly electricity demand texas'!I2455*'Inputs and Output'!$C$20</f>
        <v>40.950000000000003</v>
      </c>
      <c r="D2456">
        <f>MIN(MAX(C2456-'Inputs and Output'!C$16,0),'Inputs and Output'!C$19-'Inputs and Output'!C$16)</f>
        <v>40.950000000000003</v>
      </c>
      <c r="E2456">
        <f>B2456*'Inputs and Output'!C$13/1000000</f>
        <v>0</v>
      </c>
      <c r="F2456">
        <f ca="1">IF(E2456&lt;=D2456,MIN(P2456,D2456-E2456,'Inputs and Output'!C$14*'Inputs and Output'!C$55),0)</f>
        <v>0</v>
      </c>
      <c r="G2456">
        <f t="shared" ca="1" si="818"/>
        <v>0</v>
      </c>
      <c r="H2456" s="4">
        <f t="shared" ca="1" si="819"/>
        <v>-40.950000000000003</v>
      </c>
      <c r="I2456">
        <f t="shared" si="800"/>
        <v>0</v>
      </c>
      <c r="J2456">
        <f t="shared" ca="1" si="801"/>
        <v>19.97</v>
      </c>
      <c r="K2456" s="24">
        <f>AR2456/AP2456*(1/('Inputs and Output'!C$36/'Inputs and Output'!C$39))-'Inputs and Output'!C$42</f>
        <v>314.67081546220192</v>
      </c>
      <c r="L2456" s="24">
        <f ca="1">IFERROR(AVERAGE(OFFSET(K2456,-1,0,-'Inputs and Output'!C$46)),K2456)</f>
        <v>123.04297952103853</v>
      </c>
      <c r="M2456" s="24">
        <f ca="1">_xlfn.XLOOKUP(J2456/L2456,'Battery dispatch curve multiple'!C$3:C$103,'Battery dispatch curve multiple'!A$3:A$103,,1,2)</f>
        <v>0.84000000000000052</v>
      </c>
      <c r="N2456" t="str">
        <f ca="1">IF(P2456/'Inputs and Output'!C$14&lt;=M2456,"battery","miner")</f>
        <v>battery</v>
      </c>
      <c r="O2456" t="str">
        <f t="shared" ca="1" si="802"/>
        <v>No</v>
      </c>
      <c r="P2456" s="27">
        <f t="shared" ca="1" si="820"/>
        <v>0</v>
      </c>
      <c r="Q2456" s="24">
        <f ca="1">-(P2456/'Inputs and Output'!C$14-M2456)*'Inputs and Output'!C$14-F2456</f>
        <v>235.20000000000016</v>
      </c>
      <c r="R2456" s="24">
        <f ca="1">IF(Q2456&gt;0,MIN(Q2456,'Inputs and Output'!C$55*'Inputs and Output'!C$14,Model!I2456),0)</f>
        <v>0</v>
      </c>
      <c r="S2456" s="24">
        <f t="shared" ca="1" si="803"/>
        <v>0</v>
      </c>
      <c r="T2456" s="24">
        <f ca="1">MIN('Inputs and Output'!C$15,Model!S2456)</f>
        <v>0</v>
      </c>
      <c r="U2456" s="24">
        <f t="shared" ca="1" si="804"/>
        <v>0</v>
      </c>
      <c r="V2456" s="24">
        <f ca="1">MIN(U2456+R2456,'Inputs and Output'!C$55*'Inputs and Output'!C$14,'Inputs and Output'!C$14-Model!P2456)-R2456</f>
        <v>0</v>
      </c>
      <c r="W2456" s="24">
        <f t="shared" ca="1" si="805"/>
        <v>0</v>
      </c>
      <c r="X2456" s="24">
        <f ca="1">IF(AND(O2456="Yes",Q2456&lt;=0),MIN(-Q2456,'Inputs and Output'!C$55*'Inputs and Output'!C$14-F2456),0)</f>
        <v>0</v>
      </c>
      <c r="Y2456" s="24">
        <f ca="1">MIN(X2456,'Inputs and Output'!C$15)</f>
        <v>0</v>
      </c>
      <c r="Z2456" s="24">
        <f ca="1">IF(AND(O2456="No",Q2456&lt;=0),MIN(I2456,'Inputs and Output'!C$15),0)</f>
        <v>0</v>
      </c>
      <c r="AA2456" s="24">
        <f t="shared" ca="1" si="806"/>
        <v>0</v>
      </c>
      <c r="AB2456" s="24">
        <f ca="1">MIN(AA2456,'Inputs and Output'!C$55*'Inputs and Output'!C$14,'Inputs and Output'!C$14-Model!P2456)</f>
        <v>0</v>
      </c>
      <c r="AC2456" s="24">
        <f ca="1">IF(AND(O2456="No",Q2456&lt;=0),MIN('Inputs and Output'!C$15-Model!Z2456,'Inputs and Output'!C$55*'Inputs and Output'!C$14),0)</f>
        <v>0</v>
      </c>
      <c r="AD2456" s="24">
        <f t="shared" ca="1" si="807"/>
        <v>0</v>
      </c>
      <c r="AE2456" s="27">
        <f t="shared" ca="1" si="808"/>
        <v>0</v>
      </c>
      <c r="AF2456" s="27">
        <f t="shared" ca="1" si="809"/>
        <v>0</v>
      </c>
      <c r="AG2456">
        <f>'real time electricity price'!G2455</f>
        <v>18.14</v>
      </c>
      <c r="AH2456" s="21">
        <f>'real time electricity price'!H2455</f>
        <v>11.71</v>
      </c>
      <c r="AI2456" s="24">
        <f t="shared" ca="1" si="810"/>
        <v>0</v>
      </c>
      <c r="AJ2456">
        <f t="shared" ca="1" si="811"/>
        <v>0</v>
      </c>
      <c r="AK2456" s="1">
        <f>SLN('Inputs and Output'!$C$27,0,'Inputs and Output'!$C$31)</f>
        <v>2968.0365296803652</v>
      </c>
      <c r="AL2456" s="1">
        <f>SLN('Inputs and Output'!$C$51,0,'Inputs and Output'!$C$31)</f>
        <v>319.634703196347</v>
      </c>
      <c r="AM2456" s="16">
        <f>-'PVWatt simulated dispatch'!$B$7*'Inputs and Output'!$C$13*'Inputs and Output'!$C$29</f>
        <v>-964.6118721461188</v>
      </c>
      <c r="AN2456" s="19">
        <f>-'Inputs and Output'!$C$54*'Inputs and Output'!$C$14/(365*24)</f>
        <v>-95.890410958904113</v>
      </c>
      <c r="AO2456" s="19">
        <f t="shared" ca="1" si="812"/>
        <v>-4348.1735159817345</v>
      </c>
      <c r="AP2456" s="10">
        <f t="shared" si="813"/>
        <v>68697133.852346897</v>
      </c>
      <c r="AQ2456">
        <v>6.86971338523469E+19</v>
      </c>
      <c r="AR2456">
        <v>771325.437292872</v>
      </c>
      <c r="AS2456" s="10">
        <f ca="1">IFERROR((AI2456/('Inputs and Output'!$C$15))*('Inputs and Output'!$C$39*'Inputs and Output'!$C$40),0)</f>
        <v>0</v>
      </c>
      <c r="AT2456" s="13">
        <f t="shared" ca="1" si="814"/>
        <v>0</v>
      </c>
      <c r="AU2456" s="12">
        <f t="shared" ca="1" si="815"/>
        <v>0</v>
      </c>
      <c r="AV2456" s="14">
        <f ca="1">IF(AS2456&gt;0,('Inputs and Output'!$C$42*'Inputs and Output'!$C$15),0)</f>
        <v>0</v>
      </c>
      <c r="AW2456" s="17">
        <f>SLN('Inputs and Output'!$C$45,0,'Inputs and Output'!$C$44)</f>
        <v>7068.4931506849316</v>
      </c>
      <c r="AX2456" s="15">
        <f t="shared" ca="1" si="816"/>
        <v>-7068.4931506849316</v>
      </c>
      <c r="AY2456" s="18">
        <f t="shared" ca="1" si="817"/>
        <v>-11416.666666666666</v>
      </c>
    </row>
    <row r="2457" spans="1:51">
      <c r="A2457" t="str">
        <f>'hourly electricity demand texas'!B2456</f>
        <v>4/13/2020 7 a.m. CDT</v>
      </c>
      <c r="B2457">
        <f>'PVWatt simulated dispatch'!K2473</f>
        <v>0</v>
      </c>
      <c r="C2457">
        <f>'hourly electricity demand texas'!I2456*'Inputs and Output'!$C$20</f>
        <v>44.59</v>
      </c>
      <c r="D2457">
        <f>MIN(MAX(C2457-'Inputs and Output'!C$16,0),'Inputs and Output'!C$19-'Inputs and Output'!C$16)</f>
        <v>44.59</v>
      </c>
      <c r="E2457">
        <f>B2457*'Inputs and Output'!C$13/1000000</f>
        <v>0</v>
      </c>
      <c r="F2457">
        <f ca="1">IF(E2457&lt;=D2457,MIN(P2457,D2457-E2457,'Inputs and Output'!C$14*'Inputs and Output'!C$55),0)</f>
        <v>0</v>
      </c>
      <c r="G2457">
        <f t="shared" ca="1" si="818"/>
        <v>0</v>
      </c>
      <c r="H2457" s="4">
        <f t="shared" ca="1" si="819"/>
        <v>-44.59</v>
      </c>
      <c r="I2457">
        <f t="shared" si="800"/>
        <v>0</v>
      </c>
      <c r="J2457">
        <f t="shared" ca="1" si="801"/>
        <v>19.97</v>
      </c>
      <c r="K2457" s="24">
        <f>AR2457/AP2457*(1/('Inputs and Output'!C$36/'Inputs and Output'!C$39))-'Inputs and Output'!C$42</f>
        <v>374.92582910894504</v>
      </c>
      <c r="L2457" s="24">
        <f ca="1">IFERROR(AVERAGE(OFFSET(K2457,-1,0,-'Inputs and Output'!C$46)),K2457)</f>
        <v>126.27319974527386</v>
      </c>
      <c r="M2457" s="24">
        <f ca="1">_xlfn.XLOOKUP(J2457/L2457,'Battery dispatch curve multiple'!C$3:C$103,'Battery dispatch curve multiple'!A$3:A$103,,1,2)</f>
        <v>0.84000000000000052</v>
      </c>
      <c r="N2457" t="str">
        <f ca="1">IF(P2457/'Inputs and Output'!C$14&lt;=M2457,"battery","miner")</f>
        <v>battery</v>
      </c>
      <c r="O2457" t="str">
        <f t="shared" ca="1" si="802"/>
        <v>No</v>
      </c>
      <c r="P2457" s="27">
        <f t="shared" ca="1" si="820"/>
        <v>0</v>
      </c>
      <c r="Q2457" s="24">
        <f ca="1">-(P2457/'Inputs and Output'!C$14-M2457)*'Inputs and Output'!C$14-F2457</f>
        <v>235.20000000000016</v>
      </c>
      <c r="R2457" s="24">
        <f ca="1">IF(Q2457&gt;0,MIN(Q2457,'Inputs and Output'!C$55*'Inputs and Output'!C$14,Model!I2457),0)</f>
        <v>0</v>
      </c>
      <c r="S2457" s="24">
        <f t="shared" ca="1" si="803"/>
        <v>0</v>
      </c>
      <c r="T2457" s="24">
        <f ca="1">MIN('Inputs and Output'!C$15,Model!S2457)</f>
        <v>0</v>
      </c>
      <c r="U2457" s="24">
        <f t="shared" ca="1" si="804"/>
        <v>0</v>
      </c>
      <c r="V2457" s="24">
        <f ca="1">MIN(U2457+R2457,'Inputs and Output'!C$55*'Inputs and Output'!C$14,'Inputs and Output'!C$14-Model!P2457)-R2457</f>
        <v>0</v>
      </c>
      <c r="W2457" s="24">
        <f t="shared" ca="1" si="805"/>
        <v>0</v>
      </c>
      <c r="X2457" s="24">
        <f ca="1">IF(AND(O2457="Yes",Q2457&lt;=0),MIN(-Q2457,'Inputs and Output'!C$55*'Inputs and Output'!C$14-F2457),0)</f>
        <v>0</v>
      </c>
      <c r="Y2457" s="24">
        <f ca="1">MIN(X2457,'Inputs and Output'!C$15)</f>
        <v>0</v>
      </c>
      <c r="Z2457" s="24">
        <f ca="1">IF(AND(O2457="No",Q2457&lt;=0),MIN(I2457,'Inputs and Output'!C$15),0)</f>
        <v>0</v>
      </c>
      <c r="AA2457" s="24">
        <f t="shared" ca="1" si="806"/>
        <v>0</v>
      </c>
      <c r="AB2457" s="24">
        <f ca="1">MIN(AA2457,'Inputs and Output'!C$55*'Inputs and Output'!C$14,'Inputs and Output'!C$14-Model!P2457)</f>
        <v>0</v>
      </c>
      <c r="AC2457" s="24">
        <f ca="1">IF(AND(O2457="No",Q2457&lt;=0),MIN('Inputs and Output'!C$15-Model!Z2457,'Inputs and Output'!C$55*'Inputs and Output'!C$14),0)</f>
        <v>0</v>
      </c>
      <c r="AD2457" s="24">
        <f t="shared" ca="1" si="807"/>
        <v>0</v>
      </c>
      <c r="AE2457" s="27">
        <f t="shared" ca="1" si="808"/>
        <v>0</v>
      </c>
      <c r="AF2457" s="27">
        <f t="shared" ca="1" si="809"/>
        <v>0</v>
      </c>
      <c r="AG2457">
        <f>'real time electricity price'!G2456</f>
        <v>22.702499999999997</v>
      </c>
      <c r="AH2457" s="21">
        <f>'real time electricity price'!H2456</f>
        <v>12.43</v>
      </c>
      <c r="AI2457" s="24">
        <f t="shared" ca="1" si="810"/>
        <v>0</v>
      </c>
      <c r="AJ2457">
        <f t="shared" ca="1" si="811"/>
        <v>0</v>
      </c>
      <c r="AK2457" s="1">
        <f>SLN('Inputs and Output'!$C$27,0,'Inputs and Output'!$C$31)</f>
        <v>2968.0365296803652</v>
      </c>
      <c r="AL2457" s="1">
        <f>SLN('Inputs and Output'!$C$51,0,'Inputs and Output'!$C$31)</f>
        <v>319.634703196347</v>
      </c>
      <c r="AM2457" s="16">
        <f>-'PVWatt simulated dispatch'!$B$7*'Inputs and Output'!$C$13*'Inputs and Output'!$C$29</f>
        <v>-964.6118721461188</v>
      </c>
      <c r="AN2457" s="19">
        <f>-'Inputs and Output'!$C$54*'Inputs and Output'!$C$14/(365*24)</f>
        <v>-95.890410958904113</v>
      </c>
      <c r="AO2457" s="19">
        <f t="shared" ca="1" si="812"/>
        <v>-4348.1735159817345</v>
      </c>
      <c r="AP2457" s="10">
        <f t="shared" si="813"/>
        <v>52031857.692776494</v>
      </c>
      <c r="AQ2457">
        <v>5.2031857692776497E+19</v>
      </c>
      <c r="AR2457">
        <v>686340.04091062502</v>
      </c>
      <c r="AS2457" s="10">
        <f ca="1">IFERROR((AI2457/('Inputs and Output'!$C$15))*('Inputs and Output'!$C$39*'Inputs and Output'!$C$40),0)</f>
        <v>0</v>
      </c>
      <c r="AT2457" s="13">
        <f t="shared" ca="1" si="814"/>
        <v>0</v>
      </c>
      <c r="AU2457" s="12">
        <f t="shared" ca="1" si="815"/>
        <v>0</v>
      </c>
      <c r="AV2457" s="14">
        <f ca="1">IF(AS2457&gt;0,('Inputs and Output'!$C$42*'Inputs and Output'!$C$15),0)</f>
        <v>0</v>
      </c>
      <c r="AW2457" s="17">
        <f>SLN('Inputs and Output'!$C$45,0,'Inputs and Output'!$C$44)</f>
        <v>7068.4931506849316</v>
      </c>
      <c r="AX2457" s="15">
        <f t="shared" ca="1" si="816"/>
        <v>-7068.4931506849316</v>
      </c>
      <c r="AY2457" s="18">
        <f t="shared" ca="1" si="817"/>
        <v>-11416.666666666666</v>
      </c>
    </row>
    <row r="2458" spans="1:51">
      <c r="A2458" t="str">
        <f>'hourly electricity demand texas'!B2457</f>
        <v>4/13/2020 8 a.m. CDT</v>
      </c>
      <c r="B2458">
        <f>'PVWatt simulated dispatch'!K2474</f>
        <v>39261.086000000003</v>
      </c>
      <c r="C2458">
        <f>'hourly electricity demand texas'!I2457*'Inputs and Output'!$C$20</f>
        <v>48.46</v>
      </c>
      <c r="D2458">
        <f>MIN(MAX(C2458-'Inputs and Output'!C$16,0),'Inputs and Output'!C$19-'Inputs and Output'!C$16)</f>
        <v>48.46</v>
      </c>
      <c r="E2458">
        <f>B2458*'Inputs and Output'!C$13/1000000</f>
        <v>25.519705900000002</v>
      </c>
      <c r="F2458">
        <f ca="1">IF(E2458&lt;=D2458,MIN(P2458,D2458-E2458,'Inputs and Output'!C$14*'Inputs and Output'!C$55),0)</f>
        <v>0</v>
      </c>
      <c r="G2458">
        <f t="shared" ca="1" si="818"/>
        <v>25.519705900000002</v>
      </c>
      <c r="H2458" s="4">
        <f t="shared" ca="1" si="819"/>
        <v>-22.940294099999999</v>
      </c>
      <c r="I2458">
        <f t="shared" si="800"/>
        <v>0</v>
      </c>
      <c r="J2458">
        <f t="shared" ca="1" si="801"/>
        <v>19.97</v>
      </c>
      <c r="K2458" s="24">
        <f>AR2458/AP2458*(1/('Inputs and Output'!C$36/'Inputs and Output'!C$39))-'Inputs and Output'!C$42</f>
        <v>137.78058531965144</v>
      </c>
      <c r="L2458" s="24">
        <f ca="1">IFERROR(AVERAGE(OFFSET(K2458,-1,0,-'Inputs and Output'!C$46)),K2458)</f>
        <v>140.61834308174838</v>
      </c>
      <c r="M2458" s="24">
        <f ca="1">_xlfn.XLOOKUP(J2458/L2458,'Battery dispatch curve multiple'!C$3:C$103,'Battery dispatch curve multiple'!A$3:A$103,,1,2)</f>
        <v>0.83000000000000052</v>
      </c>
      <c r="N2458" t="str">
        <f ca="1">IF(P2458/'Inputs and Output'!C$14&lt;=M2458,"battery","miner")</f>
        <v>battery</v>
      </c>
      <c r="O2458" t="str">
        <f t="shared" ca="1" si="802"/>
        <v>No</v>
      </c>
      <c r="P2458" s="27">
        <f t="shared" ca="1" si="820"/>
        <v>0</v>
      </c>
      <c r="Q2458" s="24">
        <f ca="1">-(P2458/'Inputs and Output'!C$14-M2458)*'Inputs and Output'!C$14-F2458</f>
        <v>232.40000000000015</v>
      </c>
      <c r="R2458" s="24">
        <f ca="1">IF(Q2458&gt;0,MIN(Q2458,'Inputs and Output'!C$55*'Inputs and Output'!C$14,Model!I2458),0)</f>
        <v>0</v>
      </c>
      <c r="S2458" s="24">
        <f t="shared" ca="1" si="803"/>
        <v>0</v>
      </c>
      <c r="T2458" s="24">
        <f ca="1">MIN('Inputs and Output'!C$15,Model!S2458)</f>
        <v>0</v>
      </c>
      <c r="U2458" s="24">
        <f t="shared" ca="1" si="804"/>
        <v>0</v>
      </c>
      <c r="V2458" s="24">
        <f ca="1">MIN(U2458+R2458,'Inputs and Output'!C$55*'Inputs and Output'!C$14,'Inputs and Output'!C$14-Model!P2458)-R2458</f>
        <v>0</v>
      </c>
      <c r="W2458" s="24">
        <f t="shared" ca="1" si="805"/>
        <v>0</v>
      </c>
      <c r="X2458" s="24">
        <f ca="1">IF(AND(O2458="Yes",Q2458&lt;=0),MIN(-Q2458,'Inputs and Output'!C$55*'Inputs and Output'!C$14-F2458),0)</f>
        <v>0</v>
      </c>
      <c r="Y2458" s="24">
        <f ca="1">MIN(X2458,'Inputs and Output'!C$15)</f>
        <v>0</v>
      </c>
      <c r="Z2458" s="24">
        <f ca="1">IF(AND(O2458="No",Q2458&lt;=0),MIN(I2458,'Inputs and Output'!C$15),0)</f>
        <v>0</v>
      </c>
      <c r="AA2458" s="24">
        <f t="shared" ca="1" si="806"/>
        <v>0</v>
      </c>
      <c r="AB2458" s="24">
        <f ca="1">MIN(AA2458,'Inputs and Output'!C$55*'Inputs and Output'!C$14,'Inputs and Output'!C$14-Model!P2458)</f>
        <v>0</v>
      </c>
      <c r="AC2458" s="24">
        <f ca="1">IF(AND(O2458="No",Q2458&lt;=0),MIN('Inputs and Output'!C$15-Model!Z2458,'Inputs and Output'!C$55*'Inputs and Output'!C$14),0)</f>
        <v>0</v>
      </c>
      <c r="AD2458" s="24">
        <f t="shared" ca="1" si="807"/>
        <v>0</v>
      </c>
      <c r="AE2458" s="27">
        <f t="shared" ca="1" si="808"/>
        <v>0</v>
      </c>
      <c r="AF2458" s="27">
        <f t="shared" ca="1" si="809"/>
        <v>0</v>
      </c>
      <c r="AG2458">
        <f>'real time electricity price'!G2457</f>
        <v>18.2</v>
      </c>
      <c r="AH2458" s="21">
        <f>'real time electricity price'!H2457</f>
        <v>11.82</v>
      </c>
      <c r="AI2458" s="24">
        <f t="shared" ca="1" si="810"/>
        <v>0</v>
      </c>
      <c r="AJ2458">
        <f t="shared" ca="1" si="811"/>
        <v>464.45864738</v>
      </c>
      <c r="AK2458" s="1">
        <f>SLN('Inputs and Output'!$C$27,0,'Inputs and Output'!$C$31)</f>
        <v>2968.0365296803652</v>
      </c>
      <c r="AL2458" s="1">
        <f>SLN('Inputs and Output'!$C$51,0,'Inputs and Output'!$C$31)</f>
        <v>319.634703196347</v>
      </c>
      <c r="AM2458" s="16">
        <f>-'PVWatt simulated dispatch'!$B$7*'Inputs and Output'!$C$13*'Inputs and Output'!$C$29</f>
        <v>-964.6118721461188</v>
      </c>
      <c r="AN2458" s="19">
        <f>-'Inputs and Output'!$C$54*'Inputs and Output'!$C$14/(365*24)</f>
        <v>-95.890410958904113</v>
      </c>
      <c r="AO2458" s="19">
        <f t="shared" ca="1" si="812"/>
        <v>-3883.7148686017354</v>
      </c>
      <c r="AP2458" s="10">
        <f t="shared" si="813"/>
        <v>94350510.132035404</v>
      </c>
      <c r="AQ2458">
        <v>9.4350510132035404E+19</v>
      </c>
      <c r="AR2458">
        <v>515680.230342353</v>
      </c>
      <c r="AS2458" s="10">
        <f ca="1">IFERROR((AI2458/('Inputs and Output'!$C$15))*('Inputs and Output'!$C$39*'Inputs and Output'!$C$40),0)</f>
        <v>0</v>
      </c>
      <c r="AT2458" s="13">
        <f t="shared" ca="1" si="814"/>
        <v>0</v>
      </c>
      <c r="AU2458" s="12">
        <f t="shared" ca="1" si="815"/>
        <v>0</v>
      </c>
      <c r="AV2458" s="14">
        <f ca="1">IF(AS2458&gt;0,('Inputs and Output'!$C$42*'Inputs and Output'!$C$15),0)</f>
        <v>0</v>
      </c>
      <c r="AW2458" s="17">
        <f>SLN('Inputs and Output'!$C$45,0,'Inputs and Output'!$C$44)</f>
        <v>7068.4931506849316</v>
      </c>
      <c r="AX2458" s="15">
        <f t="shared" ca="1" si="816"/>
        <v>-7068.4931506849316</v>
      </c>
      <c r="AY2458" s="18">
        <f t="shared" ca="1" si="817"/>
        <v>-10952.208019286667</v>
      </c>
    </row>
    <row r="2459" spans="1:51">
      <c r="A2459" t="str">
        <f>'hourly electricity demand texas'!B2458</f>
        <v>4/13/2020 9 a.m. CDT</v>
      </c>
      <c r="B2459">
        <f>'PVWatt simulated dispatch'!K2475</f>
        <v>73268.664000000004</v>
      </c>
      <c r="C2459">
        <f>'hourly electricity demand texas'!I2458*'Inputs and Output'!$C$20</f>
        <v>51.120000000000005</v>
      </c>
      <c r="D2459">
        <f>MIN(MAX(C2459-'Inputs and Output'!C$16,0),'Inputs and Output'!C$19-'Inputs and Output'!C$16)</f>
        <v>51.120000000000005</v>
      </c>
      <c r="E2459">
        <f>B2459*'Inputs and Output'!C$13/1000000</f>
        <v>47.624631600000001</v>
      </c>
      <c r="F2459">
        <f ca="1">IF(E2459&lt;=D2459,MIN(P2459,D2459-E2459,'Inputs and Output'!C$14*'Inputs and Output'!C$55),0)</f>
        <v>0</v>
      </c>
      <c r="G2459">
        <f t="shared" ca="1" si="818"/>
        <v>47.624631600000001</v>
      </c>
      <c r="H2459" s="4">
        <f t="shared" ca="1" si="819"/>
        <v>-3.4953684000000038</v>
      </c>
      <c r="I2459">
        <f t="shared" si="800"/>
        <v>0</v>
      </c>
      <c r="J2459">
        <f t="shared" ca="1" si="801"/>
        <v>19.97</v>
      </c>
      <c r="K2459" s="24">
        <f>AR2459/AP2459*(1/('Inputs and Output'!C$36/'Inputs and Output'!C$39))-'Inputs and Output'!C$42</f>
        <v>158.81622095205449</v>
      </c>
      <c r="L2459" s="24">
        <f ca="1">IFERROR(AVERAGE(OFFSET(K2459,-1,0,-'Inputs and Output'!C$46)),K2459)</f>
        <v>141.53056619827765</v>
      </c>
      <c r="M2459" s="24">
        <f ca="1">_xlfn.XLOOKUP(J2459/L2459,'Battery dispatch curve multiple'!C$3:C$103,'Battery dispatch curve multiple'!A$3:A$103,,1,2)</f>
        <v>0.83000000000000052</v>
      </c>
      <c r="N2459" t="str">
        <f ca="1">IF(P2459/'Inputs and Output'!C$14&lt;=M2459,"battery","miner")</f>
        <v>battery</v>
      </c>
      <c r="O2459" t="str">
        <f t="shared" ca="1" si="802"/>
        <v>No</v>
      </c>
      <c r="P2459" s="27">
        <f t="shared" ca="1" si="820"/>
        <v>0</v>
      </c>
      <c r="Q2459" s="24">
        <f ca="1">-(P2459/'Inputs and Output'!C$14-M2459)*'Inputs and Output'!C$14-F2459</f>
        <v>232.40000000000015</v>
      </c>
      <c r="R2459" s="24">
        <f ca="1">IF(Q2459&gt;0,MIN(Q2459,'Inputs and Output'!C$55*'Inputs and Output'!C$14,Model!I2459),0)</f>
        <v>0</v>
      </c>
      <c r="S2459" s="24">
        <f t="shared" ca="1" si="803"/>
        <v>0</v>
      </c>
      <c r="T2459" s="24">
        <f ca="1">MIN('Inputs and Output'!C$15,Model!S2459)</f>
        <v>0</v>
      </c>
      <c r="U2459" s="24">
        <f t="shared" ca="1" si="804"/>
        <v>0</v>
      </c>
      <c r="V2459" s="24">
        <f ca="1">MIN(U2459+R2459,'Inputs and Output'!C$55*'Inputs and Output'!C$14,'Inputs and Output'!C$14-Model!P2459)-R2459</f>
        <v>0</v>
      </c>
      <c r="W2459" s="24">
        <f t="shared" ca="1" si="805"/>
        <v>0</v>
      </c>
      <c r="X2459" s="24">
        <f ca="1">IF(AND(O2459="Yes",Q2459&lt;=0),MIN(-Q2459,'Inputs and Output'!C$55*'Inputs and Output'!C$14-F2459),0)</f>
        <v>0</v>
      </c>
      <c r="Y2459" s="24">
        <f ca="1">MIN(X2459,'Inputs and Output'!C$15)</f>
        <v>0</v>
      </c>
      <c r="Z2459" s="24">
        <f ca="1">IF(AND(O2459="No",Q2459&lt;=0),MIN(I2459,'Inputs and Output'!C$15),0)</f>
        <v>0</v>
      </c>
      <c r="AA2459" s="24">
        <f t="shared" ca="1" si="806"/>
        <v>0</v>
      </c>
      <c r="AB2459" s="24">
        <f ca="1">MIN(AA2459,'Inputs and Output'!C$55*'Inputs and Output'!C$14,'Inputs and Output'!C$14-Model!P2459)</f>
        <v>0</v>
      </c>
      <c r="AC2459" s="24">
        <f ca="1">IF(AND(O2459="No",Q2459&lt;=0),MIN('Inputs and Output'!C$15-Model!Z2459,'Inputs and Output'!C$55*'Inputs and Output'!C$14),0)</f>
        <v>0</v>
      </c>
      <c r="AD2459" s="24">
        <f t="shared" ca="1" si="807"/>
        <v>0</v>
      </c>
      <c r="AE2459" s="27">
        <f t="shared" ca="1" si="808"/>
        <v>0</v>
      </c>
      <c r="AF2459" s="27">
        <f t="shared" ca="1" si="809"/>
        <v>0</v>
      </c>
      <c r="AG2459">
        <f>'real time electricity price'!G2458</f>
        <v>18.600000000000001</v>
      </c>
      <c r="AH2459" s="21">
        <f>'real time electricity price'!H2458</f>
        <v>14.83</v>
      </c>
      <c r="AI2459" s="24">
        <f t="shared" ca="1" si="810"/>
        <v>0</v>
      </c>
      <c r="AJ2459">
        <f t="shared" ca="1" si="811"/>
        <v>885.8181477600001</v>
      </c>
      <c r="AK2459" s="1">
        <f>SLN('Inputs and Output'!$C$27,0,'Inputs and Output'!$C$31)</f>
        <v>2968.0365296803652</v>
      </c>
      <c r="AL2459" s="1">
        <f>SLN('Inputs and Output'!$C$51,0,'Inputs and Output'!$C$31)</f>
        <v>319.634703196347</v>
      </c>
      <c r="AM2459" s="16">
        <f>-'PVWatt simulated dispatch'!$B$7*'Inputs and Output'!$C$13*'Inputs and Output'!$C$29</f>
        <v>-964.6118721461188</v>
      </c>
      <c r="AN2459" s="19">
        <f>-'Inputs and Output'!$C$54*'Inputs and Output'!$C$14/(365*24)</f>
        <v>-95.890410958904113</v>
      </c>
      <c r="AO2459" s="19">
        <f t="shared" ca="1" si="812"/>
        <v>-3462.3553682217353</v>
      </c>
      <c r="AP2459" s="10">
        <f t="shared" si="813"/>
        <v>125863312.093631</v>
      </c>
      <c r="AQ2459">
        <v>1.25863312093631E+20</v>
      </c>
      <c r="AR2459">
        <v>774164.01718122896</v>
      </c>
      <c r="AS2459" s="10">
        <f ca="1">IFERROR((AI2459/('Inputs and Output'!$C$15))*('Inputs and Output'!$C$39*'Inputs and Output'!$C$40),0)</f>
        <v>0</v>
      </c>
      <c r="AT2459" s="13">
        <f t="shared" ca="1" si="814"/>
        <v>0</v>
      </c>
      <c r="AU2459" s="12">
        <f t="shared" ca="1" si="815"/>
        <v>0</v>
      </c>
      <c r="AV2459" s="14">
        <f ca="1">IF(AS2459&gt;0,('Inputs and Output'!$C$42*'Inputs and Output'!$C$15),0)</f>
        <v>0</v>
      </c>
      <c r="AW2459" s="17">
        <f>SLN('Inputs and Output'!$C$45,0,'Inputs and Output'!$C$44)</f>
        <v>7068.4931506849316</v>
      </c>
      <c r="AX2459" s="15">
        <f t="shared" ca="1" si="816"/>
        <v>-7068.4931506849316</v>
      </c>
      <c r="AY2459" s="18">
        <f t="shared" ca="1" si="817"/>
        <v>-10530.848518906667</v>
      </c>
    </row>
    <row r="2460" spans="1:51">
      <c r="A2460" t="str">
        <f>'hourly electricity demand texas'!B2459</f>
        <v>4/13/2020 10 a.m. CDT</v>
      </c>
      <c r="B2460">
        <f>'PVWatt simulated dispatch'!K2476</f>
        <v>188546.78099999999</v>
      </c>
      <c r="C2460">
        <f>'hourly electricity demand texas'!I2459*'Inputs and Output'!$C$20</f>
        <v>52.84</v>
      </c>
      <c r="D2460">
        <f>MIN(MAX(C2460-'Inputs and Output'!C$16,0),'Inputs and Output'!C$19-'Inputs and Output'!C$16)</f>
        <v>52.84</v>
      </c>
      <c r="E2460">
        <f>B2460*'Inputs and Output'!C$13/1000000</f>
        <v>122.55540764999999</v>
      </c>
      <c r="F2460">
        <f>IF(E2460&lt;=D2460,MIN(P2460,D2460-E2460,'Inputs and Output'!C$14*'Inputs and Output'!C$55),0)</f>
        <v>0</v>
      </c>
      <c r="G2460">
        <f t="shared" si="818"/>
        <v>52.84</v>
      </c>
      <c r="H2460" s="4">
        <f t="shared" si="819"/>
        <v>0</v>
      </c>
      <c r="I2460">
        <f t="shared" si="800"/>
        <v>69.715407649999989</v>
      </c>
      <c r="J2460">
        <f t="shared" ca="1" si="801"/>
        <v>19.97</v>
      </c>
      <c r="K2460" s="24">
        <f>AR2460/AP2460*(1/('Inputs and Output'!C$36/'Inputs and Output'!C$39))-'Inputs and Output'!C$42</f>
        <v>62.963923417743572</v>
      </c>
      <c r="L2460" s="24">
        <f ca="1">IFERROR(AVERAGE(OFFSET(K2460,-1,0,-'Inputs and Output'!C$46)),K2460)</f>
        <v>142.91098245976858</v>
      </c>
      <c r="M2460" s="24">
        <f ca="1">_xlfn.XLOOKUP(J2460/L2460,'Battery dispatch curve multiple'!C$3:C$103,'Battery dispatch curve multiple'!A$3:A$103,,1,2)</f>
        <v>0.83000000000000052</v>
      </c>
      <c r="N2460" t="str">
        <f ca="1">IF(P2460/'Inputs and Output'!C$14&lt;=M2460,"battery","miner")</f>
        <v>battery</v>
      </c>
      <c r="O2460" t="str">
        <f t="shared" si="802"/>
        <v>No</v>
      </c>
      <c r="P2460" s="27">
        <f t="shared" ca="1" si="820"/>
        <v>0</v>
      </c>
      <c r="Q2460" s="24">
        <f ca="1">-(P2460/'Inputs and Output'!C$14-M2460)*'Inputs and Output'!C$14-F2460</f>
        <v>232.40000000000015</v>
      </c>
      <c r="R2460" s="24">
        <f ca="1">IF(Q2460&gt;0,MIN(Q2460,'Inputs and Output'!C$55*'Inputs and Output'!C$14,Model!I2460),0)</f>
        <v>69.715407649999989</v>
      </c>
      <c r="S2460" s="24">
        <f t="shared" ca="1" si="803"/>
        <v>0</v>
      </c>
      <c r="T2460" s="24">
        <f ca="1">MIN('Inputs and Output'!C$15,Model!S2460)</f>
        <v>0</v>
      </c>
      <c r="U2460" s="24">
        <f t="shared" ca="1" si="804"/>
        <v>0</v>
      </c>
      <c r="V2460" s="24">
        <f ca="1">MIN(U2460+R2460,'Inputs and Output'!C$55*'Inputs and Output'!C$14,'Inputs and Output'!C$14-Model!P2460)-R2460</f>
        <v>0</v>
      </c>
      <c r="W2460" s="24">
        <f t="shared" ca="1" si="805"/>
        <v>0</v>
      </c>
      <c r="X2460" s="24">
        <f ca="1">IF(AND(O2460="Yes",Q2460&lt;=0),MIN(-Q2460,'Inputs and Output'!C$55*'Inputs and Output'!C$14-F2460),0)</f>
        <v>0</v>
      </c>
      <c r="Y2460" s="24">
        <f ca="1">MIN(X2460,'Inputs and Output'!C$15)</f>
        <v>0</v>
      </c>
      <c r="Z2460" s="24">
        <f ca="1">IF(AND(O2460="No",Q2460&lt;=0),MIN(I2460,'Inputs and Output'!C$15),0)</f>
        <v>0</v>
      </c>
      <c r="AA2460" s="24">
        <f t="shared" ca="1" si="806"/>
        <v>0</v>
      </c>
      <c r="AB2460" s="24">
        <f ca="1">MIN(AA2460,'Inputs and Output'!C$55*'Inputs and Output'!C$14,'Inputs and Output'!C$14-Model!P2460)</f>
        <v>0</v>
      </c>
      <c r="AC2460" s="24">
        <f ca="1">IF(AND(O2460="No",Q2460&lt;=0),MIN('Inputs and Output'!C$15-Model!Z2460,'Inputs and Output'!C$55*'Inputs and Output'!C$14),0)</f>
        <v>0</v>
      </c>
      <c r="AD2460" s="24">
        <f t="shared" ca="1" si="807"/>
        <v>0</v>
      </c>
      <c r="AE2460" s="27">
        <f t="shared" ca="1" si="808"/>
        <v>69.715407649999989</v>
      </c>
      <c r="AF2460" s="27">
        <f t="shared" ca="1" si="809"/>
        <v>0</v>
      </c>
      <c r="AG2460">
        <f>'real time electricity price'!G2459</f>
        <v>19.022500000000001</v>
      </c>
      <c r="AH2460" s="21">
        <f>'real time electricity price'!H2459</f>
        <v>15.03</v>
      </c>
      <c r="AI2460" s="24">
        <f t="shared" ca="1" si="810"/>
        <v>0</v>
      </c>
      <c r="AJ2460">
        <f t="shared" si="811"/>
        <v>1005.1489000000001</v>
      </c>
      <c r="AK2460" s="1">
        <f>SLN('Inputs and Output'!$C$27,0,'Inputs and Output'!$C$31)</f>
        <v>2968.0365296803652</v>
      </c>
      <c r="AL2460" s="1">
        <f>SLN('Inputs and Output'!$C$51,0,'Inputs and Output'!$C$31)</f>
        <v>319.634703196347</v>
      </c>
      <c r="AM2460" s="16">
        <f>-'PVWatt simulated dispatch'!$B$7*'Inputs and Output'!$C$13*'Inputs and Output'!$C$29</f>
        <v>-964.6118721461188</v>
      </c>
      <c r="AN2460" s="19">
        <f>-'Inputs and Output'!$C$54*'Inputs and Output'!$C$14/(365*24)</f>
        <v>-95.890410958904113</v>
      </c>
      <c r="AO2460" s="19">
        <f t="shared" si="812"/>
        <v>-3343.0246159817352</v>
      </c>
      <c r="AP2460" s="10">
        <f t="shared" si="813"/>
        <v>142574779.89336601</v>
      </c>
      <c r="AQ2460">
        <v>1.42574779893366E+20</v>
      </c>
      <c r="AR2460">
        <v>431769.21934111102</v>
      </c>
      <c r="AS2460" s="10">
        <f ca="1">IFERROR((AI2460/('Inputs and Output'!$C$15))*('Inputs and Output'!$C$39*'Inputs and Output'!$C$40),0)</f>
        <v>0</v>
      </c>
      <c r="AT2460" s="13">
        <f t="shared" ca="1" si="814"/>
        <v>0</v>
      </c>
      <c r="AU2460" s="12">
        <f t="shared" ca="1" si="815"/>
        <v>0</v>
      </c>
      <c r="AV2460" s="14">
        <f ca="1">IF(AS2460&gt;0,('Inputs and Output'!$C$42*'Inputs and Output'!$C$15),0)</f>
        <v>0</v>
      </c>
      <c r="AW2460" s="17">
        <f>SLN('Inputs and Output'!$C$45,0,'Inputs and Output'!$C$44)</f>
        <v>7068.4931506849316</v>
      </c>
      <c r="AX2460" s="15">
        <f t="shared" ca="1" si="816"/>
        <v>-7068.4931506849316</v>
      </c>
      <c r="AY2460" s="18">
        <f t="shared" ca="1" si="817"/>
        <v>-10411.517766666668</v>
      </c>
    </row>
    <row r="2461" spans="1:51">
      <c r="A2461" t="str">
        <f>'hourly electricity demand texas'!B2460</f>
        <v>4/13/2020 11 a.m. CDT</v>
      </c>
      <c r="B2461">
        <f>'PVWatt simulated dispatch'!K2477</f>
        <v>103528.719</v>
      </c>
      <c r="C2461">
        <f>'hourly electricity demand texas'!I2460*'Inputs and Output'!$C$20</f>
        <v>53.43</v>
      </c>
      <c r="D2461">
        <f>MIN(MAX(C2461-'Inputs and Output'!C$16,0),'Inputs and Output'!C$19-'Inputs and Output'!C$16)</f>
        <v>53.43</v>
      </c>
      <c r="E2461">
        <f>B2461*'Inputs and Output'!C$13/1000000</f>
        <v>67.293667349999993</v>
      </c>
      <c r="F2461">
        <f>IF(E2461&lt;=D2461,MIN(P2461,D2461-E2461,'Inputs and Output'!C$14*'Inputs and Output'!C$55),0)</f>
        <v>0</v>
      </c>
      <c r="G2461">
        <f t="shared" si="818"/>
        <v>53.43</v>
      </c>
      <c r="H2461" s="4">
        <f t="shared" si="819"/>
        <v>0</v>
      </c>
      <c r="I2461">
        <f t="shared" si="800"/>
        <v>13.863667349999993</v>
      </c>
      <c r="J2461">
        <f t="shared" ca="1" si="801"/>
        <v>19.97</v>
      </c>
      <c r="K2461" s="24">
        <f>AR2461/AP2461*(1/('Inputs and Output'!C$36/'Inputs and Output'!C$39))-'Inputs and Output'!C$42</f>
        <v>107.96402457989112</v>
      </c>
      <c r="L2461" s="24">
        <f ca="1">IFERROR(AVERAGE(OFFSET(K2461,-1,0,-'Inputs and Output'!C$46)),K2461)</f>
        <v>137.17056427342598</v>
      </c>
      <c r="M2461" s="24">
        <f ca="1">_xlfn.XLOOKUP(J2461/L2461,'Battery dispatch curve multiple'!C$3:C$103,'Battery dispatch curve multiple'!A$3:A$103,,1,2)</f>
        <v>0.83000000000000052</v>
      </c>
      <c r="N2461" t="str">
        <f ca="1">IF(P2461/'Inputs and Output'!C$14&lt;=M2461,"battery","miner")</f>
        <v>battery</v>
      </c>
      <c r="O2461" t="str">
        <f t="shared" si="802"/>
        <v>No</v>
      </c>
      <c r="P2461" s="27">
        <f t="shared" ca="1" si="820"/>
        <v>69.715407649999989</v>
      </c>
      <c r="Q2461" s="24">
        <f ca="1">-(P2461/'Inputs and Output'!C$14-M2461)*'Inputs and Output'!C$14-F2461</f>
        <v>162.68459235000014</v>
      </c>
      <c r="R2461" s="24">
        <f ca="1">IF(Q2461&gt;0,MIN(Q2461,'Inputs and Output'!C$55*'Inputs and Output'!C$14,Model!I2461),0)</f>
        <v>13.863667349999993</v>
      </c>
      <c r="S2461" s="24">
        <f t="shared" ca="1" si="803"/>
        <v>0</v>
      </c>
      <c r="T2461" s="24">
        <f ca="1">MIN('Inputs and Output'!C$15,Model!S2461)</f>
        <v>0</v>
      </c>
      <c r="U2461" s="24">
        <f t="shared" ca="1" si="804"/>
        <v>0</v>
      </c>
      <c r="V2461" s="24">
        <f ca="1">MIN(U2461+R2461,'Inputs and Output'!C$55*'Inputs and Output'!C$14,'Inputs and Output'!C$14-Model!P2461)-R2461</f>
        <v>0</v>
      </c>
      <c r="W2461" s="24">
        <f t="shared" ca="1" si="805"/>
        <v>0</v>
      </c>
      <c r="X2461" s="24">
        <f ca="1">IF(AND(O2461="Yes",Q2461&lt;=0),MIN(-Q2461,'Inputs and Output'!C$55*'Inputs and Output'!C$14-F2461),0)</f>
        <v>0</v>
      </c>
      <c r="Y2461" s="24">
        <f ca="1">MIN(X2461,'Inputs and Output'!C$15)</f>
        <v>0</v>
      </c>
      <c r="Z2461" s="24">
        <f ca="1">IF(AND(O2461="No",Q2461&lt;=0),MIN(I2461,'Inputs and Output'!C$15),0)</f>
        <v>0</v>
      </c>
      <c r="AA2461" s="24">
        <f t="shared" ca="1" si="806"/>
        <v>0</v>
      </c>
      <c r="AB2461" s="24">
        <f ca="1">MIN(AA2461,'Inputs and Output'!C$55*'Inputs and Output'!C$14,'Inputs and Output'!C$14-Model!P2461)</f>
        <v>0</v>
      </c>
      <c r="AC2461" s="24">
        <f ca="1">IF(AND(O2461="No",Q2461&lt;=0),MIN('Inputs and Output'!C$15-Model!Z2461,'Inputs and Output'!C$55*'Inputs and Output'!C$14),0)</f>
        <v>0</v>
      </c>
      <c r="AD2461" s="24">
        <f t="shared" ca="1" si="807"/>
        <v>0</v>
      </c>
      <c r="AE2461" s="27">
        <f t="shared" ca="1" si="808"/>
        <v>13.863667349999993</v>
      </c>
      <c r="AF2461" s="27">
        <f t="shared" ca="1" si="809"/>
        <v>0</v>
      </c>
      <c r="AG2461">
        <f>'real time electricity price'!G2460</f>
        <v>20.619999999999997</v>
      </c>
      <c r="AH2461" s="21">
        <f>'real time electricity price'!H2460</f>
        <v>13.86</v>
      </c>
      <c r="AI2461" s="24">
        <f t="shared" ca="1" si="810"/>
        <v>0</v>
      </c>
      <c r="AJ2461">
        <f t="shared" si="811"/>
        <v>1101.7266</v>
      </c>
      <c r="AK2461" s="1">
        <f>SLN('Inputs and Output'!$C$27,0,'Inputs and Output'!$C$31)</f>
        <v>2968.0365296803652</v>
      </c>
      <c r="AL2461" s="1">
        <f>SLN('Inputs and Output'!$C$51,0,'Inputs and Output'!$C$31)</f>
        <v>319.634703196347</v>
      </c>
      <c r="AM2461" s="16">
        <f>-'PVWatt simulated dispatch'!$B$7*'Inputs and Output'!$C$13*'Inputs and Output'!$C$29</f>
        <v>-964.6118721461188</v>
      </c>
      <c r="AN2461" s="19">
        <f>-'Inputs and Output'!$C$54*'Inputs and Output'!$C$14/(365*24)</f>
        <v>-95.890410958904113</v>
      </c>
      <c r="AO2461" s="19">
        <f t="shared" si="812"/>
        <v>-3246.4469159817354</v>
      </c>
      <c r="AP2461" s="10">
        <f t="shared" si="813"/>
        <v>115120880.044006</v>
      </c>
      <c r="AQ2461">
        <v>1.15120880044006E+20</v>
      </c>
      <c r="AR2461">
        <v>517385.77025314199</v>
      </c>
      <c r="AS2461" s="10">
        <f ca="1">IFERROR((AI2461/('Inputs and Output'!$C$15))*('Inputs and Output'!$C$39*'Inputs and Output'!$C$40),0)</f>
        <v>0</v>
      </c>
      <c r="AT2461" s="13">
        <f t="shared" ca="1" si="814"/>
        <v>0</v>
      </c>
      <c r="AU2461" s="12">
        <f t="shared" ca="1" si="815"/>
        <v>0</v>
      </c>
      <c r="AV2461" s="14">
        <f ca="1">IF(AS2461&gt;0,('Inputs and Output'!$C$42*'Inputs and Output'!$C$15),0)</f>
        <v>0</v>
      </c>
      <c r="AW2461" s="17">
        <f>SLN('Inputs and Output'!$C$45,0,'Inputs and Output'!$C$44)</f>
        <v>7068.4931506849316</v>
      </c>
      <c r="AX2461" s="15">
        <f t="shared" ca="1" si="816"/>
        <v>-7068.4931506849316</v>
      </c>
      <c r="AY2461" s="18">
        <f t="shared" ca="1" si="817"/>
        <v>-10314.940066666666</v>
      </c>
    </row>
    <row r="2462" spans="1:51">
      <c r="A2462" t="str">
        <f>'hourly electricity demand texas'!B2461</f>
        <v>4/13/2020 12 p.m. CDT</v>
      </c>
      <c r="B2462">
        <f>'PVWatt simulated dispatch'!K2478</f>
        <v>347294.90600000002</v>
      </c>
      <c r="C2462">
        <f>'hourly electricity demand texas'!I2461*'Inputs and Output'!$C$20</f>
        <v>53.410000000000004</v>
      </c>
      <c r="D2462">
        <f>MIN(MAX(C2462-'Inputs and Output'!C$16,0),'Inputs and Output'!C$19-'Inputs and Output'!C$16)</f>
        <v>53.410000000000004</v>
      </c>
      <c r="E2462">
        <f>B2462*'Inputs and Output'!C$13/1000000</f>
        <v>225.74168890000001</v>
      </c>
      <c r="F2462">
        <f>IF(E2462&lt;=D2462,MIN(P2462,D2462-E2462,'Inputs and Output'!C$14*'Inputs and Output'!C$55),0)</f>
        <v>0</v>
      </c>
      <c r="G2462">
        <f t="shared" si="818"/>
        <v>53.410000000000004</v>
      </c>
      <c r="H2462" s="4">
        <f t="shared" si="819"/>
        <v>0</v>
      </c>
      <c r="I2462">
        <f t="shared" si="800"/>
        <v>172.33168890000002</v>
      </c>
      <c r="J2462">
        <f t="shared" ca="1" si="801"/>
        <v>19.97</v>
      </c>
      <c r="K2462" s="24">
        <f>AR2462/AP2462*(1/('Inputs and Output'!C$36/'Inputs and Output'!C$39))-'Inputs and Output'!C$42</f>
        <v>756.93023577988777</v>
      </c>
      <c r="L2462" s="24">
        <f ca="1">IFERROR(AVERAGE(OFFSET(K2462,-1,0,-'Inputs and Output'!C$46)),K2462)</f>
        <v>123.06898339024384</v>
      </c>
      <c r="M2462" s="24">
        <f ca="1">_xlfn.XLOOKUP(J2462/L2462,'Battery dispatch curve multiple'!C$3:C$103,'Battery dispatch curve multiple'!A$3:A$103,,1,2)</f>
        <v>0.84000000000000052</v>
      </c>
      <c r="N2462" t="str">
        <f ca="1">IF(P2462/'Inputs and Output'!C$14&lt;=M2462,"battery","miner")</f>
        <v>battery</v>
      </c>
      <c r="O2462" t="str">
        <f t="shared" si="802"/>
        <v>No</v>
      </c>
      <c r="P2462" s="27">
        <f t="shared" ca="1" si="820"/>
        <v>83.579074999999989</v>
      </c>
      <c r="Q2462" s="24">
        <f ca="1">-(P2462/'Inputs and Output'!C$14-M2462)*'Inputs and Output'!C$14-F2462</f>
        <v>151.62092500000017</v>
      </c>
      <c r="R2462" s="24">
        <f ca="1">IF(Q2462&gt;0,MIN(Q2462,'Inputs and Output'!C$55*'Inputs and Output'!C$14,Model!I2462),0)</f>
        <v>70</v>
      </c>
      <c r="S2462" s="24">
        <f t="shared" ca="1" si="803"/>
        <v>102.33168890000002</v>
      </c>
      <c r="T2462" s="24">
        <f ca="1">MIN('Inputs and Output'!C$15,Model!S2462)</f>
        <v>102.33168890000002</v>
      </c>
      <c r="U2462" s="24">
        <f t="shared" ca="1" si="804"/>
        <v>0</v>
      </c>
      <c r="V2462" s="24">
        <f ca="1">MIN(U2462+R2462,'Inputs and Output'!C$55*'Inputs and Output'!C$14,'Inputs and Output'!C$14-Model!P2462)-R2462</f>
        <v>0</v>
      </c>
      <c r="W2462" s="24">
        <f t="shared" ca="1" si="805"/>
        <v>0</v>
      </c>
      <c r="X2462" s="24">
        <f ca="1">IF(AND(O2462="Yes",Q2462&lt;=0),MIN(-Q2462,'Inputs and Output'!C$55*'Inputs and Output'!C$14-F2462),0)</f>
        <v>0</v>
      </c>
      <c r="Y2462" s="24">
        <f ca="1">MIN(X2462,'Inputs and Output'!C$15)</f>
        <v>0</v>
      </c>
      <c r="Z2462" s="24">
        <f ca="1">IF(AND(O2462="No",Q2462&lt;=0),MIN(I2462,'Inputs and Output'!C$15),0)</f>
        <v>0</v>
      </c>
      <c r="AA2462" s="24">
        <f t="shared" ca="1" si="806"/>
        <v>0</v>
      </c>
      <c r="AB2462" s="24">
        <f ca="1">MIN(AA2462,'Inputs and Output'!C$55*'Inputs and Output'!C$14,'Inputs and Output'!C$14-Model!P2462)</f>
        <v>0</v>
      </c>
      <c r="AC2462" s="24">
        <f ca="1">IF(AND(O2462="No",Q2462&lt;=0),MIN('Inputs and Output'!C$15-Model!Z2462,'Inputs and Output'!C$55*'Inputs and Output'!C$14),0)</f>
        <v>0</v>
      </c>
      <c r="AD2462" s="24">
        <f t="shared" ca="1" si="807"/>
        <v>0</v>
      </c>
      <c r="AE2462" s="27">
        <f t="shared" ca="1" si="808"/>
        <v>70</v>
      </c>
      <c r="AF2462" s="27">
        <f t="shared" ca="1" si="809"/>
        <v>0</v>
      </c>
      <c r="AG2462">
        <f>'real time electricity price'!G2461</f>
        <v>21.237500000000001</v>
      </c>
      <c r="AH2462" s="21">
        <f>'real time electricity price'!H2461</f>
        <v>14.81</v>
      </c>
      <c r="AI2462" s="24">
        <f t="shared" ca="1" si="810"/>
        <v>102.33168890000002</v>
      </c>
      <c r="AJ2462">
        <f t="shared" si="811"/>
        <v>1134.294875</v>
      </c>
      <c r="AK2462" s="1">
        <f>SLN('Inputs and Output'!$C$27,0,'Inputs and Output'!$C$31)</f>
        <v>2968.0365296803652</v>
      </c>
      <c r="AL2462" s="1">
        <f>SLN('Inputs and Output'!$C$51,0,'Inputs and Output'!$C$31)</f>
        <v>319.634703196347</v>
      </c>
      <c r="AM2462" s="16">
        <f>-'PVWatt simulated dispatch'!$B$7*'Inputs and Output'!$C$13*'Inputs and Output'!$C$29</f>
        <v>-964.6118721461188</v>
      </c>
      <c r="AN2462" s="19">
        <f>-'Inputs and Output'!$C$54*'Inputs and Output'!$C$14/(365*24)</f>
        <v>-95.890410958904113</v>
      </c>
      <c r="AO2462" s="19">
        <f t="shared" si="812"/>
        <v>-3213.8786409817349</v>
      </c>
      <c r="AP2462" s="10">
        <f t="shared" si="813"/>
        <v>30261605.527488202</v>
      </c>
      <c r="AQ2462">
        <v>3.0261605527488201E+19</v>
      </c>
      <c r="AR2462">
        <v>775751.67578139598</v>
      </c>
      <c r="AS2462" s="10">
        <f ca="1">IFERROR((AI2462/('Inputs and Output'!$C$15))*('Inputs and Output'!$C$39*'Inputs and Output'!$C$40),0)</f>
        <v>3141344.86855814</v>
      </c>
      <c r="AT2462" s="13">
        <f t="shared" ca="1" si="814"/>
        <v>0.10380628568119732</v>
      </c>
      <c r="AU2462" s="12">
        <f t="shared" ca="1" si="815"/>
        <v>80527.900073831144</v>
      </c>
      <c r="AV2462" s="14">
        <f ca="1">IF(AS2462&gt;0,('Inputs and Output'!$C$42*'Inputs and Output'!$C$15),0)</f>
        <v>5325.12</v>
      </c>
      <c r="AW2462" s="17">
        <f>SLN('Inputs and Output'!$C$45,0,'Inputs and Output'!$C$44)</f>
        <v>7068.4931506849316</v>
      </c>
      <c r="AX2462" s="15">
        <f t="shared" ca="1" si="816"/>
        <v>68134.286923146225</v>
      </c>
      <c r="AY2462" s="18">
        <f t="shared" ca="1" si="817"/>
        <v>64920.408282164492</v>
      </c>
    </row>
    <row r="2463" spans="1:51">
      <c r="A2463" t="str">
        <f>'hourly electricity demand texas'!B2462</f>
        <v>4/13/2020 1 p.m. CDT</v>
      </c>
      <c r="B2463">
        <f>'PVWatt simulated dispatch'!K2479</f>
        <v>328016.46899999998</v>
      </c>
      <c r="C2463">
        <f>'hourly electricity demand texas'!I2462*'Inputs and Output'!$C$20</f>
        <v>53.08</v>
      </c>
      <c r="D2463">
        <f>MIN(MAX(C2463-'Inputs and Output'!C$16,0),'Inputs and Output'!C$19-'Inputs and Output'!C$16)</f>
        <v>53.08</v>
      </c>
      <c r="E2463">
        <f>B2463*'Inputs and Output'!C$13/1000000</f>
        <v>213.21070484999998</v>
      </c>
      <c r="F2463">
        <f>IF(E2463&lt;=D2463,MIN(P2463,D2463-E2463,'Inputs and Output'!C$14*'Inputs and Output'!C$55),0)</f>
        <v>0</v>
      </c>
      <c r="G2463">
        <f t="shared" si="818"/>
        <v>53.08</v>
      </c>
      <c r="H2463" s="4">
        <f t="shared" si="819"/>
        <v>0</v>
      </c>
      <c r="I2463">
        <f t="shared" si="800"/>
        <v>160.13070484999997</v>
      </c>
      <c r="J2463">
        <f t="shared" ca="1" si="801"/>
        <v>21.5</v>
      </c>
      <c r="K2463" s="24">
        <f>AR2463/AP2463*(1/('Inputs and Output'!C$36/'Inputs and Output'!C$39))-'Inputs and Output'!C$42</f>
        <v>105.77074989233148</v>
      </c>
      <c r="L2463" s="24">
        <f ca="1">IFERROR(AVERAGE(OFFSET(K2463,-1,0,-'Inputs and Output'!C$46)),K2463)</f>
        <v>152.39451169604504</v>
      </c>
      <c r="M2463" s="24">
        <f ca="1">_xlfn.XLOOKUP(J2463/L2463,'Battery dispatch curve multiple'!C$3:C$103,'Battery dispatch curve multiple'!A$3:A$103,,1,2)</f>
        <v>0.83000000000000052</v>
      </c>
      <c r="N2463" t="str">
        <f ca="1">IF(P2463/'Inputs and Output'!C$14&lt;=M2463,"battery","miner")</f>
        <v>battery</v>
      </c>
      <c r="O2463" t="str">
        <f t="shared" si="802"/>
        <v>No</v>
      </c>
      <c r="P2463" s="27">
        <f t="shared" ca="1" si="820"/>
        <v>153.57907499999999</v>
      </c>
      <c r="Q2463" s="24">
        <f ca="1">-(P2463/'Inputs and Output'!C$14-M2463)*'Inputs and Output'!C$14-F2463</f>
        <v>78.820925000000159</v>
      </c>
      <c r="R2463" s="24">
        <f ca="1">IF(Q2463&gt;0,MIN(Q2463,'Inputs and Output'!C$55*'Inputs and Output'!C$14,Model!I2463),0)</f>
        <v>70</v>
      </c>
      <c r="S2463" s="24">
        <f t="shared" ca="1" si="803"/>
        <v>90.130704849999972</v>
      </c>
      <c r="T2463" s="24">
        <f ca="1">MIN('Inputs and Output'!C$15,Model!S2463)</f>
        <v>90.130704849999972</v>
      </c>
      <c r="U2463" s="24">
        <f t="shared" ca="1" si="804"/>
        <v>0</v>
      </c>
      <c r="V2463" s="24">
        <f ca="1">MIN(U2463+R2463,'Inputs and Output'!C$55*'Inputs and Output'!C$14,'Inputs and Output'!C$14-Model!P2463)-R2463</f>
        <v>0</v>
      </c>
      <c r="W2463" s="24">
        <f t="shared" ca="1" si="805"/>
        <v>0</v>
      </c>
      <c r="X2463" s="24">
        <f ca="1">IF(AND(O2463="Yes",Q2463&lt;=0),MIN(-Q2463,'Inputs and Output'!C$55*'Inputs and Output'!C$14-F2463),0)</f>
        <v>0</v>
      </c>
      <c r="Y2463" s="24">
        <f ca="1">MIN(X2463,'Inputs and Output'!C$15)</f>
        <v>0</v>
      </c>
      <c r="Z2463" s="24">
        <f ca="1">IF(AND(O2463="No",Q2463&lt;=0),MIN(I2463,'Inputs and Output'!C$15),0)</f>
        <v>0</v>
      </c>
      <c r="AA2463" s="24">
        <f t="shared" ca="1" si="806"/>
        <v>0</v>
      </c>
      <c r="AB2463" s="24">
        <f ca="1">MIN(AA2463,'Inputs and Output'!C$55*'Inputs and Output'!C$14,'Inputs and Output'!C$14-Model!P2463)</f>
        <v>0</v>
      </c>
      <c r="AC2463" s="24">
        <f ca="1">IF(AND(O2463="No",Q2463&lt;=0),MIN('Inputs and Output'!C$15-Model!Z2463,'Inputs and Output'!C$55*'Inputs and Output'!C$14),0)</f>
        <v>0</v>
      </c>
      <c r="AD2463" s="24">
        <f t="shared" ca="1" si="807"/>
        <v>0</v>
      </c>
      <c r="AE2463" s="27">
        <f t="shared" ca="1" si="808"/>
        <v>70</v>
      </c>
      <c r="AF2463" s="27">
        <f t="shared" ca="1" si="809"/>
        <v>0</v>
      </c>
      <c r="AG2463">
        <f>'real time electricity price'!G2462</f>
        <v>27.240000000000002</v>
      </c>
      <c r="AH2463" s="21">
        <f>'real time electricity price'!H2462</f>
        <v>15.14</v>
      </c>
      <c r="AI2463" s="24">
        <f t="shared" ca="1" si="810"/>
        <v>90.130704849999972</v>
      </c>
      <c r="AJ2463">
        <f t="shared" si="811"/>
        <v>1445.8992000000001</v>
      </c>
      <c r="AK2463" s="1">
        <f>SLN('Inputs and Output'!$C$27,0,'Inputs and Output'!$C$31)</f>
        <v>2968.0365296803652</v>
      </c>
      <c r="AL2463" s="1">
        <f>SLN('Inputs and Output'!$C$51,0,'Inputs and Output'!$C$31)</f>
        <v>319.634703196347</v>
      </c>
      <c r="AM2463" s="16">
        <f>-'PVWatt simulated dispatch'!$B$7*'Inputs and Output'!$C$13*'Inputs and Output'!$C$29</f>
        <v>-964.6118721461188</v>
      </c>
      <c r="AN2463" s="19">
        <f>-'Inputs and Output'!$C$54*'Inputs and Output'!$C$14/(365*24)</f>
        <v>-95.890410958904113</v>
      </c>
      <c r="AO2463" s="19">
        <f t="shared" si="812"/>
        <v>-2902.2743159817355</v>
      </c>
      <c r="AP2463" s="10">
        <f t="shared" si="813"/>
        <v>156487435.82583502</v>
      </c>
      <c r="AQ2463">
        <v>1.5648743582583502E+20</v>
      </c>
      <c r="AR2463">
        <v>692118.11360945005</v>
      </c>
      <c r="AS2463" s="10">
        <f ca="1">IFERROR((AI2463/('Inputs and Output'!$C$15))*('Inputs and Output'!$C$39*'Inputs and Output'!$C$40),0)</f>
        <v>2766803.0326046501</v>
      </c>
      <c r="AT2463" s="13">
        <f t="shared" ca="1" si="814"/>
        <v>1.7680672048866621E-2</v>
      </c>
      <c r="AU2463" s="12">
        <f t="shared" ca="1" si="815"/>
        <v>12237.113385808896</v>
      </c>
      <c r="AV2463" s="14">
        <f ca="1">IF(AS2463&gt;0,('Inputs and Output'!$C$42*'Inputs and Output'!$C$15),0)</f>
        <v>5325.12</v>
      </c>
      <c r="AW2463" s="17">
        <f>SLN('Inputs and Output'!$C$45,0,'Inputs and Output'!$C$44)</f>
        <v>7068.4931506849316</v>
      </c>
      <c r="AX2463" s="15">
        <f t="shared" ca="1" si="816"/>
        <v>-156.49976487603544</v>
      </c>
      <c r="AY2463" s="18">
        <f t="shared" ca="1" si="817"/>
        <v>-3058.774080857771</v>
      </c>
    </row>
    <row r="2464" spans="1:51">
      <c r="A2464" t="str">
        <f>'hourly electricity demand texas'!B2463</f>
        <v>4/13/2020 2 p.m. CDT</v>
      </c>
      <c r="B2464">
        <f>'PVWatt simulated dispatch'!K2480</f>
        <v>280907.46899999998</v>
      </c>
      <c r="C2464">
        <f>'hourly electricity demand texas'!I2463*'Inputs and Output'!$C$20</f>
        <v>52.31</v>
      </c>
      <c r="D2464">
        <f>MIN(MAX(C2464-'Inputs and Output'!C$16,0),'Inputs and Output'!C$19-'Inputs and Output'!C$16)</f>
        <v>52.31</v>
      </c>
      <c r="E2464">
        <f>B2464*'Inputs and Output'!C$13/1000000</f>
        <v>182.58985484999999</v>
      </c>
      <c r="F2464">
        <f>IF(E2464&lt;=D2464,MIN(P2464,D2464-E2464,'Inputs and Output'!C$14*'Inputs and Output'!C$55),0)</f>
        <v>0</v>
      </c>
      <c r="G2464">
        <f t="shared" si="818"/>
        <v>52.31</v>
      </c>
      <c r="H2464" s="4">
        <f t="shared" si="819"/>
        <v>0</v>
      </c>
      <c r="I2464">
        <f t="shared" si="800"/>
        <v>130.27985484999999</v>
      </c>
      <c r="J2464">
        <f t="shared" ca="1" si="801"/>
        <v>21.5</v>
      </c>
      <c r="K2464" s="24">
        <f>AR2464/AP2464*(1/('Inputs and Output'!C$36/'Inputs and Output'!C$39))-'Inputs and Output'!C$42</f>
        <v>21.219468908804494</v>
      </c>
      <c r="L2464" s="24">
        <f ca="1">IFERROR(AVERAGE(OFFSET(K2464,-1,0,-'Inputs and Output'!C$46)),K2464)</f>
        <v>154.710681660566</v>
      </c>
      <c r="M2464" s="24">
        <f ca="1">_xlfn.XLOOKUP(J2464/L2464,'Battery dispatch curve multiple'!C$3:C$103,'Battery dispatch curve multiple'!A$3:A$103,,1,2)</f>
        <v>0.83000000000000052</v>
      </c>
      <c r="N2464" t="str">
        <f ca="1">IF(P2464/'Inputs and Output'!C$14&lt;=M2464,"battery","miner")</f>
        <v>battery</v>
      </c>
      <c r="O2464" t="str">
        <f t="shared" si="802"/>
        <v>No</v>
      </c>
      <c r="P2464" s="27">
        <f t="shared" ca="1" si="820"/>
        <v>223.57907499999999</v>
      </c>
      <c r="Q2464" s="24">
        <f ca="1">-(P2464/'Inputs and Output'!C$14-M2464)*'Inputs and Output'!C$14-F2464</f>
        <v>8.820925000000166</v>
      </c>
      <c r="R2464" s="24">
        <f ca="1">IF(Q2464&gt;0,MIN(Q2464,'Inputs and Output'!C$55*'Inputs and Output'!C$14,Model!I2464),0)</f>
        <v>8.820925000000166</v>
      </c>
      <c r="S2464" s="24">
        <f t="shared" ca="1" si="803"/>
        <v>121.45892984999983</v>
      </c>
      <c r="T2464" s="24">
        <f ca="1">MIN('Inputs and Output'!C$15,Model!S2464)</f>
        <v>121.45892984999983</v>
      </c>
      <c r="U2464" s="24">
        <f t="shared" ca="1" si="804"/>
        <v>0</v>
      </c>
      <c r="V2464" s="24">
        <f ca="1">MIN(U2464+R2464,'Inputs and Output'!C$55*'Inputs and Output'!C$14,'Inputs and Output'!C$14-Model!P2464)-R2464</f>
        <v>0</v>
      </c>
      <c r="W2464" s="24">
        <f t="shared" ca="1" si="805"/>
        <v>0</v>
      </c>
      <c r="X2464" s="24">
        <f ca="1">IF(AND(O2464="Yes",Q2464&lt;=0),MIN(-Q2464,'Inputs and Output'!C$55*'Inputs and Output'!C$14-F2464),0)</f>
        <v>0</v>
      </c>
      <c r="Y2464" s="24">
        <f ca="1">MIN(X2464,'Inputs and Output'!C$15)</f>
        <v>0</v>
      </c>
      <c r="Z2464" s="24">
        <f ca="1">IF(AND(O2464="No",Q2464&lt;=0),MIN(I2464,'Inputs and Output'!C$15),0)</f>
        <v>0</v>
      </c>
      <c r="AA2464" s="24">
        <f t="shared" ca="1" si="806"/>
        <v>0</v>
      </c>
      <c r="AB2464" s="24">
        <f ca="1">MIN(AA2464,'Inputs and Output'!C$55*'Inputs and Output'!C$14,'Inputs and Output'!C$14-Model!P2464)</f>
        <v>0</v>
      </c>
      <c r="AC2464" s="24">
        <f ca="1">IF(AND(O2464="No",Q2464&lt;=0),MIN('Inputs and Output'!C$15-Model!Z2464,'Inputs and Output'!C$55*'Inputs and Output'!C$14),0)</f>
        <v>0</v>
      </c>
      <c r="AD2464" s="24">
        <f t="shared" ca="1" si="807"/>
        <v>0</v>
      </c>
      <c r="AE2464" s="27">
        <f t="shared" ca="1" si="808"/>
        <v>8.820925000000166</v>
      </c>
      <c r="AF2464" s="27">
        <f t="shared" ca="1" si="809"/>
        <v>0</v>
      </c>
      <c r="AG2464">
        <f>'real time electricity price'!G2463</f>
        <v>18.684999999999999</v>
      </c>
      <c r="AH2464" s="21">
        <f>'real time electricity price'!H2463</f>
        <v>16.260000000000002</v>
      </c>
      <c r="AI2464" s="24">
        <f t="shared" ca="1" si="810"/>
        <v>121.45892984999983</v>
      </c>
      <c r="AJ2464">
        <f t="shared" si="811"/>
        <v>977.41234999999995</v>
      </c>
      <c r="AK2464" s="1">
        <f>SLN('Inputs and Output'!$C$27,0,'Inputs and Output'!$C$31)</f>
        <v>2968.0365296803652</v>
      </c>
      <c r="AL2464" s="1">
        <f>SLN('Inputs and Output'!$C$51,0,'Inputs and Output'!$C$31)</f>
        <v>319.634703196347</v>
      </c>
      <c r="AM2464" s="16">
        <f>-'PVWatt simulated dispatch'!$B$7*'Inputs and Output'!$C$13*'Inputs and Output'!$C$29</f>
        <v>-964.6118721461188</v>
      </c>
      <c r="AN2464" s="19">
        <f>-'Inputs and Output'!$C$54*'Inputs and Output'!$C$14/(365*24)</f>
        <v>-95.890410958904113</v>
      </c>
      <c r="AO2464" s="19">
        <f t="shared" si="812"/>
        <v>-3370.7611659817348</v>
      </c>
      <c r="AP2464" s="10">
        <f t="shared" si="813"/>
        <v>159882021.61436701</v>
      </c>
      <c r="AQ2464">
        <v>1.5988202161436701E+20</v>
      </c>
      <c r="AR2464">
        <v>266765.23190274002</v>
      </c>
      <c r="AS2464" s="10">
        <f ca="1">IFERROR((AI2464/('Inputs and Output'!$C$15))*('Inputs and Output'!$C$39*'Inputs and Output'!$C$40),0)</f>
        <v>3728506.683767437</v>
      </c>
      <c r="AT2464" s="13">
        <f t="shared" ca="1" si="814"/>
        <v>2.3320362390466504E-2</v>
      </c>
      <c r="AU2464" s="12">
        <f t="shared" ca="1" si="815"/>
        <v>6221.0618811487338</v>
      </c>
      <c r="AV2464" s="14">
        <f ca="1">IF(AS2464&gt;0,('Inputs and Output'!$C$42*'Inputs and Output'!$C$15),0)</f>
        <v>5325.12</v>
      </c>
      <c r="AW2464" s="17">
        <f>SLN('Inputs and Output'!$C$45,0,'Inputs and Output'!$C$44)</f>
        <v>7068.4931506849316</v>
      </c>
      <c r="AX2464" s="15">
        <f t="shared" ca="1" si="816"/>
        <v>-6172.5512695361977</v>
      </c>
      <c r="AY2464" s="18">
        <f t="shared" ca="1" si="817"/>
        <v>-9543.3124355179316</v>
      </c>
    </row>
    <row r="2465" spans="1:51">
      <c r="A2465" t="str">
        <f>'hourly electricity demand texas'!B2464</f>
        <v>4/13/2020 3 p.m. CDT</v>
      </c>
      <c r="B2465">
        <f>'PVWatt simulated dispatch'!K2481</f>
        <v>164416.03099999999</v>
      </c>
      <c r="C2465">
        <f>'hourly electricity demand texas'!I2464*'Inputs and Output'!$C$20</f>
        <v>51.64</v>
      </c>
      <c r="D2465">
        <f>MIN(MAX(C2465-'Inputs and Output'!C$16,0),'Inputs and Output'!C$19-'Inputs and Output'!C$16)</f>
        <v>51.64</v>
      </c>
      <c r="E2465">
        <f>B2465*'Inputs and Output'!C$13/1000000</f>
        <v>106.87042014999999</v>
      </c>
      <c r="F2465">
        <f>IF(E2465&lt;=D2465,MIN(P2465,D2465-E2465,'Inputs and Output'!C$14*'Inputs and Output'!C$55),0)</f>
        <v>0</v>
      </c>
      <c r="G2465">
        <f t="shared" si="818"/>
        <v>51.64</v>
      </c>
      <c r="H2465" s="4">
        <f t="shared" si="819"/>
        <v>0</v>
      </c>
      <c r="I2465">
        <f t="shared" si="800"/>
        <v>55.230420149999986</v>
      </c>
      <c r="J2465">
        <f t="shared" ca="1" si="801"/>
        <v>21.5</v>
      </c>
      <c r="K2465" s="24">
        <f>AR2465/AP2465*(1/('Inputs and Output'!C$36/'Inputs and Output'!C$39))-'Inputs and Output'!C$42</f>
        <v>31.764372506382536</v>
      </c>
      <c r="L2465" s="24">
        <f ca="1">IFERROR(AVERAGE(OFFSET(K2465,-1,0,-'Inputs and Output'!C$46)),K2465)</f>
        <v>152.61294036357899</v>
      </c>
      <c r="M2465" s="24">
        <f ca="1">_xlfn.XLOOKUP(J2465/L2465,'Battery dispatch curve multiple'!C$3:C$103,'Battery dispatch curve multiple'!A$3:A$103,,1,2)</f>
        <v>0.83000000000000052</v>
      </c>
      <c r="N2465" t="str">
        <f ca="1">IF(P2465/'Inputs and Output'!C$14&lt;=M2465,"battery","miner")</f>
        <v>battery</v>
      </c>
      <c r="O2465" t="str">
        <f t="shared" si="802"/>
        <v>No</v>
      </c>
      <c r="P2465" s="27">
        <f t="shared" ca="1" si="820"/>
        <v>232.40000000000015</v>
      </c>
      <c r="Q2465" s="24">
        <f ca="1">-(P2465/'Inputs and Output'!C$14-M2465)*'Inputs and Output'!C$14-F2465</f>
        <v>0</v>
      </c>
      <c r="R2465" s="24">
        <f ca="1">IF(Q2465&gt;0,MIN(Q2465,'Inputs and Output'!C$55*'Inputs and Output'!C$14,Model!I2465),0)</f>
        <v>0</v>
      </c>
      <c r="S2465" s="24">
        <f t="shared" ca="1" si="803"/>
        <v>0</v>
      </c>
      <c r="T2465" s="24">
        <f ca="1">MIN('Inputs and Output'!C$15,Model!S2465)</f>
        <v>0</v>
      </c>
      <c r="U2465" s="24">
        <f t="shared" ca="1" si="804"/>
        <v>0</v>
      </c>
      <c r="V2465" s="24">
        <f ca="1">MIN(U2465+R2465,'Inputs and Output'!C$55*'Inputs and Output'!C$14,'Inputs and Output'!C$14-Model!P2465)-R2465</f>
        <v>0</v>
      </c>
      <c r="W2465" s="24">
        <f t="shared" ca="1" si="805"/>
        <v>0</v>
      </c>
      <c r="X2465" s="24">
        <f ca="1">IF(AND(O2465="Yes",Q2465&lt;=0),MIN(-Q2465,'Inputs and Output'!C$55*'Inputs and Output'!C$14-F2465),0)</f>
        <v>0</v>
      </c>
      <c r="Y2465" s="24">
        <f ca="1">MIN(X2465,'Inputs and Output'!C$15)</f>
        <v>0</v>
      </c>
      <c r="Z2465" s="24">
        <f ca="1">IF(AND(O2465="No",Q2465&lt;=0),MIN(I2465,'Inputs and Output'!C$15),0)</f>
        <v>55.230420149999986</v>
      </c>
      <c r="AA2465" s="24">
        <f t="shared" ca="1" si="806"/>
        <v>0</v>
      </c>
      <c r="AB2465" s="24">
        <f ca="1">MIN(AA2465,'Inputs and Output'!C$55*'Inputs and Output'!C$14,'Inputs and Output'!C$14-Model!P2465)</f>
        <v>0</v>
      </c>
      <c r="AC2465" s="24">
        <f ca="1">IF(AND(O2465="No",Q2465&lt;=0),MIN('Inputs and Output'!C$15-Model!Z2465,'Inputs and Output'!C$55*'Inputs and Output'!C$14),0)</f>
        <v>70</v>
      </c>
      <c r="AD2465" s="24">
        <f t="shared" ca="1" si="807"/>
        <v>0</v>
      </c>
      <c r="AE2465" s="27">
        <f t="shared" ca="1" si="808"/>
        <v>-70</v>
      </c>
      <c r="AF2465" s="27">
        <f t="shared" ca="1" si="809"/>
        <v>0</v>
      </c>
      <c r="AG2465">
        <f>'real time electricity price'!G2464</f>
        <v>17.967499999999998</v>
      </c>
      <c r="AH2465" s="21">
        <f>'real time electricity price'!H2464</f>
        <v>17.25</v>
      </c>
      <c r="AI2465" s="24">
        <f t="shared" ca="1" si="810"/>
        <v>125.23042014999999</v>
      </c>
      <c r="AJ2465">
        <f t="shared" si="811"/>
        <v>927.84169999999983</v>
      </c>
      <c r="AK2465" s="1">
        <f>SLN('Inputs and Output'!$C$27,0,'Inputs and Output'!$C$31)</f>
        <v>2968.0365296803652</v>
      </c>
      <c r="AL2465" s="1">
        <f>SLN('Inputs and Output'!$C$51,0,'Inputs and Output'!$C$31)</f>
        <v>319.634703196347</v>
      </c>
      <c r="AM2465" s="16">
        <f>-'PVWatt simulated dispatch'!$B$7*'Inputs and Output'!$C$13*'Inputs and Output'!$C$29</f>
        <v>-964.6118721461188</v>
      </c>
      <c r="AN2465" s="19">
        <f>-'Inputs and Output'!$C$54*'Inputs and Output'!$C$14/(365*24)</f>
        <v>-95.890410958904113</v>
      </c>
      <c r="AO2465" s="19">
        <f t="shared" si="812"/>
        <v>-3420.3318159817354</v>
      </c>
      <c r="AP2465" s="10">
        <f t="shared" si="813"/>
        <v>132036273.978048</v>
      </c>
      <c r="AQ2465">
        <v>1.32036273978048E+20</v>
      </c>
      <c r="AR2465">
        <v>265659.78579121397</v>
      </c>
      <c r="AS2465" s="10">
        <f ca="1">IFERROR((AI2465/('Inputs and Output'!$C$15))*('Inputs and Output'!$C$39*'Inputs and Output'!$C$40),0)</f>
        <v>3844282.6650697673</v>
      </c>
      <c r="AT2465" s="13">
        <f t="shared" ca="1" si="814"/>
        <v>2.911535254099118E-2</v>
      </c>
      <c r="AU2465" s="12">
        <f t="shared" ca="1" si="815"/>
        <v>7734.7783192753941</v>
      </c>
      <c r="AV2465" s="14">
        <f ca="1">IF(AS2465&gt;0,('Inputs and Output'!$C$42*'Inputs and Output'!$C$15),0)</f>
        <v>5325.12</v>
      </c>
      <c r="AW2465" s="17">
        <f>SLN('Inputs and Output'!$C$45,0,'Inputs and Output'!$C$44)</f>
        <v>7068.4931506849316</v>
      </c>
      <c r="AX2465" s="15">
        <f t="shared" ca="1" si="816"/>
        <v>-4658.8348314095374</v>
      </c>
      <c r="AY2465" s="18">
        <f t="shared" ca="1" si="817"/>
        <v>-8079.1666473912728</v>
      </c>
    </row>
    <row r="2466" spans="1:51">
      <c r="A2466" t="str">
        <f>'hourly electricity demand texas'!B2465</f>
        <v>4/13/2020 4 p.m. CDT</v>
      </c>
      <c r="B2466">
        <f>'PVWatt simulated dispatch'!K2482</f>
        <v>117425.406</v>
      </c>
      <c r="C2466">
        <f>'hourly electricity demand texas'!I2465*'Inputs and Output'!$C$20</f>
        <v>51.77</v>
      </c>
      <c r="D2466">
        <f>MIN(MAX(C2466-'Inputs and Output'!C$16,0),'Inputs and Output'!C$19-'Inputs and Output'!C$16)</f>
        <v>51.77</v>
      </c>
      <c r="E2466">
        <f>B2466*'Inputs and Output'!C$13/1000000</f>
        <v>76.326513900000009</v>
      </c>
      <c r="F2466">
        <f>IF(E2466&lt;=D2466,MIN(P2466,D2466-E2466,'Inputs and Output'!C$14*'Inputs and Output'!C$55),0)</f>
        <v>0</v>
      </c>
      <c r="G2466">
        <f t="shared" si="818"/>
        <v>51.77</v>
      </c>
      <c r="H2466" s="4">
        <f t="shared" si="819"/>
        <v>0</v>
      </c>
      <c r="I2466">
        <f t="shared" si="800"/>
        <v>24.556513900000006</v>
      </c>
      <c r="J2466">
        <f t="shared" ca="1" si="801"/>
        <v>21.7</v>
      </c>
      <c r="K2466" s="24">
        <f>AR2466/AP2466*(1/('Inputs and Output'!C$36/'Inputs and Output'!C$39))-'Inputs and Output'!C$42</f>
        <v>399.97628707262737</v>
      </c>
      <c r="L2466" s="24">
        <f ca="1">IFERROR(AVERAGE(OFFSET(K2466,-1,0,-'Inputs and Output'!C$46)),K2466)</f>
        <v>152.94255384607354</v>
      </c>
      <c r="M2466" s="24">
        <f ca="1">_xlfn.XLOOKUP(J2466/L2466,'Battery dispatch curve multiple'!C$3:C$103,'Battery dispatch curve multiple'!A$3:A$103,,1,2)</f>
        <v>0.83000000000000052</v>
      </c>
      <c r="N2466" t="str">
        <f ca="1">IF(P2466/'Inputs and Output'!C$14&lt;=M2466,"battery","miner")</f>
        <v>battery</v>
      </c>
      <c r="O2466" t="str">
        <f t="shared" si="802"/>
        <v>No</v>
      </c>
      <c r="P2466" s="27">
        <f t="shared" ca="1" si="820"/>
        <v>162.40000000000015</v>
      </c>
      <c r="Q2466" s="24">
        <f ca="1">-(P2466/'Inputs and Output'!C$14-M2466)*'Inputs and Output'!C$14-F2466</f>
        <v>70</v>
      </c>
      <c r="R2466" s="24">
        <f ca="1">IF(Q2466&gt;0,MIN(Q2466,'Inputs and Output'!C$55*'Inputs and Output'!C$14,Model!I2466),0)</f>
        <v>24.556513900000006</v>
      </c>
      <c r="S2466" s="24">
        <f t="shared" ca="1" si="803"/>
        <v>0</v>
      </c>
      <c r="T2466" s="24">
        <f ca="1">MIN('Inputs and Output'!C$15,Model!S2466)</f>
        <v>0</v>
      </c>
      <c r="U2466" s="24">
        <f t="shared" ca="1" si="804"/>
        <v>0</v>
      </c>
      <c r="V2466" s="24">
        <f ca="1">MIN(U2466+R2466,'Inputs and Output'!C$55*'Inputs and Output'!C$14,'Inputs and Output'!C$14-Model!P2466)-R2466</f>
        <v>0</v>
      </c>
      <c r="W2466" s="24">
        <f t="shared" ca="1" si="805"/>
        <v>0</v>
      </c>
      <c r="X2466" s="24">
        <f ca="1">IF(AND(O2466="Yes",Q2466&lt;=0),MIN(-Q2466,'Inputs and Output'!C$55*'Inputs and Output'!C$14-F2466),0)</f>
        <v>0</v>
      </c>
      <c r="Y2466" s="24">
        <f ca="1">MIN(X2466,'Inputs and Output'!C$15)</f>
        <v>0</v>
      </c>
      <c r="Z2466" s="24">
        <f ca="1">IF(AND(O2466="No",Q2466&lt;=0),MIN(I2466,'Inputs and Output'!C$15),0)</f>
        <v>0</v>
      </c>
      <c r="AA2466" s="24">
        <f t="shared" ca="1" si="806"/>
        <v>0</v>
      </c>
      <c r="AB2466" s="24">
        <f ca="1">MIN(AA2466,'Inputs and Output'!C$55*'Inputs and Output'!C$14,'Inputs and Output'!C$14-Model!P2466)</f>
        <v>0</v>
      </c>
      <c r="AC2466" s="24">
        <f ca="1">IF(AND(O2466="No",Q2466&lt;=0),MIN('Inputs and Output'!C$15-Model!Z2466,'Inputs and Output'!C$55*'Inputs and Output'!C$14),0)</f>
        <v>0</v>
      </c>
      <c r="AD2466" s="24">
        <f t="shared" ca="1" si="807"/>
        <v>0</v>
      </c>
      <c r="AE2466" s="27">
        <f t="shared" ca="1" si="808"/>
        <v>24.556513900000006</v>
      </c>
      <c r="AF2466" s="27">
        <f t="shared" ca="1" si="809"/>
        <v>0</v>
      </c>
      <c r="AG2466">
        <f>'real time electricity price'!G2465</f>
        <v>17.174999999999997</v>
      </c>
      <c r="AH2466" s="21">
        <f>'real time electricity price'!H2465</f>
        <v>19.940000000000001</v>
      </c>
      <c r="AI2466" s="24">
        <f t="shared" ca="1" si="810"/>
        <v>0</v>
      </c>
      <c r="AJ2466">
        <f t="shared" si="811"/>
        <v>889.14974999999993</v>
      </c>
      <c r="AK2466" s="1">
        <f>SLN('Inputs and Output'!$C$27,0,'Inputs and Output'!$C$31)</f>
        <v>2968.0365296803652</v>
      </c>
      <c r="AL2466" s="1">
        <f>SLN('Inputs and Output'!$C$51,0,'Inputs and Output'!$C$31)</f>
        <v>319.634703196347</v>
      </c>
      <c r="AM2466" s="16">
        <f>-'PVWatt simulated dispatch'!$B$7*'Inputs and Output'!$C$13*'Inputs and Output'!$C$29</f>
        <v>-964.6118721461188</v>
      </c>
      <c r="AN2466" s="19">
        <f>-'Inputs and Output'!$C$54*'Inputs and Output'!$C$14/(365*24)</f>
        <v>-95.890410958904113</v>
      </c>
      <c r="AO2466" s="19">
        <f t="shared" si="812"/>
        <v>-3459.0237659817349</v>
      </c>
      <c r="AP2466" s="10">
        <f t="shared" si="813"/>
        <v>44181309.433176599</v>
      </c>
      <c r="AQ2466">
        <v>4.4181309433176596E+19</v>
      </c>
      <c r="AR2466">
        <v>618838.91036940704</v>
      </c>
      <c r="AS2466" s="10">
        <f ca="1">IFERROR((AI2466/('Inputs and Output'!$C$15))*('Inputs and Output'!$C$39*'Inputs and Output'!$C$40),0)</f>
        <v>0</v>
      </c>
      <c r="AT2466" s="13">
        <f t="shared" ca="1" si="814"/>
        <v>0</v>
      </c>
      <c r="AU2466" s="12">
        <f t="shared" ca="1" si="815"/>
        <v>0</v>
      </c>
      <c r="AV2466" s="14">
        <f ca="1">IF(AS2466&gt;0,('Inputs and Output'!$C$42*'Inputs and Output'!$C$15),0)</f>
        <v>0</v>
      </c>
      <c r="AW2466" s="17">
        <f>SLN('Inputs and Output'!$C$45,0,'Inputs and Output'!$C$44)</f>
        <v>7068.4931506849316</v>
      </c>
      <c r="AX2466" s="15">
        <f t="shared" ca="1" si="816"/>
        <v>-7068.4931506849316</v>
      </c>
      <c r="AY2466" s="18">
        <f t="shared" ca="1" si="817"/>
        <v>-10527.516916666667</v>
      </c>
    </row>
    <row r="2467" spans="1:51">
      <c r="A2467" t="str">
        <f>'hourly electricity demand texas'!B2466</f>
        <v>4/13/2020 5 p.m. CDT</v>
      </c>
      <c r="B2467">
        <f>'PVWatt simulated dispatch'!K2483</f>
        <v>243701.42199999999</v>
      </c>
      <c r="C2467">
        <f>'hourly electricity demand texas'!I2466*'Inputs and Output'!$C$20</f>
        <v>52.07</v>
      </c>
      <c r="D2467">
        <f>MIN(MAX(C2467-'Inputs and Output'!C$16,0),'Inputs and Output'!C$19-'Inputs and Output'!C$16)</f>
        <v>52.07</v>
      </c>
      <c r="E2467">
        <f>B2467*'Inputs and Output'!C$13/1000000</f>
        <v>158.40592429999998</v>
      </c>
      <c r="F2467">
        <f>IF(E2467&lt;=D2467,MIN(P2467,D2467-E2467,'Inputs and Output'!C$14*'Inputs and Output'!C$55),0)</f>
        <v>0</v>
      </c>
      <c r="G2467">
        <f t="shared" si="818"/>
        <v>52.07</v>
      </c>
      <c r="H2467" s="4">
        <f t="shared" si="819"/>
        <v>0</v>
      </c>
      <c r="I2467">
        <f t="shared" si="800"/>
        <v>106.33592429999999</v>
      </c>
      <c r="J2467">
        <f t="shared" ca="1" si="801"/>
        <v>21.94</v>
      </c>
      <c r="K2467" s="24">
        <f>AR2467/AP2467*(1/('Inputs and Output'!C$36/'Inputs and Output'!C$39))-'Inputs and Output'!C$42</f>
        <v>239.39401791067718</v>
      </c>
      <c r="L2467" s="24">
        <f ca="1">IFERROR(AVERAGE(OFFSET(K2467,-1,0,-'Inputs and Output'!C$46)),K2467)</f>
        <v>165.60787578851861</v>
      </c>
      <c r="M2467" s="24">
        <f ca="1">_xlfn.XLOOKUP(J2467/L2467,'Battery dispatch curve multiple'!C$3:C$103,'Battery dispatch curve multiple'!A$3:A$103,,1,2)</f>
        <v>0.83000000000000052</v>
      </c>
      <c r="N2467" t="str">
        <f ca="1">IF(P2467/'Inputs and Output'!C$14&lt;=M2467,"battery","miner")</f>
        <v>battery</v>
      </c>
      <c r="O2467" t="str">
        <f t="shared" si="802"/>
        <v>No</v>
      </c>
      <c r="P2467" s="27">
        <f t="shared" ca="1" si="820"/>
        <v>186.95651390000015</v>
      </c>
      <c r="Q2467" s="24">
        <f ca="1">-(P2467/'Inputs and Output'!C$14-M2467)*'Inputs and Output'!C$14-F2467</f>
        <v>45.443486100000008</v>
      </c>
      <c r="R2467" s="24">
        <f ca="1">IF(Q2467&gt;0,MIN(Q2467,'Inputs and Output'!C$55*'Inputs and Output'!C$14,Model!I2467),0)</f>
        <v>45.443486100000008</v>
      </c>
      <c r="S2467" s="24">
        <f t="shared" ca="1" si="803"/>
        <v>60.89243819999998</v>
      </c>
      <c r="T2467" s="24">
        <f ca="1">MIN('Inputs and Output'!C$15,Model!S2467)</f>
        <v>60.89243819999998</v>
      </c>
      <c r="U2467" s="24">
        <f t="shared" ca="1" si="804"/>
        <v>0</v>
      </c>
      <c r="V2467" s="24">
        <f ca="1">MIN(U2467+R2467,'Inputs and Output'!C$55*'Inputs and Output'!C$14,'Inputs and Output'!C$14-Model!P2467)-R2467</f>
        <v>0</v>
      </c>
      <c r="W2467" s="24">
        <f t="shared" ca="1" si="805"/>
        <v>0</v>
      </c>
      <c r="X2467" s="24">
        <f ca="1">IF(AND(O2467="Yes",Q2467&lt;=0),MIN(-Q2467,'Inputs and Output'!C$55*'Inputs and Output'!C$14-F2467),0)</f>
        <v>0</v>
      </c>
      <c r="Y2467" s="24">
        <f ca="1">MIN(X2467,'Inputs and Output'!C$15)</f>
        <v>0</v>
      </c>
      <c r="Z2467" s="24">
        <f ca="1">IF(AND(O2467="No",Q2467&lt;=0),MIN(I2467,'Inputs and Output'!C$15),0)</f>
        <v>0</v>
      </c>
      <c r="AA2467" s="24">
        <f t="shared" ca="1" si="806"/>
        <v>0</v>
      </c>
      <c r="AB2467" s="24">
        <f ca="1">MIN(AA2467,'Inputs and Output'!C$55*'Inputs and Output'!C$14,'Inputs and Output'!C$14-Model!P2467)</f>
        <v>0</v>
      </c>
      <c r="AC2467" s="24">
        <f ca="1">IF(AND(O2467="No",Q2467&lt;=0),MIN('Inputs and Output'!C$15-Model!Z2467,'Inputs and Output'!C$55*'Inputs and Output'!C$14),0)</f>
        <v>0</v>
      </c>
      <c r="AD2467" s="24">
        <f t="shared" ca="1" si="807"/>
        <v>0</v>
      </c>
      <c r="AE2467" s="27">
        <f t="shared" ca="1" si="808"/>
        <v>45.443486100000008</v>
      </c>
      <c r="AF2467" s="27">
        <f t="shared" ca="1" si="809"/>
        <v>0</v>
      </c>
      <c r="AG2467">
        <f>'real time electricity price'!G2466</f>
        <v>18.0975</v>
      </c>
      <c r="AH2467" s="21">
        <f>'real time electricity price'!H2466</f>
        <v>19.97</v>
      </c>
      <c r="AI2467" s="24">
        <f t="shared" ca="1" si="810"/>
        <v>60.89243819999998</v>
      </c>
      <c r="AJ2467">
        <f t="shared" si="811"/>
        <v>942.33682499999998</v>
      </c>
      <c r="AK2467" s="1">
        <f>SLN('Inputs and Output'!$C$27,0,'Inputs and Output'!$C$31)</f>
        <v>2968.0365296803652</v>
      </c>
      <c r="AL2467" s="1">
        <f>SLN('Inputs and Output'!$C$51,0,'Inputs and Output'!$C$31)</f>
        <v>319.634703196347</v>
      </c>
      <c r="AM2467" s="16">
        <f>-'PVWatt simulated dispatch'!$B$7*'Inputs and Output'!$C$13*'Inputs and Output'!$C$29</f>
        <v>-964.6118721461188</v>
      </c>
      <c r="AN2467" s="19">
        <f>-'Inputs and Output'!$C$54*'Inputs and Output'!$C$14/(365*24)</f>
        <v>-95.890410958904113</v>
      </c>
      <c r="AO2467" s="19">
        <f t="shared" si="812"/>
        <v>-3405.836690981735</v>
      </c>
      <c r="AP2467" s="10">
        <f t="shared" si="813"/>
        <v>70794022.004098803</v>
      </c>
      <c r="AQ2467">
        <v>7.0794022004098802E+19</v>
      </c>
      <c r="AR2467">
        <v>621268.10557944397</v>
      </c>
      <c r="AS2467" s="10">
        <f ca="1">IFERROR((AI2467/('Inputs and Output'!$C$15))*('Inputs and Output'!$C$39*'Inputs and Output'!$C$40),0)</f>
        <v>1869256.2424186042</v>
      </c>
      <c r="AT2467" s="13">
        <f t="shared" ca="1" si="814"/>
        <v>2.6404153761886543E-2</v>
      </c>
      <c r="AU2467" s="12">
        <f t="shared" ca="1" si="815"/>
        <v>16404.0585870756</v>
      </c>
      <c r="AV2467" s="14">
        <f ca="1">IF(AS2467&gt;0,('Inputs and Output'!$C$42*'Inputs and Output'!$C$15),0)</f>
        <v>5325.12</v>
      </c>
      <c r="AW2467" s="17">
        <f>SLN('Inputs and Output'!$C$45,0,'Inputs and Output'!$C$44)</f>
        <v>7068.4931506849316</v>
      </c>
      <c r="AX2467" s="15">
        <f t="shared" ca="1" si="816"/>
        <v>4010.4454363906698</v>
      </c>
      <c r="AY2467" s="18">
        <f t="shared" ca="1" si="817"/>
        <v>604.60874540893474</v>
      </c>
    </row>
    <row r="2468" spans="1:51">
      <c r="A2468" t="str">
        <f>'hourly electricity demand texas'!B2467</f>
        <v>4/13/2020 6 p.m. CDT</v>
      </c>
      <c r="B2468">
        <f>'PVWatt simulated dispatch'!K2484</f>
        <v>210040.891</v>
      </c>
      <c r="C2468">
        <f>'hourly electricity demand texas'!I2467*'Inputs and Output'!$C$20</f>
        <v>53.52</v>
      </c>
      <c r="D2468">
        <f>MIN(MAX(C2468-'Inputs and Output'!C$16,0),'Inputs and Output'!C$19-'Inputs and Output'!C$16)</f>
        <v>53.52</v>
      </c>
      <c r="E2468">
        <f>B2468*'Inputs and Output'!C$13/1000000</f>
        <v>136.52657915</v>
      </c>
      <c r="F2468">
        <f>IF(E2468&lt;=D2468,MIN(P2468,D2468-E2468,'Inputs and Output'!C$14*'Inputs and Output'!C$55),0)</f>
        <v>0</v>
      </c>
      <c r="G2468">
        <f t="shared" si="818"/>
        <v>53.52</v>
      </c>
      <c r="H2468" s="4">
        <f t="shared" si="819"/>
        <v>0</v>
      </c>
      <c r="I2468">
        <f t="shared" si="800"/>
        <v>83.006579149999993</v>
      </c>
      <c r="J2468">
        <f t="shared" ca="1" si="801"/>
        <v>21.94</v>
      </c>
      <c r="K2468" s="24">
        <f>AR2468/AP2468*(1/('Inputs and Output'!C$36/'Inputs and Output'!C$39))-'Inputs and Output'!C$42</f>
        <v>108.99225307613625</v>
      </c>
      <c r="L2468" s="24">
        <f ca="1">IFERROR(AVERAGE(OFFSET(K2468,-1,0,-'Inputs and Output'!C$46)),K2468)</f>
        <v>167.36765754479998</v>
      </c>
      <c r="M2468" s="24">
        <f ca="1">_xlfn.XLOOKUP(J2468/L2468,'Battery dispatch curve multiple'!C$3:C$103,'Battery dispatch curve multiple'!A$3:A$103,,1,2)</f>
        <v>0.83000000000000052</v>
      </c>
      <c r="N2468" t="str">
        <f ca="1">IF(P2468/'Inputs and Output'!C$14&lt;=M2468,"battery","miner")</f>
        <v>battery</v>
      </c>
      <c r="O2468" t="str">
        <f t="shared" si="802"/>
        <v>No</v>
      </c>
      <c r="P2468" s="27">
        <f t="shared" ca="1" si="820"/>
        <v>232.40000000000015</v>
      </c>
      <c r="Q2468" s="24">
        <f ca="1">-(P2468/'Inputs and Output'!C$14-M2468)*'Inputs and Output'!C$14-F2468</f>
        <v>0</v>
      </c>
      <c r="R2468" s="24">
        <f ca="1">IF(Q2468&gt;0,MIN(Q2468,'Inputs and Output'!C$55*'Inputs and Output'!C$14,Model!I2468),0)</f>
        <v>0</v>
      </c>
      <c r="S2468" s="24">
        <f t="shared" ca="1" si="803"/>
        <v>0</v>
      </c>
      <c r="T2468" s="24">
        <f ca="1">MIN('Inputs and Output'!C$15,Model!S2468)</f>
        <v>0</v>
      </c>
      <c r="U2468" s="24">
        <f t="shared" ca="1" si="804"/>
        <v>0</v>
      </c>
      <c r="V2468" s="24">
        <f ca="1">MIN(U2468+R2468,'Inputs and Output'!C$55*'Inputs and Output'!C$14,'Inputs and Output'!C$14-Model!P2468)-R2468</f>
        <v>0</v>
      </c>
      <c r="W2468" s="24">
        <f t="shared" ca="1" si="805"/>
        <v>0</v>
      </c>
      <c r="X2468" s="24">
        <f ca="1">IF(AND(O2468="Yes",Q2468&lt;=0),MIN(-Q2468,'Inputs and Output'!C$55*'Inputs and Output'!C$14-F2468),0)</f>
        <v>0</v>
      </c>
      <c r="Y2468" s="24">
        <f ca="1">MIN(X2468,'Inputs and Output'!C$15)</f>
        <v>0</v>
      </c>
      <c r="Z2468" s="24">
        <f ca="1">IF(AND(O2468="No",Q2468&lt;=0),MIN(I2468,'Inputs and Output'!C$15),0)</f>
        <v>83.006579149999993</v>
      </c>
      <c r="AA2468" s="24">
        <f t="shared" ca="1" si="806"/>
        <v>0</v>
      </c>
      <c r="AB2468" s="24">
        <f ca="1">MIN(AA2468,'Inputs and Output'!C$55*'Inputs and Output'!C$14,'Inputs and Output'!C$14-Model!P2468)</f>
        <v>0</v>
      </c>
      <c r="AC2468" s="24">
        <f ca="1">IF(AND(O2468="No",Q2468&lt;=0),MIN('Inputs and Output'!C$15-Model!Z2468,'Inputs and Output'!C$55*'Inputs and Output'!C$14),0)</f>
        <v>70</v>
      </c>
      <c r="AD2468" s="24">
        <f t="shared" ca="1" si="807"/>
        <v>0</v>
      </c>
      <c r="AE2468" s="27">
        <f t="shared" ca="1" si="808"/>
        <v>-70</v>
      </c>
      <c r="AF2468" s="27">
        <f t="shared" ca="1" si="809"/>
        <v>0</v>
      </c>
      <c r="AG2468">
        <f>'real time electricity price'!G2467</f>
        <v>17.509999999999998</v>
      </c>
      <c r="AH2468" s="21">
        <f>'real time electricity price'!H2467</f>
        <v>17.59</v>
      </c>
      <c r="AI2468" s="24">
        <f t="shared" ca="1" si="810"/>
        <v>153.00657914999999</v>
      </c>
      <c r="AJ2468">
        <f t="shared" si="811"/>
        <v>937.13519999999994</v>
      </c>
      <c r="AK2468" s="1">
        <f>SLN('Inputs and Output'!$C$27,0,'Inputs and Output'!$C$31)</f>
        <v>2968.0365296803652</v>
      </c>
      <c r="AL2468" s="1">
        <f>SLN('Inputs and Output'!$C$51,0,'Inputs and Output'!$C$31)</f>
        <v>319.634703196347</v>
      </c>
      <c r="AM2468" s="16">
        <f>-'PVWatt simulated dispatch'!$B$7*'Inputs and Output'!$C$13*'Inputs and Output'!$C$29</f>
        <v>-964.6118721461188</v>
      </c>
      <c r="AN2468" s="19">
        <f>-'Inputs and Output'!$C$54*'Inputs and Output'!$C$14/(365*24)</f>
        <v>-95.890410958904113</v>
      </c>
      <c r="AO2468" s="19">
        <f t="shared" si="812"/>
        <v>-3411.0383159817356</v>
      </c>
      <c r="AP2468" s="10">
        <f t="shared" si="813"/>
        <v>137618645.93175599</v>
      </c>
      <c r="AQ2468">
        <v>1.37618645931756E+20</v>
      </c>
      <c r="AR2468">
        <v>623106.66933613503</v>
      </c>
      <c r="AS2468" s="10">
        <f ca="1">IFERROR((AI2468/('Inputs and Output'!$C$15))*('Inputs and Output'!$C$39*'Inputs and Output'!$C$40),0)</f>
        <v>4696946.1506511625</v>
      </c>
      <c r="AT2468" s="13">
        <f t="shared" ca="1" si="814"/>
        <v>3.4130158154443264E-2</v>
      </c>
      <c r="AU2468" s="12">
        <f t="shared" ca="1" si="815"/>
        <v>21266.729171530671</v>
      </c>
      <c r="AV2468" s="14">
        <f ca="1">IF(AS2468&gt;0,('Inputs and Output'!$C$42*'Inputs and Output'!$C$15),0)</f>
        <v>5325.12</v>
      </c>
      <c r="AW2468" s="17">
        <f>SLN('Inputs and Output'!$C$45,0,'Inputs and Output'!$C$44)</f>
        <v>7068.4931506849316</v>
      </c>
      <c r="AX2468" s="15">
        <f t="shared" ca="1" si="816"/>
        <v>8873.1160208457404</v>
      </c>
      <c r="AY2468" s="18">
        <f t="shared" ca="1" si="817"/>
        <v>5462.0777048640048</v>
      </c>
    </row>
    <row r="2469" spans="1:51">
      <c r="A2469" t="str">
        <f>'hourly electricity demand texas'!B2468</f>
        <v>4/13/2020 7 p.m. CDT</v>
      </c>
      <c r="B2469">
        <f>'PVWatt simulated dispatch'!K2485</f>
        <v>3447.9659999999999</v>
      </c>
      <c r="C2469">
        <f>'hourly electricity demand texas'!I2468*'Inputs and Output'!$C$20</f>
        <v>55.14</v>
      </c>
      <c r="D2469">
        <f>MIN(MAX(C2469-'Inputs and Output'!C$16,0),'Inputs and Output'!C$19-'Inputs and Output'!C$16)</f>
        <v>55.14</v>
      </c>
      <c r="E2469">
        <f>B2469*'Inputs and Output'!C$13/1000000</f>
        <v>2.2411778999999998</v>
      </c>
      <c r="F2469">
        <f ca="1">IF(E2469&lt;=D2469,MIN(P2469,D2469-E2469,'Inputs and Output'!C$14*'Inputs and Output'!C$55),0)</f>
        <v>52.898822100000004</v>
      </c>
      <c r="G2469">
        <f t="shared" ca="1" si="818"/>
        <v>55.14</v>
      </c>
      <c r="H2469" s="4">
        <f t="shared" ca="1" si="819"/>
        <v>0</v>
      </c>
      <c r="I2469">
        <f t="shared" si="800"/>
        <v>0</v>
      </c>
      <c r="J2469">
        <f t="shared" ca="1" si="801"/>
        <v>21.94</v>
      </c>
      <c r="K2469" s="24">
        <f>AR2469/AP2469*(1/('Inputs and Output'!C$36/'Inputs and Output'!C$39))-'Inputs and Output'!C$42</f>
        <v>90.510191319404541</v>
      </c>
      <c r="L2469" s="24">
        <f ca="1">IFERROR(AVERAGE(OFFSET(K2469,-1,0,-'Inputs and Output'!C$46)),K2469)</f>
        <v>170.07874322462627</v>
      </c>
      <c r="M2469" s="24">
        <f ca="1">_xlfn.XLOOKUP(J2469/L2469,'Battery dispatch curve multiple'!C$3:C$103,'Battery dispatch curve multiple'!A$3:A$103,,1,2)</f>
        <v>0.83000000000000052</v>
      </c>
      <c r="N2469" t="str">
        <f ca="1">IF(P2469/'Inputs and Output'!C$14&lt;=M2469,"battery","miner")</f>
        <v>battery</v>
      </c>
      <c r="O2469" t="str">
        <f t="shared" ca="1" si="802"/>
        <v>Yes</v>
      </c>
      <c r="P2469" s="27">
        <f t="shared" ca="1" si="820"/>
        <v>162.40000000000015</v>
      </c>
      <c r="Q2469" s="24">
        <f ca="1">-(P2469/'Inputs and Output'!C$14-M2469)*'Inputs and Output'!C$14-F2469</f>
        <v>17.101177899999996</v>
      </c>
      <c r="R2469" s="24">
        <f ca="1">IF(Q2469&gt;0,MIN(Q2469,'Inputs and Output'!C$55*'Inputs and Output'!C$14,Model!I2469),0)</f>
        <v>0</v>
      </c>
      <c r="S2469" s="24">
        <f t="shared" ca="1" si="803"/>
        <v>0</v>
      </c>
      <c r="T2469" s="24">
        <f ca="1">MIN('Inputs and Output'!C$15,Model!S2469)</f>
        <v>0</v>
      </c>
      <c r="U2469" s="24">
        <f t="shared" ca="1" si="804"/>
        <v>0</v>
      </c>
      <c r="V2469" s="24">
        <f ca="1">MIN(U2469+R2469,'Inputs and Output'!C$55*'Inputs and Output'!C$14,'Inputs and Output'!C$14-Model!P2469)-R2469</f>
        <v>0</v>
      </c>
      <c r="W2469" s="24">
        <f t="shared" ca="1" si="805"/>
        <v>0</v>
      </c>
      <c r="X2469" s="24">
        <f ca="1">IF(AND(O2469="Yes",Q2469&lt;=0),MIN(-Q2469,'Inputs and Output'!C$55*'Inputs and Output'!C$14-F2469),0)</f>
        <v>0</v>
      </c>
      <c r="Y2469" s="24">
        <f ca="1">MIN(X2469,'Inputs and Output'!C$15)</f>
        <v>0</v>
      </c>
      <c r="Z2469" s="24">
        <f ca="1">IF(AND(O2469="No",Q2469&lt;=0),MIN(I2469,'Inputs and Output'!C$15),0)</f>
        <v>0</v>
      </c>
      <c r="AA2469" s="24">
        <f t="shared" ca="1" si="806"/>
        <v>0</v>
      </c>
      <c r="AB2469" s="24">
        <f ca="1">MIN(AA2469,'Inputs and Output'!C$55*'Inputs and Output'!C$14,'Inputs and Output'!C$14-Model!P2469)</f>
        <v>0</v>
      </c>
      <c r="AC2469" s="24">
        <f ca="1">IF(AND(O2469="No",Q2469&lt;=0),MIN('Inputs and Output'!C$15-Model!Z2469,'Inputs and Output'!C$55*'Inputs and Output'!C$14),0)</f>
        <v>0</v>
      </c>
      <c r="AD2469" s="24">
        <f t="shared" ca="1" si="807"/>
        <v>0</v>
      </c>
      <c r="AE2469" s="27">
        <f t="shared" ca="1" si="808"/>
        <v>-52.898822100000004</v>
      </c>
      <c r="AF2469" s="27">
        <f t="shared" ca="1" si="809"/>
        <v>0</v>
      </c>
      <c r="AG2469">
        <f>'real time electricity price'!G2468</f>
        <v>15.4975</v>
      </c>
      <c r="AH2469" s="21">
        <f>'real time electricity price'!H2468</f>
        <v>15.78</v>
      </c>
      <c r="AI2469" s="24">
        <f t="shared" ca="1" si="810"/>
        <v>0</v>
      </c>
      <c r="AJ2469">
        <f t="shared" ca="1" si="811"/>
        <v>854.53215</v>
      </c>
      <c r="AK2469" s="1">
        <f>SLN('Inputs and Output'!$C$27,0,'Inputs and Output'!$C$31)</f>
        <v>2968.0365296803652</v>
      </c>
      <c r="AL2469" s="1">
        <f>SLN('Inputs and Output'!$C$51,0,'Inputs and Output'!$C$31)</f>
        <v>319.634703196347</v>
      </c>
      <c r="AM2469" s="16">
        <f>-'PVWatt simulated dispatch'!$B$7*'Inputs and Output'!$C$13*'Inputs and Output'!$C$29</f>
        <v>-964.6118721461188</v>
      </c>
      <c r="AN2469" s="19">
        <f>-'Inputs and Output'!$C$54*'Inputs and Output'!$C$14/(365*24)</f>
        <v>-95.890410958904113</v>
      </c>
      <c r="AO2469" s="19">
        <f t="shared" ca="1" si="812"/>
        <v>-3493.6413659817354</v>
      </c>
      <c r="AP2469" s="10">
        <f t="shared" si="813"/>
        <v>135625242.79862499</v>
      </c>
      <c r="AQ2469">
        <v>1.35625242798625E+20</v>
      </c>
      <c r="AR2469">
        <v>532425.47740024899</v>
      </c>
      <c r="AS2469" s="10">
        <f ca="1">IFERROR((AI2469/('Inputs and Output'!$C$15))*('Inputs and Output'!$C$39*'Inputs and Output'!$C$40),0)</f>
        <v>0</v>
      </c>
      <c r="AT2469" s="13">
        <f t="shared" ca="1" si="814"/>
        <v>0</v>
      </c>
      <c r="AU2469" s="12">
        <f t="shared" ca="1" si="815"/>
        <v>0</v>
      </c>
      <c r="AV2469" s="14">
        <f ca="1">IF(AS2469&gt;0,('Inputs and Output'!$C$42*'Inputs and Output'!$C$15),0)</f>
        <v>0</v>
      </c>
      <c r="AW2469" s="17">
        <f>SLN('Inputs and Output'!$C$45,0,'Inputs and Output'!$C$44)</f>
        <v>7068.4931506849316</v>
      </c>
      <c r="AX2469" s="15">
        <f t="shared" ca="1" si="816"/>
        <v>-7068.4931506849316</v>
      </c>
      <c r="AY2469" s="18">
        <f t="shared" ca="1" si="817"/>
        <v>-10562.134516666667</v>
      </c>
    </row>
    <row r="2470" spans="1:51">
      <c r="A2470" t="str">
        <f>'hourly electricity demand texas'!B2469</f>
        <v>4/13/2020 8 p.m. CDT</v>
      </c>
      <c r="B2470">
        <f>'PVWatt simulated dispatch'!K2486</f>
        <v>0</v>
      </c>
      <c r="C2470">
        <f>'hourly electricity demand texas'!I2469*'Inputs and Output'!$C$20</f>
        <v>54.620000000000005</v>
      </c>
      <c r="D2470">
        <f>MIN(MAX(C2470-'Inputs and Output'!C$16,0),'Inputs and Output'!C$19-'Inputs and Output'!C$16)</f>
        <v>54.620000000000005</v>
      </c>
      <c r="E2470">
        <f>B2470*'Inputs and Output'!C$13/1000000</f>
        <v>0</v>
      </c>
      <c r="F2470">
        <f ca="1">IF(E2470&lt;=D2470,MIN(P2470,D2470-E2470,'Inputs and Output'!C$14*'Inputs and Output'!C$55),0)</f>
        <v>54.620000000000005</v>
      </c>
      <c r="G2470">
        <f t="shared" ca="1" si="818"/>
        <v>54.620000000000005</v>
      </c>
      <c r="H2470" s="4">
        <f t="shared" ca="1" si="819"/>
        <v>0</v>
      </c>
      <c r="I2470">
        <f t="shared" si="800"/>
        <v>0</v>
      </c>
      <c r="J2470">
        <f t="shared" ca="1" si="801"/>
        <v>24.62</v>
      </c>
      <c r="K2470" s="24">
        <f>AR2470/AP2470*(1/('Inputs and Output'!C$36/'Inputs and Output'!C$39))-'Inputs and Output'!C$42</f>
        <v>3.1631972184692785</v>
      </c>
      <c r="L2470" s="24">
        <f ca="1">IFERROR(AVERAGE(OFFSET(K2470,-1,0,-'Inputs and Output'!C$46)),K2470)</f>
        <v>171.39225347202606</v>
      </c>
      <c r="M2470" s="24">
        <f ca="1">_xlfn.XLOOKUP(J2470/L2470,'Battery dispatch curve multiple'!C$3:C$103,'Battery dispatch curve multiple'!A$3:A$103,,1,2)</f>
        <v>0.83000000000000052</v>
      </c>
      <c r="N2470" t="str">
        <f ca="1">IF(P2470/'Inputs and Output'!C$14&lt;=M2470,"battery","miner")</f>
        <v>battery</v>
      </c>
      <c r="O2470" t="str">
        <f t="shared" ca="1" si="802"/>
        <v>Yes</v>
      </c>
      <c r="P2470" s="27">
        <f t="shared" ca="1" si="820"/>
        <v>109.50117790000014</v>
      </c>
      <c r="Q2470" s="24">
        <f ca="1">-(P2470/'Inputs and Output'!C$14-M2470)*'Inputs and Output'!C$14-F2470</f>
        <v>68.278822099999999</v>
      </c>
      <c r="R2470" s="24">
        <f ca="1">IF(Q2470&gt;0,MIN(Q2470,'Inputs and Output'!C$55*'Inputs and Output'!C$14,Model!I2470),0)</f>
        <v>0</v>
      </c>
      <c r="S2470" s="24">
        <f t="shared" ca="1" si="803"/>
        <v>0</v>
      </c>
      <c r="T2470" s="24">
        <f ca="1">MIN('Inputs and Output'!C$15,Model!S2470)</f>
        <v>0</v>
      </c>
      <c r="U2470" s="24">
        <f t="shared" ca="1" si="804"/>
        <v>0</v>
      </c>
      <c r="V2470" s="24">
        <f ca="1">MIN(U2470+R2470,'Inputs and Output'!C$55*'Inputs and Output'!C$14,'Inputs and Output'!C$14-Model!P2470)-R2470</f>
        <v>0</v>
      </c>
      <c r="W2470" s="24">
        <f t="shared" ca="1" si="805"/>
        <v>0</v>
      </c>
      <c r="X2470" s="24">
        <f ca="1">IF(AND(O2470="Yes",Q2470&lt;=0),MIN(-Q2470,'Inputs and Output'!C$55*'Inputs and Output'!C$14-F2470),0)</f>
        <v>0</v>
      </c>
      <c r="Y2470" s="24">
        <f ca="1">MIN(X2470,'Inputs and Output'!C$15)</f>
        <v>0</v>
      </c>
      <c r="Z2470" s="24">
        <f ca="1">IF(AND(O2470="No",Q2470&lt;=0),MIN(I2470,'Inputs and Output'!C$15),0)</f>
        <v>0</v>
      </c>
      <c r="AA2470" s="24">
        <f t="shared" ca="1" si="806"/>
        <v>0</v>
      </c>
      <c r="AB2470" s="24">
        <f ca="1">MIN(AA2470,'Inputs and Output'!C$55*'Inputs and Output'!C$14,'Inputs and Output'!C$14-Model!P2470)</f>
        <v>0</v>
      </c>
      <c r="AC2470" s="24">
        <f ca="1">IF(AND(O2470="No",Q2470&lt;=0),MIN('Inputs and Output'!C$15-Model!Z2470,'Inputs and Output'!C$55*'Inputs and Output'!C$14),0)</f>
        <v>0</v>
      </c>
      <c r="AD2470" s="24">
        <f t="shared" ca="1" si="807"/>
        <v>0</v>
      </c>
      <c r="AE2470" s="27">
        <f t="shared" ca="1" si="808"/>
        <v>-54.620000000000005</v>
      </c>
      <c r="AF2470" s="27">
        <f t="shared" ca="1" si="809"/>
        <v>0</v>
      </c>
      <c r="AG2470">
        <f>'real time electricity price'!G2469</f>
        <v>15.082500000000001</v>
      </c>
      <c r="AH2470" s="21">
        <f>'real time electricity price'!H2469</f>
        <v>15.9</v>
      </c>
      <c r="AI2470" s="24">
        <f t="shared" ca="1" si="810"/>
        <v>0</v>
      </c>
      <c r="AJ2470">
        <f t="shared" ca="1" si="811"/>
        <v>823.80615000000012</v>
      </c>
      <c r="AK2470" s="1">
        <f>SLN('Inputs and Output'!$C$27,0,'Inputs and Output'!$C$31)</f>
        <v>2968.0365296803652</v>
      </c>
      <c r="AL2470" s="1">
        <f>SLN('Inputs and Output'!$C$51,0,'Inputs and Output'!$C$31)</f>
        <v>319.634703196347</v>
      </c>
      <c r="AM2470" s="16">
        <f>-'PVWatt simulated dispatch'!$B$7*'Inputs and Output'!$C$13*'Inputs and Output'!$C$29</f>
        <v>-964.6118721461188</v>
      </c>
      <c r="AN2470" s="19">
        <f>-'Inputs and Output'!$C$54*'Inputs and Output'!$C$14/(365*24)</f>
        <v>-95.890410958904113</v>
      </c>
      <c r="AO2470" s="19">
        <f t="shared" ca="1" si="812"/>
        <v>-3524.367365981735</v>
      </c>
      <c r="AP2470" s="10">
        <f t="shared" si="813"/>
        <v>167494778.65059802</v>
      </c>
      <c r="AQ2470">
        <v>1.6749477865059801E+20</v>
      </c>
      <c r="AR2470">
        <v>180947.33502311099</v>
      </c>
      <c r="AS2470" s="10">
        <f ca="1">IFERROR((AI2470/('Inputs and Output'!$C$15))*('Inputs and Output'!$C$39*'Inputs and Output'!$C$40),0)</f>
        <v>0</v>
      </c>
      <c r="AT2470" s="13">
        <f t="shared" ca="1" si="814"/>
        <v>0</v>
      </c>
      <c r="AU2470" s="12">
        <f t="shared" ca="1" si="815"/>
        <v>0</v>
      </c>
      <c r="AV2470" s="14">
        <f ca="1">IF(AS2470&gt;0,('Inputs and Output'!$C$42*'Inputs and Output'!$C$15),0)</f>
        <v>0</v>
      </c>
      <c r="AW2470" s="17">
        <f>SLN('Inputs and Output'!$C$45,0,'Inputs and Output'!$C$44)</f>
        <v>7068.4931506849316</v>
      </c>
      <c r="AX2470" s="15">
        <f t="shared" ca="1" si="816"/>
        <v>-7068.4931506849316</v>
      </c>
      <c r="AY2470" s="18">
        <f t="shared" ca="1" si="817"/>
        <v>-10592.860516666668</v>
      </c>
    </row>
    <row r="2471" spans="1:51">
      <c r="A2471" t="str">
        <f>'hourly electricity demand texas'!B2470</f>
        <v>4/13/2020 9 p.m. CDT</v>
      </c>
      <c r="B2471">
        <f>'PVWatt simulated dispatch'!K2487</f>
        <v>0</v>
      </c>
      <c r="C2471">
        <f>'hourly electricity demand texas'!I2470*'Inputs and Output'!$C$20</f>
        <v>56.410000000000004</v>
      </c>
      <c r="D2471">
        <f>MIN(MAX(C2471-'Inputs and Output'!C$16,0),'Inputs and Output'!C$19-'Inputs and Output'!C$16)</f>
        <v>56.410000000000004</v>
      </c>
      <c r="E2471">
        <f>B2471*'Inputs and Output'!C$13/1000000</f>
        <v>0</v>
      </c>
      <c r="F2471">
        <f ca="1">IF(E2471&lt;=D2471,MIN(P2471,D2471-E2471,'Inputs and Output'!C$14*'Inputs and Output'!C$55),0)</f>
        <v>54.881177900000139</v>
      </c>
      <c r="G2471">
        <f t="shared" ca="1" si="818"/>
        <v>54.881177900000139</v>
      </c>
      <c r="H2471" s="4">
        <f t="shared" ca="1" si="819"/>
        <v>-1.5288220999998643</v>
      </c>
      <c r="I2471">
        <f t="shared" si="800"/>
        <v>0</v>
      </c>
      <c r="J2471">
        <f t="shared" ca="1" si="801"/>
        <v>24.87</v>
      </c>
      <c r="K2471" s="24">
        <f>AR2471/AP2471*(1/('Inputs and Output'!C$36/'Inputs and Output'!C$39))-'Inputs and Output'!C$42</f>
        <v>105.51130337264456</v>
      </c>
      <c r="L2471" s="24">
        <f ca="1">IFERROR(AVERAGE(OFFSET(K2471,-1,0,-'Inputs and Output'!C$46)),K2471)</f>
        <v>166.9690643130196</v>
      </c>
      <c r="M2471" s="24">
        <f ca="1">_xlfn.XLOOKUP(J2471/L2471,'Battery dispatch curve multiple'!C$3:C$103,'Battery dispatch curve multiple'!A$3:A$103,,1,2)</f>
        <v>0.84000000000000052</v>
      </c>
      <c r="N2471" t="str">
        <f ca="1">IF(P2471/'Inputs and Output'!C$14&lt;=M2471,"battery","miner")</f>
        <v>battery</v>
      </c>
      <c r="O2471" t="str">
        <f t="shared" ca="1" si="802"/>
        <v>Yes</v>
      </c>
      <c r="P2471" s="27">
        <f t="shared" ca="1" si="820"/>
        <v>54.881177900000139</v>
      </c>
      <c r="Q2471" s="24">
        <f ca="1">-(P2471/'Inputs and Output'!C$14-M2471)*'Inputs and Output'!C$14-F2471</f>
        <v>125.43764419999984</v>
      </c>
      <c r="R2471" s="24">
        <f ca="1">IF(Q2471&gt;0,MIN(Q2471,'Inputs and Output'!C$55*'Inputs and Output'!C$14,Model!I2471),0)</f>
        <v>0</v>
      </c>
      <c r="S2471" s="24">
        <f t="shared" ca="1" si="803"/>
        <v>0</v>
      </c>
      <c r="T2471" s="24">
        <f ca="1">MIN('Inputs and Output'!C$15,Model!S2471)</f>
        <v>0</v>
      </c>
      <c r="U2471" s="24">
        <f t="shared" ca="1" si="804"/>
        <v>0</v>
      </c>
      <c r="V2471" s="24">
        <f ca="1">MIN(U2471+R2471,'Inputs and Output'!C$55*'Inputs and Output'!C$14,'Inputs and Output'!C$14-Model!P2471)-R2471</f>
        <v>0</v>
      </c>
      <c r="W2471" s="24">
        <f t="shared" ca="1" si="805"/>
        <v>0</v>
      </c>
      <c r="X2471" s="24">
        <f ca="1">IF(AND(O2471="Yes",Q2471&lt;=0),MIN(-Q2471,'Inputs and Output'!C$55*'Inputs and Output'!C$14-F2471),0)</f>
        <v>0</v>
      </c>
      <c r="Y2471" s="24">
        <f ca="1">MIN(X2471,'Inputs and Output'!C$15)</f>
        <v>0</v>
      </c>
      <c r="Z2471" s="24">
        <f ca="1">IF(AND(O2471="No",Q2471&lt;=0),MIN(I2471,'Inputs and Output'!C$15),0)</f>
        <v>0</v>
      </c>
      <c r="AA2471" s="24">
        <f t="shared" ca="1" si="806"/>
        <v>0</v>
      </c>
      <c r="AB2471" s="24">
        <f ca="1">MIN(AA2471,'Inputs and Output'!C$55*'Inputs and Output'!C$14,'Inputs and Output'!C$14-Model!P2471)</f>
        <v>0</v>
      </c>
      <c r="AC2471" s="24">
        <f ca="1">IF(AND(O2471="No",Q2471&lt;=0),MIN('Inputs and Output'!C$15-Model!Z2471,'Inputs and Output'!C$55*'Inputs and Output'!C$14),0)</f>
        <v>0</v>
      </c>
      <c r="AD2471" s="24">
        <f t="shared" ca="1" si="807"/>
        <v>0</v>
      </c>
      <c r="AE2471" s="27">
        <f t="shared" ca="1" si="808"/>
        <v>-54.881177900000139</v>
      </c>
      <c r="AF2471" s="27">
        <f t="shared" ca="1" si="809"/>
        <v>0</v>
      </c>
      <c r="AG2471">
        <f>'real time electricity price'!G2470</f>
        <v>13.574999999999999</v>
      </c>
      <c r="AH2471" s="21">
        <f>'real time electricity price'!H2470</f>
        <v>14.48</v>
      </c>
      <c r="AI2471" s="24">
        <f t="shared" ca="1" si="810"/>
        <v>0</v>
      </c>
      <c r="AJ2471">
        <f t="shared" ca="1" si="811"/>
        <v>745.01198999250187</v>
      </c>
      <c r="AK2471" s="1">
        <f>SLN('Inputs and Output'!$C$27,0,'Inputs and Output'!$C$31)</f>
        <v>2968.0365296803652</v>
      </c>
      <c r="AL2471" s="1">
        <f>SLN('Inputs and Output'!$C$51,0,'Inputs and Output'!$C$31)</f>
        <v>319.634703196347</v>
      </c>
      <c r="AM2471" s="16">
        <f>-'PVWatt simulated dispatch'!$B$7*'Inputs and Output'!$C$13*'Inputs and Output'!$C$29</f>
        <v>-964.6118721461188</v>
      </c>
      <c r="AN2471" s="19">
        <f>-'Inputs and Output'!$C$54*'Inputs and Output'!$C$14/(365*24)</f>
        <v>-95.890410958904113</v>
      </c>
      <c r="AO2471" s="19">
        <f t="shared" ca="1" si="812"/>
        <v>-3603.1615259892333</v>
      </c>
      <c r="AP2471" s="10">
        <f t="shared" si="813"/>
        <v>161916387.21816999</v>
      </c>
      <c r="AQ2471">
        <v>1.6191638721816999E+20</v>
      </c>
      <c r="AR2471">
        <v>714761.00665222201</v>
      </c>
      <c r="AS2471" s="10">
        <f ca="1">IFERROR((AI2471/('Inputs and Output'!$C$15))*('Inputs and Output'!$C$39*'Inputs and Output'!$C$40),0)</f>
        <v>0</v>
      </c>
      <c r="AT2471" s="13">
        <f t="shared" ca="1" si="814"/>
        <v>0</v>
      </c>
      <c r="AU2471" s="12">
        <f t="shared" ca="1" si="815"/>
        <v>0</v>
      </c>
      <c r="AV2471" s="14">
        <f ca="1">IF(AS2471&gt;0,('Inputs and Output'!$C$42*'Inputs and Output'!$C$15),0)</f>
        <v>0</v>
      </c>
      <c r="AW2471" s="17">
        <f>SLN('Inputs and Output'!$C$45,0,'Inputs and Output'!$C$44)</f>
        <v>7068.4931506849316</v>
      </c>
      <c r="AX2471" s="15">
        <f t="shared" ca="1" si="816"/>
        <v>-7068.4931506849316</v>
      </c>
      <c r="AY2471" s="18">
        <f t="shared" ca="1" si="817"/>
        <v>-10671.654676674165</v>
      </c>
    </row>
    <row r="2472" spans="1:51">
      <c r="A2472" t="str">
        <f>'hourly electricity demand texas'!B2471</f>
        <v>4/13/2020 10 p.m. CDT</v>
      </c>
      <c r="B2472">
        <f>'PVWatt simulated dispatch'!K2488</f>
        <v>0</v>
      </c>
      <c r="C2472">
        <f>'hourly electricity demand texas'!I2471*'Inputs and Output'!$C$20</f>
        <v>54.870000000000005</v>
      </c>
      <c r="D2472">
        <f>MIN(MAX(C2472-'Inputs and Output'!C$16,0),'Inputs and Output'!C$19-'Inputs and Output'!C$16)</f>
        <v>54.870000000000005</v>
      </c>
      <c r="E2472">
        <f>B2472*'Inputs and Output'!C$13/1000000</f>
        <v>0</v>
      </c>
      <c r="F2472">
        <f ca="1">IF(E2472&lt;=D2472,MIN(P2472,D2472-E2472,'Inputs and Output'!C$14*'Inputs and Output'!C$55),0)</f>
        <v>0</v>
      </c>
      <c r="G2472">
        <f t="shared" ca="1" si="818"/>
        <v>0</v>
      </c>
      <c r="H2472" s="4">
        <f t="shared" ca="1" si="819"/>
        <v>-54.870000000000005</v>
      </c>
      <c r="I2472">
        <f t="shared" si="800"/>
        <v>0</v>
      </c>
      <c r="J2472">
        <f t="shared" ca="1" si="801"/>
        <v>24.87</v>
      </c>
      <c r="K2472" s="24">
        <f>AR2472/AP2472*(1/('Inputs and Output'!C$36/'Inputs and Output'!C$39))-'Inputs and Output'!C$42</f>
        <v>322.91089052094156</v>
      </c>
      <c r="L2472" s="24">
        <f ca="1">IFERROR(AVERAGE(OFFSET(K2472,-1,0,-'Inputs and Output'!C$46)),K2472)</f>
        <v>167.67672210322399</v>
      </c>
      <c r="M2472" s="24">
        <f ca="1">_xlfn.XLOOKUP(J2472/L2472,'Battery dispatch curve multiple'!C$3:C$103,'Battery dispatch curve multiple'!A$3:A$103,,1,2)</f>
        <v>0.84000000000000052</v>
      </c>
      <c r="N2472" t="str">
        <f ca="1">IF(P2472/'Inputs and Output'!C$14&lt;=M2472,"battery","miner")</f>
        <v>battery</v>
      </c>
      <c r="O2472" t="str">
        <f t="shared" ca="1" si="802"/>
        <v>No</v>
      </c>
      <c r="P2472" s="27">
        <f t="shared" ca="1" si="820"/>
        <v>0</v>
      </c>
      <c r="Q2472" s="24">
        <f ca="1">-(P2472/'Inputs and Output'!C$14-M2472)*'Inputs and Output'!C$14-F2472</f>
        <v>235.20000000000016</v>
      </c>
      <c r="R2472" s="24">
        <f ca="1">IF(Q2472&gt;0,MIN(Q2472,'Inputs and Output'!C$55*'Inputs and Output'!C$14,Model!I2472),0)</f>
        <v>0</v>
      </c>
      <c r="S2472" s="24">
        <f t="shared" ca="1" si="803"/>
        <v>0</v>
      </c>
      <c r="T2472" s="24">
        <f ca="1">MIN('Inputs and Output'!C$15,Model!S2472)</f>
        <v>0</v>
      </c>
      <c r="U2472" s="24">
        <f t="shared" ca="1" si="804"/>
        <v>0</v>
      </c>
      <c r="V2472" s="24">
        <f ca="1">MIN(U2472+R2472,'Inputs and Output'!C$55*'Inputs and Output'!C$14,'Inputs and Output'!C$14-Model!P2472)-R2472</f>
        <v>0</v>
      </c>
      <c r="W2472" s="24">
        <f t="shared" ca="1" si="805"/>
        <v>0</v>
      </c>
      <c r="X2472" s="24">
        <f ca="1">IF(AND(O2472="Yes",Q2472&lt;=0),MIN(-Q2472,'Inputs and Output'!C$55*'Inputs and Output'!C$14-F2472),0)</f>
        <v>0</v>
      </c>
      <c r="Y2472" s="24">
        <f ca="1">MIN(X2472,'Inputs and Output'!C$15)</f>
        <v>0</v>
      </c>
      <c r="Z2472" s="24">
        <f ca="1">IF(AND(O2472="No",Q2472&lt;=0),MIN(I2472,'Inputs and Output'!C$15),0)</f>
        <v>0</v>
      </c>
      <c r="AA2472" s="24">
        <f t="shared" ca="1" si="806"/>
        <v>0</v>
      </c>
      <c r="AB2472" s="24">
        <f ca="1">MIN(AA2472,'Inputs and Output'!C$55*'Inputs and Output'!C$14,'Inputs and Output'!C$14-Model!P2472)</f>
        <v>0</v>
      </c>
      <c r="AC2472" s="24">
        <f ca="1">IF(AND(O2472="No",Q2472&lt;=0),MIN('Inputs and Output'!C$15-Model!Z2472,'Inputs and Output'!C$55*'Inputs and Output'!C$14),0)</f>
        <v>0</v>
      </c>
      <c r="AD2472" s="24">
        <f t="shared" ca="1" si="807"/>
        <v>0</v>
      </c>
      <c r="AE2472" s="27">
        <f t="shared" ca="1" si="808"/>
        <v>0</v>
      </c>
      <c r="AF2472" s="27">
        <f t="shared" ca="1" si="809"/>
        <v>0</v>
      </c>
      <c r="AG2472">
        <f>'real time electricity price'!G2471</f>
        <v>10.174999999999999</v>
      </c>
      <c r="AH2472" s="21">
        <f>'real time electricity price'!H2471</f>
        <v>13.1</v>
      </c>
      <c r="AI2472" s="24">
        <f t="shared" ca="1" si="810"/>
        <v>0</v>
      </c>
      <c r="AJ2472">
        <f t="shared" ca="1" si="811"/>
        <v>0</v>
      </c>
      <c r="AK2472" s="1">
        <f>SLN('Inputs and Output'!$C$27,0,'Inputs and Output'!$C$31)</f>
        <v>2968.0365296803652</v>
      </c>
      <c r="AL2472" s="1">
        <f>SLN('Inputs and Output'!$C$51,0,'Inputs and Output'!$C$31)</f>
        <v>319.634703196347</v>
      </c>
      <c r="AM2472" s="16">
        <f>-'PVWatt simulated dispatch'!$B$7*'Inputs and Output'!$C$13*'Inputs and Output'!$C$29</f>
        <v>-964.6118721461188</v>
      </c>
      <c r="AN2472" s="19">
        <f>-'Inputs and Output'!$C$54*'Inputs and Output'!$C$14/(365*24)</f>
        <v>-95.890410958904113</v>
      </c>
      <c r="AO2472" s="19">
        <f t="shared" ca="1" si="812"/>
        <v>-4348.1735159817345</v>
      </c>
      <c r="AP2472" s="10">
        <f t="shared" si="813"/>
        <v>77310535.956158012</v>
      </c>
      <c r="AQ2472">
        <v>7.7310535956158005E+19</v>
      </c>
      <c r="AR2472">
        <v>888788.17720483104</v>
      </c>
      <c r="AS2472" s="10">
        <f ca="1">IFERROR((AI2472/('Inputs and Output'!$C$15))*('Inputs and Output'!$C$39*'Inputs and Output'!$C$40),0)</f>
        <v>0</v>
      </c>
      <c r="AT2472" s="13">
        <f t="shared" ca="1" si="814"/>
        <v>0</v>
      </c>
      <c r="AU2472" s="12">
        <f t="shared" ca="1" si="815"/>
        <v>0</v>
      </c>
      <c r="AV2472" s="14">
        <f ca="1">IF(AS2472&gt;0,('Inputs and Output'!$C$42*'Inputs and Output'!$C$15),0)</f>
        <v>0</v>
      </c>
      <c r="AW2472" s="17">
        <f>SLN('Inputs and Output'!$C$45,0,'Inputs and Output'!$C$44)</f>
        <v>7068.4931506849316</v>
      </c>
      <c r="AX2472" s="15">
        <f t="shared" ca="1" si="816"/>
        <v>-7068.4931506849316</v>
      </c>
      <c r="AY2472" s="18">
        <f t="shared" ca="1" si="817"/>
        <v>-11416.666666666666</v>
      </c>
    </row>
    <row r="2473" spans="1:51">
      <c r="A2473" t="str">
        <f>'hourly electricity demand texas'!B2472</f>
        <v>4/13/2020 11 p.m. CDT</v>
      </c>
      <c r="B2473">
        <f>'PVWatt simulated dispatch'!K2489</f>
        <v>0</v>
      </c>
      <c r="C2473">
        <f>'hourly electricity demand texas'!I2472*'Inputs and Output'!$C$20</f>
        <v>51.25</v>
      </c>
      <c r="D2473">
        <f>MIN(MAX(C2473-'Inputs and Output'!C$16,0),'Inputs and Output'!C$19-'Inputs and Output'!C$16)</f>
        <v>51.25</v>
      </c>
      <c r="E2473">
        <f>B2473*'Inputs and Output'!C$13/1000000</f>
        <v>0</v>
      </c>
      <c r="F2473">
        <f ca="1">IF(E2473&lt;=D2473,MIN(P2473,D2473-E2473,'Inputs and Output'!C$14*'Inputs and Output'!C$55),0)</f>
        <v>0</v>
      </c>
      <c r="G2473">
        <f t="shared" ca="1" si="818"/>
        <v>0</v>
      </c>
      <c r="H2473" s="4">
        <f t="shared" ca="1" si="819"/>
        <v>-51.25</v>
      </c>
      <c r="I2473">
        <f t="shared" si="800"/>
        <v>0</v>
      </c>
      <c r="J2473">
        <f t="shared" ca="1" si="801"/>
        <v>24.87</v>
      </c>
      <c r="K2473" s="24">
        <f>AR2473/AP2473*(1/('Inputs and Output'!C$36/'Inputs and Output'!C$39))-'Inputs and Output'!C$42</f>
        <v>33.812856316440794</v>
      </c>
      <c r="L2473" s="24">
        <f ca="1">IFERROR(AVERAGE(OFFSET(K2473,-1,0,-'Inputs and Output'!C$46)),K2473)</f>
        <v>176.35647915574364</v>
      </c>
      <c r="M2473" s="24">
        <f ca="1">_xlfn.XLOOKUP(J2473/L2473,'Battery dispatch curve multiple'!C$3:C$103,'Battery dispatch curve multiple'!A$3:A$103,,1,2)</f>
        <v>0.83000000000000052</v>
      </c>
      <c r="N2473" t="str">
        <f ca="1">IF(P2473/'Inputs and Output'!C$14&lt;=M2473,"battery","miner")</f>
        <v>battery</v>
      </c>
      <c r="O2473" t="str">
        <f t="shared" ca="1" si="802"/>
        <v>No</v>
      </c>
      <c r="P2473" s="27">
        <f t="shared" ca="1" si="820"/>
        <v>0</v>
      </c>
      <c r="Q2473" s="24">
        <f ca="1">-(P2473/'Inputs and Output'!C$14-M2473)*'Inputs and Output'!C$14-F2473</f>
        <v>232.40000000000015</v>
      </c>
      <c r="R2473" s="24">
        <f ca="1">IF(Q2473&gt;0,MIN(Q2473,'Inputs and Output'!C$55*'Inputs and Output'!C$14,Model!I2473),0)</f>
        <v>0</v>
      </c>
      <c r="S2473" s="24">
        <f t="shared" ca="1" si="803"/>
        <v>0</v>
      </c>
      <c r="T2473" s="24">
        <f ca="1">MIN('Inputs and Output'!C$15,Model!S2473)</f>
        <v>0</v>
      </c>
      <c r="U2473" s="24">
        <f t="shared" ca="1" si="804"/>
        <v>0</v>
      </c>
      <c r="V2473" s="24">
        <f ca="1">MIN(U2473+R2473,'Inputs and Output'!C$55*'Inputs and Output'!C$14,'Inputs and Output'!C$14-Model!P2473)-R2473</f>
        <v>0</v>
      </c>
      <c r="W2473" s="24">
        <f t="shared" ca="1" si="805"/>
        <v>0</v>
      </c>
      <c r="X2473" s="24">
        <f ca="1">IF(AND(O2473="Yes",Q2473&lt;=0),MIN(-Q2473,'Inputs and Output'!C$55*'Inputs and Output'!C$14-F2473),0)</f>
        <v>0</v>
      </c>
      <c r="Y2473" s="24">
        <f ca="1">MIN(X2473,'Inputs and Output'!C$15)</f>
        <v>0</v>
      </c>
      <c r="Z2473" s="24">
        <f ca="1">IF(AND(O2473="No",Q2473&lt;=0),MIN(I2473,'Inputs and Output'!C$15),0)</f>
        <v>0</v>
      </c>
      <c r="AA2473" s="24">
        <f t="shared" ca="1" si="806"/>
        <v>0</v>
      </c>
      <c r="AB2473" s="24">
        <f ca="1">MIN(AA2473,'Inputs and Output'!C$55*'Inputs and Output'!C$14,'Inputs and Output'!C$14-Model!P2473)</f>
        <v>0</v>
      </c>
      <c r="AC2473" s="24">
        <f ca="1">IF(AND(O2473="No",Q2473&lt;=0),MIN('Inputs and Output'!C$15-Model!Z2473,'Inputs and Output'!C$55*'Inputs and Output'!C$14),0)</f>
        <v>0</v>
      </c>
      <c r="AD2473" s="24">
        <f t="shared" ca="1" si="807"/>
        <v>0</v>
      </c>
      <c r="AE2473" s="27">
        <f t="shared" ca="1" si="808"/>
        <v>0</v>
      </c>
      <c r="AF2473" s="27">
        <f t="shared" ca="1" si="809"/>
        <v>0</v>
      </c>
      <c r="AG2473">
        <f>'real time electricity price'!G2472</f>
        <v>6.2799999999999994</v>
      </c>
      <c r="AH2473" s="21">
        <f>'real time electricity price'!H2472</f>
        <v>11.15</v>
      </c>
      <c r="AI2473" s="24">
        <f t="shared" ca="1" si="810"/>
        <v>0</v>
      </c>
      <c r="AJ2473">
        <f t="shared" ca="1" si="811"/>
        <v>0</v>
      </c>
      <c r="AK2473" s="1">
        <f>SLN('Inputs and Output'!$C$27,0,'Inputs and Output'!$C$31)</f>
        <v>2968.0365296803652</v>
      </c>
      <c r="AL2473" s="1">
        <f>SLN('Inputs and Output'!$C$51,0,'Inputs and Output'!$C$31)</f>
        <v>319.634703196347</v>
      </c>
      <c r="AM2473" s="16">
        <f>-'PVWatt simulated dispatch'!$B$7*'Inputs and Output'!$C$13*'Inputs and Output'!$C$29</f>
        <v>-964.6118721461188</v>
      </c>
      <c r="AN2473" s="19">
        <f>-'Inputs and Output'!$C$54*'Inputs and Output'!$C$14/(365*24)</f>
        <v>-95.890410958904113</v>
      </c>
      <c r="AO2473" s="19">
        <f t="shared" ca="1" si="812"/>
        <v>-4348.1735159817345</v>
      </c>
      <c r="AP2473" s="10">
        <f t="shared" si="813"/>
        <v>127454223.633293</v>
      </c>
      <c r="AQ2473">
        <v>1.27454223633293E+20</v>
      </c>
      <c r="AR2473">
        <v>264945.73982143798</v>
      </c>
      <c r="AS2473" s="10">
        <f ca="1">IFERROR((AI2473/('Inputs and Output'!$C$15))*('Inputs and Output'!$C$39*'Inputs and Output'!$C$40),0)</f>
        <v>0</v>
      </c>
      <c r="AT2473" s="13">
        <f t="shared" ca="1" si="814"/>
        <v>0</v>
      </c>
      <c r="AU2473" s="12">
        <f t="shared" ca="1" si="815"/>
        <v>0</v>
      </c>
      <c r="AV2473" s="14">
        <f ca="1">IF(AS2473&gt;0,('Inputs and Output'!$C$42*'Inputs and Output'!$C$15),0)</f>
        <v>0</v>
      </c>
      <c r="AW2473" s="17">
        <f>SLN('Inputs and Output'!$C$45,0,'Inputs and Output'!$C$44)</f>
        <v>7068.4931506849316</v>
      </c>
      <c r="AX2473" s="15">
        <f t="shared" ca="1" si="816"/>
        <v>-7068.4931506849316</v>
      </c>
      <c r="AY2473" s="18">
        <f t="shared" ca="1" si="817"/>
        <v>-11416.666666666666</v>
      </c>
    </row>
    <row r="2474" spans="1:51">
      <c r="A2474" t="str">
        <f>'hourly electricity demand texas'!B2473</f>
        <v>4/14/2020 12 a.m. CDT</v>
      </c>
      <c r="B2474">
        <f>'PVWatt simulated dispatch'!K2490</f>
        <v>0</v>
      </c>
      <c r="C2474">
        <f>'hourly electricity demand texas'!I2473*'Inputs and Output'!$C$20</f>
        <v>47.7</v>
      </c>
      <c r="D2474">
        <f>MIN(MAX(C2474-'Inputs and Output'!C$16,0),'Inputs and Output'!C$19-'Inputs and Output'!C$16)</f>
        <v>47.7</v>
      </c>
      <c r="E2474">
        <f>B2474*'Inputs and Output'!C$13/1000000</f>
        <v>0</v>
      </c>
      <c r="F2474">
        <f ca="1">IF(E2474&lt;=D2474,MIN(P2474,D2474-E2474,'Inputs and Output'!C$14*'Inputs and Output'!C$55),0)</f>
        <v>0</v>
      </c>
      <c r="G2474">
        <f t="shared" ca="1" si="818"/>
        <v>0</v>
      </c>
      <c r="H2474" s="4">
        <f t="shared" ca="1" si="819"/>
        <v>-47.7</v>
      </c>
      <c r="I2474">
        <f t="shared" si="800"/>
        <v>0</v>
      </c>
      <c r="J2474">
        <f t="shared" ca="1" si="801"/>
        <v>24.87</v>
      </c>
      <c r="K2474" s="24">
        <f>AR2474/AP2474*(1/('Inputs and Output'!C$36/'Inputs and Output'!C$39))-'Inputs and Output'!C$42</f>
        <v>69.215734918105568</v>
      </c>
      <c r="L2474" s="24">
        <f ca="1">IFERROR(AVERAGE(OFFSET(K2474,-1,0,-'Inputs and Output'!C$46)),K2474)</f>
        <v>169.25687441794753</v>
      </c>
      <c r="M2474" s="24">
        <f ca="1">_xlfn.XLOOKUP(J2474/L2474,'Battery dispatch curve multiple'!C$3:C$103,'Battery dispatch curve multiple'!A$3:A$103,,1,2)</f>
        <v>0.84000000000000052</v>
      </c>
      <c r="N2474" t="str">
        <f ca="1">IF(P2474/'Inputs and Output'!C$14&lt;=M2474,"battery","miner")</f>
        <v>battery</v>
      </c>
      <c r="O2474" t="str">
        <f t="shared" ca="1" si="802"/>
        <v>No</v>
      </c>
      <c r="P2474" s="27">
        <f t="shared" ca="1" si="820"/>
        <v>0</v>
      </c>
      <c r="Q2474" s="24">
        <f ca="1">-(P2474/'Inputs and Output'!C$14-M2474)*'Inputs and Output'!C$14-F2474</f>
        <v>235.20000000000016</v>
      </c>
      <c r="R2474" s="24">
        <f ca="1">IF(Q2474&gt;0,MIN(Q2474,'Inputs and Output'!C$55*'Inputs and Output'!C$14,Model!I2474),0)</f>
        <v>0</v>
      </c>
      <c r="S2474" s="24">
        <f t="shared" ca="1" si="803"/>
        <v>0</v>
      </c>
      <c r="T2474" s="24">
        <f ca="1">MIN('Inputs and Output'!C$15,Model!S2474)</f>
        <v>0</v>
      </c>
      <c r="U2474" s="24">
        <f t="shared" ca="1" si="804"/>
        <v>0</v>
      </c>
      <c r="V2474" s="24">
        <f ca="1">MIN(U2474+R2474,'Inputs and Output'!C$55*'Inputs and Output'!C$14,'Inputs and Output'!C$14-Model!P2474)-R2474</f>
        <v>0</v>
      </c>
      <c r="W2474" s="24">
        <f t="shared" ca="1" si="805"/>
        <v>0</v>
      </c>
      <c r="X2474" s="24">
        <f ca="1">IF(AND(O2474="Yes",Q2474&lt;=0),MIN(-Q2474,'Inputs and Output'!C$55*'Inputs and Output'!C$14-F2474),0)</f>
        <v>0</v>
      </c>
      <c r="Y2474" s="24">
        <f ca="1">MIN(X2474,'Inputs and Output'!C$15)</f>
        <v>0</v>
      </c>
      <c r="Z2474" s="24">
        <f ca="1">IF(AND(O2474="No",Q2474&lt;=0),MIN(I2474,'Inputs and Output'!C$15),0)</f>
        <v>0</v>
      </c>
      <c r="AA2474" s="24">
        <f t="shared" ca="1" si="806"/>
        <v>0</v>
      </c>
      <c r="AB2474" s="24">
        <f ca="1">MIN(AA2474,'Inputs and Output'!C$55*'Inputs and Output'!C$14,'Inputs and Output'!C$14-Model!P2474)</f>
        <v>0</v>
      </c>
      <c r="AC2474" s="24">
        <f ca="1">IF(AND(O2474="No",Q2474&lt;=0),MIN('Inputs and Output'!C$15-Model!Z2474,'Inputs and Output'!C$55*'Inputs and Output'!C$14),0)</f>
        <v>0</v>
      </c>
      <c r="AD2474" s="24">
        <f t="shared" ca="1" si="807"/>
        <v>0</v>
      </c>
      <c r="AE2474" s="27">
        <f t="shared" ca="1" si="808"/>
        <v>0</v>
      </c>
      <c r="AF2474" s="27">
        <f t="shared" ca="1" si="809"/>
        <v>0</v>
      </c>
      <c r="AG2474">
        <f>'real time electricity price'!G2473</f>
        <v>5.2725000000000009</v>
      </c>
      <c r="AH2474" s="21">
        <f>'real time electricity price'!H2473</f>
        <v>13.06</v>
      </c>
      <c r="AI2474" s="24">
        <f t="shared" ca="1" si="810"/>
        <v>0</v>
      </c>
      <c r="AJ2474">
        <f t="shared" ca="1" si="811"/>
        <v>0</v>
      </c>
      <c r="AK2474" s="1">
        <f>SLN('Inputs and Output'!$C$27,0,'Inputs and Output'!$C$31)</f>
        <v>2968.0365296803652</v>
      </c>
      <c r="AL2474" s="1">
        <f>SLN('Inputs and Output'!$C$51,0,'Inputs and Output'!$C$31)</f>
        <v>319.634703196347</v>
      </c>
      <c r="AM2474" s="16">
        <f>-'PVWatt simulated dispatch'!$B$7*'Inputs and Output'!$C$13*'Inputs and Output'!$C$29</f>
        <v>-964.6118721461188</v>
      </c>
      <c r="AN2474" s="19">
        <f>-'Inputs and Output'!$C$54*'Inputs and Output'!$C$14/(365*24)</f>
        <v>-95.890410958904113</v>
      </c>
      <c r="AO2474" s="19">
        <f t="shared" ca="1" si="812"/>
        <v>-4348.1735159817345</v>
      </c>
      <c r="AP2474" s="10">
        <f t="shared" si="813"/>
        <v>109697382.09995401</v>
      </c>
      <c r="AQ2474">
        <v>1.0969738209995401E+20</v>
      </c>
      <c r="AR2474">
        <v>354544.98067915498</v>
      </c>
      <c r="AS2474" s="10">
        <f ca="1">IFERROR((AI2474/('Inputs and Output'!$C$15))*('Inputs and Output'!$C$39*'Inputs and Output'!$C$40),0)</f>
        <v>0</v>
      </c>
      <c r="AT2474" s="13">
        <f t="shared" ca="1" si="814"/>
        <v>0</v>
      </c>
      <c r="AU2474" s="12">
        <f t="shared" ca="1" si="815"/>
        <v>0</v>
      </c>
      <c r="AV2474" s="14">
        <f ca="1">IF(AS2474&gt;0,('Inputs and Output'!$C$42*'Inputs and Output'!$C$15),0)</f>
        <v>0</v>
      </c>
      <c r="AW2474" s="17">
        <f>SLN('Inputs and Output'!$C$45,0,'Inputs and Output'!$C$44)</f>
        <v>7068.4931506849316</v>
      </c>
      <c r="AX2474" s="15">
        <f t="shared" ca="1" si="816"/>
        <v>-7068.4931506849316</v>
      </c>
      <c r="AY2474" s="18">
        <f t="shared" ca="1" si="817"/>
        <v>-11416.666666666666</v>
      </c>
    </row>
    <row r="2475" spans="1:51">
      <c r="A2475" t="str">
        <f>'hourly electricity demand texas'!B2474</f>
        <v>4/14/2020 1 a.m. CDT</v>
      </c>
      <c r="B2475">
        <f>'PVWatt simulated dispatch'!K2491</f>
        <v>0</v>
      </c>
      <c r="C2475">
        <f>'hourly electricity demand texas'!I2474*'Inputs and Output'!$C$20</f>
        <v>44.9</v>
      </c>
      <c r="D2475">
        <f>MIN(MAX(C2475-'Inputs and Output'!C$16,0),'Inputs and Output'!C$19-'Inputs and Output'!C$16)</f>
        <v>44.9</v>
      </c>
      <c r="E2475">
        <f>B2475*'Inputs and Output'!C$13/1000000</f>
        <v>0</v>
      </c>
      <c r="F2475">
        <f ca="1">IF(E2475&lt;=D2475,MIN(P2475,D2475-E2475,'Inputs and Output'!C$14*'Inputs and Output'!C$55),0)</f>
        <v>0</v>
      </c>
      <c r="G2475">
        <f t="shared" ca="1" si="818"/>
        <v>0</v>
      </c>
      <c r="H2475" s="4">
        <f t="shared" ca="1" si="819"/>
        <v>-44.9</v>
      </c>
      <c r="I2475">
        <f t="shared" si="800"/>
        <v>0</v>
      </c>
      <c r="J2475">
        <f t="shared" ca="1" si="801"/>
        <v>24.87</v>
      </c>
      <c r="K2475" s="24">
        <f>AR2475/AP2475*(1/('Inputs and Output'!C$36/'Inputs and Output'!C$39))-'Inputs and Output'!C$42</f>
        <v>69.069888624205888</v>
      </c>
      <c r="L2475" s="24">
        <f ca="1">IFERROR(AVERAGE(OFFSET(K2475,-1,0,-'Inputs and Output'!C$46)),K2475)</f>
        <v>168.00471603853259</v>
      </c>
      <c r="M2475" s="24">
        <f ca="1">_xlfn.XLOOKUP(J2475/L2475,'Battery dispatch curve multiple'!C$3:C$103,'Battery dispatch curve multiple'!A$3:A$103,,1,2)</f>
        <v>0.84000000000000052</v>
      </c>
      <c r="N2475" t="str">
        <f ca="1">IF(P2475/'Inputs and Output'!C$14&lt;=M2475,"battery","miner")</f>
        <v>battery</v>
      </c>
      <c r="O2475" t="str">
        <f t="shared" ca="1" si="802"/>
        <v>No</v>
      </c>
      <c r="P2475" s="27">
        <f t="shared" ca="1" si="820"/>
        <v>0</v>
      </c>
      <c r="Q2475" s="24">
        <f ca="1">-(P2475/'Inputs and Output'!C$14-M2475)*'Inputs and Output'!C$14-F2475</f>
        <v>235.20000000000016</v>
      </c>
      <c r="R2475" s="24">
        <f ca="1">IF(Q2475&gt;0,MIN(Q2475,'Inputs and Output'!C$55*'Inputs and Output'!C$14,Model!I2475),0)</f>
        <v>0</v>
      </c>
      <c r="S2475" s="24">
        <f t="shared" ca="1" si="803"/>
        <v>0</v>
      </c>
      <c r="T2475" s="24">
        <f ca="1">MIN('Inputs and Output'!C$15,Model!S2475)</f>
        <v>0</v>
      </c>
      <c r="U2475" s="24">
        <f t="shared" ca="1" si="804"/>
        <v>0</v>
      </c>
      <c r="V2475" s="24">
        <f ca="1">MIN(U2475+R2475,'Inputs and Output'!C$55*'Inputs and Output'!C$14,'Inputs and Output'!C$14-Model!P2475)-R2475</f>
        <v>0</v>
      </c>
      <c r="W2475" s="24">
        <f t="shared" ca="1" si="805"/>
        <v>0</v>
      </c>
      <c r="X2475" s="24">
        <f ca="1">IF(AND(O2475="Yes",Q2475&lt;=0),MIN(-Q2475,'Inputs and Output'!C$55*'Inputs and Output'!C$14-F2475),0)</f>
        <v>0</v>
      </c>
      <c r="Y2475" s="24">
        <f ca="1">MIN(X2475,'Inputs and Output'!C$15)</f>
        <v>0</v>
      </c>
      <c r="Z2475" s="24">
        <f ca="1">IF(AND(O2475="No",Q2475&lt;=0),MIN(I2475,'Inputs and Output'!C$15),0)</f>
        <v>0</v>
      </c>
      <c r="AA2475" s="24">
        <f t="shared" ca="1" si="806"/>
        <v>0</v>
      </c>
      <c r="AB2475" s="24">
        <f ca="1">MIN(AA2475,'Inputs and Output'!C$55*'Inputs and Output'!C$14,'Inputs and Output'!C$14-Model!P2475)</f>
        <v>0</v>
      </c>
      <c r="AC2475" s="24">
        <f ca="1">IF(AND(O2475="No",Q2475&lt;=0),MIN('Inputs and Output'!C$15-Model!Z2475,'Inputs and Output'!C$55*'Inputs and Output'!C$14),0)</f>
        <v>0</v>
      </c>
      <c r="AD2475" s="24">
        <f t="shared" ca="1" si="807"/>
        <v>0</v>
      </c>
      <c r="AE2475" s="27">
        <f t="shared" ca="1" si="808"/>
        <v>0</v>
      </c>
      <c r="AF2475" s="27">
        <f t="shared" ca="1" si="809"/>
        <v>0</v>
      </c>
      <c r="AG2475">
        <f>'real time electricity price'!G2474</f>
        <v>5.2475000000000005</v>
      </c>
      <c r="AH2475" s="21">
        <f>'real time electricity price'!H2474</f>
        <v>10.44</v>
      </c>
      <c r="AI2475" s="24">
        <f t="shared" ca="1" si="810"/>
        <v>0</v>
      </c>
      <c r="AJ2475">
        <f t="shared" ca="1" si="811"/>
        <v>0</v>
      </c>
      <c r="AK2475" s="1">
        <f>SLN('Inputs and Output'!$C$27,0,'Inputs and Output'!$C$31)</f>
        <v>2968.0365296803652</v>
      </c>
      <c r="AL2475" s="1">
        <f>SLN('Inputs and Output'!$C$51,0,'Inputs and Output'!$C$31)</f>
        <v>319.634703196347</v>
      </c>
      <c r="AM2475" s="16">
        <f>-'PVWatt simulated dispatch'!$B$7*'Inputs and Output'!$C$13*'Inputs and Output'!$C$29</f>
        <v>-964.6118721461188</v>
      </c>
      <c r="AN2475" s="19">
        <f>-'Inputs and Output'!$C$54*'Inputs and Output'!$C$14/(365*24)</f>
        <v>-95.890410958904113</v>
      </c>
      <c r="AO2475" s="19">
        <f t="shared" ca="1" si="812"/>
        <v>-4348.1735159817345</v>
      </c>
      <c r="AP2475" s="10">
        <f t="shared" si="813"/>
        <v>107030250.87918599</v>
      </c>
      <c r="AQ2475">
        <v>1.0703025087918599E+20</v>
      </c>
      <c r="AR2475">
        <v>345416.232168891</v>
      </c>
      <c r="AS2475" s="10">
        <f ca="1">IFERROR((AI2475/('Inputs and Output'!$C$15))*('Inputs and Output'!$C$39*'Inputs and Output'!$C$40),0)</f>
        <v>0</v>
      </c>
      <c r="AT2475" s="13">
        <f t="shared" ca="1" si="814"/>
        <v>0</v>
      </c>
      <c r="AU2475" s="12">
        <f t="shared" ca="1" si="815"/>
        <v>0</v>
      </c>
      <c r="AV2475" s="14">
        <f ca="1">IF(AS2475&gt;0,('Inputs and Output'!$C$42*'Inputs and Output'!$C$15),0)</f>
        <v>0</v>
      </c>
      <c r="AW2475" s="17">
        <f>SLN('Inputs and Output'!$C$45,0,'Inputs and Output'!$C$44)</f>
        <v>7068.4931506849316</v>
      </c>
      <c r="AX2475" s="15">
        <f t="shared" ca="1" si="816"/>
        <v>-7068.4931506849316</v>
      </c>
      <c r="AY2475" s="18">
        <f t="shared" ca="1" si="817"/>
        <v>-11416.666666666666</v>
      </c>
    </row>
    <row r="2476" spans="1:51">
      <c r="A2476" t="str">
        <f>'hourly electricity demand texas'!B2475</f>
        <v>4/14/2020 2 a.m. CDT</v>
      </c>
      <c r="B2476">
        <f>'PVWatt simulated dispatch'!K2492</f>
        <v>0</v>
      </c>
      <c r="C2476">
        <f>'hourly electricity demand texas'!I2475*'Inputs and Output'!$C$20</f>
        <v>43.32</v>
      </c>
      <c r="D2476">
        <f>MIN(MAX(C2476-'Inputs and Output'!C$16,0),'Inputs and Output'!C$19-'Inputs and Output'!C$16)</f>
        <v>43.32</v>
      </c>
      <c r="E2476">
        <f>B2476*'Inputs and Output'!C$13/1000000</f>
        <v>0</v>
      </c>
      <c r="F2476">
        <f ca="1">IF(E2476&lt;=D2476,MIN(P2476,D2476-E2476,'Inputs and Output'!C$14*'Inputs and Output'!C$55),0)</f>
        <v>0</v>
      </c>
      <c r="G2476">
        <f t="shared" ca="1" si="818"/>
        <v>0</v>
      </c>
      <c r="H2476" s="4">
        <f t="shared" ca="1" si="819"/>
        <v>-43.32</v>
      </c>
      <c r="I2476">
        <f t="shared" si="800"/>
        <v>0</v>
      </c>
      <c r="J2476">
        <f t="shared" ca="1" si="801"/>
        <v>24.87</v>
      </c>
      <c r="K2476" s="24">
        <f>AR2476/AP2476*(1/('Inputs and Output'!C$36/'Inputs and Output'!C$39))-'Inputs and Output'!C$42</f>
        <v>276.86457092464565</v>
      </c>
      <c r="L2476" s="24">
        <f ca="1">IFERROR(AVERAGE(OFFSET(K2476,-1,0,-'Inputs and Output'!C$46)),K2476)</f>
        <v>168.57050881651105</v>
      </c>
      <c r="M2476" s="24">
        <f ca="1">_xlfn.XLOOKUP(J2476/L2476,'Battery dispatch curve multiple'!C$3:C$103,'Battery dispatch curve multiple'!A$3:A$103,,1,2)</f>
        <v>0.84000000000000052</v>
      </c>
      <c r="N2476" t="str">
        <f ca="1">IF(P2476/'Inputs and Output'!C$14&lt;=M2476,"battery","miner")</f>
        <v>battery</v>
      </c>
      <c r="O2476" t="str">
        <f t="shared" ca="1" si="802"/>
        <v>No</v>
      </c>
      <c r="P2476" s="27">
        <f t="shared" ca="1" si="820"/>
        <v>0</v>
      </c>
      <c r="Q2476" s="24">
        <f ca="1">-(P2476/'Inputs and Output'!C$14-M2476)*'Inputs and Output'!C$14-F2476</f>
        <v>235.20000000000016</v>
      </c>
      <c r="R2476" s="24">
        <f ca="1">IF(Q2476&gt;0,MIN(Q2476,'Inputs and Output'!C$55*'Inputs and Output'!C$14,Model!I2476),0)</f>
        <v>0</v>
      </c>
      <c r="S2476" s="24">
        <f t="shared" ca="1" si="803"/>
        <v>0</v>
      </c>
      <c r="T2476" s="24">
        <f ca="1">MIN('Inputs and Output'!C$15,Model!S2476)</f>
        <v>0</v>
      </c>
      <c r="U2476" s="24">
        <f t="shared" ca="1" si="804"/>
        <v>0</v>
      </c>
      <c r="V2476" s="24">
        <f ca="1">MIN(U2476+R2476,'Inputs and Output'!C$55*'Inputs and Output'!C$14,'Inputs and Output'!C$14-Model!P2476)-R2476</f>
        <v>0</v>
      </c>
      <c r="W2476" s="24">
        <f t="shared" ca="1" si="805"/>
        <v>0</v>
      </c>
      <c r="X2476" s="24">
        <f ca="1">IF(AND(O2476="Yes",Q2476&lt;=0),MIN(-Q2476,'Inputs and Output'!C$55*'Inputs and Output'!C$14-F2476),0)</f>
        <v>0</v>
      </c>
      <c r="Y2476" s="24">
        <f ca="1">MIN(X2476,'Inputs and Output'!C$15)</f>
        <v>0</v>
      </c>
      <c r="Z2476" s="24">
        <f ca="1">IF(AND(O2476="No",Q2476&lt;=0),MIN(I2476,'Inputs and Output'!C$15),0)</f>
        <v>0</v>
      </c>
      <c r="AA2476" s="24">
        <f t="shared" ca="1" si="806"/>
        <v>0</v>
      </c>
      <c r="AB2476" s="24">
        <f ca="1">MIN(AA2476,'Inputs and Output'!C$55*'Inputs and Output'!C$14,'Inputs and Output'!C$14-Model!P2476)</f>
        <v>0</v>
      </c>
      <c r="AC2476" s="24">
        <f ca="1">IF(AND(O2476="No",Q2476&lt;=0),MIN('Inputs and Output'!C$15-Model!Z2476,'Inputs and Output'!C$55*'Inputs and Output'!C$14),0)</f>
        <v>0</v>
      </c>
      <c r="AD2476" s="24">
        <f t="shared" ca="1" si="807"/>
        <v>0</v>
      </c>
      <c r="AE2476" s="27">
        <f t="shared" ca="1" si="808"/>
        <v>0</v>
      </c>
      <c r="AF2476" s="27">
        <f t="shared" ca="1" si="809"/>
        <v>0</v>
      </c>
      <c r="AG2476">
        <f>'real time electricity price'!G2475</f>
        <v>2.36</v>
      </c>
      <c r="AH2476" s="21">
        <f>'real time electricity price'!H2475</f>
        <v>10.14</v>
      </c>
      <c r="AI2476" s="24">
        <f t="shared" ca="1" si="810"/>
        <v>0</v>
      </c>
      <c r="AJ2476">
        <f t="shared" ca="1" si="811"/>
        <v>0</v>
      </c>
      <c r="AK2476" s="1">
        <f>SLN('Inputs and Output'!$C$27,0,'Inputs and Output'!$C$31)</f>
        <v>2968.0365296803652</v>
      </c>
      <c r="AL2476" s="1">
        <f>SLN('Inputs and Output'!$C$51,0,'Inputs and Output'!$C$31)</f>
        <v>319.634703196347</v>
      </c>
      <c r="AM2476" s="16">
        <f>-'PVWatt simulated dispatch'!$B$7*'Inputs and Output'!$C$13*'Inputs and Output'!$C$29</f>
        <v>-964.6118721461188</v>
      </c>
      <c r="AN2476" s="19">
        <f>-'Inputs and Output'!$C$54*'Inputs and Output'!$C$14/(365*24)</f>
        <v>-95.890410958904113</v>
      </c>
      <c r="AO2476" s="19">
        <f t="shared" ca="1" si="812"/>
        <v>-4348.1735159817345</v>
      </c>
      <c r="AP2476" s="10">
        <f t="shared" si="813"/>
        <v>67631207.216863692</v>
      </c>
      <c r="AQ2476">
        <v>6.7631207216863699E+19</v>
      </c>
      <c r="AR2476">
        <v>676064.93901507801</v>
      </c>
      <c r="AS2476" s="10">
        <f ca="1">IFERROR((AI2476/('Inputs and Output'!$C$15))*('Inputs and Output'!$C$39*'Inputs and Output'!$C$40),0)</f>
        <v>0</v>
      </c>
      <c r="AT2476" s="13">
        <f t="shared" ca="1" si="814"/>
        <v>0</v>
      </c>
      <c r="AU2476" s="12">
        <f t="shared" ca="1" si="815"/>
        <v>0</v>
      </c>
      <c r="AV2476" s="14">
        <f ca="1">IF(AS2476&gt;0,('Inputs and Output'!$C$42*'Inputs and Output'!$C$15),0)</f>
        <v>0</v>
      </c>
      <c r="AW2476" s="17">
        <f>SLN('Inputs and Output'!$C$45,0,'Inputs and Output'!$C$44)</f>
        <v>7068.4931506849316</v>
      </c>
      <c r="AX2476" s="15">
        <f t="shared" ca="1" si="816"/>
        <v>-7068.4931506849316</v>
      </c>
      <c r="AY2476" s="18">
        <f t="shared" ca="1" si="817"/>
        <v>-11416.666666666666</v>
      </c>
    </row>
    <row r="2477" spans="1:51">
      <c r="A2477" t="str">
        <f>'hourly electricity demand texas'!B2476</f>
        <v>4/14/2020 3 a.m. CDT</v>
      </c>
      <c r="B2477">
        <f>'PVWatt simulated dispatch'!K2493</f>
        <v>0</v>
      </c>
      <c r="C2477">
        <f>'hourly electricity demand texas'!I2476*'Inputs and Output'!$C$20</f>
        <v>42.36</v>
      </c>
      <c r="D2477">
        <f>MIN(MAX(C2477-'Inputs and Output'!C$16,0),'Inputs and Output'!C$19-'Inputs and Output'!C$16)</f>
        <v>42.36</v>
      </c>
      <c r="E2477">
        <f>B2477*'Inputs and Output'!C$13/1000000</f>
        <v>0</v>
      </c>
      <c r="F2477">
        <f ca="1">IF(E2477&lt;=D2477,MIN(P2477,D2477-E2477,'Inputs and Output'!C$14*'Inputs and Output'!C$55),0)</f>
        <v>0</v>
      </c>
      <c r="G2477">
        <f t="shared" ca="1" si="818"/>
        <v>0</v>
      </c>
      <c r="H2477" s="4">
        <f t="shared" ca="1" si="819"/>
        <v>-42.36</v>
      </c>
      <c r="I2477">
        <f t="shared" si="800"/>
        <v>0</v>
      </c>
      <c r="J2477">
        <f t="shared" ca="1" si="801"/>
        <v>24.87</v>
      </c>
      <c r="K2477" s="24">
        <f>AR2477/AP2477*(1/('Inputs and Output'!C$36/'Inputs and Output'!C$39))-'Inputs and Output'!C$42</f>
        <v>134.87647839581535</v>
      </c>
      <c r="L2477" s="24">
        <f ca="1">IFERROR(AVERAGE(OFFSET(K2477,-1,0,-'Inputs and Output'!C$46)),K2477)</f>
        <v>172.54935057855448</v>
      </c>
      <c r="M2477" s="24">
        <f ca="1">_xlfn.XLOOKUP(J2477/L2477,'Battery dispatch curve multiple'!C$3:C$103,'Battery dispatch curve multiple'!A$3:A$103,,1,2)</f>
        <v>0.83000000000000052</v>
      </c>
      <c r="N2477" t="str">
        <f ca="1">IF(P2477/'Inputs and Output'!C$14&lt;=M2477,"battery","miner")</f>
        <v>battery</v>
      </c>
      <c r="O2477" t="str">
        <f t="shared" ca="1" si="802"/>
        <v>No</v>
      </c>
      <c r="P2477" s="27">
        <f t="shared" ca="1" si="820"/>
        <v>0</v>
      </c>
      <c r="Q2477" s="24">
        <f ca="1">-(P2477/'Inputs and Output'!C$14-M2477)*'Inputs and Output'!C$14-F2477</f>
        <v>232.40000000000015</v>
      </c>
      <c r="R2477" s="24">
        <f ca="1">IF(Q2477&gt;0,MIN(Q2477,'Inputs and Output'!C$55*'Inputs and Output'!C$14,Model!I2477),0)</f>
        <v>0</v>
      </c>
      <c r="S2477" s="24">
        <f t="shared" ca="1" si="803"/>
        <v>0</v>
      </c>
      <c r="T2477" s="24">
        <f ca="1">MIN('Inputs and Output'!C$15,Model!S2477)</f>
        <v>0</v>
      </c>
      <c r="U2477" s="24">
        <f t="shared" ca="1" si="804"/>
        <v>0</v>
      </c>
      <c r="V2477" s="24">
        <f ca="1">MIN(U2477+R2477,'Inputs and Output'!C$55*'Inputs and Output'!C$14,'Inputs and Output'!C$14-Model!P2477)-R2477</f>
        <v>0</v>
      </c>
      <c r="W2477" s="24">
        <f t="shared" ca="1" si="805"/>
        <v>0</v>
      </c>
      <c r="X2477" s="24">
        <f ca="1">IF(AND(O2477="Yes",Q2477&lt;=0),MIN(-Q2477,'Inputs and Output'!C$55*'Inputs and Output'!C$14-F2477),0)</f>
        <v>0</v>
      </c>
      <c r="Y2477" s="24">
        <f ca="1">MIN(X2477,'Inputs and Output'!C$15)</f>
        <v>0</v>
      </c>
      <c r="Z2477" s="24">
        <f ca="1">IF(AND(O2477="No",Q2477&lt;=0),MIN(I2477,'Inputs and Output'!C$15),0)</f>
        <v>0</v>
      </c>
      <c r="AA2477" s="24">
        <f t="shared" ca="1" si="806"/>
        <v>0</v>
      </c>
      <c r="AB2477" s="24">
        <f ca="1">MIN(AA2477,'Inputs and Output'!C$55*'Inputs and Output'!C$14,'Inputs and Output'!C$14-Model!P2477)</f>
        <v>0</v>
      </c>
      <c r="AC2477" s="24">
        <f ca="1">IF(AND(O2477="No",Q2477&lt;=0),MIN('Inputs and Output'!C$15-Model!Z2477,'Inputs and Output'!C$55*'Inputs and Output'!C$14),0)</f>
        <v>0</v>
      </c>
      <c r="AD2477" s="24">
        <f t="shared" ca="1" si="807"/>
        <v>0</v>
      </c>
      <c r="AE2477" s="27">
        <f t="shared" ca="1" si="808"/>
        <v>0</v>
      </c>
      <c r="AF2477" s="27">
        <f t="shared" ca="1" si="809"/>
        <v>0</v>
      </c>
      <c r="AG2477">
        <f>'real time electricity price'!G2476</f>
        <v>-0.30499999999999994</v>
      </c>
      <c r="AH2477" s="21">
        <f>'real time electricity price'!H2476</f>
        <v>10.86</v>
      </c>
      <c r="AI2477" s="24">
        <f t="shared" ca="1" si="810"/>
        <v>0</v>
      </c>
      <c r="AJ2477">
        <f t="shared" ca="1" si="811"/>
        <v>0</v>
      </c>
      <c r="AK2477" s="1">
        <f>SLN('Inputs and Output'!$C$27,0,'Inputs and Output'!$C$31)</f>
        <v>2968.0365296803652</v>
      </c>
      <c r="AL2477" s="1">
        <f>SLN('Inputs and Output'!$C$51,0,'Inputs and Output'!$C$31)</f>
        <v>319.634703196347</v>
      </c>
      <c r="AM2477" s="16">
        <f>-'PVWatt simulated dispatch'!$B$7*'Inputs and Output'!$C$13*'Inputs and Output'!$C$29</f>
        <v>-964.6118721461188</v>
      </c>
      <c r="AN2477" s="19">
        <f>-'Inputs and Output'!$C$54*'Inputs and Output'!$C$14/(365*24)</f>
        <v>-95.890410958904113</v>
      </c>
      <c r="AO2477" s="19">
        <f t="shared" ca="1" si="812"/>
        <v>-4348.1735159817345</v>
      </c>
      <c r="AP2477" s="10">
        <f t="shared" si="813"/>
        <v>125548993.13499999</v>
      </c>
      <c r="AQ2477">
        <v>1.2554899313499999E+20</v>
      </c>
      <c r="AR2477">
        <v>674320.65282748896</v>
      </c>
      <c r="AS2477" s="10">
        <f ca="1">IFERROR((AI2477/('Inputs and Output'!$C$15))*('Inputs and Output'!$C$39*'Inputs and Output'!$C$40),0)</f>
        <v>0</v>
      </c>
      <c r="AT2477" s="13">
        <f t="shared" ca="1" si="814"/>
        <v>0</v>
      </c>
      <c r="AU2477" s="12">
        <f t="shared" ca="1" si="815"/>
        <v>0</v>
      </c>
      <c r="AV2477" s="14">
        <f ca="1">IF(AS2477&gt;0,('Inputs and Output'!$C$42*'Inputs and Output'!$C$15),0)</f>
        <v>0</v>
      </c>
      <c r="AW2477" s="17">
        <f>SLN('Inputs and Output'!$C$45,0,'Inputs and Output'!$C$44)</f>
        <v>7068.4931506849316</v>
      </c>
      <c r="AX2477" s="15">
        <f t="shared" ca="1" si="816"/>
        <v>-7068.4931506849316</v>
      </c>
      <c r="AY2477" s="18">
        <f t="shared" ca="1" si="817"/>
        <v>-11416.666666666666</v>
      </c>
    </row>
    <row r="2478" spans="1:51">
      <c r="A2478" t="str">
        <f>'hourly electricity demand texas'!B2477</f>
        <v>4/14/2020 4 a.m. CDT</v>
      </c>
      <c r="B2478">
        <f>'PVWatt simulated dispatch'!K2494</f>
        <v>0</v>
      </c>
      <c r="C2478">
        <f>'hourly electricity demand texas'!I2477*'Inputs and Output'!$C$20</f>
        <v>42.410000000000004</v>
      </c>
      <c r="D2478">
        <f>MIN(MAX(C2478-'Inputs and Output'!C$16,0),'Inputs and Output'!C$19-'Inputs and Output'!C$16)</f>
        <v>42.410000000000004</v>
      </c>
      <c r="E2478">
        <f>B2478*'Inputs and Output'!C$13/1000000</f>
        <v>0</v>
      </c>
      <c r="F2478">
        <f ca="1">IF(E2478&lt;=D2478,MIN(P2478,D2478-E2478,'Inputs and Output'!C$14*'Inputs and Output'!C$55),0)</f>
        <v>0</v>
      </c>
      <c r="G2478">
        <f t="shared" ca="1" si="818"/>
        <v>0</v>
      </c>
      <c r="H2478" s="4">
        <f t="shared" ca="1" si="819"/>
        <v>-42.410000000000004</v>
      </c>
      <c r="I2478">
        <f t="shared" si="800"/>
        <v>0</v>
      </c>
      <c r="J2478">
        <f t="shared" ca="1" si="801"/>
        <v>24.87</v>
      </c>
      <c r="K2478" s="24">
        <f>AR2478/AP2478*(1/('Inputs and Output'!C$36/'Inputs and Output'!C$39))-'Inputs and Output'!C$42</f>
        <v>207.90287403984743</v>
      </c>
      <c r="L2478" s="24">
        <f ca="1">IFERROR(AVERAGE(OFFSET(K2478,-1,0,-'Inputs and Output'!C$46)),K2478)</f>
        <v>169.31710439462148</v>
      </c>
      <c r="M2478" s="24">
        <f ca="1">_xlfn.XLOOKUP(J2478/L2478,'Battery dispatch curve multiple'!C$3:C$103,'Battery dispatch curve multiple'!A$3:A$103,,1,2)</f>
        <v>0.84000000000000052</v>
      </c>
      <c r="N2478" t="str">
        <f ca="1">IF(P2478/'Inputs and Output'!C$14&lt;=M2478,"battery","miner")</f>
        <v>battery</v>
      </c>
      <c r="O2478" t="str">
        <f t="shared" ca="1" si="802"/>
        <v>No</v>
      </c>
      <c r="P2478" s="27">
        <f t="shared" ca="1" si="820"/>
        <v>0</v>
      </c>
      <c r="Q2478" s="24">
        <f ca="1">-(P2478/'Inputs and Output'!C$14-M2478)*'Inputs and Output'!C$14-F2478</f>
        <v>235.20000000000016</v>
      </c>
      <c r="R2478" s="24">
        <f ca="1">IF(Q2478&gt;0,MIN(Q2478,'Inputs and Output'!C$55*'Inputs and Output'!C$14,Model!I2478),0)</f>
        <v>0</v>
      </c>
      <c r="S2478" s="24">
        <f t="shared" ca="1" si="803"/>
        <v>0</v>
      </c>
      <c r="T2478" s="24">
        <f ca="1">MIN('Inputs and Output'!C$15,Model!S2478)</f>
        <v>0</v>
      </c>
      <c r="U2478" s="24">
        <f t="shared" ca="1" si="804"/>
        <v>0</v>
      </c>
      <c r="V2478" s="24">
        <f ca="1">MIN(U2478+R2478,'Inputs and Output'!C$55*'Inputs and Output'!C$14,'Inputs and Output'!C$14-Model!P2478)-R2478</f>
        <v>0</v>
      </c>
      <c r="W2478" s="24">
        <f t="shared" ca="1" si="805"/>
        <v>0</v>
      </c>
      <c r="X2478" s="24">
        <f ca="1">IF(AND(O2478="Yes",Q2478&lt;=0),MIN(-Q2478,'Inputs and Output'!C$55*'Inputs and Output'!C$14-F2478),0)</f>
        <v>0</v>
      </c>
      <c r="Y2478" s="24">
        <f ca="1">MIN(X2478,'Inputs and Output'!C$15)</f>
        <v>0</v>
      </c>
      <c r="Z2478" s="24">
        <f ca="1">IF(AND(O2478="No",Q2478&lt;=0),MIN(I2478,'Inputs and Output'!C$15),0)</f>
        <v>0</v>
      </c>
      <c r="AA2478" s="24">
        <f t="shared" ca="1" si="806"/>
        <v>0</v>
      </c>
      <c r="AB2478" s="24">
        <f ca="1">MIN(AA2478,'Inputs and Output'!C$55*'Inputs and Output'!C$14,'Inputs and Output'!C$14-Model!P2478)</f>
        <v>0</v>
      </c>
      <c r="AC2478" s="24">
        <f ca="1">IF(AND(O2478="No",Q2478&lt;=0),MIN('Inputs and Output'!C$15-Model!Z2478,'Inputs and Output'!C$55*'Inputs and Output'!C$14),0)</f>
        <v>0</v>
      </c>
      <c r="AD2478" s="24">
        <f t="shared" ca="1" si="807"/>
        <v>0</v>
      </c>
      <c r="AE2478" s="27">
        <f t="shared" ca="1" si="808"/>
        <v>0</v>
      </c>
      <c r="AF2478" s="27">
        <f t="shared" ca="1" si="809"/>
        <v>0</v>
      </c>
      <c r="AG2478">
        <f>'real time electricity price'!G2477</f>
        <v>-0.30249999999999999</v>
      </c>
      <c r="AH2478" s="21">
        <f>'real time electricity price'!H2477</f>
        <v>11.5</v>
      </c>
      <c r="AI2478" s="24">
        <f t="shared" ca="1" si="810"/>
        <v>0</v>
      </c>
      <c r="AJ2478">
        <f t="shared" ca="1" si="811"/>
        <v>0</v>
      </c>
      <c r="AK2478" s="1">
        <f>SLN('Inputs and Output'!$C$27,0,'Inputs and Output'!$C$31)</f>
        <v>2968.0365296803652</v>
      </c>
      <c r="AL2478" s="1">
        <f>SLN('Inputs and Output'!$C$51,0,'Inputs and Output'!$C$31)</f>
        <v>319.634703196347</v>
      </c>
      <c r="AM2478" s="16">
        <f>-'PVWatt simulated dispatch'!$B$7*'Inputs and Output'!$C$13*'Inputs and Output'!$C$29</f>
        <v>-964.6118721461188</v>
      </c>
      <c r="AN2478" s="19">
        <f>-'Inputs and Output'!$C$54*'Inputs and Output'!$C$14/(365*24)</f>
        <v>-95.890410958904113</v>
      </c>
      <c r="AO2478" s="19">
        <f t="shared" ca="1" si="812"/>
        <v>-4348.1735159817345</v>
      </c>
      <c r="AP2478" s="10">
        <f t="shared" si="813"/>
        <v>97865226.299410298</v>
      </c>
      <c r="AQ2478">
        <v>9.7865226299410301E+19</v>
      </c>
      <c r="AR2478">
        <v>758442.42425996996</v>
      </c>
      <c r="AS2478" s="10">
        <f ca="1">IFERROR((AI2478/('Inputs and Output'!$C$15))*('Inputs and Output'!$C$39*'Inputs and Output'!$C$40),0)</f>
        <v>0</v>
      </c>
      <c r="AT2478" s="13">
        <f t="shared" ca="1" si="814"/>
        <v>0</v>
      </c>
      <c r="AU2478" s="12">
        <f t="shared" ca="1" si="815"/>
        <v>0</v>
      </c>
      <c r="AV2478" s="14">
        <f ca="1">IF(AS2478&gt;0,('Inputs and Output'!$C$42*'Inputs and Output'!$C$15),0)</f>
        <v>0</v>
      </c>
      <c r="AW2478" s="17">
        <f>SLN('Inputs and Output'!$C$45,0,'Inputs and Output'!$C$44)</f>
        <v>7068.4931506849316</v>
      </c>
      <c r="AX2478" s="15">
        <f t="shared" ca="1" si="816"/>
        <v>-7068.4931506849316</v>
      </c>
      <c r="AY2478" s="18">
        <f t="shared" ca="1" si="817"/>
        <v>-11416.666666666666</v>
      </c>
    </row>
    <row r="2479" spans="1:51">
      <c r="A2479" t="str">
        <f>'hourly electricity demand texas'!B2478</f>
        <v>4/14/2020 5 a.m. CDT</v>
      </c>
      <c r="B2479">
        <f>'PVWatt simulated dispatch'!K2495</f>
        <v>0</v>
      </c>
      <c r="C2479">
        <f>'hourly electricity demand texas'!I2478*'Inputs and Output'!$C$20</f>
        <v>43.2</v>
      </c>
      <c r="D2479">
        <f>MIN(MAX(C2479-'Inputs and Output'!C$16,0),'Inputs and Output'!C$19-'Inputs and Output'!C$16)</f>
        <v>43.2</v>
      </c>
      <c r="E2479">
        <f>B2479*'Inputs and Output'!C$13/1000000</f>
        <v>0</v>
      </c>
      <c r="F2479">
        <f ca="1">IF(E2479&lt;=D2479,MIN(P2479,D2479-E2479,'Inputs and Output'!C$14*'Inputs and Output'!C$55),0)</f>
        <v>0</v>
      </c>
      <c r="G2479">
        <f t="shared" ca="1" si="818"/>
        <v>0</v>
      </c>
      <c r="H2479" s="4">
        <f t="shared" ca="1" si="819"/>
        <v>-43.2</v>
      </c>
      <c r="I2479">
        <f t="shared" si="800"/>
        <v>0</v>
      </c>
      <c r="J2479">
        <f t="shared" ca="1" si="801"/>
        <v>24.87</v>
      </c>
      <c r="K2479" s="24">
        <f>AR2479/AP2479*(1/('Inputs and Output'!C$36/'Inputs and Output'!C$39))-'Inputs and Output'!C$42</f>
        <v>360.55891518426165</v>
      </c>
      <c r="L2479" s="24">
        <f ca="1">IFERROR(AVERAGE(OFFSET(K2479,-1,0,-'Inputs and Output'!C$46)),K2479)</f>
        <v>178.44904828220186</v>
      </c>
      <c r="M2479" s="24">
        <f ca="1">_xlfn.XLOOKUP(J2479/L2479,'Battery dispatch curve multiple'!C$3:C$103,'Battery dispatch curve multiple'!A$3:A$103,,1,2)</f>
        <v>0.83000000000000052</v>
      </c>
      <c r="N2479" t="str">
        <f ca="1">IF(P2479/'Inputs and Output'!C$14&lt;=M2479,"battery","miner")</f>
        <v>battery</v>
      </c>
      <c r="O2479" t="str">
        <f t="shared" ca="1" si="802"/>
        <v>No</v>
      </c>
      <c r="P2479" s="27">
        <f t="shared" ca="1" si="820"/>
        <v>0</v>
      </c>
      <c r="Q2479" s="24">
        <f ca="1">-(P2479/'Inputs and Output'!C$14-M2479)*'Inputs and Output'!C$14-F2479</f>
        <v>232.40000000000015</v>
      </c>
      <c r="R2479" s="24">
        <f ca="1">IF(Q2479&gt;0,MIN(Q2479,'Inputs and Output'!C$55*'Inputs and Output'!C$14,Model!I2479),0)</f>
        <v>0</v>
      </c>
      <c r="S2479" s="24">
        <f t="shared" ca="1" si="803"/>
        <v>0</v>
      </c>
      <c r="T2479" s="24">
        <f ca="1">MIN('Inputs and Output'!C$15,Model!S2479)</f>
        <v>0</v>
      </c>
      <c r="U2479" s="24">
        <f t="shared" ca="1" si="804"/>
        <v>0</v>
      </c>
      <c r="V2479" s="24">
        <f ca="1">MIN(U2479+R2479,'Inputs and Output'!C$55*'Inputs and Output'!C$14,'Inputs and Output'!C$14-Model!P2479)-R2479</f>
        <v>0</v>
      </c>
      <c r="W2479" s="24">
        <f t="shared" ca="1" si="805"/>
        <v>0</v>
      </c>
      <c r="X2479" s="24">
        <f ca="1">IF(AND(O2479="Yes",Q2479&lt;=0),MIN(-Q2479,'Inputs and Output'!C$55*'Inputs and Output'!C$14-F2479),0)</f>
        <v>0</v>
      </c>
      <c r="Y2479" s="24">
        <f ca="1">MIN(X2479,'Inputs and Output'!C$15)</f>
        <v>0</v>
      </c>
      <c r="Z2479" s="24">
        <f ca="1">IF(AND(O2479="No",Q2479&lt;=0),MIN(I2479,'Inputs and Output'!C$15),0)</f>
        <v>0</v>
      </c>
      <c r="AA2479" s="24">
        <f t="shared" ca="1" si="806"/>
        <v>0</v>
      </c>
      <c r="AB2479" s="24">
        <f ca="1">MIN(AA2479,'Inputs and Output'!C$55*'Inputs and Output'!C$14,'Inputs and Output'!C$14-Model!P2479)</f>
        <v>0</v>
      </c>
      <c r="AC2479" s="24">
        <f ca="1">IF(AND(O2479="No",Q2479&lt;=0),MIN('Inputs and Output'!C$15-Model!Z2479,'Inputs and Output'!C$55*'Inputs and Output'!C$14),0)</f>
        <v>0</v>
      </c>
      <c r="AD2479" s="24">
        <f t="shared" ca="1" si="807"/>
        <v>0</v>
      </c>
      <c r="AE2479" s="27">
        <f t="shared" ca="1" si="808"/>
        <v>0</v>
      </c>
      <c r="AF2479" s="27">
        <f t="shared" ca="1" si="809"/>
        <v>0</v>
      </c>
      <c r="AG2479">
        <f>'real time electricity price'!G2478</f>
        <v>-0.31</v>
      </c>
      <c r="AH2479" s="21">
        <f>'real time electricity price'!H2478</f>
        <v>14.99</v>
      </c>
      <c r="AI2479" s="24">
        <f t="shared" ca="1" si="810"/>
        <v>0</v>
      </c>
      <c r="AJ2479">
        <f t="shared" ca="1" si="811"/>
        <v>0</v>
      </c>
      <c r="AK2479" s="1">
        <f>SLN('Inputs and Output'!$C$27,0,'Inputs and Output'!$C$31)</f>
        <v>2968.0365296803652</v>
      </c>
      <c r="AL2479" s="1">
        <f>SLN('Inputs and Output'!$C$51,0,'Inputs and Output'!$C$31)</f>
        <v>319.634703196347</v>
      </c>
      <c r="AM2479" s="16">
        <f>-'PVWatt simulated dispatch'!$B$7*'Inputs and Output'!$C$13*'Inputs and Output'!$C$29</f>
        <v>-964.6118721461188</v>
      </c>
      <c r="AN2479" s="19">
        <f>-'Inputs and Output'!$C$54*'Inputs and Output'!$C$14/(365*24)</f>
        <v>-95.890410958904113</v>
      </c>
      <c r="AO2479" s="19">
        <f t="shared" ca="1" si="812"/>
        <v>-4348.1735159817345</v>
      </c>
      <c r="AP2479" s="10">
        <f t="shared" si="813"/>
        <v>59469643.043198504</v>
      </c>
      <c r="AQ2479">
        <v>5.9469643043198501E+19</v>
      </c>
      <c r="AR2479">
        <v>756617.55208629998</v>
      </c>
      <c r="AS2479" s="10">
        <f ca="1">IFERROR((AI2479/('Inputs and Output'!$C$15))*('Inputs and Output'!$C$39*'Inputs and Output'!$C$40),0)</f>
        <v>0</v>
      </c>
      <c r="AT2479" s="13">
        <f t="shared" ca="1" si="814"/>
        <v>0</v>
      </c>
      <c r="AU2479" s="12">
        <f t="shared" ca="1" si="815"/>
        <v>0</v>
      </c>
      <c r="AV2479" s="14">
        <f ca="1">IF(AS2479&gt;0,('Inputs and Output'!$C$42*'Inputs and Output'!$C$15),0)</f>
        <v>0</v>
      </c>
      <c r="AW2479" s="17">
        <f>SLN('Inputs and Output'!$C$45,0,'Inputs and Output'!$C$44)</f>
        <v>7068.4931506849316</v>
      </c>
      <c r="AX2479" s="15">
        <f t="shared" ca="1" si="816"/>
        <v>-7068.4931506849316</v>
      </c>
      <c r="AY2479" s="18">
        <f t="shared" ca="1" si="817"/>
        <v>-11416.666666666666</v>
      </c>
    </row>
    <row r="2480" spans="1:51">
      <c r="A2480" t="str">
        <f>'hourly electricity demand texas'!B2479</f>
        <v>4/14/2020 6 a.m. CDT</v>
      </c>
      <c r="B2480">
        <f>'PVWatt simulated dispatch'!K2496</f>
        <v>0</v>
      </c>
      <c r="C2480">
        <f>'hourly electricity demand texas'!I2479*'Inputs and Output'!$C$20</f>
        <v>45.46</v>
      </c>
      <c r="D2480">
        <f>MIN(MAX(C2480-'Inputs and Output'!C$16,0),'Inputs and Output'!C$19-'Inputs and Output'!C$16)</f>
        <v>45.46</v>
      </c>
      <c r="E2480">
        <f>B2480*'Inputs and Output'!C$13/1000000</f>
        <v>0</v>
      </c>
      <c r="F2480">
        <f ca="1">IF(E2480&lt;=D2480,MIN(P2480,D2480-E2480,'Inputs and Output'!C$14*'Inputs and Output'!C$55),0)</f>
        <v>0</v>
      </c>
      <c r="G2480">
        <f t="shared" ca="1" si="818"/>
        <v>0</v>
      </c>
      <c r="H2480" s="4">
        <f t="shared" ca="1" si="819"/>
        <v>-45.46</v>
      </c>
      <c r="I2480">
        <f t="shared" si="800"/>
        <v>0</v>
      </c>
      <c r="J2480">
        <f t="shared" ca="1" si="801"/>
        <v>24.87</v>
      </c>
      <c r="K2480" s="24">
        <f>AR2480/AP2480*(1/('Inputs and Output'!C$36/'Inputs and Output'!C$39))-'Inputs and Output'!C$42</f>
        <v>27.787379317334221</v>
      </c>
      <c r="L2480" s="24">
        <f ca="1">IFERROR(AVERAGE(OFFSET(K2480,-1,0,-'Inputs and Output'!C$46)),K2480)</f>
        <v>187.31523686758817</v>
      </c>
      <c r="M2480" s="24">
        <f ca="1">_xlfn.XLOOKUP(J2480/L2480,'Battery dispatch curve multiple'!C$3:C$103,'Battery dispatch curve multiple'!A$3:A$103,,1,2)</f>
        <v>0.83000000000000052</v>
      </c>
      <c r="N2480" t="str">
        <f ca="1">IF(P2480/'Inputs and Output'!C$14&lt;=M2480,"battery","miner")</f>
        <v>battery</v>
      </c>
      <c r="O2480" t="str">
        <f t="shared" ca="1" si="802"/>
        <v>No</v>
      </c>
      <c r="P2480" s="27">
        <f t="shared" ca="1" si="820"/>
        <v>0</v>
      </c>
      <c r="Q2480" s="24">
        <f ca="1">-(P2480/'Inputs and Output'!C$14-M2480)*'Inputs and Output'!C$14-F2480</f>
        <v>232.40000000000015</v>
      </c>
      <c r="R2480" s="24">
        <f ca="1">IF(Q2480&gt;0,MIN(Q2480,'Inputs and Output'!C$55*'Inputs and Output'!C$14,Model!I2480),0)</f>
        <v>0</v>
      </c>
      <c r="S2480" s="24">
        <f t="shared" ca="1" si="803"/>
        <v>0</v>
      </c>
      <c r="T2480" s="24">
        <f ca="1">MIN('Inputs and Output'!C$15,Model!S2480)</f>
        <v>0</v>
      </c>
      <c r="U2480" s="24">
        <f t="shared" ca="1" si="804"/>
        <v>0</v>
      </c>
      <c r="V2480" s="24">
        <f ca="1">MIN(U2480+R2480,'Inputs and Output'!C$55*'Inputs and Output'!C$14,'Inputs and Output'!C$14-Model!P2480)-R2480</f>
        <v>0</v>
      </c>
      <c r="W2480" s="24">
        <f t="shared" ca="1" si="805"/>
        <v>0</v>
      </c>
      <c r="X2480" s="24">
        <f ca="1">IF(AND(O2480="Yes",Q2480&lt;=0),MIN(-Q2480,'Inputs and Output'!C$55*'Inputs and Output'!C$14-F2480),0)</f>
        <v>0</v>
      </c>
      <c r="Y2480" s="24">
        <f ca="1">MIN(X2480,'Inputs and Output'!C$15)</f>
        <v>0</v>
      </c>
      <c r="Z2480" s="24">
        <f ca="1">IF(AND(O2480="No",Q2480&lt;=0),MIN(I2480,'Inputs and Output'!C$15),0)</f>
        <v>0</v>
      </c>
      <c r="AA2480" s="24">
        <f t="shared" ca="1" si="806"/>
        <v>0</v>
      </c>
      <c r="AB2480" s="24">
        <f ca="1">MIN(AA2480,'Inputs and Output'!C$55*'Inputs and Output'!C$14,'Inputs and Output'!C$14-Model!P2480)</f>
        <v>0</v>
      </c>
      <c r="AC2480" s="24">
        <f ca="1">IF(AND(O2480="No",Q2480&lt;=0),MIN('Inputs and Output'!C$15-Model!Z2480,'Inputs and Output'!C$55*'Inputs and Output'!C$14),0)</f>
        <v>0</v>
      </c>
      <c r="AD2480" s="24">
        <f t="shared" ca="1" si="807"/>
        <v>0</v>
      </c>
      <c r="AE2480" s="27">
        <f t="shared" ca="1" si="808"/>
        <v>0</v>
      </c>
      <c r="AF2480" s="27">
        <f t="shared" ca="1" si="809"/>
        <v>0</v>
      </c>
      <c r="AG2480">
        <f>'real time electricity price'!G2479</f>
        <v>8.9750000000000014</v>
      </c>
      <c r="AH2480" s="21">
        <f>'real time electricity price'!H2479</f>
        <v>17.510000000000002</v>
      </c>
      <c r="AI2480" s="24">
        <f t="shared" ca="1" si="810"/>
        <v>0</v>
      </c>
      <c r="AJ2480">
        <f t="shared" ca="1" si="811"/>
        <v>0</v>
      </c>
      <c r="AK2480" s="1">
        <f>SLN('Inputs and Output'!$C$27,0,'Inputs and Output'!$C$31)</f>
        <v>2968.0365296803652</v>
      </c>
      <c r="AL2480" s="1">
        <f>SLN('Inputs and Output'!$C$51,0,'Inputs and Output'!$C$31)</f>
        <v>319.634703196347</v>
      </c>
      <c r="AM2480" s="16">
        <f>-'PVWatt simulated dispatch'!$B$7*'Inputs and Output'!$C$13*'Inputs and Output'!$C$29</f>
        <v>-964.6118721461188</v>
      </c>
      <c r="AN2480" s="19">
        <f>-'Inputs and Output'!$C$54*'Inputs and Output'!$C$14/(365*24)</f>
        <v>-95.890410958904113</v>
      </c>
      <c r="AO2480" s="19">
        <f t="shared" ca="1" si="812"/>
        <v>-4348.1735159817345</v>
      </c>
      <c r="AP2480" s="10">
        <f t="shared" si="813"/>
        <v>179498333.26940998</v>
      </c>
      <c r="AQ2480">
        <v>1.7949833326940999E+20</v>
      </c>
      <c r="AR2480">
        <v>337899.80732814601</v>
      </c>
      <c r="AS2480" s="10">
        <f ca="1">IFERROR((AI2480/('Inputs and Output'!$C$15))*('Inputs and Output'!$C$39*'Inputs and Output'!$C$40),0)</f>
        <v>0</v>
      </c>
      <c r="AT2480" s="13">
        <f t="shared" ca="1" si="814"/>
        <v>0</v>
      </c>
      <c r="AU2480" s="12">
        <f t="shared" ca="1" si="815"/>
        <v>0</v>
      </c>
      <c r="AV2480" s="14">
        <f ca="1">IF(AS2480&gt;0,('Inputs and Output'!$C$42*'Inputs and Output'!$C$15),0)</f>
        <v>0</v>
      </c>
      <c r="AW2480" s="17">
        <f>SLN('Inputs and Output'!$C$45,0,'Inputs and Output'!$C$44)</f>
        <v>7068.4931506849316</v>
      </c>
      <c r="AX2480" s="15">
        <f t="shared" ca="1" si="816"/>
        <v>-7068.4931506849316</v>
      </c>
      <c r="AY2480" s="18">
        <f t="shared" ca="1" si="817"/>
        <v>-11416.666666666666</v>
      </c>
    </row>
    <row r="2481" spans="1:51">
      <c r="A2481" t="str">
        <f>'hourly electricity demand texas'!B2480</f>
        <v>4/14/2020 7 a.m. CDT</v>
      </c>
      <c r="B2481">
        <f>'PVWatt simulated dispatch'!K2497</f>
        <v>0</v>
      </c>
      <c r="C2481">
        <f>'hourly electricity demand texas'!I2480*'Inputs and Output'!$C$20</f>
        <v>50.06</v>
      </c>
      <c r="D2481">
        <f>MIN(MAX(C2481-'Inputs and Output'!C$16,0),'Inputs and Output'!C$19-'Inputs and Output'!C$16)</f>
        <v>50.06</v>
      </c>
      <c r="E2481">
        <f>B2481*'Inputs and Output'!C$13/1000000</f>
        <v>0</v>
      </c>
      <c r="F2481">
        <f ca="1">IF(E2481&lt;=D2481,MIN(P2481,D2481-E2481,'Inputs and Output'!C$14*'Inputs and Output'!C$55),0)</f>
        <v>0</v>
      </c>
      <c r="G2481">
        <f t="shared" ca="1" si="818"/>
        <v>0</v>
      </c>
      <c r="H2481" s="4">
        <f t="shared" ca="1" si="819"/>
        <v>-50.06</v>
      </c>
      <c r="I2481">
        <f t="shared" si="800"/>
        <v>0</v>
      </c>
      <c r="J2481">
        <f t="shared" ca="1" si="801"/>
        <v>24.87</v>
      </c>
      <c r="K2481" s="24">
        <f>AR2481/AP2481*(1/('Inputs and Output'!C$36/'Inputs and Output'!C$39))-'Inputs and Output'!C$42</f>
        <v>61.39234921508988</v>
      </c>
      <c r="L2481" s="24">
        <f ca="1">IFERROR(AVERAGE(OFFSET(K2481,-1,0,-'Inputs and Output'!C$46)),K2481)</f>
        <v>175.36176036155203</v>
      </c>
      <c r="M2481" s="24">
        <f ca="1">_xlfn.XLOOKUP(J2481/L2481,'Battery dispatch curve multiple'!C$3:C$103,'Battery dispatch curve multiple'!A$3:A$103,,1,2)</f>
        <v>0.83000000000000052</v>
      </c>
      <c r="N2481" t="str">
        <f ca="1">IF(P2481/'Inputs and Output'!C$14&lt;=M2481,"battery","miner")</f>
        <v>battery</v>
      </c>
      <c r="O2481" t="str">
        <f t="shared" ca="1" si="802"/>
        <v>No</v>
      </c>
      <c r="P2481" s="27">
        <f t="shared" ca="1" si="820"/>
        <v>0</v>
      </c>
      <c r="Q2481" s="24">
        <f ca="1">-(P2481/'Inputs and Output'!C$14-M2481)*'Inputs and Output'!C$14-F2481</f>
        <v>232.40000000000015</v>
      </c>
      <c r="R2481" s="24">
        <f ca="1">IF(Q2481&gt;0,MIN(Q2481,'Inputs and Output'!C$55*'Inputs and Output'!C$14,Model!I2481),0)</f>
        <v>0</v>
      </c>
      <c r="S2481" s="24">
        <f t="shared" ca="1" si="803"/>
        <v>0</v>
      </c>
      <c r="T2481" s="24">
        <f ca="1">MIN('Inputs and Output'!C$15,Model!S2481)</f>
        <v>0</v>
      </c>
      <c r="U2481" s="24">
        <f t="shared" ca="1" si="804"/>
        <v>0</v>
      </c>
      <c r="V2481" s="24">
        <f ca="1">MIN(U2481+R2481,'Inputs and Output'!C$55*'Inputs and Output'!C$14,'Inputs and Output'!C$14-Model!P2481)-R2481</f>
        <v>0</v>
      </c>
      <c r="W2481" s="24">
        <f t="shared" ca="1" si="805"/>
        <v>0</v>
      </c>
      <c r="X2481" s="24">
        <f ca="1">IF(AND(O2481="Yes",Q2481&lt;=0),MIN(-Q2481,'Inputs and Output'!C$55*'Inputs and Output'!C$14-F2481),0)</f>
        <v>0</v>
      </c>
      <c r="Y2481" s="24">
        <f ca="1">MIN(X2481,'Inputs and Output'!C$15)</f>
        <v>0</v>
      </c>
      <c r="Z2481" s="24">
        <f ca="1">IF(AND(O2481="No",Q2481&lt;=0),MIN(I2481,'Inputs and Output'!C$15),0)</f>
        <v>0</v>
      </c>
      <c r="AA2481" s="24">
        <f t="shared" ca="1" si="806"/>
        <v>0</v>
      </c>
      <c r="AB2481" s="24">
        <f ca="1">MIN(AA2481,'Inputs and Output'!C$55*'Inputs and Output'!C$14,'Inputs and Output'!C$14-Model!P2481)</f>
        <v>0</v>
      </c>
      <c r="AC2481" s="24">
        <f ca="1">IF(AND(O2481="No",Q2481&lt;=0),MIN('Inputs and Output'!C$15-Model!Z2481,'Inputs and Output'!C$55*'Inputs and Output'!C$14),0)</f>
        <v>0</v>
      </c>
      <c r="AD2481" s="24">
        <f t="shared" ca="1" si="807"/>
        <v>0</v>
      </c>
      <c r="AE2481" s="27">
        <f t="shared" ca="1" si="808"/>
        <v>0</v>
      </c>
      <c r="AF2481" s="27">
        <f t="shared" ca="1" si="809"/>
        <v>0</v>
      </c>
      <c r="AG2481">
        <f>'real time electricity price'!G2480</f>
        <v>12.1875</v>
      </c>
      <c r="AH2481" s="21">
        <f>'real time electricity price'!H2480</f>
        <v>19.38</v>
      </c>
      <c r="AI2481" s="24">
        <f t="shared" ca="1" si="810"/>
        <v>0</v>
      </c>
      <c r="AJ2481">
        <f t="shared" ca="1" si="811"/>
        <v>0</v>
      </c>
      <c r="AK2481" s="1">
        <f>SLN('Inputs and Output'!$C$27,0,'Inputs and Output'!$C$31)</f>
        <v>2968.0365296803652</v>
      </c>
      <c r="AL2481" s="1">
        <f>SLN('Inputs and Output'!$C$51,0,'Inputs and Output'!$C$31)</f>
        <v>319.634703196347</v>
      </c>
      <c r="AM2481" s="16">
        <f>-'PVWatt simulated dispatch'!$B$7*'Inputs and Output'!$C$13*'Inputs and Output'!$C$29</f>
        <v>-964.6118721461188</v>
      </c>
      <c r="AN2481" s="19">
        <f>-'Inputs and Output'!$C$54*'Inputs and Output'!$C$14/(365*24)</f>
        <v>-95.890410958904113</v>
      </c>
      <c r="AO2481" s="19">
        <f t="shared" ca="1" si="812"/>
        <v>-4348.1735159817345</v>
      </c>
      <c r="AP2481" s="10">
        <f t="shared" si="813"/>
        <v>227154470.79736498</v>
      </c>
      <c r="AQ2481">
        <v>2.2715447079736499E+20</v>
      </c>
      <c r="AR2481">
        <v>676278.61439235904</v>
      </c>
      <c r="AS2481" s="10">
        <f ca="1">IFERROR((AI2481/('Inputs and Output'!$C$15))*('Inputs and Output'!$C$39*'Inputs and Output'!$C$40),0)</f>
        <v>0</v>
      </c>
      <c r="AT2481" s="13">
        <f t="shared" ca="1" si="814"/>
        <v>0</v>
      </c>
      <c r="AU2481" s="12">
        <f t="shared" ca="1" si="815"/>
        <v>0</v>
      </c>
      <c r="AV2481" s="14">
        <f ca="1">IF(AS2481&gt;0,('Inputs and Output'!$C$42*'Inputs and Output'!$C$15),0)</f>
        <v>0</v>
      </c>
      <c r="AW2481" s="17">
        <f>SLN('Inputs and Output'!$C$45,0,'Inputs and Output'!$C$44)</f>
        <v>7068.4931506849316</v>
      </c>
      <c r="AX2481" s="15">
        <f t="shared" ca="1" si="816"/>
        <v>-7068.4931506849316</v>
      </c>
      <c r="AY2481" s="18">
        <f t="shared" ca="1" si="817"/>
        <v>-11416.666666666666</v>
      </c>
    </row>
    <row r="2482" spans="1:51">
      <c r="A2482" t="str">
        <f>'hourly electricity demand texas'!B2481</f>
        <v>4/14/2020 8 a.m. CDT</v>
      </c>
      <c r="B2482">
        <f>'PVWatt simulated dispatch'!K2498</f>
        <v>0</v>
      </c>
      <c r="C2482">
        <f>'hourly electricity demand texas'!I2481*'Inputs and Output'!$C$20</f>
        <v>53.32</v>
      </c>
      <c r="D2482">
        <f>MIN(MAX(C2482-'Inputs and Output'!C$16,0),'Inputs and Output'!C$19-'Inputs and Output'!C$16)</f>
        <v>53.32</v>
      </c>
      <c r="E2482">
        <f>B2482*'Inputs and Output'!C$13/1000000</f>
        <v>0</v>
      </c>
      <c r="F2482">
        <f ca="1">IF(E2482&lt;=D2482,MIN(P2482,D2482-E2482,'Inputs and Output'!C$14*'Inputs and Output'!C$55),0)</f>
        <v>0</v>
      </c>
      <c r="G2482">
        <f t="shared" ca="1" si="818"/>
        <v>0</v>
      </c>
      <c r="H2482" s="4">
        <f t="shared" ca="1" si="819"/>
        <v>-53.32</v>
      </c>
      <c r="I2482">
        <f t="shared" si="800"/>
        <v>0</v>
      </c>
      <c r="J2482">
        <f t="shared" ca="1" si="801"/>
        <v>24.87</v>
      </c>
      <c r="K2482" s="24">
        <f>AR2482/AP2482*(1/('Inputs and Output'!C$36/'Inputs and Output'!C$39))-'Inputs and Output'!C$42</f>
        <v>146.29175214400871</v>
      </c>
      <c r="L2482" s="24">
        <f ca="1">IFERROR(AVERAGE(OFFSET(K2482,-1,0,-'Inputs and Output'!C$46)),K2482)</f>
        <v>162.29786536597479</v>
      </c>
      <c r="M2482" s="24">
        <f ca="1">_xlfn.XLOOKUP(J2482/L2482,'Battery dispatch curve multiple'!C$3:C$103,'Battery dispatch curve multiple'!A$3:A$103,,1,2)</f>
        <v>0.84000000000000052</v>
      </c>
      <c r="N2482" t="str">
        <f ca="1">IF(P2482/'Inputs and Output'!C$14&lt;=M2482,"battery","miner")</f>
        <v>battery</v>
      </c>
      <c r="O2482" t="str">
        <f t="shared" ca="1" si="802"/>
        <v>No</v>
      </c>
      <c r="P2482" s="27">
        <f t="shared" ca="1" si="820"/>
        <v>0</v>
      </c>
      <c r="Q2482" s="24">
        <f ca="1">-(P2482/'Inputs and Output'!C$14-M2482)*'Inputs and Output'!C$14-F2482</f>
        <v>235.20000000000016</v>
      </c>
      <c r="R2482" s="24">
        <f ca="1">IF(Q2482&gt;0,MIN(Q2482,'Inputs and Output'!C$55*'Inputs and Output'!C$14,Model!I2482),0)</f>
        <v>0</v>
      </c>
      <c r="S2482" s="24">
        <f t="shared" ca="1" si="803"/>
        <v>0</v>
      </c>
      <c r="T2482" s="24">
        <f ca="1">MIN('Inputs and Output'!C$15,Model!S2482)</f>
        <v>0</v>
      </c>
      <c r="U2482" s="24">
        <f t="shared" ca="1" si="804"/>
        <v>0</v>
      </c>
      <c r="V2482" s="24">
        <f ca="1">MIN(U2482+R2482,'Inputs and Output'!C$55*'Inputs and Output'!C$14,'Inputs and Output'!C$14-Model!P2482)-R2482</f>
        <v>0</v>
      </c>
      <c r="W2482" s="24">
        <f t="shared" ca="1" si="805"/>
        <v>0</v>
      </c>
      <c r="X2482" s="24">
        <f ca="1">IF(AND(O2482="Yes",Q2482&lt;=0),MIN(-Q2482,'Inputs and Output'!C$55*'Inputs and Output'!C$14-F2482),0)</f>
        <v>0</v>
      </c>
      <c r="Y2482" s="24">
        <f ca="1">MIN(X2482,'Inputs and Output'!C$15)</f>
        <v>0</v>
      </c>
      <c r="Z2482" s="24">
        <f ca="1">IF(AND(O2482="No",Q2482&lt;=0),MIN(I2482,'Inputs and Output'!C$15),0)</f>
        <v>0</v>
      </c>
      <c r="AA2482" s="24">
        <f t="shared" ca="1" si="806"/>
        <v>0</v>
      </c>
      <c r="AB2482" s="24">
        <f ca="1">MIN(AA2482,'Inputs and Output'!C$55*'Inputs and Output'!C$14,'Inputs and Output'!C$14-Model!P2482)</f>
        <v>0</v>
      </c>
      <c r="AC2482" s="24">
        <f ca="1">IF(AND(O2482="No",Q2482&lt;=0),MIN('Inputs and Output'!C$15-Model!Z2482,'Inputs and Output'!C$55*'Inputs and Output'!C$14),0)</f>
        <v>0</v>
      </c>
      <c r="AD2482" s="24">
        <f t="shared" ca="1" si="807"/>
        <v>0</v>
      </c>
      <c r="AE2482" s="27">
        <f t="shared" ca="1" si="808"/>
        <v>0</v>
      </c>
      <c r="AF2482" s="27">
        <f t="shared" ca="1" si="809"/>
        <v>0</v>
      </c>
      <c r="AG2482">
        <f>'real time electricity price'!G2481</f>
        <v>8.7050000000000001</v>
      </c>
      <c r="AH2482" s="21">
        <f>'real time electricity price'!H2481</f>
        <v>18.53</v>
      </c>
      <c r="AI2482" s="24">
        <f t="shared" ca="1" si="810"/>
        <v>0</v>
      </c>
      <c r="AJ2482">
        <f t="shared" ca="1" si="811"/>
        <v>0</v>
      </c>
      <c r="AK2482" s="1">
        <f>SLN('Inputs and Output'!$C$27,0,'Inputs and Output'!$C$31)</f>
        <v>2968.0365296803652</v>
      </c>
      <c r="AL2482" s="1">
        <f>SLN('Inputs and Output'!$C$51,0,'Inputs and Output'!$C$31)</f>
        <v>319.634703196347</v>
      </c>
      <c r="AM2482" s="16">
        <f>-'PVWatt simulated dispatch'!$B$7*'Inputs and Output'!$C$13*'Inputs and Output'!$C$29</f>
        <v>-964.6118721461188</v>
      </c>
      <c r="AN2482" s="19">
        <f>-'Inputs and Output'!$C$54*'Inputs and Output'!$C$14/(365*24)</f>
        <v>-95.890410958904113</v>
      </c>
      <c r="AO2482" s="19">
        <f t="shared" ca="1" si="812"/>
        <v>-4348.1735159817345</v>
      </c>
      <c r="AP2482" s="10">
        <f t="shared" si="813"/>
        <v>103068106.888714</v>
      </c>
      <c r="AQ2482">
        <v>1.0306810688871399E+20</v>
      </c>
      <c r="AR2482">
        <v>591903.37697259604</v>
      </c>
      <c r="AS2482" s="10">
        <f ca="1">IFERROR((AI2482/('Inputs and Output'!$C$15))*('Inputs and Output'!$C$39*'Inputs and Output'!$C$40),0)</f>
        <v>0</v>
      </c>
      <c r="AT2482" s="13">
        <f t="shared" ca="1" si="814"/>
        <v>0</v>
      </c>
      <c r="AU2482" s="12">
        <f t="shared" ca="1" si="815"/>
        <v>0</v>
      </c>
      <c r="AV2482" s="14">
        <f ca="1">IF(AS2482&gt;0,('Inputs and Output'!$C$42*'Inputs and Output'!$C$15),0)</f>
        <v>0</v>
      </c>
      <c r="AW2482" s="17">
        <f>SLN('Inputs and Output'!$C$45,0,'Inputs and Output'!$C$44)</f>
        <v>7068.4931506849316</v>
      </c>
      <c r="AX2482" s="15">
        <f t="shared" ca="1" si="816"/>
        <v>-7068.4931506849316</v>
      </c>
      <c r="AY2482" s="18">
        <f t="shared" ca="1" si="817"/>
        <v>-11416.666666666666</v>
      </c>
    </row>
    <row r="2483" spans="1:51">
      <c r="A2483" t="str">
        <f>'hourly electricity demand texas'!B2482</f>
        <v>4/14/2020 9 a.m. CDT</v>
      </c>
      <c r="B2483">
        <f>'PVWatt simulated dispatch'!K2499</f>
        <v>1410.0909999999999</v>
      </c>
      <c r="C2483">
        <f>'hourly electricity demand texas'!I2482*'Inputs and Output'!$C$20</f>
        <v>54.93</v>
      </c>
      <c r="D2483">
        <f>MIN(MAX(C2483-'Inputs and Output'!C$16,0),'Inputs and Output'!C$19-'Inputs and Output'!C$16)</f>
        <v>54.93</v>
      </c>
      <c r="E2483">
        <f>B2483*'Inputs and Output'!C$13/1000000</f>
        <v>0.91655914999999988</v>
      </c>
      <c r="F2483">
        <f ca="1">IF(E2483&lt;=D2483,MIN(P2483,D2483-E2483,'Inputs and Output'!C$14*'Inputs and Output'!C$55),0)</f>
        <v>0</v>
      </c>
      <c r="G2483">
        <f t="shared" ca="1" si="818"/>
        <v>0.91655914999999988</v>
      </c>
      <c r="H2483" s="4">
        <f t="shared" ca="1" si="819"/>
        <v>-54.013440850000002</v>
      </c>
      <c r="I2483">
        <f t="shared" si="800"/>
        <v>0</v>
      </c>
      <c r="J2483">
        <f t="shared" ca="1" si="801"/>
        <v>25.27</v>
      </c>
      <c r="K2483" s="24">
        <f>AR2483/AP2483*(1/('Inputs and Output'!C$36/'Inputs and Output'!C$39))-'Inputs and Output'!C$42</f>
        <v>102.70392504585746</v>
      </c>
      <c r="L2483" s="24">
        <f ca="1">IFERROR(AVERAGE(OFFSET(K2483,-1,0,-'Inputs and Output'!C$46)),K2483)</f>
        <v>162.65249731698967</v>
      </c>
      <c r="M2483" s="24">
        <f ca="1">_xlfn.XLOOKUP(J2483/L2483,'Battery dispatch curve multiple'!C$3:C$103,'Battery dispatch curve multiple'!A$3:A$103,,1,2)</f>
        <v>0.84000000000000052</v>
      </c>
      <c r="N2483" t="str">
        <f ca="1">IF(P2483/'Inputs and Output'!C$14&lt;=M2483,"battery","miner")</f>
        <v>battery</v>
      </c>
      <c r="O2483" t="str">
        <f t="shared" ca="1" si="802"/>
        <v>No</v>
      </c>
      <c r="P2483" s="27">
        <f t="shared" ca="1" si="820"/>
        <v>0</v>
      </c>
      <c r="Q2483" s="24">
        <f ca="1">-(P2483/'Inputs and Output'!C$14-M2483)*'Inputs and Output'!C$14-F2483</f>
        <v>235.20000000000016</v>
      </c>
      <c r="R2483" s="24">
        <f ca="1">IF(Q2483&gt;0,MIN(Q2483,'Inputs and Output'!C$55*'Inputs and Output'!C$14,Model!I2483),0)</f>
        <v>0</v>
      </c>
      <c r="S2483" s="24">
        <f t="shared" ca="1" si="803"/>
        <v>0</v>
      </c>
      <c r="T2483" s="24">
        <f ca="1">MIN('Inputs and Output'!C$15,Model!S2483)</f>
        <v>0</v>
      </c>
      <c r="U2483" s="24">
        <f t="shared" ca="1" si="804"/>
        <v>0</v>
      </c>
      <c r="V2483" s="24">
        <f ca="1">MIN(U2483+R2483,'Inputs and Output'!C$55*'Inputs and Output'!C$14,'Inputs and Output'!C$14-Model!P2483)-R2483</f>
        <v>0</v>
      </c>
      <c r="W2483" s="24">
        <f t="shared" ca="1" si="805"/>
        <v>0</v>
      </c>
      <c r="X2483" s="24">
        <f ca="1">IF(AND(O2483="Yes",Q2483&lt;=0),MIN(-Q2483,'Inputs and Output'!C$55*'Inputs and Output'!C$14-F2483),0)</f>
        <v>0</v>
      </c>
      <c r="Y2483" s="24">
        <f ca="1">MIN(X2483,'Inputs and Output'!C$15)</f>
        <v>0</v>
      </c>
      <c r="Z2483" s="24">
        <f ca="1">IF(AND(O2483="No",Q2483&lt;=0),MIN(I2483,'Inputs and Output'!C$15),0)</f>
        <v>0</v>
      </c>
      <c r="AA2483" s="24">
        <f t="shared" ca="1" si="806"/>
        <v>0</v>
      </c>
      <c r="AB2483" s="24">
        <f ca="1">MIN(AA2483,'Inputs and Output'!C$55*'Inputs and Output'!C$14,'Inputs and Output'!C$14-Model!P2483)</f>
        <v>0</v>
      </c>
      <c r="AC2483" s="24">
        <f ca="1">IF(AND(O2483="No",Q2483&lt;=0),MIN('Inputs and Output'!C$15-Model!Z2483,'Inputs and Output'!C$55*'Inputs and Output'!C$14),0)</f>
        <v>0</v>
      </c>
      <c r="AD2483" s="24">
        <f t="shared" ca="1" si="807"/>
        <v>0</v>
      </c>
      <c r="AE2483" s="27">
        <f t="shared" ca="1" si="808"/>
        <v>0</v>
      </c>
      <c r="AF2483" s="27">
        <f t="shared" ca="1" si="809"/>
        <v>0</v>
      </c>
      <c r="AG2483">
        <f>'real time electricity price'!G2482</f>
        <v>8.2324999999999999</v>
      </c>
      <c r="AH2483" s="21">
        <f>'real time electricity price'!H2482</f>
        <v>18.54</v>
      </c>
      <c r="AI2483" s="24">
        <f t="shared" ca="1" si="810"/>
        <v>0</v>
      </c>
      <c r="AJ2483">
        <f t="shared" ca="1" si="811"/>
        <v>7.5455732023749986</v>
      </c>
      <c r="AK2483" s="1">
        <f>SLN('Inputs and Output'!$C$27,0,'Inputs and Output'!$C$31)</f>
        <v>2968.0365296803652</v>
      </c>
      <c r="AL2483" s="1">
        <f>SLN('Inputs and Output'!$C$51,0,'Inputs and Output'!$C$31)</f>
        <v>319.634703196347</v>
      </c>
      <c r="AM2483" s="16">
        <f>-'PVWatt simulated dispatch'!$B$7*'Inputs and Output'!$C$13*'Inputs and Output'!$C$29</f>
        <v>-964.6118721461188</v>
      </c>
      <c r="AN2483" s="19">
        <f>-'Inputs and Output'!$C$54*'Inputs and Output'!$C$14/(365*24)</f>
        <v>-95.890410958904113</v>
      </c>
      <c r="AO2483" s="19">
        <f t="shared" ca="1" si="812"/>
        <v>-4340.6279427793597</v>
      </c>
      <c r="AP2483" s="10">
        <f t="shared" si="813"/>
        <v>117556592.68850799</v>
      </c>
      <c r="AQ2483">
        <v>1.1755659268850799E+20</v>
      </c>
      <c r="AR2483">
        <v>508189.02604972199</v>
      </c>
      <c r="AS2483" s="10">
        <f ca="1">IFERROR((AI2483/('Inputs and Output'!$C$15))*('Inputs and Output'!$C$39*'Inputs and Output'!$C$40),0)</f>
        <v>0</v>
      </c>
      <c r="AT2483" s="13">
        <f t="shared" ca="1" si="814"/>
        <v>0</v>
      </c>
      <c r="AU2483" s="12">
        <f t="shared" ca="1" si="815"/>
        <v>0</v>
      </c>
      <c r="AV2483" s="14">
        <f ca="1">IF(AS2483&gt;0,('Inputs and Output'!$C$42*'Inputs and Output'!$C$15),0)</f>
        <v>0</v>
      </c>
      <c r="AW2483" s="17">
        <f>SLN('Inputs and Output'!$C$45,0,'Inputs and Output'!$C$44)</f>
        <v>7068.4931506849316</v>
      </c>
      <c r="AX2483" s="15">
        <f t="shared" ca="1" si="816"/>
        <v>-7068.4931506849316</v>
      </c>
      <c r="AY2483" s="18">
        <f t="shared" ca="1" si="817"/>
        <v>-11409.121093464291</v>
      </c>
    </row>
    <row r="2484" spans="1:51">
      <c r="A2484" t="str">
        <f>'hourly electricity demand texas'!B2483</f>
        <v>4/14/2020 10 a.m. CDT</v>
      </c>
      <c r="B2484">
        <f>'PVWatt simulated dispatch'!K2500</f>
        <v>18791.715</v>
      </c>
      <c r="C2484">
        <f>'hourly electricity demand texas'!I2483*'Inputs and Output'!$C$20</f>
        <v>55.36</v>
      </c>
      <c r="D2484">
        <f>MIN(MAX(C2484-'Inputs and Output'!C$16,0),'Inputs and Output'!C$19-'Inputs and Output'!C$16)</f>
        <v>55.36</v>
      </c>
      <c r="E2484">
        <f>B2484*'Inputs and Output'!C$13/1000000</f>
        <v>12.214614750000001</v>
      </c>
      <c r="F2484">
        <f ca="1">IF(E2484&lt;=D2484,MIN(P2484,D2484-E2484,'Inputs and Output'!C$14*'Inputs and Output'!C$55),0)</f>
        <v>0</v>
      </c>
      <c r="G2484">
        <f t="shared" ca="1" si="818"/>
        <v>12.214614750000001</v>
      </c>
      <c r="H2484" s="4">
        <f t="shared" ca="1" si="819"/>
        <v>-43.145385249999997</v>
      </c>
      <c r="I2484">
        <f t="shared" si="800"/>
        <v>0</v>
      </c>
      <c r="J2484">
        <f t="shared" ca="1" si="801"/>
        <v>25.27</v>
      </c>
      <c r="K2484" s="24">
        <f>AR2484/AP2484*(1/('Inputs and Output'!C$36/'Inputs and Output'!C$39))-'Inputs and Output'!C$42</f>
        <v>14.84772332028507</v>
      </c>
      <c r="L2484" s="24">
        <f ca="1">IFERROR(AVERAGE(OFFSET(K2484,-1,0,-'Inputs and Output'!C$46)),K2484)</f>
        <v>160.31448498756478</v>
      </c>
      <c r="M2484" s="24">
        <f ca="1">_xlfn.XLOOKUP(J2484/L2484,'Battery dispatch curve multiple'!C$3:C$103,'Battery dispatch curve multiple'!A$3:A$103,,1,2)</f>
        <v>0.84000000000000052</v>
      </c>
      <c r="N2484" t="str">
        <f ca="1">IF(P2484/'Inputs and Output'!C$14&lt;=M2484,"battery","miner")</f>
        <v>battery</v>
      </c>
      <c r="O2484" t="str">
        <f t="shared" ca="1" si="802"/>
        <v>No</v>
      </c>
      <c r="P2484" s="27">
        <f t="shared" ca="1" si="820"/>
        <v>0</v>
      </c>
      <c r="Q2484" s="24">
        <f ca="1">-(P2484/'Inputs and Output'!C$14-M2484)*'Inputs and Output'!C$14-F2484</f>
        <v>235.20000000000016</v>
      </c>
      <c r="R2484" s="24">
        <f ca="1">IF(Q2484&gt;0,MIN(Q2484,'Inputs and Output'!C$55*'Inputs and Output'!C$14,Model!I2484),0)</f>
        <v>0</v>
      </c>
      <c r="S2484" s="24">
        <f t="shared" ca="1" si="803"/>
        <v>0</v>
      </c>
      <c r="T2484" s="24">
        <f ca="1">MIN('Inputs and Output'!C$15,Model!S2484)</f>
        <v>0</v>
      </c>
      <c r="U2484" s="24">
        <f t="shared" ca="1" si="804"/>
        <v>0</v>
      </c>
      <c r="V2484" s="24">
        <f ca="1">MIN(U2484+R2484,'Inputs and Output'!C$55*'Inputs and Output'!C$14,'Inputs and Output'!C$14-Model!P2484)-R2484</f>
        <v>0</v>
      </c>
      <c r="W2484" s="24">
        <f t="shared" ca="1" si="805"/>
        <v>0</v>
      </c>
      <c r="X2484" s="24">
        <f ca="1">IF(AND(O2484="Yes",Q2484&lt;=0),MIN(-Q2484,'Inputs and Output'!C$55*'Inputs and Output'!C$14-F2484),0)</f>
        <v>0</v>
      </c>
      <c r="Y2484" s="24">
        <f ca="1">MIN(X2484,'Inputs and Output'!C$15)</f>
        <v>0</v>
      </c>
      <c r="Z2484" s="24">
        <f ca="1">IF(AND(O2484="No",Q2484&lt;=0),MIN(I2484,'Inputs and Output'!C$15),0)</f>
        <v>0</v>
      </c>
      <c r="AA2484" s="24">
        <f t="shared" ca="1" si="806"/>
        <v>0</v>
      </c>
      <c r="AB2484" s="24">
        <f ca="1">MIN(AA2484,'Inputs and Output'!C$55*'Inputs and Output'!C$14,'Inputs and Output'!C$14-Model!P2484)</f>
        <v>0</v>
      </c>
      <c r="AC2484" s="24">
        <f ca="1">IF(AND(O2484="No",Q2484&lt;=0),MIN('Inputs and Output'!C$15-Model!Z2484,'Inputs and Output'!C$55*'Inputs and Output'!C$14),0)</f>
        <v>0</v>
      </c>
      <c r="AD2484" s="24">
        <f t="shared" ca="1" si="807"/>
        <v>0</v>
      </c>
      <c r="AE2484" s="27">
        <f t="shared" ca="1" si="808"/>
        <v>0</v>
      </c>
      <c r="AF2484" s="27">
        <f t="shared" ca="1" si="809"/>
        <v>0</v>
      </c>
      <c r="AG2484">
        <f>'real time electricity price'!G2483</f>
        <v>14.302499999999998</v>
      </c>
      <c r="AH2484" s="21">
        <f>'real time electricity price'!H2483</f>
        <v>18.77</v>
      </c>
      <c r="AI2484" s="24">
        <f t="shared" ca="1" si="810"/>
        <v>0</v>
      </c>
      <c r="AJ2484">
        <f t="shared" ca="1" si="811"/>
        <v>174.69952746187499</v>
      </c>
      <c r="AK2484" s="1">
        <f>SLN('Inputs and Output'!$C$27,0,'Inputs and Output'!$C$31)</f>
        <v>2968.0365296803652</v>
      </c>
      <c r="AL2484" s="1">
        <f>SLN('Inputs and Output'!$C$51,0,'Inputs and Output'!$C$31)</f>
        <v>319.634703196347</v>
      </c>
      <c r="AM2484" s="16">
        <f>-'PVWatt simulated dispatch'!$B$7*'Inputs and Output'!$C$13*'Inputs and Output'!$C$29</f>
        <v>-964.6118721461188</v>
      </c>
      <c r="AN2484" s="19">
        <f>-'Inputs and Output'!$C$54*'Inputs and Output'!$C$14/(365*24)</f>
        <v>-95.890410958904113</v>
      </c>
      <c r="AO2484" s="19">
        <f t="shared" ca="1" si="812"/>
        <v>-4173.4739885198605</v>
      </c>
      <c r="AP2484" s="10">
        <f t="shared" si="813"/>
        <v>116464428.39832801</v>
      </c>
      <c r="AQ2484">
        <v>1.16464428398328E+20</v>
      </c>
      <c r="AR2484">
        <v>170148.539274943</v>
      </c>
      <c r="AS2484" s="10">
        <f ca="1">IFERROR((AI2484/('Inputs and Output'!$C$15))*('Inputs and Output'!$C$39*'Inputs and Output'!$C$40),0)</f>
        <v>0</v>
      </c>
      <c r="AT2484" s="13">
        <f t="shared" ca="1" si="814"/>
        <v>0</v>
      </c>
      <c r="AU2484" s="12">
        <f t="shared" ca="1" si="815"/>
        <v>0</v>
      </c>
      <c r="AV2484" s="14">
        <f ca="1">IF(AS2484&gt;0,('Inputs and Output'!$C$42*'Inputs and Output'!$C$15),0)</f>
        <v>0</v>
      </c>
      <c r="AW2484" s="17">
        <f>SLN('Inputs and Output'!$C$45,0,'Inputs and Output'!$C$44)</f>
        <v>7068.4931506849316</v>
      </c>
      <c r="AX2484" s="15">
        <f t="shared" ca="1" si="816"/>
        <v>-7068.4931506849316</v>
      </c>
      <c r="AY2484" s="18">
        <f t="shared" ca="1" si="817"/>
        <v>-11241.967139204793</v>
      </c>
    </row>
    <row r="2485" spans="1:51">
      <c r="A2485" t="str">
        <f>'hourly electricity demand texas'!B2484</f>
        <v>4/14/2020 11 a.m. CDT</v>
      </c>
      <c r="B2485">
        <f>'PVWatt simulated dispatch'!K2501</f>
        <v>125496.617</v>
      </c>
      <c r="C2485">
        <f>'hourly electricity demand texas'!I2484*'Inputs and Output'!$C$20</f>
        <v>54.85</v>
      </c>
      <c r="D2485">
        <f>MIN(MAX(C2485-'Inputs and Output'!C$16,0),'Inputs and Output'!C$19-'Inputs and Output'!C$16)</f>
        <v>54.85</v>
      </c>
      <c r="E2485">
        <f>B2485*'Inputs and Output'!C$13/1000000</f>
        <v>81.572801049999995</v>
      </c>
      <c r="F2485">
        <f>IF(E2485&lt;=D2485,MIN(P2485,D2485-E2485,'Inputs and Output'!C$14*'Inputs and Output'!C$55),0)</f>
        <v>0</v>
      </c>
      <c r="G2485">
        <f t="shared" si="818"/>
        <v>54.85</v>
      </c>
      <c r="H2485" s="4">
        <f t="shared" si="819"/>
        <v>0</v>
      </c>
      <c r="I2485">
        <f t="shared" si="800"/>
        <v>26.722801049999994</v>
      </c>
      <c r="J2485">
        <f t="shared" ca="1" si="801"/>
        <v>25.27</v>
      </c>
      <c r="K2485" s="24">
        <f>AR2485/AP2485*(1/('Inputs and Output'!C$36/'Inputs and Output'!C$39))-'Inputs and Output'!C$42</f>
        <v>193.07538275217857</v>
      </c>
      <c r="L2485" s="24">
        <f ca="1">IFERROR(AVERAGE(OFFSET(K2485,-1,0,-'Inputs and Output'!C$46)),K2485)</f>
        <v>158.30964331683734</v>
      </c>
      <c r="M2485" s="24">
        <f ca="1">_xlfn.XLOOKUP(J2485/L2485,'Battery dispatch curve multiple'!C$3:C$103,'Battery dispatch curve multiple'!A$3:A$103,,1,2)</f>
        <v>0.84000000000000052</v>
      </c>
      <c r="N2485" t="str">
        <f ca="1">IF(P2485/'Inputs and Output'!C$14&lt;=M2485,"battery","miner")</f>
        <v>battery</v>
      </c>
      <c r="O2485" t="str">
        <f t="shared" si="802"/>
        <v>No</v>
      </c>
      <c r="P2485" s="27">
        <f t="shared" ca="1" si="820"/>
        <v>0</v>
      </c>
      <c r="Q2485" s="24">
        <f ca="1">-(P2485/'Inputs and Output'!C$14-M2485)*'Inputs and Output'!C$14-F2485</f>
        <v>235.20000000000016</v>
      </c>
      <c r="R2485" s="24">
        <f ca="1">IF(Q2485&gt;0,MIN(Q2485,'Inputs and Output'!C$55*'Inputs and Output'!C$14,Model!I2485),0)</f>
        <v>26.722801049999994</v>
      </c>
      <c r="S2485" s="24">
        <f t="shared" ca="1" si="803"/>
        <v>0</v>
      </c>
      <c r="T2485" s="24">
        <f ca="1">MIN('Inputs and Output'!C$15,Model!S2485)</f>
        <v>0</v>
      </c>
      <c r="U2485" s="24">
        <f t="shared" ca="1" si="804"/>
        <v>0</v>
      </c>
      <c r="V2485" s="24">
        <f ca="1">MIN(U2485+R2485,'Inputs and Output'!C$55*'Inputs and Output'!C$14,'Inputs and Output'!C$14-Model!P2485)-R2485</f>
        <v>0</v>
      </c>
      <c r="W2485" s="24">
        <f t="shared" ca="1" si="805"/>
        <v>0</v>
      </c>
      <c r="X2485" s="24">
        <f ca="1">IF(AND(O2485="Yes",Q2485&lt;=0),MIN(-Q2485,'Inputs and Output'!C$55*'Inputs and Output'!C$14-F2485),0)</f>
        <v>0</v>
      </c>
      <c r="Y2485" s="24">
        <f ca="1">MIN(X2485,'Inputs and Output'!C$15)</f>
        <v>0</v>
      </c>
      <c r="Z2485" s="24">
        <f ca="1">IF(AND(O2485="No",Q2485&lt;=0),MIN(I2485,'Inputs and Output'!C$15),0)</f>
        <v>0</v>
      </c>
      <c r="AA2485" s="24">
        <f t="shared" ca="1" si="806"/>
        <v>0</v>
      </c>
      <c r="AB2485" s="24">
        <f ca="1">MIN(AA2485,'Inputs and Output'!C$55*'Inputs and Output'!C$14,'Inputs and Output'!C$14-Model!P2485)</f>
        <v>0</v>
      </c>
      <c r="AC2485" s="24">
        <f ca="1">IF(AND(O2485="No",Q2485&lt;=0),MIN('Inputs and Output'!C$15-Model!Z2485,'Inputs and Output'!C$55*'Inputs and Output'!C$14),0)</f>
        <v>0</v>
      </c>
      <c r="AD2485" s="24">
        <f t="shared" ca="1" si="807"/>
        <v>0</v>
      </c>
      <c r="AE2485" s="27">
        <f t="shared" ca="1" si="808"/>
        <v>26.722801049999994</v>
      </c>
      <c r="AF2485" s="27">
        <f t="shared" ca="1" si="809"/>
        <v>0</v>
      </c>
      <c r="AG2485">
        <f>'real time electricity price'!G2484</f>
        <v>17.010000000000002</v>
      </c>
      <c r="AH2485" s="21">
        <f>'real time electricity price'!H2484</f>
        <v>19.12</v>
      </c>
      <c r="AI2485" s="24">
        <f t="shared" ca="1" si="810"/>
        <v>0</v>
      </c>
      <c r="AJ2485">
        <f t="shared" si="811"/>
        <v>932.99850000000015</v>
      </c>
      <c r="AK2485" s="1">
        <f>SLN('Inputs and Output'!$C$27,0,'Inputs and Output'!$C$31)</f>
        <v>2968.0365296803652</v>
      </c>
      <c r="AL2485" s="1">
        <f>SLN('Inputs and Output'!$C$51,0,'Inputs and Output'!$C$31)</f>
        <v>319.634703196347</v>
      </c>
      <c r="AM2485" s="16">
        <f>-'PVWatt simulated dispatch'!$B$7*'Inputs and Output'!$C$13*'Inputs and Output'!$C$29</f>
        <v>-964.6118721461188</v>
      </c>
      <c r="AN2485" s="19">
        <f>-'Inputs and Output'!$C$54*'Inputs and Output'!$C$14/(365*24)</f>
        <v>-95.890410958904113</v>
      </c>
      <c r="AO2485" s="19">
        <f t="shared" si="812"/>
        <v>-3415.1750159817348</v>
      </c>
      <c r="AP2485" s="10">
        <f t="shared" si="813"/>
        <v>116428670.207232</v>
      </c>
      <c r="AQ2485">
        <v>1.16428670207232E+20</v>
      </c>
      <c r="AR2485">
        <v>846069.63431941997</v>
      </c>
      <c r="AS2485" s="10">
        <f ca="1">IFERROR((AI2485/('Inputs and Output'!$C$15))*('Inputs and Output'!$C$39*'Inputs and Output'!$C$40),0)</f>
        <v>0</v>
      </c>
      <c r="AT2485" s="13">
        <f t="shared" ca="1" si="814"/>
        <v>0</v>
      </c>
      <c r="AU2485" s="12">
        <f t="shared" ca="1" si="815"/>
        <v>0</v>
      </c>
      <c r="AV2485" s="14">
        <f ca="1">IF(AS2485&gt;0,('Inputs and Output'!$C$42*'Inputs and Output'!$C$15),0)</f>
        <v>0</v>
      </c>
      <c r="AW2485" s="17">
        <f>SLN('Inputs and Output'!$C$45,0,'Inputs and Output'!$C$44)</f>
        <v>7068.4931506849316</v>
      </c>
      <c r="AX2485" s="15">
        <f t="shared" ca="1" si="816"/>
        <v>-7068.4931506849316</v>
      </c>
      <c r="AY2485" s="18">
        <f t="shared" ca="1" si="817"/>
        <v>-10483.668166666666</v>
      </c>
    </row>
    <row r="2486" spans="1:51">
      <c r="A2486" t="str">
        <f>'hourly electricity demand texas'!B2485</f>
        <v>4/14/2020 12 p.m. CDT</v>
      </c>
      <c r="B2486">
        <f>'PVWatt simulated dispatch'!K2502</f>
        <v>205206.641</v>
      </c>
      <c r="C2486">
        <f>'hourly electricity demand texas'!I2485*'Inputs and Output'!$C$20</f>
        <v>53.97</v>
      </c>
      <c r="D2486">
        <f>MIN(MAX(C2486-'Inputs and Output'!C$16,0),'Inputs and Output'!C$19-'Inputs and Output'!C$16)</f>
        <v>53.97</v>
      </c>
      <c r="E2486">
        <f>B2486*'Inputs and Output'!C$13/1000000</f>
        <v>133.38431665000002</v>
      </c>
      <c r="F2486">
        <f>IF(E2486&lt;=D2486,MIN(P2486,D2486-E2486,'Inputs and Output'!C$14*'Inputs and Output'!C$55),0)</f>
        <v>0</v>
      </c>
      <c r="G2486">
        <f t="shared" si="818"/>
        <v>53.97</v>
      </c>
      <c r="H2486" s="4">
        <f t="shared" si="819"/>
        <v>0</v>
      </c>
      <c r="I2486">
        <f t="shared" si="800"/>
        <v>79.414316650000018</v>
      </c>
      <c r="J2486">
        <f t="shared" ca="1" si="801"/>
        <v>25.27</v>
      </c>
      <c r="K2486" s="24">
        <f>AR2486/AP2486*(1/('Inputs and Output'!C$36/'Inputs and Output'!C$39))-'Inputs and Output'!C$42</f>
        <v>54.254620163819283</v>
      </c>
      <c r="L2486" s="24">
        <f ca="1">IFERROR(AVERAGE(OFFSET(K2486,-1,0,-'Inputs and Output'!C$46)),K2486)</f>
        <v>161.85594990734933</v>
      </c>
      <c r="M2486" s="24">
        <f ca="1">_xlfn.XLOOKUP(J2486/L2486,'Battery dispatch curve multiple'!C$3:C$103,'Battery dispatch curve multiple'!A$3:A$103,,1,2)</f>
        <v>0.84000000000000052</v>
      </c>
      <c r="N2486" t="str">
        <f ca="1">IF(P2486/'Inputs and Output'!C$14&lt;=M2486,"battery","miner")</f>
        <v>battery</v>
      </c>
      <c r="O2486" t="str">
        <f t="shared" si="802"/>
        <v>No</v>
      </c>
      <c r="P2486" s="27">
        <f t="shared" ca="1" si="820"/>
        <v>26.722801049999994</v>
      </c>
      <c r="Q2486" s="24">
        <f ca="1">-(P2486/'Inputs and Output'!C$14-M2486)*'Inputs and Output'!C$14-F2486</f>
        <v>208.47719895000017</v>
      </c>
      <c r="R2486" s="24">
        <f ca="1">IF(Q2486&gt;0,MIN(Q2486,'Inputs and Output'!C$55*'Inputs and Output'!C$14,Model!I2486),0)</f>
        <v>70</v>
      </c>
      <c r="S2486" s="24">
        <f t="shared" ca="1" si="803"/>
        <v>9.4143166500000177</v>
      </c>
      <c r="T2486" s="24">
        <f ca="1">MIN('Inputs and Output'!C$15,Model!S2486)</f>
        <v>9.4143166500000177</v>
      </c>
      <c r="U2486" s="24">
        <f t="shared" ca="1" si="804"/>
        <v>0</v>
      </c>
      <c r="V2486" s="24">
        <f ca="1">MIN(U2486+R2486,'Inputs and Output'!C$55*'Inputs and Output'!C$14,'Inputs and Output'!C$14-Model!P2486)-R2486</f>
        <v>0</v>
      </c>
      <c r="W2486" s="24">
        <f t="shared" ca="1" si="805"/>
        <v>0</v>
      </c>
      <c r="X2486" s="24">
        <f ca="1">IF(AND(O2486="Yes",Q2486&lt;=0),MIN(-Q2486,'Inputs and Output'!C$55*'Inputs and Output'!C$14-F2486),0)</f>
        <v>0</v>
      </c>
      <c r="Y2486" s="24">
        <f ca="1">MIN(X2486,'Inputs and Output'!C$15)</f>
        <v>0</v>
      </c>
      <c r="Z2486" s="24">
        <f ca="1">IF(AND(O2486="No",Q2486&lt;=0),MIN(I2486,'Inputs and Output'!C$15),0)</f>
        <v>0</v>
      </c>
      <c r="AA2486" s="24">
        <f t="shared" ca="1" si="806"/>
        <v>0</v>
      </c>
      <c r="AB2486" s="24">
        <f ca="1">MIN(AA2486,'Inputs and Output'!C$55*'Inputs and Output'!C$14,'Inputs and Output'!C$14-Model!P2486)</f>
        <v>0</v>
      </c>
      <c r="AC2486" s="24">
        <f ca="1">IF(AND(O2486="No",Q2486&lt;=0),MIN('Inputs and Output'!C$15-Model!Z2486,'Inputs and Output'!C$55*'Inputs and Output'!C$14),0)</f>
        <v>0</v>
      </c>
      <c r="AD2486" s="24">
        <f t="shared" ca="1" si="807"/>
        <v>0</v>
      </c>
      <c r="AE2486" s="27">
        <f t="shared" ca="1" si="808"/>
        <v>70</v>
      </c>
      <c r="AF2486" s="27">
        <f t="shared" ca="1" si="809"/>
        <v>0</v>
      </c>
      <c r="AG2486">
        <f>'real time electricity price'!G2485</f>
        <v>17.932499999999997</v>
      </c>
      <c r="AH2486" s="21">
        <f>'real time electricity price'!H2485</f>
        <v>21.5</v>
      </c>
      <c r="AI2486" s="24">
        <f t="shared" ca="1" si="810"/>
        <v>9.4143166500000177</v>
      </c>
      <c r="AJ2486">
        <f t="shared" si="811"/>
        <v>967.81702499999983</v>
      </c>
      <c r="AK2486" s="1">
        <f>SLN('Inputs and Output'!$C$27,0,'Inputs and Output'!$C$31)</f>
        <v>2968.0365296803652</v>
      </c>
      <c r="AL2486" s="1">
        <f>SLN('Inputs and Output'!$C$51,0,'Inputs and Output'!$C$31)</f>
        <v>319.634703196347</v>
      </c>
      <c r="AM2486" s="16">
        <f>-'PVWatt simulated dispatch'!$B$7*'Inputs and Output'!$C$13*'Inputs and Output'!$C$29</f>
        <v>-964.6118721461188</v>
      </c>
      <c r="AN2486" s="19">
        <f>-'Inputs and Output'!$C$54*'Inputs and Output'!$C$14/(365*24)</f>
        <v>-95.890410958904113</v>
      </c>
      <c r="AO2486" s="19">
        <f t="shared" si="812"/>
        <v>-3380.3564909817351</v>
      </c>
      <c r="AP2486" s="10">
        <f t="shared" si="813"/>
        <v>155158829.322813</v>
      </c>
      <c r="AQ2486">
        <v>1.5515882932281301E+20</v>
      </c>
      <c r="AR2486">
        <v>425857.93475396099</v>
      </c>
      <c r="AS2486" s="10">
        <f ca="1">IFERROR((AI2486/('Inputs and Output'!$C$15))*('Inputs and Output'!$C$39*'Inputs and Output'!$C$40),0)</f>
        <v>288997.62739534938</v>
      </c>
      <c r="AT2486" s="13">
        <f t="shared" ca="1" si="814"/>
        <v>1.8625922137765064E-3</v>
      </c>
      <c r="AU2486" s="12">
        <f t="shared" ca="1" si="815"/>
        <v>793.19967344767122</v>
      </c>
      <c r="AV2486" s="14">
        <f ca="1">IF(AS2486&gt;0,('Inputs and Output'!$C$42*'Inputs and Output'!$C$15),0)</f>
        <v>5325.12</v>
      </c>
      <c r="AW2486" s="17">
        <f>SLN('Inputs and Output'!$C$45,0,'Inputs and Output'!$C$44)</f>
        <v>7068.4931506849316</v>
      </c>
      <c r="AX2486" s="15">
        <f t="shared" ca="1" si="816"/>
        <v>-11600.41347723726</v>
      </c>
      <c r="AY2486" s="18">
        <f t="shared" ca="1" si="817"/>
        <v>-14980.769968218996</v>
      </c>
    </row>
    <row r="2487" spans="1:51">
      <c r="A2487" t="str">
        <f>'hourly electricity demand texas'!B2486</f>
        <v>4/14/2020 1 p.m. CDT</v>
      </c>
      <c r="B2487">
        <f>'PVWatt simulated dispatch'!K2503</f>
        <v>697678.68799999997</v>
      </c>
      <c r="C2487">
        <f>'hourly electricity demand texas'!I2486*'Inputs and Output'!$C$20</f>
        <v>53.27</v>
      </c>
      <c r="D2487">
        <f>MIN(MAX(C2487-'Inputs and Output'!C$16,0),'Inputs and Output'!C$19-'Inputs and Output'!C$16)</f>
        <v>53.27</v>
      </c>
      <c r="E2487">
        <f>B2487*'Inputs and Output'!C$13/1000000</f>
        <v>453.4911472</v>
      </c>
      <c r="F2487">
        <f>IF(E2487&lt;=D2487,MIN(P2487,D2487-E2487,'Inputs and Output'!C$14*'Inputs and Output'!C$55),0)</f>
        <v>0</v>
      </c>
      <c r="G2487">
        <f t="shared" si="818"/>
        <v>53.27</v>
      </c>
      <c r="H2487" s="4">
        <f t="shared" si="819"/>
        <v>0</v>
      </c>
      <c r="I2487">
        <f t="shared" si="800"/>
        <v>400.22114720000002</v>
      </c>
      <c r="J2487">
        <f t="shared" ca="1" si="801"/>
        <v>25.27</v>
      </c>
      <c r="K2487" s="24">
        <f>AR2487/AP2487*(1/('Inputs and Output'!C$36/'Inputs and Output'!C$39))-'Inputs and Output'!C$42</f>
        <v>92.970818737326198</v>
      </c>
      <c r="L2487" s="24">
        <f ca="1">IFERROR(AVERAGE(OFFSET(K2487,-1,0,-'Inputs and Output'!C$46)),K2487)</f>
        <v>132.57779925667975</v>
      </c>
      <c r="M2487" s="24">
        <f ca="1">_xlfn.XLOOKUP(J2487/L2487,'Battery dispatch curve multiple'!C$3:C$103,'Battery dispatch curve multiple'!A$3:A$103,,1,2)</f>
        <v>0.85000000000000053</v>
      </c>
      <c r="N2487" t="str">
        <f ca="1">IF(P2487/'Inputs and Output'!C$14&lt;=M2487,"battery","miner")</f>
        <v>battery</v>
      </c>
      <c r="O2487" t="str">
        <f t="shared" si="802"/>
        <v>No</v>
      </c>
      <c r="P2487" s="27">
        <f t="shared" ca="1" si="820"/>
        <v>96.722801049999987</v>
      </c>
      <c r="Q2487" s="24">
        <f ca="1">-(P2487/'Inputs and Output'!C$14-M2487)*'Inputs and Output'!C$14-F2487</f>
        <v>141.27719895000018</v>
      </c>
      <c r="R2487" s="24">
        <f ca="1">IF(Q2487&gt;0,MIN(Q2487,'Inputs and Output'!C$55*'Inputs and Output'!C$14,Model!I2487),0)</f>
        <v>70</v>
      </c>
      <c r="S2487" s="24">
        <f t="shared" ca="1" si="803"/>
        <v>330.22114720000002</v>
      </c>
      <c r="T2487" s="24">
        <f ca="1">MIN('Inputs and Output'!C$15,Model!S2487)</f>
        <v>177.50399999999999</v>
      </c>
      <c r="U2487" s="24">
        <f t="shared" ca="1" si="804"/>
        <v>152.71714720000003</v>
      </c>
      <c r="V2487" s="24">
        <f ca="1">MIN(U2487+R2487,'Inputs and Output'!C$55*'Inputs and Output'!C$14,'Inputs and Output'!C$14-Model!P2487)-R2487</f>
        <v>0</v>
      </c>
      <c r="W2487" s="24">
        <f t="shared" ca="1" si="805"/>
        <v>152.71714720000003</v>
      </c>
      <c r="X2487" s="24">
        <f ca="1">IF(AND(O2487="Yes",Q2487&lt;=0),MIN(-Q2487,'Inputs and Output'!C$55*'Inputs and Output'!C$14-F2487),0)</f>
        <v>0</v>
      </c>
      <c r="Y2487" s="24">
        <f ca="1">MIN(X2487,'Inputs and Output'!C$15)</f>
        <v>0</v>
      </c>
      <c r="Z2487" s="24">
        <f ca="1">IF(AND(O2487="No",Q2487&lt;=0),MIN(I2487,'Inputs and Output'!C$15),0)</f>
        <v>0</v>
      </c>
      <c r="AA2487" s="24">
        <f t="shared" ca="1" si="806"/>
        <v>0</v>
      </c>
      <c r="AB2487" s="24">
        <f ca="1">MIN(AA2487,'Inputs and Output'!C$55*'Inputs and Output'!C$14,'Inputs and Output'!C$14-Model!P2487)</f>
        <v>0</v>
      </c>
      <c r="AC2487" s="24">
        <f ca="1">IF(AND(O2487="No",Q2487&lt;=0),MIN('Inputs and Output'!C$15-Model!Z2487,'Inputs and Output'!C$55*'Inputs and Output'!C$14),0)</f>
        <v>0</v>
      </c>
      <c r="AD2487" s="24">
        <f t="shared" ca="1" si="807"/>
        <v>0</v>
      </c>
      <c r="AE2487" s="27">
        <f t="shared" ca="1" si="808"/>
        <v>70</v>
      </c>
      <c r="AF2487" s="27">
        <f t="shared" ca="1" si="809"/>
        <v>152.71714720000003</v>
      </c>
      <c r="AG2487">
        <f>'real time electricity price'!G2486</f>
        <v>18.34</v>
      </c>
      <c r="AH2487" s="21">
        <f>'real time electricity price'!H2486</f>
        <v>20.21</v>
      </c>
      <c r="AI2487" s="24">
        <f t="shared" ca="1" si="810"/>
        <v>177.50399999999999</v>
      </c>
      <c r="AJ2487">
        <f t="shared" si="811"/>
        <v>976.97180000000003</v>
      </c>
      <c r="AK2487" s="1">
        <f>SLN('Inputs and Output'!$C$27,0,'Inputs and Output'!$C$31)</f>
        <v>2968.0365296803652</v>
      </c>
      <c r="AL2487" s="1">
        <f>SLN('Inputs and Output'!$C$51,0,'Inputs and Output'!$C$31)</f>
        <v>319.634703196347</v>
      </c>
      <c r="AM2487" s="16">
        <f>-'PVWatt simulated dispatch'!$B$7*'Inputs and Output'!$C$13*'Inputs and Output'!$C$29</f>
        <v>-964.6118721461188</v>
      </c>
      <c r="AN2487" s="19">
        <f>-'Inputs and Output'!$C$54*'Inputs and Output'!$C$14/(365*24)</f>
        <v>-95.890410958904113</v>
      </c>
      <c r="AO2487" s="19">
        <f t="shared" si="812"/>
        <v>-3371.2017159817351</v>
      </c>
      <c r="AP2487" s="10">
        <f t="shared" si="813"/>
        <v>85039509.074487612</v>
      </c>
      <c r="AQ2487">
        <v>8.5039509074487607E+19</v>
      </c>
      <c r="AR2487">
        <v>340657.01242737198</v>
      </c>
      <c r="AS2487" s="10">
        <f ca="1">IFERROR((AI2487/('Inputs and Output'!$C$15))*('Inputs and Output'!$C$39*'Inputs and Output'!$C$40),0)</f>
        <v>5448960</v>
      </c>
      <c r="AT2487" s="13">
        <f t="shared" ca="1" si="814"/>
        <v>6.4075628602549423E-2</v>
      </c>
      <c r="AU2487" s="12">
        <f t="shared" ca="1" si="815"/>
        <v>21827.81220915035</v>
      </c>
      <c r="AV2487" s="14">
        <f ca="1">IF(AS2487&gt;0,('Inputs and Output'!$C$42*'Inputs and Output'!$C$15),0)</f>
        <v>5325.12</v>
      </c>
      <c r="AW2487" s="17">
        <f>SLN('Inputs and Output'!$C$45,0,'Inputs and Output'!$C$44)</f>
        <v>7068.4931506849316</v>
      </c>
      <c r="AX2487" s="15">
        <f t="shared" ca="1" si="816"/>
        <v>9434.1990584654195</v>
      </c>
      <c r="AY2487" s="18">
        <f t="shared" ca="1" si="817"/>
        <v>6062.9973424836844</v>
      </c>
    </row>
    <row r="2488" spans="1:51">
      <c r="A2488" t="str">
        <f>'hourly electricity demand texas'!B2487</f>
        <v>4/14/2020 2 p.m. CDT</v>
      </c>
      <c r="B2488">
        <f>'PVWatt simulated dispatch'!K2504</f>
        <v>606105.43799999997</v>
      </c>
      <c r="C2488">
        <f>'hourly electricity demand texas'!I2487*'Inputs and Output'!$C$20</f>
        <v>52.47</v>
      </c>
      <c r="D2488">
        <f>MIN(MAX(C2488-'Inputs and Output'!C$16,0),'Inputs and Output'!C$19-'Inputs and Output'!C$16)</f>
        <v>52.47</v>
      </c>
      <c r="E2488">
        <f>B2488*'Inputs and Output'!C$13/1000000</f>
        <v>393.96853469999996</v>
      </c>
      <c r="F2488">
        <f>IF(E2488&lt;=D2488,MIN(P2488,D2488-E2488,'Inputs and Output'!C$14*'Inputs and Output'!C$55),0)</f>
        <v>0</v>
      </c>
      <c r="G2488">
        <f t="shared" si="818"/>
        <v>52.47</v>
      </c>
      <c r="H2488" s="4">
        <f t="shared" si="819"/>
        <v>0</v>
      </c>
      <c r="I2488">
        <f t="shared" si="800"/>
        <v>341.49853469999994</v>
      </c>
      <c r="J2488">
        <f t="shared" ca="1" si="801"/>
        <v>25.27</v>
      </c>
      <c r="K2488" s="24">
        <f>AR2488/AP2488*(1/('Inputs and Output'!C$36/'Inputs and Output'!C$39))-'Inputs and Output'!C$42</f>
        <v>134.92632838225396</v>
      </c>
      <c r="L2488" s="24">
        <f ca="1">IFERROR(AVERAGE(OFFSET(K2488,-1,0,-'Inputs and Output'!C$46)),K2488)</f>
        <v>132.04446879188791</v>
      </c>
      <c r="M2488" s="24">
        <f ca="1">_xlfn.XLOOKUP(J2488/L2488,'Battery dispatch curve multiple'!C$3:C$103,'Battery dispatch curve multiple'!A$3:A$103,,1,2)</f>
        <v>0.85000000000000053</v>
      </c>
      <c r="N2488" t="str">
        <f ca="1">IF(P2488/'Inputs and Output'!C$14&lt;=M2488,"battery","miner")</f>
        <v>battery</v>
      </c>
      <c r="O2488" t="str">
        <f t="shared" si="802"/>
        <v>No</v>
      </c>
      <c r="P2488" s="27">
        <f t="shared" ca="1" si="820"/>
        <v>166.72280104999999</v>
      </c>
      <c r="Q2488" s="24">
        <f ca="1">-(P2488/'Inputs and Output'!C$14-M2488)*'Inputs and Output'!C$14-F2488</f>
        <v>71.277198950000169</v>
      </c>
      <c r="R2488" s="24">
        <f ca="1">IF(Q2488&gt;0,MIN(Q2488,'Inputs and Output'!C$55*'Inputs and Output'!C$14,Model!I2488),0)</f>
        <v>70</v>
      </c>
      <c r="S2488" s="24">
        <f t="shared" ca="1" si="803"/>
        <v>271.49853469999994</v>
      </c>
      <c r="T2488" s="24">
        <f ca="1">MIN('Inputs and Output'!C$15,Model!S2488)</f>
        <v>177.50399999999999</v>
      </c>
      <c r="U2488" s="24">
        <f t="shared" ca="1" si="804"/>
        <v>93.994534699999946</v>
      </c>
      <c r="V2488" s="24">
        <f ca="1">MIN(U2488+R2488,'Inputs and Output'!C$55*'Inputs and Output'!C$14,'Inputs and Output'!C$14-Model!P2488)-R2488</f>
        <v>0</v>
      </c>
      <c r="W2488" s="24">
        <f t="shared" ca="1" si="805"/>
        <v>93.994534699999946</v>
      </c>
      <c r="X2488" s="24">
        <f ca="1">IF(AND(O2488="Yes",Q2488&lt;=0),MIN(-Q2488,'Inputs and Output'!C$55*'Inputs and Output'!C$14-F2488),0)</f>
        <v>0</v>
      </c>
      <c r="Y2488" s="24">
        <f ca="1">MIN(X2488,'Inputs and Output'!C$15)</f>
        <v>0</v>
      </c>
      <c r="Z2488" s="24">
        <f ca="1">IF(AND(O2488="No",Q2488&lt;=0),MIN(I2488,'Inputs and Output'!C$15),0)</f>
        <v>0</v>
      </c>
      <c r="AA2488" s="24">
        <f t="shared" ca="1" si="806"/>
        <v>0</v>
      </c>
      <c r="AB2488" s="24">
        <f ca="1">MIN(AA2488,'Inputs and Output'!C$55*'Inputs and Output'!C$14,'Inputs and Output'!C$14-Model!P2488)</f>
        <v>0</v>
      </c>
      <c r="AC2488" s="24">
        <f ca="1">IF(AND(O2488="No",Q2488&lt;=0),MIN('Inputs and Output'!C$15-Model!Z2488,'Inputs and Output'!C$55*'Inputs and Output'!C$14),0)</f>
        <v>0</v>
      </c>
      <c r="AD2488" s="24">
        <f t="shared" ca="1" si="807"/>
        <v>0</v>
      </c>
      <c r="AE2488" s="27">
        <f t="shared" ca="1" si="808"/>
        <v>70</v>
      </c>
      <c r="AF2488" s="27">
        <f t="shared" ca="1" si="809"/>
        <v>93.994534699999946</v>
      </c>
      <c r="AG2488">
        <f>'real time electricity price'!G2487</f>
        <v>18.575000000000003</v>
      </c>
      <c r="AH2488" s="21">
        <f>'real time electricity price'!H2487</f>
        <v>20.8</v>
      </c>
      <c r="AI2488" s="24">
        <f t="shared" ca="1" si="810"/>
        <v>177.50399999999999</v>
      </c>
      <c r="AJ2488">
        <f t="shared" si="811"/>
        <v>974.63025000000016</v>
      </c>
      <c r="AK2488" s="1">
        <f>SLN('Inputs and Output'!$C$27,0,'Inputs and Output'!$C$31)</f>
        <v>2968.0365296803652</v>
      </c>
      <c r="AL2488" s="1">
        <f>SLN('Inputs and Output'!$C$51,0,'Inputs and Output'!$C$31)</f>
        <v>319.634703196347</v>
      </c>
      <c r="AM2488" s="16">
        <f>-'PVWatt simulated dispatch'!$B$7*'Inputs and Output'!$C$13*'Inputs and Output'!$C$29</f>
        <v>-964.6118721461188</v>
      </c>
      <c r="AN2488" s="19">
        <f>-'Inputs and Output'!$C$54*'Inputs and Output'!$C$14/(365*24)</f>
        <v>-95.890410958904113</v>
      </c>
      <c r="AO2488" s="19">
        <f t="shared" si="812"/>
        <v>-3373.5432659817352</v>
      </c>
      <c r="AP2488" s="10">
        <f t="shared" si="813"/>
        <v>158697710.34314901</v>
      </c>
      <c r="AQ2488">
        <v>1.5869771034314899E+20</v>
      </c>
      <c r="AR2488">
        <v>852619.33306919597</v>
      </c>
      <c r="AS2488" s="10">
        <f ca="1">IFERROR((AI2488/('Inputs and Output'!$C$15))*('Inputs and Output'!$C$39*'Inputs and Output'!$C$40),0)</f>
        <v>5448960</v>
      </c>
      <c r="AT2488" s="13">
        <f t="shared" ca="1" si="814"/>
        <v>3.4335467022289221E-2</v>
      </c>
      <c r="AU2488" s="12">
        <f t="shared" ca="1" si="815"/>
        <v>29275.082993163607</v>
      </c>
      <c r="AV2488" s="14">
        <f ca="1">IF(AS2488&gt;0,('Inputs and Output'!$C$42*'Inputs and Output'!$C$15),0)</f>
        <v>5325.12</v>
      </c>
      <c r="AW2488" s="17">
        <f>SLN('Inputs and Output'!$C$45,0,'Inputs and Output'!$C$44)</f>
        <v>7068.4931506849316</v>
      </c>
      <c r="AX2488" s="15">
        <f t="shared" ca="1" si="816"/>
        <v>16881.469842478677</v>
      </c>
      <c r="AY2488" s="18">
        <f t="shared" ca="1" si="817"/>
        <v>13507.926576496942</v>
      </c>
    </row>
    <row r="2489" spans="1:51">
      <c r="A2489" t="str">
        <f>'hourly electricity demand texas'!B2488</f>
        <v>4/14/2020 3 p.m. CDT</v>
      </c>
      <c r="B2489">
        <f>'PVWatt simulated dispatch'!K2505</f>
        <v>833333.31299999997</v>
      </c>
      <c r="C2489">
        <f>'hourly electricity demand texas'!I2488*'Inputs and Output'!$C$20</f>
        <v>51.97</v>
      </c>
      <c r="D2489">
        <f>MIN(MAX(C2489-'Inputs and Output'!C$16,0),'Inputs and Output'!C$19-'Inputs and Output'!C$16)</f>
        <v>51.97</v>
      </c>
      <c r="E2489">
        <f>B2489*'Inputs and Output'!C$13/1000000</f>
        <v>541.6666534499999</v>
      </c>
      <c r="F2489">
        <f>IF(E2489&lt;=D2489,MIN(P2489,D2489-E2489,'Inputs and Output'!C$14*'Inputs and Output'!C$55),0)</f>
        <v>0</v>
      </c>
      <c r="G2489">
        <f t="shared" si="818"/>
        <v>51.97</v>
      </c>
      <c r="H2489" s="4">
        <f t="shared" si="819"/>
        <v>0</v>
      </c>
      <c r="I2489">
        <f t="shared" si="800"/>
        <v>489.69665344999987</v>
      </c>
      <c r="J2489">
        <f t="shared" ca="1" si="801"/>
        <v>25.27</v>
      </c>
      <c r="K2489" s="24">
        <f>AR2489/AP2489*(1/('Inputs and Output'!C$36/'Inputs and Output'!C$39))-'Inputs and Output'!C$42</f>
        <v>139.92724343619082</v>
      </c>
      <c r="L2489" s="24">
        <f ca="1">IFERROR(AVERAGE(OFFSET(K2489,-1,0,-'Inputs and Output'!C$46)),K2489)</f>
        <v>136.78225460328161</v>
      </c>
      <c r="M2489" s="24">
        <f ca="1">_xlfn.XLOOKUP(J2489/L2489,'Battery dispatch curve multiple'!C$3:C$103,'Battery dispatch curve multiple'!A$3:A$103,,1,2)</f>
        <v>0.85000000000000053</v>
      </c>
      <c r="N2489" t="str">
        <f ca="1">IF(P2489/'Inputs and Output'!C$14&lt;=M2489,"battery","miner")</f>
        <v>battery</v>
      </c>
      <c r="O2489" t="str">
        <f t="shared" si="802"/>
        <v>No</v>
      </c>
      <c r="P2489" s="27">
        <f t="shared" ca="1" si="820"/>
        <v>236.72280104999999</v>
      </c>
      <c r="Q2489" s="24">
        <f ca="1">-(P2489/'Inputs and Output'!C$14-M2489)*'Inputs and Output'!C$14-F2489</f>
        <v>1.2771989500001713</v>
      </c>
      <c r="R2489" s="24">
        <f ca="1">IF(Q2489&gt;0,MIN(Q2489,'Inputs and Output'!C$55*'Inputs and Output'!C$14,Model!I2489),0)</f>
        <v>1.2771989500001713</v>
      </c>
      <c r="S2489" s="24">
        <f t="shared" ca="1" si="803"/>
        <v>488.41945449999969</v>
      </c>
      <c r="T2489" s="24">
        <f ca="1">MIN('Inputs and Output'!C$15,Model!S2489)</f>
        <v>177.50399999999999</v>
      </c>
      <c r="U2489" s="24">
        <f t="shared" ca="1" si="804"/>
        <v>310.91545449999967</v>
      </c>
      <c r="V2489" s="24">
        <f ca="1">MIN(U2489+R2489,'Inputs and Output'!C$55*'Inputs and Output'!C$14,'Inputs and Output'!C$14-Model!P2489)-R2489</f>
        <v>41.999999999999844</v>
      </c>
      <c r="W2489" s="24">
        <f t="shared" ca="1" si="805"/>
        <v>268.91545449999984</v>
      </c>
      <c r="X2489" s="24">
        <f ca="1">IF(AND(O2489="Yes",Q2489&lt;=0),MIN(-Q2489,'Inputs and Output'!C$55*'Inputs and Output'!C$14-F2489),0)</f>
        <v>0</v>
      </c>
      <c r="Y2489" s="24">
        <f ca="1">MIN(X2489,'Inputs and Output'!C$15)</f>
        <v>0</v>
      </c>
      <c r="Z2489" s="24">
        <f ca="1">IF(AND(O2489="No",Q2489&lt;=0),MIN(I2489,'Inputs and Output'!C$15),0)</f>
        <v>0</v>
      </c>
      <c r="AA2489" s="24">
        <f t="shared" ca="1" si="806"/>
        <v>0</v>
      </c>
      <c r="AB2489" s="24">
        <f ca="1">MIN(AA2489,'Inputs and Output'!C$55*'Inputs and Output'!C$14,'Inputs and Output'!C$14-Model!P2489)</f>
        <v>0</v>
      </c>
      <c r="AC2489" s="24">
        <f ca="1">IF(AND(O2489="No",Q2489&lt;=0),MIN('Inputs and Output'!C$15-Model!Z2489,'Inputs and Output'!C$55*'Inputs and Output'!C$14),0)</f>
        <v>0</v>
      </c>
      <c r="AD2489" s="24">
        <f t="shared" ca="1" si="807"/>
        <v>0</v>
      </c>
      <c r="AE2489" s="27">
        <f t="shared" ca="1" si="808"/>
        <v>43.277198950000013</v>
      </c>
      <c r="AF2489" s="27">
        <f t="shared" ca="1" si="809"/>
        <v>268.91545449999984</v>
      </c>
      <c r="AG2489">
        <f>'real time electricity price'!G2488</f>
        <v>18.675000000000001</v>
      </c>
      <c r="AH2489" s="21">
        <f>'real time electricity price'!H2488</f>
        <v>21.7</v>
      </c>
      <c r="AI2489" s="24">
        <f t="shared" ca="1" si="810"/>
        <v>177.50399999999999</v>
      </c>
      <c r="AJ2489">
        <f t="shared" si="811"/>
        <v>970.53975000000003</v>
      </c>
      <c r="AK2489" s="1">
        <f>SLN('Inputs and Output'!$C$27,0,'Inputs and Output'!$C$31)</f>
        <v>2968.0365296803652</v>
      </c>
      <c r="AL2489" s="1">
        <f>SLN('Inputs and Output'!$C$51,0,'Inputs and Output'!$C$31)</f>
        <v>319.634703196347</v>
      </c>
      <c r="AM2489" s="16">
        <f>-'PVWatt simulated dispatch'!$B$7*'Inputs and Output'!$C$13*'Inputs and Output'!$C$29</f>
        <v>-964.6118721461188</v>
      </c>
      <c r="AN2489" s="19">
        <f>-'Inputs and Output'!$C$54*'Inputs and Output'!$C$14/(365*24)</f>
        <v>-95.890410958904113</v>
      </c>
      <c r="AO2489" s="19">
        <f t="shared" si="812"/>
        <v>-3377.6337659817355</v>
      </c>
      <c r="AP2489" s="10">
        <f t="shared" si="813"/>
        <v>198590300.53152898</v>
      </c>
      <c r="AQ2489">
        <v>1.9859030053152899E+20</v>
      </c>
      <c r="AR2489">
        <v>1099298.3338840599</v>
      </c>
      <c r="AS2489" s="10">
        <f ca="1">IFERROR((AI2489/('Inputs and Output'!$C$15))*('Inputs and Output'!$C$39*'Inputs and Output'!$C$40),0)</f>
        <v>5448960</v>
      </c>
      <c r="AT2489" s="13">
        <f t="shared" ca="1" si="814"/>
        <v>2.7438198066148257E-2</v>
      </c>
      <c r="AU2489" s="12">
        <f t="shared" ca="1" si="815"/>
        <v>30162.765418897616</v>
      </c>
      <c r="AV2489" s="14">
        <f ca="1">IF(AS2489&gt;0,('Inputs and Output'!$C$42*'Inputs and Output'!$C$15),0)</f>
        <v>5325.12</v>
      </c>
      <c r="AW2489" s="17">
        <f>SLN('Inputs and Output'!$C$45,0,'Inputs and Output'!$C$44)</f>
        <v>7068.4931506849316</v>
      </c>
      <c r="AX2489" s="15">
        <f t="shared" ca="1" si="816"/>
        <v>17769.152268212685</v>
      </c>
      <c r="AY2489" s="18">
        <f t="shared" ca="1" si="817"/>
        <v>14391.518502230949</v>
      </c>
    </row>
    <row r="2490" spans="1:51">
      <c r="A2490" t="str">
        <f>'hourly electricity demand texas'!B2489</f>
        <v>4/14/2020 4 p.m. CDT</v>
      </c>
      <c r="B2490">
        <f>'PVWatt simulated dispatch'!K2506</f>
        <v>822812.25</v>
      </c>
      <c r="C2490">
        <f>'hourly electricity demand texas'!I2489*'Inputs and Output'!$C$20</f>
        <v>51.88</v>
      </c>
      <c r="D2490">
        <f>MIN(MAX(C2490-'Inputs and Output'!C$16,0),'Inputs and Output'!C$19-'Inputs and Output'!C$16)</f>
        <v>51.88</v>
      </c>
      <c r="E2490">
        <f>B2490*'Inputs and Output'!C$13/1000000</f>
        <v>534.82796250000001</v>
      </c>
      <c r="F2490">
        <f>IF(E2490&lt;=D2490,MIN(P2490,D2490-E2490,'Inputs and Output'!C$14*'Inputs and Output'!C$55),0)</f>
        <v>0</v>
      </c>
      <c r="G2490">
        <f t="shared" si="818"/>
        <v>51.88</v>
      </c>
      <c r="H2490" s="4">
        <f t="shared" si="819"/>
        <v>0</v>
      </c>
      <c r="I2490">
        <f t="shared" si="800"/>
        <v>482.94796250000002</v>
      </c>
      <c r="J2490">
        <f t="shared" ca="1" si="801"/>
        <v>25.27</v>
      </c>
      <c r="K2490" s="24">
        <f>AR2490/AP2490*(1/('Inputs and Output'!C$36/'Inputs and Output'!C$39))-'Inputs and Output'!C$42</f>
        <v>115.95825357285108</v>
      </c>
      <c r="L2490" s="24">
        <f ca="1">IFERROR(AVERAGE(OFFSET(K2490,-1,0,-'Inputs and Output'!C$46)),K2490)</f>
        <v>141.28904089202362</v>
      </c>
      <c r="M2490" s="24">
        <f ca="1">_xlfn.XLOOKUP(J2490/L2490,'Battery dispatch curve multiple'!C$3:C$103,'Battery dispatch curve multiple'!A$3:A$103,,1,2)</f>
        <v>0.85000000000000053</v>
      </c>
      <c r="N2490" t="str">
        <f ca="1">IF(P2490/'Inputs and Output'!C$14&lt;=M2490,"battery","miner")</f>
        <v>miner</v>
      </c>
      <c r="O2490" t="str">
        <f t="shared" si="802"/>
        <v>No</v>
      </c>
      <c r="P2490" s="27">
        <f t="shared" ca="1" si="820"/>
        <v>280</v>
      </c>
      <c r="Q2490" s="24">
        <f ca="1">-(P2490/'Inputs and Output'!C$14-M2490)*'Inputs and Output'!C$14-F2490</f>
        <v>-41.999999999999851</v>
      </c>
      <c r="R2490" s="24">
        <f ca="1">IF(Q2490&gt;0,MIN(Q2490,'Inputs and Output'!C$55*'Inputs and Output'!C$14,Model!I2490),0)</f>
        <v>0</v>
      </c>
      <c r="S2490" s="24">
        <f t="shared" ca="1" si="803"/>
        <v>0</v>
      </c>
      <c r="T2490" s="24">
        <f ca="1">MIN('Inputs and Output'!C$15,Model!S2490)</f>
        <v>0</v>
      </c>
      <c r="U2490" s="24">
        <f t="shared" ca="1" si="804"/>
        <v>0</v>
      </c>
      <c r="V2490" s="24">
        <f ca="1">MIN(U2490+R2490,'Inputs and Output'!C$55*'Inputs and Output'!C$14,'Inputs and Output'!C$14-Model!P2490)-R2490</f>
        <v>0</v>
      </c>
      <c r="W2490" s="24">
        <f t="shared" ca="1" si="805"/>
        <v>0</v>
      </c>
      <c r="X2490" s="24">
        <f ca="1">IF(AND(O2490="Yes",Q2490&lt;=0),MIN(-Q2490,'Inputs and Output'!C$55*'Inputs and Output'!C$14-F2490),0)</f>
        <v>0</v>
      </c>
      <c r="Y2490" s="24">
        <f ca="1">MIN(X2490,'Inputs and Output'!C$15)</f>
        <v>0</v>
      </c>
      <c r="Z2490" s="24">
        <f ca="1">IF(AND(O2490="No",Q2490&lt;=0),MIN(I2490,'Inputs and Output'!C$15),0)</f>
        <v>177.50399999999999</v>
      </c>
      <c r="AA2490" s="24">
        <f t="shared" ca="1" si="806"/>
        <v>305.4439625</v>
      </c>
      <c r="AB2490" s="24">
        <f ca="1">MIN(AA2490,'Inputs and Output'!C$55*'Inputs and Output'!C$14,'Inputs and Output'!C$14-Model!P2490)</f>
        <v>0</v>
      </c>
      <c r="AC2490" s="24">
        <f ca="1">IF(AND(O2490="No",Q2490&lt;=0),MIN('Inputs and Output'!C$15-Model!Z2490,'Inputs and Output'!C$55*'Inputs and Output'!C$14),0)</f>
        <v>0</v>
      </c>
      <c r="AD2490" s="24">
        <f t="shared" ca="1" si="807"/>
        <v>305.4439625</v>
      </c>
      <c r="AE2490" s="27">
        <f t="shared" ca="1" si="808"/>
        <v>0</v>
      </c>
      <c r="AF2490" s="27">
        <f t="shared" ca="1" si="809"/>
        <v>305.4439625</v>
      </c>
      <c r="AG2490">
        <f>'real time electricity price'!G2489</f>
        <v>18.727499999999999</v>
      </c>
      <c r="AH2490" s="21">
        <f>'real time electricity price'!H2489</f>
        <v>21.94</v>
      </c>
      <c r="AI2490" s="24">
        <f t="shared" ca="1" si="810"/>
        <v>177.50399999999999</v>
      </c>
      <c r="AJ2490">
        <f t="shared" si="811"/>
        <v>971.58270000000005</v>
      </c>
      <c r="AK2490" s="1">
        <f>SLN('Inputs and Output'!$C$27,0,'Inputs and Output'!$C$31)</f>
        <v>2968.0365296803652</v>
      </c>
      <c r="AL2490" s="1">
        <f>SLN('Inputs and Output'!$C$51,0,'Inputs and Output'!$C$31)</f>
        <v>319.634703196347</v>
      </c>
      <c r="AM2490" s="16">
        <f>-'PVWatt simulated dispatch'!$B$7*'Inputs and Output'!$C$13*'Inputs and Output'!$C$29</f>
        <v>-964.6118721461188</v>
      </c>
      <c r="AN2490" s="19">
        <f>-'Inputs and Output'!$C$54*'Inputs and Output'!$C$14/(365*24)</f>
        <v>-95.890410958904113</v>
      </c>
      <c r="AO2490" s="19">
        <f t="shared" si="812"/>
        <v>-3376.5908159817354</v>
      </c>
      <c r="AP2490" s="10">
        <f t="shared" si="813"/>
        <v>89672762.690350696</v>
      </c>
      <c r="AQ2490">
        <v>8.9672762690350694E+19</v>
      </c>
      <c r="AR2490">
        <v>426367.14615110698</v>
      </c>
      <c r="AS2490" s="10">
        <f ca="1">IFERROR((AI2490/('Inputs and Output'!$C$15))*('Inputs and Output'!$C$39*'Inputs and Output'!$C$40),0)</f>
        <v>5448960</v>
      </c>
      <c r="AT2490" s="13">
        <f t="shared" ca="1" si="814"/>
        <v>6.0764939503601789E-2</v>
      </c>
      <c r="AU2490" s="12">
        <f t="shared" ca="1" si="815"/>
        <v>25908.17384219536</v>
      </c>
      <c r="AV2490" s="14">
        <f ca="1">IF(AS2490&gt;0,('Inputs and Output'!$C$42*'Inputs and Output'!$C$15),0)</f>
        <v>5325.12</v>
      </c>
      <c r="AW2490" s="17">
        <f>SLN('Inputs and Output'!$C$45,0,'Inputs and Output'!$C$44)</f>
        <v>7068.4931506849316</v>
      </c>
      <c r="AX2490" s="15">
        <f t="shared" ca="1" si="816"/>
        <v>13514.560691510429</v>
      </c>
      <c r="AY2490" s="18">
        <f t="shared" ca="1" si="817"/>
        <v>10137.969875528694</v>
      </c>
    </row>
    <row r="2491" spans="1:51">
      <c r="A2491" t="str">
        <f>'hourly electricity demand texas'!B2490</f>
        <v>4/14/2020 5 p.m. CDT</v>
      </c>
      <c r="B2491">
        <f>'PVWatt simulated dispatch'!K2507</f>
        <v>768305.875</v>
      </c>
      <c r="C2491">
        <f>'hourly electricity demand texas'!I2490*'Inputs and Output'!$C$20</f>
        <v>52.38</v>
      </c>
      <c r="D2491">
        <f>MIN(MAX(C2491-'Inputs and Output'!C$16,0),'Inputs and Output'!C$19-'Inputs and Output'!C$16)</f>
        <v>52.38</v>
      </c>
      <c r="E2491">
        <f>B2491*'Inputs and Output'!C$13/1000000</f>
        <v>499.39881874999998</v>
      </c>
      <c r="F2491">
        <f>IF(E2491&lt;=D2491,MIN(P2491,D2491-E2491,'Inputs and Output'!C$14*'Inputs and Output'!C$55),0)</f>
        <v>0</v>
      </c>
      <c r="G2491">
        <f t="shared" si="818"/>
        <v>52.38</v>
      </c>
      <c r="H2491" s="4">
        <f t="shared" si="819"/>
        <v>0</v>
      </c>
      <c r="I2491">
        <f t="shared" si="800"/>
        <v>447.01881874999998</v>
      </c>
      <c r="J2491">
        <f t="shared" ca="1" si="801"/>
        <v>25.27</v>
      </c>
      <c r="K2491" s="24">
        <f>AR2491/AP2491*(1/('Inputs and Output'!C$36/'Inputs and Output'!C$39))-'Inputs and Output'!C$42</f>
        <v>98.637438508660836</v>
      </c>
      <c r="L2491" s="24">
        <f ca="1">IFERROR(AVERAGE(OFFSET(K2491,-1,0,-'Inputs and Output'!C$46)),K2491)</f>
        <v>129.4549561628663</v>
      </c>
      <c r="M2491" s="24">
        <f ca="1">_xlfn.XLOOKUP(J2491/L2491,'Battery dispatch curve multiple'!C$3:C$103,'Battery dispatch curve multiple'!A$3:A$103,,1,2)</f>
        <v>0.85000000000000053</v>
      </c>
      <c r="N2491" t="str">
        <f ca="1">IF(P2491/'Inputs and Output'!C$14&lt;=M2491,"battery","miner")</f>
        <v>miner</v>
      </c>
      <c r="O2491" t="str">
        <f t="shared" si="802"/>
        <v>No</v>
      </c>
      <c r="P2491" s="27">
        <f t="shared" ca="1" si="820"/>
        <v>280</v>
      </c>
      <c r="Q2491" s="24">
        <f ca="1">-(P2491/'Inputs and Output'!C$14-M2491)*'Inputs and Output'!C$14-F2491</f>
        <v>-41.999999999999851</v>
      </c>
      <c r="R2491" s="24">
        <f ca="1">IF(Q2491&gt;0,MIN(Q2491,'Inputs and Output'!C$55*'Inputs and Output'!C$14,Model!I2491),0)</f>
        <v>0</v>
      </c>
      <c r="S2491" s="24">
        <f t="shared" ca="1" si="803"/>
        <v>0</v>
      </c>
      <c r="T2491" s="24">
        <f ca="1">MIN('Inputs and Output'!C$15,Model!S2491)</f>
        <v>0</v>
      </c>
      <c r="U2491" s="24">
        <f t="shared" ca="1" si="804"/>
        <v>0</v>
      </c>
      <c r="V2491" s="24">
        <f ca="1">MIN(U2491+R2491,'Inputs and Output'!C$55*'Inputs and Output'!C$14,'Inputs and Output'!C$14-Model!P2491)-R2491</f>
        <v>0</v>
      </c>
      <c r="W2491" s="24">
        <f t="shared" ca="1" si="805"/>
        <v>0</v>
      </c>
      <c r="X2491" s="24">
        <f ca="1">IF(AND(O2491="Yes",Q2491&lt;=0),MIN(-Q2491,'Inputs and Output'!C$55*'Inputs and Output'!C$14-F2491),0)</f>
        <v>0</v>
      </c>
      <c r="Y2491" s="24">
        <f ca="1">MIN(X2491,'Inputs and Output'!C$15)</f>
        <v>0</v>
      </c>
      <c r="Z2491" s="24">
        <f ca="1">IF(AND(O2491="No",Q2491&lt;=0),MIN(I2491,'Inputs and Output'!C$15),0)</f>
        <v>177.50399999999999</v>
      </c>
      <c r="AA2491" s="24">
        <f t="shared" ca="1" si="806"/>
        <v>269.51481875000002</v>
      </c>
      <c r="AB2491" s="24">
        <f ca="1">MIN(AA2491,'Inputs and Output'!C$55*'Inputs and Output'!C$14,'Inputs and Output'!C$14-Model!P2491)</f>
        <v>0</v>
      </c>
      <c r="AC2491" s="24">
        <f ca="1">IF(AND(O2491="No",Q2491&lt;=0),MIN('Inputs and Output'!C$15-Model!Z2491,'Inputs and Output'!C$55*'Inputs and Output'!C$14),0)</f>
        <v>0</v>
      </c>
      <c r="AD2491" s="24">
        <f t="shared" ca="1" si="807"/>
        <v>269.51481875000002</v>
      </c>
      <c r="AE2491" s="27">
        <f t="shared" ca="1" si="808"/>
        <v>0</v>
      </c>
      <c r="AF2491" s="27">
        <f t="shared" ca="1" si="809"/>
        <v>269.51481875000002</v>
      </c>
      <c r="AG2491">
        <f>'real time electricity price'!G2490</f>
        <v>18.564999999999998</v>
      </c>
      <c r="AH2491" s="21">
        <f>'real time electricity price'!H2490</f>
        <v>21.19</v>
      </c>
      <c r="AI2491" s="24">
        <f t="shared" ca="1" si="810"/>
        <v>177.50399999999999</v>
      </c>
      <c r="AJ2491">
        <f t="shared" si="811"/>
        <v>972.43469999999991</v>
      </c>
      <c r="AK2491" s="1">
        <f>SLN('Inputs and Output'!$C$27,0,'Inputs and Output'!$C$31)</f>
        <v>2968.0365296803652</v>
      </c>
      <c r="AL2491" s="1">
        <f>SLN('Inputs and Output'!$C$51,0,'Inputs and Output'!$C$31)</f>
        <v>319.634703196347</v>
      </c>
      <c r="AM2491" s="16">
        <f>-'PVWatt simulated dispatch'!$B$7*'Inputs and Output'!$C$13*'Inputs and Output'!$C$29</f>
        <v>-964.6118721461188</v>
      </c>
      <c r="AN2491" s="19">
        <f>-'Inputs and Output'!$C$54*'Inputs and Output'!$C$14/(365*24)</f>
        <v>-95.890410958904113</v>
      </c>
      <c r="AO2491" s="19">
        <f t="shared" si="812"/>
        <v>-3375.7388159817356</v>
      </c>
      <c r="AP2491" s="10">
        <f t="shared" si="813"/>
        <v>163311015.87638</v>
      </c>
      <c r="AQ2491">
        <v>1.6331101587638E+20</v>
      </c>
      <c r="AR2491">
        <v>684348.60817510996</v>
      </c>
      <c r="AS2491" s="10">
        <f ca="1">IFERROR((AI2491/('Inputs and Output'!$C$15))*('Inputs and Output'!$C$39*'Inputs and Output'!$C$40),0)</f>
        <v>5448960</v>
      </c>
      <c r="AT2491" s="13">
        <f t="shared" ca="1" si="814"/>
        <v>3.3365538575331914E-2</v>
      </c>
      <c r="AU2491" s="12">
        <f t="shared" ca="1" si="815"/>
        <v>22833.659885041336</v>
      </c>
      <c r="AV2491" s="14">
        <f ca="1">IF(AS2491&gt;0,('Inputs and Output'!$C$42*'Inputs and Output'!$C$15),0)</f>
        <v>5325.12</v>
      </c>
      <c r="AW2491" s="17">
        <f>SLN('Inputs and Output'!$C$45,0,'Inputs and Output'!$C$44)</f>
        <v>7068.4931506849316</v>
      </c>
      <c r="AX2491" s="15">
        <f t="shared" ca="1" si="816"/>
        <v>10440.046734356405</v>
      </c>
      <c r="AY2491" s="18">
        <f t="shared" ca="1" si="817"/>
        <v>7064.3079183746695</v>
      </c>
    </row>
    <row r="2492" spans="1:51">
      <c r="A2492" t="str">
        <f>'hourly electricity demand texas'!B2491</f>
        <v>4/14/2020 6 p.m. CDT</v>
      </c>
      <c r="B2492">
        <f>'PVWatt simulated dispatch'!K2508</f>
        <v>630104.43799999997</v>
      </c>
      <c r="C2492">
        <f>'hourly electricity demand texas'!I2491*'Inputs and Output'!$C$20</f>
        <v>53.27</v>
      </c>
      <c r="D2492">
        <f>MIN(MAX(C2492-'Inputs and Output'!C$16,0),'Inputs and Output'!C$19-'Inputs and Output'!C$16)</f>
        <v>53.27</v>
      </c>
      <c r="E2492">
        <f>B2492*'Inputs and Output'!C$13/1000000</f>
        <v>409.56788469999998</v>
      </c>
      <c r="F2492">
        <f>IF(E2492&lt;=D2492,MIN(P2492,D2492-E2492,'Inputs and Output'!C$14*'Inputs and Output'!C$55),0)</f>
        <v>0</v>
      </c>
      <c r="G2492">
        <f t="shared" si="818"/>
        <v>53.27</v>
      </c>
      <c r="H2492" s="4">
        <f t="shared" si="819"/>
        <v>0</v>
      </c>
      <c r="I2492">
        <f t="shared" si="800"/>
        <v>356.2978847</v>
      </c>
      <c r="J2492">
        <f t="shared" ca="1" si="801"/>
        <v>25.83</v>
      </c>
      <c r="K2492" s="24">
        <f>AR2492/AP2492*(1/('Inputs and Output'!C$36/'Inputs and Output'!C$39))-'Inputs and Output'!C$42</f>
        <v>62.62531540503339</v>
      </c>
      <c r="L2492" s="24">
        <f ca="1">IFERROR(AVERAGE(OFFSET(K2492,-1,0,-'Inputs and Output'!C$46)),K2492)</f>
        <v>123.59009868778229</v>
      </c>
      <c r="M2492" s="24">
        <f ca="1">_xlfn.XLOOKUP(J2492/L2492,'Battery dispatch curve multiple'!C$3:C$103,'Battery dispatch curve multiple'!A$3:A$103,,1,2)</f>
        <v>0.85000000000000053</v>
      </c>
      <c r="N2492" t="str">
        <f ca="1">IF(P2492/'Inputs and Output'!C$14&lt;=M2492,"battery","miner")</f>
        <v>miner</v>
      </c>
      <c r="O2492" t="str">
        <f t="shared" si="802"/>
        <v>No</v>
      </c>
      <c r="P2492" s="27">
        <f t="shared" ca="1" si="820"/>
        <v>280</v>
      </c>
      <c r="Q2492" s="24">
        <f ca="1">-(P2492/'Inputs and Output'!C$14-M2492)*'Inputs and Output'!C$14-F2492</f>
        <v>-41.999999999999851</v>
      </c>
      <c r="R2492" s="24">
        <f ca="1">IF(Q2492&gt;0,MIN(Q2492,'Inputs and Output'!C$55*'Inputs and Output'!C$14,Model!I2492),0)</f>
        <v>0</v>
      </c>
      <c r="S2492" s="24">
        <f t="shared" ca="1" si="803"/>
        <v>0</v>
      </c>
      <c r="T2492" s="24">
        <f ca="1">MIN('Inputs and Output'!C$15,Model!S2492)</f>
        <v>0</v>
      </c>
      <c r="U2492" s="24">
        <f t="shared" ca="1" si="804"/>
        <v>0</v>
      </c>
      <c r="V2492" s="24">
        <f ca="1">MIN(U2492+R2492,'Inputs and Output'!C$55*'Inputs and Output'!C$14,'Inputs and Output'!C$14-Model!P2492)-R2492</f>
        <v>0</v>
      </c>
      <c r="W2492" s="24">
        <f t="shared" ca="1" si="805"/>
        <v>0</v>
      </c>
      <c r="X2492" s="24">
        <f ca="1">IF(AND(O2492="Yes",Q2492&lt;=0),MIN(-Q2492,'Inputs and Output'!C$55*'Inputs and Output'!C$14-F2492),0)</f>
        <v>0</v>
      </c>
      <c r="Y2492" s="24">
        <f ca="1">MIN(X2492,'Inputs and Output'!C$15)</f>
        <v>0</v>
      </c>
      <c r="Z2492" s="24">
        <f ca="1">IF(AND(O2492="No",Q2492&lt;=0),MIN(I2492,'Inputs and Output'!C$15),0)</f>
        <v>177.50399999999999</v>
      </c>
      <c r="AA2492" s="24">
        <f t="shared" ca="1" si="806"/>
        <v>178.79388470000001</v>
      </c>
      <c r="AB2492" s="24">
        <f ca="1">MIN(AA2492,'Inputs and Output'!C$55*'Inputs and Output'!C$14,'Inputs and Output'!C$14-Model!P2492)</f>
        <v>0</v>
      </c>
      <c r="AC2492" s="24">
        <f ca="1">IF(AND(O2492="No",Q2492&lt;=0),MIN('Inputs and Output'!C$15-Model!Z2492,'Inputs and Output'!C$55*'Inputs and Output'!C$14),0)</f>
        <v>0</v>
      </c>
      <c r="AD2492" s="24">
        <f t="shared" ca="1" si="807"/>
        <v>178.79388470000001</v>
      </c>
      <c r="AE2492" s="27">
        <f t="shared" ca="1" si="808"/>
        <v>0</v>
      </c>
      <c r="AF2492" s="27">
        <f t="shared" ca="1" si="809"/>
        <v>178.79388470000001</v>
      </c>
      <c r="AG2492">
        <f>'real time electricity price'!G2491</f>
        <v>17.3</v>
      </c>
      <c r="AH2492" s="21">
        <f>'real time electricity price'!H2491</f>
        <v>20.38</v>
      </c>
      <c r="AI2492" s="24">
        <f t="shared" ca="1" si="810"/>
        <v>177.50399999999999</v>
      </c>
      <c r="AJ2492">
        <f t="shared" si="811"/>
        <v>921.57100000000014</v>
      </c>
      <c r="AK2492" s="1">
        <f>SLN('Inputs and Output'!$C$27,0,'Inputs and Output'!$C$31)</f>
        <v>2968.0365296803652</v>
      </c>
      <c r="AL2492" s="1">
        <f>SLN('Inputs and Output'!$C$51,0,'Inputs and Output'!$C$31)</f>
        <v>319.634703196347</v>
      </c>
      <c r="AM2492" s="16">
        <f>-'PVWatt simulated dispatch'!$B$7*'Inputs and Output'!$C$13*'Inputs and Output'!$C$29</f>
        <v>-964.6118721461188</v>
      </c>
      <c r="AN2492" s="19">
        <f>-'Inputs and Output'!$C$54*'Inputs and Output'!$C$14/(365*24)</f>
        <v>-95.890410958904113</v>
      </c>
      <c r="AO2492" s="19">
        <f t="shared" si="812"/>
        <v>-3426.6025159817355</v>
      </c>
      <c r="AP2492" s="10">
        <f t="shared" si="813"/>
        <v>169845407.075973</v>
      </c>
      <c r="AQ2492">
        <v>1.6984540707597301E+20</v>
      </c>
      <c r="AR2492">
        <v>512481.31001655798</v>
      </c>
      <c r="AS2492" s="10">
        <f ca="1">IFERROR((AI2492/('Inputs and Output'!$C$15))*('Inputs and Output'!$C$39*'Inputs and Output'!$C$40),0)</f>
        <v>5448960</v>
      </c>
      <c r="AT2492" s="13">
        <f t="shared" ca="1" si="814"/>
        <v>3.2081880186272234E-2</v>
      </c>
      <c r="AU2492" s="12">
        <f t="shared" ca="1" si="815"/>
        <v>16441.363985655051</v>
      </c>
      <c r="AV2492" s="14">
        <f ca="1">IF(AS2492&gt;0,('Inputs and Output'!$C$42*'Inputs and Output'!$C$15),0)</f>
        <v>5325.12</v>
      </c>
      <c r="AW2492" s="17">
        <f>SLN('Inputs and Output'!$C$45,0,'Inputs and Output'!$C$44)</f>
        <v>7068.4931506849316</v>
      </c>
      <c r="AX2492" s="15">
        <f t="shared" ca="1" si="816"/>
        <v>4047.7508349701202</v>
      </c>
      <c r="AY2492" s="18">
        <f t="shared" ca="1" si="817"/>
        <v>621.14831898838474</v>
      </c>
    </row>
    <row r="2493" spans="1:51">
      <c r="A2493" t="str">
        <f>'hourly electricity demand texas'!B2492</f>
        <v>4/14/2020 7 p.m. CDT</v>
      </c>
      <c r="B2493">
        <f>'PVWatt simulated dispatch'!K2509</f>
        <v>285460.90600000002</v>
      </c>
      <c r="C2493">
        <f>'hourly electricity demand texas'!I2492*'Inputs and Output'!$C$20</f>
        <v>54.22</v>
      </c>
      <c r="D2493">
        <f>MIN(MAX(C2493-'Inputs and Output'!C$16,0),'Inputs and Output'!C$19-'Inputs and Output'!C$16)</f>
        <v>54.22</v>
      </c>
      <c r="E2493">
        <f>B2493*'Inputs and Output'!C$13/1000000</f>
        <v>185.5495889</v>
      </c>
      <c r="F2493">
        <f>IF(E2493&lt;=D2493,MIN(P2493,D2493-E2493,'Inputs and Output'!C$14*'Inputs and Output'!C$55),0)</f>
        <v>0</v>
      </c>
      <c r="G2493">
        <f t="shared" si="818"/>
        <v>54.22</v>
      </c>
      <c r="H2493" s="4">
        <f t="shared" si="819"/>
        <v>0</v>
      </c>
      <c r="I2493">
        <f t="shared" si="800"/>
        <v>131.3295889</v>
      </c>
      <c r="J2493">
        <f t="shared" ca="1" si="801"/>
        <v>25.83</v>
      </c>
      <c r="K2493" s="24">
        <f>AR2493/AP2493*(1/('Inputs and Output'!C$36/'Inputs and Output'!C$39))-'Inputs and Output'!C$42</f>
        <v>62.493109597172165</v>
      </c>
      <c r="L2493" s="24">
        <f ca="1">IFERROR(AVERAGE(OFFSET(K2493,-1,0,-'Inputs and Output'!C$46)),K2493)</f>
        <v>121.65814295148631</v>
      </c>
      <c r="M2493" s="24">
        <f ca="1">_xlfn.XLOOKUP(J2493/L2493,'Battery dispatch curve multiple'!C$3:C$103,'Battery dispatch curve multiple'!A$3:A$103,,1,2)</f>
        <v>0.85000000000000053</v>
      </c>
      <c r="N2493" t="str">
        <f ca="1">IF(P2493/'Inputs and Output'!C$14&lt;=M2493,"battery","miner")</f>
        <v>miner</v>
      </c>
      <c r="O2493" t="str">
        <f t="shared" si="802"/>
        <v>No</v>
      </c>
      <c r="P2493" s="27">
        <f t="shared" ca="1" si="820"/>
        <v>280</v>
      </c>
      <c r="Q2493" s="24">
        <f ca="1">-(P2493/'Inputs and Output'!C$14-M2493)*'Inputs and Output'!C$14-F2493</f>
        <v>-41.999999999999851</v>
      </c>
      <c r="R2493" s="24">
        <f ca="1">IF(Q2493&gt;0,MIN(Q2493,'Inputs and Output'!C$55*'Inputs and Output'!C$14,Model!I2493),0)</f>
        <v>0</v>
      </c>
      <c r="S2493" s="24">
        <f t="shared" ca="1" si="803"/>
        <v>0</v>
      </c>
      <c r="T2493" s="24">
        <f ca="1">MIN('Inputs and Output'!C$15,Model!S2493)</f>
        <v>0</v>
      </c>
      <c r="U2493" s="24">
        <f t="shared" ca="1" si="804"/>
        <v>0</v>
      </c>
      <c r="V2493" s="24">
        <f ca="1">MIN(U2493+R2493,'Inputs and Output'!C$55*'Inputs and Output'!C$14,'Inputs and Output'!C$14-Model!P2493)-R2493</f>
        <v>0</v>
      </c>
      <c r="W2493" s="24">
        <f t="shared" ca="1" si="805"/>
        <v>0</v>
      </c>
      <c r="X2493" s="24">
        <f ca="1">IF(AND(O2493="Yes",Q2493&lt;=0),MIN(-Q2493,'Inputs and Output'!C$55*'Inputs and Output'!C$14-F2493),0)</f>
        <v>0</v>
      </c>
      <c r="Y2493" s="24">
        <f ca="1">MIN(X2493,'Inputs and Output'!C$15)</f>
        <v>0</v>
      </c>
      <c r="Z2493" s="24">
        <f ca="1">IF(AND(O2493="No",Q2493&lt;=0),MIN(I2493,'Inputs and Output'!C$15),0)</f>
        <v>131.3295889</v>
      </c>
      <c r="AA2493" s="24">
        <f t="shared" ca="1" si="806"/>
        <v>0</v>
      </c>
      <c r="AB2493" s="24">
        <f ca="1">MIN(AA2493,'Inputs and Output'!C$55*'Inputs and Output'!C$14,'Inputs and Output'!C$14-Model!P2493)</f>
        <v>0</v>
      </c>
      <c r="AC2493" s="24">
        <f ca="1">IF(AND(O2493="No",Q2493&lt;=0),MIN('Inputs and Output'!C$15-Model!Z2493,'Inputs and Output'!C$55*'Inputs and Output'!C$14),0)</f>
        <v>46.174411099999986</v>
      </c>
      <c r="AD2493" s="24">
        <f t="shared" ca="1" si="807"/>
        <v>0</v>
      </c>
      <c r="AE2493" s="27">
        <f t="shared" ca="1" si="808"/>
        <v>-46.174411099999986</v>
      </c>
      <c r="AF2493" s="27">
        <f t="shared" ca="1" si="809"/>
        <v>0</v>
      </c>
      <c r="AG2493">
        <f>'real time electricity price'!G2492</f>
        <v>16.934999999999999</v>
      </c>
      <c r="AH2493" s="21">
        <f>'real time electricity price'!H2492</f>
        <v>24.62</v>
      </c>
      <c r="AI2493" s="24">
        <f t="shared" ca="1" si="810"/>
        <v>177.50399999999999</v>
      </c>
      <c r="AJ2493">
        <f t="shared" si="811"/>
        <v>918.21569999999986</v>
      </c>
      <c r="AK2493" s="1">
        <f>SLN('Inputs and Output'!$C$27,0,'Inputs and Output'!$C$31)</f>
        <v>2968.0365296803652</v>
      </c>
      <c r="AL2493" s="1">
        <f>SLN('Inputs and Output'!$C$51,0,'Inputs and Output'!$C$31)</f>
        <v>319.634703196347</v>
      </c>
      <c r="AM2493" s="16">
        <f>-'PVWatt simulated dispatch'!$B$7*'Inputs and Output'!$C$13*'Inputs and Output'!$C$29</f>
        <v>-964.6118721461188</v>
      </c>
      <c r="AN2493" s="19">
        <f>-'Inputs and Output'!$C$54*'Inputs and Output'!$C$14/(365*24)</f>
        <v>-95.890410958904113</v>
      </c>
      <c r="AO2493" s="19">
        <f t="shared" si="812"/>
        <v>-3429.9578159817356</v>
      </c>
      <c r="AP2493" s="10">
        <f t="shared" si="813"/>
        <v>170400008.47710699</v>
      </c>
      <c r="AQ2493">
        <v>1.70400008477107E+20</v>
      </c>
      <c r="AR2493">
        <v>513420.86845119798</v>
      </c>
      <c r="AS2493" s="10">
        <f ca="1">IFERROR((AI2493/('Inputs and Output'!$C$15))*('Inputs and Output'!$C$39*'Inputs and Output'!$C$40),0)</f>
        <v>5448960</v>
      </c>
      <c r="AT2493" s="13">
        <f t="shared" ca="1" si="814"/>
        <v>3.197746319790859E-2</v>
      </c>
      <c r="AU2493" s="12">
        <f t="shared" ca="1" si="815"/>
        <v>16417.896925936449</v>
      </c>
      <c r="AV2493" s="14">
        <f ca="1">IF(AS2493&gt;0,('Inputs and Output'!$C$42*'Inputs and Output'!$C$15),0)</f>
        <v>5325.12</v>
      </c>
      <c r="AW2493" s="17">
        <f>SLN('Inputs and Output'!$C$45,0,'Inputs and Output'!$C$44)</f>
        <v>7068.4931506849316</v>
      </c>
      <c r="AX2493" s="15">
        <f t="shared" ca="1" si="816"/>
        <v>4024.2837752515188</v>
      </c>
      <c r="AY2493" s="18">
        <f t="shared" ca="1" si="817"/>
        <v>594.3259592697832</v>
      </c>
    </row>
    <row r="2494" spans="1:51">
      <c r="A2494" t="str">
        <f>'hourly electricity demand texas'!B2493</f>
        <v>4/14/2020 8 p.m. CDT</v>
      </c>
      <c r="B2494">
        <f>'PVWatt simulated dispatch'!K2510</f>
        <v>0</v>
      </c>
      <c r="C2494">
        <f>'hourly electricity demand texas'!I2493*'Inputs and Output'!$C$20</f>
        <v>54.660000000000004</v>
      </c>
      <c r="D2494">
        <f>MIN(MAX(C2494-'Inputs and Output'!C$16,0),'Inputs and Output'!C$19-'Inputs and Output'!C$16)</f>
        <v>54.660000000000004</v>
      </c>
      <c r="E2494">
        <f>B2494*'Inputs and Output'!C$13/1000000</f>
        <v>0</v>
      </c>
      <c r="F2494">
        <f ca="1">IF(E2494&lt;=D2494,MIN(P2494,D2494-E2494,'Inputs and Output'!C$14*'Inputs and Output'!C$55),0)</f>
        <v>54.660000000000004</v>
      </c>
      <c r="G2494">
        <f t="shared" ca="1" si="818"/>
        <v>54.660000000000004</v>
      </c>
      <c r="H2494" s="4">
        <f t="shared" ca="1" si="819"/>
        <v>0</v>
      </c>
      <c r="I2494">
        <f t="shared" si="800"/>
        <v>0</v>
      </c>
      <c r="J2494">
        <f t="shared" ca="1" si="801"/>
        <v>34.43</v>
      </c>
      <c r="K2494" s="24">
        <f>AR2494/AP2494*(1/('Inputs and Output'!C$36/'Inputs and Output'!C$39))-'Inputs and Output'!C$42</f>
        <v>195.44576348674855</v>
      </c>
      <c r="L2494" s="24">
        <f ca="1">IFERROR(AVERAGE(OFFSET(K2494,-1,0,-'Inputs and Output'!C$46)),K2494)</f>
        <v>120.49076454639328</v>
      </c>
      <c r="M2494" s="24">
        <f ca="1">_xlfn.XLOOKUP(J2494/L2494,'Battery dispatch curve multiple'!C$3:C$103,'Battery dispatch curve multiple'!A$3:A$103,,1,2)</f>
        <v>0.87000000000000055</v>
      </c>
      <c r="N2494" t="str">
        <f ca="1">IF(P2494/'Inputs and Output'!C$14&lt;=M2494,"battery","miner")</f>
        <v>battery</v>
      </c>
      <c r="O2494" t="str">
        <f t="shared" ca="1" si="802"/>
        <v>Yes</v>
      </c>
      <c r="P2494" s="27">
        <f t="shared" ca="1" si="820"/>
        <v>233.82558890000001</v>
      </c>
      <c r="Q2494" s="24">
        <f ca="1">-(P2494/'Inputs and Output'!C$14-M2494)*'Inputs and Output'!C$14-F2494</f>
        <v>-44.885588899999867</v>
      </c>
      <c r="R2494" s="24">
        <f ca="1">IF(Q2494&gt;0,MIN(Q2494,'Inputs and Output'!C$55*'Inputs and Output'!C$14,Model!I2494),0)</f>
        <v>0</v>
      </c>
      <c r="S2494" s="24">
        <f t="shared" ca="1" si="803"/>
        <v>0</v>
      </c>
      <c r="T2494" s="24">
        <f ca="1">MIN('Inputs and Output'!C$15,Model!S2494)</f>
        <v>0</v>
      </c>
      <c r="U2494" s="24">
        <f t="shared" ca="1" si="804"/>
        <v>0</v>
      </c>
      <c r="V2494" s="24">
        <f ca="1">MIN(U2494+R2494,'Inputs and Output'!C$55*'Inputs and Output'!C$14,'Inputs and Output'!C$14-Model!P2494)-R2494</f>
        <v>0</v>
      </c>
      <c r="W2494" s="24">
        <f t="shared" ca="1" si="805"/>
        <v>0</v>
      </c>
      <c r="X2494" s="24">
        <f ca="1">IF(AND(O2494="Yes",Q2494&lt;=0),MIN(-Q2494,'Inputs and Output'!C$55*'Inputs and Output'!C$14-F2494),0)</f>
        <v>15.339999999999996</v>
      </c>
      <c r="Y2494" s="24">
        <f ca="1">MIN(X2494,'Inputs and Output'!C$15)</f>
        <v>15.339999999999996</v>
      </c>
      <c r="Z2494" s="24">
        <f ca="1">IF(AND(O2494="No",Q2494&lt;=0),MIN(I2494,'Inputs and Output'!C$15),0)</f>
        <v>0</v>
      </c>
      <c r="AA2494" s="24">
        <f t="shared" ca="1" si="806"/>
        <v>0</v>
      </c>
      <c r="AB2494" s="24">
        <f ca="1">MIN(AA2494,'Inputs and Output'!C$55*'Inputs and Output'!C$14,'Inputs and Output'!C$14-Model!P2494)</f>
        <v>0</v>
      </c>
      <c r="AC2494" s="24">
        <f ca="1">IF(AND(O2494="No",Q2494&lt;=0),MIN('Inputs and Output'!C$15-Model!Z2494,'Inputs and Output'!C$55*'Inputs and Output'!C$14),0)</f>
        <v>0</v>
      </c>
      <c r="AD2494" s="24">
        <f t="shared" ca="1" si="807"/>
        <v>0</v>
      </c>
      <c r="AE2494" s="27">
        <f t="shared" ca="1" si="808"/>
        <v>-70</v>
      </c>
      <c r="AF2494" s="27">
        <f t="shared" ca="1" si="809"/>
        <v>0</v>
      </c>
      <c r="AG2494">
        <f>'real time electricity price'!G2493</f>
        <v>17.2075</v>
      </c>
      <c r="AH2494" s="21">
        <f>'real time electricity price'!H2493</f>
        <v>24.87</v>
      </c>
      <c r="AI2494" s="24">
        <f t="shared" ca="1" si="810"/>
        <v>15.339999999999996</v>
      </c>
      <c r="AJ2494">
        <f t="shared" ca="1" si="811"/>
        <v>940.56195000000002</v>
      </c>
      <c r="AK2494" s="1">
        <f>SLN('Inputs and Output'!$C$27,0,'Inputs and Output'!$C$31)</f>
        <v>2968.0365296803652</v>
      </c>
      <c r="AL2494" s="1">
        <f>SLN('Inputs and Output'!$C$51,0,'Inputs and Output'!$C$31)</f>
        <v>319.634703196347</v>
      </c>
      <c r="AM2494" s="16">
        <f>-'PVWatt simulated dispatch'!$B$7*'Inputs and Output'!$C$13*'Inputs and Output'!$C$29</f>
        <v>-964.6118721461188</v>
      </c>
      <c r="AN2494" s="19">
        <f>-'Inputs and Output'!$C$54*'Inputs and Output'!$C$14/(365*24)</f>
        <v>-95.890410958904113</v>
      </c>
      <c r="AO2494" s="19">
        <f t="shared" ca="1" si="812"/>
        <v>-3407.6115659817351</v>
      </c>
      <c r="AP2494" s="10">
        <f t="shared" si="813"/>
        <v>104539116.731832</v>
      </c>
      <c r="AQ2494">
        <v>1.0453911673183199E+20</v>
      </c>
      <c r="AR2494">
        <v>767742.22908412304</v>
      </c>
      <c r="AS2494" s="10">
        <f ca="1">IFERROR((AI2494/('Inputs and Output'!$C$15))*('Inputs and Output'!$C$39*'Inputs and Output'!$C$40),0)</f>
        <v>470902.3255813953</v>
      </c>
      <c r="AT2494" s="13">
        <f t="shared" ca="1" si="814"/>
        <v>4.504556192007755E-3</v>
      </c>
      <c r="AU2494" s="12">
        <f t="shared" ca="1" si="815"/>
        <v>3458.3380118867226</v>
      </c>
      <c r="AV2494" s="14">
        <f ca="1">IF(AS2494&gt;0,('Inputs and Output'!$C$42*'Inputs and Output'!$C$15),0)</f>
        <v>5325.12</v>
      </c>
      <c r="AW2494" s="17">
        <f>SLN('Inputs and Output'!$C$45,0,'Inputs and Output'!$C$44)</f>
        <v>7068.4931506849316</v>
      </c>
      <c r="AX2494" s="15">
        <f t="shared" ca="1" si="816"/>
        <v>-8935.2751387982098</v>
      </c>
      <c r="AY2494" s="18">
        <f t="shared" ca="1" si="817"/>
        <v>-12342.886704779945</v>
      </c>
    </row>
    <row r="2495" spans="1:51">
      <c r="A2495" t="str">
        <f>'hourly electricity demand texas'!B2494</f>
        <v>4/14/2020 9 p.m. CDT</v>
      </c>
      <c r="B2495">
        <f>'PVWatt simulated dispatch'!K2511</f>
        <v>0</v>
      </c>
      <c r="C2495">
        <f>'hourly electricity demand texas'!I2494*'Inputs and Output'!$C$20</f>
        <v>56.15</v>
      </c>
      <c r="D2495">
        <f>MIN(MAX(C2495-'Inputs and Output'!C$16,0),'Inputs and Output'!C$19-'Inputs and Output'!C$16)</f>
        <v>56.15</v>
      </c>
      <c r="E2495">
        <f>B2495*'Inputs and Output'!C$13/1000000</f>
        <v>0</v>
      </c>
      <c r="F2495">
        <f ca="1">IF(E2495&lt;=D2495,MIN(P2495,D2495-E2495,'Inputs and Output'!C$14*'Inputs and Output'!C$55),0)</f>
        <v>56.15</v>
      </c>
      <c r="G2495">
        <f t="shared" ca="1" si="818"/>
        <v>56.15</v>
      </c>
      <c r="H2495" s="4">
        <f t="shared" ca="1" si="819"/>
        <v>0</v>
      </c>
      <c r="I2495">
        <f t="shared" si="800"/>
        <v>0</v>
      </c>
      <c r="J2495">
        <f t="shared" ca="1" si="801"/>
        <v>41.23</v>
      </c>
      <c r="K2495" s="24">
        <f>AR2495/AP2495*(1/('Inputs and Output'!C$36/'Inputs and Output'!C$39))-'Inputs and Output'!C$42</f>
        <v>39.958903019516043</v>
      </c>
      <c r="L2495" s="24">
        <f ca="1">IFERROR(AVERAGE(OFFSET(K2495,-1,0,-'Inputs and Output'!C$46)),K2495)</f>
        <v>128.50253814090493</v>
      </c>
      <c r="M2495" s="24">
        <f ca="1">_xlfn.XLOOKUP(J2495/L2495,'Battery dispatch curve multiple'!C$3:C$103,'Battery dispatch curve multiple'!A$3:A$103,,1,2)</f>
        <v>0.88000000000000056</v>
      </c>
      <c r="N2495" t="str">
        <f ca="1">IF(P2495/'Inputs and Output'!C$14&lt;=M2495,"battery","miner")</f>
        <v>battery</v>
      </c>
      <c r="O2495" t="str">
        <f t="shared" ca="1" si="802"/>
        <v>Yes</v>
      </c>
      <c r="P2495" s="27">
        <f t="shared" ca="1" si="820"/>
        <v>163.82558890000001</v>
      </c>
      <c r="Q2495" s="24">
        <f ca="1">-(P2495/'Inputs and Output'!C$14-M2495)*'Inputs and Output'!C$14-F2495</f>
        <v>26.424411100000135</v>
      </c>
      <c r="R2495" s="24">
        <f ca="1">IF(Q2495&gt;0,MIN(Q2495,'Inputs and Output'!C$55*'Inputs and Output'!C$14,Model!I2495),0)</f>
        <v>0</v>
      </c>
      <c r="S2495" s="24">
        <f t="shared" ca="1" si="803"/>
        <v>0</v>
      </c>
      <c r="T2495" s="24">
        <f ca="1">MIN('Inputs and Output'!C$15,Model!S2495)</f>
        <v>0</v>
      </c>
      <c r="U2495" s="24">
        <f t="shared" ca="1" si="804"/>
        <v>0</v>
      </c>
      <c r="V2495" s="24">
        <f ca="1">MIN(U2495+R2495,'Inputs and Output'!C$55*'Inputs and Output'!C$14,'Inputs and Output'!C$14-Model!P2495)-R2495</f>
        <v>0</v>
      </c>
      <c r="W2495" s="24">
        <f t="shared" ca="1" si="805"/>
        <v>0</v>
      </c>
      <c r="X2495" s="24">
        <f ca="1">IF(AND(O2495="Yes",Q2495&lt;=0),MIN(-Q2495,'Inputs and Output'!C$55*'Inputs and Output'!C$14-F2495),0)</f>
        <v>0</v>
      </c>
      <c r="Y2495" s="24">
        <f ca="1">MIN(X2495,'Inputs and Output'!C$15)</f>
        <v>0</v>
      </c>
      <c r="Z2495" s="24">
        <f ca="1">IF(AND(O2495="No",Q2495&lt;=0),MIN(I2495,'Inputs and Output'!C$15),0)</f>
        <v>0</v>
      </c>
      <c r="AA2495" s="24">
        <f t="shared" ca="1" si="806"/>
        <v>0</v>
      </c>
      <c r="AB2495" s="24">
        <f ca="1">MIN(AA2495,'Inputs and Output'!C$55*'Inputs and Output'!C$14,'Inputs and Output'!C$14-Model!P2495)</f>
        <v>0</v>
      </c>
      <c r="AC2495" s="24">
        <f ca="1">IF(AND(O2495="No",Q2495&lt;=0),MIN('Inputs and Output'!C$15-Model!Z2495,'Inputs and Output'!C$55*'Inputs and Output'!C$14),0)</f>
        <v>0</v>
      </c>
      <c r="AD2495" s="24">
        <f t="shared" ca="1" si="807"/>
        <v>0</v>
      </c>
      <c r="AE2495" s="27">
        <f t="shared" ca="1" si="808"/>
        <v>-56.15</v>
      </c>
      <c r="AF2495" s="27">
        <f t="shared" ca="1" si="809"/>
        <v>0</v>
      </c>
      <c r="AG2495">
        <f>'real time electricity price'!G2494</f>
        <v>14.88</v>
      </c>
      <c r="AH2495" s="21">
        <f>'real time electricity price'!H2494</f>
        <v>19.52</v>
      </c>
      <c r="AI2495" s="24">
        <f t="shared" ca="1" si="810"/>
        <v>0</v>
      </c>
      <c r="AJ2495">
        <f t="shared" ca="1" si="811"/>
        <v>835.51200000000006</v>
      </c>
      <c r="AK2495" s="1">
        <f>SLN('Inputs and Output'!$C$27,0,'Inputs and Output'!$C$31)</f>
        <v>2968.0365296803652</v>
      </c>
      <c r="AL2495" s="1">
        <f>SLN('Inputs and Output'!$C$51,0,'Inputs and Output'!$C$31)</f>
        <v>319.634703196347</v>
      </c>
      <c r="AM2495" s="16">
        <f>-'PVWatt simulated dispatch'!$B$7*'Inputs and Output'!$C$13*'Inputs and Output'!$C$29</f>
        <v>-964.6118721461188</v>
      </c>
      <c r="AN2495" s="19">
        <f>-'Inputs and Output'!$C$54*'Inputs and Output'!$C$14/(365*24)</f>
        <v>-95.890410958904113</v>
      </c>
      <c r="AO2495" s="19">
        <f t="shared" ca="1" si="812"/>
        <v>-3512.6615159817347</v>
      </c>
      <c r="AP2495" s="10">
        <f t="shared" si="813"/>
        <v>187912873.570344</v>
      </c>
      <c r="AQ2495">
        <v>1.8791287357034401E+20</v>
      </c>
      <c r="AR2495">
        <v>428246.72380585602</v>
      </c>
      <c r="AS2495" s="10">
        <f ca="1">IFERROR((AI2495/('Inputs and Output'!$C$15))*('Inputs and Output'!$C$39*'Inputs and Output'!$C$40),0)</f>
        <v>0</v>
      </c>
      <c r="AT2495" s="13">
        <f t="shared" ca="1" si="814"/>
        <v>0</v>
      </c>
      <c r="AU2495" s="12">
        <f t="shared" ca="1" si="815"/>
        <v>0</v>
      </c>
      <c r="AV2495" s="14">
        <f ca="1">IF(AS2495&gt;0,('Inputs and Output'!$C$42*'Inputs and Output'!$C$15),0)</f>
        <v>0</v>
      </c>
      <c r="AW2495" s="17">
        <f>SLN('Inputs and Output'!$C$45,0,'Inputs and Output'!$C$44)</f>
        <v>7068.4931506849316</v>
      </c>
      <c r="AX2495" s="15">
        <f t="shared" ca="1" si="816"/>
        <v>-7068.4931506849316</v>
      </c>
      <c r="AY2495" s="18">
        <f t="shared" ca="1" si="817"/>
        <v>-10581.154666666665</v>
      </c>
    </row>
    <row r="2496" spans="1:51">
      <c r="A2496" t="str">
        <f>'hourly electricity demand texas'!B2495</f>
        <v>4/14/2020 10 p.m. CDT</v>
      </c>
      <c r="B2496">
        <f>'PVWatt simulated dispatch'!K2512</f>
        <v>0</v>
      </c>
      <c r="C2496">
        <f>'hourly electricity demand texas'!I2495*'Inputs and Output'!$C$20</f>
        <v>54.97</v>
      </c>
      <c r="D2496">
        <f>MIN(MAX(C2496-'Inputs and Output'!C$16,0),'Inputs and Output'!C$19-'Inputs and Output'!C$16)</f>
        <v>54.97</v>
      </c>
      <c r="E2496">
        <f>B2496*'Inputs and Output'!C$13/1000000</f>
        <v>0</v>
      </c>
      <c r="F2496">
        <f ca="1">IF(E2496&lt;=D2496,MIN(P2496,D2496-E2496,'Inputs and Output'!C$14*'Inputs and Output'!C$55),0)</f>
        <v>54.97</v>
      </c>
      <c r="G2496">
        <f t="shared" ca="1" si="818"/>
        <v>54.97</v>
      </c>
      <c r="H2496" s="4">
        <f t="shared" ca="1" si="819"/>
        <v>0</v>
      </c>
      <c r="I2496">
        <f t="shared" si="800"/>
        <v>0</v>
      </c>
      <c r="J2496">
        <f t="shared" ca="1" si="801"/>
        <v>41.23</v>
      </c>
      <c r="K2496" s="24">
        <f>AR2496/AP2496*(1/('Inputs and Output'!C$36/'Inputs and Output'!C$39))-'Inputs and Output'!C$42</f>
        <v>102.81682976136091</v>
      </c>
      <c r="L2496" s="24">
        <f ca="1">IFERROR(AVERAGE(OFFSET(K2496,-1,0,-'Inputs and Output'!C$46)),K2496)</f>
        <v>125.77118812619125</v>
      </c>
      <c r="M2496" s="24">
        <f ca="1">_xlfn.XLOOKUP(J2496/L2496,'Battery dispatch curve multiple'!C$3:C$103,'Battery dispatch curve multiple'!A$3:A$103,,1,2)</f>
        <v>0.88000000000000056</v>
      </c>
      <c r="N2496" t="str">
        <f ca="1">IF(P2496/'Inputs and Output'!C$14&lt;=M2496,"battery","miner")</f>
        <v>battery</v>
      </c>
      <c r="O2496" t="str">
        <f t="shared" ca="1" si="802"/>
        <v>Yes</v>
      </c>
      <c r="P2496" s="27">
        <f t="shared" ca="1" si="820"/>
        <v>107.67558890000001</v>
      </c>
      <c r="Q2496" s="24">
        <f ca="1">-(P2496/'Inputs and Output'!C$14-M2496)*'Inputs and Output'!C$14-F2496</f>
        <v>83.754411100000141</v>
      </c>
      <c r="R2496" s="24">
        <f ca="1">IF(Q2496&gt;0,MIN(Q2496,'Inputs and Output'!C$55*'Inputs and Output'!C$14,Model!I2496),0)</f>
        <v>0</v>
      </c>
      <c r="S2496" s="24">
        <f t="shared" ca="1" si="803"/>
        <v>0</v>
      </c>
      <c r="T2496" s="24">
        <f ca="1">MIN('Inputs and Output'!C$15,Model!S2496)</f>
        <v>0</v>
      </c>
      <c r="U2496" s="24">
        <f t="shared" ca="1" si="804"/>
        <v>0</v>
      </c>
      <c r="V2496" s="24">
        <f ca="1">MIN(U2496+R2496,'Inputs and Output'!C$55*'Inputs and Output'!C$14,'Inputs and Output'!C$14-Model!P2496)-R2496</f>
        <v>0</v>
      </c>
      <c r="W2496" s="24">
        <f t="shared" ca="1" si="805"/>
        <v>0</v>
      </c>
      <c r="X2496" s="24">
        <f ca="1">IF(AND(O2496="Yes",Q2496&lt;=0),MIN(-Q2496,'Inputs and Output'!C$55*'Inputs and Output'!C$14-F2496),0)</f>
        <v>0</v>
      </c>
      <c r="Y2496" s="24">
        <f ca="1">MIN(X2496,'Inputs and Output'!C$15)</f>
        <v>0</v>
      </c>
      <c r="Z2496" s="24">
        <f ca="1">IF(AND(O2496="No",Q2496&lt;=0),MIN(I2496,'Inputs and Output'!C$15),0)</f>
        <v>0</v>
      </c>
      <c r="AA2496" s="24">
        <f t="shared" ca="1" si="806"/>
        <v>0</v>
      </c>
      <c r="AB2496" s="24">
        <f ca="1">MIN(AA2496,'Inputs and Output'!C$55*'Inputs and Output'!C$14,'Inputs and Output'!C$14-Model!P2496)</f>
        <v>0</v>
      </c>
      <c r="AC2496" s="24">
        <f ca="1">IF(AND(O2496="No",Q2496&lt;=0),MIN('Inputs and Output'!C$15-Model!Z2496,'Inputs and Output'!C$55*'Inputs and Output'!C$14),0)</f>
        <v>0</v>
      </c>
      <c r="AD2496" s="24">
        <f t="shared" ca="1" si="807"/>
        <v>0</v>
      </c>
      <c r="AE2496" s="27">
        <f t="shared" ca="1" si="808"/>
        <v>-54.97</v>
      </c>
      <c r="AF2496" s="27">
        <f t="shared" ca="1" si="809"/>
        <v>0</v>
      </c>
      <c r="AG2496">
        <f>'real time electricity price'!G2495</f>
        <v>11.5025</v>
      </c>
      <c r="AH2496" s="21">
        <f>'real time electricity price'!H2495</f>
        <v>14.32</v>
      </c>
      <c r="AI2496" s="24">
        <f t="shared" ca="1" si="810"/>
        <v>0</v>
      </c>
      <c r="AJ2496">
        <f t="shared" ca="1" si="811"/>
        <v>632.29242499999998</v>
      </c>
      <c r="AK2496" s="1">
        <f>SLN('Inputs and Output'!$C$27,0,'Inputs and Output'!$C$31)</f>
        <v>2968.0365296803652</v>
      </c>
      <c r="AL2496" s="1">
        <f>SLN('Inputs and Output'!$C$51,0,'Inputs and Output'!$C$31)</f>
        <v>319.634703196347</v>
      </c>
      <c r="AM2496" s="16">
        <f>-'PVWatt simulated dispatch'!$B$7*'Inputs and Output'!$C$13*'Inputs and Output'!$C$29</f>
        <v>-964.6118721461188</v>
      </c>
      <c r="AN2496" s="19">
        <f>-'Inputs and Output'!$C$54*'Inputs and Output'!$C$14/(365*24)</f>
        <v>-95.890410958904113</v>
      </c>
      <c r="AO2496" s="19">
        <f t="shared" ca="1" si="812"/>
        <v>-3715.8810909817348</v>
      </c>
      <c r="AP2496" s="10">
        <f t="shared" si="813"/>
        <v>158443528.77365798</v>
      </c>
      <c r="AQ2496">
        <v>1.5844352877365799E+20</v>
      </c>
      <c r="AR2496">
        <v>685523.17354588595</v>
      </c>
      <c r="AS2496" s="10">
        <f ca="1">IFERROR((AI2496/('Inputs and Output'!$C$15))*('Inputs and Output'!$C$39*'Inputs and Output'!$C$40),0)</f>
        <v>0</v>
      </c>
      <c r="AT2496" s="13">
        <f t="shared" ca="1" si="814"/>
        <v>0</v>
      </c>
      <c r="AU2496" s="12">
        <f t="shared" ca="1" si="815"/>
        <v>0</v>
      </c>
      <c r="AV2496" s="14">
        <f ca="1">IF(AS2496&gt;0,('Inputs and Output'!$C$42*'Inputs and Output'!$C$15),0)</f>
        <v>0</v>
      </c>
      <c r="AW2496" s="17">
        <f>SLN('Inputs and Output'!$C$45,0,'Inputs and Output'!$C$44)</f>
        <v>7068.4931506849316</v>
      </c>
      <c r="AX2496" s="15">
        <f t="shared" ca="1" si="816"/>
        <v>-7068.4931506849316</v>
      </c>
      <c r="AY2496" s="18">
        <f t="shared" ca="1" si="817"/>
        <v>-10784.374241666666</v>
      </c>
    </row>
    <row r="2497" spans="1:51">
      <c r="A2497" t="str">
        <f>'hourly electricity demand texas'!B2496</f>
        <v>4/14/2020 11 p.m. CDT</v>
      </c>
      <c r="B2497">
        <f>'PVWatt simulated dispatch'!K2513</f>
        <v>0</v>
      </c>
      <c r="C2497">
        <f>'hourly electricity demand texas'!I2496*'Inputs and Output'!$C$20</f>
        <v>51.76</v>
      </c>
      <c r="D2497">
        <f>MIN(MAX(C2497-'Inputs and Output'!C$16,0),'Inputs and Output'!C$19-'Inputs and Output'!C$16)</f>
        <v>51.76</v>
      </c>
      <c r="E2497">
        <f>B2497*'Inputs and Output'!C$13/1000000</f>
        <v>0</v>
      </c>
      <c r="F2497">
        <f ca="1">IF(E2497&lt;=D2497,MIN(P2497,D2497-E2497,'Inputs and Output'!C$14*'Inputs and Output'!C$55),0)</f>
        <v>51.76</v>
      </c>
      <c r="G2497">
        <f t="shared" ca="1" si="818"/>
        <v>51.76</v>
      </c>
      <c r="H2497" s="4">
        <f t="shared" ca="1" si="819"/>
        <v>0</v>
      </c>
      <c r="I2497">
        <f t="shared" si="800"/>
        <v>0</v>
      </c>
      <c r="J2497">
        <f t="shared" ca="1" si="801"/>
        <v>41.23</v>
      </c>
      <c r="K2497" s="24">
        <f>AR2497/AP2497*(1/('Inputs and Output'!C$36/'Inputs and Output'!C$39))-'Inputs and Output'!C$42</f>
        <v>313.21023588190627</v>
      </c>
      <c r="L2497" s="24">
        <f ca="1">IFERROR(AVERAGE(OFFSET(K2497,-1,0,-'Inputs and Output'!C$46)),K2497)</f>
        <v>116.60060226120873</v>
      </c>
      <c r="M2497" s="24">
        <f ca="1">_xlfn.XLOOKUP(J2497/L2497,'Battery dispatch curve multiple'!C$3:C$103,'Battery dispatch curve multiple'!A$3:A$103,,1,2)</f>
        <v>0.88000000000000056</v>
      </c>
      <c r="N2497" t="str">
        <f ca="1">IF(P2497/'Inputs and Output'!C$14&lt;=M2497,"battery","miner")</f>
        <v>battery</v>
      </c>
      <c r="O2497" t="str">
        <f t="shared" ca="1" si="802"/>
        <v>Yes</v>
      </c>
      <c r="P2497" s="27">
        <f t="shared" ca="1" si="820"/>
        <v>52.705588900000009</v>
      </c>
      <c r="Q2497" s="24">
        <f ca="1">-(P2497/'Inputs and Output'!C$14-M2497)*'Inputs and Output'!C$14-F2497</f>
        <v>141.93441110000018</v>
      </c>
      <c r="R2497" s="24">
        <f ca="1">IF(Q2497&gt;0,MIN(Q2497,'Inputs and Output'!C$55*'Inputs and Output'!C$14,Model!I2497),0)</f>
        <v>0</v>
      </c>
      <c r="S2497" s="24">
        <f t="shared" ca="1" si="803"/>
        <v>0</v>
      </c>
      <c r="T2497" s="24">
        <f ca="1">MIN('Inputs and Output'!C$15,Model!S2497)</f>
        <v>0</v>
      </c>
      <c r="U2497" s="24">
        <f t="shared" ca="1" si="804"/>
        <v>0</v>
      </c>
      <c r="V2497" s="24">
        <f ca="1">MIN(U2497+R2497,'Inputs and Output'!C$55*'Inputs and Output'!C$14,'Inputs and Output'!C$14-Model!P2497)-R2497</f>
        <v>0</v>
      </c>
      <c r="W2497" s="24">
        <f t="shared" ca="1" si="805"/>
        <v>0</v>
      </c>
      <c r="X2497" s="24">
        <f ca="1">IF(AND(O2497="Yes",Q2497&lt;=0),MIN(-Q2497,'Inputs and Output'!C$55*'Inputs and Output'!C$14-F2497),0)</f>
        <v>0</v>
      </c>
      <c r="Y2497" s="24">
        <f ca="1">MIN(X2497,'Inputs and Output'!C$15)</f>
        <v>0</v>
      </c>
      <c r="Z2497" s="24">
        <f ca="1">IF(AND(O2497="No",Q2497&lt;=0),MIN(I2497,'Inputs and Output'!C$15),0)</f>
        <v>0</v>
      </c>
      <c r="AA2497" s="24">
        <f t="shared" ca="1" si="806"/>
        <v>0</v>
      </c>
      <c r="AB2497" s="24">
        <f ca="1">MIN(AA2497,'Inputs and Output'!C$55*'Inputs and Output'!C$14,'Inputs and Output'!C$14-Model!P2497)</f>
        <v>0</v>
      </c>
      <c r="AC2497" s="24">
        <f ca="1">IF(AND(O2497="No",Q2497&lt;=0),MIN('Inputs and Output'!C$15-Model!Z2497,'Inputs and Output'!C$55*'Inputs and Output'!C$14),0)</f>
        <v>0</v>
      </c>
      <c r="AD2497" s="24">
        <f t="shared" ca="1" si="807"/>
        <v>0</v>
      </c>
      <c r="AE2497" s="27">
        <f t="shared" ca="1" si="808"/>
        <v>-51.76</v>
      </c>
      <c r="AF2497" s="27">
        <f t="shared" ca="1" si="809"/>
        <v>0</v>
      </c>
      <c r="AG2497">
        <f>'real time electricity price'!G2496</f>
        <v>9.8375000000000004</v>
      </c>
      <c r="AH2497" s="21">
        <f>'real time electricity price'!H2496</f>
        <v>13.45</v>
      </c>
      <c r="AI2497" s="24">
        <f t="shared" ca="1" si="810"/>
        <v>0</v>
      </c>
      <c r="AJ2497">
        <f t="shared" ca="1" si="811"/>
        <v>509.18900000000002</v>
      </c>
      <c r="AK2497" s="1">
        <f>SLN('Inputs and Output'!$C$27,0,'Inputs and Output'!$C$31)</f>
        <v>2968.0365296803652</v>
      </c>
      <c r="AL2497" s="1">
        <f>SLN('Inputs and Output'!$C$51,0,'Inputs and Output'!$C$31)</f>
        <v>319.634703196347</v>
      </c>
      <c r="AM2497" s="16">
        <f>-'PVWatt simulated dispatch'!$B$7*'Inputs and Output'!$C$13*'Inputs and Output'!$C$29</f>
        <v>-964.6118721461188</v>
      </c>
      <c r="AN2497" s="19">
        <f>-'Inputs and Output'!$C$54*'Inputs and Output'!$C$14/(365*24)</f>
        <v>-95.890410958904113</v>
      </c>
      <c r="AO2497" s="19">
        <f t="shared" ca="1" si="812"/>
        <v>-3838.9845159817351</v>
      </c>
      <c r="AP2497" s="10">
        <f t="shared" si="813"/>
        <v>91929255.482413307</v>
      </c>
      <c r="AQ2497">
        <v>9.1929255482413302E+19</v>
      </c>
      <c r="AR2497">
        <v>1027799.72933211</v>
      </c>
      <c r="AS2497" s="10">
        <f ca="1">IFERROR((AI2497/('Inputs and Output'!$C$15))*('Inputs and Output'!$C$39*'Inputs and Output'!$C$40),0)</f>
        <v>0</v>
      </c>
      <c r="AT2497" s="13">
        <f t="shared" ca="1" si="814"/>
        <v>0</v>
      </c>
      <c r="AU2497" s="12">
        <f t="shared" ca="1" si="815"/>
        <v>0</v>
      </c>
      <c r="AV2497" s="14">
        <f ca="1">IF(AS2497&gt;0,('Inputs and Output'!$C$42*'Inputs and Output'!$C$15),0)</f>
        <v>0</v>
      </c>
      <c r="AW2497" s="17">
        <f>SLN('Inputs and Output'!$C$45,0,'Inputs and Output'!$C$44)</f>
        <v>7068.4931506849316</v>
      </c>
      <c r="AX2497" s="15">
        <f t="shared" ca="1" si="816"/>
        <v>-7068.4931506849316</v>
      </c>
      <c r="AY2497" s="18">
        <f t="shared" ca="1" si="817"/>
        <v>-10907.477666666666</v>
      </c>
    </row>
    <row r="2498" spans="1:51">
      <c r="A2498" t="str">
        <f>'hourly electricity demand texas'!B2497</f>
        <v>4/15/2020 12 a.m. CDT</v>
      </c>
      <c r="B2498">
        <f>'PVWatt simulated dispatch'!K2514</f>
        <v>0</v>
      </c>
      <c r="C2498">
        <f>'hourly electricity demand texas'!I2497*'Inputs and Output'!$C$20</f>
        <v>48.82</v>
      </c>
      <c r="D2498">
        <f>MIN(MAX(C2498-'Inputs and Output'!C$16,0),'Inputs and Output'!C$19-'Inputs and Output'!C$16)</f>
        <v>48.82</v>
      </c>
      <c r="E2498">
        <f>B2498*'Inputs and Output'!C$13/1000000</f>
        <v>0</v>
      </c>
      <c r="F2498">
        <f ca="1">IF(E2498&lt;=D2498,MIN(P2498,D2498-E2498,'Inputs and Output'!C$14*'Inputs and Output'!C$55),0)</f>
        <v>0.94558890000001128</v>
      </c>
      <c r="G2498">
        <f t="shared" ca="1" si="818"/>
        <v>0.94558890000001128</v>
      </c>
      <c r="H2498" s="4">
        <f t="shared" ca="1" si="819"/>
        <v>-47.874411099999989</v>
      </c>
      <c r="I2498">
        <f t="shared" si="800"/>
        <v>0</v>
      </c>
      <c r="J2498">
        <f t="shared" ca="1" si="801"/>
        <v>41.23</v>
      </c>
      <c r="K2498" s="24">
        <f>AR2498/AP2498*(1/('Inputs and Output'!C$36/'Inputs and Output'!C$39))-'Inputs and Output'!C$42</f>
        <v>145.62978327401387</v>
      </c>
      <c r="L2498" s="24">
        <f ca="1">IFERROR(AVERAGE(OFFSET(K2498,-1,0,-'Inputs and Output'!C$46)),K2498)</f>
        <v>128.24215974310312</v>
      </c>
      <c r="M2498" s="24">
        <f ca="1">_xlfn.XLOOKUP(J2498/L2498,'Battery dispatch curve multiple'!C$3:C$103,'Battery dispatch curve multiple'!A$3:A$103,,1,2)</f>
        <v>0.88000000000000056</v>
      </c>
      <c r="N2498" t="str">
        <f ca="1">IF(P2498/'Inputs and Output'!C$14&lt;=M2498,"battery","miner")</f>
        <v>battery</v>
      </c>
      <c r="O2498" t="str">
        <f t="shared" ca="1" si="802"/>
        <v>Yes</v>
      </c>
      <c r="P2498" s="27">
        <f t="shared" ca="1" si="820"/>
        <v>0.94558890000001128</v>
      </c>
      <c r="Q2498" s="24">
        <f ca="1">-(P2498/'Inputs and Output'!C$14-M2498)*'Inputs and Output'!C$14-F2498</f>
        <v>244.50882220000014</v>
      </c>
      <c r="R2498" s="24">
        <f ca="1">IF(Q2498&gt;0,MIN(Q2498,'Inputs and Output'!C$55*'Inputs and Output'!C$14,Model!I2498),0)</f>
        <v>0</v>
      </c>
      <c r="S2498" s="24">
        <f t="shared" ca="1" si="803"/>
        <v>0</v>
      </c>
      <c r="T2498" s="24">
        <f ca="1">MIN('Inputs and Output'!C$15,Model!S2498)</f>
        <v>0</v>
      </c>
      <c r="U2498" s="24">
        <f t="shared" ca="1" si="804"/>
        <v>0</v>
      </c>
      <c r="V2498" s="24">
        <f ca="1">MIN(U2498+R2498,'Inputs and Output'!C$55*'Inputs and Output'!C$14,'Inputs and Output'!C$14-Model!P2498)-R2498</f>
        <v>0</v>
      </c>
      <c r="W2498" s="24">
        <f t="shared" ca="1" si="805"/>
        <v>0</v>
      </c>
      <c r="X2498" s="24">
        <f ca="1">IF(AND(O2498="Yes",Q2498&lt;=0),MIN(-Q2498,'Inputs and Output'!C$55*'Inputs and Output'!C$14-F2498),0)</f>
        <v>0</v>
      </c>
      <c r="Y2498" s="24">
        <f ca="1">MIN(X2498,'Inputs and Output'!C$15)</f>
        <v>0</v>
      </c>
      <c r="Z2498" s="24">
        <f ca="1">IF(AND(O2498="No",Q2498&lt;=0),MIN(I2498,'Inputs and Output'!C$15),0)</f>
        <v>0</v>
      </c>
      <c r="AA2498" s="24">
        <f t="shared" ca="1" si="806"/>
        <v>0</v>
      </c>
      <c r="AB2498" s="24">
        <f ca="1">MIN(AA2498,'Inputs and Output'!C$55*'Inputs and Output'!C$14,'Inputs and Output'!C$14-Model!P2498)</f>
        <v>0</v>
      </c>
      <c r="AC2498" s="24">
        <f ca="1">IF(AND(O2498="No",Q2498&lt;=0),MIN('Inputs and Output'!C$15-Model!Z2498,'Inputs and Output'!C$55*'Inputs and Output'!C$14),0)</f>
        <v>0</v>
      </c>
      <c r="AD2498" s="24">
        <f t="shared" ca="1" si="807"/>
        <v>0</v>
      </c>
      <c r="AE2498" s="27">
        <f t="shared" ca="1" si="808"/>
        <v>-0.94558890000001128</v>
      </c>
      <c r="AF2498" s="27">
        <f t="shared" ca="1" si="809"/>
        <v>0</v>
      </c>
      <c r="AG2498">
        <f>'real time electricity price'!G2497</f>
        <v>9.9450000000000003</v>
      </c>
      <c r="AH2498" s="21">
        <f>'real time electricity price'!H2497</f>
        <v>10.56</v>
      </c>
      <c r="AI2498" s="24">
        <f t="shared" ca="1" si="810"/>
        <v>0</v>
      </c>
      <c r="AJ2498">
        <f t="shared" ca="1" si="811"/>
        <v>9.4038816105001128</v>
      </c>
      <c r="AK2498" s="1">
        <f>SLN('Inputs and Output'!$C$27,0,'Inputs and Output'!$C$31)</f>
        <v>2968.0365296803652</v>
      </c>
      <c r="AL2498" s="1">
        <f>SLN('Inputs and Output'!$C$51,0,'Inputs and Output'!$C$31)</f>
        <v>319.634703196347</v>
      </c>
      <c r="AM2498" s="16">
        <f>-'PVWatt simulated dispatch'!$B$7*'Inputs and Output'!$C$13*'Inputs and Output'!$C$29</f>
        <v>-964.6118721461188</v>
      </c>
      <c r="AN2498" s="19">
        <f>-'Inputs and Output'!$C$54*'Inputs and Output'!$C$14/(365*24)</f>
        <v>-95.890410958904113</v>
      </c>
      <c r="AO2498" s="19">
        <f t="shared" ca="1" si="812"/>
        <v>-4338.7696343712341</v>
      </c>
      <c r="AP2498" s="10">
        <f t="shared" si="813"/>
        <v>75306956.382673994</v>
      </c>
      <c r="AQ2498">
        <v>7.5306956382673994E+19</v>
      </c>
      <c r="AR2498">
        <v>430851.67456525</v>
      </c>
      <c r="AS2498" s="10">
        <f ca="1">IFERROR((AI2498/('Inputs and Output'!$C$15))*('Inputs and Output'!$C$39*'Inputs and Output'!$C$40),0)</f>
        <v>0</v>
      </c>
      <c r="AT2498" s="13">
        <f t="shared" ca="1" si="814"/>
        <v>0</v>
      </c>
      <c r="AU2498" s="12">
        <f t="shared" ca="1" si="815"/>
        <v>0</v>
      </c>
      <c r="AV2498" s="14">
        <f ca="1">IF(AS2498&gt;0,('Inputs and Output'!$C$42*'Inputs and Output'!$C$15),0)</f>
        <v>0</v>
      </c>
      <c r="AW2498" s="17">
        <f>SLN('Inputs and Output'!$C$45,0,'Inputs and Output'!$C$44)</f>
        <v>7068.4931506849316</v>
      </c>
      <c r="AX2498" s="15">
        <f t="shared" ca="1" si="816"/>
        <v>-7068.4931506849316</v>
      </c>
      <c r="AY2498" s="18">
        <f t="shared" ca="1" si="817"/>
        <v>-11407.262785056166</v>
      </c>
    </row>
    <row r="2499" spans="1:51">
      <c r="A2499" t="str">
        <f>'hourly electricity demand texas'!B2498</f>
        <v>4/15/2020 1 a.m. CDT</v>
      </c>
      <c r="B2499">
        <f>'PVWatt simulated dispatch'!K2515</f>
        <v>0</v>
      </c>
      <c r="C2499">
        <f>'hourly electricity demand texas'!I2498*'Inputs and Output'!$C$20</f>
        <v>45.76</v>
      </c>
      <c r="D2499">
        <f>MIN(MAX(C2499-'Inputs and Output'!C$16,0),'Inputs and Output'!C$19-'Inputs and Output'!C$16)</f>
        <v>45.76</v>
      </c>
      <c r="E2499">
        <f>B2499*'Inputs and Output'!C$13/1000000</f>
        <v>0</v>
      </c>
      <c r="F2499">
        <f ca="1">IF(E2499&lt;=D2499,MIN(P2499,D2499-E2499,'Inputs and Output'!C$14*'Inputs and Output'!C$55),0)</f>
        <v>0</v>
      </c>
      <c r="G2499">
        <f t="shared" ca="1" si="818"/>
        <v>0</v>
      </c>
      <c r="H2499" s="4">
        <f t="shared" ca="1" si="819"/>
        <v>-45.76</v>
      </c>
      <c r="I2499">
        <f t="shared" ref="I2499:I2562" si="821">IF(E2499&gt;D2499,E2499-D2499,0)</f>
        <v>0</v>
      </c>
      <c r="J2499">
        <f t="shared" ref="J2499:J2562" ca="1" si="822">MAX(OFFSET(AH2499,0,0,24))</f>
        <v>41.23</v>
      </c>
      <c r="K2499" s="24">
        <f>AR2499/AP2499*(1/('Inputs and Output'!C$36/'Inputs and Output'!C$39))-'Inputs and Output'!C$42</f>
        <v>117.43597876905977</v>
      </c>
      <c r="L2499" s="24">
        <f ca="1">IFERROR(AVERAGE(OFFSET(K2499,-1,0,-'Inputs and Output'!C$46)),K2499)</f>
        <v>131.4260784245993</v>
      </c>
      <c r="M2499" s="24">
        <f ca="1">_xlfn.XLOOKUP(J2499/L2499,'Battery dispatch curve multiple'!C$3:C$103,'Battery dispatch curve multiple'!A$3:A$103,,1,2)</f>
        <v>0.88000000000000056</v>
      </c>
      <c r="N2499" t="str">
        <f ca="1">IF(P2499/'Inputs and Output'!C$14&lt;=M2499,"battery","miner")</f>
        <v>battery</v>
      </c>
      <c r="O2499" t="str">
        <f t="shared" ref="O2499:O2562" ca="1" si="823">IF(F2499&gt;0,"Yes","No")</f>
        <v>No</v>
      </c>
      <c r="P2499" s="27">
        <f t="shared" ca="1" si="820"/>
        <v>0</v>
      </c>
      <c r="Q2499" s="24">
        <f ca="1">-(P2499/'Inputs and Output'!C$14-M2499)*'Inputs and Output'!C$14-F2499</f>
        <v>246.40000000000015</v>
      </c>
      <c r="R2499" s="24">
        <f ca="1">IF(Q2499&gt;0,MIN(Q2499,'Inputs and Output'!C$55*'Inputs and Output'!C$14,Model!I2499),0)</f>
        <v>0</v>
      </c>
      <c r="S2499" s="24">
        <f t="shared" ref="S2499:S2562" ca="1" si="824">IF(Q2499&gt;0,I2499-R2499,0)</f>
        <v>0</v>
      </c>
      <c r="T2499" s="24">
        <f ca="1">MIN('Inputs and Output'!C$15,Model!S2499)</f>
        <v>0</v>
      </c>
      <c r="U2499" s="24">
        <f t="shared" ref="U2499:U2562" ca="1" si="825">S2499-T2499</f>
        <v>0</v>
      </c>
      <c r="V2499" s="24">
        <f ca="1">MIN(U2499+R2499,'Inputs and Output'!C$55*'Inputs and Output'!C$14,'Inputs and Output'!C$14-Model!P2499)-R2499</f>
        <v>0</v>
      </c>
      <c r="W2499" s="24">
        <f t="shared" ref="W2499:W2562" ca="1" si="826">U2499-V2499</f>
        <v>0</v>
      </c>
      <c r="X2499" s="24">
        <f ca="1">IF(AND(O2499="Yes",Q2499&lt;=0),MIN(-Q2499,'Inputs and Output'!C$55*'Inputs and Output'!C$14-F2499),0)</f>
        <v>0</v>
      </c>
      <c r="Y2499" s="24">
        <f ca="1">MIN(X2499,'Inputs and Output'!C$15)</f>
        <v>0</v>
      </c>
      <c r="Z2499" s="24">
        <f ca="1">IF(AND(O2499="No",Q2499&lt;=0),MIN(I2499,'Inputs and Output'!C$15),0)</f>
        <v>0</v>
      </c>
      <c r="AA2499" s="24">
        <f t="shared" ref="AA2499:AA2562" ca="1" si="827">IF(AND(O2499="No",Q2499&lt;=0),I2499-Z2499,0)</f>
        <v>0</v>
      </c>
      <c r="AB2499" s="24">
        <f ca="1">MIN(AA2499,'Inputs and Output'!C$55*'Inputs and Output'!C$14,'Inputs and Output'!C$14-Model!P2499)</f>
        <v>0</v>
      </c>
      <c r="AC2499" s="24">
        <f ca="1">IF(AND(O2499="No",Q2499&lt;=0),MIN('Inputs and Output'!C$15-Model!Z2499,'Inputs and Output'!C$55*'Inputs and Output'!C$14),0)</f>
        <v>0</v>
      </c>
      <c r="AD2499" s="24">
        <f t="shared" ref="AD2499:AD2562" ca="1" si="828">AA2499-AB2499</f>
        <v>0</v>
      </c>
      <c r="AE2499" s="27">
        <f t="shared" ref="AE2499:AE2562" ca="1" si="829">-AC2499+AB2499-Y2499+V2499+R2499-F2499</f>
        <v>0</v>
      </c>
      <c r="AF2499" s="27">
        <f t="shared" ref="AF2499:AF2562" ca="1" si="830">AD2499+W2499</f>
        <v>0</v>
      </c>
      <c r="AG2499">
        <f>'real time electricity price'!G2498</f>
        <v>9.2925000000000004</v>
      </c>
      <c r="AH2499" s="21">
        <f>'real time electricity price'!H2498</f>
        <v>10.71</v>
      </c>
      <c r="AI2499" s="24">
        <f t="shared" ref="AI2499:AI2562" ca="1" si="831">AC2499+Z2499+Y2499+T2499</f>
        <v>0</v>
      </c>
      <c r="AJ2499">
        <f t="shared" ref="AJ2499:AJ2562" ca="1" si="832">G2499*AG2499</f>
        <v>0</v>
      </c>
      <c r="AK2499" s="1">
        <f>SLN('Inputs and Output'!$C$27,0,'Inputs and Output'!$C$31)</f>
        <v>2968.0365296803652</v>
      </c>
      <c r="AL2499" s="1">
        <f>SLN('Inputs and Output'!$C$51,0,'Inputs and Output'!$C$31)</f>
        <v>319.634703196347</v>
      </c>
      <c r="AM2499" s="16">
        <f>-'PVWatt simulated dispatch'!$B$7*'Inputs and Output'!$C$13*'Inputs and Output'!$C$29</f>
        <v>-964.6118721461188</v>
      </c>
      <c r="AN2499" s="19">
        <f>-'Inputs and Output'!$C$54*'Inputs and Output'!$C$14/(365*24)</f>
        <v>-95.890410958904113</v>
      </c>
      <c r="AO2499" s="19">
        <f t="shared" ref="AO2499:AO2562" ca="1" si="833">AJ2499-AK2499-AL2499+AM2499+AN2499</f>
        <v>-4348.1735159817345</v>
      </c>
      <c r="AP2499" s="10">
        <f t="shared" ref="AP2499:AP2562" si="834">AQ2499/1000000000000</f>
        <v>178913979.176671</v>
      </c>
      <c r="AQ2499">
        <v>1.7891397917667099E+20</v>
      </c>
      <c r="AR2499">
        <v>859294.98357676202</v>
      </c>
      <c r="AS2499" s="10">
        <f ca="1">IFERROR((AI2499/('Inputs and Output'!$C$15))*('Inputs and Output'!$C$39*'Inputs and Output'!$C$40),0)</f>
        <v>0</v>
      </c>
      <c r="AT2499" s="13">
        <f t="shared" ref="AT2499:AT2562" ca="1" si="835">AS2499/AP2499</f>
        <v>0</v>
      </c>
      <c r="AU2499" s="12">
        <f t="shared" ref="AU2499:AU2562" ca="1" si="836">AT2499*AR2499</f>
        <v>0</v>
      </c>
      <c r="AV2499" s="14">
        <f ca="1">IF(AS2499&gt;0,('Inputs and Output'!$C$42*'Inputs and Output'!$C$15),0)</f>
        <v>0</v>
      </c>
      <c r="AW2499" s="17">
        <f>SLN('Inputs and Output'!$C$45,0,'Inputs and Output'!$C$44)</f>
        <v>7068.4931506849316</v>
      </c>
      <c r="AX2499" s="15">
        <f t="shared" ref="AX2499:AX2562" ca="1" si="837">AU2499-AV2499-AW2499</f>
        <v>-7068.4931506849316</v>
      </c>
      <c r="AY2499" s="18">
        <f t="shared" ref="AY2499:AY2562" ca="1" si="838">AO2499+AX2499</f>
        <v>-11416.666666666666</v>
      </c>
    </row>
    <row r="2500" spans="1:51">
      <c r="A2500" t="str">
        <f>'hourly electricity demand texas'!B2499</f>
        <v>4/15/2020 2 a.m. CDT</v>
      </c>
      <c r="B2500">
        <f>'PVWatt simulated dispatch'!K2516</f>
        <v>0</v>
      </c>
      <c r="C2500">
        <f>'hourly electricity demand texas'!I2499*'Inputs and Output'!$C$20</f>
        <v>44.54</v>
      </c>
      <c r="D2500">
        <f>MIN(MAX(C2500-'Inputs and Output'!C$16,0),'Inputs and Output'!C$19-'Inputs and Output'!C$16)</f>
        <v>44.54</v>
      </c>
      <c r="E2500">
        <f>B2500*'Inputs and Output'!C$13/1000000</f>
        <v>0</v>
      </c>
      <c r="F2500">
        <f ca="1">IF(E2500&lt;=D2500,MIN(P2500,D2500-E2500,'Inputs and Output'!C$14*'Inputs and Output'!C$55),0)</f>
        <v>0</v>
      </c>
      <c r="G2500">
        <f t="shared" ref="G2500:G2563" ca="1" si="839">MIN(D2500,E2500+F2500)</f>
        <v>0</v>
      </c>
      <c r="H2500" s="4">
        <f t="shared" ref="H2500:H2563" ca="1" si="840">G2500-D2500</f>
        <v>-44.54</v>
      </c>
      <c r="I2500">
        <f t="shared" si="821"/>
        <v>0</v>
      </c>
      <c r="J2500">
        <f t="shared" ca="1" si="822"/>
        <v>41.23</v>
      </c>
      <c r="K2500" s="24">
        <f>AR2500/AP2500*(1/('Inputs and Output'!C$36/'Inputs and Output'!C$39))-'Inputs and Output'!C$42</f>
        <v>166.63860925959037</v>
      </c>
      <c r="L2500" s="24">
        <f ca="1">IFERROR(AVERAGE(OFFSET(K2500,-1,0,-'Inputs and Output'!C$46)),K2500)</f>
        <v>133.44133218063487</v>
      </c>
      <c r="M2500" s="24">
        <f ca="1">_xlfn.XLOOKUP(J2500/L2500,'Battery dispatch curve multiple'!C$3:C$103,'Battery dispatch curve multiple'!A$3:A$103,,1,2)</f>
        <v>0.88000000000000056</v>
      </c>
      <c r="N2500" t="str">
        <f ca="1">IF(P2500/'Inputs and Output'!C$14&lt;=M2500,"battery","miner")</f>
        <v>battery</v>
      </c>
      <c r="O2500" t="str">
        <f t="shared" ca="1" si="823"/>
        <v>No</v>
      </c>
      <c r="P2500" s="27">
        <f t="shared" ref="P2500:P2563" ca="1" si="841">P2499+AE2499</f>
        <v>0</v>
      </c>
      <c r="Q2500" s="24">
        <f ca="1">-(P2500/'Inputs and Output'!C$14-M2500)*'Inputs and Output'!C$14-F2500</f>
        <v>246.40000000000015</v>
      </c>
      <c r="R2500" s="24">
        <f ca="1">IF(Q2500&gt;0,MIN(Q2500,'Inputs and Output'!C$55*'Inputs and Output'!C$14,Model!I2500),0)</f>
        <v>0</v>
      </c>
      <c r="S2500" s="24">
        <f t="shared" ca="1" si="824"/>
        <v>0</v>
      </c>
      <c r="T2500" s="24">
        <f ca="1">MIN('Inputs and Output'!C$15,Model!S2500)</f>
        <v>0</v>
      </c>
      <c r="U2500" s="24">
        <f t="shared" ca="1" si="825"/>
        <v>0</v>
      </c>
      <c r="V2500" s="24">
        <f ca="1">MIN(U2500+R2500,'Inputs and Output'!C$55*'Inputs and Output'!C$14,'Inputs and Output'!C$14-Model!P2500)-R2500</f>
        <v>0</v>
      </c>
      <c r="W2500" s="24">
        <f t="shared" ca="1" si="826"/>
        <v>0</v>
      </c>
      <c r="X2500" s="24">
        <f ca="1">IF(AND(O2500="Yes",Q2500&lt;=0),MIN(-Q2500,'Inputs and Output'!C$55*'Inputs and Output'!C$14-F2500),0)</f>
        <v>0</v>
      </c>
      <c r="Y2500" s="24">
        <f ca="1">MIN(X2500,'Inputs and Output'!C$15)</f>
        <v>0</v>
      </c>
      <c r="Z2500" s="24">
        <f ca="1">IF(AND(O2500="No",Q2500&lt;=0),MIN(I2500,'Inputs and Output'!C$15),0)</f>
        <v>0</v>
      </c>
      <c r="AA2500" s="24">
        <f t="shared" ca="1" si="827"/>
        <v>0</v>
      </c>
      <c r="AB2500" s="24">
        <f ca="1">MIN(AA2500,'Inputs and Output'!C$55*'Inputs and Output'!C$14,'Inputs and Output'!C$14-Model!P2500)</f>
        <v>0</v>
      </c>
      <c r="AC2500" s="24">
        <f ca="1">IF(AND(O2500="No",Q2500&lt;=0),MIN('Inputs and Output'!C$15-Model!Z2500,'Inputs and Output'!C$55*'Inputs and Output'!C$14),0)</f>
        <v>0</v>
      </c>
      <c r="AD2500" s="24">
        <f t="shared" ca="1" si="828"/>
        <v>0</v>
      </c>
      <c r="AE2500" s="27">
        <f t="shared" ca="1" si="829"/>
        <v>0</v>
      </c>
      <c r="AF2500" s="27">
        <f t="shared" ca="1" si="830"/>
        <v>0</v>
      </c>
      <c r="AG2500">
        <f>'real time electricity price'!G2499</f>
        <v>10.387499999999999</v>
      </c>
      <c r="AH2500" s="21">
        <f>'real time electricity price'!H2499</f>
        <v>10.69</v>
      </c>
      <c r="AI2500" s="24">
        <f t="shared" ca="1" si="831"/>
        <v>0</v>
      </c>
      <c r="AJ2500">
        <f t="shared" ca="1" si="832"/>
        <v>0</v>
      </c>
      <c r="AK2500" s="1">
        <f>SLN('Inputs and Output'!$C$27,0,'Inputs and Output'!$C$31)</f>
        <v>2968.0365296803652</v>
      </c>
      <c r="AL2500" s="1">
        <f>SLN('Inputs and Output'!$C$51,0,'Inputs and Output'!$C$31)</f>
        <v>319.634703196347</v>
      </c>
      <c r="AM2500" s="16">
        <f>-'PVWatt simulated dispatch'!$B$7*'Inputs and Output'!$C$13*'Inputs and Output'!$C$29</f>
        <v>-964.6118721461188</v>
      </c>
      <c r="AN2500" s="19">
        <f>-'Inputs and Output'!$C$54*'Inputs and Output'!$C$14/(365*24)</f>
        <v>-95.890410958904113</v>
      </c>
      <c r="AO2500" s="19">
        <f t="shared" ca="1" si="833"/>
        <v>-4348.1735159817345</v>
      </c>
      <c r="AP2500" s="10">
        <f t="shared" si="834"/>
        <v>121075408.32214399</v>
      </c>
      <c r="AQ2500">
        <v>1.2107540832214399E+20</v>
      </c>
      <c r="AR2500">
        <v>775566.89094253595</v>
      </c>
      <c r="AS2500" s="10">
        <f ca="1">IFERROR((AI2500/('Inputs and Output'!$C$15))*('Inputs and Output'!$C$39*'Inputs and Output'!$C$40),0)</f>
        <v>0</v>
      </c>
      <c r="AT2500" s="13">
        <f t="shared" ca="1" si="835"/>
        <v>0</v>
      </c>
      <c r="AU2500" s="12">
        <f t="shared" ca="1" si="836"/>
        <v>0</v>
      </c>
      <c r="AV2500" s="14">
        <f ca="1">IF(AS2500&gt;0,('Inputs and Output'!$C$42*'Inputs and Output'!$C$15),0)</f>
        <v>0</v>
      </c>
      <c r="AW2500" s="17">
        <f>SLN('Inputs and Output'!$C$45,0,'Inputs and Output'!$C$44)</f>
        <v>7068.4931506849316</v>
      </c>
      <c r="AX2500" s="15">
        <f t="shared" ca="1" si="837"/>
        <v>-7068.4931506849316</v>
      </c>
      <c r="AY2500" s="18">
        <f t="shared" ca="1" si="838"/>
        <v>-11416.666666666666</v>
      </c>
    </row>
    <row r="2501" spans="1:51">
      <c r="A2501" t="str">
        <f>'hourly electricity demand texas'!B2500</f>
        <v>4/15/2020 3 a.m. CDT</v>
      </c>
      <c r="B2501">
        <f>'PVWatt simulated dispatch'!K2517</f>
        <v>0</v>
      </c>
      <c r="C2501">
        <f>'hourly electricity demand texas'!I2500*'Inputs and Output'!$C$20</f>
        <v>43.95</v>
      </c>
      <c r="D2501">
        <f>MIN(MAX(C2501-'Inputs and Output'!C$16,0),'Inputs and Output'!C$19-'Inputs and Output'!C$16)</f>
        <v>43.95</v>
      </c>
      <c r="E2501">
        <f>B2501*'Inputs and Output'!C$13/1000000</f>
        <v>0</v>
      </c>
      <c r="F2501">
        <f ca="1">IF(E2501&lt;=D2501,MIN(P2501,D2501-E2501,'Inputs and Output'!C$14*'Inputs and Output'!C$55),0)</f>
        <v>0</v>
      </c>
      <c r="G2501">
        <f t="shared" ca="1" si="839"/>
        <v>0</v>
      </c>
      <c r="H2501" s="4">
        <f t="shared" ca="1" si="840"/>
        <v>-43.95</v>
      </c>
      <c r="I2501">
        <f t="shared" si="821"/>
        <v>0</v>
      </c>
      <c r="J2501">
        <f t="shared" ca="1" si="822"/>
        <v>41.23</v>
      </c>
      <c r="K2501" s="24">
        <f>AR2501/AP2501*(1/('Inputs and Output'!C$36/'Inputs and Output'!C$39))-'Inputs and Output'!C$42</f>
        <v>286.89691150502222</v>
      </c>
      <c r="L2501" s="24">
        <f ca="1">IFERROR(AVERAGE(OFFSET(K2501,-1,0,-'Inputs and Output'!C$46)),K2501)</f>
        <v>128.84858377792423</v>
      </c>
      <c r="M2501" s="24">
        <f ca="1">_xlfn.XLOOKUP(J2501/L2501,'Battery dispatch curve multiple'!C$3:C$103,'Battery dispatch curve multiple'!A$3:A$103,,1,2)</f>
        <v>0.88000000000000056</v>
      </c>
      <c r="N2501" t="str">
        <f ca="1">IF(P2501/'Inputs and Output'!C$14&lt;=M2501,"battery","miner")</f>
        <v>battery</v>
      </c>
      <c r="O2501" t="str">
        <f t="shared" ca="1" si="823"/>
        <v>No</v>
      </c>
      <c r="P2501" s="27">
        <f t="shared" ca="1" si="841"/>
        <v>0</v>
      </c>
      <c r="Q2501" s="24">
        <f ca="1">-(P2501/'Inputs and Output'!C$14-M2501)*'Inputs and Output'!C$14-F2501</f>
        <v>246.40000000000015</v>
      </c>
      <c r="R2501" s="24">
        <f ca="1">IF(Q2501&gt;0,MIN(Q2501,'Inputs and Output'!C$55*'Inputs and Output'!C$14,Model!I2501),0)</f>
        <v>0</v>
      </c>
      <c r="S2501" s="24">
        <f t="shared" ca="1" si="824"/>
        <v>0</v>
      </c>
      <c r="T2501" s="24">
        <f ca="1">MIN('Inputs and Output'!C$15,Model!S2501)</f>
        <v>0</v>
      </c>
      <c r="U2501" s="24">
        <f t="shared" ca="1" si="825"/>
        <v>0</v>
      </c>
      <c r="V2501" s="24">
        <f ca="1">MIN(U2501+R2501,'Inputs and Output'!C$55*'Inputs and Output'!C$14,'Inputs and Output'!C$14-Model!P2501)-R2501</f>
        <v>0</v>
      </c>
      <c r="W2501" s="24">
        <f t="shared" ca="1" si="826"/>
        <v>0</v>
      </c>
      <c r="X2501" s="24">
        <f ca="1">IF(AND(O2501="Yes",Q2501&lt;=0),MIN(-Q2501,'Inputs and Output'!C$55*'Inputs and Output'!C$14-F2501),0)</f>
        <v>0</v>
      </c>
      <c r="Y2501" s="24">
        <f ca="1">MIN(X2501,'Inputs and Output'!C$15)</f>
        <v>0</v>
      </c>
      <c r="Z2501" s="24">
        <f ca="1">IF(AND(O2501="No",Q2501&lt;=0),MIN(I2501,'Inputs and Output'!C$15),0)</f>
        <v>0</v>
      </c>
      <c r="AA2501" s="24">
        <f t="shared" ca="1" si="827"/>
        <v>0</v>
      </c>
      <c r="AB2501" s="24">
        <f ca="1">MIN(AA2501,'Inputs and Output'!C$55*'Inputs and Output'!C$14,'Inputs and Output'!C$14-Model!P2501)</f>
        <v>0</v>
      </c>
      <c r="AC2501" s="24">
        <f ca="1">IF(AND(O2501="No",Q2501&lt;=0),MIN('Inputs and Output'!C$15-Model!Z2501,'Inputs and Output'!C$55*'Inputs and Output'!C$14),0)</f>
        <v>0</v>
      </c>
      <c r="AD2501" s="24">
        <f t="shared" ca="1" si="828"/>
        <v>0</v>
      </c>
      <c r="AE2501" s="27">
        <f t="shared" ca="1" si="829"/>
        <v>0</v>
      </c>
      <c r="AF2501" s="27">
        <f t="shared" ca="1" si="830"/>
        <v>0</v>
      </c>
      <c r="AG2501">
        <f>'real time electricity price'!G2500</f>
        <v>10.982500000000002</v>
      </c>
      <c r="AH2501" s="21">
        <f>'real time electricity price'!H2500</f>
        <v>11.14</v>
      </c>
      <c r="AI2501" s="24">
        <f t="shared" ca="1" si="831"/>
        <v>0</v>
      </c>
      <c r="AJ2501">
        <f t="shared" ca="1" si="832"/>
        <v>0</v>
      </c>
      <c r="AK2501" s="1">
        <f>SLN('Inputs and Output'!$C$27,0,'Inputs and Output'!$C$31)</f>
        <v>2968.0365296803652</v>
      </c>
      <c r="AL2501" s="1">
        <f>SLN('Inputs and Output'!$C$51,0,'Inputs and Output'!$C$31)</f>
        <v>319.634703196347</v>
      </c>
      <c r="AM2501" s="16">
        <f>-'PVWatt simulated dispatch'!$B$7*'Inputs and Output'!$C$13*'Inputs and Output'!$C$29</f>
        <v>-964.6118721461188</v>
      </c>
      <c r="AN2501" s="19">
        <f>-'Inputs and Output'!$C$54*'Inputs and Output'!$C$14/(365*24)</f>
        <v>-95.890410958904113</v>
      </c>
      <c r="AO2501" s="19">
        <f t="shared" ca="1" si="833"/>
        <v>-4348.1735159817345</v>
      </c>
      <c r="AP2501" s="10">
        <f t="shared" si="834"/>
        <v>83516832.697930798</v>
      </c>
      <c r="AQ2501">
        <v>8.3516832697930793E+19</v>
      </c>
      <c r="AR2501">
        <v>862157.37321833696</v>
      </c>
      <c r="AS2501" s="10">
        <f ca="1">IFERROR((AI2501/('Inputs and Output'!$C$15))*('Inputs and Output'!$C$39*'Inputs and Output'!$C$40),0)</f>
        <v>0</v>
      </c>
      <c r="AT2501" s="13">
        <f t="shared" ca="1" si="835"/>
        <v>0</v>
      </c>
      <c r="AU2501" s="12">
        <f t="shared" ca="1" si="836"/>
        <v>0</v>
      </c>
      <c r="AV2501" s="14">
        <f ca="1">IF(AS2501&gt;0,('Inputs and Output'!$C$42*'Inputs and Output'!$C$15),0)</f>
        <v>0</v>
      </c>
      <c r="AW2501" s="17">
        <f>SLN('Inputs and Output'!$C$45,0,'Inputs and Output'!$C$44)</f>
        <v>7068.4931506849316</v>
      </c>
      <c r="AX2501" s="15">
        <f t="shared" ca="1" si="837"/>
        <v>-7068.4931506849316</v>
      </c>
      <c r="AY2501" s="18">
        <f t="shared" ca="1" si="838"/>
        <v>-11416.666666666666</v>
      </c>
    </row>
    <row r="2502" spans="1:51">
      <c r="A2502" t="str">
        <f>'hourly electricity demand texas'!B2501</f>
        <v>4/15/2020 4 a.m. CDT</v>
      </c>
      <c r="B2502">
        <f>'PVWatt simulated dispatch'!K2518</f>
        <v>0</v>
      </c>
      <c r="C2502">
        <f>'hourly electricity demand texas'!I2501*'Inputs and Output'!$C$20</f>
        <v>44.01</v>
      </c>
      <c r="D2502">
        <f>MIN(MAX(C2502-'Inputs and Output'!C$16,0),'Inputs and Output'!C$19-'Inputs and Output'!C$16)</f>
        <v>44.01</v>
      </c>
      <c r="E2502">
        <f>B2502*'Inputs and Output'!C$13/1000000</f>
        <v>0</v>
      </c>
      <c r="F2502">
        <f ca="1">IF(E2502&lt;=D2502,MIN(P2502,D2502-E2502,'Inputs and Output'!C$14*'Inputs and Output'!C$55),0)</f>
        <v>0</v>
      </c>
      <c r="G2502">
        <f t="shared" ca="1" si="839"/>
        <v>0</v>
      </c>
      <c r="H2502" s="4">
        <f t="shared" ca="1" si="840"/>
        <v>-44.01</v>
      </c>
      <c r="I2502">
        <f t="shared" si="821"/>
        <v>0</v>
      </c>
      <c r="J2502">
        <f t="shared" ca="1" si="822"/>
        <v>41.23</v>
      </c>
      <c r="K2502" s="24">
        <f>AR2502/AP2502*(1/('Inputs and Output'!C$36/'Inputs and Output'!C$39))-'Inputs and Output'!C$42</f>
        <v>82.790112008631596</v>
      </c>
      <c r="L2502" s="24">
        <f ca="1">IFERROR(AVERAGE(OFFSET(K2502,-1,0,-'Inputs and Output'!C$46)),K2502)</f>
        <v>135.18276849080786</v>
      </c>
      <c r="M2502" s="24">
        <f ca="1">_xlfn.XLOOKUP(J2502/L2502,'Battery dispatch curve multiple'!C$3:C$103,'Battery dispatch curve multiple'!A$3:A$103,,1,2)</f>
        <v>0.87000000000000055</v>
      </c>
      <c r="N2502" t="str">
        <f ca="1">IF(P2502/'Inputs and Output'!C$14&lt;=M2502,"battery","miner")</f>
        <v>battery</v>
      </c>
      <c r="O2502" t="str">
        <f t="shared" ca="1" si="823"/>
        <v>No</v>
      </c>
      <c r="P2502" s="27">
        <f t="shared" ca="1" si="841"/>
        <v>0</v>
      </c>
      <c r="Q2502" s="24">
        <f ca="1">-(P2502/'Inputs and Output'!C$14-M2502)*'Inputs and Output'!C$14-F2502</f>
        <v>243.60000000000016</v>
      </c>
      <c r="R2502" s="24">
        <f ca="1">IF(Q2502&gt;0,MIN(Q2502,'Inputs and Output'!C$55*'Inputs and Output'!C$14,Model!I2502),0)</f>
        <v>0</v>
      </c>
      <c r="S2502" s="24">
        <f t="shared" ca="1" si="824"/>
        <v>0</v>
      </c>
      <c r="T2502" s="24">
        <f ca="1">MIN('Inputs and Output'!C$15,Model!S2502)</f>
        <v>0</v>
      </c>
      <c r="U2502" s="24">
        <f t="shared" ca="1" si="825"/>
        <v>0</v>
      </c>
      <c r="V2502" s="24">
        <f ca="1">MIN(U2502+R2502,'Inputs and Output'!C$55*'Inputs and Output'!C$14,'Inputs and Output'!C$14-Model!P2502)-R2502</f>
        <v>0</v>
      </c>
      <c r="W2502" s="24">
        <f t="shared" ca="1" si="826"/>
        <v>0</v>
      </c>
      <c r="X2502" s="24">
        <f ca="1">IF(AND(O2502="Yes",Q2502&lt;=0),MIN(-Q2502,'Inputs and Output'!C$55*'Inputs and Output'!C$14-F2502),0)</f>
        <v>0</v>
      </c>
      <c r="Y2502" s="24">
        <f ca="1">MIN(X2502,'Inputs and Output'!C$15)</f>
        <v>0</v>
      </c>
      <c r="Z2502" s="24">
        <f ca="1">IF(AND(O2502="No",Q2502&lt;=0),MIN(I2502,'Inputs and Output'!C$15),0)</f>
        <v>0</v>
      </c>
      <c r="AA2502" s="24">
        <f t="shared" ca="1" si="827"/>
        <v>0</v>
      </c>
      <c r="AB2502" s="24">
        <f ca="1">MIN(AA2502,'Inputs and Output'!C$55*'Inputs and Output'!C$14,'Inputs and Output'!C$14-Model!P2502)</f>
        <v>0</v>
      </c>
      <c r="AC2502" s="24">
        <f ca="1">IF(AND(O2502="No",Q2502&lt;=0),MIN('Inputs and Output'!C$15-Model!Z2502,'Inputs and Output'!C$55*'Inputs and Output'!C$14),0)</f>
        <v>0</v>
      </c>
      <c r="AD2502" s="24">
        <f t="shared" ca="1" si="828"/>
        <v>0</v>
      </c>
      <c r="AE2502" s="27">
        <f t="shared" ca="1" si="829"/>
        <v>0</v>
      </c>
      <c r="AF2502" s="27">
        <f t="shared" ca="1" si="830"/>
        <v>0</v>
      </c>
      <c r="AG2502">
        <f>'real time electricity price'!G2501</f>
        <v>11.897500000000001</v>
      </c>
      <c r="AH2502" s="21">
        <f>'real time electricity price'!H2501</f>
        <v>13.51</v>
      </c>
      <c r="AI2502" s="24">
        <f t="shared" ca="1" si="831"/>
        <v>0</v>
      </c>
      <c r="AJ2502">
        <f t="shared" ca="1" si="832"/>
        <v>0</v>
      </c>
      <c r="AK2502" s="1">
        <f>SLN('Inputs and Output'!$C$27,0,'Inputs and Output'!$C$31)</f>
        <v>2968.0365296803652</v>
      </c>
      <c r="AL2502" s="1">
        <f>SLN('Inputs and Output'!$C$51,0,'Inputs and Output'!$C$31)</f>
        <v>319.634703196347</v>
      </c>
      <c r="AM2502" s="16">
        <f>-'PVWatt simulated dispatch'!$B$7*'Inputs and Output'!$C$13*'Inputs and Output'!$C$29</f>
        <v>-964.6118721461188</v>
      </c>
      <c r="AN2502" s="19">
        <f>-'Inputs and Output'!$C$54*'Inputs and Output'!$C$14/(365*24)</f>
        <v>-95.890410958904113</v>
      </c>
      <c r="AO2502" s="19">
        <f t="shared" ca="1" si="833"/>
        <v>-4348.1735159817345</v>
      </c>
      <c r="AP2502" s="10">
        <f t="shared" si="834"/>
        <v>164801468.43327001</v>
      </c>
      <c r="AQ2502">
        <v>1.6480146843327001E+20</v>
      </c>
      <c r="AR2502">
        <v>605517.40272905002</v>
      </c>
      <c r="AS2502" s="10">
        <f ca="1">IFERROR((AI2502/('Inputs and Output'!$C$15))*('Inputs and Output'!$C$39*'Inputs and Output'!$C$40),0)</f>
        <v>0</v>
      </c>
      <c r="AT2502" s="13">
        <f t="shared" ca="1" si="835"/>
        <v>0</v>
      </c>
      <c r="AU2502" s="12">
        <f t="shared" ca="1" si="836"/>
        <v>0</v>
      </c>
      <c r="AV2502" s="14">
        <f ca="1">IF(AS2502&gt;0,('Inputs and Output'!$C$42*'Inputs and Output'!$C$15),0)</f>
        <v>0</v>
      </c>
      <c r="AW2502" s="17">
        <f>SLN('Inputs and Output'!$C$45,0,'Inputs and Output'!$C$44)</f>
        <v>7068.4931506849316</v>
      </c>
      <c r="AX2502" s="15">
        <f t="shared" ca="1" si="837"/>
        <v>-7068.4931506849316</v>
      </c>
      <c r="AY2502" s="18">
        <f t="shared" ca="1" si="838"/>
        <v>-11416.666666666666</v>
      </c>
    </row>
    <row r="2503" spans="1:51">
      <c r="A2503" t="str">
        <f>'hourly electricity demand texas'!B2502</f>
        <v>4/15/2020 5 a.m. CDT</v>
      </c>
      <c r="B2503">
        <f>'PVWatt simulated dispatch'!K2519</f>
        <v>0</v>
      </c>
      <c r="C2503">
        <f>'hourly electricity demand texas'!I2502*'Inputs and Output'!$C$20</f>
        <v>45.2</v>
      </c>
      <c r="D2503">
        <f>MIN(MAX(C2503-'Inputs and Output'!C$16,0),'Inputs and Output'!C$19-'Inputs and Output'!C$16)</f>
        <v>45.2</v>
      </c>
      <c r="E2503">
        <f>B2503*'Inputs and Output'!C$13/1000000</f>
        <v>0</v>
      </c>
      <c r="F2503">
        <f ca="1">IF(E2503&lt;=D2503,MIN(P2503,D2503-E2503,'Inputs and Output'!C$14*'Inputs and Output'!C$55),0)</f>
        <v>0</v>
      </c>
      <c r="G2503">
        <f t="shared" ca="1" si="839"/>
        <v>0</v>
      </c>
      <c r="H2503" s="4">
        <f t="shared" ca="1" si="840"/>
        <v>-45.2</v>
      </c>
      <c r="I2503">
        <f t="shared" si="821"/>
        <v>0</v>
      </c>
      <c r="J2503">
        <f t="shared" ca="1" si="822"/>
        <v>41.23</v>
      </c>
      <c r="K2503" s="24">
        <f>AR2503/AP2503*(1/('Inputs and Output'!C$36/'Inputs and Output'!C$39))-'Inputs and Output'!C$42</f>
        <v>243.11827377085677</v>
      </c>
      <c r="L2503" s="24">
        <f ca="1">IFERROR(AVERAGE(OFFSET(K2503,-1,0,-'Inputs and Output'!C$46)),K2503)</f>
        <v>129.9697367395072</v>
      </c>
      <c r="M2503" s="24">
        <f ca="1">_xlfn.XLOOKUP(J2503/L2503,'Battery dispatch curve multiple'!C$3:C$103,'Battery dispatch curve multiple'!A$3:A$103,,1,2)</f>
        <v>0.88000000000000056</v>
      </c>
      <c r="N2503" t="str">
        <f ca="1">IF(P2503/'Inputs and Output'!C$14&lt;=M2503,"battery","miner")</f>
        <v>battery</v>
      </c>
      <c r="O2503" t="str">
        <f t="shared" ca="1" si="823"/>
        <v>No</v>
      </c>
      <c r="P2503" s="27">
        <f t="shared" ca="1" si="841"/>
        <v>0</v>
      </c>
      <c r="Q2503" s="24">
        <f ca="1">-(P2503/'Inputs and Output'!C$14-M2503)*'Inputs and Output'!C$14-F2503</f>
        <v>246.40000000000015</v>
      </c>
      <c r="R2503" s="24">
        <f ca="1">IF(Q2503&gt;0,MIN(Q2503,'Inputs and Output'!C$55*'Inputs and Output'!C$14,Model!I2503),0)</f>
        <v>0</v>
      </c>
      <c r="S2503" s="24">
        <f t="shared" ca="1" si="824"/>
        <v>0</v>
      </c>
      <c r="T2503" s="24">
        <f ca="1">MIN('Inputs and Output'!C$15,Model!S2503)</f>
        <v>0</v>
      </c>
      <c r="U2503" s="24">
        <f t="shared" ca="1" si="825"/>
        <v>0</v>
      </c>
      <c r="V2503" s="24">
        <f ca="1">MIN(U2503+R2503,'Inputs and Output'!C$55*'Inputs and Output'!C$14,'Inputs and Output'!C$14-Model!P2503)-R2503</f>
        <v>0</v>
      </c>
      <c r="W2503" s="24">
        <f t="shared" ca="1" si="826"/>
        <v>0</v>
      </c>
      <c r="X2503" s="24">
        <f ca="1">IF(AND(O2503="Yes",Q2503&lt;=0),MIN(-Q2503,'Inputs and Output'!C$55*'Inputs and Output'!C$14-F2503),0)</f>
        <v>0</v>
      </c>
      <c r="Y2503" s="24">
        <f ca="1">MIN(X2503,'Inputs and Output'!C$15)</f>
        <v>0</v>
      </c>
      <c r="Z2503" s="24">
        <f ca="1">IF(AND(O2503="No",Q2503&lt;=0),MIN(I2503,'Inputs and Output'!C$15),0)</f>
        <v>0</v>
      </c>
      <c r="AA2503" s="24">
        <f t="shared" ca="1" si="827"/>
        <v>0</v>
      </c>
      <c r="AB2503" s="24">
        <f ca="1">MIN(AA2503,'Inputs and Output'!C$55*'Inputs and Output'!C$14,'Inputs and Output'!C$14-Model!P2503)</f>
        <v>0</v>
      </c>
      <c r="AC2503" s="24">
        <f ca="1">IF(AND(O2503="No",Q2503&lt;=0),MIN('Inputs and Output'!C$15-Model!Z2503,'Inputs and Output'!C$55*'Inputs and Output'!C$14),0)</f>
        <v>0</v>
      </c>
      <c r="AD2503" s="24">
        <f t="shared" ca="1" si="828"/>
        <v>0</v>
      </c>
      <c r="AE2503" s="27">
        <f t="shared" ca="1" si="829"/>
        <v>0</v>
      </c>
      <c r="AF2503" s="27">
        <f t="shared" ca="1" si="830"/>
        <v>0</v>
      </c>
      <c r="AG2503">
        <f>'real time electricity price'!G2502</f>
        <v>13.887500000000001</v>
      </c>
      <c r="AH2503" s="21">
        <f>'real time electricity price'!H2502</f>
        <v>16.45</v>
      </c>
      <c r="AI2503" s="24">
        <f t="shared" ca="1" si="831"/>
        <v>0</v>
      </c>
      <c r="AJ2503">
        <f t="shared" ca="1" si="832"/>
        <v>0</v>
      </c>
      <c r="AK2503" s="1">
        <f>SLN('Inputs and Output'!$C$27,0,'Inputs and Output'!$C$31)</f>
        <v>2968.0365296803652</v>
      </c>
      <c r="AL2503" s="1">
        <f>SLN('Inputs and Output'!$C$51,0,'Inputs and Output'!$C$31)</f>
        <v>319.634703196347</v>
      </c>
      <c r="AM2503" s="16">
        <f>-'PVWatt simulated dispatch'!$B$7*'Inputs and Output'!$C$13*'Inputs and Output'!$C$29</f>
        <v>-964.6118721461188</v>
      </c>
      <c r="AN2503" s="19">
        <f>-'Inputs and Output'!$C$54*'Inputs and Output'!$C$14/(365*24)</f>
        <v>-95.890410958904113</v>
      </c>
      <c r="AO2503" s="19">
        <f t="shared" ca="1" si="833"/>
        <v>-4348.1735159817345</v>
      </c>
      <c r="AP2503" s="10">
        <f t="shared" si="834"/>
        <v>87609319.5788178</v>
      </c>
      <c r="AQ2503">
        <v>8.7609319578817806E+19</v>
      </c>
      <c r="AR2503">
        <v>779463.15422201494</v>
      </c>
      <c r="AS2503" s="10">
        <f ca="1">IFERROR((AI2503/('Inputs and Output'!$C$15))*('Inputs and Output'!$C$39*'Inputs and Output'!$C$40),0)</f>
        <v>0</v>
      </c>
      <c r="AT2503" s="13">
        <f t="shared" ca="1" si="835"/>
        <v>0</v>
      </c>
      <c r="AU2503" s="12">
        <f t="shared" ca="1" si="836"/>
        <v>0</v>
      </c>
      <c r="AV2503" s="14">
        <f ca="1">IF(AS2503&gt;0,('Inputs and Output'!$C$42*'Inputs and Output'!$C$15),0)</f>
        <v>0</v>
      </c>
      <c r="AW2503" s="17">
        <f>SLN('Inputs and Output'!$C$45,0,'Inputs and Output'!$C$44)</f>
        <v>7068.4931506849316</v>
      </c>
      <c r="AX2503" s="15">
        <f t="shared" ca="1" si="837"/>
        <v>-7068.4931506849316</v>
      </c>
      <c r="AY2503" s="18">
        <f t="shared" ca="1" si="838"/>
        <v>-11416.666666666666</v>
      </c>
    </row>
    <row r="2504" spans="1:51">
      <c r="A2504" t="str">
        <f>'hourly electricity demand texas'!B2503</f>
        <v>4/15/2020 6 a.m. CDT</v>
      </c>
      <c r="B2504">
        <f>'PVWatt simulated dispatch'!K2520</f>
        <v>0</v>
      </c>
      <c r="C2504">
        <f>'hourly electricity demand texas'!I2503*'Inputs and Output'!$C$20</f>
        <v>47.92</v>
      </c>
      <c r="D2504">
        <f>MIN(MAX(C2504-'Inputs and Output'!C$16,0),'Inputs and Output'!C$19-'Inputs and Output'!C$16)</f>
        <v>47.92</v>
      </c>
      <c r="E2504">
        <f>B2504*'Inputs and Output'!C$13/1000000</f>
        <v>0</v>
      </c>
      <c r="F2504">
        <f ca="1">IF(E2504&lt;=D2504,MIN(P2504,D2504-E2504,'Inputs and Output'!C$14*'Inputs and Output'!C$55),0)</f>
        <v>0</v>
      </c>
      <c r="G2504">
        <f t="shared" ca="1" si="839"/>
        <v>0</v>
      </c>
      <c r="H2504" s="4">
        <f t="shared" ca="1" si="840"/>
        <v>-47.92</v>
      </c>
      <c r="I2504">
        <f t="shared" si="821"/>
        <v>0</v>
      </c>
      <c r="J2504">
        <f t="shared" ca="1" si="822"/>
        <v>41.23</v>
      </c>
      <c r="K2504" s="24">
        <f>AR2504/AP2504*(1/('Inputs and Output'!C$36/'Inputs and Output'!C$39))-'Inputs and Output'!C$42</f>
        <v>434.27278977734568</v>
      </c>
      <c r="L2504" s="24">
        <f ca="1">IFERROR(AVERAGE(OFFSET(K2504,-1,0,-'Inputs and Output'!C$46)),K2504)</f>
        <v>125.07637668061534</v>
      </c>
      <c r="M2504" s="24">
        <f ca="1">_xlfn.XLOOKUP(J2504/L2504,'Battery dispatch curve multiple'!C$3:C$103,'Battery dispatch curve multiple'!A$3:A$103,,1,2)</f>
        <v>0.88000000000000056</v>
      </c>
      <c r="N2504" t="str">
        <f ca="1">IF(P2504/'Inputs and Output'!C$14&lt;=M2504,"battery","miner")</f>
        <v>battery</v>
      </c>
      <c r="O2504" t="str">
        <f t="shared" ca="1" si="823"/>
        <v>No</v>
      </c>
      <c r="P2504" s="27">
        <f t="shared" ca="1" si="841"/>
        <v>0</v>
      </c>
      <c r="Q2504" s="24">
        <f ca="1">-(P2504/'Inputs and Output'!C$14-M2504)*'Inputs and Output'!C$14-F2504</f>
        <v>246.40000000000015</v>
      </c>
      <c r="R2504" s="24">
        <f ca="1">IF(Q2504&gt;0,MIN(Q2504,'Inputs and Output'!C$55*'Inputs and Output'!C$14,Model!I2504),0)</f>
        <v>0</v>
      </c>
      <c r="S2504" s="24">
        <f t="shared" ca="1" si="824"/>
        <v>0</v>
      </c>
      <c r="T2504" s="24">
        <f ca="1">MIN('Inputs and Output'!C$15,Model!S2504)</f>
        <v>0</v>
      </c>
      <c r="U2504" s="24">
        <f t="shared" ca="1" si="825"/>
        <v>0</v>
      </c>
      <c r="V2504" s="24">
        <f ca="1">MIN(U2504+R2504,'Inputs and Output'!C$55*'Inputs and Output'!C$14,'Inputs and Output'!C$14-Model!P2504)-R2504</f>
        <v>0</v>
      </c>
      <c r="W2504" s="24">
        <f t="shared" ca="1" si="826"/>
        <v>0</v>
      </c>
      <c r="X2504" s="24">
        <f ca="1">IF(AND(O2504="Yes",Q2504&lt;=0),MIN(-Q2504,'Inputs and Output'!C$55*'Inputs and Output'!C$14-F2504),0)</f>
        <v>0</v>
      </c>
      <c r="Y2504" s="24">
        <f ca="1">MIN(X2504,'Inputs and Output'!C$15)</f>
        <v>0</v>
      </c>
      <c r="Z2504" s="24">
        <f ca="1">IF(AND(O2504="No",Q2504&lt;=0),MIN(I2504,'Inputs and Output'!C$15),0)</f>
        <v>0</v>
      </c>
      <c r="AA2504" s="24">
        <f t="shared" ca="1" si="827"/>
        <v>0</v>
      </c>
      <c r="AB2504" s="24">
        <f ca="1">MIN(AA2504,'Inputs and Output'!C$55*'Inputs and Output'!C$14,'Inputs and Output'!C$14-Model!P2504)</f>
        <v>0</v>
      </c>
      <c r="AC2504" s="24">
        <f ca="1">IF(AND(O2504="No",Q2504&lt;=0),MIN('Inputs and Output'!C$15-Model!Z2504,'Inputs and Output'!C$55*'Inputs and Output'!C$14),0)</f>
        <v>0</v>
      </c>
      <c r="AD2504" s="24">
        <f t="shared" ca="1" si="828"/>
        <v>0</v>
      </c>
      <c r="AE2504" s="27">
        <f t="shared" ca="1" si="829"/>
        <v>0</v>
      </c>
      <c r="AF2504" s="27">
        <f t="shared" ca="1" si="830"/>
        <v>0</v>
      </c>
      <c r="AG2504">
        <f>'real time electricity price'!G2503</f>
        <v>16.112499999999997</v>
      </c>
      <c r="AH2504" s="21">
        <f>'real time electricity price'!H2503</f>
        <v>20.18</v>
      </c>
      <c r="AI2504" s="24">
        <f t="shared" ca="1" si="831"/>
        <v>0</v>
      </c>
      <c r="AJ2504">
        <f t="shared" ca="1" si="832"/>
        <v>0</v>
      </c>
      <c r="AK2504" s="1">
        <f>SLN('Inputs and Output'!$C$27,0,'Inputs and Output'!$C$31)</f>
        <v>2968.0365296803652</v>
      </c>
      <c r="AL2504" s="1">
        <f>SLN('Inputs and Output'!$C$51,0,'Inputs and Output'!$C$31)</f>
        <v>319.634703196347</v>
      </c>
      <c r="AM2504" s="16">
        <f>-'PVWatt simulated dispatch'!$B$7*'Inputs and Output'!$C$13*'Inputs and Output'!$C$29</f>
        <v>-964.6118721461188</v>
      </c>
      <c r="AN2504" s="19">
        <f>-'Inputs and Output'!$C$54*'Inputs and Output'!$C$14/(365*24)</f>
        <v>-95.890410958904113</v>
      </c>
      <c r="AO2504" s="19">
        <f t="shared" ca="1" si="833"/>
        <v>-4348.1735159817345</v>
      </c>
      <c r="AP2504" s="10">
        <f t="shared" si="834"/>
        <v>51522850.389260195</v>
      </c>
      <c r="AQ2504">
        <v>5.1522850389260198E+19</v>
      </c>
      <c r="AR2504">
        <v>779233.53936561604</v>
      </c>
      <c r="AS2504" s="10">
        <f ca="1">IFERROR((AI2504/('Inputs and Output'!$C$15))*('Inputs and Output'!$C$39*'Inputs and Output'!$C$40),0)</f>
        <v>0</v>
      </c>
      <c r="AT2504" s="13">
        <f t="shared" ca="1" si="835"/>
        <v>0</v>
      </c>
      <c r="AU2504" s="12">
        <f t="shared" ca="1" si="836"/>
        <v>0</v>
      </c>
      <c r="AV2504" s="14">
        <f ca="1">IF(AS2504&gt;0,('Inputs and Output'!$C$42*'Inputs and Output'!$C$15),0)</f>
        <v>0</v>
      </c>
      <c r="AW2504" s="17">
        <f>SLN('Inputs and Output'!$C$45,0,'Inputs and Output'!$C$44)</f>
        <v>7068.4931506849316</v>
      </c>
      <c r="AX2504" s="15">
        <f t="shared" ca="1" si="837"/>
        <v>-7068.4931506849316</v>
      </c>
      <c r="AY2504" s="18">
        <f t="shared" ca="1" si="838"/>
        <v>-11416.666666666666</v>
      </c>
    </row>
    <row r="2505" spans="1:51">
      <c r="A2505" t="str">
        <f>'hourly electricity demand texas'!B2504</f>
        <v>4/15/2020 7 a.m. CDT</v>
      </c>
      <c r="B2505">
        <f>'PVWatt simulated dispatch'!K2521</f>
        <v>312213.59399999998</v>
      </c>
      <c r="C2505">
        <f>'hourly electricity demand texas'!I2504*'Inputs and Output'!$C$20</f>
        <v>52.09</v>
      </c>
      <c r="D2505">
        <f>MIN(MAX(C2505-'Inputs and Output'!C$16,0),'Inputs and Output'!C$19-'Inputs and Output'!C$16)</f>
        <v>52.09</v>
      </c>
      <c r="E2505">
        <f>B2505*'Inputs and Output'!C$13/1000000</f>
        <v>202.9388361</v>
      </c>
      <c r="F2505">
        <f>IF(E2505&lt;=D2505,MIN(P2505,D2505-E2505,'Inputs and Output'!C$14*'Inputs and Output'!C$55),0)</f>
        <v>0</v>
      </c>
      <c r="G2505">
        <f t="shared" si="839"/>
        <v>52.09</v>
      </c>
      <c r="H2505" s="4">
        <f t="shared" si="840"/>
        <v>0</v>
      </c>
      <c r="I2505">
        <f t="shared" si="821"/>
        <v>150.8488361</v>
      </c>
      <c r="J2505">
        <f t="shared" ca="1" si="822"/>
        <v>41.23</v>
      </c>
      <c r="K2505" s="24">
        <f>AR2505/AP2505*(1/('Inputs and Output'!C$36/'Inputs and Output'!C$39))-'Inputs and Output'!C$42</f>
        <v>148.35705045571953</v>
      </c>
      <c r="L2505" s="24">
        <f ca="1">IFERROR(AVERAGE(OFFSET(K2505,-1,0,-'Inputs and Output'!C$46)),K2505)</f>
        <v>142.01326878311582</v>
      </c>
      <c r="M2505" s="24">
        <f ca="1">_xlfn.XLOOKUP(J2505/L2505,'Battery dispatch curve multiple'!C$3:C$103,'Battery dispatch curve multiple'!A$3:A$103,,1,2)</f>
        <v>0.87000000000000055</v>
      </c>
      <c r="N2505" t="str">
        <f ca="1">IF(P2505/'Inputs and Output'!C$14&lt;=M2505,"battery","miner")</f>
        <v>battery</v>
      </c>
      <c r="O2505" t="str">
        <f t="shared" si="823"/>
        <v>No</v>
      </c>
      <c r="P2505" s="27">
        <f t="shared" ca="1" si="841"/>
        <v>0</v>
      </c>
      <c r="Q2505" s="24">
        <f ca="1">-(P2505/'Inputs and Output'!C$14-M2505)*'Inputs and Output'!C$14-F2505</f>
        <v>243.60000000000016</v>
      </c>
      <c r="R2505" s="24">
        <f ca="1">IF(Q2505&gt;0,MIN(Q2505,'Inputs and Output'!C$55*'Inputs and Output'!C$14,Model!I2505),0)</f>
        <v>70</v>
      </c>
      <c r="S2505" s="24">
        <f t="shared" ca="1" si="824"/>
        <v>80.8488361</v>
      </c>
      <c r="T2505" s="24">
        <f ca="1">MIN('Inputs and Output'!C$15,Model!S2505)</f>
        <v>80.8488361</v>
      </c>
      <c r="U2505" s="24">
        <f t="shared" ca="1" si="825"/>
        <v>0</v>
      </c>
      <c r="V2505" s="24">
        <f ca="1">MIN(U2505+R2505,'Inputs and Output'!C$55*'Inputs and Output'!C$14,'Inputs and Output'!C$14-Model!P2505)-R2505</f>
        <v>0</v>
      </c>
      <c r="W2505" s="24">
        <f t="shared" ca="1" si="826"/>
        <v>0</v>
      </c>
      <c r="X2505" s="24">
        <f ca="1">IF(AND(O2505="Yes",Q2505&lt;=0),MIN(-Q2505,'Inputs and Output'!C$55*'Inputs and Output'!C$14-F2505),0)</f>
        <v>0</v>
      </c>
      <c r="Y2505" s="24">
        <f ca="1">MIN(X2505,'Inputs and Output'!C$15)</f>
        <v>0</v>
      </c>
      <c r="Z2505" s="24">
        <f ca="1">IF(AND(O2505="No",Q2505&lt;=0),MIN(I2505,'Inputs and Output'!C$15),0)</f>
        <v>0</v>
      </c>
      <c r="AA2505" s="24">
        <f t="shared" ca="1" si="827"/>
        <v>0</v>
      </c>
      <c r="AB2505" s="24">
        <f ca="1">MIN(AA2505,'Inputs and Output'!C$55*'Inputs and Output'!C$14,'Inputs and Output'!C$14-Model!P2505)</f>
        <v>0</v>
      </c>
      <c r="AC2505" s="24">
        <f ca="1">IF(AND(O2505="No",Q2505&lt;=0),MIN('Inputs and Output'!C$15-Model!Z2505,'Inputs and Output'!C$55*'Inputs and Output'!C$14),0)</f>
        <v>0</v>
      </c>
      <c r="AD2505" s="24">
        <f t="shared" ca="1" si="828"/>
        <v>0</v>
      </c>
      <c r="AE2505" s="27">
        <f t="shared" ca="1" si="829"/>
        <v>70</v>
      </c>
      <c r="AF2505" s="27">
        <f t="shared" ca="1" si="830"/>
        <v>0</v>
      </c>
      <c r="AG2505">
        <f>'real time electricity price'!G2504</f>
        <v>14.37</v>
      </c>
      <c r="AH2505" s="21">
        <f>'real time electricity price'!H2504</f>
        <v>20.56</v>
      </c>
      <c r="AI2505" s="24">
        <f t="shared" ca="1" si="831"/>
        <v>80.8488361</v>
      </c>
      <c r="AJ2505">
        <f t="shared" si="832"/>
        <v>748.53330000000005</v>
      </c>
      <c r="AK2505" s="1">
        <f>SLN('Inputs and Output'!$C$27,0,'Inputs and Output'!$C$31)</f>
        <v>2968.0365296803652</v>
      </c>
      <c r="AL2505" s="1">
        <f>SLN('Inputs and Output'!$C$51,0,'Inputs and Output'!$C$31)</f>
        <v>319.634703196347</v>
      </c>
      <c r="AM2505" s="16">
        <f>-'PVWatt simulated dispatch'!$B$7*'Inputs and Output'!$C$13*'Inputs and Output'!$C$29</f>
        <v>-964.6118721461188</v>
      </c>
      <c r="AN2505" s="19">
        <f>-'Inputs and Output'!$C$54*'Inputs and Output'!$C$14/(365*24)</f>
        <v>-95.890410958904113</v>
      </c>
      <c r="AO2505" s="19">
        <f t="shared" si="833"/>
        <v>-3599.6402159817353</v>
      </c>
      <c r="AP2505" s="10">
        <f t="shared" si="834"/>
        <v>89488655.779340401</v>
      </c>
      <c r="AQ2505">
        <v>8.9488655779340403E+19</v>
      </c>
      <c r="AR2505">
        <v>519939.474124367</v>
      </c>
      <c r="AS2505" s="10">
        <f ca="1">IFERROR((AI2505/('Inputs and Output'!$C$15))*('Inputs and Output'!$C$39*'Inputs and Output'!$C$40),0)</f>
        <v>2481871.2477209303</v>
      </c>
      <c r="AT2505" s="13">
        <f t="shared" ca="1" si="835"/>
        <v>2.7733920306509979E-2</v>
      </c>
      <c r="AU2505" s="12">
        <f t="shared" ca="1" si="836"/>
        <v>14419.959939573902</v>
      </c>
      <c r="AV2505" s="14">
        <f ca="1">IF(AS2505&gt;0,('Inputs and Output'!$C$42*'Inputs and Output'!$C$15),0)</f>
        <v>5325.12</v>
      </c>
      <c r="AW2505" s="17">
        <f>SLN('Inputs and Output'!$C$45,0,'Inputs and Output'!$C$44)</f>
        <v>7068.4931506849316</v>
      </c>
      <c r="AX2505" s="15">
        <f t="shared" ca="1" si="837"/>
        <v>2026.3467888889718</v>
      </c>
      <c r="AY2505" s="18">
        <f t="shared" ca="1" si="838"/>
        <v>-1573.2934270927635</v>
      </c>
    </row>
    <row r="2506" spans="1:51">
      <c r="A2506" t="str">
        <f>'hourly electricity demand texas'!B2505</f>
        <v>4/15/2020 8 a.m. CDT</v>
      </c>
      <c r="B2506">
        <f>'PVWatt simulated dispatch'!K2522</f>
        <v>664115.5</v>
      </c>
      <c r="C2506">
        <f>'hourly electricity demand texas'!I2505*'Inputs and Output'!$C$20</f>
        <v>55.77</v>
      </c>
      <c r="D2506">
        <f>MIN(MAX(C2506-'Inputs and Output'!C$16,0),'Inputs and Output'!C$19-'Inputs and Output'!C$16)</f>
        <v>55.77</v>
      </c>
      <c r="E2506">
        <f>B2506*'Inputs and Output'!C$13/1000000</f>
        <v>431.67507499999999</v>
      </c>
      <c r="F2506">
        <f>IF(E2506&lt;=D2506,MIN(P2506,D2506-E2506,'Inputs and Output'!C$14*'Inputs and Output'!C$55),0)</f>
        <v>0</v>
      </c>
      <c r="G2506">
        <f t="shared" si="839"/>
        <v>55.77</v>
      </c>
      <c r="H2506" s="4">
        <f t="shared" si="840"/>
        <v>0</v>
      </c>
      <c r="I2506">
        <f t="shared" si="821"/>
        <v>375.90507500000001</v>
      </c>
      <c r="J2506">
        <f t="shared" ca="1" si="822"/>
        <v>41.23</v>
      </c>
      <c r="K2506" s="24">
        <f>AR2506/AP2506*(1/('Inputs and Output'!C$36/'Inputs and Output'!C$39))-'Inputs and Output'!C$42</f>
        <v>64.809560804140773</v>
      </c>
      <c r="L2506" s="24">
        <f ca="1">IFERROR(AVERAGE(OFFSET(K2506,-1,0,-'Inputs and Output'!C$46)),K2506)</f>
        <v>145.6367980014754</v>
      </c>
      <c r="M2506" s="24">
        <f ca="1">_xlfn.XLOOKUP(J2506/L2506,'Battery dispatch curve multiple'!C$3:C$103,'Battery dispatch curve multiple'!A$3:A$103,,1,2)</f>
        <v>0.87000000000000055</v>
      </c>
      <c r="N2506" t="str">
        <f ca="1">IF(P2506/'Inputs and Output'!C$14&lt;=M2506,"battery","miner")</f>
        <v>battery</v>
      </c>
      <c r="O2506" t="str">
        <f t="shared" si="823"/>
        <v>No</v>
      </c>
      <c r="P2506" s="27">
        <f t="shared" ca="1" si="841"/>
        <v>70</v>
      </c>
      <c r="Q2506" s="24">
        <f ca="1">-(P2506/'Inputs and Output'!C$14-M2506)*'Inputs and Output'!C$14-F2506</f>
        <v>173.60000000000016</v>
      </c>
      <c r="R2506" s="24">
        <f ca="1">IF(Q2506&gt;0,MIN(Q2506,'Inputs and Output'!C$55*'Inputs and Output'!C$14,Model!I2506),0)</f>
        <v>70</v>
      </c>
      <c r="S2506" s="24">
        <f t="shared" ca="1" si="824"/>
        <v>305.90507500000001</v>
      </c>
      <c r="T2506" s="24">
        <f ca="1">MIN('Inputs and Output'!C$15,Model!S2506)</f>
        <v>177.50399999999999</v>
      </c>
      <c r="U2506" s="24">
        <f t="shared" ca="1" si="825"/>
        <v>128.40107500000002</v>
      </c>
      <c r="V2506" s="24">
        <f ca="1">MIN(U2506+R2506,'Inputs and Output'!C$55*'Inputs and Output'!C$14,'Inputs and Output'!C$14-Model!P2506)-R2506</f>
        <v>0</v>
      </c>
      <c r="W2506" s="24">
        <f t="shared" ca="1" si="826"/>
        <v>128.40107500000002</v>
      </c>
      <c r="X2506" s="24">
        <f ca="1">IF(AND(O2506="Yes",Q2506&lt;=0),MIN(-Q2506,'Inputs and Output'!C$55*'Inputs and Output'!C$14-F2506),0)</f>
        <v>0</v>
      </c>
      <c r="Y2506" s="24">
        <f ca="1">MIN(X2506,'Inputs and Output'!C$15)</f>
        <v>0</v>
      </c>
      <c r="Z2506" s="24">
        <f ca="1">IF(AND(O2506="No",Q2506&lt;=0),MIN(I2506,'Inputs and Output'!C$15),0)</f>
        <v>0</v>
      </c>
      <c r="AA2506" s="24">
        <f t="shared" ca="1" si="827"/>
        <v>0</v>
      </c>
      <c r="AB2506" s="24">
        <f ca="1">MIN(AA2506,'Inputs and Output'!C$55*'Inputs and Output'!C$14,'Inputs and Output'!C$14-Model!P2506)</f>
        <v>0</v>
      </c>
      <c r="AC2506" s="24">
        <f ca="1">IF(AND(O2506="No",Q2506&lt;=0),MIN('Inputs and Output'!C$15-Model!Z2506,'Inputs and Output'!C$55*'Inputs and Output'!C$14),0)</f>
        <v>0</v>
      </c>
      <c r="AD2506" s="24">
        <f t="shared" ca="1" si="828"/>
        <v>0</v>
      </c>
      <c r="AE2506" s="27">
        <f t="shared" ca="1" si="829"/>
        <v>70</v>
      </c>
      <c r="AF2506" s="27">
        <f t="shared" ca="1" si="830"/>
        <v>128.40107500000002</v>
      </c>
      <c r="AG2506">
        <f>'real time electricity price'!G2505</f>
        <v>14.642499999999998</v>
      </c>
      <c r="AH2506" s="21">
        <f>'real time electricity price'!H2505</f>
        <v>25.27</v>
      </c>
      <c r="AI2506" s="24">
        <f t="shared" ca="1" si="831"/>
        <v>177.50399999999999</v>
      </c>
      <c r="AJ2506">
        <f t="shared" si="832"/>
        <v>816.61222499999997</v>
      </c>
      <c r="AK2506" s="1">
        <f>SLN('Inputs and Output'!$C$27,0,'Inputs and Output'!$C$31)</f>
        <v>2968.0365296803652</v>
      </c>
      <c r="AL2506" s="1">
        <f>SLN('Inputs and Output'!$C$51,0,'Inputs and Output'!$C$31)</f>
        <v>319.634703196347</v>
      </c>
      <c r="AM2506" s="16">
        <f>-'PVWatt simulated dispatch'!$B$7*'Inputs and Output'!$C$13*'Inputs and Output'!$C$29</f>
        <v>-964.6118721461188</v>
      </c>
      <c r="AN2506" s="19">
        <f>-'Inputs and Output'!$C$54*'Inputs and Output'!$C$14/(365*24)</f>
        <v>-95.890410958904113</v>
      </c>
      <c r="AO2506" s="19">
        <f t="shared" si="833"/>
        <v>-3531.5612909817355</v>
      </c>
      <c r="AP2506" s="10">
        <f t="shared" si="834"/>
        <v>112457941.53765</v>
      </c>
      <c r="AQ2506">
        <v>1.1245794153765E+20</v>
      </c>
      <c r="AR2506">
        <v>347325.59544186399</v>
      </c>
      <c r="AS2506" s="10">
        <f ca="1">IFERROR((AI2506/('Inputs and Output'!$C$15))*('Inputs and Output'!$C$39*'Inputs and Output'!$C$40),0)</f>
        <v>5448960</v>
      </c>
      <c r="AT2506" s="13">
        <f t="shared" ca="1" si="835"/>
        <v>4.8453314416890089E-2</v>
      </c>
      <c r="AU2506" s="12">
        <f t="shared" ca="1" si="836"/>
        <v>16829.076280978203</v>
      </c>
      <c r="AV2506" s="14">
        <f ca="1">IF(AS2506&gt;0,('Inputs and Output'!$C$42*'Inputs and Output'!$C$15),0)</f>
        <v>5325.12</v>
      </c>
      <c r="AW2506" s="17">
        <f>SLN('Inputs and Output'!$C$45,0,'Inputs and Output'!$C$44)</f>
        <v>7068.4931506849316</v>
      </c>
      <c r="AX2506" s="15">
        <f t="shared" ca="1" si="837"/>
        <v>4435.4631302932721</v>
      </c>
      <c r="AY2506" s="18">
        <f t="shared" ca="1" si="838"/>
        <v>903.90183931153661</v>
      </c>
    </row>
    <row r="2507" spans="1:51">
      <c r="A2507" t="str">
        <f>'hourly electricity demand texas'!B2506</f>
        <v>4/15/2020 9 a.m. CDT</v>
      </c>
      <c r="B2507">
        <f>'PVWatt simulated dispatch'!K2523</f>
        <v>792061</v>
      </c>
      <c r="C2507">
        <f>'hourly electricity demand texas'!I2506*'Inputs and Output'!$C$20</f>
        <v>56.85</v>
      </c>
      <c r="D2507">
        <f>MIN(MAX(C2507-'Inputs and Output'!C$16,0),'Inputs and Output'!C$19-'Inputs and Output'!C$16)</f>
        <v>56.85</v>
      </c>
      <c r="E2507">
        <f>B2507*'Inputs and Output'!C$13/1000000</f>
        <v>514.83965000000001</v>
      </c>
      <c r="F2507">
        <f>IF(E2507&lt;=D2507,MIN(P2507,D2507-E2507,'Inputs and Output'!C$14*'Inputs and Output'!C$55),0)</f>
        <v>0</v>
      </c>
      <c r="G2507">
        <f t="shared" si="839"/>
        <v>56.85</v>
      </c>
      <c r="H2507" s="4">
        <f t="shared" si="840"/>
        <v>0</v>
      </c>
      <c r="I2507">
        <f t="shared" si="821"/>
        <v>457.98964999999998</v>
      </c>
      <c r="J2507">
        <f t="shared" ca="1" si="822"/>
        <v>41.23</v>
      </c>
      <c r="K2507" s="24">
        <f>AR2507/AP2507*(1/('Inputs and Output'!C$36/'Inputs and Output'!C$39))-'Inputs and Output'!C$42</f>
        <v>259.7431520399752</v>
      </c>
      <c r="L2507" s="24">
        <f ca="1">IFERROR(AVERAGE(OFFSET(K2507,-1,0,-'Inputs and Output'!C$46)),K2507)</f>
        <v>142.24170669564757</v>
      </c>
      <c r="M2507" s="24">
        <f ca="1">_xlfn.XLOOKUP(J2507/L2507,'Battery dispatch curve multiple'!C$3:C$103,'Battery dispatch curve multiple'!A$3:A$103,,1,2)</f>
        <v>0.87000000000000055</v>
      </c>
      <c r="N2507" t="str">
        <f ca="1">IF(P2507/'Inputs and Output'!C$14&lt;=M2507,"battery","miner")</f>
        <v>battery</v>
      </c>
      <c r="O2507" t="str">
        <f t="shared" si="823"/>
        <v>No</v>
      </c>
      <c r="P2507" s="27">
        <f t="shared" ca="1" si="841"/>
        <v>140</v>
      </c>
      <c r="Q2507" s="24">
        <f ca="1">-(P2507/'Inputs and Output'!C$14-M2507)*'Inputs and Output'!C$14-F2507</f>
        <v>103.60000000000015</v>
      </c>
      <c r="R2507" s="24">
        <f ca="1">IF(Q2507&gt;0,MIN(Q2507,'Inputs and Output'!C$55*'Inputs and Output'!C$14,Model!I2507),0)</f>
        <v>70</v>
      </c>
      <c r="S2507" s="24">
        <f t="shared" ca="1" si="824"/>
        <v>387.98964999999998</v>
      </c>
      <c r="T2507" s="24">
        <f ca="1">MIN('Inputs and Output'!C$15,Model!S2507)</f>
        <v>177.50399999999999</v>
      </c>
      <c r="U2507" s="24">
        <f t="shared" ca="1" si="825"/>
        <v>210.48564999999999</v>
      </c>
      <c r="V2507" s="24">
        <f ca="1">MIN(U2507+R2507,'Inputs and Output'!C$55*'Inputs and Output'!C$14,'Inputs and Output'!C$14-Model!P2507)-R2507</f>
        <v>0</v>
      </c>
      <c r="W2507" s="24">
        <f t="shared" ca="1" si="826"/>
        <v>210.48564999999999</v>
      </c>
      <c r="X2507" s="24">
        <f ca="1">IF(AND(O2507="Yes",Q2507&lt;=0),MIN(-Q2507,'Inputs and Output'!C$55*'Inputs and Output'!C$14-F2507),0)</f>
        <v>0</v>
      </c>
      <c r="Y2507" s="24">
        <f ca="1">MIN(X2507,'Inputs and Output'!C$15)</f>
        <v>0</v>
      </c>
      <c r="Z2507" s="24">
        <f ca="1">IF(AND(O2507="No",Q2507&lt;=0),MIN(I2507,'Inputs and Output'!C$15),0)</f>
        <v>0</v>
      </c>
      <c r="AA2507" s="24">
        <f t="shared" ca="1" si="827"/>
        <v>0</v>
      </c>
      <c r="AB2507" s="24">
        <f ca="1">MIN(AA2507,'Inputs and Output'!C$55*'Inputs and Output'!C$14,'Inputs and Output'!C$14-Model!P2507)</f>
        <v>0</v>
      </c>
      <c r="AC2507" s="24">
        <f ca="1">IF(AND(O2507="No",Q2507&lt;=0),MIN('Inputs and Output'!C$15-Model!Z2507,'Inputs and Output'!C$55*'Inputs and Output'!C$14),0)</f>
        <v>0</v>
      </c>
      <c r="AD2507" s="24">
        <f t="shared" ca="1" si="828"/>
        <v>0</v>
      </c>
      <c r="AE2507" s="27">
        <f t="shared" ca="1" si="829"/>
        <v>70</v>
      </c>
      <c r="AF2507" s="27">
        <f t="shared" ca="1" si="830"/>
        <v>210.48564999999999</v>
      </c>
      <c r="AG2507">
        <f>'real time electricity price'!G2506</f>
        <v>15.6525</v>
      </c>
      <c r="AH2507" s="21">
        <f>'real time electricity price'!H2506</f>
        <v>24.13</v>
      </c>
      <c r="AI2507" s="24">
        <f t="shared" ca="1" si="831"/>
        <v>177.50399999999999</v>
      </c>
      <c r="AJ2507">
        <f t="shared" si="832"/>
        <v>889.84462500000006</v>
      </c>
      <c r="AK2507" s="1">
        <f>SLN('Inputs and Output'!$C$27,0,'Inputs and Output'!$C$31)</f>
        <v>2968.0365296803652</v>
      </c>
      <c r="AL2507" s="1">
        <f>SLN('Inputs and Output'!$C$51,0,'Inputs and Output'!$C$31)</f>
        <v>319.634703196347</v>
      </c>
      <c r="AM2507" s="16">
        <f>-'PVWatt simulated dispatch'!$B$7*'Inputs and Output'!$C$13*'Inputs and Output'!$C$29</f>
        <v>-964.6118721461188</v>
      </c>
      <c r="AN2507" s="19">
        <f>-'Inputs and Output'!$C$54*'Inputs and Output'!$C$14/(365*24)</f>
        <v>-95.890410958904113</v>
      </c>
      <c r="AO2507" s="19">
        <f t="shared" si="833"/>
        <v>-3458.3288909817347</v>
      </c>
      <c r="AP2507" s="10">
        <f t="shared" si="834"/>
        <v>72520210.148203298</v>
      </c>
      <c r="AQ2507">
        <v>7.2520210148203299E+19</v>
      </c>
      <c r="AR2507">
        <v>684489.44986552896</v>
      </c>
      <c r="AS2507" s="10">
        <f ca="1">IFERROR((AI2507/('Inputs and Output'!$C$15))*('Inputs and Output'!$C$39*'Inputs and Output'!$C$40),0)</f>
        <v>5448960</v>
      </c>
      <c r="AT2507" s="13">
        <f t="shared" ca="1" si="835"/>
        <v>7.5137123690960497E-2</v>
      </c>
      <c r="AU2507" s="12">
        <f t="shared" ca="1" si="836"/>
        <v>51430.568459703754</v>
      </c>
      <c r="AV2507" s="14">
        <f ca="1">IF(AS2507&gt;0,('Inputs and Output'!$C$42*'Inputs and Output'!$C$15),0)</f>
        <v>5325.12</v>
      </c>
      <c r="AW2507" s="17">
        <f>SLN('Inputs and Output'!$C$45,0,'Inputs and Output'!$C$44)</f>
        <v>7068.4931506849316</v>
      </c>
      <c r="AX2507" s="15">
        <f t="shared" ca="1" si="837"/>
        <v>39036.95530901882</v>
      </c>
      <c r="AY2507" s="18">
        <f t="shared" ca="1" si="838"/>
        <v>35578.626418037085</v>
      </c>
    </row>
    <row r="2508" spans="1:51">
      <c r="A2508" t="str">
        <f>'hourly electricity demand texas'!B2507</f>
        <v>4/15/2020 10 a.m. CDT</v>
      </c>
      <c r="B2508">
        <f>'PVWatt simulated dispatch'!K2524</f>
        <v>833333.31299999997</v>
      </c>
      <c r="C2508">
        <f>'hourly electricity demand texas'!I2507*'Inputs and Output'!$C$20</f>
        <v>55.81</v>
      </c>
      <c r="D2508">
        <f>MIN(MAX(C2508-'Inputs and Output'!C$16,0),'Inputs and Output'!C$19-'Inputs and Output'!C$16)</f>
        <v>55.81</v>
      </c>
      <c r="E2508">
        <f>B2508*'Inputs and Output'!C$13/1000000</f>
        <v>541.6666534499999</v>
      </c>
      <c r="F2508">
        <f>IF(E2508&lt;=D2508,MIN(P2508,D2508-E2508,'Inputs and Output'!C$14*'Inputs and Output'!C$55),0)</f>
        <v>0</v>
      </c>
      <c r="G2508">
        <f t="shared" si="839"/>
        <v>55.81</v>
      </c>
      <c r="H2508" s="4">
        <f t="shared" si="840"/>
        <v>0</v>
      </c>
      <c r="I2508">
        <f t="shared" si="821"/>
        <v>485.8566534499999</v>
      </c>
      <c r="J2508">
        <f t="shared" ca="1" si="822"/>
        <v>41.23</v>
      </c>
      <c r="K2508" s="24">
        <f>AR2508/AP2508*(1/('Inputs and Output'!C$36/'Inputs and Output'!C$39))-'Inputs and Output'!C$42</f>
        <v>194.92716038572254</v>
      </c>
      <c r="L2508" s="24">
        <f ca="1">IFERROR(AVERAGE(OFFSET(K2508,-1,0,-'Inputs and Output'!C$46)),K2508)</f>
        <v>148.78500782040246</v>
      </c>
      <c r="M2508" s="24">
        <f ca="1">_xlfn.XLOOKUP(J2508/L2508,'Battery dispatch curve multiple'!C$3:C$103,'Battery dispatch curve multiple'!A$3:A$103,,1,2)</f>
        <v>0.87000000000000055</v>
      </c>
      <c r="N2508" t="str">
        <f ca="1">IF(P2508/'Inputs and Output'!C$14&lt;=M2508,"battery","miner")</f>
        <v>battery</v>
      </c>
      <c r="O2508" t="str">
        <f t="shared" si="823"/>
        <v>No</v>
      </c>
      <c r="P2508" s="27">
        <f t="shared" ca="1" si="841"/>
        <v>210</v>
      </c>
      <c r="Q2508" s="24">
        <f ca="1">-(P2508/'Inputs and Output'!C$14-M2508)*'Inputs and Output'!C$14-F2508</f>
        <v>33.600000000000151</v>
      </c>
      <c r="R2508" s="24">
        <f ca="1">IF(Q2508&gt;0,MIN(Q2508,'Inputs and Output'!C$55*'Inputs and Output'!C$14,Model!I2508),0)</f>
        <v>33.600000000000151</v>
      </c>
      <c r="S2508" s="24">
        <f t="shared" ca="1" si="824"/>
        <v>452.25665344999976</v>
      </c>
      <c r="T2508" s="24">
        <f ca="1">MIN('Inputs and Output'!C$15,Model!S2508)</f>
        <v>177.50399999999999</v>
      </c>
      <c r="U2508" s="24">
        <f t="shared" ca="1" si="825"/>
        <v>274.7526534499998</v>
      </c>
      <c r="V2508" s="24">
        <f ca="1">MIN(U2508+R2508,'Inputs and Output'!C$55*'Inputs and Output'!C$14,'Inputs and Output'!C$14-Model!P2508)-R2508</f>
        <v>36.399999999999849</v>
      </c>
      <c r="W2508" s="24">
        <f t="shared" ca="1" si="826"/>
        <v>238.35265344999993</v>
      </c>
      <c r="X2508" s="24">
        <f ca="1">IF(AND(O2508="Yes",Q2508&lt;=0),MIN(-Q2508,'Inputs and Output'!C$55*'Inputs and Output'!C$14-F2508),0)</f>
        <v>0</v>
      </c>
      <c r="Y2508" s="24">
        <f ca="1">MIN(X2508,'Inputs and Output'!C$15)</f>
        <v>0</v>
      </c>
      <c r="Z2508" s="24">
        <f ca="1">IF(AND(O2508="No",Q2508&lt;=0),MIN(I2508,'Inputs and Output'!C$15),0)</f>
        <v>0</v>
      </c>
      <c r="AA2508" s="24">
        <f t="shared" ca="1" si="827"/>
        <v>0</v>
      </c>
      <c r="AB2508" s="24">
        <f ca="1">MIN(AA2508,'Inputs and Output'!C$55*'Inputs and Output'!C$14,'Inputs and Output'!C$14-Model!P2508)</f>
        <v>0</v>
      </c>
      <c r="AC2508" s="24">
        <f ca="1">IF(AND(O2508="No",Q2508&lt;=0),MIN('Inputs and Output'!C$15-Model!Z2508,'Inputs and Output'!C$55*'Inputs and Output'!C$14),0)</f>
        <v>0</v>
      </c>
      <c r="AD2508" s="24">
        <f t="shared" ca="1" si="828"/>
        <v>0</v>
      </c>
      <c r="AE2508" s="27">
        <f t="shared" ca="1" si="829"/>
        <v>70</v>
      </c>
      <c r="AF2508" s="27">
        <f t="shared" ca="1" si="830"/>
        <v>238.35265344999993</v>
      </c>
      <c r="AG2508">
        <f>'real time electricity price'!G2507</f>
        <v>14.7925</v>
      </c>
      <c r="AH2508" s="21">
        <f>'real time electricity price'!H2507</f>
        <v>21.7</v>
      </c>
      <c r="AI2508" s="24">
        <f t="shared" ca="1" si="831"/>
        <v>177.50399999999999</v>
      </c>
      <c r="AJ2508">
        <f t="shared" si="832"/>
        <v>825.56942500000002</v>
      </c>
      <c r="AK2508" s="1">
        <f>SLN('Inputs and Output'!$C$27,0,'Inputs and Output'!$C$31)</f>
        <v>2968.0365296803652</v>
      </c>
      <c r="AL2508" s="1">
        <f>SLN('Inputs and Output'!$C$51,0,'Inputs and Output'!$C$31)</f>
        <v>319.634703196347</v>
      </c>
      <c r="AM2508" s="16">
        <f>-'PVWatt simulated dispatch'!$B$7*'Inputs and Output'!$C$13*'Inputs and Output'!$C$29</f>
        <v>-964.6118721461188</v>
      </c>
      <c r="AN2508" s="19">
        <f>-'Inputs and Output'!$C$54*'Inputs and Output'!$C$14/(365*24)</f>
        <v>-95.890410958904113</v>
      </c>
      <c r="AO2508" s="19">
        <f t="shared" si="833"/>
        <v>-3522.6040909817348</v>
      </c>
      <c r="AP2508" s="10">
        <f t="shared" si="834"/>
        <v>105306353.475411</v>
      </c>
      <c r="AQ2508">
        <v>1.05306353475411E+20</v>
      </c>
      <c r="AR2508">
        <v>771597.83294346405</v>
      </c>
      <c r="AS2508" s="10">
        <f ca="1">IFERROR((AI2508/('Inputs and Output'!$C$15))*('Inputs and Output'!$C$39*'Inputs and Output'!$C$40),0)</f>
        <v>5448960</v>
      </c>
      <c r="AT2508" s="13">
        <f t="shared" ca="1" si="835"/>
        <v>5.1743886481382444E-2</v>
      </c>
      <c r="AU2508" s="12">
        <f t="shared" ca="1" si="836"/>
        <v>39925.470677107296</v>
      </c>
      <c r="AV2508" s="14">
        <f ca="1">IF(AS2508&gt;0,('Inputs and Output'!$C$42*'Inputs and Output'!$C$15),0)</f>
        <v>5325.12</v>
      </c>
      <c r="AW2508" s="17">
        <f>SLN('Inputs and Output'!$C$45,0,'Inputs and Output'!$C$44)</f>
        <v>7068.4931506849316</v>
      </c>
      <c r="AX2508" s="15">
        <f t="shared" ca="1" si="837"/>
        <v>27531.857526422362</v>
      </c>
      <c r="AY2508" s="18">
        <f t="shared" ca="1" si="838"/>
        <v>24009.253435440627</v>
      </c>
    </row>
    <row r="2509" spans="1:51">
      <c r="A2509" t="str">
        <f>'hourly electricity demand texas'!B2508</f>
        <v>4/15/2020 11 a.m. CDT</v>
      </c>
      <c r="B2509">
        <f>'PVWatt simulated dispatch'!K2525</f>
        <v>833333.31299999997</v>
      </c>
      <c r="C2509">
        <f>'hourly electricity demand texas'!I2508*'Inputs and Output'!$C$20</f>
        <v>54.21</v>
      </c>
      <c r="D2509">
        <f>MIN(MAX(C2509-'Inputs and Output'!C$16,0),'Inputs and Output'!C$19-'Inputs and Output'!C$16)</f>
        <v>54.21</v>
      </c>
      <c r="E2509">
        <f>B2509*'Inputs and Output'!C$13/1000000</f>
        <v>541.6666534499999</v>
      </c>
      <c r="F2509">
        <f>IF(E2509&lt;=D2509,MIN(P2509,D2509-E2509,'Inputs and Output'!C$14*'Inputs and Output'!C$55),0)</f>
        <v>0</v>
      </c>
      <c r="G2509">
        <f t="shared" si="839"/>
        <v>54.21</v>
      </c>
      <c r="H2509" s="4">
        <f t="shared" si="840"/>
        <v>0</v>
      </c>
      <c r="I2509">
        <f t="shared" si="821"/>
        <v>487.45665344999992</v>
      </c>
      <c r="J2509">
        <f t="shared" ca="1" si="822"/>
        <v>41.23</v>
      </c>
      <c r="K2509" s="24">
        <f>AR2509/AP2509*(1/('Inputs and Output'!C$36/'Inputs and Output'!C$39))-'Inputs and Output'!C$42</f>
        <v>57.826808948923954</v>
      </c>
      <c r="L2509" s="24">
        <f ca="1">IFERROR(AVERAGE(OFFSET(K2509,-1,0,-'Inputs and Output'!C$46)),K2509)</f>
        <v>156.28831769812902</v>
      </c>
      <c r="M2509" s="24">
        <f ca="1">_xlfn.XLOOKUP(J2509/L2509,'Battery dispatch curve multiple'!C$3:C$103,'Battery dispatch curve multiple'!A$3:A$103,,1,2)</f>
        <v>0.87000000000000055</v>
      </c>
      <c r="N2509" t="str">
        <f ca="1">IF(P2509/'Inputs and Output'!C$14&lt;=M2509,"battery","miner")</f>
        <v>miner</v>
      </c>
      <c r="O2509" t="str">
        <f t="shared" si="823"/>
        <v>No</v>
      </c>
      <c r="P2509" s="27">
        <f t="shared" ca="1" si="841"/>
        <v>280</v>
      </c>
      <c r="Q2509" s="24">
        <f ca="1">-(P2509/'Inputs and Output'!C$14-M2509)*'Inputs and Output'!C$14-F2509</f>
        <v>-36.399999999999849</v>
      </c>
      <c r="R2509" s="24">
        <f ca="1">IF(Q2509&gt;0,MIN(Q2509,'Inputs and Output'!C$55*'Inputs and Output'!C$14,Model!I2509),0)</f>
        <v>0</v>
      </c>
      <c r="S2509" s="24">
        <f t="shared" ca="1" si="824"/>
        <v>0</v>
      </c>
      <c r="T2509" s="24">
        <f ca="1">MIN('Inputs and Output'!C$15,Model!S2509)</f>
        <v>0</v>
      </c>
      <c r="U2509" s="24">
        <f t="shared" ca="1" si="825"/>
        <v>0</v>
      </c>
      <c r="V2509" s="24">
        <f ca="1">MIN(U2509+R2509,'Inputs and Output'!C$55*'Inputs and Output'!C$14,'Inputs and Output'!C$14-Model!P2509)-R2509</f>
        <v>0</v>
      </c>
      <c r="W2509" s="24">
        <f t="shared" ca="1" si="826"/>
        <v>0</v>
      </c>
      <c r="X2509" s="24">
        <f ca="1">IF(AND(O2509="Yes",Q2509&lt;=0),MIN(-Q2509,'Inputs and Output'!C$55*'Inputs and Output'!C$14-F2509),0)</f>
        <v>0</v>
      </c>
      <c r="Y2509" s="24">
        <f ca="1">MIN(X2509,'Inputs and Output'!C$15)</f>
        <v>0</v>
      </c>
      <c r="Z2509" s="24">
        <f ca="1">IF(AND(O2509="No",Q2509&lt;=0),MIN(I2509,'Inputs and Output'!C$15),0)</f>
        <v>177.50399999999999</v>
      </c>
      <c r="AA2509" s="24">
        <f t="shared" ca="1" si="827"/>
        <v>309.95265344999996</v>
      </c>
      <c r="AB2509" s="24">
        <f ca="1">MIN(AA2509,'Inputs and Output'!C$55*'Inputs and Output'!C$14,'Inputs and Output'!C$14-Model!P2509)</f>
        <v>0</v>
      </c>
      <c r="AC2509" s="24">
        <f ca="1">IF(AND(O2509="No",Q2509&lt;=0),MIN('Inputs and Output'!C$15-Model!Z2509,'Inputs and Output'!C$55*'Inputs and Output'!C$14),0)</f>
        <v>0</v>
      </c>
      <c r="AD2509" s="24">
        <f t="shared" ca="1" si="828"/>
        <v>309.95265344999996</v>
      </c>
      <c r="AE2509" s="27">
        <f t="shared" ca="1" si="829"/>
        <v>0</v>
      </c>
      <c r="AF2509" s="27">
        <f t="shared" ca="1" si="830"/>
        <v>309.95265344999996</v>
      </c>
      <c r="AG2509">
        <f>'real time electricity price'!G2508</f>
        <v>16.702500000000001</v>
      </c>
      <c r="AH2509" s="21">
        <f>'real time electricity price'!H2508</f>
        <v>22.75</v>
      </c>
      <c r="AI2509" s="24">
        <f t="shared" ca="1" si="831"/>
        <v>177.50399999999999</v>
      </c>
      <c r="AJ2509">
        <f t="shared" si="832"/>
        <v>905.44252500000005</v>
      </c>
      <c r="AK2509" s="1">
        <f>SLN('Inputs and Output'!$C$27,0,'Inputs and Output'!$C$31)</f>
        <v>2968.0365296803652</v>
      </c>
      <c r="AL2509" s="1">
        <f>SLN('Inputs and Output'!$C$51,0,'Inputs and Output'!$C$31)</f>
        <v>319.634703196347</v>
      </c>
      <c r="AM2509" s="16">
        <f>-'PVWatt simulated dispatch'!$B$7*'Inputs and Output'!$C$13*'Inputs and Output'!$C$29</f>
        <v>-964.6118721461188</v>
      </c>
      <c r="AN2509" s="19">
        <f>-'Inputs and Output'!$C$54*'Inputs and Output'!$C$14/(365*24)</f>
        <v>-95.890410958904113</v>
      </c>
      <c r="AO2509" s="19">
        <f t="shared" si="833"/>
        <v>-3442.730990981735</v>
      </c>
      <c r="AP2509" s="10">
        <f t="shared" si="834"/>
        <v>120943013.12441599</v>
      </c>
      <c r="AQ2509">
        <v>1.20943013124416E+20</v>
      </c>
      <c r="AR2509">
        <v>346020.96440724802</v>
      </c>
      <c r="AS2509" s="10">
        <f ca="1">IFERROR((AI2509/('Inputs and Output'!$C$15))*('Inputs and Output'!$C$39*'Inputs and Output'!$C$40),0)</f>
        <v>5448960</v>
      </c>
      <c r="AT2509" s="13">
        <f t="shared" ca="1" si="835"/>
        <v>4.5053946145649344E-2</v>
      </c>
      <c r="AU2509" s="12">
        <f t="shared" ca="1" si="836"/>
        <v>15589.609895669801</v>
      </c>
      <c r="AV2509" s="14">
        <f ca="1">IF(AS2509&gt;0,('Inputs and Output'!$C$42*'Inputs and Output'!$C$15),0)</f>
        <v>5325.12</v>
      </c>
      <c r="AW2509" s="17">
        <f>SLN('Inputs and Output'!$C$45,0,'Inputs and Output'!$C$44)</f>
        <v>7068.4931506849316</v>
      </c>
      <c r="AX2509" s="15">
        <f t="shared" ca="1" si="837"/>
        <v>3195.99674498487</v>
      </c>
      <c r="AY2509" s="18">
        <f t="shared" ca="1" si="838"/>
        <v>-246.73424599686496</v>
      </c>
    </row>
    <row r="2510" spans="1:51">
      <c r="A2510" t="str">
        <f>'hourly electricity demand texas'!B2509</f>
        <v>4/15/2020 12 p.m. CDT</v>
      </c>
      <c r="B2510">
        <f>'PVWatt simulated dispatch'!K2526</f>
        <v>833333.31299999997</v>
      </c>
      <c r="C2510">
        <f>'hourly electricity demand texas'!I2509*'Inputs and Output'!$C$20</f>
        <v>52.68</v>
      </c>
      <c r="D2510">
        <f>MIN(MAX(C2510-'Inputs and Output'!C$16,0),'Inputs and Output'!C$19-'Inputs and Output'!C$16)</f>
        <v>52.68</v>
      </c>
      <c r="E2510">
        <f>B2510*'Inputs and Output'!C$13/1000000</f>
        <v>541.6666534499999</v>
      </c>
      <c r="F2510">
        <f>IF(E2510&lt;=D2510,MIN(P2510,D2510-E2510,'Inputs and Output'!C$14*'Inputs and Output'!C$55),0)</f>
        <v>0</v>
      </c>
      <c r="G2510">
        <f t="shared" si="839"/>
        <v>52.68</v>
      </c>
      <c r="H2510" s="4">
        <f t="shared" si="840"/>
        <v>0</v>
      </c>
      <c r="I2510">
        <f t="shared" si="821"/>
        <v>488.98665344999989</v>
      </c>
      <c r="J2510">
        <f t="shared" ca="1" si="822"/>
        <v>41.23</v>
      </c>
      <c r="K2510" s="24">
        <f>AR2510/AP2510*(1/('Inputs and Output'!C$36/'Inputs and Output'!C$39))-'Inputs and Output'!C$42</f>
        <v>191.68642294997164</v>
      </c>
      <c r="L2510" s="24">
        <f ca="1">IFERROR(AVERAGE(OFFSET(K2510,-1,0,-'Inputs and Output'!C$46)),K2510)</f>
        <v>150.65296045632672</v>
      </c>
      <c r="M2510" s="24">
        <f ca="1">_xlfn.XLOOKUP(J2510/L2510,'Battery dispatch curve multiple'!C$3:C$103,'Battery dispatch curve multiple'!A$3:A$103,,1,2)</f>
        <v>0.87000000000000055</v>
      </c>
      <c r="N2510" t="str">
        <f ca="1">IF(P2510/'Inputs and Output'!C$14&lt;=M2510,"battery","miner")</f>
        <v>miner</v>
      </c>
      <c r="O2510" t="str">
        <f t="shared" si="823"/>
        <v>No</v>
      </c>
      <c r="P2510" s="27">
        <f t="shared" ca="1" si="841"/>
        <v>280</v>
      </c>
      <c r="Q2510" s="24">
        <f ca="1">-(P2510/'Inputs and Output'!C$14-M2510)*'Inputs and Output'!C$14-F2510</f>
        <v>-36.399999999999849</v>
      </c>
      <c r="R2510" s="24">
        <f ca="1">IF(Q2510&gt;0,MIN(Q2510,'Inputs and Output'!C$55*'Inputs and Output'!C$14,Model!I2510),0)</f>
        <v>0</v>
      </c>
      <c r="S2510" s="24">
        <f t="shared" ca="1" si="824"/>
        <v>0</v>
      </c>
      <c r="T2510" s="24">
        <f ca="1">MIN('Inputs and Output'!C$15,Model!S2510)</f>
        <v>0</v>
      </c>
      <c r="U2510" s="24">
        <f t="shared" ca="1" si="825"/>
        <v>0</v>
      </c>
      <c r="V2510" s="24">
        <f ca="1">MIN(U2510+R2510,'Inputs and Output'!C$55*'Inputs and Output'!C$14,'Inputs and Output'!C$14-Model!P2510)-R2510</f>
        <v>0</v>
      </c>
      <c r="W2510" s="24">
        <f t="shared" ca="1" si="826"/>
        <v>0</v>
      </c>
      <c r="X2510" s="24">
        <f ca="1">IF(AND(O2510="Yes",Q2510&lt;=0),MIN(-Q2510,'Inputs and Output'!C$55*'Inputs and Output'!C$14-F2510),0)</f>
        <v>0</v>
      </c>
      <c r="Y2510" s="24">
        <f ca="1">MIN(X2510,'Inputs and Output'!C$15)</f>
        <v>0</v>
      </c>
      <c r="Z2510" s="24">
        <f ca="1">IF(AND(O2510="No",Q2510&lt;=0),MIN(I2510,'Inputs and Output'!C$15),0)</f>
        <v>177.50399999999999</v>
      </c>
      <c r="AA2510" s="24">
        <f t="shared" ca="1" si="827"/>
        <v>311.48265344999993</v>
      </c>
      <c r="AB2510" s="24">
        <f ca="1">MIN(AA2510,'Inputs and Output'!C$55*'Inputs and Output'!C$14,'Inputs and Output'!C$14-Model!P2510)</f>
        <v>0</v>
      </c>
      <c r="AC2510" s="24">
        <f ca="1">IF(AND(O2510="No",Q2510&lt;=0),MIN('Inputs and Output'!C$15-Model!Z2510,'Inputs and Output'!C$55*'Inputs and Output'!C$14),0)</f>
        <v>0</v>
      </c>
      <c r="AD2510" s="24">
        <f t="shared" ca="1" si="828"/>
        <v>311.48265344999993</v>
      </c>
      <c r="AE2510" s="27">
        <f t="shared" ca="1" si="829"/>
        <v>0</v>
      </c>
      <c r="AF2510" s="27">
        <f t="shared" ca="1" si="830"/>
        <v>311.48265344999993</v>
      </c>
      <c r="AG2510">
        <f>'real time electricity price'!G2509</f>
        <v>18.234999999999999</v>
      </c>
      <c r="AH2510" s="21">
        <f>'real time electricity price'!H2509</f>
        <v>21.46</v>
      </c>
      <c r="AI2510" s="24">
        <f t="shared" ca="1" si="831"/>
        <v>177.50399999999999</v>
      </c>
      <c r="AJ2510">
        <f t="shared" si="832"/>
        <v>960.61979999999994</v>
      </c>
      <c r="AK2510" s="1">
        <f>SLN('Inputs and Output'!$C$27,0,'Inputs and Output'!$C$31)</f>
        <v>2968.0365296803652</v>
      </c>
      <c r="AL2510" s="1">
        <f>SLN('Inputs and Output'!$C$51,0,'Inputs and Output'!$C$31)</f>
        <v>319.634703196347</v>
      </c>
      <c r="AM2510" s="16">
        <f>-'PVWatt simulated dispatch'!$B$7*'Inputs and Output'!$C$13*'Inputs and Output'!$C$29</f>
        <v>-964.6118721461188</v>
      </c>
      <c r="AN2510" s="19">
        <f>-'Inputs and Output'!$C$54*'Inputs and Output'!$C$14/(365*24)</f>
        <v>-95.890410958904113</v>
      </c>
      <c r="AO2510" s="19">
        <f t="shared" si="833"/>
        <v>-3387.553715981735</v>
      </c>
      <c r="AP2510" s="10">
        <f t="shared" si="834"/>
        <v>119219737.12645</v>
      </c>
      <c r="AQ2510">
        <v>1.1921973712645E+20</v>
      </c>
      <c r="AR2510">
        <v>860957.63178010704</v>
      </c>
      <c r="AS2510" s="10">
        <f ca="1">IFERROR((AI2510/('Inputs and Output'!$C$15))*('Inputs and Output'!$C$39*'Inputs and Output'!$C$40),0)</f>
        <v>5448960</v>
      </c>
      <c r="AT2510" s="13">
        <f t="shared" ca="1" si="835"/>
        <v>4.5705183817177683E-2</v>
      </c>
      <c r="AU2510" s="12">
        <f t="shared" ca="1" si="836"/>
        <v>39350.226819311771</v>
      </c>
      <c r="AV2510" s="14">
        <f ca="1">IF(AS2510&gt;0,('Inputs and Output'!$C$42*'Inputs and Output'!$C$15),0)</f>
        <v>5325.12</v>
      </c>
      <c r="AW2510" s="17">
        <f>SLN('Inputs and Output'!$C$45,0,'Inputs and Output'!$C$44)</f>
        <v>7068.4931506849316</v>
      </c>
      <c r="AX2510" s="15">
        <f t="shared" ca="1" si="837"/>
        <v>26956.613668626836</v>
      </c>
      <c r="AY2510" s="18">
        <f t="shared" ca="1" si="838"/>
        <v>23569.059952645101</v>
      </c>
    </row>
    <row r="2511" spans="1:51">
      <c r="A2511" t="str">
        <f>'hourly electricity demand texas'!B2510</f>
        <v>4/15/2020 1 p.m. CDT</v>
      </c>
      <c r="B2511">
        <f>'PVWatt simulated dispatch'!K2527</f>
        <v>833333.31299999997</v>
      </c>
      <c r="C2511">
        <f>'hourly electricity demand texas'!I2510*'Inputs and Output'!$C$20</f>
        <v>51.660000000000004</v>
      </c>
      <c r="D2511">
        <f>MIN(MAX(C2511-'Inputs and Output'!C$16,0),'Inputs and Output'!C$19-'Inputs and Output'!C$16)</f>
        <v>51.660000000000004</v>
      </c>
      <c r="E2511">
        <f>B2511*'Inputs and Output'!C$13/1000000</f>
        <v>541.6666534499999</v>
      </c>
      <c r="F2511">
        <f>IF(E2511&lt;=D2511,MIN(P2511,D2511-E2511,'Inputs and Output'!C$14*'Inputs and Output'!C$55),0)</f>
        <v>0</v>
      </c>
      <c r="G2511">
        <f t="shared" si="839"/>
        <v>51.660000000000004</v>
      </c>
      <c r="H2511" s="4">
        <f t="shared" si="840"/>
        <v>0</v>
      </c>
      <c r="I2511">
        <f t="shared" si="821"/>
        <v>490.00665344999987</v>
      </c>
      <c r="J2511">
        <f t="shared" ca="1" si="822"/>
        <v>41.23</v>
      </c>
      <c r="K2511" s="24">
        <f>AR2511/AP2511*(1/('Inputs and Output'!C$36/'Inputs and Output'!C$39))-'Inputs and Output'!C$42</f>
        <v>75.819041724015506</v>
      </c>
      <c r="L2511" s="24">
        <f ca="1">IFERROR(AVERAGE(OFFSET(K2511,-1,0,-'Inputs and Output'!C$46)),K2511)</f>
        <v>156.37928557241639</v>
      </c>
      <c r="M2511" s="24">
        <f ca="1">_xlfn.XLOOKUP(J2511/L2511,'Battery dispatch curve multiple'!C$3:C$103,'Battery dispatch curve multiple'!A$3:A$103,,1,2)</f>
        <v>0.87000000000000055</v>
      </c>
      <c r="N2511" t="str">
        <f ca="1">IF(P2511/'Inputs and Output'!C$14&lt;=M2511,"battery","miner")</f>
        <v>miner</v>
      </c>
      <c r="O2511" t="str">
        <f t="shared" si="823"/>
        <v>No</v>
      </c>
      <c r="P2511" s="27">
        <f t="shared" ca="1" si="841"/>
        <v>280</v>
      </c>
      <c r="Q2511" s="24">
        <f ca="1">-(P2511/'Inputs and Output'!C$14-M2511)*'Inputs and Output'!C$14-F2511</f>
        <v>-36.399999999999849</v>
      </c>
      <c r="R2511" s="24">
        <f ca="1">IF(Q2511&gt;0,MIN(Q2511,'Inputs and Output'!C$55*'Inputs and Output'!C$14,Model!I2511),0)</f>
        <v>0</v>
      </c>
      <c r="S2511" s="24">
        <f t="shared" ca="1" si="824"/>
        <v>0</v>
      </c>
      <c r="T2511" s="24">
        <f ca="1">MIN('Inputs and Output'!C$15,Model!S2511)</f>
        <v>0</v>
      </c>
      <c r="U2511" s="24">
        <f t="shared" ca="1" si="825"/>
        <v>0</v>
      </c>
      <c r="V2511" s="24">
        <f ca="1">MIN(U2511+R2511,'Inputs and Output'!C$55*'Inputs and Output'!C$14,'Inputs and Output'!C$14-Model!P2511)-R2511</f>
        <v>0</v>
      </c>
      <c r="W2511" s="24">
        <f t="shared" ca="1" si="826"/>
        <v>0</v>
      </c>
      <c r="X2511" s="24">
        <f ca="1">IF(AND(O2511="Yes",Q2511&lt;=0),MIN(-Q2511,'Inputs and Output'!C$55*'Inputs and Output'!C$14-F2511),0)</f>
        <v>0</v>
      </c>
      <c r="Y2511" s="24">
        <f ca="1">MIN(X2511,'Inputs and Output'!C$15)</f>
        <v>0</v>
      </c>
      <c r="Z2511" s="24">
        <f ca="1">IF(AND(O2511="No",Q2511&lt;=0),MIN(I2511,'Inputs and Output'!C$15),0)</f>
        <v>177.50399999999999</v>
      </c>
      <c r="AA2511" s="24">
        <f t="shared" ca="1" si="827"/>
        <v>312.50265344999991</v>
      </c>
      <c r="AB2511" s="24">
        <f ca="1">MIN(AA2511,'Inputs and Output'!C$55*'Inputs and Output'!C$14,'Inputs and Output'!C$14-Model!P2511)</f>
        <v>0</v>
      </c>
      <c r="AC2511" s="24">
        <f ca="1">IF(AND(O2511="No",Q2511&lt;=0),MIN('Inputs and Output'!C$15-Model!Z2511,'Inputs and Output'!C$55*'Inputs and Output'!C$14),0)</f>
        <v>0</v>
      </c>
      <c r="AD2511" s="24">
        <f t="shared" ca="1" si="828"/>
        <v>312.50265344999991</v>
      </c>
      <c r="AE2511" s="27">
        <f t="shared" ca="1" si="829"/>
        <v>0</v>
      </c>
      <c r="AF2511" s="27">
        <f t="shared" ca="1" si="830"/>
        <v>312.50265344999991</v>
      </c>
      <c r="AG2511">
        <f>'real time electricity price'!G2510</f>
        <v>17.297499999999999</v>
      </c>
      <c r="AH2511" s="21">
        <f>'real time electricity price'!H2510</f>
        <v>21.3</v>
      </c>
      <c r="AI2511" s="24">
        <f t="shared" ca="1" si="831"/>
        <v>177.50399999999999</v>
      </c>
      <c r="AJ2511">
        <f t="shared" si="832"/>
        <v>893.58884999999998</v>
      </c>
      <c r="AK2511" s="1">
        <f>SLN('Inputs and Output'!$C$27,0,'Inputs and Output'!$C$31)</f>
        <v>2968.0365296803652</v>
      </c>
      <c r="AL2511" s="1">
        <f>SLN('Inputs and Output'!$C$51,0,'Inputs and Output'!$C$31)</f>
        <v>319.634703196347</v>
      </c>
      <c r="AM2511" s="16">
        <f>-'PVWatt simulated dispatch'!$B$7*'Inputs and Output'!$C$13*'Inputs and Output'!$C$29</f>
        <v>-964.6118721461188</v>
      </c>
      <c r="AN2511" s="19">
        <f>-'Inputs and Output'!$C$54*'Inputs and Output'!$C$14/(365*24)</f>
        <v>-95.890410958904113</v>
      </c>
      <c r="AO2511" s="19">
        <f t="shared" si="833"/>
        <v>-3454.5846659817353</v>
      </c>
      <c r="AP2511" s="10">
        <f t="shared" si="834"/>
        <v>125349788.068543</v>
      </c>
      <c r="AQ2511">
        <v>1.25349788068543E+20</v>
      </c>
      <c r="AR2511">
        <v>432097.69811365998</v>
      </c>
      <c r="AS2511" s="10">
        <f ca="1">IFERROR((AI2511/('Inputs and Output'!$C$15))*('Inputs and Output'!$C$39*'Inputs and Output'!$C$40),0)</f>
        <v>5448960</v>
      </c>
      <c r="AT2511" s="13">
        <f t="shared" ca="1" si="835"/>
        <v>4.3470037596078211E-2</v>
      </c>
      <c r="AU2511" s="12">
        <f t="shared" ca="1" si="836"/>
        <v>18783.303182179654</v>
      </c>
      <c r="AV2511" s="14">
        <f ca="1">IF(AS2511&gt;0,('Inputs and Output'!$C$42*'Inputs and Output'!$C$15),0)</f>
        <v>5325.12</v>
      </c>
      <c r="AW2511" s="17">
        <f>SLN('Inputs and Output'!$C$45,0,'Inputs and Output'!$C$44)</f>
        <v>7068.4931506849316</v>
      </c>
      <c r="AX2511" s="15">
        <f t="shared" ca="1" si="837"/>
        <v>6389.6900314947234</v>
      </c>
      <c r="AY2511" s="18">
        <f t="shared" ca="1" si="838"/>
        <v>2935.1053655129881</v>
      </c>
    </row>
    <row r="2512" spans="1:51">
      <c r="A2512" t="str">
        <f>'hourly electricity demand texas'!B2511</f>
        <v>4/15/2020 2 p.m. CDT</v>
      </c>
      <c r="B2512">
        <f>'PVWatt simulated dispatch'!K2528</f>
        <v>825733.93799999997</v>
      </c>
      <c r="C2512">
        <f>'hourly electricity demand texas'!I2511*'Inputs and Output'!$C$20</f>
        <v>50.9</v>
      </c>
      <c r="D2512">
        <f>MIN(MAX(C2512-'Inputs and Output'!C$16,0),'Inputs and Output'!C$19-'Inputs and Output'!C$16)</f>
        <v>50.9</v>
      </c>
      <c r="E2512">
        <f>B2512*'Inputs and Output'!C$13/1000000</f>
        <v>536.72705970000004</v>
      </c>
      <c r="F2512">
        <f>IF(E2512&lt;=D2512,MIN(P2512,D2512-E2512,'Inputs and Output'!C$14*'Inputs and Output'!C$55),0)</f>
        <v>0</v>
      </c>
      <c r="G2512">
        <f t="shared" si="839"/>
        <v>50.9</v>
      </c>
      <c r="H2512" s="4">
        <f t="shared" si="840"/>
        <v>0</v>
      </c>
      <c r="I2512">
        <f t="shared" si="821"/>
        <v>485.82705970000006</v>
      </c>
      <c r="J2512">
        <f t="shared" ca="1" si="822"/>
        <v>41.23</v>
      </c>
      <c r="K2512" s="24">
        <f>AR2512/AP2512*(1/('Inputs and Output'!C$36/'Inputs and Output'!C$39))-'Inputs and Output'!C$42</f>
        <v>65.845644427797694</v>
      </c>
      <c r="L2512" s="24">
        <f ca="1">IFERROR(AVERAGE(OFFSET(K2512,-1,0,-'Inputs and Output'!C$46)),K2512)</f>
        <v>155.6646281968618</v>
      </c>
      <c r="M2512" s="24">
        <f ca="1">_xlfn.XLOOKUP(J2512/L2512,'Battery dispatch curve multiple'!C$3:C$103,'Battery dispatch curve multiple'!A$3:A$103,,1,2)</f>
        <v>0.87000000000000055</v>
      </c>
      <c r="N2512" t="str">
        <f ca="1">IF(P2512/'Inputs and Output'!C$14&lt;=M2512,"battery","miner")</f>
        <v>miner</v>
      </c>
      <c r="O2512" t="str">
        <f t="shared" si="823"/>
        <v>No</v>
      </c>
      <c r="P2512" s="27">
        <f t="shared" ca="1" si="841"/>
        <v>280</v>
      </c>
      <c r="Q2512" s="24">
        <f ca="1">-(P2512/'Inputs and Output'!C$14-M2512)*'Inputs and Output'!C$14-F2512</f>
        <v>-36.399999999999849</v>
      </c>
      <c r="R2512" s="24">
        <f ca="1">IF(Q2512&gt;0,MIN(Q2512,'Inputs and Output'!C$55*'Inputs and Output'!C$14,Model!I2512),0)</f>
        <v>0</v>
      </c>
      <c r="S2512" s="24">
        <f t="shared" ca="1" si="824"/>
        <v>0</v>
      </c>
      <c r="T2512" s="24">
        <f ca="1">MIN('Inputs and Output'!C$15,Model!S2512)</f>
        <v>0</v>
      </c>
      <c r="U2512" s="24">
        <f t="shared" ca="1" si="825"/>
        <v>0</v>
      </c>
      <c r="V2512" s="24">
        <f ca="1">MIN(U2512+R2512,'Inputs and Output'!C$55*'Inputs and Output'!C$14,'Inputs and Output'!C$14-Model!P2512)-R2512</f>
        <v>0</v>
      </c>
      <c r="W2512" s="24">
        <f t="shared" ca="1" si="826"/>
        <v>0</v>
      </c>
      <c r="X2512" s="24">
        <f ca="1">IF(AND(O2512="Yes",Q2512&lt;=0),MIN(-Q2512,'Inputs and Output'!C$55*'Inputs and Output'!C$14-F2512),0)</f>
        <v>0</v>
      </c>
      <c r="Y2512" s="24">
        <f ca="1">MIN(X2512,'Inputs and Output'!C$15)</f>
        <v>0</v>
      </c>
      <c r="Z2512" s="24">
        <f ca="1">IF(AND(O2512="No",Q2512&lt;=0),MIN(I2512,'Inputs and Output'!C$15),0)</f>
        <v>177.50399999999999</v>
      </c>
      <c r="AA2512" s="24">
        <f t="shared" ca="1" si="827"/>
        <v>308.32305970000004</v>
      </c>
      <c r="AB2512" s="24">
        <f ca="1">MIN(AA2512,'Inputs and Output'!C$55*'Inputs and Output'!C$14,'Inputs and Output'!C$14-Model!P2512)</f>
        <v>0</v>
      </c>
      <c r="AC2512" s="24">
        <f ca="1">IF(AND(O2512="No",Q2512&lt;=0),MIN('Inputs and Output'!C$15-Model!Z2512,'Inputs and Output'!C$55*'Inputs and Output'!C$14),0)</f>
        <v>0</v>
      </c>
      <c r="AD2512" s="24">
        <f t="shared" ca="1" si="828"/>
        <v>308.32305970000004</v>
      </c>
      <c r="AE2512" s="27">
        <f t="shared" ca="1" si="829"/>
        <v>0</v>
      </c>
      <c r="AF2512" s="27">
        <f t="shared" ca="1" si="830"/>
        <v>308.32305970000004</v>
      </c>
      <c r="AG2512">
        <f>'real time electricity price'!G2511</f>
        <v>16.977499999999999</v>
      </c>
      <c r="AH2512" s="21">
        <f>'real time electricity price'!H2511</f>
        <v>21.5</v>
      </c>
      <c r="AI2512" s="24">
        <f t="shared" ca="1" si="831"/>
        <v>177.50399999999999</v>
      </c>
      <c r="AJ2512">
        <f t="shared" si="832"/>
        <v>864.15474999999992</v>
      </c>
      <c r="AK2512" s="1">
        <f>SLN('Inputs and Output'!$C$27,0,'Inputs and Output'!$C$31)</f>
        <v>2968.0365296803652</v>
      </c>
      <c r="AL2512" s="1">
        <f>SLN('Inputs and Output'!$C$51,0,'Inputs and Output'!$C$31)</f>
        <v>319.634703196347</v>
      </c>
      <c r="AM2512" s="16">
        <f>-'PVWatt simulated dispatch'!$B$7*'Inputs and Output'!$C$13*'Inputs and Output'!$C$29</f>
        <v>-964.6118721461188</v>
      </c>
      <c r="AN2512" s="19">
        <f>-'Inputs and Output'!$C$54*'Inputs and Output'!$C$14/(365*24)</f>
        <v>-95.890410958904113</v>
      </c>
      <c r="AO2512" s="19">
        <f t="shared" si="833"/>
        <v>-3484.0187659817348</v>
      </c>
      <c r="AP2512" s="10">
        <f t="shared" si="834"/>
        <v>85407247.492106989</v>
      </c>
      <c r="AQ2512">
        <v>8.5407247492106994E+19</v>
      </c>
      <c r="AR2512">
        <v>266662.30682687298</v>
      </c>
      <c r="AS2512" s="10">
        <f ca="1">IFERROR((AI2512/('Inputs and Output'!$C$15))*('Inputs and Output'!$C$39*'Inputs and Output'!$C$40),0)</f>
        <v>5448960</v>
      </c>
      <c r="AT2512" s="13">
        <f t="shared" ca="1" si="835"/>
        <v>6.3799737844303817E-2</v>
      </c>
      <c r="AU2512" s="12">
        <f t="shared" ca="1" si="836"/>
        <v>17012.985268511806</v>
      </c>
      <c r="AV2512" s="14">
        <f ca="1">IF(AS2512&gt;0,('Inputs and Output'!$C$42*'Inputs and Output'!$C$15),0)</f>
        <v>5325.12</v>
      </c>
      <c r="AW2512" s="17">
        <f>SLN('Inputs and Output'!$C$45,0,'Inputs and Output'!$C$44)</f>
        <v>7068.4931506849316</v>
      </c>
      <c r="AX2512" s="15">
        <f t="shared" ca="1" si="837"/>
        <v>4619.3721178268752</v>
      </c>
      <c r="AY2512" s="18">
        <f t="shared" ca="1" si="838"/>
        <v>1135.3533518451404</v>
      </c>
    </row>
    <row r="2513" spans="1:51">
      <c r="A2513" t="str">
        <f>'hourly electricity demand texas'!B2512</f>
        <v>4/15/2020 3 p.m. CDT</v>
      </c>
      <c r="B2513">
        <f>'PVWatt simulated dispatch'!K2529</f>
        <v>814928.75</v>
      </c>
      <c r="C2513">
        <f>'hourly electricity demand texas'!I2512*'Inputs and Output'!$C$20</f>
        <v>50.35</v>
      </c>
      <c r="D2513">
        <f>MIN(MAX(C2513-'Inputs and Output'!C$16,0),'Inputs and Output'!C$19-'Inputs and Output'!C$16)</f>
        <v>50.35</v>
      </c>
      <c r="E2513">
        <f>B2513*'Inputs and Output'!C$13/1000000</f>
        <v>529.7036875</v>
      </c>
      <c r="F2513">
        <f>IF(E2513&lt;=D2513,MIN(P2513,D2513-E2513,'Inputs and Output'!C$14*'Inputs and Output'!C$55),0)</f>
        <v>0</v>
      </c>
      <c r="G2513">
        <f t="shared" si="839"/>
        <v>50.35</v>
      </c>
      <c r="H2513" s="4">
        <f t="shared" si="840"/>
        <v>0</v>
      </c>
      <c r="I2513">
        <f t="shared" si="821"/>
        <v>479.35368749999998</v>
      </c>
      <c r="J2513">
        <f t="shared" ca="1" si="822"/>
        <v>41.23</v>
      </c>
      <c r="K2513" s="24">
        <f>AR2513/AP2513*(1/('Inputs and Output'!C$36/'Inputs and Output'!C$39))-'Inputs and Output'!C$42</f>
        <v>26.639450243497144</v>
      </c>
      <c r="L2513" s="24">
        <f ca="1">IFERROR(AVERAGE(OFFSET(K2513,-1,0,-'Inputs and Output'!C$46)),K2513)</f>
        <v>152.78626636542612</v>
      </c>
      <c r="M2513" s="24">
        <f ca="1">_xlfn.XLOOKUP(J2513/L2513,'Battery dispatch curve multiple'!C$3:C$103,'Battery dispatch curve multiple'!A$3:A$103,,1,2)</f>
        <v>0.87000000000000055</v>
      </c>
      <c r="N2513" t="str">
        <f ca="1">IF(P2513/'Inputs and Output'!C$14&lt;=M2513,"battery","miner")</f>
        <v>miner</v>
      </c>
      <c r="O2513" t="str">
        <f t="shared" si="823"/>
        <v>No</v>
      </c>
      <c r="P2513" s="27">
        <f t="shared" ca="1" si="841"/>
        <v>280</v>
      </c>
      <c r="Q2513" s="24">
        <f ca="1">-(P2513/'Inputs and Output'!C$14-M2513)*'Inputs and Output'!C$14-F2513</f>
        <v>-36.399999999999849</v>
      </c>
      <c r="R2513" s="24">
        <f ca="1">IF(Q2513&gt;0,MIN(Q2513,'Inputs and Output'!C$55*'Inputs and Output'!C$14,Model!I2513),0)</f>
        <v>0</v>
      </c>
      <c r="S2513" s="24">
        <f t="shared" ca="1" si="824"/>
        <v>0</v>
      </c>
      <c r="T2513" s="24">
        <f ca="1">MIN('Inputs and Output'!C$15,Model!S2513)</f>
        <v>0</v>
      </c>
      <c r="U2513" s="24">
        <f t="shared" ca="1" si="825"/>
        <v>0</v>
      </c>
      <c r="V2513" s="24">
        <f ca="1">MIN(U2513+R2513,'Inputs and Output'!C$55*'Inputs and Output'!C$14,'Inputs and Output'!C$14-Model!P2513)-R2513</f>
        <v>0</v>
      </c>
      <c r="W2513" s="24">
        <f t="shared" ca="1" si="826"/>
        <v>0</v>
      </c>
      <c r="X2513" s="24">
        <f ca="1">IF(AND(O2513="Yes",Q2513&lt;=0),MIN(-Q2513,'Inputs and Output'!C$55*'Inputs and Output'!C$14-F2513),0)</f>
        <v>0</v>
      </c>
      <c r="Y2513" s="24">
        <f ca="1">MIN(X2513,'Inputs and Output'!C$15)</f>
        <v>0</v>
      </c>
      <c r="Z2513" s="24">
        <f ca="1">IF(AND(O2513="No",Q2513&lt;=0),MIN(I2513,'Inputs and Output'!C$15),0)</f>
        <v>177.50399999999999</v>
      </c>
      <c r="AA2513" s="24">
        <f t="shared" ca="1" si="827"/>
        <v>301.84968749999996</v>
      </c>
      <c r="AB2513" s="24">
        <f ca="1">MIN(AA2513,'Inputs and Output'!C$55*'Inputs and Output'!C$14,'Inputs and Output'!C$14-Model!P2513)</f>
        <v>0</v>
      </c>
      <c r="AC2513" s="24">
        <f ca="1">IF(AND(O2513="No",Q2513&lt;=0),MIN('Inputs and Output'!C$15-Model!Z2513,'Inputs and Output'!C$55*'Inputs and Output'!C$14),0)</f>
        <v>0</v>
      </c>
      <c r="AD2513" s="24">
        <f t="shared" ca="1" si="828"/>
        <v>301.84968749999996</v>
      </c>
      <c r="AE2513" s="27">
        <f t="shared" ca="1" si="829"/>
        <v>0</v>
      </c>
      <c r="AF2513" s="27">
        <f t="shared" ca="1" si="830"/>
        <v>301.84968749999996</v>
      </c>
      <c r="AG2513">
        <f>'real time electricity price'!G2512</f>
        <v>17.377499999999998</v>
      </c>
      <c r="AH2513" s="21">
        <f>'real time electricity price'!H2512</f>
        <v>21.44</v>
      </c>
      <c r="AI2513" s="24">
        <f t="shared" ca="1" si="831"/>
        <v>177.50399999999999</v>
      </c>
      <c r="AJ2513">
        <f t="shared" si="832"/>
        <v>874.95712499999991</v>
      </c>
      <c r="AK2513" s="1">
        <f>SLN('Inputs and Output'!$C$27,0,'Inputs and Output'!$C$31)</f>
        <v>2968.0365296803652</v>
      </c>
      <c r="AL2513" s="1">
        <f>SLN('Inputs and Output'!$C$51,0,'Inputs and Output'!$C$31)</f>
        <v>319.634703196347</v>
      </c>
      <c r="AM2513" s="16">
        <f>-'PVWatt simulated dispatch'!$B$7*'Inputs and Output'!$C$13*'Inputs and Output'!$C$29</f>
        <v>-964.6118721461188</v>
      </c>
      <c r="AN2513" s="19">
        <f>-'Inputs and Output'!$C$54*'Inputs and Output'!$C$14/(365*24)</f>
        <v>-95.890410958904113</v>
      </c>
      <c r="AO2513" s="19">
        <f t="shared" si="833"/>
        <v>-3473.2163909817355</v>
      </c>
      <c r="AP2513" s="10">
        <f t="shared" si="834"/>
        <v>190710208.64260498</v>
      </c>
      <c r="AQ2513">
        <v>1.9071020864260499E+20</v>
      </c>
      <c r="AR2513">
        <v>351874.256858796</v>
      </c>
      <c r="AS2513" s="10">
        <f ca="1">IFERROR((AI2513/('Inputs and Output'!$C$15))*('Inputs and Output'!$C$39*'Inputs and Output'!$C$40),0)</f>
        <v>5448960</v>
      </c>
      <c r="AT2513" s="13">
        <f t="shared" ca="1" si="835"/>
        <v>2.8571936650813843E-2</v>
      </c>
      <c r="AU2513" s="12">
        <f t="shared" ca="1" si="836"/>
        <v>10053.728976021717</v>
      </c>
      <c r="AV2513" s="14">
        <f ca="1">IF(AS2513&gt;0,('Inputs and Output'!$C$42*'Inputs and Output'!$C$15),0)</f>
        <v>5325.12</v>
      </c>
      <c r="AW2513" s="17">
        <f>SLN('Inputs and Output'!$C$45,0,'Inputs and Output'!$C$44)</f>
        <v>7068.4931506849316</v>
      </c>
      <c r="AX2513" s="15">
        <f t="shared" ca="1" si="837"/>
        <v>-2339.8841746632143</v>
      </c>
      <c r="AY2513" s="18">
        <f t="shared" ca="1" si="838"/>
        <v>-5813.1005656449497</v>
      </c>
    </row>
    <row r="2514" spans="1:51">
      <c r="A2514" t="str">
        <f>'hourly electricity demand texas'!B2513</f>
        <v>4/15/2020 4 p.m. CDT</v>
      </c>
      <c r="B2514">
        <f>'PVWatt simulated dispatch'!K2530</f>
        <v>797551.75</v>
      </c>
      <c r="C2514">
        <f>'hourly electricity demand texas'!I2513*'Inputs and Output'!$C$20</f>
        <v>50.59</v>
      </c>
      <c r="D2514">
        <f>MIN(MAX(C2514-'Inputs and Output'!C$16,0),'Inputs and Output'!C$19-'Inputs and Output'!C$16)</f>
        <v>50.59</v>
      </c>
      <c r="E2514">
        <f>B2514*'Inputs and Output'!C$13/1000000</f>
        <v>518.40863750000005</v>
      </c>
      <c r="F2514">
        <f>IF(E2514&lt;=D2514,MIN(P2514,D2514-E2514,'Inputs and Output'!C$14*'Inputs and Output'!C$55),0)</f>
        <v>0</v>
      </c>
      <c r="G2514">
        <f t="shared" si="839"/>
        <v>50.59</v>
      </c>
      <c r="H2514" s="4">
        <f t="shared" si="840"/>
        <v>0</v>
      </c>
      <c r="I2514">
        <f t="shared" si="821"/>
        <v>467.81863750000002</v>
      </c>
      <c r="J2514">
        <f t="shared" ca="1" si="822"/>
        <v>41.23</v>
      </c>
      <c r="K2514" s="24">
        <f>AR2514/AP2514*(1/('Inputs and Output'!C$36/'Inputs and Output'!C$39))-'Inputs and Output'!C$42</f>
        <v>117.97529471998948</v>
      </c>
      <c r="L2514" s="24">
        <f ca="1">IFERROR(AVERAGE(OFFSET(K2514,-1,0,-'Inputs and Output'!C$46)),K2514)</f>
        <v>148.06594164906389</v>
      </c>
      <c r="M2514" s="24">
        <f ca="1">_xlfn.XLOOKUP(J2514/L2514,'Battery dispatch curve multiple'!C$3:C$103,'Battery dispatch curve multiple'!A$3:A$103,,1,2)</f>
        <v>0.87000000000000055</v>
      </c>
      <c r="N2514" t="str">
        <f ca="1">IF(P2514/'Inputs and Output'!C$14&lt;=M2514,"battery","miner")</f>
        <v>miner</v>
      </c>
      <c r="O2514" t="str">
        <f t="shared" si="823"/>
        <v>No</v>
      </c>
      <c r="P2514" s="27">
        <f t="shared" ca="1" si="841"/>
        <v>280</v>
      </c>
      <c r="Q2514" s="24">
        <f ca="1">-(P2514/'Inputs and Output'!C$14-M2514)*'Inputs and Output'!C$14-F2514</f>
        <v>-36.399999999999849</v>
      </c>
      <c r="R2514" s="24">
        <f ca="1">IF(Q2514&gt;0,MIN(Q2514,'Inputs and Output'!C$55*'Inputs and Output'!C$14,Model!I2514),0)</f>
        <v>0</v>
      </c>
      <c r="S2514" s="24">
        <f t="shared" ca="1" si="824"/>
        <v>0</v>
      </c>
      <c r="T2514" s="24">
        <f ca="1">MIN('Inputs and Output'!C$15,Model!S2514)</f>
        <v>0</v>
      </c>
      <c r="U2514" s="24">
        <f t="shared" ca="1" si="825"/>
        <v>0</v>
      </c>
      <c r="V2514" s="24">
        <f ca="1">MIN(U2514+R2514,'Inputs and Output'!C$55*'Inputs and Output'!C$14,'Inputs and Output'!C$14-Model!P2514)-R2514</f>
        <v>0</v>
      </c>
      <c r="W2514" s="24">
        <f t="shared" ca="1" si="826"/>
        <v>0</v>
      </c>
      <c r="X2514" s="24">
        <f ca="1">IF(AND(O2514="Yes",Q2514&lt;=0),MIN(-Q2514,'Inputs and Output'!C$55*'Inputs and Output'!C$14-F2514),0)</f>
        <v>0</v>
      </c>
      <c r="Y2514" s="24">
        <f ca="1">MIN(X2514,'Inputs and Output'!C$15)</f>
        <v>0</v>
      </c>
      <c r="Z2514" s="24">
        <f ca="1">IF(AND(O2514="No",Q2514&lt;=0),MIN(I2514,'Inputs and Output'!C$15),0)</f>
        <v>177.50399999999999</v>
      </c>
      <c r="AA2514" s="24">
        <f t="shared" ca="1" si="827"/>
        <v>290.3146375</v>
      </c>
      <c r="AB2514" s="24">
        <f ca="1">MIN(AA2514,'Inputs and Output'!C$55*'Inputs and Output'!C$14,'Inputs and Output'!C$14-Model!P2514)</f>
        <v>0</v>
      </c>
      <c r="AC2514" s="24">
        <f ca="1">IF(AND(O2514="No",Q2514&lt;=0),MIN('Inputs and Output'!C$15-Model!Z2514,'Inputs and Output'!C$55*'Inputs and Output'!C$14),0)</f>
        <v>0</v>
      </c>
      <c r="AD2514" s="24">
        <f t="shared" ca="1" si="828"/>
        <v>290.3146375</v>
      </c>
      <c r="AE2514" s="27">
        <f t="shared" ca="1" si="829"/>
        <v>0</v>
      </c>
      <c r="AF2514" s="27">
        <f t="shared" ca="1" si="830"/>
        <v>290.3146375</v>
      </c>
      <c r="AG2514">
        <f>'real time electricity price'!G2513</f>
        <v>17.057500000000001</v>
      </c>
      <c r="AH2514" s="21">
        <f>'real time electricity price'!H2513</f>
        <v>24.17</v>
      </c>
      <c r="AI2514" s="24">
        <f t="shared" ca="1" si="831"/>
        <v>177.50399999999999</v>
      </c>
      <c r="AJ2514">
        <f t="shared" si="832"/>
        <v>862.93892500000015</v>
      </c>
      <c r="AK2514" s="1">
        <f>SLN('Inputs and Output'!$C$27,0,'Inputs and Output'!$C$31)</f>
        <v>2968.0365296803652</v>
      </c>
      <c r="AL2514" s="1">
        <f>SLN('Inputs and Output'!$C$51,0,'Inputs and Output'!$C$31)</f>
        <v>319.634703196347</v>
      </c>
      <c r="AM2514" s="16">
        <f>-'PVWatt simulated dispatch'!$B$7*'Inputs and Output'!$C$13*'Inputs and Output'!$C$29</f>
        <v>-964.6118721461188</v>
      </c>
      <c r="AN2514" s="19">
        <f>-'Inputs and Output'!$C$54*'Inputs and Output'!$C$14/(365*24)</f>
        <v>-95.890410958904113</v>
      </c>
      <c r="AO2514" s="19">
        <f t="shared" si="833"/>
        <v>-3485.234590981735</v>
      </c>
      <c r="AP2514" s="10">
        <f t="shared" si="834"/>
        <v>127970363.23798399</v>
      </c>
      <c r="AQ2514">
        <v>1.2797036323798399E+20</v>
      </c>
      <c r="AR2514">
        <v>616869.27671915595</v>
      </c>
      <c r="AS2514" s="10">
        <f ca="1">IFERROR((AI2514/('Inputs and Output'!$C$15))*('Inputs and Output'!$C$39*'Inputs and Output'!$C$40),0)</f>
        <v>5448960</v>
      </c>
      <c r="AT2514" s="13">
        <f t="shared" ca="1" si="835"/>
        <v>4.25798588214263E-2</v>
      </c>
      <c r="AU2514" s="12">
        <f t="shared" ca="1" si="836"/>
        <v>26266.206713977015</v>
      </c>
      <c r="AV2514" s="14">
        <f ca="1">IF(AS2514&gt;0,('Inputs and Output'!$C$42*'Inputs and Output'!$C$15),0)</f>
        <v>5325.12</v>
      </c>
      <c r="AW2514" s="17">
        <f>SLN('Inputs and Output'!$C$45,0,'Inputs and Output'!$C$44)</f>
        <v>7068.4931506849316</v>
      </c>
      <c r="AX2514" s="15">
        <f t="shared" ca="1" si="837"/>
        <v>13872.593563292085</v>
      </c>
      <c r="AY2514" s="18">
        <f t="shared" ca="1" si="838"/>
        <v>10387.358972310351</v>
      </c>
    </row>
    <row r="2515" spans="1:51">
      <c r="A2515" t="str">
        <f>'hourly electricity demand texas'!B2514</f>
        <v>4/15/2020 5 p.m. CDT</v>
      </c>
      <c r="B2515">
        <f>'PVWatt simulated dispatch'!K2531</f>
        <v>743291</v>
      </c>
      <c r="C2515">
        <f>'hourly electricity demand texas'!I2514*'Inputs and Output'!$C$20</f>
        <v>51.5</v>
      </c>
      <c r="D2515">
        <f>MIN(MAX(C2515-'Inputs and Output'!C$16,0),'Inputs and Output'!C$19-'Inputs and Output'!C$16)</f>
        <v>51.5</v>
      </c>
      <c r="E2515">
        <f>B2515*'Inputs and Output'!C$13/1000000</f>
        <v>483.13914999999997</v>
      </c>
      <c r="F2515">
        <f>IF(E2515&lt;=D2515,MIN(P2515,D2515-E2515,'Inputs and Output'!C$14*'Inputs and Output'!C$55),0)</f>
        <v>0</v>
      </c>
      <c r="G2515">
        <f t="shared" si="839"/>
        <v>51.5</v>
      </c>
      <c r="H2515" s="4">
        <f t="shared" si="840"/>
        <v>0</v>
      </c>
      <c r="I2515">
        <f t="shared" si="821"/>
        <v>431.63914999999997</v>
      </c>
      <c r="J2515">
        <f t="shared" ca="1" si="822"/>
        <v>41.23</v>
      </c>
      <c r="K2515" s="24">
        <f>AR2515/AP2515*(1/('Inputs and Output'!C$36/'Inputs and Output'!C$39))-'Inputs and Output'!C$42</f>
        <v>101.10955223942207</v>
      </c>
      <c r="L2515" s="24">
        <f ca="1">IFERROR(AVERAGE(OFFSET(K2515,-1,0,-'Inputs and Output'!C$46)),K2515)</f>
        <v>148.14998503019467</v>
      </c>
      <c r="M2515" s="24">
        <f ca="1">_xlfn.XLOOKUP(J2515/L2515,'Battery dispatch curve multiple'!C$3:C$103,'Battery dispatch curve multiple'!A$3:A$103,,1,2)</f>
        <v>0.87000000000000055</v>
      </c>
      <c r="N2515" t="str">
        <f ca="1">IF(P2515/'Inputs and Output'!C$14&lt;=M2515,"battery","miner")</f>
        <v>miner</v>
      </c>
      <c r="O2515" t="str">
        <f t="shared" si="823"/>
        <v>No</v>
      </c>
      <c r="P2515" s="27">
        <f t="shared" ca="1" si="841"/>
        <v>280</v>
      </c>
      <c r="Q2515" s="24">
        <f ca="1">-(P2515/'Inputs and Output'!C$14-M2515)*'Inputs and Output'!C$14-F2515</f>
        <v>-36.399999999999849</v>
      </c>
      <c r="R2515" s="24">
        <f ca="1">IF(Q2515&gt;0,MIN(Q2515,'Inputs and Output'!C$55*'Inputs and Output'!C$14,Model!I2515),0)</f>
        <v>0</v>
      </c>
      <c r="S2515" s="24">
        <f t="shared" ca="1" si="824"/>
        <v>0</v>
      </c>
      <c r="T2515" s="24">
        <f ca="1">MIN('Inputs and Output'!C$15,Model!S2515)</f>
        <v>0</v>
      </c>
      <c r="U2515" s="24">
        <f t="shared" ca="1" si="825"/>
        <v>0</v>
      </c>
      <c r="V2515" s="24">
        <f ca="1">MIN(U2515+R2515,'Inputs and Output'!C$55*'Inputs and Output'!C$14,'Inputs and Output'!C$14-Model!P2515)-R2515</f>
        <v>0</v>
      </c>
      <c r="W2515" s="24">
        <f t="shared" ca="1" si="826"/>
        <v>0</v>
      </c>
      <c r="X2515" s="24">
        <f ca="1">IF(AND(O2515="Yes",Q2515&lt;=0),MIN(-Q2515,'Inputs and Output'!C$55*'Inputs and Output'!C$14-F2515),0)</f>
        <v>0</v>
      </c>
      <c r="Y2515" s="24">
        <f ca="1">MIN(X2515,'Inputs and Output'!C$15)</f>
        <v>0</v>
      </c>
      <c r="Z2515" s="24">
        <f ca="1">IF(AND(O2515="No",Q2515&lt;=0),MIN(I2515,'Inputs and Output'!C$15),0)</f>
        <v>177.50399999999999</v>
      </c>
      <c r="AA2515" s="24">
        <f t="shared" ca="1" si="827"/>
        <v>254.13514999999998</v>
      </c>
      <c r="AB2515" s="24">
        <f ca="1">MIN(AA2515,'Inputs and Output'!C$55*'Inputs and Output'!C$14,'Inputs and Output'!C$14-Model!P2515)</f>
        <v>0</v>
      </c>
      <c r="AC2515" s="24">
        <f ca="1">IF(AND(O2515="No",Q2515&lt;=0),MIN('Inputs and Output'!C$15-Model!Z2515,'Inputs and Output'!C$55*'Inputs and Output'!C$14),0)</f>
        <v>0</v>
      </c>
      <c r="AD2515" s="24">
        <f t="shared" ca="1" si="828"/>
        <v>254.13514999999998</v>
      </c>
      <c r="AE2515" s="27">
        <f t="shared" ca="1" si="829"/>
        <v>0</v>
      </c>
      <c r="AF2515" s="27">
        <f t="shared" ca="1" si="830"/>
        <v>254.13514999999998</v>
      </c>
      <c r="AG2515">
        <f>'real time electricity price'!G2514</f>
        <v>16.994999999999997</v>
      </c>
      <c r="AH2515" s="21">
        <f>'real time electricity price'!H2514</f>
        <v>25.83</v>
      </c>
      <c r="AI2515" s="24">
        <f t="shared" ca="1" si="831"/>
        <v>177.50399999999999</v>
      </c>
      <c r="AJ2515">
        <f t="shared" si="832"/>
        <v>875.24249999999984</v>
      </c>
      <c r="AK2515" s="1">
        <f>SLN('Inputs and Output'!$C$27,0,'Inputs and Output'!$C$31)</f>
        <v>2968.0365296803652</v>
      </c>
      <c r="AL2515" s="1">
        <f>SLN('Inputs and Output'!$C$51,0,'Inputs and Output'!$C$31)</f>
        <v>319.634703196347</v>
      </c>
      <c r="AM2515" s="16">
        <f>-'PVWatt simulated dispatch'!$B$7*'Inputs and Output'!$C$13*'Inputs and Output'!$C$29</f>
        <v>-964.6118721461188</v>
      </c>
      <c r="AN2515" s="19">
        <f>-'Inputs and Output'!$C$54*'Inputs and Output'!$C$14/(365*24)</f>
        <v>-95.890410958904113</v>
      </c>
      <c r="AO2515" s="19">
        <f t="shared" si="833"/>
        <v>-3472.9310159817351</v>
      </c>
      <c r="AP2515" s="10">
        <f t="shared" si="834"/>
        <v>82995880.688324615</v>
      </c>
      <c r="AQ2515">
        <v>8.2995880688324608E+19</v>
      </c>
      <c r="AR2515">
        <v>354474.824586968</v>
      </c>
      <c r="AS2515" s="10">
        <f ca="1">IFERROR((AI2515/('Inputs and Output'!$C$15))*('Inputs and Output'!$C$39*'Inputs and Output'!$C$40),0)</f>
        <v>5448960</v>
      </c>
      <c r="AT2515" s="13">
        <f t="shared" ca="1" si="835"/>
        <v>6.5653378876266669E-2</v>
      </c>
      <c r="AU2515" s="12">
        <f t="shared" ca="1" si="836"/>
        <v>23272.469960706378</v>
      </c>
      <c r="AV2515" s="14">
        <f ca="1">IF(AS2515&gt;0,('Inputs and Output'!$C$42*'Inputs and Output'!$C$15),0)</f>
        <v>5325.12</v>
      </c>
      <c r="AW2515" s="17">
        <f>SLN('Inputs and Output'!$C$45,0,'Inputs and Output'!$C$44)</f>
        <v>7068.4931506849316</v>
      </c>
      <c r="AX2515" s="15">
        <f t="shared" ca="1" si="837"/>
        <v>10878.856810021447</v>
      </c>
      <c r="AY2515" s="18">
        <f t="shared" ca="1" si="838"/>
        <v>7405.9257940397119</v>
      </c>
    </row>
    <row r="2516" spans="1:51">
      <c r="A2516" t="str">
        <f>'hourly electricity demand texas'!B2515</f>
        <v>4/15/2020 6 p.m. CDT</v>
      </c>
      <c r="B2516">
        <f>'PVWatt simulated dispatch'!K2532</f>
        <v>629372.43799999997</v>
      </c>
      <c r="C2516">
        <f>'hourly electricity demand texas'!I2515*'Inputs and Output'!$C$20</f>
        <v>53.21</v>
      </c>
      <c r="D2516">
        <f>MIN(MAX(C2516-'Inputs and Output'!C$16,0),'Inputs and Output'!C$19-'Inputs and Output'!C$16)</f>
        <v>53.21</v>
      </c>
      <c r="E2516">
        <f>B2516*'Inputs and Output'!C$13/1000000</f>
        <v>409.09208469999999</v>
      </c>
      <c r="F2516">
        <f>IF(E2516&lt;=D2516,MIN(P2516,D2516-E2516,'Inputs and Output'!C$14*'Inputs and Output'!C$55),0)</f>
        <v>0</v>
      </c>
      <c r="G2516">
        <f t="shared" si="839"/>
        <v>53.21</v>
      </c>
      <c r="H2516" s="4">
        <f t="shared" si="840"/>
        <v>0</v>
      </c>
      <c r="I2516">
        <f t="shared" si="821"/>
        <v>355.88208470000001</v>
      </c>
      <c r="J2516">
        <f t="shared" ca="1" si="822"/>
        <v>41.23</v>
      </c>
      <c r="K2516" s="24">
        <f>AR2516/AP2516*(1/('Inputs and Output'!C$36/'Inputs and Output'!C$39))-'Inputs and Output'!C$42</f>
        <v>115.50516262430511</v>
      </c>
      <c r="L2516" s="24">
        <f ca="1">IFERROR(AVERAGE(OFFSET(K2516,-1,0,-'Inputs and Output'!C$46)),K2516)</f>
        <v>148.25298976897639</v>
      </c>
      <c r="M2516" s="24">
        <f ca="1">_xlfn.XLOOKUP(J2516/L2516,'Battery dispatch curve multiple'!C$3:C$103,'Battery dispatch curve multiple'!A$3:A$103,,1,2)</f>
        <v>0.87000000000000055</v>
      </c>
      <c r="N2516" t="str">
        <f ca="1">IF(P2516/'Inputs and Output'!C$14&lt;=M2516,"battery","miner")</f>
        <v>miner</v>
      </c>
      <c r="O2516" t="str">
        <f t="shared" si="823"/>
        <v>No</v>
      </c>
      <c r="P2516" s="27">
        <f t="shared" ca="1" si="841"/>
        <v>280</v>
      </c>
      <c r="Q2516" s="24">
        <f ca="1">-(P2516/'Inputs and Output'!C$14-M2516)*'Inputs and Output'!C$14-F2516</f>
        <v>-36.399999999999849</v>
      </c>
      <c r="R2516" s="24">
        <f ca="1">IF(Q2516&gt;0,MIN(Q2516,'Inputs and Output'!C$55*'Inputs and Output'!C$14,Model!I2516),0)</f>
        <v>0</v>
      </c>
      <c r="S2516" s="24">
        <f t="shared" ca="1" si="824"/>
        <v>0</v>
      </c>
      <c r="T2516" s="24">
        <f ca="1">MIN('Inputs and Output'!C$15,Model!S2516)</f>
        <v>0</v>
      </c>
      <c r="U2516" s="24">
        <f t="shared" ca="1" si="825"/>
        <v>0</v>
      </c>
      <c r="V2516" s="24">
        <f ca="1">MIN(U2516+R2516,'Inputs and Output'!C$55*'Inputs and Output'!C$14,'Inputs and Output'!C$14-Model!P2516)-R2516</f>
        <v>0</v>
      </c>
      <c r="W2516" s="24">
        <f t="shared" ca="1" si="826"/>
        <v>0</v>
      </c>
      <c r="X2516" s="24">
        <f ca="1">IF(AND(O2516="Yes",Q2516&lt;=0),MIN(-Q2516,'Inputs and Output'!C$55*'Inputs and Output'!C$14-F2516),0)</f>
        <v>0</v>
      </c>
      <c r="Y2516" s="24">
        <f ca="1">MIN(X2516,'Inputs and Output'!C$15)</f>
        <v>0</v>
      </c>
      <c r="Z2516" s="24">
        <f ca="1">IF(AND(O2516="No",Q2516&lt;=0),MIN(I2516,'Inputs and Output'!C$15),0)</f>
        <v>177.50399999999999</v>
      </c>
      <c r="AA2516" s="24">
        <f t="shared" ca="1" si="827"/>
        <v>178.37808470000002</v>
      </c>
      <c r="AB2516" s="24">
        <f ca="1">MIN(AA2516,'Inputs and Output'!C$55*'Inputs and Output'!C$14,'Inputs and Output'!C$14-Model!P2516)</f>
        <v>0</v>
      </c>
      <c r="AC2516" s="24">
        <f ca="1">IF(AND(O2516="No",Q2516&lt;=0),MIN('Inputs and Output'!C$15-Model!Z2516,'Inputs and Output'!C$55*'Inputs and Output'!C$14),0)</f>
        <v>0</v>
      </c>
      <c r="AD2516" s="24">
        <f t="shared" ca="1" si="828"/>
        <v>178.37808470000002</v>
      </c>
      <c r="AE2516" s="27">
        <f t="shared" ca="1" si="829"/>
        <v>0</v>
      </c>
      <c r="AF2516" s="27">
        <f t="shared" ca="1" si="830"/>
        <v>178.37808470000002</v>
      </c>
      <c r="AG2516">
        <f>'real time electricity price'!G2515</f>
        <v>17.537499999999998</v>
      </c>
      <c r="AH2516" s="21">
        <f>'real time electricity price'!H2515</f>
        <v>24.85</v>
      </c>
      <c r="AI2516" s="24">
        <f t="shared" ca="1" si="831"/>
        <v>177.50399999999999</v>
      </c>
      <c r="AJ2516">
        <f t="shared" si="832"/>
        <v>933.17037499999992</v>
      </c>
      <c r="AK2516" s="1">
        <f>SLN('Inputs and Output'!$C$27,0,'Inputs and Output'!$C$31)</f>
        <v>2968.0365296803652</v>
      </c>
      <c r="AL2516" s="1">
        <f>SLN('Inputs and Output'!$C$51,0,'Inputs and Output'!$C$31)</f>
        <v>319.634703196347</v>
      </c>
      <c r="AM2516" s="16">
        <f>-'PVWatt simulated dispatch'!$B$7*'Inputs and Output'!$C$13*'Inputs and Output'!$C$29</f>
        <v>-964.6118721461188</v>
      </c>
      <c r="AN2516" s="19">
        <f>-'Inputs and Output'!$C$54*'Inputs and Output'!$C$14/(365*24)</f>
        <v>-95.890410958904113</v>
      </c>
      <c r="AO2516" s="19">
        <f t="shared" si="833"/>
        <v>-3415.0031409817357</v>
      </c>
      <c r="AP2516" s="10">
        <f t="shared" si="834"/>
        <v>112138685.49353999</v>
      </c>
      <c r="AQ2516">
        <v>1.1213868549354E+20</v>
      </c>
      <c r="AR2516">
        <v>531530.742254677</v>
      </c>
      <c r="AS2516" s="10">
        <f ca="1">IFERROR((AI2516/('Inputs and Output'!$C$15))*('Inputs and Output'!$C$39*'Inputs and Output'!$C$40),0)</f>
        <v>5448960</v>
      </c>
      <c r="AT2516" s="13">
        <f t="shared" ca="1" si="835"/>
        <v>4.8591259796013038E-2</v>
      </c>
      <c r="AU2516" s="12">
        <f t="shared" ca="1" si="836"/>
        <v>25827.748386464657</v>
      </c>
      <c r="AV2516" s="14">
        <f ca="1">IF(AS2516&gt;0,('Inputs and Output'!$C$42*'Inputs and Output'!$C$15),0)</f>
        <v>5325.12</v>
      </c>
      <c r="AW2516" s="17">
        <f>SLN('Inputs and Output'!$C$45,0,'Inputs and Output'!$C$44)</f>
        <v>7068.4931506849316</v>
      </c>
      <c r="AX2516" s="15">
        <f t="shared" ca="1" si="837"/>
        <v>13434.135235779726</v>
      </c>
      <c r="AY2516" s="18">
        <f t="shared" ca="1" si="838"/>
        <v>10019.132094797991</v>
      </c>
    </row>
    <row r="2517" spans="1:51">
      <c r="A2517" t="str">
        <f>'hourly electricity demand texas'!B2516</f>
        <v>4/15/2020 7 p.m. CDT</v>
      </c>
      <c r="B2517">
        <f>'PVWatt simulated dispatch'!K2533</f>
        <v>314453.93800000002</v>
      </c>
      <c r="C2517">
        <f>'hourly electricity demand texas'!I2516*'Inputs and Output'!$C$20</f>
        <v>54.65</v>
      </c>
      <c r="D2517">
        <f>MIN(MAX(C2517-'Inputs and Output'!C$16,0),'Inputs and Output'!C$19-'Inputs and Output'!C$16)</f>
        <v>54.65</v>
      </c>
      <c r="E2517">
        <f>B2517*'Inputs and Output'!C$13/1000000</f>
        <v>204.39505970000002</v>
      </c>
      <c r="F2517">
        <f>IF(E2517&lt;=D2517,MIN(P2517,D2517-E2517,'Inputs and Output'!C$14*'Inputs and Output'!C$55),0)</f>
        <v>0</v>
      </c>
      <c r="G2517">
        <f t="shared" si="839"/>
        <v>54.65</v>
      </c>
      <c r="H2517" s="4">
        <f t="shared" si="840"/>
        <v>0</v>
      </c>
      <c r="I2517">
        <f t="shared" si="821"/>
        <v>149.74505970000001</v>
      </c>
      <c r="J2517">
        <f t="shared" ca="1" si="822"/>
        <v>41.23</v>
      </c>
      <c r="K2517" s="24">
        <f>AR2517/AP2517*(1/('Inputs and Output'!C$36/'Inputs and Output'!C$39))-'Inputs and Output'!C$42</f>
        <v>96.380617747529712</v>
      </c>
      <c r="L2517" s="24">
        <f ca="1">IFERROR(AVERAGE(OFFSET(K2517,-1,0,-'Inputs and Output'!C$46)),K2517)</f>
        <v>150.45631673644604</v>
      </c>
      <c r="M2517" s="24">
        <f ca="1">_xlfn.XLOOKUP(J2517/L2517,'Battery dispatch curve multiple'!C$3:C$103,'Battery dispatch curve multiple'!A$3:A$103,,1,2)</f>
        <v>0.87000000000000055</v>
      </c>
      <c r="N2517" t="str">
        <f ca="1">IF(P2517/'Inputs and Output'!C$14&lt;=M2517,"battery","miner")</f>
        <v>miner</v>
      </c>
      <c r="O2517" t="str">
        <f t="shared" si="823"/>
        <v>No</v>
      </c>
      <c r="P2517" s="27">
        <f t="shared" ca="1" si="841"/>
        <v>280</v>
      </c>
      <c r="Q2517" s="24">
        <f ca="1">-(P2517/'Inputs and Output'!C$14-M2517)*'Inputs and Output'!C$14-F2517</f>
        <v>-36.399999999999849</v>
      </c>
      <c r="R2517" s="24">
        <f ca="1">IF(Q2517&gt;0,MIN(Q2517,'Inputs and Output'!C$55*'Inputs and Output'!C$14,Model!I2517),0)</f>
        <v>0</v>
      </c>
      <c r="S2517" s="24">
        <f t="shared" ca="1" si="824"/>
        <v>0</v>
      </c>
      <c r="T2517" s="24">
        <f ca="1">MIN('Inputs and Output'!C$15,Model!S2517)</f>
        <v>0</v>
      </c>
      <c r="U2517" s="24">
        <f t="shared" ca="1" si="825"/>
        <v>0</v>
      </c>
      <c r="V2517" s="24">
        <f ca="1">MIN(U2517+R2517,'Inputs and Output'!C$55*'Inputs and Output'!C$14,'Inputs and Output'!C$14-Model!P2517)-R2517</f>
        <v>0</v>
      </c>
      <c r="W2517" s="24">
        <f t="shared" ca="1" si="826"/>
        <v>0</v>
      </c>
      <c r="X2517" s="24">
        <f ca="1">IF(AND(O2517="Yes",Q2517&lt;=0),MIN(-Q2517,'Inputs and Output'!C$55*'Inputs and Output'!C$14-F2517),0)</f>
        <v>0</v>
      </c>
      <c r="Y2517" s="24">
        <f ca="1">MIN(X2517,'Inputs and Output'!C$15)</f>
        <v>0</v>
      </c>
      <c r="Z2517" s="24">
        <f ca="1">IF(AND(O2517="No",Q2517&lt;=0),MIN(I2517,'Inputs and Output'!C$15),0)</f>
        <v>149.74505970000001</v>
      </c>
      <c r="AA2517" s="24">
        <f t="shared" ca="1" si="827"/>
        <v>0</v>
      </c>
      <c r="AB2517" s="24">
        <f ca="1">MIN(AA2517,'Inputs and Output'!C$55*'Inputs and Output'!C$14,'Inputs and Output'!C$14-Model!P2517)</f>
        <v>0</v>
      </c>
      <c r="AC2517" s="24">
        <f ca="1">IF(AND(O2517="No",Q2517&lt;=0),MIN('Inputs and Output'!C$15-Model!Z2517,'Inputs and Output'!C$55*'Inputs and Output'!C$14),0)</f>
        <v>27.758940299999978</v>
      </c>
      <c r="AD2517" s="24">
        <f t="shared" ca="1" si="828"/>
        <v>0</v>
      </c>
      <c r="AE2517" s="27">
        <f t="shared" ca="1" si="829"/>
        <v>-27.758940299999978</v>
      </c>
      <c r="AF2517" s="27">
        <f t="shared" ca="1" si="830"/>
        <v>0</v>
      </c>
      <c r="AG2517">
        <f>'real time electricity price'!G2516</f>
        <v>19.024999999999999</v>
      </c>
      <c r="AH2517" s="21">
        <f>'real time electricity price'!H2516</f>
        <v>34.43</v>
      </c>
      <c r="AI2517" s="24">
        <f t="shared" ca="1" si="831"/>
        <v>177.50399999999999</v>
      </c>
      <c r="AJ2517">
        <f t="shared" si="832"/>
        <v>1039.7162499999999</v>
      </c>
      <c r="AK2517" s="1">
        <f>SLN('Inputs and Output'!$C$27,0,'Inputs and Output'!$C$31)</f>
        <v>2968.0365296803652</v>
      </c>
      <c r="AL2517" s="1">
        <f>SLN('Inputs and Output'!$C$51,0,'Inputs and Output'!$C$31)</f>
        <v>319.634703196347</v>
      </c>
      <c r="AM2517" s="16">
        <f>-'PVWatt simulated dispatch'!$B$7*'Inputs and Output'!$C$13*'Inputs and Output'!$C$29</f>
        <v>-964.6118721461188</v>
      </c>
      <c r="AN2517" s="19">
        <f>-'Inputs and Output'!$C$54*'Inputs and Output'!$C$14/(365*24)</f>
        <v>-95.890410958904113</v>
      </c>
      <c r="AO2517" s="19">
        <f t="shared" si="833"/>
        <v>-3308.457265981735</v>
      </c>
      <c r="AP2517" s="10">
        <f t="shared" si="834"/>
        <v>149805706.688815</v>
      </c>
      <c r="AQ2517">
        <v>1.4980570668881501E+20</v>
      </c>
      <c r="AR2517">
        <v>616741.76014986401</v>
      </c>
      <c r="AS2517" s="10">
        <f ca="1">IFERROR((AI2517/('Inputs and Output'!$C$15))*('Inputs and Output'!$C$39*'Inputs and Output'!$C$40),0)</f>
        <v>5448960</v>
      </c>
      <c r="AT2517" s="13">
        <f t="shared" ca="1" si="835"/>
        <v>3.6373514203426792E-2</v>
      </c>
      <c r="AU2517" s="12">
        <f t="shared" ca="1" si="836"/>
        <v>22433.06517265752</v>
      </c>
      <c r="AV2517" s="14">
        <f ca="1">IF(AS2517&gt;0,('Inputs and Output'!$C$42*'Inputs and Output'!$C$15),0)</f>
        <v>5325.12</v>
      </c>
      <c r="AW2517" s="17">
        <f>SLN('Inputs and Output'!$C$45,0,'Inputs and Output'!$C$44)</f>
        <v>7068.4931506849316</v>
      </c>
      <c r="AX2517" s="15">
        <f t="shared" ca="1" si="837"/>
        <v>10039.452021972589</v>
      </c>
      <c r="AY2517" s="18">
        <f t="shared" ca="1" si="838"/>
        <v>6730.9947559908542</v>
      </c>
    </row>
    <row r="2518" spans="1:51">
      <c r="A2518" t="str">
        <f>'hourly electricity demand texas'!B2517</f>
        <v>4/15/2020 8 p.m. CDT</v>
      </c>
      <c r="B2518">
        <f>'PVWatt simulated dispatch'!K2534</f>
        <v>0</v>
      </c>
      <c r="C2518">
        <f>'hourly electricity demand texas'!I2517*'Inputs and Output'!$C$20</f>
        <v>55.06</v>
      </c>
      <c r="D2518">
        <f>MIN(MAX(C2518-'Inputs and Output'!C$16,0),'Inputs and Output'!C$19-'Inputs and Output'!C$16)</f>
        <v>55.06</v>
      </c>
      <c r="E2518">
        <f>B2518*'Inputs and Output'!C$13/1000000</f>
        <v>0</v>
      </c>
      <c r="F2518">
        <f ca="1">IF(E2518&lt;=D2518,MIN(P2518,D2518-E2518,'Inputs and Output'!C$14*'Inputs and Output'!C$55),0)</f>
        <v>55.06</v>
      </c>
      <c r="G2518">
        <f t="shared" ca="1" si="839"/>
        <v>55.06</v>
      </c>
      <c r="H2518" s="4">
        <f t="shared" ca="1" si="840"/>
        <v>0</v>
      </c>
      <c r="I2518">
        <f t="shared" si="821"/>
        <v>0</v>
      </c>
      <c r="J2518">
        <f t="shared" ca="1" si="822"/>
        <v>41.23</v>
      </c>
      <c r="K2518" s="24">
        <f>AR2518/AP2518*(1/('Inputs and Output'!C$36/'Inputs and Output'!C$39))-'Inputs and Output'!C$42</f>
        <v>149.81343427002966</v>
      </c>
      <c r="L2518" s="24">
        <f ca="1">IFERROR(AVERAGE(OFFSET(K2518,-1,0,-'Inputs and Output'!C$46)),K2518)</f>
        <v>151.86829624271095</v>
      </c>
      <c r="M2518" s="24">
        <f ca="1">_xlfn.XLOOKUP(J2518/L2518,'Battery dispatch curve multiple'!C$3:C$103,'Battery dispatch curve multiple'!A$3:A$103,,1,2)</f>
        <v>0.87000000000000055</v>
      </c>
      <c r="N2518" t="str">
        <f ca="1">IF(P2518/'Inputs and Output'!C$14&lt;=M2518,"battery","miner")</f>
        <v>miner</v>
      </c>
      <c r="O2518" t="str">
        <f t="shared" ca="1" si="823"/>
        <v>Yes</v>
      </c>
      <c r="P2518" s="27">
        <f t="shared" ca="1" si="841"/>
        <v>252.24105970000002</v>
      </c>
      <c r="Q2518" s="24">
        <f ca="1">-(P2518/'Inputs and Output'!C$14-M2518)*'Inputs and Output'!C$14-F2518</f>
        <v>-63.701059699999888</v>
      </c>
      <c r="R2518" s="24">
        <f ca="1">IF(Q2518&gt;0,MIN(Q2518,'Inputs and Output'!C$55*'Inputs and Output'!C$14,Model!I2518),0)</f>
        <v>0</v>
      </c>
      <c r="S2518" s="24">
        <f t="shared" ca="1" si="824"/>
        <v>0</v>
      </c>
      <c r="T2518" s="24">
        <f ca="1">MIN('Inputs and Output'!C$15,Model!S2518)</f>
        <v>0</v>
      </c>
      <c r="U2518" s="24">
        <f t="shared" ca="1" si="825"/>
        <v>0</v>
      </c>
      <c r="V2518" s="24">
        <f ca="1">MIN(U2518+R2518,'Inputs and Output'!C$55*'Inputs and Output'!C$14,'Inputs and Output'!C$14-Model!P2518)-R2518</f>
        <v>0</v>
      </c>
      <c r="W2518" s="24">
        <f t="shared" ca="1" si="826"/>
        <v>0</v>
      </c>
      <c r="X2518" s="24">
        <f ca="1">IF(AND(O2518="Yes",Q2518&lt;=0),MIN(-Q2518,'Inputs and Output'!C$55*'Inputs and Output'!C$14-F2518),0)</f>
        <v>14.939999999999998</v>
      </c>
      <c r="Y2518" s="24">
        <f ca="1">MIN(X2518,'Inputs and Output'!C$15)</f>
        <v>14.939999999999998</v>
      </c>
      <c r="Z2518" s="24">
        <f ca="1">IF(AND(O2518="No",Q2518&lt;=0),MIN(I2518,'Inputs and Output'!C$15),0)</f>
        <v>0</v>
      </c>
      <c r="AA2518" s="24">
        <f t="shared" ca="1" si="827"/>
        <v>0</v>
      </c>
      <c r="AB2518" s="24">
        <f ca="1">MIN(AA2518,'Inputs and Output'!C$55*'Inputs and Output'!C$14,'Inputs and Output'!C$14-Model!P2518)</f>
        <v>0</v>
      </c>
      <c r="AC2518" s="24">
        <f ca="1">IF(AND(O2518="No",Q2518&lt;=0),MIN('Inputs and Output'!C$15-Model!Z2518,'Inputs and Output'!C$55*'Inputs and Output'!C$14),0)</f>
        <v>0</v>
      </c>
      <c r="AD2518" s="24">
        <f t="shared" ca="1" si="828"/>
        <v>0</v>
      </c>
      <c r="AE2518" s="27">
        <f t="shared" ca="1" si="829"/>
        <v>-70</v>
      </c>
      <c r="AF2518" s="27">
        <f t="shared" ca="1" si="830"/>
        <v>0</v>
      </c>
      <c r="AG2518">
        <f>'real time electricity price'!G2517</f>
        <v>21.494999999999997</v>
      </c>
      <c r="AH2518" s="21">
        <f>'real time electricity price'!H2517</f>
        <v>41.23</v>
      </c>
      <c r="AI2518" s="24">
        <f t="shared" ca="1" si="831"/>
        <v>14.939999999999998</v>
      </c>
      <c r="AJ2518">
        <f t="shared" ca="1" si="832"/>
        <v>1183.5146999999999</v>
      </c>
      <c r="AK2518" s="1">
        <f>SLN('Inputs and Output'!$C$27,0,'Inputs and Output'!$C$31)</f>
        <v>2968.0365296803652</v>
      </c>
      <c r="AL2518" s="1">
        <f>SLN('Inputs and Output'!$C$51,0,'Inputs and Output'!$C$31)</f>
        <v>319.634703196347</v>
      </c>
      <c r="AM2518" s="16">
        <f>-'PVWatt simulated dispatch'!$B$7*'Inputs and Output'!$C$13*'Inputs and Output'!$C$29</f>
        <v>-964.6118721461188</v>
      </c>
      <c r="AN2518" s="19">
        <f>-'Inputs and Output'!$C$54*'Inputs and Output'!$C$14/(365*24)</f>
        <v>-95.890410958904113</v>
      </c>
      <c r="AO2518" s="19">
        <f t="shared" ca="1" si="833"/>
        <v>-3164.6588159817356</v>
      </c>
      <c r="AP2518" s="10">
        <f t="shared" si="834"/>
        <v>119991739.085737</v>
      </c>
      <c r="AQ2518">
        <v>1.19991739085737E+20</v>
      </c>
      <c r="AR2518">
        <v>702858.67244599096</v>
      </c>
      <c r="AS2518" s="10">
        <f ca="1">IFERROR((AI2518/('Inputs and Output'!$C$15))*('Inputs and Output'!$C$39*'Inputs and Output'!$C$40),0)</f>
        <v>458623.25581395347</v>
      </c>
      <c r="AT2518" s="13">
        <f t="shared" ca="1" si="835"/>
        <v>3.8221235837431777E-3</v>
      </c>
      <c r="AU2518" s="12">
        <f t="shared" ca="1" si="836"/>
        <v>2686.4127079942432</v>
      </c>
      <c r="AV2518" s="14">
        <f ca="1">IF(AS2518&gt;0,('Inputs and Output'!$C$42*'Inputs and Output'!$C$15),0)</f>
        <v>5325.12</v>
      </c>
      <c r="AW2518" s="17">
        <f>SLN('Inputs and Output'!$C$45,0,'Inputs and Output'!$C$44)</f>
        <v>7068.4931506849316</v>
      </c>
      <c r="AX2518" s="15">
        <f t="shared" ca="1" si="837"/>
        <v>-9707.2004426906879</v>
      </c>
      <c r="AY2518" s="18">
        <f t="shared" ca="1" si="838"/>
        <v>-12871.859258672423</v>
      </c>
    </row>
    <row r="2519" spans="1:51">
      <c r="A2519" t="str">
        <f>'hourly electricity demand texas'!B2518</f>
        <v>4/15/2020 9 p.m. CDT</v>
      </c>
      <c r="B2519">
        <f>'PVWatt simulated dispatch'!K2535</f>
        <v>0</v>
      </c>
      <c r="C2519">
        <f>'hourly electricity demand texas'!I2518*'Inputs and Output'!$C$20</f>
        <v>56.61</v>
      </c>
      <c r="D2519">
        <f>MIN(MAX(C2519-'Inputs and Output'!C$16,0),'Inputs and Output'!C$19-'Inputs and Output'!C$16)</f>
        <v>56.61</v>
      </c>
      <c r="E2519">
        <f>B2519*'Inputs and Output'!C$13/1000000</f>
        <v>0</v>
      </c>
      <c r="F2519">
        <f ca="1">IF(E2519&lt;=D2519,MIN(P2519,D2519-E2519,'Inputs and Output'!C$14*'Inputs and Output'!C$55),0)</f>
        <v>56.61</v>
      </c>
      <c r="G2519">
        <f t="shared" ca="1" si="839"/>
        <v>56.61</v>
      </c>
      <c r="H2519" s="4">
        <f t="shared" ca="1" si="840"/>
        <v>0</v>
      </c>
      <c r="I2519">
        <f t="shared" si="821"/>
        <v>0</v>
      </c>
      <c r="J2519">
        <f t="shared" ca="1" si="822"/>
        <v>30.29</v>
      </c>
      <c r="K2519" s="24">
        <f>AR2519/AP2519*(1/('Inputs and Output'!C$36/'Inputs and Output'!C$39))-'Inputs and Output'!C$42</f>
        <v>89.764228935084319</v>
      </c>
      <c r="L2519" s="24">
        <f ca="1">IFERROR(AVERAGE(OFFSET(K2519,-1,0,-'Inputs and Output'!C$46)),K2519)</f>
        <v>149.96694919201431</v>
      </c>
      <c r="M2519" s="24">
        <f ca="1">_xlfn.XLOOKUP(J2519/L2519,'Battery dispatch curve multiple'!C$3:C$103,'Battery dispatch curve multiple'!A$3:A$103,,1,2)</f>
        <v>0.85000000000000053</v>
      </c>
      <c r="N2519" t="str">
        <f ca="1">IF(P2519/'Inputs and Output'!C$14&lt;=M2519,"battery","miner")</f>
        <v>battery</v>
      </c>
      <c r="O2519" t="str">
        <f t="shared" ca="1" si="823"/>
        <v>Yes</v>
      </c>
      <c r="P2519" s="27">
        <f t="shared" ca="1" si="841"/>
        <v>182.24105970000002</v>
      </c>
      <c r="Q2519" s="24">
        <f ca="1">-(P2519/'Inputs and Output'!C$14-M2519)*'Inputs and Output'!C$14-F2519</f>
        <v>-0.85105969999988673</v>
      </c>
      <c r="R2519" s="24">
        <f ca="1">IF(Q2519&gt;0,MIN(Q2519,'Inputs and Output'!C$55*'Inputs and Output'!C$14,Model!I2519),0)</f>
        <v>0</v>
      </c>
      <c r="S2519" s="24">
        <f t="shared" ca="1" si="824"/>
        <v>0</v>
      </c>
      <c r="T2519" s="24">
        <f ca="1">MIN('Inputs and Output'!C$15,Model!S2519)</f>
        <v>0</v>
      </c>
      <c r="U2519" s="24">
        <f t="shared" ca="1" si="825"/>
        <v>0</v>
      </c>
      <c r="V2519" s="24">
        <f ca="1">MIN(U2519+R2519,'Inputs and Output'!C$55*'Inputs and Output'!C$14,'Inputs and Output'!C$14-Model!P2519)-R2519</f>
        <v>0</v>
      </c>
      <c r="W2519" s="24">
        <f t="shared" ca="1" si="826"/>
        <v>0</v>
      </c>
      <c r="X2519" s="24">
        <f ca="1">IF(AND(O2519="Yes",Q2519&lt;=0),MIN(-Q2519,'Inputs and Output'!C$55*'Inputs and Output'!C$14-F2519),0)</f>
        <v>0.85105969999988673</v>
      </c>
      <c r="Y2519" s="24">
        <f ca="1">MIN(X2519,'Inputs and Output'!C$15)</f>
        <v>0.85105969999988673</v>
      </c>
      <c r="Z2519" s="24">
        <f ca="1">IF(AND(O2519="No",Q2519&lt;=0),MIN(I2519,'Inputs and Output'!C$15),0)</f>
        <v>0</v>
      </c>
      <c r="AA2519" s="24">
        <f t="shared" ca="1" si="827"/>
        <v>0</v>
      </c>
      <c r="AB2519" s="24">
        <f ca="1">MIN(AA2519,'Inputs and Output'!C$55*'Inputs and Output'!C$14,'Inputs and Output'!C$14-Model!P2519)</f>
        <v>0</v>
      </c>
      <c r="AC2519" s="24">
        <f ca="1">IF(AND(O2519="No",Q2519&lt;=0),MIN('Inputs and Output'!C$15-Model!Z2519,'Inputs and Output'!C$55*'Inputs and Output'!C$14),0)</f>
        <v>0</v>
      </c>
      <c r="AD2519" s="24">
        <f t="shared" ca="1" si="828"/>
        <v>0</v>
      </c>
      <c r="AE2519" s="27">
        <f t="shared" ca="1" si="829"/>
        <v>-57.461059699999886</v>
      </c>
      <c r="AF2519" s="27">
        <f t="shared" ca="1" si="830"/>
        <v>0</v>
      </c>
      <c r="AG2519">
        <f>'real time electricity price'!G2518</f>
        <v>18.435000000000002</v>
      </c>
      <c r="AH2519" s="21">
        <f>'real time electricity price'!H2518</f>
        <v>21.44</v>
      </c>
      <c r="AI2519" s="24">
        <f t="shared" ca="1" si="831"/>
        <v>0.85105969999988673</v>
      </c>
      <c r="AJ2519">
        <f t="shared" ca="1" si="832"/>
        <v>1043.60535</v>
      </c>
      <c r="AK2519" s="1">
        <f>SLN('Inputs and Output'!$C$27,0,'Inputs and Output'!$C$31)</f>
        <v>2968.0365296803652</v>
      </c>
      <c r="AL2519" s="1">
        <f>SLN('Inputs and Output'!$C$51,0,'Inputs and Output'!$C$31)</f>
        <v>319.634703196347</v>
      </c>
      <c r="AM2519" s="16">
        <f>-'PVWatt simulated dispatch'!$B$7*'Inputs and Output'!$C$13*'Inputs and Output'!$C$29</f>
        <v>-964.6118721461188</v>
      </c>
      <c r="AN2519" s="19">
        <f>-'Inputs and Output'!$C$54*'Inputs and Output'!$C$14/(365*24)</f>
        <v>-95.890410958904113</v>
      </c>
      <c r="AO2519" s="19">
        <f t="shared" ca="1" si="833"/>
        <v>-3304.5681659817355</v>
      </c>
      <c r="AP2519" s="10">
        <f t="shared" si="834"/>
        <v>111979736.25825499</v>
      </c>
      <c r="AQ2519">
        <v>1.11979736258255E+20</v>
      </c>
      <c r="AR2519">
        <v>436878.91748555499</v>
      </c>
      <c r="AS2519" s="10">
        <f ca="1">IFERROR((AI2519/('Inputs and Output'!$C$15))*('Inputs and Output'!$C$39*'Inputs and Output'!$C$40),0)</f>
        <v>26125.553581391872</v>
      </c>
      <c r="AT2519" s="13">
        <f t="shared" ca="1" si="835"/>
        <v>2.3330608246066424E-4</v>
      </c>
      <c r="AU2519" s="12">
        <f t="shared" ca="1" si="836"/>
        <v>101.92650874821062</v>
      </c>
      <c r="AV2519" s="14">
        <f ca="1">IF(AS2519&gt;0,('Inputs and Output'!$C$42*'Inputs and Output'!$C$15),0)</f>
        <v>5325.12</v>
      </c>
      <c r="AW2519" s="17">
        <f>SLN('Inputs and Output'!$C$45,0,'Inputs and Output'!$C$44)</f>
        <v>7068.4931506849316</v>
      </c>
      <c r="AX2519" s="15">
        <f t="shared" ca="1" si="837"/>
        <v>-12291.686641936722</v>
      </c>
      <c r="AY2519" s="18">
        <f t="shared" ca="1" si="838"/>
        <v>-15596.254807918456</v>
      </c>
    </row>
    <row r="2520" spans="1:51">
      <c r="A2520" t="str">
        <f>'hourly electricity demand texas'!B2519</f>
        <v>4/15/2020 10 p.m. CDT</v>
      </c>
      <c r="B2520">
        <f>'PVWatt simulated dispatch'!K2536</f>
        <v>0</v>
      </c>
      <c r="C2520">
        <f>'hourly electricity demand texas'!I2519*'Inputs and Output'!$C$20</f>
        <v>54.99</v>
      </c>
      <c r="D2520">
        <f>MIN(MAX(C2520-'Inputs and Output'!C$16,0),'Inputs and Output'!C$19-'Inputs and Output'!C$16)</f>
        <v>54.99</v>
      </c>
      <c r="E2520">
        <f>B2520*'Inputs and Output'!C$13/1000000</f>
        <v>0</v>
      </c>
      <c r="F2520">
        <f ca="1">IF(E2520&lt;=D2520,MIN(P2520,D2520-E2520,'Inputs and Output'!C$14*'Inputs and Output'!C$55),0)</f>
        <v>54.99</v>
      </c>
      <c r="G2520">
        <f t="shared" ca="1" si="839"/>
        <v>54.99</v>
      </c>
      <c r="H2520" s="4">
        <f t="shared" ca="1" si="840"/>
        <v>0</v>
      </c>
      <c r="I2520">
        <f t="shared" si="821"/>
        <v>0</v>
      </c>
      <c r="J2520">
        <f t="shared" ca="1" si="822"/>
        <v>30.29</v>
      </c>
      <c r="K2520" s="24">
        <f>AR2520/AP2520*(1/('Inputs and Output'!C$36/'Inputs and Output'!C$39))-'Inputs and Output'!C$42</f>
        <v>68.265928575533479</v>
      </c>
      <c r="L2520" s="24">
        <f ca="1">IFERROR(AVERAGE(OFFSET(K2520,-1,0,-'Inputs and Output'!C$46)),K2520)</f>
        <v>152.04217110516299</v>
      </c>
      <c r="M2520" s="24">
        <f ca="1">_xlfn.XLOOKUP(J2520/L2520,'Battery dispatch curve multiple'!C$3:C$103,'Battery dispatch curve multiple'!A$3:A$103,,1,2)</f>
        <v>0.85000000000000053</v>
      </c>
      <c r="N2520" t="str">
        <f ca="1">IF(P2520/'Inputs and Output'!C$14&lt;=M2520,"battery","miner")</f>
        <v>battery</v>
      </c>
      <c r="O2520" t="str">
        <f t="shared" ca="1" si="823"/>
        <v>Yes</v>
      </c>
      <c r="P2520" s="27">
        <f t="shared" ca="1" si="841"/>
        <v>124.78000000000014</v>
      </c>
      <c r="Q2520" s="24">
        <f ca="1">-(P2520/'Inputs and Output'!C$14-M2520)*'Inputs and Output'!C$14-F2520</f>
        <v>58.23</v>
      </c>
      <c r="R2520" s="24">
        <f ca="1">IF(Q2520&gt;0,MIN(Q2520,'Inputs and Output'!C$55*'Inputs and Output'!C$14,Model!I2520),0)</f>
        <v>0</v>
      </c>
      <c r="S2520" s="24">
        <f t="shared" ca="1" si="824"/>
        <v>0</v>
      </c>
      <c r="T2520" s="24">
        <f ca="1">MIN('Inputs and Output'!C$15,Model!S2520)</f>
        <v>0</v>
      </c>
      <c r="U2520" s="24">
        <f t="shared" ca="1" si="825"/>
        <v>0</v>
      </c>
      <c r="V2520" s="24">
        <f ca="1">MIN(U2520+R2520,'Inputs and Output'!C$55*'Inputs and Output'!C$14,'Inputs and Output'!C$14-Model!P2520)-R2520</f>
        <v>0</v>
      </c>
      <c r="W2520" s="24">
        <f t="shared" ca="1" si="826"/>
        <v>0</v>
      </c>
      <c r="X2520" s="24">
        <f ca="1">IF(AND(O2520="Yes",Q2520&lt;=0),MIN(-Q2520,'Inputs and Output'!C$55*'Inputs and Output'!C$14-F2520),0)</f>
        <v>0</v>
      </c>
      <c r="Y2520" s="24">
        <f ca="1">MIN(X2520,'Inputs and Output'!C$15)</f>
        <v>0</v>
      </c>
      <c r="Z2520" s="24">
        <f ca="1">IF(AND(O2520="No",Q2520&lt;=0),MIN(I2520,'Inputs and Output'!C$15),0)</f>
        <v>0</v>
      </c>
      <c r="AA2520" s="24">
        <f t="shared" ca="1" si="827"/>
        <v>0</v>
      </c>
      <c r="AB2520" s="24">
        <f ca="1">MIN(AA2520,'Inputs and Output'!C$55*'Inputs and Output'!C$14,'Inputs and Output'!C$14-Model!P2520)</f>
        <v>0</v>
      </c>
      <c r="AC2520" s="24">
        <f ca="1">IF(AND(O2520="No",Q2520&lt;=0),MIN('Inputs and Output'!C$15-Model!Z2520,'Inputs and Output'!C$55*'Inputs and Output'!C$14),0)</f>
        <v>0</v>
      </c>
      <c r="AD2520" s="24">
        <f t="shared" ca="1" si="828"/>
        <v>0</v>
      </c>
      <c r="AE2520" s="27">
        <f t="shared" ca="1" si="829"/>
        <v>-54.99</v>
      </c>
      <c r="AF2520" s="27">
        <f t="shared" ca="1" si="830"/>
        <v>0</v>
      </c>
      <c r="AG2520">
        <f>'real time electricity price'!G2519</f>
        <v>16.715</v>
      </c>
      <c r="AH2520" s="21">
        <f>'real time electricity price'!H2519</f>
        <v>16.920000000000002</v>
      </c>
      <c r="AI2520" s="24">
        <f t="shared" ca="1" si="831"/>
        <v>0</v>
      </c>
      <c r="AJ2520">
        <f t="shared" ca="1" si="832"/>
        <v>919.15785000000005</v>
      </c>
      <c r="AK2520" s="1">
        <f>SLN('Inputs and Output'!$C$27,0,'Inputs and Output'!$C$31)</f>
        <v>2968.0365296803652</v>
      </c>
      <c r="AL2520" s="1">
        <f>SLN('Inputs and Output'!$C$51,0,'Inputs and Output'!$C$31)</f>
        <v>319.634703196347</v>
      </c>
      <c r="AM2520" s="16">
        <f>-'PVWatt simulated dispatch'!$B$7*'Inputs and Output'!$C$13*'Inputs and Output'!$C$29</f>
        <v>-964.6118721461188</v>
      </c>
      <c r="AN2520" s="19">
        <f>-'Inputs and Output'!$C$54*'Inputs and Output'!$C$14/(365*24)</f>
        <v>-95.890410958904113</v>
      </c>
      <c r="AO2520" s="19">
        <f t="shared" ca="1" si="833"/>
        <v>-3429.0156659817349</v>
      </c>
      <c r="AP2520" s="10">
        <f t="shared" si="834"/>
        <v>163855385.92930201</v>
      </c>
      <c r="AQ2520">
        <v>1.6385538592930202E+20</v>
      </c>
      <c r="AR2520">
        <v>524515.35679480794</v>
      </c>
      <c r="AS2520" s="10">
        <f ca="1">IFERROR((AI2520/('Inputs and Output'!$C$15))*('Inputs and Output'!$C$39*'Inputs and Output'!$C$40),0)</f>
        <v>0</v>
      </c>
      <c r="AT2520" s="13">
        <f t="shared" ca="1" si="835"/>
        <v>0</v>
      </c>
      <c r="AU2520" s="12">
        <f t="shared" ca="1" si="836"/>
        <v>0</v>
      </c>
      <c r="AV2520" s="14">
        <f ca="1">IF(AS2520&gt;0,('Inputs and Output'!$C$42*'Inputs and Output'!$C$15),0)</f>
        <v>0</v>
      </c>
      <c r="AW2520" s="17">
        <f>SLN('Inputs and Output'!$C$45,0,'Inputs and Output'!$C$44)</f>
        <v>7068.4931506849316</v>
      </c>
      <c r="AX2520" s="15">
        <f t="shared" ca="1" si="837"/>
        <v>-7068.4931506849316</v>
      </c>
      <c r="AY2520" s="18">
        <f t="shared" ca="1" si="838"/>
        <v>-10497.508816666666</v>
      </c>
    </row>
    <row r="2521" spans="1:51">
      <c r="A2521" t="str">
        <f>'hourly electricity demand texas'!B2520</f>
        <v>4/15/2020 11 p.m. CDT</v>
      </c>
      <c r="B2521">
        <f>'PVWatt simulated dispatch'!K2537</f>
        <v>0</v>
      </c>
      <c r="C2521">
        <f>'hourly electricity demand texas'!I2520*'Inputs and Output'!$C$20</f>
        <v>51.52</v>
      </c>
      <c r="D2521">
        <f>MIN(MAX(C2521-'Inputs and Output'!C$16,0),'Inputs and Output'!C$19-'Inputs and Output'!C$16)</f>
        <v>51.52</v>
      </c>
      <c r="E2521">
        <f>B2521*'Inputs and Output'!C$13/1000000</f>
        <v>0</v>
      </c>
      <c r="F2521">
        <f ca="1">IF(E2521&lt;=D2521,MIN(P2521,D2521-E2521,'Inputs and Output'!C$14*'Inputs and Output'!C$55),0)</f>
        <v>51.52</v>
      </c>
      <c r="G2521">
        <f t="shared" ca="1" si="839"/>
        <v>51.52</v>
      </c>
      <c r="H2521" s="4">
        <f t="shared" ca="1" si="840"/>
        <v>0</v>
      </c>
      <c r="I2521">
        <f t="shared" si="821"/>
        <v>0</v>
      </c>
      <c r="J2521">
        <f t="shared" ca="1" si="822"/>
        <v>30.29</v>
      </c>
      <c r="K2521" s="24">
        <f>AR2521/AP2521*(1/('Inputs and Output'!C$36/'Inputs and Output'!C$39))-'Inputs and Output'!C$42</f>
        <v>159.70331929641785</v>
      </c>
      <c r="L2521" s="24">
        <f ca="1">IFERROR(AVERAGE(OFFSET(K2521,-1,0,-'Inputs and Output'!C$46)),K2521)</f>
        <v>150.60255022242018</v>
      </c>
      <c r="M2521" s="24">
        <f ca="1">_xlfn.XLOOKUP(J2521/L2521,'Battery dispatch curve multiple'!C$3:C$103,'Battery dispatch curve multiple'!A$3:A$103,,1,2)</f>
        <v>0.85000000000000053</v>
      </c>
      <c r="N2521" t="str">
        <f ca="1">IF(P2521/'Inputs and Output'!C$14&lt;=M2521,"battery","miner")</f>
        <v>battery</v>
      </c>
      <c r="O2521" t="str">
        <f t="shared" ca="1" si="823"/>
        <v>Yes</v>
      </c>
      <c r="P2521" s="27">
        <f t="shared" ca="1" si="841"/>
        <v>69.790000000000134</v>
      </c>
      <c r="Q2521" s="24">
        <f ca="1">-(P2521/'Inputs and Output'!C$14-M2521)*'Inputs and Output'!C$14-F2521</f>
        <v>116.69000000000003</v>
      </c>
      <c r="R2521" s="24">
        <f ca="1">IF(Q2521&gt;0,MIN(Q2521,'Inputs and Output'!C$55*'Inputs and Output'!C$14,Model!I2521),0)</f>
        <v>0</v>
      </c>
      <c r="S2521" s="24">
        <f t="shared" ca="1" si="824"/>
        <v>0</v>
      </c>
      <c r="T2521" s="24">
        <f ca="1">MIN('Inputs and Output'!C$15,Model!S2521)</f>
        <v>0</v>
      </c>
      <c r="U2521" s="24">
        <f t="shared" ca="1" si="825"/>
        <v>0</v>
      </c>
      <c r="V2521" s="24">
        <f ca="1">MIN(U2521+R2521,'Inputs and Output'!C$55*'Inputs and Output'!C$14,'Inputs and Output'!C$14-Model!P2521)-R2521</f>
        <v>0</v>
      </c>
      <c r="W2521" s="24">
        <f t="shared" ca="1" si="826"/>
        <v>0</v>
      </c>
      <c r="X2521" s="24">
        <f ca="1">IF(AND(O2521="Yes",Q2521&lt;=0),MIN(-Q2521,'Inputs and Output'!C$55*'Inputs and Output'!C$14-F2521),0)</f>
        <v>0</v>
      </c>
      <c r="Y2521" s="24">
        <f ca="1">MIN(X2521,'Inputs and Output'!C$15)</f>
        <v>0</v>
      </c>
      <c r="Z2521" s="24">
        <f ca="1">IF(AND(O2521="No",Q2521&lt;=0),MIN(I2521,'Inputs and Output'!C$15),0)</f>
        <v>0</v>
      </c>
      <c r="AA2521" s="24">
        <f t="shared" ca="1" si="827"/>
        <v>0</v>
      </c>
      <c r="AB2521" s="24">
        <f ca="1">MIN(AA2521,'Inputs and Output'!C$55*'Inputs and Output'!C$14,'Inputs and Output'!C$14-Model!P2521)</f>
        <v>0</v>
      </c>
      <c r="AC2521" s="24">
        <f ca="1">IF(AND(O2521="No",Q2521&lt;=0),MIN('Inputs and Output'!C$15-Model!Z2521,'Inputs and Output'!C$55*'Inputs and Output'!C$14),0)</f>
        <v>0</v>
      </c>
      <c r="AD2521" s="24">
        <f t="shared" ca="1" si="828"/>
        <v>0</v>
      </c>
      <c r="AE2521" s="27">
        <f t="shared" ca="1" si="829"/>
        <v>-51.52</v>
      </c>
      <c r="AF2521" s="27">
        <f t="shared" ca="1" si="830"/>
        <v>0</v>
      </c>
      <c r="AG2521">
        <f>'real time electricity price'!G2520</f>
        <v>16.34</v>
      </c>
      <c r="AH2521" s="21">
        <f>'real time electricity price'!H2520</f>
        <v>14.56</v>
      </c>
      <c r="AI2521" s="24">
        <f t="shared" ca="1" si="831"/>
        <v>0</v>
      </c>
      <c r="AJ2521">
        <f t="shared" ca="1" si="832"/>
        <v>841.83680000000004</v>
      </c>
      <c r="AK2521" s="1">
        <f>SLN('Inputs and Output'!$C$27,0,'Inputs and Output'!$C$31)</f>
        <v>2968.0365296803652</v>
      </c>
      <c r="AL2521" s="1">
        <f>SLN('Inputs and Output'!$C$51,0,'Inputs and Output'!$C$31)</f>
        <v>319.634703196347</v>
      </c>
      <c r="AM2521" s="16">
        <f>-'PVWatt simulated dispatch'!$B$7*'Inputs and Output'!$C$13*'Inputs and Output'!$C$29</f>
        <v>-964.6118721461188</v>
      </c>
      <c r="AN2521" s="19">
        <f>-'Inputs and Output'!$C$54*'Inputs and Output'!$C$14/(365*24)</f>
        <v>-95.890410958904113</v>
      </c>
      <c r="AO2521" s="19">
        <f t="shared" ca="1" si="833"/>
        <v>-3506.3367159817353</v>
      </c>
      <c r="AP2521" s="10">
        <f t="shared" si="834"/>
        <v>140416270.03812301</v>
      </c>
      <c r="AQ2521">
        <v>1.40416270038123E+20</v>
      </c>
      <c r="AR2521">
        <v>867734.54386858002</v>
      </c>
      <c r="AS2521" s="10">
        <f ca="1">IFERROR((AI2521/('Inputs and Output'!$C$15))*('Inputs and Output'!$C$39*'Inputs and Output'!$C$40),0)</f>
        <v>0</v>
      </c>
      <c r="AT2521" s="13">
        <f t="shared" ca="1" si="835"/>
        <v>0</v>
      </c>
      <c r="AU2521" s="12">
        <f t="shared" ca="1" si="836"/>
        <v>0</v>
      </c>
      <c r="AV2521" s="14">
        <f ca="1">IF(AS2521&gt;0,('Inputs and Output'!$C$42*'Inputs and Output'!$C$15),0)</f>
        <v>0</v>
      </c>
      <c r="AW2521" s="17">
        <f>SLN('Inputs and Output'!$C$45,0,'Inputs and Output'!$C$44)</f>
        <v>7068.4931506849316</v>
      </c>
      <c r="AX2521" s="15">
        <f t="shared" ca="1" si="837"/>
        <v>-7068.4931506849316</v>
      </c>
      <c r="AY2521" s="18">
        <f t="shared" ca="1" si="838"/>
        <v>-10574.829866666667</v>
      </c>
    </row>
    <row r="2522" spans="1:51">
      <c r="A2522" t="str">
        <f>'hourly electricity demand texas'!B2521</f>
        <v>4/16/2020 12 a.m. CDT</v>
      </c>
      <c r="B2522">
        <f>'PVWatt simulated dispatch'!K2538</f>
        <v>0</v>
      </c>
      <c r="C2522">
        <f>'hourly electricity demand texas'!I2521*'Inputs and Output'!$C$20</f>
        <v>47.68</v>
      </c>
      <c r="D2522">
        <f>MIN(MAX(C2522-'Inputs and Output'!C$16,0),'Inputs and Output'!C$19-'Inputs and Output'!C$16)</f>
        <v>47.68</v>
      </c>
      <c r="E2522">
        <f>B2522*'Inputs and Output'!C$13/1000000</f>
        <v>0</v>
      </c>
      <c r="F2522">
        <f ca="1">IF(E2522&lt;=D2522,MIN(P2522,D2522-E2522,'Inputs and Output'!C$14*'Inputs and Output'!C$55),0)</f>
        <v>18.270000000000131</v>
      </c>
      <c r="G2522">
        <f t="shared" ca="1" si="839"/>
        <v>18.270000000000131</v>
      </c>
      <c r="H2522" s="4">
        <f t="shared" ca="1" si="840"/>
        <v>-29.409999999999869</v>
      </c>
      <c r="I2522">
        <f t="shared" si="821"/>
        <v>0</v>
      </c>
      <c r="J2522">
        <f t="shared" ca="1" si="822"/>
        <v>30.29</v>
      </c>
      <c r="K2522" s="24">
        <f>AR2522/AP2522*(1/('Inputs and Output'!C$36/'Inputs and Output'!C$39))-'Inputs and Output'!C$42</f>
        <v>329.62873512193318</v>
      </c>
      <c r="L2522" s="24">
        <f ca="1">IFERROR(AVERAGE(OFFSET(K2522,-1,0,-'Inputs and Output'!C$46)),K2522)</f>
        <v>144.20642869802481</v>
      </c>
      <c r="M2522" s="24">
        <f ca="1">_xlfn.XLOOKUP(J2522/L2522,'Battery dispatch curve multiple'!C$3:C$103,'Battery dispatch curve multiple'!A$3:A$103,,1,2)</f>
        <v>0.85000000000000053</v>
      </c>
      <c r="N2522" t="str">
        <f ca="1">IF(P2522/'Inputs and Output'!C$14&lt;=M2522,"battery","miner")</f>
        <v>battery</v>
      </c>
      <c r="O2522" t="str">
        <f t="shared" ca="1" si="823"/>
        <v>Yes</v>
      </c>
      <c r="P2522" s="27">
        <f t="shared" ca="1" si="841"/>
        <v>18.270000000000131</v>
      </c>
      <c r="Q2522" s="24">
        <f ca="1">-(P2522/'Inputs and Output'!C$14-M2522)*'Inputs and Output'!C$14-F2522</f>
        <v>201.45999999999989</v>
      </c>
      <c r="R2522" s="24">
        <f ca="1">IF(Q2522&gt;0,MIN(Q2522,'Inputs and Output'!C$55*'Inputs and Output'!C$14,Model!I2522),0)</f>
        <v>0</v>
      </c>
      <c r="S2522" s="24">
        <f t="shared" ca="1" si="824"/>
        <v>0</v>
      </c>
      <c r="T2522" s="24">
        <f ca="1">MIN('Inputs and Output'!C$15,Model!S2522)</f>
        <v>0</v>
      </c>
      <c r="U2522" s="24">
        <f t="shared" ca="1" si="825"/>
        <v>0</v>
      </c>
      <c r="V2522" s="24">
        <f ca="1">MIN(U2522+R2522,'Inputs and Output'!C$55*'Inputs and Output'!C$14,'Inputs and Output'!C$14-Model!P2522)-R2522</f>
        <v>0</v>
      </c>
      <c r="W2522" s="24">
        <f t="shared" ca="1" si="826"/>
        <v>0</v>
      </c>
      <c r="X2522" s="24">
        <f ca="1">IF(AND(O2522="Yes",Q2522&lt;=0),MIN(-Q2522,'Inputs and Output'!C$55*'Inputs and Output'!C$14-F2522),0)</f>
        <v>0</v>
      </c>
      <c r="Y2522" s="24">
        <f ca="1">MIN(X2522,'Inputs and Output'!C$15)</f>
        <v>0</v>
      </c>
      <c r="Z2522" s="24">
        <f ca="1">IF(AND(O2522="No",Q2522&lt;=0),MIN(I2522,'Inputs and Output'!C$15),0)</f>
        <v>0</v>
      </c>
      <c r="AA2522" s="24">
        <f t="shared" ca="1" si="827"/>
        <v>0</v>
      </c>
      <c r="AB2522" s="24">
        <f ca="1">MIN(AA2522,'Inputs and Output'!C$55*'Inputs and Output'!C$14,'Inputs and Output'!C$14-Model!P2522)</f>
        <v>0</v>
      </c>
      <c r="AC2522" s="24">
        <f ca="1">IF(AND(O2522="No",Q2522&lt;=0),MIN('Inputs and Output'!C$15-Model!Z2522,'Inputs and Output'!C$55*'Inputs and Output'!C$14),0)</f>
        <v>0</v>
      </c>
      <c r="AD2522" s="24">
        <f t="shared" ca="1" si="828"/>
        <v>0</v>
      </c>
      <c r="AE2522" s="27">
        <f t="shared" ca="1" si="829"/>
        <v>-18.270000000000131</v>
      </c>
      <c r="AF2522" s="27">
        <f t="shared" ca="1" si="830"/>
        <v>0</v>
      </c>
      <c r="AG2522">
        <f>'real time electricity price'!G2521</f>
        <v>16.39</v>
      </c>
      <c r="AH2522" s="21">
        <f>'real time electricity price'!H2521</f>
        <v>14.8</v>
      </c>
      <c r="AI2522" s="24">
        <f t="shared" ca="1" si="831"/>
        <v>0</v>
      </c>
      <c r="AJ2522">
        <f t="shared" ca="1" si="832"/>
        <v>299.44530000000213</v>
      </c>
      <c r="AK2522" s="1">
        <f>SLN('Inputs and Output'!$C$27,0,'Inputs and Output'!$C$31)</f>
        <v>2968.0365296803652</v>
      </c>
      <c r="AL2522" s="1">
        <f>SLN('Inputs and Output'!$C$51,0,'Inputs and Output'!$C$31)</f>
        <v>319.634703196347</v>
      </c>
      <c r="AM2522" s="16">
        <f>-'PVWatt simulated dispatch'!$B$7*'Inputs and Output'!$C$13*'Inputs and Output'!$C$29</f>
        <v>-964.6118721461188</v>
      </c>
      <c r="AN2522" s="19">
        <f>-'Inputs and Output'!$C$54*'Inputs and Output'!$C$14/(365*24)</f>
        <v>-95.890410958904113</v>
      </c>
      <c r="AO2522" s="19">
        <f t="shared" ca="1" si="833"/>
        <v>-4048.7282159817332</v>
      </c>
      <c r="AP2522" s="10">
        <f t="shared" si="834"/>
        <v>59149614.547645397</v>
      </c>
      <c r="AQ2522">
        <v>5.9149614547645399E+19</v>
      </c>
      <c r="AR2522">
        <v>692948.292194654</v>
      </c>
      <c r="AS2522" s="10">
        <f ca="1">IFERROR((AI2522/('Inputs and Output'!$C$15))*('Inputs and Output'!$C$39*'Inputs and Output'!$C$40),0)</f>
        <v>0</v>
      </c>
      <c r="AT2522" s="13">
        <f t="shared" ca="1" si="835"/>
        <v>0</v>
      </c>
      <c r="AU2522" s="12">
        <f t="shared" ca="1" si="836"/>
        <v>0</v>
      </c>
      <c r="AV2522" s="14">
        <f ca="1">IF(AS2522&gt;0,('Inputs and Output'!$C$42*'Inputs and Output'!$C$15),0)</f>
        <v>0</v>
      </c>
      <c r="AW2522" s="17">
        <f>SLN('Inputs and Output'!$C$45,0,'Inputs and Output'!$C$44)</f>
        <v>7068.4931506849316</v>
      </c>
      <c r="AX2522" s="15">
        <f t="shared" ca="1" si="837"/>
        <v>-7068.4931506849316</v>
      </c>
      <c r="AY2522" s="18">
        <f t="shared" ca="1" si="838"/>
        <v>-11117.221366666665</v>
      </c>
    </row>
    <row r="2523" spans="1:51">
      <c r="A2523" t="str">
        <f>'hourly electricity demand texas'!B2522</f>
        <v>4/16/2020 1 a.m. CDT</v>
      </c>
      <c r="B2523">
        <f>'PVWatt simulated dispatch'!K2539</f>
        <v>0</v>
      </c>
      <c r="C2523">
        <f>'hourly electricity demand texas'!I2522*'Inputs and Output'!$C$20</f>
        <v>44.26</v>
      </c>
      <c r="D2523">
        <f>MIN(MAX(C2523-'Inputs and Output'!C$16,0),'Inputs and Output'!C$19-'Inputs and Output'!C$16)</f>
        <v>44.26</v>
      </c>
      <c r="E2523">
        <f>B2523*'Inputs and Output'!C$13/1000000</f>
        <v>0</v>
      </c>
      <c r="F2523">
        <f ca="1">IF(E2523&lt;=D2523,MIN(P2523,D2523-E2523,'Inputs and Output'!C$14*'Inputs and Output'!C$55),0)</f>
        <v>0</v>
      </c>
      <c r="G2523">
        <f t="shared" ca="1" si="839"/>
        <v>0</v>
      </c>
      <c r="H2523" s="4">
        <f t="shared" ca="1" si="840"/>
        <v>-44.26</v>
      </c>
      <c r="I2523">
        <f t="shared" si="821"/>
        <v>0</v>
      </c>
      <c r="J2523">
        <f t="shared" ca="1" si="822"/>
        <v>30.29</v>
      </c>
      <c r="K2523" s="24">
        <f>AR2523/AP2523*(1/('Inputs and Output'!C$36/'Inputs and Output'!C$39))-'Inputs and Output'!C$42</f>
        <v>-7.7410230789958199</v>
      </c>
      <c r="L2523" s="24">
        <f ca="1">IFERROR(AVERAGE(OFFSET(K2523,-1,0,-'Inputs and Output'!C$46)),K2523)</f>
        <v>151.87305169168815</v>
      </c>
      <c r="M2523" s="24">
        <f ca="1">_xlfn.XLOOKUP(J2523/L2523,'Battery dispatch curve multiple'!C$3:C$103,'Battery dispatch curve multiple'!A$3:A$103,,1,2)</f>
        <v>0.85000000000000053</v>
      </c>
      <c r="N2523" t="str">
        <f ca="1">IF(P2523/'Inputs and Output'!C$14&lt;=M2523,"battery","miner")</f>
        <v>battery</v>
      </c>
      <c r="O2523" t="str">
        <f t="shared" ca="1" si="823"/>
        <v>No</v>
      </c>
      <c r="P2523" s="27">
        <f t="shared" ca="1" si="841"/>
        <v>0</v>
      </c>
      <c r="Q2523" s="24">
        <f ca="1">-(P2523/'Inputs and Output'!C$14-M2523)*'Inputs and Output'!C$14-F2523</f>
        <v>238.00000000000014</v>
      </c>
      <c r="R2523" s="24">
        <f ca="1">IF(Q2523&gt;0,MIN(Q2523,'Inputs and Output'!C$55*'Inputs and Output'!C$14,Model!I2523),0)</f>
        <v>0</v>
      </c>
      <c r="S2523" s="24">
        <f t="shared" ca="1" si="824"/>
        <v>0</v>
      </c>
      <c r="T2523" s="24">
        <f ca="1">MIN('Inputs and Output'!C$15,Model!S2523)</f>
        <v>0</v>
      </c>
      <c r="U2523" s="24">
        <f t="shared" ca="1" si="825"/>
        <v>0</v>
      </c>
      <c r="V2523" s="24">
        <f ca="1">MIN(U2523+R2523,'Inputs and Output'!C$55*'Inputs and Output'!C$14,'Inputs and Output'!C$14-Model!P2523)-R2523</f>
        <v>0</v>
      </c>
      <c r="W2523" s="24">
        <f t="shared" ca="1" si="826"/>
        <v>0</v>
      </c>
      <c r="X2523" s="24">
        <f ca="1">IF(AND(O2523="Yes",Q2523&lt;=0),MIN(-Q2523,'Inputs and Output'!C$55*'Inputs and Output'!C$14-F2523),0)</f>
        <v>0</v>
      </c>
      <c r="Y2523" s="24">
        <f ca="1">MIN(X2523,'Inputs and Output'!C$15)</f>
        <v>0</v>
      </c>
      <c r="Z2523" s="24">
        <f ca="1">IF(AND(O2523="No",Q2523&lt;=0),MIN(I2523,'Inputs and Output'!C$15),0)</f>
        <v>0</v>
      </c>
      <c r="AA2523" s="24">
        <f t="shared" ca="1" si="827"/>
        <v>0</v>
      </c>
      <c r="AB2523" s="24">
        <f ca="1">MIN(AA2523,'Inputs and Output'!C$55*'Inputs and Output'!C$14,'Inputs and Output'!C$14-Model!P2523)</f>
        <v>0</v>
      </c>
      <c r="AC2523" s="24">
        <f ca="1">IF(AND(O2523="No",Q2523&lt;=0),MIN('Inputs and Output'!C$15-Model!Z2523,'Inputs and Output'!C$55*'Inputs and Output'!C$14),0)</f>
        <v>0</v>
      </c>
      <c r="AD2523" s="24">
        <f t="shared" ca="1" si="828"/>
        <v>0</v>
      </c>
      <c r="AE2523" s="27">
        <f t="shared" ca="1" si="829"/>
        <v>0</v>
      </c>
      <c r="AF2523" s="27">
        <f t="shared" ca="1" si="830"/>
        <v>0</v>
      </c>
      <c r="AG2523">
        <f>'real time electricity price'!G2522</f>
        <v>15.237500000000001</v>
      </c>
      <c r="AH2523" s="21">
        <f>'real time electricity price'!H2522</f>
        <v>13.31</v>
      </c>
      <c r="AI2523" s="24">
        <f t="shared" ca="1" si="831"/>
        <v>0</v>
      </c>
      <c r="AJ2523">
        <f t="shared" ca="1" si="832"/>
        <v>0</v>
      </c>
      <c r="AK2523" s="1">
        <f>SLN('Inputs and Output'!$C$27,0,'Inputs and Output'!$C$31)</f>
        <v>2968.0365296803652</v>
      </c>
      <c r="AL2523" s="1">
        <f>SLN('Inputs and Output'!$C$51,0,'Inputs and Output'!$C$31)</f>
        <v>319.634703196347</v>
      </c>
      <c r="AM2523" s="16">
        <f>-'PVWatt simulated dispatch'!$B$7*'Inputs and Output'!$C$13*'Inputs and Output'!$C$29</f>
        <v>-964.6118721461188</v>
      </c>
      <c r="AN2523" s="19">
        <f>-'Inputs and Output'!$C$54*'Inputs and Output'!$C$14/(365*24)</f>
        <v>-95.890410958904113</v>
      </c>
      <c r="AO2523" s="19">
        <f t="shared" ca="1" si="833"/>
        <v>-4348.1735159817345</v>
      </c>
      <c r="AP2523" s="10">
        <f t="shared" si="834"/>
        <v>239097212.39908898</v>
      </c>
      <c r="AQ2523">
        <v>2.3909721239908899E+20</v>
      </c>
      <c r="AR2523">
        <v>173370.11462478299</v>
      </c>
      <c r="AS2523" s="10">
        <f ca="1">IFERROR((AI2523/('Inputs and Output'!$C$15))*('Inputs and Output'!$C$39*'Inputs and Output'!$C$40),0)</f>
        <v>0</v>
      </c>
      <c r="AT2523" s="13">
        <f t="shared" ca="1" si="835"/>
        <v>0</v>
      </c>
      <c r="AU2523" s="12">
        <f t="shared" ca="1" si="836"/>
        <v>0</v>
      </c>
      <c r="AV2523" s="14">
        <f ca="1">IF(AS2523&gt;0,('Inputs and Output'!$C$42*'Inputs and Output'!$C$15),0)</f>
        <v>0</v>
      </c>
      <c r="AW2523" s="17">
        <f>SLN('Inputs and Output'!$C$45,0,'Inputs and Output'!$C$44)</f>
        <v>7068.4931506849316</v>
      </c>
      <c r="AX2523" s="15">
        <f t="shared" ca="1" si="837"/>
        <v>-7068.4931506849316</v>
      </c>
      <c r="AY2523" s="18">
        <f t="shared" ca="1" si="838"/>
        <v>-11416.666666666666</v>
      </c>
    </row>
    <row r="2524" spans="1:51">
      <c r="A2524" t="str">
        <f>'hourly electricity demand texas'!B2523</f>
        <v>4/16/2020 2 a.m. CDT</v>
      </c>
      <c r="B2524">
        <f>'PVWatt simulated dispatch'!K2540</f>
        <v>0</v>
      </c>
      <c r="C2524">
        <f>'hourly electricity demand texas'!I2523*'Inputs and Output'!$C$20</f>
        <v>42.49</v>
      </c>
      <c r="D2524">
        <f>MIN(MAX(C2524-'Inputs and Output'!C$16,0),'Inputs and Output'!C$19-'Inputs and Output'!C$16)</f>
        <v>42.49</v>
      </c>
      <c r="E2524">
        <f>B2524*'Inputs and Output'!C$13/1000000</f>
        <v>0</v>
      </c>
      <c r="F2524">
        <f ca="1">IF(E2524&lt;=D2524,MIN(P2524,D2524-E2524,'Inputs and Output'!C$14*'Inputs and Output'!C$55),0)</f>
        <v>0</v>
      </c>
      <c r="G2524">
        <f t="shared" ca="1" si="839"/>
        <v>0</v>
      </c>
      <c r="H2524" s="4">
        <f t="shared" ca="1" si="840"/>
        <v>-42.49</v>
      </c>
      <c r="I2524">
        <f t="shared" si="821"/>
        <v>0</v>
      </c>
      <c r="J2524">
        <f t="shared" ca="1" si="822"/>
        <v>30.29</v>
      </c>
      <c r="K2524" s="24">
        <f>AR2524/AP2524*(1/('Inputs and Output'!C$36/'Inputs and Output'!C$39))-'Inputs and Output'!C$42</f>
        <v>161.77873969915271</v>
      </c>
      <c r="L2524" s="24">
        <f ca="1">IFERROR(AVERAGE(OFFSET(K2524,-1,0,-'Inputs and Output'!C$46)),K2524)</f>
        <v>146.65734328135247</v>
      </c>
      <c r="M2524" s="24">
        <f ca="1">_xlfn.XLOOKUP(J2524/L2524,'Battery dispatch curve multiple'!C$3:C$103,'Battery dispatch curve multiple'!A$3:A$103,,1,2)</f>
        <v>0.85000000000000053</v>
      </c>
      <c r="N2524" t="str">
        <f ca="1">IF(P2524/'Inputs and Output'!C$14&lt;=M2524,"battery","miner")</f>
        <v>battery</v>
      </c>
      <c r="O2524" t="str">
        <f t="shared" ca="1" si="823"/>
        <v>No</v>
      </c>
      <c r="P2524" s="27">
        <f t="shared" ca="1" si="841"/>
        <v>0</v>
      </c>
      <c r="Q2524" s="24">
        <f ca="1">-(P2524/'Inputs and Output'!C$14-M2524)*'Inputs and Output'!C$14-F2524</f>
        <v>238.00000000000014</v>
      </c>
      <c r="R2524" s="24">
        <f ca="1">IF(Q2524&gt;0,MIN(Q2524,'Inputs and Output'!C$55*'Inputs and Output'!C$14,Model!I2524),0)</f>
        <v>0</v>
      </c>
      <c r="S2524" s="24">
        <f t="shared" ca="1" si="824"/>
        <v>0</v>
      </c>
      <c r="T2524" s="24">
        <f ca="1">MIN('Inputs and Output'!C$15,Model!S2524)</f>
        <v>0</v>
      </c>
      <c r="U2524" s="24">
        <f t="shared" ca="1" si="825"/>
        <v>0</v>
      </c>
      <c r="V2524" s="24">
        <f ca="1">MIN(U2524+R2524,'Inputs and Output'!C$55*'Inputs and Output'!C$14,'Inputs and Output'!C$14-Model!P2524)-R2524</f>
        <v>0</v>
      </c>
      <c r="W2524" s="24">
        <f t="shared" ca="1" si="826"/>
        <v>0</v>
      </c>
      <c r="X2524" s="24">
        <f ca="1">IF(AND(O2524="Yes",Q2524&lt;=0),MIN(-Q2524,'Inputs and Output'!C$55*'Inputs and Output'!C$14-F2524),0)</f>
        <v>0</v>
      </c>
      <c r="Y2524" s="24">
        <f ca="1">MIN(X2524,'Inputs and Output'!C$15)</f>
        <v>0</v>
      </c>
      <c r="Z2524" s="24">
        <f ca="1">IF(AND(O2524="No",Q2524&lt;=0),MIN(I2524,'Inputs and Output'!C$15),0)</f>
        <v>0</v>
      </c>
      <c r="AA2524" s="24">
        <f t="shared" ca="1" si="827"/>
        <v>0</v>
      </c>
      <c r="AB2524" s="24">
        <f ca="1">MIN(AA2524,'Inputs and Output'!C$55*'Inputs and Output'!C$14,'Inputs and Output'!C$14-Model!P2524)</f>
        <v>0</v>
      </c>
      <c r="AC2524" s="24">
        <f ca="1">IF(AND(O2524="No",Q2524&lt;=0),MIN('Inputs and Output'!C$15-Model!Z2524,'Inputs and Output'!C$55*'Inputs and Output'!C$14),0)</f>
        <v>0</v>
      </c>
      <c r="AD2524" s="24">
        <f t="shared" ca="1" si="828"/>
        <v>0</v>
      </c>
      <c r="AE2524" s="27">
        <f t="shared" ca="1" si="829"/>
        <v>0</v>
      </c>
      <c r="AF2524" s="27">
        <f t="shared" ca="1" si="830"/>
        <v>0</v>
      </c>
      <c r="AG2524">
        <f>'real time electricity price'!G2523</f>
        <v>13.484999999999999</v>
      </c>
      <c r="AH2524" s="21">
        <f>'real time electricity price'!H2523</f>
        <v>12.63</v>
      </c>
      <c r="AI2524" s="24">
        <f t="shared" ca="1" si="831"/>
        <v>0</v>
      </c>
      <c r="AJ2524">
        <f t="shared" ca="1" si="832"/>
        <v>0</v>
      </c>
      <c r="AK2524" s="1">
        <f>SLN('Inputs and Output'!$C$27,0,'Inputs and Output'!$C$31)</f>
        <v>2968.0365296803652</v>
      </c>
      <c r="AL2524" s="1">
        <f>SLN('Inputs and Output'!$C$51,0,'Inputs and Output'!$C$31)</f>
        <v>319.634703196347</v>
      </c>
      <c r="AM2524" s="16">
        <f>-'PVWatt simulated dispatch'!$B$7*'Inputs and Output'!$C$13*'Inputs and Output'!$C$29</f>
        <v>-964.6118721461188</v>
      </c>
      <c r="AN2524" s="19">
        <f>-'Inputs and Output'!$C$54*'Inputs and Output'!$C$14/(365*24)</f>
        <v>-95.890410958904113</v>
      </c>
      <c r="AO2524" s="19">
        <f t="shared" ca="1" si="833"/>
        <v>-4348.1735159817345</v>
      </c>
      <c r="AP2524" s="10">
        <f t="shared" si="834"/>
        <v>138633260.61355901</v>
      </c>
      <c r="AQ2524">
        <v>1.3863326061355899E+20</v>
      </c>
      <c r="AR2524">
        <v>866088.80002777197</v>
      </c>
      <c r="AS2524" s="10">
        <f ca="1">IFERROR((AI2524/('Inputs and Output'!$C$15))*('Inputs and Output'!$C$39*'Inputs and Output'!$C$40),0)</f>
        <v>0</v>
      </c>
      <c r="AT2524" s="13">
        <f t="shared" ca="1" si="835"/>
        <v>0</v>
      </c>
      <c r="AU2524" s="12">
        <f t="shared" ca="1" si="836"/>
        <v>0</v>
      </c>
      <c r="AV2524" s="14">
        <f ca="1">IF(AS2524&gt;0,('Inputs and Output'!$C$42*'Inputs and Output'!$C$15),0)</f>
        <v>0</v>
      </c>
      <c r="AW2524" s="17">
        <f>SLN('Inputs and Output'!$C$45,0,'Inputs and Output'!$C$44)</f>
        <v>7068.4931506849316</v>
      </c>
      <c r="AX2524" s="15">
        <f t="shared" ca="1" si="837"/>
        <v>-7068.4931506849316</v>
      </c>
      <c r="AY2524" s="18">
        <f t="shared" ca="1" si="838"/>
        <v>-11416.666666666666</v>
      </c>
    </row>
    <row r="2525" spans="1:51">
      <c r="A2525" t="str">
        <f>'hourly electricity demand texas'!B2524</f>
        <v>4/16/2020 3 a.m. CDT</v>
      </c>
      <c r="B2525">
        <f>'PVWatt simulated dispatch'!K2541</f>
        <v>0</v>
      </c>
      <c r="C2525">
        <f>'hourly electricity demand texas'!I2524*'Inputs and Output'!$C$20</f>
        <v>41.63</v>
      </c>
      <c r="D2525">
        <f>MIN(MAX(C2525-'Inputs and Output'!C$16,0),'Inputs and Output'!C$19-'Inputs and Output'!C$16)</f>
        <v>41.63</v>
      </c>
      <c r="E2525">
        <f>B2525*'Inputs and Output'!C$13/1000000</f>
        <v>0</v>
      </c>
      <c r="F2525">
        <f ca="1">IF(E2525&lt;=D2525,MIN(P2525,D2525-E2525,'Inputs and Output'!C$14*'Inputs and Output'!C$55),0)</f>
        <v>0</v>
      </c>
      <c r="G2525">
        <f t="shared" ca="1" si="839"/>
        <v>0</v>
      </c>
      <c r="H2525" s="4">
        <f t="shared" ca="1" si="840"/>
        <v>-41.63</v>
      </c>
      <c r="I2525">
        <f t="shared" si="821"/>
        <v>0</v>
      </c>
      <c r="J2525">
        <f t="shared" ca="1" si="822"/>
        <v>30.29</v>
      </c>
      <c r="K2525" s="24">
        <f>AR2525/AP2525*(1/('Inputs and Output'!C$36/'Inputs and Output'!C$39))-'Inputs and Output'!C$42</f>
        <v>131.45503434193793</v>
      </c>
      <c r="L2525" s="24">
        <f ca="1">IFERROR(AVERAGE(OFFSET(K2525,-1,0,-'Inputs and Output'!C$46)),K2525)</f>
        <v>146.45484871633425</v>
      </c>
      <c r="M2525" s="24">
        <f ca="1">_xlfn.XLOOKUP(J2525/L2525,'Battery dispatch curve multiple'!C$3:C$103,'Battery dispatch curve multiple'!A$3:A$103,,1,2)</f>
        <v>0.85000000000000053</v>
      </c>
      <c r="N2525" t="str">
        <f ca="1">IF(P2525/'Inputs and Output'!C$14&lt;=M2525,"battery","miner")</f>
        <v>battery</v>
      </c>
      <c r="O2525" t="str">
        <f t="shared" ca="1" si="823"/>
        <v>No</v>
      </c>
      <c r="P2525" s="27">
        <f t="shared" ca="1" si="841"/>
        <v>0</v>
      </c>
      <c r="Q2525" s="24">
        <f ca="1">-(P2525/'Inputs and Output'!C$14-M2525)*'Inputs and Output'!C$14-F2525</f>
        <v>238.00000000000014</v>
      </c>
      <c r="R2525" s="24">
        <f ca="1">IF(Q2525&gt;0,MIN(Q2525,'Inputs and Output'!C$55*'Inputs and Output'!C$14,Model!I2525),0)</f>
        <v>0</v>
      </c>
      <c r="S2525" s="24">
        <f t="shared" ca="1" si="824"/>
        <v>0</v>
      </c>
      <c r="T2525" s="24">
        <f ca="1">MIN('Inputs and Output'!C$15,Model!S2525)</f>
        <v>0</v>
      </c>
      <c r="U2525" s="24">
        <f t="shared" ca="1" si="825"/>
        <v>0</v>
      </c>
      <c r="V2525" s="24">
        <f ca="1">MIN(U2525+R2525,'Inputs and Output'!C$55*'Inputs and Output'!C$14,'Inputs and Output'!C$14-Model!P2525)-R2525</f>
        <v>0</v>
      </c>
      <c r="W2525" s="24">
        <f t="shared" ca="1" si="826"/>
        <v>0</v>
      </c>
      <c r="X2525" s="24">
        <f ca="1">IF(AND(O2525="Yes",Q2525&lt;=0),MIN(-Q2525,'Inputs and Output'!C$55*'Inputs and Output'!C$14-F2525),0)</f>
        <v>0</v>
      </c>
      <c r="Y2525" s="24">
        <f ca="1">MIN(X2525,'Inputs and Output'!C$15)</f>
        <v>0</v>
      </c>
      <c r="Z2525" s="24">
        <f ca="1">IF(AND(O2525="No",Q2525&lt;=0),MIN(I2525,'Inputs and Output'!C$15),0)</f>
        <v>0</v>
      </c>
      <c r="AA2525" s="24">
        <f t="shared" ca="1" si="827"/>
        <v>0</v>
      </c>
      <c r="AB2525" s="24">
        <f ca="1">MIN(AA2525,'Inputs and Output'!C$55*'Inputs and Output'!C$14,'Inputs and Output'!C$14-Model!P2525)</f>
        <v>0</v>
      </c>
      <c r="AC2525" s="24">
        <f ca="1">IF(AND(O2525="No",Q2525&lt;=0),MIN('Inputs and Output'!C$15-Model!Z2525,'Inputs and Output'!C$55*'Inputs and Output'!C$14),0)</f>
        <v>0</v>
      </c>
      <c r="AD2525" s="24">
        <f t="shared" ca="1" si="828"/>
        <v>0</v>
      </c>
      <c r="AE2525" s="27">
        <f t="shared" ca="1" si="829"/>
        <v>0</v>
      </c>
      <c r="AF2525" s="27">
        <f t="shared" ca="1" si="830"/>
        <v>0</v>
      </c>
      <c r="AG2525">
        <f>'real time electricity price'!G2524</f>
        <v>11.635000000000002</v>
      </c>
      <c r="AH2525" s="21">
        <f>'real time electricity price'!H2524</f>
        <v>12.47</v>
      </c>
      <c r="AI2525" s="24">
        <f t="shared" ca="1" si="831"/>
        <v>0</v>
      </c>
      <c r="AJ2525">
        <f t="shared" ca="1" si="832"/>
        <v>0</v>
      </c>
      <c r="AK2525" s="1">
        <f>SLN('Inputs and Output'!$C$27,0,'Inputs and Output'!$C$31)</f>
        <v>2968.0365296803652</v>
      </c>
      <c r="AL2525" s="1">
        <f>SLN('Inputs and Output'!$C$51,0,'Inputs and Output'!$C$31)</f>
        <v>319.634703196347</v>
      </c>
      <c r="AM2525" s="16">
        <f>-'PVWatt simulated dispatch'!$B$7*'Inputs and Output'!$C$13*'Inputs and Output'!$C$29</f>
        <v>-964.6118721461188</v>
      </c>
      <c r="AN2525" s="19">
        <f>-'Inputs and Output'!$C$54*'Inputs and Output'!$C$14/(365*24)</f>
        <v>-95.890410958904113</v>
      </c>
      <c r="AO2525" s="19">
        <f t="shared" ca="1" si="833"/>
        <v>-4348.1735159817345</v>
      </c>
      <c r="AP2525" s="10">
        <f t="shared" si="834"/>
        <v>148752840.586429</v>
      </c>
      <c r="AQ2525">
        <v>1.4875284058642901E+20</v>
      </c>
      <c r="AR2525">
        <v>782368.54876495199</v>
      </c>
      <c r="AS2525" s="10">
        <f ca="1">IFERROR((AI2525/('Inputs and Output'!$C$15))*('Inputs and Output'!$C$39*'Inputs and Output'!$C$40),0)</f>
        <v>0</v>
      </c>
      <c r="AT2525" s="13">
        <f t="shared" ca="1" si="835"/>
        <v>0</v>
      </c>
      <c r="AU2525" s="12">
        <f t="shared" ca="1" si="836"/>
        <v>0</v>
      </c>
      <c r="AV2525" s="14">
        <f ca="1">IF(AS2525&gt;0,('Inputs and Output'!$C$42*'Inputs and Output'!$C$15),0)</f>
        <v>0</v>
      </c>
      <c r="AW2525" s="17">
        <f>SLN('Inputs and Output'!$C$45,0,'Inputs and Output'!$C$44)</f>
        <v>7068.4931506849316</v>
      </c>
      <c r="AX2525" s="15">
        <f t="shared" ca="1" si="837"/>
        <v>-7068.4931506849316</v>
      </c>
      <c r="AY2525" s="18">
        <f t="shared" ca="1" si="838"/>
        <v>-11416.666666666666</v>
      </c>
    </row>
    <row r="2526" spans="1:51">
      <c r="A2526" t="str">
        <f>'hourly electricity demand texas'!B2525</f>
        <v>4/16/2020 4 a.m. CDT</v>
      </c>
      <c r="B2526">
        <f>'PVWatt simulated dispatch'!K2542</f>
        <v>0</v>
      </c>
      <c r="C2526">
        <f>'hourly electricity demand texas'!I2525*'Inputs and Output'!$C$20</f>
        <v>41.58</v>
      </c>
      <c r="D2526">
        <f>MIN(MAX(C2526-'Inputs and Output'!C$16,0),'Inputs and Output'!C$19-'Inputs and Output'!C$16)</f>
        <v>41.58</v>
      </c>
      <c r="E2526">
        <f>B2526*'Inputs and Output'!C$13/1000000</f>
        <v>0</v>
      </c>
      <c r="F2526">
        <f ca="1">IF(E2526&lt;=D2526,MIN(P2526,D2526-E2526,'Inputs and Output'!C$14*'Inputs and Output'!C$55),0)</f>
        <v>0</v>
      </c>
      <c r="G2526">
        <f t="shared" ca="1" si="839"/>
        <v>0</v>
      </c>
      <c r="H2526" s="4">
        <f t="shared" ca="1" si="840"/>
        <v>-41.58</v>
      </c>
      <c r="I2526">
        <f t="shared" si="821"/>
        <v>0</v>
      </c>
      <c r="J2526">
        <f t="shared" ca="1" si="822"/>
        <v>30.29</v>
      </c>
      <c r="K2526" s="24">
        <f>AR2526/AP2526*(1/('Inputs and Output'!C$36/'Inputs and Output'!C$39))-'Inputs and Output'!C$42</f>
        <v>124.62640542422054</v>
      </c>
      <c r="L2526" s="24">
        <f ca="1">IFERROR(AVERAGE(OFFSET(K2526,-1,0,-'Inputs and Output'!C$46)),K2526)</f>
        <v>139.97810383453904</v>
      </c>
      <c r="M2526" s="24">
        <f ca="1">_xlfn.XLOOKUP(J2526/L2526,'Battery dispatch curve multiple'!C$3:C$103,'Battery dispatch curve multiple'!A$3:A$103,,1,2)</f>
        <v>0.86000000000000054</v>
      </c>
      <c r="N2526" t="str">
        <f ca="1">IF(P2526/'Inputs and Output'!C$14&lt;=M2526,"battery","miner")</f>
        <v>battery</v>
      </c>
      <c r="O2526" t="str">
        <f t="shared" ca="1" si="823"/>
        <v>No</v>
      </c>
      <c r="P2526" s="27">
        <f t="shared" ca="1" si="841"/>
        <v>0</v>
      </c>
      <c r="Q2526" s="24">
        <f ca="1">-(P2526/'Inputs and Output'!C$14-M2526)*'Inputs and Output'!C$14-F2526</f>
        <v>240.80000000000015</v>
      </c>
      <c r="R2526" s="24">
        <f ca="1">IF(Q2526&gt;0,MIN(Q2526,'Inputs and Output'!C$55*'Inputs and Output'!C$14,Model!I2526),0)</f>
        <v>0</v>
      </c>
      <c r="S2526" s="24">
        <f t="shared" ca="1" si="824"/>
        <v>0</v>
      </c>
      <c r="T2526" s="24">
        <f ca="1">MIN('Inputs and Output'!C$15,Model!S2526)</f>
        <v>0</v>
      </c>
      <c r="U2526" s="24">
        <f t="shared" ca="1" si="825"/>
        <v>0</v>
      </c>
      <c r="V2526" s="24">
        <f ca="1">MIN(U2526+R2526,'Inputs and Output'!C$55*'Inputs and Output'!C$14,'Inputs and Output'!C$14-Model!P2526)-R2526</f>
        <v>0</v>
      </c>
      <c r="W2526" s="24">
        <f t="shared" ca="1" si="826"/>
        <v>0</v>
      </c>
      <c r="X2526" s="24">
        <f ca="1">IF(AND(O2526="Yes",Q2526&lt;=0),MIN(-Q2526,'Inputs and Output'!C$55*'Inputs and Output'!C$14-F2526),0)</f>
        <v>0</v>
      </c>
      <c r="Y2526" s="24">
        <f ca="1">MIN(X2526,'Inputs and Output'!C$15)</f>
        <v>0</v>
      </c>
      <c r="Z2526" s="24">
        <f ca="1">IF(AND(O2526="No",Q2526&lt;=0),MIN(I2526,'Inputs and Output'!C$15),0)</f>
        <v>0</v>
      </c>
      <c r="AA2526" s="24">
        <f t="shared" ca="1" si="827"/>
        <v>0</v>
      </c>
      <c r="AB2526" s="24">
        <f ca="1">MIN(AA2526,'Inputs and Output'!C$55*'Inputs and Output'!C$14,'Inputs and Output'!C$14-Model!P2526)</f>
        <v>0</v>
      </c>
      <c r="AC2526" s="24">
        <f ca="1">IF(AND(O2526="No",Q2526&lt;=0),MIN('Inputs and Output'!C$15-Model!Z2526,'Inputs and Output'!C$55*'Inputs and Output'!C$14),0)</f>
        <v>0</v>
      </c>
      <c r="AD2526" s="24">
        <f t="shared" ca="1" si="828"/>
        <v>0</v>
      </c>
      <c r="AE2526" s="27">
        <f t="shared" ca="1" si="829"/>
        <v>0</v>
      </c>
      <c r="AF2526" s="27">
        <f t="shared" ca="1" si="830"/>
        <v>0</v>
      </c>
      <c r="AG2526">
        <f>'real time electricity price'!G2525</f>
        <v>14.324999999999999</v>
      </c>
      <c r="AH2526" s="21">
        <f>'real time electricity price'!H2525</f>
        <v>13.61</v>
      </c>
      <c r="AI2526" s="24">
        <f t="shared" ca="1" si="831"/>
        <v>0</v>
      </c>
      <c r="AJ2526">
        <f t="shared" ca="1" si="832"/>
        <v>0</v>
      </c>
      <c r="AK2526" s="1">
        <f>SLN('Inputs and Output'!$C$27,0,'Inputs and Output'!$C$31)</f>
        <v>2968.0365296803652</v>
      </c>
      <c r="AL2526" s="1">
        <f>SLN('Inputs and Output'!$C$51,0,'Inputs and Output'!$C$31)</f>
        <v>319.634703196347</v>
      </c>
      <c r="AM2526" s="16">
        <f>-'PVWatt simulated dispatch'!$B$7*'Inputs and Output'!$C$13*'Inputs and Output'!$C$29</f>
        <v>-964.6118721461188</v>
      </c>
      <c r="AN2526" s="19">
        <f>-'Inputs and Output'!$C$54*'Inputs and Output'!$C$14/(365*24)</f>
        <v>-95.890410958904113</v>
      </c>
      <c r="AO2526" s="19">
        <f t="shared" ca="1" si="833"/>
        <v>-4348.1735159817345</v>
      </c>
      <c r="AP2526" s="10">
        <f t="shared" si="834"/>
        <v>121036763.12319</v>
      </c>
      <c r="AQ2526">
        <v>1.2103676312319001E+20</v>
      </c>
      <c r="AR2526">
        <v>609670.926556541</v>
      </c>
      <c r="AS2526" s="10">
        <f ca="1">IFERROR((AI2526/('Inputs and Output'!$C$15))*('Inputs and Output'!$C$39*'Inputs and Output'!$C$40),0)</f>
        <v>0</v>
      </c>
      <c r="AT2526" s="13">
        <f t="shared" ca="1" si="835"/>
        <v>0</v>
      </c>
      <c r="AU2526" s="12">
        <f t="shared" ca="1" si="836"/>
        <v>0</v>
      </c>
      <c r="AV2526" s="14">
        <f ca="1">IF(AS2526&gt;0,('Inputs and Output'!$C$42*'Inputs and Output'!$C$15),0)</f>
        <v>0</v>
      </c>
      <c r="AW2526" s="17">
        <f>SLN('Inputs and Output'!$C$45,0,'Inputs and Output'!$C$44)</f>
        <v>7068.4931506849316</v>
      </c>
      <c r="AX2526" s="15">
        <f t="shared" ca="1" si="837"/>
        <v>-7068.4931506849316</v>
      </c>
      <c r="AY2526" s="18">
        <f t="shared" ca="1" si="838"/>
        <v>-11416.666666666666</v>
      </c>
    </row>
    <row r="2527" spans="1:51">
      <c r="A2527" t="str">
        <f>'hourly electricity demand texas'!B2526</f>
        <v>4/16/2020 5 a.m. CDT</v>
      </c>
      <c r="B2527">
        <f>'PVWatt simulated dispatch'!K2543</f>
        <v>0</v>
      </c>
      <c r="C2527">
        <f>'hourly electricity demand texas'!I2526*'Inputs and Output'!$C$20</f>
        <v>42.730000000000004</v>
      </c>
      <c r="D2527">
        <f>MIN(MAX(C2527-'Inputs and Output'!C$16,0),'Inputs and Output'!C$19-'Inputs and Output'!C$16)</f>
        <v>42.730000000000004</v>
      </c>
      <c r="E2527">
        <f>B2527*'Inputs and Output'!C$13/1000000</f>
        <v>0</v>
      </c>
      <c r="F2527">
        <f ca="1">IF(E2527&lt;=D2527,MIN(P2527,D2527-E2527,'Inputs and Output'!C$14*'Inputs and Output'!C$55),0)</f>
        <v>0</v>
      </c>
      <c r="G2527">
        <f t="shared" ca="1" si="839"/>
        <v>0</v>
      </c>
      <c r="H2527" s="4">
        <f t="shared" ca="1" si="840"/>
        <v>-42.730000000000004</v>
      </c>
      <c r="I2527">
        <f t="shared" si="821"/>
        <v>0</v>
      </c>
      <c r="J2527">
        <f t="shared" ca="1" si="822"/>
        <v>30.29</v>
      </c>
      <c r="K2527" s="24">
        <f>AR2527/AP2527*(1/('Inputs and Output'!C$36/'Inputs and Output'!C$39))-'Inputs and Output'!C$42</f>
        <v>179.07616765552262</v>
      </c>
      <c r="L2527" s="24">
        <f ca="1">IFERROR(AVERAGE(OFFSET(K2527,-1,0,-'Inputs and Output'!C$46)),K2527)</f>
        <v>141.72128272685526</v>
      </c>
      <c r="M2527" s="24">
        <f ca="1">_xlfn.XLOOKUP(J2527/L2527,'Battery dispatch curve multiple'!C$3:C$103,'Battery dispatch curve multiple'!A$3:A$103,,1,2)</f>
        <v>0.85000000000000053</v>
      </c>
      <c r="N2527" t="str">
        <f ca="1">IF(P2527/'Inputs and Output'!C$14&lt;=M2527,"battery","miner")</f>
        <v>battery</v>
      </c>
      <c r="O2527" t="str">
        <f t="shared" ca="1" si="823"/>
        <v>No</v>
      </c>
      <c r="P2527" s="27">
        <f t="shared" ca="1" si="841"/>
        <v>0</v>
      </c>
      <c r="Q2527" s="24">
        <f ca="1">-(P2527/'Inputs and Output'!C$14-M2527)*'Inputs and Output'!C$14-F2527</f>
        <v>238.00000000000014</v>
      </c>
      <c r="R2527" s="24">
        <f ca="1">IF(Q2527&gt;0,MIN(Q2527,'Inputs and Output'!C$55*'Inputs and Output'!C$14,Model!I2527),0)</f>
        <v>0</v>
      </c>
      <c r="S2527" s="24">
        <f t="shared" ca="1" si="824"/>
        <v>0</v>
      </c>
      <c r="T2527" s="24">
        <f ca="1">MIN('Inputs and Output'!C$15,Model!S2527)</f>
        <v>0</v>
      </c>
      <c r="U2527" s="24">
        <f t="shared" ca="1" si="825"/>
        <v>0</v>
      </c>
      <c r="V2527" s="24">
        <f ca="1">MIN(U2527+R2527,'Inputs and Output'!C$55*'Inputs and Output'!C$14,'Inputs and Output'!C$14-Model!P2527)-R2527</f>
        <v>0</v>
      </c>
      <c r="W2527" s="24">
        <f t="shared" ca="1" si="826"/>
        <v>0</v>
      </c>
      <c r="X2527" s="24">
        <f ca="1">IF(AND(O2527="Yes",Q2527&lt;=0),MIN(-Q2527,'Inputs and Output'!C$55*'Inputs and Output'!C$14-F2527),0)</f>
        <v>0</v>
      </c>
      <c r="Y2527" s="24">
        <f ca="1">MIN(X2527,'Inputs and Output'!C$15)</f>
        <v>0</v>
      </c>
      <c r="Z2527" s="24">
        <f ca="1">IF(AND(O2527="No",Q2527&lt;=0),MIN(I2527,'Inputs and Output'!C$15),0)</f>
        <v>0</v>
      </c>
      <c r="AA2527" s="24">
        <f t="shared" ca="1" si="827"/>
        <v>0</v>
      </c>
      <c r="AB2527" s="24">
        <f ca="1">MIN(AA2527,'Inputs and Output'!C$55*'Inputs and Output'!C$14,'Inputs and Output'!C$14-Model!P2527)</f>
        <v>0</v>
      </c>
      <c r="AC2527" s="24">
        <f ca="1">IF(AND(O2527="No",Q2527&lt;=0),MIN('Inputs and Output'!C$15-Model!Z2527,'Inputs and Output'!C$55*'Inputs and Output'!C$14),0)</f>
        <v>0</v>
      </c>
      <c r="AD2527" s="24">
        <f t="shared" ca="1" si="828"/>
        <v>0</v>
      </c>
      <c r="AE2527" s="27">
        <f t="shared" ca="1" si="829"/>
        <v>0</v>
      </c>
      <c r="AF2527" s="27">
        <f t="shared" ca="1" si="830"/>
        <v>0</v>
      </c>
      <c r="AG2527">
        <f>'real time electricity price'!G2526</f>
        <v>14.407500000000001</v>
      </c>
      <c r="AH2527" s="21">
        <f>'real time electricity price'!H2526</f>
        <v>15.76</v>
      </c>
      <c r="AI2527" s="24">
        <f t="shared" ca="1" si="831"/>
        <v>0</v>
      </c>
      <c r="AJ2527">
        <f t="shared" ca="1" si="832"/>
        <v>0</v>
      </c>
      <c r="AK2527" s="1">
        <f>SLN('Inputs and Output'!$C$27,0,'Inputs and Output'!$C$31)</f>
        <v>2968.0365296803652</v>
      </c>
      <c r="AL2527" s="1">
        <f>SLN('Inputs and Output'!$C$51,0,'Inputs and Output'!$C$31)</f>
        <v>319.634703196347</v>
      </c>
      <c r="AM2527" s="16">
        <f>-'PVWatt simulated dispatch'!$B$7*'Inputs and Output'!$C$13*'Inputs and Output'!$C$29</f>
        <v>-964.6118721461188</v>
      </c>
      <c r="AN2527" s="19">
        <f>-'Inputs and Output'!$C$54*'Inputs and Output'!$C$14/(365*24)</f>
        <v>-95.890410958904113</v>
      </c>
      <c r="AO2527" s="19">
        <f t="shared" ca="1" si="833"/>
        <v>-4348.1735159817345</v>
      </c>
      <c r="AP2527" s="10">
        <f t="shared" si="834"/>
        <v>64098745.582311496</v>
      </c>
      <c r="AQ2527">
        <v>6.4098745582311498E+19</v>
      </c>
      <c r="AR2527">
        <v>436564.66920353798</v>
      </c>
      <c r="AS2527" s="10">
        <f ca="1">IFERROR((AI2527/('Inputs and Output'!$C$15))*('Inputs and Output'!$C$39*'Inputs and Output'!$C$40),0)</f>
        <v>0</v>
      </c>
      <c r="AT2527" s="13">
        <f t="shared" ca="1" si="835"/>
        <v>0</v>
      </c>
      <c r="AU2527" s="12">
        <f t="shared" ca="1" si="836"/>
        <v>0</v>
      </c>
      <c r="AV2527" s="14">
        <f ca="1">IF(AS2527&gt;0,('Inputs and Output'!$C$42*'Inputs and Output'!$C$15),0)</f>
        <v>0</v>
      </c>
      <c r="AW2527" s="17">
        <f>SLN('Inputs and Output'!$C$45,0,'Inputs and Output'!$C$44)</f>
        <v>7068.4931506849316</v>
      </c>
      <c r="AX2527" s="15">
        <f t="shared" ca="1" si="837"/>
        <v>-7068.4931506849316</v>
      </c>
      <c r="AY2527" s="18">
        <f t="shared" ca="1" si="838"/>
        <v>-11416.666666666666</v>
      </c>
    </row>
    <row r="2528" spans="1:51">
      <c r="A2528" t="str">
        <f>'hourly electricity demand texas'!B2527</f>
        <v>4/16/2020 6 a.m. CDT</v>
      </c>
      <c r="B2528">
        <f>'PVWatt simulated dispatch'!K2544</f>
        <v>0</v>
      </c>
      <c r="C2528">
        <f>'hourly electricity demand texas'!I2527*'Inputs and Output'!$C$20</f>
        <v>44.97</v>
      </c>
      <c r="D2528">
        <f>MIN(MAX(C2528-'Inputs and Output'!C$16,0),'Inputs and Output'!C$19-'Inputs and Output'!C$16)</f>
        <v>44.97</v>
      </c>
      <c r="E2528">
        <f>B2528*'Inputs and Output'!C$13/1000000</f>
        <v>0</v>
      </c>
      <c r="F2528">
        <f ca="1">IF(E2528&lt;=D2528,MIN(P2528,D2528-E2528,'Inputs and Output'!C$14*'Inputs and Output'!C$55),0)</f>
        <v>0</v>
      </c>
      <c r="G2528">
        <f t="shared" ca="1" si="839"/>
        <v>0</v>
      </c>
      <c r="H2528" s="4">
        <f t="shared" ca="1" si="840"/>
        <v>-44.97</v>
      </c>
      <c r="I2528">
        <f t="shared" si="821"/>
        <v>0</v>
      </c>
      <c r="J2528">
        <f t="shared" ca="1" si="822"/>
        <v>30.29</v>
      </c>
      <c r="K2528" s="24">
        <f>AR2528/AP2528*(1/('Inputs and Output'!C$36/'Inputs and Output'!C$39))-'Inputs and Output'!C$42</f>
        <v>235.88412377617874</v>
      </c>
      <c r="L2528" s="24">
        <f ca="1">IFERROR(AVERAGE(OFFSET(K2528,-1,0,-'Inputs and Output'!C$46)),K2528)</f>
        <v>139.05286163871631</v>
      </c>
      <c r="M2528" s="24">
        <f ca="1">_xlfn.XLOOKUP(J2528/L2528,'Battery dispatch curve multiple'!C$3:C$103,'Battery dispatch curve multiple'!A$3:A$103,,1,2)</f>
        <v>0.86000000000000054</v>
      </c>
      <c r="N2528" t="str">
        <f ca="1">IF(P2528/'Inputs and Output'!C$14&lt;=M2528,"battery","miner")</f>
        <v>battery</v>
      </c>
      <c r="O2528" t="str">
        <f t="shared" ca="1" si="823"/>
        <v>No</v>
      </c>
      <c r="P2528" s="27">
        <f t="shared" ca="1" si="841"/>
        <v>0</v>
      </c>
      <c r="Q2528" s="24">
        <f ca="1">-(P2528/'Inputs and Output'!C$14-M2528)*'Inputs and Output'!C$14-F2528</f>
        <v>240.80000000000015</v>
      </c>
      <c r="R2528" s="24">
        <f ca="1">IF(Q2528&gt;0,MIN(Q2528,'Inputs and Output'!C$55*'Inputs and Output'!C$14,Model!I2528),0)</f>
        <v>0</v>
      </c>
      <c r="S2528" s="24">
        <f t="shared" ca="1" si="824"/>
        <v>0</v>
      </c>
      <c r="T2528" s="24">
        <f ca="1">MIN('Inputs and Output'!C$15,Model!S2528)</f>
        <v>0</v>
      </c>
      <c r="U2528" s="24">
        <f t="shared" ca="1" si="825"/>
        <v>0</v>
      </c>
      <c r="V2528" s="24">
        <f ca="1">MIN(U2528+R2528,'Inputs and Output'!C$55*'Inputs and Output'!C$14,'Inputs and Output'!C$14-Model!P2528)-R2528</f>
        <v>0</v>
      </c>
      <c r="W2528" s="24">
        <f t="shared" ca="1" si="826"/>
        <v>0</v>
      </c>
      <c r="X2528" s="24">
        <f ca="1">IF(AND(O2528="Yes",Q2528&lt;=0),MIN(-Q2528,'Inputs and Output'!C$55*'Inputs and Output'!C$14-F2528),0)</f>
        <v>0</v>
      </c>
      <c r="Y2528" s="24">
        <f ca="1">MIN(X2528,'Inputs and Output'!C$15)</f>
        <v>0</v>
      </c>
      <c r="Z2528" s="24">
        <f ca="1">IF(AND(O2528="No",Q2528&lt;=0),MIN(I2528,'Inputs and Output'!C$15),0)</f>
        <v>0</v>
      </c>
      <c r="AA2528" s="24">
        <f t="shared" ca="1" si="827"/>
        <v>0</v>
      </c>
      <c r="AB2528" s="24">
        <f ca="1">MIN(AA2528,'Inputs and Output'!C$55*'Inputs and Output'!C$14,'Inputs and Output'!C$14-Model!P2528)</f>
        <v>0</v>
      </c>
      <c r="AC2528" s="24">
        <f ca="1">IF(AND(O2528="No",Q2528&lt;=0),MIN('Inputs and Output'!C$15-Model!Z2528,'Inputs and Output'!C$55*'Inputs and Output'!C$14),0)</f>
        <v>0</v>
      </c>
      <c r="AD2528" s="24">
        <f t="shared" ca="1" si="828"/>
        <v>0</v>
      </c>
      <c r="AE2528" s="27">
        <f t="shared" ca="1" si="829"/>
        <v>0</v>
      </c>
      <c r="AF2528" s="27">
        <f t="shared" ca="1" si="830"/>
        <v>0</v>
      </c>
      <c r="AG2528">
        <f>'real time electricity price'!G2527</f>
        <v>16.880000000000003</v>
      </c>
      <c r="AH2528" s="21">
        <f>'real time electricity price'!H2527</f>
        <v>30.29</v>
      </c>
      <c r="AI2528" s="24">
        <f t="shared" ca="1" si="831"/>
        <v>0</v>
      </c>
      <c r="AJ2528">
        <f t="shared" ca="1" si="832"/>
        <v>0</v>
      </c>
      <c r="AK2528" s="1">
        <f>SLN('Inputs and Output'!$C$27,0,'Inputs and Output'!$C$31)</f>
        <v>2968.0365296803652</v>
      </c>
      <c r="AL2528" s="1">
        <f>SLN('Inputs and Output'!$C$51,0,'Inputs and Output'!$C$31)</f>
        <v>319.634703196347</v>
      </c>
      <c r="AM2528" s="16">
        <f>-'PVWatt simulated dispatch'!$B$7*'Inputs and Output'!$C$13*'Inputs and Output'!$C$29</f>
        <v>-964.6118721461188</v>
      </c>
      <c r="AN2528" s="19">
        <f>-'Inputs and Output'!$C$54*'Inputs and Output'!$C$14/(365*24)</f>
        <v>-95.890410958904113</v>
      </c>
      <c r="AO2528" s="19">
        <f t="shared" ca="1" si="833"/>
        <v>-4348.1735159817345</v>
      </c>
      <c r="AP2528" s="10">
        <f t="shared" si="834"/>
        <v>70184745.301675901</v>
      </c>
      <c r="AQ2528">
        <v>7.0184745301675901E+19</v>
      </c>
      <c r="AR2528">
        <v>607896.52181862597</v>
      </c>
      <c r="AS2528" s="10">
        <f ca="1">IFERROR((AI2528/('Inputs and Output'!$C$15))*('Inputs and Output'!$C$39*'Inputs and Output'!$C$40),0)</f>
        <v>0</v>
      </c>
      <c r="AT2528" s="13">
        <f t="shared" ca="1" si="835"/>
        <v>0</v>
      </c>
      <c r="AU2528" s="12">
        <f t="shared" ca="1" si="836"/>
        <v>0</v>
      </c>
      <c r="AV2528" s="14">
        <f ca="1">IF(AS2528&gt;0,('Inputs and Output'!$C$42*'Inputs and Output'!$C$15),0)</f>
        <v>0</v>
      </c>
      <c r="AW2528" s="17">
        <f>SLN('Inputs and Output'!$C$45,0,'Inputs and Output'!$C$44)</f>
        <v>7068.4931506849316</v>
      </c>
      <c r="AX2528" s="15">
        <f t="shared" ca="1" si="837"/>
        <v>-7068.4931506849316</v>
      </c>
      <c r="AY2528" s="18">
        <f t="shared" ca="1" si="838"/>
        <v>-11416.666666666666</v>
      </c>
    </row>
    <row r="2529" spans="1:51">
      <c r="A2529" t="str">
        <f>'hourly electricity demand texas'!B2528</f>
        <v>4/16/2020 7 a.m. CDT</v>
      </c>
      <c r="B2529">
        <f>'PVWatt simulated dispatch'!K2545</f>
        <v>241850.84400000001</v>
      </c>
      <c r="C2529">
        <f>'hourly electricity demand texas'!I2528*'Inputs and Output'!$C$20</f>
        <v>48.980000000000004</v>
      </c>
      <c r="D2529">
        <f>MIN(MAX(C2529-'Inputs and Output'!C$16,0),'Inputs and Output'!C$19-'Inputs and Output'!C$16)</f>
        <v>48.980000000000004</v>
      </c>
      <c r="E2529">
        <f>B2529*'Inputs and Output'!C$13/1000000</f>
        <v>157.20304859999999</v>
      </c>
      <c r="F2529">
        <f>IF(E2529&lt;=D2529,MIN(P2529,D2529-E2529,'Inputs and Output'!C$14*'Inputs and Output'!C$55),0)</f>
        <v>0</v>
      </c>
      <c r="G2529">
        <f t="shared" si="839"/>
        <v>48.980000000000004</v>
      </c>
      <c r="H2529" s="4">
        <f t="shared" si="840"/>
        <v>0</v>
      </c>
      <c r="I2529">
        <f t="shared" si="821"/>
        <v>108.22304859999998</v>
      </c>
      <c r="J2529">
        <f t="shared" ca="1" si="822"/>
        <v>27.82</v>
      </c>
      <c r="K2529" s="24">
        <f>AR2529/AP2529*(1/('Inputs and Output'!C$36/'Inputs and Output'!C$39))-'Inputs and Output'!C$42</f>
        <v>240.73625528774511</v>
      </c>
      <c r="L2529" s="24">
        <f ca="1">IFERROR(AVERAGE(OFFSET(K2529,-1,0,-'Inputs and Output'!C$46)),K2529)</f>
        <v>130.78666722200103</v>
      </c>
      <c r="M2529" s="24">
        <f ca="1">_xlfn.XLOOKUP(J2529/L2529,'Battery dispatch curve multiple'!C$3:C$103,'Battery dispatch curve multiple'!A$3:A$103,,1,2)</f>
        <v>0.85000000000000053</v>
      </c>
      <c r="N2529" t="str">
        <f ca="1">IF(P2529/'Inputs and Output'!C$14&lt;=M2529,"battery","miner")</f>
        <v>battery</v>
      </c>
      <c r="O2529" t="str">
        <f t="shared" si="823"/>
        <v>No</v>
      </c>
      <c r="P2529" s="27">
        <f t="shared" ca="1" si="841"/>
        <v>0</v>
      </c>
      <c r="Q2529" s="24">
        <f ca="1">-(P2529/'Inputs and Output'!C$14-M2529)*'Inputs and Output'!C$14-F2529</f>
        <v>238.00000000000014</v>
      </c>
      <c r="R2529" s="24">
        <f ca="1">IF(Q2529&gt;0,MIN(Q2529,'Inputs and Output'!C$55*'Inputs and Output'!C$14,Model!I2529),0)</f>
        <v>70</v>
      </c>
      <c r="S2529" s="24">
        <f t="shared" ca="1" si="824"/>
        <v>38.223048599999984</v>
      </c>
      <c r="T2529" s="24">
        <f ca="1">MIN('Inputs and Output'!C$15,Model!S2529)</f>
        <v>38.223048599999984</v>
      </c>
      <c r="U2529" s="24">
        <f t="shared" ca="1" si="825"/>
        <v>0</v>
      </c>
      <c r="V2529" s="24">
        <f ca="1">MIN(U2529+R2529,'Inputs and Output'!C$55*'Inputs and Output'!C$14,'Inputs and Output'!C$14-Model!P2529)-R2529</f>
        <v>0</v>
      </c>
      <c r="W2529" s="24">
        <f t="shared" ca="1" si="826"/>
        <v>0</v>
      </c>
      <c r="X2529" s="24">
        <f ca="1">IF(AND(O2529="Yes",Q2529&lt;=0),MIN(-Q2529,'Inputs and Output'!C$55*'Inputs and Output'!C$14-F2529),0)</f>
        <v>0</v>
      </c>
      <c r="Y2529" s="24">
        <f ca="1">MIN(X2529,'Inputs and Output'!C$15)</f>
        <v>0</v>
      </c>
      <c r="Z2529" s="24">
        <f ca="1">IF(AND(O2529="No",Q2529&lt;=0),MIN(I2529,'Inputs and Output'!C$15),0)</f>
        <v>0</v>
      </c>
      <c r="AA2529" s="24">
        <f t="shared" ca="1" si="827"/>
        <v>0</v>
      </c>
      <c r="AB2529" s="24">
        <f ca="1">MIN(AA2529,'Inputs and Output'!C$55*'Inputs and Output'!C$14,'Inputs and Output'!C$14-Model!P2529)</f>
        <v>0</v>
      </c>
      <c r="AC2529" s="24">
        <f ca="1">IF(AND(O2529="No",Q2529&lt;=0),MIN('Inputs and Output'!C$15-Model!Z2529,'Inputs and Output'!C$55*'Inputs and Output'!C$14),0)</f>
        <v>0</v>
      </c>
      <c r="AD2529" s="24">
        <f t="shared" ca="1" si="828"/>
        <v>0</v>
      </c>
      <c r="AE2529" s="27">
        <f t="shared" ca="1" si="829"/>
        <v>70</v>
      </c>
      <c r="AF2529" s="27">
        <f t="shared" ca="1" si="830"/>
        <v>0</v>
      </c>
      <c r="AG2529">
        <f>'real time electricity price'!G2528</f>
        <v>16.515000000000001</v>
      </c>
      <c r="AH2529" s="21">
        <f>'real time electricity price'!H2528</f>
        <v>27.82</v>
      </c>
      <c r="AI2529" s="24">
        <f t="shared" ca="1" si="831"/>
        <v>38.223048599999984</v>
      </c>
      <c r="AJ2529">
        <f t="shared" si="832"/>
        <v>808.90470000000005</v>
      </c>
      <c r="AK2529" s="1">
        <f>SLN('Inputs and Output'!$C$27,0,'Inputs and Output'!$C$31)</f>
        <v>2968.0365296803652</v>
      </c>
      <c r="AL2529" s="1">
        <f>SLN('Inputs and Output'!$C$51,0,'Inputs and Output'!$C$31)</f>
        <v>319.634703196347</v>
      </c>
      <c r="AM2529" s="16">
        <f>-'PVWatt simulated dispatch'!$B$7*'Inputs and Output'!$C$13*'Inputs and Output'!$C$29</f>
        <v>-964.6118721461188</v>
      </c>
      <c r="AN2529" s="19">
        <f>-'Inputs and Output'!$C$54*'Inputs and Output'!$C$14/(365*24)</f>
        <v>-95.890410958904113</v>
      </c>
      <c r="AO2529" s="19">
        <f t="shared" si="833"/>
        <v>-3539.2688159817353</v>
      </c>
      <c r="AP2529" s="10">
        <f t="shared" si="834"/>
        <v>98752129.912748709</v>
      </c>
      <c r="AQ2529">
        <v>9.8752129912748704E+19</v>
      </c>
      <c r="AR2529">
        <v>870938.34828292404</v>
      </c>
      <c r="AS2529" s="10">
        <f ca="1">IFERROR((AI2529/('Inputs and Output'!$C$15))*('Inputs and Output'!$C$39*'Inputs and Output'!$C$40),0)</f>
        <v>1173358.7012093018</v>
      </c>
      <c r="AT2529" s="13">
        <f t="shared" ca="1" si="835"/>
        <v>1.1881857153319216E-2</v>
      </c>
      <c r="AU2529" s="12">
        <f t="shared" ca="1" si="836"/>
        <v>10348.365043645483</v>
      </c>
      <c r="AV2529" s="14">
        <f ca="1">IF(AS2529&gt;0,('Inputs and Output'!$C$42*'Inputs and Output'!$C$15),0)</f>
        <v>5325.12</v>
      </c>
      <c r="AW2529" s="17">
        <f>SLN('Inputs and Output'!$C$45,0,'Inputs and Output'!$C$44)</f>
        <v>7068.4931506849316</v>
      </c>
      <c r="AX2529" s="15">
        <f t="shared" ca="1" si="837"/>
        <v>-2045.2481070394488</v>
      </c>
      <c r="AY2529" s="18">
        <f t="shared" ca="1" si="838"/>
        <v>-5584.5169230211841</v>
      </c>
    </row>
    <row r="2530" spans="1:51">
      <c r="A2530" t="str">
        <f>'hourly electricity demand texas'!B2529</f>
        <v>4/16/2020 8 a.m. CDT</v>
      </c>
      <c r="B2530">
        <f>'PVWatt simulated dispatch'!K2546</f>
        <v>488849.53100000002</v>
      </c>
      <c r="C2530">
        <f>'hourly electricity demand texas'!I2529*'Inputs and Output'!$C$20</f>
        <v>52.230000000000004</v>
      </c>
      <c r="D2530">
        <f>MIN(MAX(C2530-'Inputs and Output'!C$16,0),'Inputs and Output'!C$19-'Inputs and Output'!C$16)</f>
        <v>52.230000000000004</v>
      </c>
      <c r="E2530">
        <f>B2530*'Inputs and Output'!C$13/1000000</f>
        <v>317.75219515000003</v>
      </c>
      <c r="F2530">
        <f>IF(E2530&lt;=D2530,MIN(P2530,D2530-E2530,'Inputs and Output'!C$14*'Inputs and Output'!C$55),0)</f>
        <v>0</v>
      </c>
      <c r="G2530">
        <f t="shared" si="839"/>
        <v>52.230000000000004</v>
      </c>
      <c r="H2530" s="4">
        <f t="shared" si="840"/>
        <v>0</v>
      </c>
      <c r="I2530">
        <f t="shared" si="821"/>
        <v>265.52219515000002</v>
      </c>
      <c r="J2530">
        <f t="shared" ca="1" si="822"/>
        <v>25.72</v>
      </c>
      <c r="K2530" s="24">
        <f>AR2530/AP2530*(1/('Inputs and Output'!C$36/'Inputs and Output'!C$39))-'Inputs and Output'!C$42</f>
        <v>162.13201287918733</v>
      </c>
      <c r="L2530" s="24">
        <f ca="1">IFERROR(AVERAGE(OFFSET(K2530,-1,0,-'Inputs and Output'!C$46)),K2530)</f>
        <v>134.63580075666877</v>
      </c>
      <c r="M2530" s="24">
        <f ca="1">_xlfn.XLOOKUP(J2530/L2530,'Battery dispatch curve multiple'!C$3:C$103,'Battery dispatch curve multiple'!A$3:A$103,,1,2)</f>
        <v>0.85000000000000053</v>
      </c>
      <c r="N2530" t="str">
        <f ca="1">IF(P2530/'Inputs and Output'!C$14&lt;=M2530,"battery","miner")</f>
        <v>battery</v>
      </c>
      <c r="O2530" t="str">
        <f t="shared" si="823"/>
        <v>No</v>
      </c>
      <c r="P2530" s="27">
        <f t="shared" ca="1" si="841"/>
        <v>70</v>
      </c>
      <c r="Q2530" s="24">
        <f ca="1">-(P2530/'Inputs and Output'!C$14-M2530)*'Inputs and Output'!C$14-F2530</f>
        <v>168.00000000000014</v>
      </c>
      <c r="R2530" s="24">
        <f ca="1">IF(Q2530&gt;0,MIN(Q2530,'Inputs and Output'!C$55*'Inputs and Output'!C$14,Model!I2530),0)</f>
        <v>70</v>
      </c>
      <c r="S2530" s="24">
        <f t="shared" ca="1" si="824"/>
        <v>195.52219515000002</v>
      </c>
      <c r="T2530" s="24">
        <f ca="1">MIN('Inputs and Output'!C$15,Model!S2530)</f>
        <v>177.50399999999999</v>
      </c>
      <c r="U2530" s="24">
        <f t="shared" ca="1" si="825"/>
        <v>18.018195150000025</v>
      </c>
      <c r="V2530" s="24">
        <f ca="1">MIN(U2530+R2530,'Inputs and Output'!C$55*'Inputs and Output'!C$14,'Inputs and Output'!C$14-Model!P2530)-R2530</f>
        <v>0</v>
      </c>
      <c r="W2530" s="24">
        <f t="shared" ca="1" si="826"/>
        <v>18.018195150000025</v>
      </c>
      <c r="X2530" s="24">
        <f ca="1">IF(AND(O2530="Yes",Q2530&lt;=0),MIN(-Q2530,'Inputs and Output'!C$55*'Inputs and Output'!C$14-F2530),0)</f>
        <v>0</v>
      </c>
      <c r="Y2530" s="24">
        <f ca="1">MIN(X2530,'Inputs and Output'!C$15)</f>
        <v>0</v>
      </c>
      <c r="Z2530" s="24">
        <f ca="1">IF(AND(O2530="No",Q2530&lt;=0),MIN(I2530,'Inputs and Output'!C$15),0)</f>
        <v>0</v>
      </c>
      <c r="AA2530" s="24">
        <f t="shared" ca="1" si="827"/>
        <v>0</v>
      </c>
      <c r="AB2530" s="24">
        <f ca="1">MIN(AA2530,'Inputs and Output'!C$55*'Inputs and Output'!C$14,'Inputs and Output'!C$14-Model!P2530)</f>
        <v>0</v>
      </c>
      <c r="AC2530" s="24">
        <f ca="1">IF(AND(O2530="No",Q2530&lt;=0),MIN('Inputs and Output'!C$15-Model!Z2530,'Inputs and Output'!C$55*'Inputs and Output'!C$14),0)</f>
        <v>0</v>
      </c>
      <c r="AD2530" s="24">
        <f t="shared" ca="1" si="828"/>
        <v>0</v>
      </c>
      <c r="AE2530" s="27">
        <f t="shared" ca="1" si="829"/>
        <v>70</v>
      </c>
      <c r="AF2530" s="27">
        <f t="shared" ca="1" si="830"/>
        <v>18.018195150000025</v>
      </c>
      <c r="AG2530">
        <f>'real time electricity price'!G2529</f>
        <v>17.635000000000002</v>
      </c>
      <c r="AH2530" s="21">
        <f>'real time electricity price'!H2529</f>
        <v>23.69</v>
      </c>
      <c r="AI2530" s="24">
        <f t="shared" ca="1" si="831"/>
        <v>177.50399999999999</v>
      </c>
      <c r="AJ2530">
        <f t="shared" si="832"/>
        <v>921.07605000000012</v>
      </c>
      <c r="AK2530" s="1">
        <f>SLN('Inputs and Output'!$C$27,0,'Inputs and Output'!$C$31)</f>
        <v>2968.0365296803652</v>
      </c>
      <c r="AL2530" s="1">
        <f>SLN('Inputs and Output'!$C$51,0,'Inputs and Output'!$C$31)</f>
        <v>319.634703196347</v>
      </c>
      <c r="AM2530" s="16">
        <f>-'PVWatt simulated dispatch'!$B$7*'Inputs and Output'!$C$13*'Inputs and Output'!$C$29</f>
        <v>-964.6118721461188</v>
      </c>
      <c r="AN2530" s="19">
        <f>-'Inputs and Output'!$C$54*'Inputs and Output'!$C$14/(365*24)</f>
        <v>-95.890410958904113</v>
      </c>
      <c r="AO2530" s="19">
        <f t="shared" si="833"/>
        <v>-3427.0974659817348</v>
      </c>
      <c r="AP2530" s="10">
        <f t="shared" si="834"/>
        <v>56104183.882964194</v>
      </c>
      <c r="AQ2530">
        <v>5.6104183882964197E+19</v>
      </c>
      <c r="AR2530">
        <v>351147.43981534301</v>
      </c>
      <c r="AS2530" s="10">
        <f ca="1">IFERROR((AI2530/('Inputs and Output'!$C$15))*('Inputs and Output'!$C$39*'Inputs and Output'!$C$40),0)</f>
        <v>5448960</v>
      </c>
      <c r="AT2530" s="13">
        <f t="shared" ca="1" si="835"/>
        <v>9.7122168488659802E-2</v>
      </c>
      <c r="AU2530" s="12">
        <f t="shared" ca="1" si="836"/>
        <v>34104.200814107273</v>
      </c>
      <c r="AV2530" s="14">
        <f ca="1">IF(AS2530&gt;0,('Inputs and Output'!$C$42*'Inputs and Output'!$C$15),0)</f>
        <v>5325.12</v>
      </c>
      <c r="AW2530" s="17">
        <f>SLN('Inputs and Output'!$C$45,0,'Inputs and Output'!$C$44)</f>
        <v>7068.4931506849316</v>
      </c>
      <c r="AX2530" s="15">
        <f t="shared" ca="1" si="837"/>
        <v>21710.587663422342</v>
      </c>
      <c r="AY2530" s="18">
        <f t="shared" ca="1" si="838"/>
        <v>18283.490197440609</v>
      </c>
    </row>
    <row r="2531" spans="1:51">
      <c r="A2531" t="str">
        <f>'hourly electricity demand texas'!B2530</f>
        <v>4/16/2020 9 a.m. CDT</v>
      </c>
      <c r="B2531">
        <f>'PVWatt simulated dispatch'!K2547</f>
        <v>429032.21899999998</v>
      </c>
      <c r="C2531">
        <f>'hourly electricity demand texas'!I2530*'Inputs and Output'!$C$20</f>
        <v>53.13</v>
      </c>
      <c r="D2531">
        <f>MIN(MAX(C2531-'Inputs and Output'!C$16,0),'Inputs and Output'!C$19-'Inputs and Output'!C$16)</f>
        <v>53.13</v>
      </c>
      <c r="E2531">
        <f>B2531*'Inputs and Output'!C$13/1000000</f>
        <v>278.87094234999995</v>
      </c>
      <c r="F2531">
        <f>IF(E2531&lt;=D2531,MIN(P2531,D2531-E2531,'Inputs and Output'!C$14*'Inputs and Output'!C$55),0)</f>
        <v>0</v>
      </c>
      <c r="G2531">
        <f t="shared" si="839"/>
        <v>53.13</v>
      </c>
      <c r="H2531" s="4">
        <f t="shared" si="840"/>
        <v>0</v>
      </c>
      <c r="I2531">
        <f t="shared" si="821"/>
        <v>225.74094234999995</v>
      </c>
      <c r="J2531">
        <f t="shared" ca="1" si="822"/>
        <v>25.72</v>
      </c>
      <c r="K2531" s="24">
        <f>AR2531/AP2531*(1/('Inputs and Output'!C$36/'Inputs and Output'!C$39))-'Inputs and Output'!C$42</f>
        <v>402.25108033845794</v>
      </c>
      <c r="L2531" s="24">
        <f ca="1">IFERROR(AVERAGE(OFFSET(K2531,-1,0,-'Inputs and Output'!C$46)),K2531)</f>
        <v>138.69090292646237</v>
      </c>
      <c r="M2531" s="24">
        <f ca="1">_xlfn.XLOOKUP(J2531/L2531,'Battery dispatch curve multiple'!C$3:C$103,'Battery dispatch curve multiple'!A$3:A$103,,1,2)</f>
        <v>0.85000000000000053</v>
      </c>
      <c r="N2531" t="str">
        <f ca="1">IF(P2531/'Inputs and Output'!C$14&lt;=M2531,"battery","miner")</f>
        <v>battery</v>
      </c>
      <c r="O2531" t="str">
        <f t="shared" si="823"/>
        <v>No</v>
      </c>
      <c r="P2531" s="27">
        <f t="shared" ca="1" si="841"/>
        <v>140</v>
      </c>
      <c r="Q2531" s="24">
        <f ca="1">-(P2531/'Inputs and Output'!C$14-M2531)*'Inputs and Output'!C$14-F2531</f>
        <v>98.000000000000142</v>
      </c>
      <c r="R2531" s="24">
        <f ca="1">IF(Q2531&gt;0,MIN(Q2531,'Inputs and Output'!C$55*'Inputs and Output'!C$14,Model!I2531),0)</f>
        <v>70</v>
      </c>
      <c r="S2531" s="24">
        <f t="shared" ca="1" si="824"/>
        <v>155.74094234999995</v>
      </c>
      <c r="T2531" s="24">
        <f ca="1">MIN('Inputs and Output'!C$15,Model!S2531)</f>
        <v>155.74094234999995</v>
      </c>
      <c r="U2531" s="24">
        <f t="shared" ca="1" si="825"/>
        <v>0</v>
      </c>
      <c r="V2531" s="24">
        <f ca="1">MIN(U2531+R2531,'Inputs and Output'!C$55*'Inputs and Output'!C$14,'Inputs and Output'!C$14-Model!P2531)-R2531</f>
        <v>0</v>
      </c>
      <c r="W2531" s="24">
        <f t="shared" ca="1" si="826"/>
        <v>0</v>
      </c>
      <c r="X2531" s="24">
        <f ca="1">IF(AND(O2531="Yes",Q2531&lt;=0),MIN(-Q2531,'Inputs and Output'!C$55*'Inputs and Output'!C$14-F2531),0)</f>
        <v>0</v>
      </c>
      <c r="Y2531" s="24">
        <f ca="1">MIN(X2531,'Inputs and Output'!C$15)</f>
        <v>0</v>
      </c>
      <c r="Z2531" s="24">
        <f ca="1">IF(AND(O2531="No",Q2531&lt;=0),MIN(I2531,'Inputs and Output'!C$15),0)</f>
        <v>0</v>
      </c>
      <c r="AA2531" s="24">
        <f t="shared" ca="1" si="827"/>
        <v>0</v>
      </c>
      <c r="AB2531" s="24">
        <f ca="1">MIN(AA2531,'Inputs and Output'!C$55*'Inputs and Output'!C$14,'Inputs and Output'!C$14-Model!P2531)</f>
        <v>0</v>
      </c>
      <c r="AC2531" s="24">
        <f ca="1">IF(AND(O2531="No",Q2531&lt;=0),MIN('Inputs and Output'!C$15-Model!Z2531,'Inputs and Output'!C$55*'Inputs and Output'!C$14),0)</f>
        <v>0</v>
      </c>
      <c r="AD2531" s="24">
        <f t="shared" ca="1" si="828"/>
        <v>0</v>
      </c>
      <c r="AE2531" s="27">
        <f t="shared" ca="1" si="829"/>
        <v>70</v>
      </c>
      <c r="AF2531" s="27">
        <f t="shared" ca="1" si="830"/>
        <v>0</v>
      </c>
      <c r="AG2531">
        <f>'real time electricity price'!G2530</f>
        <v>17.734999999999999</v>
      </c>
      <c r="AH2531" s="21">
        <f>'real time electricity price'!H2530</f>
        <v>25.72</v>
      </c>
      <c r="AI2531" s="24">
        <f t="shared" ca="1" si="831"/>
        <v>155.74094234999995</v>
      </c>
      <c r="AJ2531">
        <f t="shared" si="832"/>
        <v>942.26054999999997</v>
      </c>
      <c r="AK2531" s="1">
        <f>SLN('Inputs and Output'!$C$27,0,'Inputs and Output'!$C$31)</f>
        <v>2968.0365296803652</v>
      </c>
      <c r="AL2531" s="1">
        <f>SLN('Inputs and Output'!$C$51,0,'Inputs and Output'!$C$31)</f>
        <v>319.634703196347</v>
      </c>
      <c r="AM2531" s="16">
        <f>-'PVWatt simulated dispatch'!$B$7*'Inputs and Output'!$C$13*'Inputs and Output'!$C$29</f>
        <v>-964.6118721461188</v>
      </c>
      <c r="AN2531" s="19">
        <f>-'Inputs and Output'!$C$54*'Inputs and Output'!$C$14/(365*24)</f>
        <v>-95.890410958904113</v>
      </c>
      <c r="AO2531" s="19">
        <f t="shared" si="833"/>
        <v>-3405.9129659817354</v>
      </c>
      <c r="AP2531" s="10">
        <f t="shared" si="834"/>
        <v>73854937.942341998</v>
      </c>
      <c r="AQ2531">
        <v>7.3854937942341992E+19</v>
      </c>
      <c r="AR2531">
        <v>1039944.4687106099</v>
      </c>
      <c r="AS2531" s="10">
        <f ca="1">IFERROR((AI2531/('Inputs and Output'!$C$15))*('Inputs and Output'!$C$39*'Inputs and Output'!$C$40),0)</f>
        <v>4780884.7419069754</v>
      </c>
      <c r="AT2531" s="13">
        <f t="shared" ca="1" si="835"/>
        <v>6.4733447418768075E-2</v>
      </c>
      <c r="AU2531" s="12">
        <f t="shared" ca="1" si="836"/>
        <v>67319.190583716976</v>
      </c>
      <c r="AV2531" s="14">
        <f ca="1">IF(AS2531&gt;0,('Inputs and Output'!$C$42*'Inputs and Output'!$C$15),0)</f>
        <v>5325.12</v>
      </c>
      <c r="AW2531" s="17">
        <f>SLN('Inputs and Output'!$C$45,0,'Inputs and Output'!$C$44)</f>
        <v>7068.4931506849316</v>
      </c>
      <c r="AX2531" s="15">
        <f t="shared" ca="1" si="837"/>
        <v>54925.577433032042</v>
      </c>
      <c r="AY2531" s="18">
        <f t="shared" ca="1" si="838"/>
        <v>51519.664467050308</v>
      </c>
    </row>
    <row r="2532" spans="1:51">
      <c r="A2532" t="str">
        <f>'hourly electricity demand texas'!B2531</f>
        <v>4/16/2020 10 a.m. CDT</v>
      </c>
      <c r="B2532">
        <f>'PVWatt simulated dispatch'!K2548</f>
        <v>811013.18799999997</v>
      </c>
      <c r="C2532">
        <f>'hourly electricity demand texas'!I2531*'Inputs and Output'!$C$20</f>
        <v>52.120000000000005</v>
      </c>
      <c r="D2532">
        <f>MIN(MAX(C2532-'Inputs and Output'!C$16,0),'Inputs and Output'!C$19-'Inputs and Output'!C$16)</f>
        <v>52.120000000000005</v>
      </c>
      <c r="E2532">
        <f>B2532*'Inputs and Output'!C$13/1000000</f>
        <v>527.15857219999998</v>
      </c>
      <c r="F2532">
        <f>IF(E2532&lt;=D2532,MIN(P2532,D2532-E2532,'Inputs and Output'!C$14*'Inputs and Output'!C$55),0)</f>
        <v>0</v>
      </c>
      <c r="G2532">
        <f t="shared" si="839"/>
        <v>52.120000000000005</v>
      </c>
      <c r="H2532" s="4">
        <f t="shared" si="840"/>
        <v>0</v>
      </c>
      <c r="I2532">
        <f t="shared" si="821"/>
        <v>475.03857219999998</v>
      </c>
      <c r="J2532">
        <f t="shared" ca="1" si="822"/>
        <v>19.48</v>
      </c>
      <c r="K2532" s="24">
        <f>AR2532/AP2532*(1/('Inputs and Output'!C$36/'Inputs and Output'!C$39))-'Inputs and Output'!C$42</f>
        <v>262.46384780732524</v>
      </c>
      <c r="L2532" s="24">
        <f ca="1">IFERROR(AVERAGE(OFFSET(K2532,-1,0,-'Inputs and Output'!C$46)),K2532)</f>
        <v>144.62873327223252</v>
      </c>
      <c r="M2532" s="24">
        <f ca="1">_xlfn.XLOOKUP(J2532/L2532,'Battery dispatch curve multiple'!C$3:C$103,'Battery dispatch curve multiple'!A$3:A$103,,1,2)</f>
        <v>0.83000000000000052</v>
      </c>
      <c r="N2532" t="str">
        <f ca="1">IF(P2532/'Inputs and Output'!C$14&lt;=M2532,"battery","miner")</f>
        <v>battery</v>
      </c>
      <c r="O2532" t="str">
        <f t="shared" si="823"/>
        <v>No</v>
      </c>
      <c r="P2532" s="27">
        <f t="shared" ca="1" si="841"/>
        <v>210</v>
      </c>
      <c r="Q2532" s="24">
        <f ca="1">-(P2532/'Inputs and Output'!C$14-M2532)*'Inputs and Output'!C$14-F2532</f>
        <v>22.400000000000144</v>
      </c>
      <c r="R2532" s="24">
        <f ca="1">IF(Q2532&gt;0,MIN(Q2532,'Inputs and Output'!C$55*'Inputs and Output'!C$14,Model!I2532),0)</f>
        <v>22.400000000000144</v>
      </c>
      <c r="S2532" s="24">
        <f t="shared" ca="1" si="824"/>
        <v>452.63857219999983</v>
      </c>
      <c r="T2532" s="24">
        <f ca="1">MIN('Inputs and Output'!C$15,Model!S2532)</f>
        <v>177.50399999999999</v>
      </c>
      <c r="U2532" s="24">
        <f t="shared" ca="1" si="825"/>
        <v>275.13457219999987</v>
      </c>
      <c r="V2532" s="24">
        <f ca="1">MIN(U2532+R2532,'Inputs and Output'!C$55*'Inputs and Output'!C$14,'Inputs and Output'!C$14-Model!P2532)-R2532</f>
        <v>47.599999999999852</v>
      </c>
      <c r="W2532" s="24">
        <f t="shared" ca="1" si="826"/>
        <v>227.53457220000001</v>
      </c>
      <c r="X2532" s="24">
        <f ca="1">IF(AND(O2532="Yes",Q2532&lt;=0),MIN(-Q2532,'Inputs and Output'!C$55*'Inputs and Output'!C$14-F2532),0)</f>
        <v>0</v>
      </c>
      <c r="Y2532" s="24">
        <f ca="1">MIN(X2532,'Inputs and Output'!C$15)</f>
        <v>0</v>
      </c>
      <c r="Z2532" s="24">
        <f ca="1">IF(AND(O2532="No",Q2532&lt;=0),MIN(I2532,'Inputs and Output'!C$15),0)</f>
        <v>0</v>
      </c>
      <c r="AA2532" s="24">
        <f t="shared" ca="1" si="827"/>
        <v>0</v>
      </c>
      <c r="AB2532" s="24">
        <f ca="1">MIN(AA2532,'Inputs and Output'!C$55*'Inputs and Output'!C$14,'Inputs and Output'!C$14-Model!P2532)</f>
        <v>0</v>
      </c>
      <c r="AC2532" s="24">
        <f ca="1">IF(AND(O2532="No",Q2532&lt;=0),MIN('Inputs and Output'!C$15-Model!Z2532,'Inputs and Output'!C$55*'Inputs and Output'!C$14),0)</f>
        <v>0</v>
      </c>
      <c r="AD2532" s="24">
        <f t="shared" ca="1" si="828"/>
        <v>0</v>
      </c>
      <c r="AE2532" s="27">
        <f t="shared" ca="1" si="829"/>
        <v>70</v>
      </c>
      <c r="AF2532" s="27">
        <f t="shared" ca="1" si="830"/>
        <v>227.53457220000001</v>
      </c>
      <c r="AG2532">
        <f>'real time electricity price'!G2531</f>
        <v>16.717500000000001</v>
      </c>
      <c r="AH2532" s="21">
        <f>'real time electricity price'!H2531</f>
        <v>19.48</v>
      </c>
      <c r="AI2532" s="24">
        <f t="shared" ca="1" si="831"/>
        <v>177.50399999999999</v>
      </c>
      <c r="AJ2532">
        <f t="shared" si="832"/>
        <v>871.31610000000012</v>
      </c>
      <c r="AK2532" s="1">
        <f>SLN('Inputs and Output'!$C$27,0,'Inputs and Output'!$C$31)</f>
        <v>2968.0365296803652</v>
      </c>
      <c r="AL2532" s="1">
        <f>SLN('Inputs and Output'!$C$51,0,'Inputs and Output'!$C$31)</f>
        <v>319.634703196347</v>
      </c>
      <c r="AM2532" s="16">
        <f>-'PVWatt simulated dispatch'!$B$7*'Inputs and Output'!$C$13*'Inputs and Output'!$C$29</f>
        <v>-964.6118721461188</v>
      </c>
      <c r="AN2532" s="19">
        <f>-'Inputs and Output'!$C$54*'Inputs and Output'!$C$14/(365*24)</f>
        <v>-95.890410958904113</v>
      </c>
      <c r="AO2532" s="19">
        <f t="shared" si="833"/>
        <v>-3476.8574159817354</v>
      </c>
      <c r="AP2532" s="10">
        <f t="shared" si="834"/>
        <v>81761142.489209801</v>
      </c>
      <c r="AQ2532">
        <v>8.1761142489209799E+19</v>
      </c>
      <c r="AR2532">
        <v>778957.32450094202</v>
      </c>
      <c r="AS2532" s="10">
        <f ca="1">IFERROR((AI2532/('Inputs and Output'!$C$15))*('Inputs and Output'!$C$39*'Inputs and Output'!$C$40),0)</f>
        <v>5448960</v>
      </c>
      <c r="AT2532" s="13">
        <f t="shared" ca="1" si="835"/>
        <v>6.6644861288711943E-2</v>
      </c>
      <c r="AU2532" s="12">
        <f t="shared" ca="1" si="836"/>
        <v>51913.502841191461</v>
      </c>
      <c r="AV2532" s="14">
        <f ca="1">IF(AS2532&gt;0,('Inputs and Output'!$C$42*'Inputs and Output'!$C$15),0)</f>
        <v>5325.12</v>
      </c>
      <c r="AW2532" s="17">
        <f>SLN('Inputs and Output'!$C$45,0,'Inputs and Output'!$C$44)</f>
        <v>7068.4931506849316</v>
      </c>
      <c r="AX2532" s="15">
        <f t="shared" ca="1" si="837"/>
        <v>39519.889690506527</v>
      </c>
      <c r="AY2532" s="18">
        <f t="shared" ca="1" si="838"/>
        <v>36043.03227452479</v>
      </c>
    </row>
    <row r="2533" spans="1:51">
      <c r="A2533" t="str">
        <f>'hourly electricity demand texas'!B2532</f>
        <v>4/16/2020 11 a.m. CDT</v>
      </c>
      <c r="B2533">
        <f>'PVWatt simulated dispatch'!K2549</f>
        <v>821902.25</v>
      </c>
      <c r="C2533">
        <f>'hourly electricity demand texas'!I2532*'Inputs and Output'!$C$20</f>
        <v>51.54</v>
      </c>
      <c r="D2533">
        <f>MIN(MAX(C2533-'Inputs and Output'!C$16,0),'Inputs and Output'!C$19-'Inputs and Output'!C$16)</f>
        <v>51.54</v>
      </c>
      <c r="E2533">
        <f>B2533*'Inputs and Output'!C$13/1000000</f>
        <v>534.23646250000002</v>
      </c>
      <c r="F2533">
        <f>IF(E2533&lt;=D2533,MIN(P2533,D2533-E2533,'Inputs and Output'!C$14*'Inputs and Output'!C$55),0)</f>
        <v>0</v>
      </c>
      <c r="G2533">
        <f t="shared" si="839"/>
        <v>51.54</v>
      </c>
      <c r="H2533" s="4">
        <f t="shared" si="840"/>
        <v>0</v>
      </c>
      <c r="I2533">
        <f t="shared" si="821"/>
        <v>482.6964625</v>
      </c>
      <c r="J2533">
        <f t="shared" ca="1" si="822"/>
        <v>19.03</v>
      </c>
      <c r="K2533" s="24">
        <f>AR2533/AP2533*(1/('Inputs and Output'!C$36/'Inputs and Output'!C$39))-'Inputs and Output'!C$42</f>
        <v>146.95021272282281</v>
      </c>
      <c r="L2533" s="24">
        <f ca="1">IFERROR(AVERAGE(OFFSET(K2533,-1,0,-'Inputs and Output'!C$46)),K2533)</f>
        <v>147.44276191479932</v>
      </c>
      <c r="M2533" s="24">
        <f ca="1">_xlfn.XLOOKUP(J2533/L2533,'Battery dispatch curve multiple'!C$3:C$103,'Battery dispatch curve multiple'!A$3:A$103,,1,2)</f>
        <v>0.83000000000000052</v>
      </c>
      <c r="N2533" t="str">
        <f ca="1">IF(P2533/'Inputs and Output'!C$14&lt;=M2533,"battery","miner")</f>
        <v>miner</v>
      </c>
      <c r="O2533" t="str">
        <f t="shared" si="823"/>
        <v>No</v>
      </c>
      <c r="P2533" s="27">
        <f t="shared" ca="1" si="841"/>
        <v>280</v>
      </c>
      <c r="Q2533" s="24">
        <f ca="1">-(P2533/'Inputs and Output'!C$14-M2533)*'Inputs and Output'!C$14-F2533</f>
        <v>-47.599999999999852</v>
      </c>
      <c r="R2533" s="24">
        <f ca="1">IF(Q2533&gt;0,MIN(Q2533,'Inputs and Output'!C$55*'Inputs and Output'!C$14,Model!I2533),0)</f>
        <v>0</v>
      </c>
      <c r="S2533" s="24">
        <f t="shared" ca="1" si="824"/>
        <v>0</v>
      </c>
      <c r="T2533" s="24">
        <f ca="1">MIN('Inputs and Output'!C$15,Model!S2533)</f>
        <v>0</v>
      </c>
      <c r="U2533" s="24">
        <f t="shared" ca="1" si="825"/>
        <v>0</v>
      </c>
      <c r="V2533" s="24">
        <f ca="1">MIN(U2533+R2533,'Inputs and Output'!C$55*'Inputs and Output'!C$14,'Inputs and Output'!C$14-Model!P2533)-R2533</f>
        <v>0</v>
      </c>
      <c r="W2533" s="24">
        <f t="shared" ca="1" si="826"/>
        <v>0</v>
      </c>
      <c r="X2533" s="24">
        <f ca="1">IF(AND(O2533="Yes",Q2533&lt;=0),MIN(-Q2533,'Inputs and Output'!C$55*'Inputs and Output'!C$14-F2533),0)</f>
        <v>0</v>
      </c>
      <c r="Y2533" s="24">
        <f ca="1">MIN(X2533,'Inputs and Output'!C$15)</f>
        <v>0</v>
      </c>
      <c r="Z2533" s="24">
        <f ca="1">IF(AND(O2533="No",Q2533&lt;=0),MIN(I2533,'Inputs and Output'!C$15),0)</f>
        <v>177.50399999999999</v>
      </c>
      <c r="AA2533" s="24">
        <f t="shared" ca="1" si="827"/>
        <v>305.19246250000003</v>
      </c>
      <c r="AB2533" s="24">
        <f ca="1">MIN(AA2533,'Inputs and Output'!C$55*'Inputs and Output'!C$14,'Inputs and Output'!C$14-Model!P2533)</f>
        <v>0</v>
      </c>
      <c r="AC2533" s="24">
        <f ca="1">IF(AND(O2533="No",Q2533&lt;=0),MIN('Inputs and Output'!C$15-Model!Z2533,'Inputs and Output'!C$55*'Inputs and Output'!C$14),0)</f>
        <v>0</v>
      </c>
      <c r="AD2533" s="24">
        <f t="shared" ca="1" si="828"/>
        <v>305.19246250000003</v>
      </c>
      <c r="AE2533" s="27">
        <f t="shared" ca="1" si="829"/>
        <v>0</v>
      </c>
      <c r="AF2533" s="27">
        <f t="shared" ca="1" si="830"/>
        <v>305.19246250000003</v>
      </c>
      <c r="AG2533">
        <f>'real time electricity price'!G2532</f>
        <v>14.97</v>
      </c>
      <c r="AH2533" s="21">
        <f>'real time electricity price'!H2532</f>
        <v>19.03</v>
      </c>
      <c r="AI2533" s="24">
        <f t="shared" ca="1" si="831"/>
        <v>177.50399999999999</v>
      </c>
      <c r="AJ2533">
        <f t="shared" si="832"/>
        <v>771.55380000000002</v>
      </c>
      <c r="AK2533" s="1">
        <f>SLN('Inputs and Output'!$C$27,0,'Inputs and Output'!$C$31)</f>
        <v>2968.0365296803652</v>
      </c>
      <c r="AL2533" s="1">
        <f>SLN('Inputs and Output'!$C$51,0,'Inputs and Output'!$C$31)</f>
        <v>319.634703196347</v>
      </c>
      <c r="AM2533" s="16">
        <f>-'PVWatt simulated dispatch'!$B$7*'Inputs and Output'!$C$13*'Inputs and Output'!$C$29</f>
        <v>-964.6118721461188</v>
      </c>
      <c r="AN2533" s="19">
        <f>-'Inputs and Output'!$C$54*'Inputs and Output'!$C$14/(365*24)</f>
        <v>-95.890410958904113</v>
      </c>
      <c r="AO2533" s="19">
        <f t="shared" si="833"/>
        <v>-3576.6197159817348</v>
      </c>
      <c r="AP2533" s="10">
        <f t="shared" si="834"/>
        <v>119642902.30792101</v>
      </c>
      <c r="AQ2533">
        <v>1.19642902307921E+20</v>
      </c>
      <c r="AR2533">
        <v>689656.05424923403</v>
      </c>
      <c r="AS2533" s="10">
        <f ca="1">IFERROR((AI2533/('Inputs and Output'!$C$15))*('Inputs and Output'!$C$39*'Inputs and Output'!$C$40),0)</f>
        <v>5448960</v>
      </c>
      <c r="AT2533" s="13">
        <f t="shared" ca="1" si="835"/>
        <v>4.5543529076018156E-2</v>
      </c>
      <c r="AU2533" s="12">
        <f t="shared" ca="1" si="836"/>
        <v>31409.370559151947</v>
      </c>
      <c r="AV2533" s="14">
        <f ca="1">IF(AS2533&gt;0,('Inputs and Output'!$C$42*'Inputs and Output'!$C$15),0)</f>
        <v>5325.12</v>
      </c>
      <c r="AW2533" s="17">
        <f>SLN('Inputs and Output'!$C$45,0,'Inputs and Output'!$C$44)</f>
        <v>7068.4931506849316</v>
      </c>
      <c r="AX2533" s="15">
        <f t="shared" ca="1" si="837"/>
        <v>19015.757408467016</v>
      </c>
      <c r="AY2533" s="18">
        <f t="shared" ca="1" si="838"/>
        <v>15439.137692485281</v>
      </c>
    </row>
    <row r="2534" spans="1:51">
      <c r="A2534" t="str">
        <f>'hourly electricity demand texas'!B2533</f>
        <v>4/16/2020 12 p.m. CDT</v>
      </c>
      <c r="B2534">
        <f>'PVWatt simulated dispatch'!K2550</f>
        <v>827837.5</v>
      </c>
      <c r="C2534">
        <f>'hourly electricity demand texas'!I2533*'Inputs and Output'!$C$20</f>
        <v>51.74</v>
      </c>
      <c r="D2534">
        <f>MIN(MAX(C2534-'Inputs and Output'!C$16,0),'Inputs and Output'!C$19-'Inputs and Output'!C$16)</f>
        <v>51.74</v>
      </c>
      <c r="E2534">
        <f>B2534*'Inputs and Output'!C$13/1000000</f>
        <v>538.09437500000001</v>
      </c>
      <c r="F2534">
        <f>IF(E2534&lt;=D2534,MIN(P2534,D2534-E2534,'Inputs and Output'!C$14*'Inputs and Output'!C$55),0)</f>
        <v>0</v>
      </c>
      <c r="G2534">
        <f t="shared" si="839"/>
        <v>51.74</v>
      </c>
      <c r="H2534" s="4">
        <f t="shared" si="840"/>
        <v>0</v>
      </c>
      <c r="I2534">
        <f t="shared" si="821"/>
        <v>486.354375</v>
      </c>
      <c r="J2534">
        <f t="shared" ca="1" si="822"/>
        <v>18.690000000000001</v>
      </c>
      <c r="K2534" s="24">
        <f>AR2534/AP2534*(1/('Inputs and Output'!C$36/'Inputs and Output'!C$39))-'Inputs and Output'!C$42</f>
        <v>35.839559211251</v>
      </c>
      <c r="L2534" s="24">
        <f ca="1">IFERROR(AVERAGE(OFFSET(K2534,-1,0,-'Inputs and Output'!C$46)),K2534)</f>
        <v>151.15623707204512</v>
      </c>
      <c r="M2534" s="24">
        <f ca="1">_xlfn.XLOOKUP(J2534/L2534,'Battery dispatch curve multiple'!C$3:C$103,'Battery dispatch curve multiple'!A$3:A$103,,1,2)</f>
        <v>0.83000000000000052</v>
      </c>
      <c r="N2534" t="str">
        <f ca="1">IF(P2534/'Inputs and Output'!C$14&lt;=M2534,"battery","miner")</f>
        <v>miner</v>
      </c>
      <c r="O2534" t="str">
        <f t="shared" si="823"/>
        <v>No</v>
      </c>
      <c r="P2534" s="27">
        <f t="shared" ca="1" si="841"/>
        <v>280</v>
      </c>
      <c r="Q2534" s="24">
        <f ca="1">-(P2534/'Inputs and Output'!C$14-M2534)*'Inputs and Output'!C$14-F2534</f>
        <v>-47.599999999999852</v>
      </c>
      <c r="R2534" s="24">
        <f ca="1">IF(Q2534&gt;0,MIN(Q2534,'Inputs and Output'!C$55*'Inputs and Output'!C$14,Model!I2534),0)</f>
        <v>0</v>
      </c>
      <c r="S2534" s="24">
        <f t="shared" ca="1" si="824"/>
        <v>0</v>
      </c>
      <c r="T2534" s="24">
        <f ca="1">MIN('Inputs and Output'!C$15,Model!S2534)</f>
        <v>0</v>
      </c>
      <c r="U2534" s="24">
        <f t="shared" ca="1" si="825"/>
        <v>0</v>
      </c>
      <c r="V2534" s="24">
        <f ca="1">MIN(U2534+R2534,'Inputs and Output'!C$55*'Inputs and Output'!C$14,'Inputs and Output'!C$14-Model!P2534)-R2534</f>
        <v>0</v>
      </c>
      <c r="W2534" s="24">
        <f t="shared" ca="1" si="826"/>
        <v>0</v>
      </c>
      <c r="X2534" s="24">
        <f ca="1">IF(AND(O2534="Yes",Q2534&lt;=0),MIN(-Q2534,'Inputs and Output'!C$55*'Inputs and Output'!C$14-F2534),0)</f>
        <v>0</v>
      </c>
      <c r="Y2534" s="24">
        <f ca="1">MIN(X2534,'Inputs and Output'!C$15)</f>
        <v>0</v>
      </c>
      <c r="Z2534" s="24">
        <f ca="1">IF(AND(O2534="No",Q2534&lt;=0),MIN(I2534,'Inputs and Output'!C$15),0)</f>
        <v>177.50399999999999</v>
      </c>
      <c r="AA2534" s="24">
        <f t="shared" ca="1" si="827"/>
        <v>308.85037499999999</v>
      </c>
      <c r="AB2534" s="24">
        <f ca="1">MIN(AA2534,'Inputs and Output'!C$55*'Inputs and Output'!C$14,'Inputs and Output'!C$14-Model!P2534)</f>
        <v>0</v>
      </c>
      <c r="AC2534" s="24">
        <f ca="1">IF(AND(O2534="No",Q2534&lt;=0),MIN('Inputs and Output'!C$15-Model!Z2534,'Inputs and Output'!C$55*'Inputs and Output'!C$14),0)</f>
        <v>0</v>
      </c>
      <c r="AD2534" s="24">
        <f t="shared" ca="1" si="828"/>
        <v>308.85037499999999</v>
      </c>
      <c r="AE2534" s="27">
        <f t="shared" ca="1" si="829"/>
        <v>0</v>
      </c>
      <c r="AF2534" s="27">
        <f t="shared" ca="1" si="830"/>
        <v>308.85037499999999</v>
      </c>
      <c r="AG2534">
        <f>'real time electricity price'!G2533</f>
        <v>14.8825</v>
      </c>
      <c r="AH2534" s="21">
        <f>'real time electricity price'!H2533</f>
        <v>17.28</v>
      </c>
      <c r="AI2534" s="24">
        <f t="shared" ca="1" si="831"/>
        <v>177.50399999999999</v>
      </c>
      <c r="AJ2534">
        <f t="shared" si="832"/>
        <v>770.02055000000007</v>
      </c>
      <c r="AK2534" s="1">
        <f>SLN('Inputs and Output'!$C$27,0,'Inputs and Output'!$C$31)</f>
        <v>2968.0365296803652</v>
      </c>
      <c r="AL2534" s="1">
        <f>SLN('Inputs and Output'!$C$51,0,'Inputs and Output'!$C$31)</f>
        <v>319.634703196347</v>
      </c>
      <c r="AM2534" s="16">
        <f>-'PVWatt simulated dispatch'!$B$7*'Inputs and Output'!$C$13*'Inputs and Output'!$C$29</f>
        <v>-964.6118721461188</v>
      </c>
      <c r="AN2534" s="19">
        <f>-'Inputs and Output'!$C$54*'Inputs and Output'!$C$14/(365*24)</f>
        <v>-95.890410958904113</v>
      </c>
      <c r="AO2534" s="19">
        <f t="shared" si="833"/>
        <v>-3578.1529659817352</v>
      </c>
      <c r="AP2534" s="10">
        <f t="shared" si="834"/>
        <v>240520410.091941</v>
      </c>
      <c r="AQ2534">
        <v>2.40520410091941E+20</v>
      </c>
      <c r="AR2534">
        <v>515861.80652711901</v>
      </c>
      <c r="AS2534" s="10">
        <f ca="1">IFERROR((AI2534/('Inputs and Output'!$C$15))*('Inputs and Output'!$C$39*'Inputs and Output'!$C$40),0)</f>
        <v>5448960</v>
      </c>
      <c r="AT2534" s="13">
        <f t="shared" ca="1" si="835"/>
        <v>2.2654875725170633E-2</v>
      </c>
      <c r="AU2534" s="12">
        <f t="shared" ca="1" si="836"/>
        <v>11686.785118233898</v>
      </c>
      <c r="AV2534" s="14">
        <f ca="1">IF(AS2534&gt;0,('Inputs and Output'!$C$42*'Inputs and Output'!$C$15),0)</f>
        <v>5325.12</v>
      </c>
      <c r="AW2534" s="17">
        <f>SLN('Inputs and Output'!$C$45,0,'Inputs and Output'!$C$44)</f>
        <v>7068.4931506849316</v>
      </c>
      <c r="AX2534" s="15">
        <f t="shared" ca="1" si="837"/>
        <v>-706.82803245103332</v>
      </c>
      <c r="AY2534" s="18">
        <f t="shared" ca="1" si="838"/>
        <v>-4284.9809984327685</v>
      </c>
    </row>
    <row r="2535" spans="1:51">
      <c r="A2535" t="str">
        <f>'hourly electricity demand texas'!B2534</f>
        <v>4/16/2020 1 p.m. CDT</v>
      </c>
      <c r="B2535">
        <f>'PVWatt simulated dispatch'!K2551</f>
        <v>824055.93799999997</v>
      </c>
      <c r="C2535">
        <f>'hourly electricity demand texas'!I2534*'Inputs and Output'!$C$20</f>
        <v>52.35</v>
      </c>
      <c r="D2535">
        <f>MIN(MAX(C2535-'Inputs and Output'!C$16,0),'Inputs and Output'!C$19-'Inputs and Output'!C$16)</f>
        <v>52.35</v>
      </c>
      <c r="E2535">
        <f>B2535*'Inputs and Output'!C$13/1000000</f>
        <v>535.63635969999996</v>
      </c>
      <c r="F2535">
        <f>IF(E2535&lt;=D2535,MIN(P2535,D2535-E2535,'Inputs and Output'!C$14*'Inputs and Output'!C$55),0)</f>
        <v>0</v>
      </c>
      <c r="G2535">
        <f t="shared" si="839"/>
        <v>52.35</v>
      </c>
      <c r="H2535" s="4">
        <f t="shared" si="840"/>
        <v>0</v>
      </c>
      <c r="I2535">
        <f t="shared" si="821"/>
        <v>483.28635969999993</v>
      </c>
      <c r="J2535">
        <f t="shared" ca="1" si="822"/>
        <v>18.690000000000001</v>
      </c>
      <c r="K2535" s="24">
        <f>AR2535/AP2535*(1/('Inputs and Output'!C$36/'Inputs and Output'!C$39))-'Inputs and Output'!C$42</f>
        <v>23.958677113743335</v>
      </c>
      <c r="L2535" s="24">
        <f ca="1">IFERROR(AVERAGE(OFFSET(K2535,-1,0,-'Inputs and Output'!C$46)),K2535)</f>
        <v>144.66261774959841</v>
      </c>
      <c r="M2535" s="24">
        <f ca="1">_xlfn.XLOOKUP(J2535/L2535,'Battery dispatch curve multiple'!C$3:C$103,'Battery dispatch curve multiple'!A$3:A$103,,1,2)</f>
        <v>0.83000000000000052</v>
      </c>
      <c r="N2535" t="str">
        <f ca="1">IF(P2535/'Inputs and Output'!C$14&lt;=M2535,"battery","miner")</f>
        <v>miner</v>
      </c>
      <c r="O2535" t="str">
        <f t="shared" si="823"/>
        <v>No</v>
      </c>
      <c r="P2535" s="27">
        <f t="shared" ca="1" si="841"/>
        <v>280</v>
      </c>
      <c r="Q2535" s="24">
        <f ca="1">-(P2535/'Inputs and Output'!C$14-M2535)*'Inputs and Output'!C$14-F2535</f>
        <v>-47.599999999999852</v>
      </c>
      <c r="R2535" s="24">
        <f ca="1">IF(Q2535&gt;0,MIN(Q2535,'Inputs and Output'!C$55*'Inputs and Output'!C$14,Model!I2535),0)</f>
        <v>0</v>
      </c>
      <c r="S2535" s="24">
        <f t="shared" ca="1" si="824"/>
        <v>0</v>
      </c>
      <c r="T2535" s="24">
        <f ca="1">MIN('Inputs and Output'!C$15,Model!S2535)</f>
        <v>0</v>
      </c>
      <c r="U2535" s="24">
        <f t="shared" ca="1" si="825"/>
        <v>0</v>
      </c>
      <c r="V2535" s="24">
        <f ca="1">MIN(U2535+R2535,'Inputs and Output'!C$55*'Inputs and Output'!C$14,'Inputs and Output'!C$14-Model!P2535)-R2535</f>
        <v>0</v>
      </c>
      <c r="W2535" s="24">
        <f t="shared" ca="1" si="826"/>
        <v>0</v>
      </c>
      <c r="X2535" s="24">
        <f ca="1">IF(AND(O2535="Yes",Q2535&lt;=0),MIN(-Q2535,'Inputs and Output'!C$55*'Inputs and Output'!C$14-F2535),0)</f>
        <v>0</v>
      </c>
      <c r="Y2535" s="24">
        <f ca="1">MIN(X2535,'Inputs and Output'!C$15)</f>
        <v>0</v>
      </c>
      <c r="Z2535" s="24">
        <f ca="1">IF(AND(O2535="No",Q2535&lt;=0),MIN(I2535,'Inputs and Output'!C$15),0)</f>
        <v>177.50399999999999</v>
      </c>
      <c r="AA2535" s="24">
        <f t="shared" ca="1" si="827"/>
        <v>305.78235969999992</v>
      </c>
      <c r="AB2535" s="24">
        <f ca="1">MIN(AA2535,'Inputs and Output'!C$55*'Inputs and Output'!C$14,'Inputs and Output'!C$14-Model!P2535)</f>
        <v>0</v>
      </c>
      <c r="AC2535" s="24">
        <f ca="1">IF(AND(O2535="No",Q2535&lt;=0),MIN('Inputs and Output'!C$15-Model!Z2535,'Inputs and Output'!C$55*'Inputs and Output'!C$14),0)</f>
        <v>0</v>
      </c>
      <c r="AD2535" s="24">
        <f t="shared" ca="1" si="828"/>
        <v>305.78235969999992</v>
      </c>
      <c r="AE2535" s="27">
        <f t="shared" ca="1" si="829"/>
        <v>0</v>
      </c>
      <c r="AF2535" s="27">
        <f t="shared" ca="1" si="830"/>
        <v>305.78235969999992</v>
      </c>
      <c r="AG2535">
        <f>'real time electricity price'!G2534</f>
        <v>14.12</v>
      </c>
      <c r="AH2535" s="21">
        <f>'real time electricity price'!H2534</f>
        <v>17.010000000000002</v>
      </c>
      <c r="AI2535" s="24">
        <f t="shared" ca="1" si="831"/>
        <v>177.50399999999999</v>
      </c>
      <c r="AJ2535">
        <f t="shared" si="832"/>
        <v>739.18200000000002</v>
      </c>
      <c r="AK2535" s="1">
        <f>SLN('Inputs and Output'!$C$27,0,'Inputs and Output'!$C$31)</f>
        <v>2968.0365296803652</v>
      </c>
      <c r="AL2535" s="1">
        <f>SLN('Inputs and Output'!$C$51,0,'Inputs and Output'!$C$31)</f>
        <v>319.634703196347</v>
      </c>
      <c r="AM2535" s="16">
        <f>-'PVWatt simulated dispatch'!$B$7*'Inputs and Output'!$C$13*'Inputs and Output'!$C$29</f>
        <v>-964.6118721461188</v>
      </c>
      <c r="AN2535" s="19">
        <f>-'Inputs and Output'!$C$54*'Inputs and Output'!$C$14/(365*24)</f>
        <v>-95.890410958904113</v>
      </c>
      <c r="AO2535" s="19">
        <f t="shared" si="833"/>
        <v>-3608.9915159817347</v>
      </c>
      <c r="AP2535" s="10">
        <f t="shared" si="834"/>
        <v>195945601.63070801</v>
      </c>
      <c r="AQ2535">
        <v>1.9594560163070801E+20</v>
      </c>
      <c r="AR2535">
        <v>344422.35936419002</v>
      </c>
      <c r="AS2535" s="10">
        <f ca="1">IFERROR((AI2535/('Inputs and Output'!$C$15))*('Inputs and Output'!$C$39*'Inputs and Output'!$C$40),0)</f>
        <v>5448960</v>
      </c>
      <c r="AT2535" s="13">
        <f t="shared" ca="1" si="835"/>
        <v>2.7808534382259158E-2</v>
      </c>
      <c r="AU2535" s="12">
        <f t="shared" ca="1" si="836"/>
        <v>9577.8810223978981</v>
      </c>
      <c r="AV2535" s="14">
        <f ca="1">IF(AS2535&gt;0,('Inputs and Output'!$C$42*'Inputs and Output'!$C$15),0)</f>
        <v>5325.12</v>
      </c>
      <c r="AW2535" s="17">
        <f>SLN('Inputs and Output'!$C$45,0,'Inputs and Output'!$C$44)</f>
        <v>7068.4931506849316</v>
      </c>
      <c r="AX2535" s="15">
        <f t="shared" ca="1" si="837"/>
        <v>-2815.7321282870334</v>
      </c>
      <c r="AY2535" s="18">
        <f t="shared" ca="1" si="838"/>
        <v>-6424.7236442687681</v>
      </c>
    </row>
    <row r="2536" spans="1:51">
      <c r="A2536" t="str">
        <f>'hourly electricity demand texas'!B2535</f>
        <v>4/16/2020 2 p.m. CDT</v>
      </c>
      <c r="B2536">
        <f>'PVWatt simulated dispatch'!K2552</f>
        <v>814525.56299999997</v>
      </c>
      <c r="C2536">
        <f>'hourly electricity demand texas'!I2535*'Inputs and Output'!$C$20</f>
        <v>53.06</v>
      </c>
      <c r="D2536">
        <f>MIN(MAX(C2536-'Inputs and Output'!C$16,0),'Inputs and Output'!C$19-'Inputs and Output'!C$16)</f>
        <v>53.06</v>
      </c>
      <c r="E2536">
        <f>B2536*'Inputs and Output'!C$13/1000000</f>
        <v>529.44161595000003</v>
      </c>
      <c r="F2536">
        <f>IF(E2536&lt;=D2536,MIN(P2536,D2536-E2536,'Inputs and Output'!C$14*'Inputs and Output'!C$55),0)</f>
        <v>0</v>
      </c>
      <c r="G2536">
        <f t="shared" si="839"/>
        <v>53.06</v>
      </c>
      <c r="H2536" s="4">
        <f t="shared" si="840"/>
        <v>0</v>
      </c>
      <c r="I2536">
        <f t="shared" si="821"/>
        <v>476.38161595000003</v>
      </c>
      <c r="J2536">
        <f t="shared" ca="1" si="822"/>
        <v>18.690000000000001</v>
      </c>
      <c r="K2536" s="24">
        <f>AR2536/AP2536*(1/('Inputs and Output'!C$36/'Inputs and Output'!C$39))-'Inputs and Output'!C$42</f>
        <v>40.908054275455896</v>
      </c>
      <c r="L2536" s="24">
        <f ca="1">IFERROR(AVERAGE(OFFSET(K2536,-1,0,-'Inputs and Output'!C$46)),K2536)</f>
        <v>142.5017692241704</v>
      </c>
      <c r="M2536" s="24">
        <f ca="1">_xlfn.XLOOKUP(J2536/L2536,'Battery dispatch curve multiple'!C$3:C$103,'Battery dispatch curve multiple'!A$3:A$103,,1,2)</f>
        <v>0.83000000000000052</v>
      </c>
      <c r="N2536" t="str">
        <f ca="1">IF(P2536/'Inputs and Output'!C$14&lt;=M2536,"battery","miner")</f>
        <v>miner</v>
      </c>
      <c r="O2536" t="str">
        <f t="shared" si="823"/>
        <v>No</v>
      </c>
      <c r="P2536" s="27">
        <f t="shared" ca="1" si="841"/>
        <v>280</v>
      </c>
      <c r="Q2536" s="24">
        <f ca="1">-(P2536/'Inputs and Output'!C$14-M2536)*'Inputs and Output'!C$14-F2536</f>
        <v>-47.599999999999852</v>
      </c>
      <c r="R2536" s="24">
        <f ca="1">IF(Q2536&gt;0,MIN(Q2536,'Inputs and Output'!C$55*'Inputs and Output'!C$14,Model!I2536),0)</f>
        <v>0</v>
      </c>
      <c r="S2536" s="24">
        <f t="shared" ca="1" si="824"/>
        <v>0</v>
      </c>
      <c r="T2536" s="24">
        <f ca="1">MIN('Inputs and Output'!C$15,Model!S2536)</f>
        <v>0</v>
      </c>
      <c r="U2536" s="24">
        <f t="shared" ca="1" si="825"/>
        <v>0</v>
      </c>
      <c r="V2536" s="24">
        <f ca="1">MIN(U2536+R2536,'Inputs and Output'!C$55*'Inputs and Output'!C$14,'Inputs and Output'!C$14-Model!P2536)-R2536</f>
        <v>0</v>
      </c>
      <c r="W2536" s="24">
        <f t="shared" ca="1" si="826"/>
        <v>0</v>
      </c>
      <c r="X2536" s="24">
        <f ca="1">IF(AND(O2536="Yes",Q2536&lt;=0),MIN(-Q2536,'Inputs and Output'!C$55*'Inputs and Output'!C$14-F2536),0)</f>
        <v>0</v>
      </c>
      <c r="Y2536" s="24">
        <f ca="1">MIN(X2536,'Inputs and Output'!C$15)</f>
        <v>0</v>
      </c>
      <c r="Z2536" s="24">
        <f ca="1">IF(AND(O2536="No",Q2536&lt;=0),MIN(I2536,'Inputs and Output'!C$15),0)</f>
        <v>177.50399999999999</v>
      </c>
      <c r="AA2536" s="24">
        <f t="shared" ca="1" si="827"/>
        <v>298.87761595000006</v>
      </c>
      <c r="AB2536" s="24">
        <f ca="1">MIN(AA2536,'Inputs and Output'!C$55*'Inputs and Output'!C$14,'Inputs and Output'!C$14-Model!P2536)</f>
        <v>0</v>
      </c>
      <c r="AC2536" s="24">
        <f ca="1">IF(AND(O2536="No",Q2536&lt;=0),MIN('Inputs and Output'!C$15-Model!Z2536,'Inputs and Output'!C$55*'Inputs and Output'!C$14),0)</f>
        <v>0</v>
      </c>
      <c r="AD2536" s="24">
        <f t="shared" ca="1" si="828"/>
        <v>298.87761595000006</v>
      </c>
      <c r="AE2536" s="27">
        <f t="shared" ca="1" si="829"/>
        <v>0</v>
      </c>
      <c r="AF2536" s="27">
        <f t="shared" ca="1" si="830"/>
        <v>298.87761595000006</v>
      </c>
      <c r="AG2536">
        <f>'real time electricity price'!G2535</f>
        <v>13.3025</v>
      </c>
      <c r="AH2536" s="21">
        <f>'real time electricity price'!H2535</f>
        <v>16.309999999999999</v>
      </c>
      <c r="AI2536" s="24">
        <f t="shared" ca="1" si="831"/>
        <v>177.50399999999999</v>
      </c>
      <c r="AJ2536">
        <f t="shared" si="832"/>
        <v>705.83064999999999</v>
      </c>
      <c r="AK2536" s="1">
        <f>SLN('Inputs and Output'!$C$27,0,'Inputs and Output'!$C$31)</f>
        <v>2968.0365296803652</v>
      </c>
      <c r="AL2536" s="1">
        <f>SLN('Inputs and Output'!$C$51,0,'Inputs and Output'!$C$31)</f>
        <v>319.634703196347</v>
      </c>
      <c r="AM2536" s="16">
        <f>-'PVWatt simulated dispatch'!$B$7*'Inputs and Output'!$C$13*'Inputs and Output'!$C$29</f>
        <v>-964.6118721461188</v>
      </c>
      <c r="AN2536" s="19">
        <f>-'Inputs and Output'!$C$54*'Inputs and Output'!$C$14/(365*24)</f>
        <v>-95.890410958904113</v>
      </c>
      <c r="AO2536" s="19">
        <f t="shared" si="833"/>
        <v>-3642.3428659817355</v>
      </c>
      <c r="AP2536" s="10">
        <f t="shared" si="834"/>
        <v>150613912.76534799</v>
      </c>
      <c r="AQ2536">
        <v>1.5061391276534799E+20</v>
      </c>
      <c r="AR2536">
        <v>347900.60495695099</v>
      </c>
      <c r="AS2536" s="10">
        <f ca="1">IFERROR((AI2536/('Inputs and Output'!$C$15))*('Inputs and Output'!$C$39*'Inputs and Output'!$C$40),0)</f>
        <v>5448960</v>
      </c>
      <c r="AT2536" s="13">
        <f t="shared" ca="1" si="835"/>
        <v>3.6178331071508106E-2</v>
      </c>
      <c r="AU2536" s="12">
        <f t="shared" ca="1" si="836"/>
        <v>12586.463266110528</v>
      </c>
      <c r="AV2536" s="14">
        <f ca="1">IF(AS2536&gt;0,('Inputs and Output'!$C$42*'Inputs and Output'!$C$15),0)</f>
        <v>5325.12</v>
      </c>
      <c r="AW2536" s="17">
        <f>SLN('Inputs and Output'!$C$45,0,'Inputs and Output'!$C$44)</f>
        <v>7068.4931506849316</v>
      </c>
      <c r="AX2536" s="15">
        <f t="shared" ca="1" si="837"/>
        <v>192.85011542559641</v>
      </c>
      <c r="AY2536" s="18">
        <f t="shared" ca="1" si="838"/>
        <v>-3449.4927505561391</v>
      </c>
    </row>
    <row r="2537" spans="1:51">
      <c r="A2537" t="str">
        <f>'hourly electricity demand texas'!B2536</f>
        <v>4/16/2020 3 p.m. CDT</v>
      </c>
      <c r="B2537">
        <f>'PVWatt simulated dispatch'!K2553</f>
        <v>804237.43799999997</v>
      </c>
      <c r="C2537">
        <f>'hourly electricity demand texas'!I2536*'Inputs and Output'!$C$20</f>
        <v>53.82</v>
      </c>
      <c r="D2537">
        <f>MIN(MAX(C2537-'Inputs and Output'!C$16,0),'Inputs and Output'!C$19-'Inputs and Output'!C$16)</f>
        <v>53.82</v>
      </c>
      <c r="E2537">
        <f>B2537*'Inputs and Output'!C$13/1000000</f>
        <v>522.75433469999996</v>
      </c>
      <c r="F2537">
        <f>IF(E2537&lt;=D2537,MIN(P2537,D2537-E2537,'Inputs and Output'!C$14*'Inputs and Output'!C$55),0)</f>
        <v>0</v>
      </c>
      <c r="G2537">
        <f t="shared" si="839"/>
        <v>53.82</v>
      </c>
      <c r="H2537" s="4">
        <f t="shared" si="840"/>
        <v>0</v>
      </c>
      <c r="I2537">
        <f t="shared" si="821"/>
        <v>468.93433469999997</v>
      </c>
      <c r="J2537">
        <f t="shared" ca="1" si="822"/>
        <v>18.690000000000001</v>
      </c>
      <c r="K2537" s="24">
        <f>AR2537/AP2537*(1/('Inputs and Output'!C$36/'Inputs and Output'!C$39))-'Inputs and Output'!C$42</f>
        <v>115.7640520961267</v>
      </c>
      <c r="L2537" s="24">
        <f ca="1">IFERROR(AVERAGE(OFFSET(K2537,-1,0,-'Inputs and Output'!C$46)),K2537)</f>
        <v>141.46270296782282</v>
      </c>
      <c r="M2537" s="24">
        <f ca="1">_xlfn.XLOOKUP(J2537/L2537,'Battery dispatch curve multiple'!C$3:C$103,'Battery dispatch curve multiple'!A$3:A$103,,1,2)</f>
        <v>0.83000000000000052</v>
      </c>
      <c r="N2537" t="str">
        <f ca="1">IF(P2537/'Inputs and Output'!C$14&lt;=M2537,"battery","miner")</f>
        <v>miner</v>
      </c>
      <c r="O2537" t="str">
        <f t="shared" si="823"/>
        <v>No</v>
      </c>
      <c r="P2537" s="27">
        <f t="shared" ca="1" si="841"/>
        <v>280</v>
      </c>
      <c r="Q2537" s="24">
        <f ca="1">-(P2537/'Inputs and Output'!C$14-M2537)*'Inputs and Output'!C$14-F2537</f>
        <v>-47.599999999999852</v>
      </c>
      <c r="R2537" s="24">
        <f ca="1">IF(Q2537&gt;0,MIN(Q2537,'Inputs and Output'!C$55*'Inputs and Output'!C$14,Model!I2537),0)</f>
        <v>0</v>
      </c>
      <c r="S2537" s="24">
        <f t="shared" ca="1" si="824"/>
        <v>0</v>
      </c>
      <c r="T2537" s="24">
        <f ca="1">MIN('Inputs and Output'!C$15,Model!S2537)</f>
        <v>0</v>
      </c>
      <c r="U2537" s="24">
        <f t="shared" ca="1" si="825"/>
        <v>0</v>
      </c>
      <c r="V2537" s="24">
        <f ca="1">MIN(U2537+R2537,'Inputs and Output'!C$55*'Inputs and Output'!C$14,'Inputs and Output'!C$14-Model!P2537)-R2537</f>
        <v>0</v>
      </c>
      <c r="W2537" s="24">
        <f t="shared" ca="1" si="826"/>
        <v>0</v>
      </c>
      <c r="X2537" s="24">
        <f ca="1">IF(AND(O2537="Yes",Q2537&lt;=0),MIN(-Q2537,'Inputs and Output'!C$55*'Inputs and Output'!C$14-F2537),0)</f>
        <v>0</v>
      </c>
      <c r="Y2537" s="24">
        <f ca="1">MIN(X2537,'Inputs and Output'!C$15)</f>
        <v>0</v>
      </c>
      <c r="Z2537" s="24">
        <f ca="1">IF(AND(O2537="No",Q2537&lt;=0),MIN(I2537,'Inputs and Output'!C$15),0)</f>
        <v>177.50399999999999</v>
      </c>
      <c r="AA2537" s="24">
        <f t="shared" ca="1" si="827"/>
        <v>291.4303347</v>
      </c>
      <c r="AB2537" s="24">
        <f ca="1">MIN(AA2537,'Inputs and Output'!C$55*'Inputs and Output'!C$14,'Inputs and Output'!C$14-Model!P2537)</f>
        <v>0</v>
      </c>
      <c r="AC2537" s="24">
        <f ca="1">IF(AND(O2537="No",Q2537&lt;=0),MIN('Inputs and Output'!C$15-Model!Z2537,'Inputs and Output'!C$55*'Inputs and Output'!C$14),0)</f>
        <v>0</v>
      </c>
      <c r="AD2537" s="24">
        <f t="shared" ca="1" si="828"/>
        <v>291.4303347</v>
      </c>
      <c r="AE2537" s="27">
        <f t="shared" ca="1" si="829"/>
        <v>0</v>
      </c>
      <c r="AF2537" s="27">
        <f t="shared" ca="1" si="830"/>
        <v>291.4303347</v>
      </c>
      <c r="AG2537">
        <f>'real time electricity price'!G2536</f>
        <v>13.305</v>
      </c>
      <c r="AH2537" s="21">
        <f>'real time electricity price'!H2536</f>
        <v>16.71</v>
      </c>
      <c r="AI2537" s="24">
        <f t="shared" ca="1" si="831"/>
        <v>177.50399999999999</v>
      </c>
      <c r="AJ2537">
        <f t="shared" si="832"/>
        <v>716.07510000000002</v>
      </c>
      <c r="AK2537" s="1">
        <f>SLN('Inputs and Output'!$C$27,0,'Inputs and Output'!$C$31)</f>
        <v>2968.0365296803652</v>
      </c>
      <c r="AL2537" s="1">
        <f>SLN('Inputs and Output'!$C$51,0,'Inputs and Output'!$C$31)</f>
        <v>319.634703196347</v>
      </c>
      <c r="AM2537" s="16">
        <f>-'PVWatt simulated dispatch'!$B$7*'Inputs and Output'!$C$13*'Inputs and Output'!$C$29</f>
        <v>-964.6118721461188</v>
      </c>
      <c r="AN2537" s="19">
        <f>-'Inputs and Output'!$C$54*'Inputs and Output'!$C$14/(365*24)</f>
        <v>-95.890410958904113</v>
      </c>
      <c r="AO2537" s="19">
        <f t="shared" si="833"/>
        <v>-3632.0984159817353</v>
      </c>
      <c r="AP2537" s="10">
        <f t="shared" si="834"/>
        <v>108673432.082809</v>
      </c>
      <c r="AQ2537">
        <v>1.08673432082809E+20</v>
      </c>
      <c r="AR2537">
        <v>516022.145507643</v>
      </c>
      <c r="AS2537" s="10">
        <f ca="1">IFERROR((AI2537/('Inputs and Output'!$C$15))*('Inputs and Output'!$C$39*'Inputs and Output'!$C$40),0)</f>
        <v>5448960</v>
      </c>
      <c r="AT2537" s="13">
        <f t="shared" ca="1" si="835"/>
        <v>5.0140682000803106E-2</v>
      </c>
      <c r="AU2537" s="12">
        <f t="shared" ca="1" si="836"/>
        <v>25873.702303270878</v>
      </c>
      <c r="AV2537" s="14">
        <f ca="1">IF(AS2537&gt;0,('Inputs and Output'!$C$42*'Inputs and Output'!$C$15),0)</f>
        <v>5325.12</v>
      </c>
      <c r="AW2537" s="17">
        <f>SLN('Inputs and Output'!$C$45,0,'Inputs and Output'!$C$44)</f>
        <v>7068.4931506849316</v>
      </c>
      <c r="AX2537" s="15">
        <f t="shared" ca="1" si="837"/>
        <v>13480.089152585948</v>
      </c>
      <c r="AY2537" s="18">
        <f t="shared" ca="1" si="838"/>
        <v>9847.9907366042135</v>
      </c>
    </row>
    <row r="2538" spans="1:51">
      <c r="A2538" t="str">
        <f>'hourly electricity demand texas'!B2537</f>
        <v>4/16/2020 4 p.m. CDT</v>
      </c>
      <c r="B2538">
        <f>'PVWatt simulated dispatch'!K2554</f>
        <v>768852.625</v>
      </c>
      <c r="C2538">
        <f>'hourly electricity demand texas'!I2537*'Inputs and Output'!$C$20</f>
        <v>55.29</v>
      </c>
      <c r="D2538">
        <f>MIN(MAX(C2538-'Inputs and Output'!C$16,0),'Inputs and Output'!C$19-'Inputs and Output'!C$16)</f>
        <v>55.29</v>
      </c>
      <c r="E2538">
        <f>B2538*'Inputs and Output'!C$13/1000000</f>
        <v>499.75420624999998</v>
      </c>
      <c r="F2538">
        <f>IF(E2538&lt;=D2538,MIN(P2538,D2538-E2538,'Inputs and Output'!C$14*'Inputs and Output'!C$55),0)</f>
        <v>0</v>
      </c>
      <c r="G2538">
        <f t="shared" si="839"/>
        <v>55.29</v>
      </c>
      <c r="H2538" s="4">
        <f t="shared" si="840"/>
        <v>0</v>
      </c>
      <c r="I2538">
        <f t="shared" si="821"/>
        <v>444.46420624999996</v>
      </c>
      <c r="J2538">
        <f t="shared" ca="1" si="822"/>
        <v>18.690000000000001</v>
      </c>
      <c r="K2538" s="24">
        <f>AR2538/AP2538*(1/('Inputs and Output'!C$36/'Inputs and Output'!C$39))-'Inputs and Output'!C$42</f>
        <v>6.8001786823510741</v>
      </c>
      <c r="L2538" s="24">
        <f ca="1">IFERROR(AVERAGE(OFFSET(K2538,-1,0,-'Inputs and Output'!C$46)),K2538)</f>
        <v>145.17622804501573</v>
      </c>
      <c r="M2538" s="24">
        <f ca="1">_xlfn.XLOOKUP(J2538/L2538,'Battery dispatch curve multiple'!C$3:C$103,'Battery dispatch curve multiple'!A$3:A$103,,1,2)</f>
        <v>0.83000000000000052</v>
      </c>
      <c r="N2538" t="str">
        <f ca="1">IF(P2538/'Inputs and Output'!C$14&lt;=M2538,"battery","miner")</f>
        <v>miner</v>
      </c>
      <c r="O2538" t="str">
        <f t="shared" si="823"/>
        <v>No</v>
      </c>
      <c r="P2538" s="27">
        <f t="shared" ca="1" si="841"/>
        <v>280</v>
      </c>
      <c r="Q2538" s="24">
        <f ca="1">-(P2538/'Inputs and Output'!C$14-M2538)*'Inputs and Output'!C$14-F2538</f>
        <v>-47.599999999999852</v>
      </c>
      <c r="R2538" s="24">
        <f ca="1">IF(Q2538&gt;0,MIN(Q2538,'Inputs and Output'!C$55*'Inputs and Output'!C$14,Model!I2538),0)</f>
        <v>0</v>
      </c>
      <c r="S2538" s="24">
        <f t="shared" ca="1" si="824"/>
        <v>0</v>
      </c>
      <c r="T2538" s="24">
        <f ca="1">MIN('Inputs and Output'!C$15,Model!S2538)</f>
        <v>0</v>
      </c>
      <c r="U2538" s="24">
        <f t="shared" ca="1" si="825"/>
        <v>0</v>
      </c>
      <c r="V2538" s="24">
        <f ca="1">MIN(U2538+R2538,'Inputs and Output'!C$55*'Inputs and Output'!C$14,'Inputs and Output'!C$14-Model!P2538)-R2538</f>
        <v>0</v>
      </c>
      <c r="W2538" s="24">
        <f t="shared" ca="1" si="826"/>
        <v>0</v>
      </c>
      <c r="X2538" s="24">
        <f ca="1">IF(AND(O2538="Yes",Q2538&lt;=0),MIN(-Q2538,'Inputs and Output'!C$55*'Inputs and Output'!C$14-F2538),0)</f>
        <v>0</v>
      </c>
      <c r="Y2538" s="24">
        <f ca="1">MIN(X2538,'Inputs and Output'!C$15)</f>
        <v>0</v>
      </c>
      <c r="Z2538" s="24">
        <f ca="1">IF(AND(O2538="No",Q2538&lt;=0),MIN(I2538,'Inputs and Output'!C$15),0)</f>
        <v>177.50399999999999</v>
      </c>
      <c r="AA2538" s="24">
        <f t="shared" ca="1" si="827"/>
        <v>266.96020624999994</v>
      </c>
      <c r="AB2538" s="24">
        <f ca="1">MIN(AA2538,'Inputs and Output'!C$55*'Inputs and Output'!C$14,'Inputs and Output'!C$14-Model!P2538)</f>
        <v>0</v>
      </c>
      <c r="AC2538" s="24">
        <f ca="1">IF(AND(O2538="No",Q2538&lt;=0),MIN('Inputs and Output'!C$15-Model!Z2538,'Inputs and Output'!C$55*'Inputs and Output'!C$14),0)</f>
        <v>0</v>
      </c>
      <c r="AD2538" s="24">
        <f t="shared" ca="1" si="828"/>
        <v>266.96020624999994</v>
      </c>
      <c r="AE2538" s="27">
        <f t="shared" ca="1" si="829"/>
        <v>0</v>
      </c>
      <c r="AF2538" s="27">
        <f t="shared" ca="1" si="830"/>
        <v>266.96020624999994</v>
      </c>
      <c r="AG2538">
        <f>'real time electricity price'!G2537</f>
        <v>12.26</v>
      </c>
      <c r="AH2538" s="21">
        <f>'real time electricity price'!H2537</f>
        <v>16.18</v>
      </c>
      <c r="AI2538" s="24">
        <f t="shared" ca="1" si="831"/>
        <v>177.50399999999999</v>
      </c>
      <c r="AJ2538">
        <f t="shared" si="832"/>
        <v>677.85540000000003</v>
      </c>
      <c r="AK2538" s="1">
        <f>SLN('Inputs and Output'!$C$27,0,'Inputs and Output'!$C$31)</f>
        <v>2968.0365296803652</v>
      </c>
      <c r="AL2538" s="1">
        <f>SLN('Inputs and Output'!$C$51,0,'Inputs and Output'!$C$31)</f>
        <v>319.634703196347</v>
      </c>
      <c r="AM2538" s="16">
        <f>-'PVWatt simulated dispatch'!$B$7*'Inputs and Output'!$C$13*'Inputs and Output'!$C$29</f>
        <v>-964.6118721461188</v>
      </c>
      <c r="AN2538" s="19">
        <f>-'Inputs and Output'!$C$54*'Inputs and Output'!$C$14/(365*24)</f>
        <v>-95.890410958904113</v>
      </c>
      <c r="AO2538" s="19">
        <f t="shared" si="833"/>
        <v>-3670.318115981735</v>
      </c>
      <c r="AP2538" s="10">
        <f t="shared" si="834"/>
        <v>143919824.98669901</v>
      </c>
      <c r="AQ2538">
        <v>1.4391982498669901E+20</v>
      </c>
      <c r="AR2538">
        <v>172530.17942731699</v>
      </c>
      <c r="AS2538" s="10">
        <f ca="1">IFERROR((AI2538/('Inputs and Output'!$C$15))*('Inputs and Output'!$C$39*'Inputs and Output'!$C$40),0)</f>
        <v>5448960</v>
      </c>
      <c r="AT2538" s="13">
        <f t="shared" ca="1" si="835"/>
        <v>3.7861079948530996E-2</v>
      </c>
      <c r="AU2538" s="12">
        <f t="shared" ca="1" si="836"/>
        <v>6532.1789168320465</v>
      </c>
      <c r="AV2538" s="14">
        <f ca="1">IF(AS2538&gt;0,('Inputs and Output'!$C$42*'Inputs and Output'!$C$15),0)</f>
        <v>5325.12</v>
      </c>
      <c r="AW2538" s="17">
        <f>SLN('Inputs and Output'!$C$45,0,'Inputs and Output'!$C$44)</f>
        <v>7068.4931506849316</v>
      </c>
      <c r="AX2538" s="15">
        <f t="shared" ca="1" si="837"/>
        <v>-5861.434233852885</v>
      </c>
      <c r="AY2538" s="18">
        <f t="shared" ca="1" si="838"/>
        <v>-9531.75234983462</v>
      </c>
    </row>
    <row r="2539" spans="1:51">
      <c r="A2539" t="str">
        <f>'hourly electricity demand texas'!B2538</f>
        <v>4/16/2020 5 p.m. CDT</v>
      </c>
      <c r="B2539">
        <f>'PVWatt simulated dispatch'!K2555</f>
        <v>440568.31300000002</v>
      </c>
      <c r="C2539">
        <f>'hourly electricity demand texas'!I2538*'Inputs and Output'!$C$20</f>
        <v>57.410000000000004</v>
      </c>
      <c r="D2539">
        <f>MIN(MAX(C2539-'Inputs and Output'!C$16,0),'Inputs and Output'!C$19-'Inputs and Output'!C$16)</f>
        <v>57.410000000000004</v>
      </c>
      <c r="E2539">
        <f>B2539*'Inputs and Output'!C$13/1000000</f>
        <v>286.36940344999999</v>
      </c>
      <c r="F2539">
        <f>IF(E2539&lt;=D2539,MIN(P2539,D2539-E2539,'Inputs and Output'!C$14*'Inputs and Output'!C$55),0)</f>
        <v>0</v>
      </c>
      <c r="G2539">
        <f t="shared" si="839"/>
        <v>57.410000000000004</v>
      </c>
      <c r="H2539" s="4">
        <f t="shared" si="840"/>
        <v>0</v>
      </c>
      <c r="I2539">
        <f t="shared" si="821"/>
        <v>228.95940345</v>
      </c>
      <c r="J2539">
        <f t="shared" ca="1" si="822"/>
        <v>18.690000000000001</v>
      </c>
      <c r="K2539" s="24">
        <f>AR2539/AP2539*(1/('Inputs and Output'!C$36/'Inputs and Output'!C$39))-'Inputs and Output'!C$42</f>
        <v>68.468533056536558</v>
      </c>
      <c r="L2539" s="24">
        <f ca="1">IFERROR(AVERAGE(OFFSET(K2539,-1,0,-'Inputs and Output'!C$46)),K2539)</f>
        <v>140.54393154344746</v>
      </c>
      <c r="M2539" s="24">
        <f ca="1">_xlfn.XLOOKUP(J2539/L2539,'Battery dispatch curve multiple'!C$3:C$103,'Battery dispatch curve multiple'!A$3:A$103,,1,2)</f>
        <v>0.83000000000000052</v>
      </c>
      <c r="N2539" t="str">
        <f ca="1">IF(P2539/'Inputs and Output'!C$14&lt;=M2539,"battery","miner")</f>
        <v>miner</v>
      </c>
      <c r="O2539" t="str">
        <f t="shared" si="823"/>
        <v>No</v>
      </c>
      <c r="P2539" s="27">
        <f t="shared" ca="1" si="841"/>
        <v>280</v>
      </c>
      <c r="Q2539" s="24">
        <f ca="1">-(P2539/'Inputs and Output'!C$14-M2539)*'Inputs and Output'!C$14-F2539</f>
        <v>-47.599999999999852</v>
      </c>
      <c r="R2539" s="24">
        <f ca="1">IF(Q2539&gt;0,MIN(Q2539,'Inputs and Output'!C$55*'Inputs and Output'!C$14,Model!I2539),0)</f>
        <v>0</v>
      </c>
      <c r="S2539" s="24">
        <f t="shared" ca="1" si="824"/>
        <v>0</v>
      </c>
      <c r="T2539" s="24">
        <f ca="1">MIN('Inputs and Output'!C$15,Model!S2539)</f>
        <v>0</v>
      </c>
      <c r="U2539" s="24">
        <f t="shared" ca="1" si="825"/>
        <v>0</v>
      </c>
      <c r="V2539" s="24">
        <f ca="1">MIN(U2539+R2539,'Inputs and Output'!C$55*'Inputs and Output'!C$14,'Inputs and Output'!C$14-Model!P2539)-R2539</f>
        <v>0</v>
      </c>
      <c r="W2539" s="24">
        <f t="shared" ca="1" si="826"/>
        <v>0</v>
      </c>
      <c r="X2539" s="24">
        <f ca="1">IF(AND(O2539="Yes",Q2539&lt;=0),MIN(-Q2539,'Inputs and Output'!C$55*'Inputs and Output'!C$14-F2539),0)</f>
        <v>0</v>
      </c>
      <c r="Y2539" s="24">
        <f ca="1">MIN(X2539,'Inputs and Output'!C$15)</f>
        <v>0</v>
      </c>
      <c r="Z2539" s="24">
        <f ca="1">IF(AND(O2539="No",Q2539&lt;=0),MIN(I2539,'Inputs and Output'!C$15),0)</f>
        <v>177.50399999999999</v>
      </c>
      <c r="AA2539" s="24">
        <f t="shared" ca="1" si="827"/>
        <v>51.455403450000006</v>
      </c>
      <c r="AB2539" s="24">
        <f ca="1">MIN(AA2539,'Inputs and Output'!C$55*'Inputs and Output'!C$14,'Inputs and Output'!C$14-Model!P2539)</f>
        <v>0</v>
      </c>
      <c r="AC2539" s="24">
        <f ca="1">IF(AND(O2539="No",Q2539&lt;=0),MIN('Inputs and Output'!C$15-Model!Z2539,'Inputs and Output'!C$55*'Inputs and Output'!C$14),0)</f>
        <v>0</v>
      </c>
      <c r="AD2539" s="24">
        <f t="shared" ca="1" si="828"/>
        <v>51.455403450000006</v>
      </c>
      <c r="AE2539" s="27">
        <f t="shared" ca="1" si="829"/>
        <v>0</v>
      </c>
      <c r="AF2539" s="27">
        <f t="shared" ca="1" si="830"/>
        <v>51.455403450000006</v>
      </c>
      <c r="AG2539">
        <f>'real time electricity price'!G2538</f>
        <v>22.107500000000002</v>
      </c>
      <c r="AH2539" s="21">
        <f>'real time electricity price'!H2538</f>
        <v>16.38</v>
      </c>
      <c r="AI2539" s="24">
        <f t="shared" ca="1" si="831"/>
        <v>177.50399999999999</v>
      </c>
      <c r="AJ2539">
        <f t="shared" si="832"/>
        <v>1269.1915750000003</v>
      </c>
      <c r="AK2539" s="1">
        <f>SLN('Inputs and Output'!$C$27,0,'Inputs and Output'!$C$31)</f>
        <v>2968.0365296803652</v>
      </c>
      <c r="AL2539" s="1">
        <f>SLN('Inputs and Output'!$C$51,0,'Inputs and Output'!$C$31)</f>
        <v>319.634703196347</v>
      </c>
      <c r="AM2539" s="16">
        <f>-'PVWatt simulated dispatch'!$B$7*'Inputs and Output'!$C$13*'Inputs and Output'!$C$29</f>
        <v>-964.6118721461188</v>
      </c>
      <c r="AN2539" s="19">
        <f>-'Inputs and Output'!$C$54*'Inputs and Output'!$C$14/(365*24)</f>
        <v>-95.890410958904113</v>
      </c>
      <c r="AO2539" s="19">
        <f t="shared" si="833"/>
        <v>-3078.9819409817346</v>
      </c>
      <c r="AP2539" s="10">
        <f t="shared" si="834"/>
        <v>107328855.41220599</v>
      </c>
      <c r="AQ2539">
        <v>1.0732885541220599E+20</v>
      </c>
      <c r="AR2539">
        <v>344277.38085175201</v>
      </c>
      <c r="AS2539" s="10">
        <f ca="1">IFERROR((AI2539/('Inputs and Output'!$C$15))*('Inputs and Output'!$C$39*'Inputs and Output'!$C$40),0)</f>
        <v>5448960</v>
      </c>
      <c r="AT2539" s="13">
        <f t="shared" ca="1" si="835"/>
        <v>5.0768826137880495E-2</v>
      </c>
      <c r="AU2539" s="12">
        <f t="shared" ca="1" si="836"/>
        <v>17478.558491667463</v>
      </c>
      <c r="AV2539" s="14">
        <f ca="1">IF(AS2539&gt;0,('Inputs and Output'!$C$42*'Inputs and Output'!$C$15),0)</f>
        <v>5325.12</v>
      </c>
      <c r="AW2539" s="17">
        <f>SLN('Inputs and Output'!$C$45,0,'Inputs and Output'!$C$44)</f>
        <v>7068.4931506849316</v>
      </c>
      <c r="AX2539" s="15">
        <f t="shared" ca="1" si="837"/>
        <v>5084.9453409825328</v>
      </c>
      <c r="AY2539" s="18">
        <f t="shared" ca="1" si="838"/>
        <v>2005.9634000007982</v>
      </c>
    </row>
    <row r="2540" spans="1:51">
      <c r="A2540" t="str">
        <f>'hourly electricity demand texas'!B2539</f>
        <v>4/16/2020 6 p.m. CDT</v>
      </c>
      <c r="B2540">
        <f>'PVWatt simulated dispatch'!K2556</f>
        <v>553288.125</v>
      </c>
      <c r="C2540">
        <f>'hourly electricity demand texas'!I2539*'Inputs and Output'!$C$20</f>
        <v>59</v>
      </c>
      <c r="D2540">
        <f>MIN(MAX(C2540-'Inputs and Output'!C$16,0),'Inputs and Output'!C$19-'Inputs and Output'!C$16)</f>
        <v>59</v>
      </c>
      <c r="E2540">
        <f>B2540*'Inputs and Output'!C$13/1000000</f>
        <v>359.63728125</v>
      </c>
      <c r="F2540">
        <f>IF(E2540&lt;=D2540,MIN(P2540,D2540-E2540,'Inputs and Output'!C$14*'Inputs and Output'!C$55),0)</f>
        <v>0</v>
      </c>
      <c r="G2540">
        <f t="shared" si="839"/>
        <v>59</v>
      </c>
      <c r="H2540" s="4">
        <f t="shared" si="840"/>
        <v>0</v>
      </c>
      <c r="I2540">
        <f t="shared" si="821"/>
        <v>300.63728125</v>
      </c>
      <c r="J2540">
        <f t="shared" ca="1" si="822"/>
        <v>18.690000000000001</v>
      </c>
      <c r="K2540" s="24">
        <f>AR2540/AP2540*(1/('Inputs and Output'!C$36/'Inputs and Output'!C$39))-'Inputs and Output'!C$42</f>
        <v>187.44694869373328</v>
      </c>
      <c r="L2540" s="24">
        <f ca="1">IFERROR(AVERAGE(OFFSET(K2540,-1,0,-'Inputs and Output'!C$46)),K2540)</f>
        <v>139.18388907749389</v>
      </c>
      <c r="M2540" s="24">
        <f ca="1">_xlfn.XLOOKUP(J2540/L2540,'Battery dispatch curve multiple'!C$3:C$103,'Battery dispatch curve multiple'!A$3:A$103,,1,2)</f>
        <v>0.83000000000000052</v>
      </c>
      <c r="N2540" t="str">
        <f ca="1">IF(P2540/'Inputs and Output'!C$14&lt;=M2540,"battery","miner")</f>
        <v>miner</v>
      </c>
      <c r="O2540" t="str">
        <f t="shared" si="823"/>
        <v>No</v>
      </c>
      <c r="P2540" s="27">
        <f t="shared" ca="1" si="841"/>
        <v>280</v>
      </c>
      <c r="Q2540" s="24">
        <f ca="1">-(P2540/'Inputs and Output'!C$14-M2540)*'Inputs and Output'!C$14-F2540</f>
        <v>-47.599999999999852</v>
      </c>
      <c r="R2540" s="24">
        <f ca="1">IF(Q2540&gt;0,MIN(Q2540,'Inputs and Output'!C$55*'Inputs and Output'!C$14,Model!I2540),0)</f>
        <v>0</v>
      </c>
      <c r="S2540" s="24">
        <f t="shared" ca="1" si="824"/>
        <v>0</v>
      </c>
      <c r="T2540" s="24">
        <f ca="1">MIN('Inputs and Output'!C$15,Model!S2540)</f>
        <v>0</v>
      </c>
      <c r="U2540" s="24">
        <f t="shared" ca="1" si="825"/>
        <v>0</v>
      </c>
      <c r="V2540" s="24">
        <f ca="1">MIN(U2540+R2540,'Inputs and Output'!C$55*'Inputs and Output'!C$14,'Inputs and Output'!C$14-Model!P2540)-R2540</f>
        <v>0</v>
      </c>
      <c r="W2540" s="24">
        <f t="shared" ca="1" si="826"/>
        <v>0</v>
      </c>
      <c r="X2540" s="24">
        <f ca="1">IF(AND(O2540="Yes",Q2540&lt;=0),MIN(-Q2540,'Inputs and Output'!C$55*'Inputs and Output'!C$14-F2540),0)</f>
        <v>0</v>
      </c>
      <c r="Y2540" s="24">
        <f ca="1">MIN(X2540,'Inputs and Output'!C$15)</f>
        <v>0</v>
      </c>
      <c r="Z2540" s="24">
        <f ca="1">IF(AND(O2540="No",Q2540&lt;=0),MIN(I2540,'Inputs and Output'!C$15),0)</f>
        <v>177.50399999999999</v>
      </c>
      <c r="AA2540" s="24">
        <f t="shared" ca="1" si="827"/>
        <v>123.13328125000001</v>
      </c>
      <c r="AB2540" s="24">
        <f ca="1">MIN(AA2540,'Inputs and Output'!C$55*'Inputs and Output'!C$14,'Inputs and Output'!C$14-Model!P2540)</f>
        <v>0</v>
      </c>
      <c r="AC2540" s="24">
        <f ca="1">IF(AND(O2540="No",Q2540&lt;=0),MIN('Inputs and Output'!C$15-Model!Z2540,'Inputs and Output'!C$55*'Inputs and Output'!C$14),0)</f>
        <v>0</v>
      </c>
      <c r="AD2540" s="24">
        <f t="shared" ca="1" si="828"/>
        <v>123.13328125000001</v>
      </c>
      <c r="AE2540" s="27">
        <f t="shared" ca="1" si="829"/>
        <v>0</v>
      </c>
      <c r="AF2540" s="27">
        <f t="shared" ca="1" si="830"/>
        <v>123.13328125000001</v>
      </c>
      <c r="AG2540">
        <f>'real time electricity price'!G2539</f>
        <v>17</v>
      </c>
      <c r="AH2540" s="21">
        <f>'real time electricity price'!H2539</f>
        <v>16.670000000000002</v>
      </c>
      <c r="AI2540" s="24">
        <f t="shared" ca="1" si="831"/>
        <v>177.50399999999999</v>
      </c>
      <c r="AJ2540">
        <f t="shared" si="832"/>
        <v>1003</v>
      </c>
      <c r="AK2540" s="1">
        <f>SLN('Inputs and Output'!$C$27,0,'Inputs and Output'!$C$31)</f>
        <v>2968.0365296803652</v>
      </c>
      <c r="AL2540" s="1">
        <f>SLN('Inputs and Output'!$C$51,0,'Inputs and Output'!$C$31)</f>
        <v>319.634703196347</v>
      </c>
      <c r="AM2540" s="16">
        <f>-'PVWatt simulated dispatch'!$B$7*'Inputs and Output'!$C$13*'Inputs and Output'!$C$29</f>
        <v>-964.6118721461188</v>
      </c>
      <c r="AN2540" s="19">
        <f>-'Inputs and Output'!$C$54*'Inputs and Output'!$C$14/(365*24)</f>
        <v>-95.890410958904113</v>
      </c>
      <c r="AO2540" s="19">
        <f t="shared" si="833"/>
        <v>-3345.1735159817354</v>
      </c>
      <c r="AP2540" s="10">
        <f t="shared" si="834"/>
        <v>72833607.772007093</v>
      </c>
      <c r="AQ2540">
        <v>7.2833607772007096E+19</v>
      </c>
      <c r="AR2540">
        <v>515916.79410022899</v>
      </c>
      <c r="AS2540" s="10">
        <f ca="1">IFERROR((AI2540/('Inputs and Output'!$C$15))*('Inputs and Output'!$C$39*'Inputs and Output'!$C$40),0)</f>
        <v>5448960</v>
      </c>
      <c r="AT2540" s="13">
        <f t="shared" ca="1" si="835"/>
        <v>7.4813814208641416E-2</v>
      </c>
      <c r="AU2540" s="12">
        <f t="shared" ca="1" si="836"/>
        <v>38597.70318093244</v>
      </c>
      <c r="AV2540" s="14">
        <f ca="1">IF(AS2540&gt;0,('Inputs and Output'!$C$42*'Inputs and Output'!$C$15),0)</f>
        <v>5325.12</v>
      </c>
      <c r="AW2540" s="17">
        <f>SLN('Inputs and Output'!$C$45,0,'Inputs and Output'!$C$44)</f>
        <v>7068.4931506849316</v>
      </c>
      <c r="AX2540" s="15">
        <f t="shared" ca="1" si="837"/>
        <v>26204.090030247506</v>
      </c>
      <c r="AY2540" s="18">
        <f t="shared" ca="1" si="838"/>
        <v>22858.916514265769</v>
      </c>
    </row>
    <row r="2541" spans="1:51">
      <c r="A2541" t="str">
        <f>'hourly electricity demand texas'!B2540</f>
        <v>4/16/2020 7 p.m. CDT</v>
      </c>
      <c r="B2541">
        <f>'PVWatt simulated dispatch'!K2557</f>
        <v>169723.609</v>
      </c>
      <c r="C2541">
        <f>'hourly electricity demand texas'!I2540*'Inputs and Output'!$C$20</f>
        <v>59.24</v>
      </c>
      <c r="D2541">
        <f>MIN(MAX(C2541-'Inputs and Output'!C$16,0),'Inputs and Output'!C$19-'Inputs and Output'!C$16)</f>
        <v>59.24</v>
      </c>
      <c r="E2541">
        <f>B2541*'Inputs and Output'!C$13/1000000</f>
        <v>110.32034585</v>
      </c>
      <c r="F2541">
        <f>IF(E2541&lt;=D2541,MIN(P2541,D2541-E2541,'Inputs and Output'!C$14*'Inputs and Output'!C$55),0)</f>
        <v>0</v>
      </c>
      <c r="G2541">
        <f t="shared" si="839"/>
        <v>59.24</v>
      </c>
      <c r="H2541" s="4">
        <f t="shared" si="840"/>
        <v>0</v>
      </c>
      <c r="I2541">
        <f t="shared" si="821"/>
        <v>51.080345849999993</v>
      </c>
      <c r="J2541">
        <f t="shared" ca="1" si="822"/>
        <v>18.690000000000001</v>
      </c>
      <c r="K2541" s="24">
        <f>AR2541/AP2541*(1/('Inputs and Output'!C$36/'Inputs and Output'!C$39))-'Inputs and Output'!C$42</f>
        <v>175.4065407350711</v>
      </c>
      <c r="L2541" s="24">
        <f ca="1">IFERROR(AVERAGE(OFFSET(K2541,-1,0,-'Inputs and Output'!C$46)),K2541)</f>
        <v>142.18146349705339</v>
      </c>
      <c r="M2541" s="24">
        <f ca="1">_xlfn.XLOOKUP(J2541/L2541,'Battery dispatch curve multiple'!C$3:C$103,'Battery dispatch curve multiple'!A$3:A$103,,1,2)</f>
        <v>0.83000000000000052</v>
      </c>
      <c r="N2541" t="str">
        <f ca="1">IF(P2541/'Inputs and Output'!C$14&lt;=M2541,"battery","miner")</f>
        <v>miner</v>
      </c>
      <c r="O2541" t="str">
        <f t="shared" si="823"/>
        <v>No</v>
      </c>
      <c r="P2541" s="27">
        <f t="shared" ca="1" si="841"/>
        <v>280</v>
      </c>
      <c r="Q2541" s="24">
        <f ca="1">-(P2541/'Inputs and Output'!C$14-M2541)*'Inputs and Output'!C$14-F2541</f>
        <v>-47.599999999999852</v>
      </c>
      <c r="R2541" s="24">
        <f ca="1">IF(Q2541&gt;0,MIN(Q2541,'Inputs and Output'!C$55*'Inputs and Output'!C$14,Model!I2541),0)</f>
        <v>0</v>
      </c>
      <c r="S2541" s="24">
        <f t="shared" ca="1" si="824"/>
        <v>0</v>
      </c>
      <c r="T2541" s="24">
        <f ca="1">MIN('Inputs and Output'!C$15,Model!S2541)</f>
        <v>0</v>
      </c>
      <c r="U2541" s="24">
        <f t="shared" ca="1" si="825"/>
        <v>0</v>
      </c>
      <c r="V2541" s="24">
        <f ca="1">MIN(U2541+R2541,'Inputs and Output'!C$55*'Inputs and Output'!C$14,'Inputs and Output'!C$14-Model!P2541)-R2541</f>
        <v>0</v>
      </c>
      <c r="W2541" s="24">
        <f t="shared" ca="1" si="826"/>
        <v>0</v>
      </c>
      <c r="X2541" s="24">
        <f ca="1">IF(AND(O2541="Yes",Q2541&lt;=0),MIN(-Q2541,'Inputs and Output'!C$55*'Inputs and Output'!C$14-F2541),0)</f>
        <v>0</v>
      </c>
      <c r="Y2541" s="24">
        <f ca="1">MIN(X2541,'Inputs and Output'!C$15)</f>
        <v>0</v>
      </c>
      <c r="Z2541" s="24">
        <f ca="1">IF(AND(O2541="No",Q2541&lt;=0),MIN(I2541,'Inputs and Output'!C$15),0)</f>
        <v>51.080345849999993</v>
      </c>
      <c r="AA2541" s="24">
        <f t="shared" ca="1" si="827"/>
        <v>0</v>
      </c>
      <c r="AB2541" s="24">
        <f ca="1">MIN(AA2541,'Inputs and Output'!C$55*'Inputs and Output'!C$14,'Inputs and Output'!C$14-Model!P2541)</f>
        <v>0</v>
      </c>
      <c r="AC2541" s="24">
        <f ca="1">IF(AND(O2541="No",Q2541&lt;=0),MIN('Inputs and Output'!C$15-Model!Z2541,'Inputs and Output'!C$55*'Inputs and Output'!C$14),0)</f>
        <v>70</v>
      </c>
      <c r="AD2541" s="24">
        <f t="shared" ca="1" si="828"/>
        <v>0</v>
      </c>
      <c r="AE2541" s="27">
        <f t="shared" ca="1" si="829"/>
        <v>-70</v>
      </c>
      <c r="AF2541" s="27">
        <f t="shared" ca="1" si="830"/>
        <v>0</v>
      </c>
      <c r="AG2541">
        <f>'real time electricity price'!G2540</f>
        <v>16.835000000000001</v>
      </c>
      <c r="AH2541" s="21">
        <f>'real time electricity price'!H2540</f>
        <v>18.690000000000001</v>
      </c>
      <c r="AI2541" s="24">
        <f t="shared" ca="1" si="831"/>
        <v>121.08034584999999</v>
      </c>
      <c r="AJ2541">
        <f t="shared" si="832"/>
        <v>997.30540000000008</v>
      </c>
      <c r="AK2541" s="1">
        <f>SLN('Inputs and Output'!$C$27,0,'Inputs and Output'!$C$31)</f>
        <v>2968.0365296803652</v>
      </c>
      <c r="AL2541" s="1">
        <f>SLN('Inputs and Output'!$C$51,0,'Inputs and Output'!$C$31)</f>
        <v>319.634703196347</v>
      </c>
      <c r="AM2541" s="16">
        <f>-'PVWatt simulated dispatch'!$B$7*'Inputs and Output'!$C$13*'Inputs and Output'!$C$29</f>
        <v>-964.6118721461188</v>
      </c>
      <c r="AN2541" s="19">
        <f>-'Inputs and Output'!$C$54*'Inputs and Output'!$C$14/(365*24)</f>
        <v>-95.890410958904113</v>
      </c>
      <c r="AO2541" s="19">
        <f t="shared" si="833"/>
        <v>-3350.8681159817352</v>
      </c>
      <c r="AP2541" s="10">
        <f t="shared" si="834"/>
        <v>102682962.053874</v>
      </c>
      <c r="AQ2541">
        <v>1.0268296205387401E+20</v>
      </c>
      <c r="AR2541">
        <v>687079.80090941198</v>
      </c>
      <c r="AS2541" s="10">
        <f ca="1">IFERROR((AI2541/('Inputs and Output'!$C$15))*('Inputs and Output'!$C$39*'Inputs and Output'!$C$40),0)</f>
        <v>3716885.0353953484</v>
      </c>
      <c r="AT2541" s="13">
        <f t="shared" ca="1" si="835"/>
        <v>3.6197680326413205E-2</v>
      </c>
      <c r="AU2541" s="12">
        <f t="shared" ca="1" si="836"/>
        <v>24870.694992054523</v>
      </c>
      <c r="AV2541" s="14">
        <f ca="1">IF(AS2541&gt;0,('Inputs and Output'!$C$42*'Inputs and Output'!$C$15),0)</f>
        <v>5325.12</v>
      </c>
      <c r="AW2541" s="17">
        <f>SLN('Inputs and Output'!$C$45,0,'Inputs and Output'!$C$44)</f>
        <v>7068.4931506849316</v>
      </c>
      <c r="AX2541" s="15">
        <f t="shared" ca="1" si="837"/>
        <v>12477.081841369592</v>
      </c>
      <c r="AY2541" s="18">
        <f t="shared" ca="1" si="838"/>
        <v>9126.2137253878573</v>
      </c>
    </row>
    <row r="2542" spans="1:51">
      <c r="A2542" t="str">
        <f>'hourly electricity demand texas'!B2541</f>
        <v>4/16/2020 8 p.m. CDT</v>
      </c>
      <c r="B2542">
        <f>'PVWatt simulated dispatch'!K2558</f>
        <v>0</v>
      </c>
      <c r="C2542">
        <f>'hourly electricity demand texas'!I2541*'Inputs and Output'!$C$20</f>
        <v>58.83</v>
      </c>
      <c r="D2542">
        <f>MIN(MAX(C2542-'Inputs and Output'!C$16,0),'Inputs and Output'!C$19-'Inputs and Output'!C$16)</f>
        <v>58.83</v>
      </c>
      <c r="E2542">
        <f>B2542*'Inputs and Output'!C$13/1000000</f>
        <v>0</v>
      </c>
      <c r="F2542">
        <f ca="1">IF(E2542&lt;=D2542,MIN(P2542,D2542-E2542,'Inputs and Output'!C$14*'Inputs and Output'!C$55),0)</f>
        <v>58.83</v>
      </c>
      <c r="G2542">
        <f t="shared" ca="1" si="839"/>
        <v>58.83</v>
      </c>
      <c r="H2542" s="4">
        <f t="shared" ca="1" si="840"/>
        <v>0</v>
      </c>
      <c r="I2542">
        <f t="shared" si="821"/>
        <v>0</v>
      </c>
      <c r="J2542">
        <f t="shared" ca="1" si="822"/>
        <v>16.98</v>
      </c>
      <c r="K2542" s="24">
        <f>AR2542/AP2542*(1/('Inputs and Output'!C$36/'Inputs and Output'!C$39))-'Inputs and Output'!C$42</f>
        <v>269.21881850414206</v>
      </c>
      <c r="L2542" s="24">
        <f ca="1">IFERROR(AVERAGE(OFFSET(K2542,-1,0,-'Inputs and Output'!C$46)),K2542)</f>
        <v>145.47421028820096</v>
      </c>
      <c r="M2542" s="24">
        <f ca="1">_xlfn.XLOOKUP(J2542/L2542,'Battery dispatch curve multiple'!C$3:C$103,'Battery dispatch curve multiple'!A$3:A$103,,1,2)</f>
        <v>0.82000000000000051</v>
      </c>
      <c r="N2542" t="str">
        <f ca="1">IF(P2542/'Inputs and Output'!C$14&lt;=M2542,"battery","miner")</f>
        <v>battery</v>
      </c>
      <c r="O2542" t="str">
        <f t="shared" ca="1" si="823"/>
        <v>Yes</v>
      </c>
      <c r="P2542" s="27">
        <f t="shared" ca="1" si="841"/>
        <v>210</v>
      </c>
      <c r="Q2542" s="24">
        <f ca="1">-(P2542/'Inputs and Output'!C$14-M2542)*'Inputs and Output'!C$14-F2542</f>
        <v>-39.229999999999855</v>
      </c>
      <c r="R2542" s="24">
        <f ca="1">IF(Q2542&gt;0,MIN(Q2542,'Inputs and Output'!C$55*'Inputs and Output'!C$14,Model!I2542),0)</f>
        <v>0</v>
      </c>
      <c r="S2542" s="24">
        <f t="shared" ca="1" si="824"/>
        <v>0</v>
      </c>
      <c r="T2542" s="24">
        <f ca="1">MIN('Inputs and Output'!C$15,Model!S2542)</f>
        <v>0</v>
      </c>
      <c r="U2542" s="24">
        <f t="shared" ca="1" si="825"/>
        <v>0</v>
      </c>
      <c r="V2542" s="24">
        <f ca="1">MIN(U2542+R2542,'Inputs and Output'!C$55*'Inputs and Output'!C$14,'Inputs and Output'!C$14-Model!P2542)-R2542</f>
        <v>0</v>
      </c>
      <c r="W2542" s="24">
        <f t="shared" ca="1" si="826"/>
        <v>0</v>
      </c>
      <c r="X2542" s="24">
        <f ca="1">IF(AND(O2542="Yes",Q2542&lt;=0),MIN(-Q2542,'Inputs and Output'!C$55*'Inputs and Output'!C$14-F2542),0)</f>
        <v>11.170000000000002</v>
      </c>
      <c r="Y2542" s="24">
        <f ca="1">MIN(X2542,'Inputs and Output'!C$15)</f>
        <v>11.170000000000002</v>
      </c>
      <c r="Z2542" s="24">
        <f ca="1">IF(AND(O2542="No",Q2542&lt;=0),MIN(I2542,'Inputs and Output'!C$15),0)</f>
        <v>0</v>
      </c>
      <c r="AA2542" s="24">
        <f t="shared" ca="1" si="827"/>
        <v>0</v>
      </c>
      <c r="AB2542" s="24">
        <f ca="1">MIN(AA2542,'Inputs and Output'!C$55*'Inputs and Output'!C$14,'Inputs and Output'!C$14-Model!P2542)</f>
        <v>0</v>
      </c>
      <c r="AC2542" s="24">
        <f ca="1">IF(AND(O2542="No",Q2542&lt;=0),MIN('Inputs and Output'!C$15-Model!Z2542,'Inputs and Output'!C$55*'Inputs and Output'!C$14),0)</f>
        <v>0</v>
      </c>
      <c r="AD2542" s="24">
        <f t="shared" ca="1" si="828"/>
        <v>0</v>
      </c>
      <c r="AE2542" s="27">
        <f t="shared" ca="1" si="829"/>
        <v>-70</v>
      </c>
      <c r="AF2542" s="27">
        <f t="shared" ca="1" si="830"/>
        <v>0</v>
      </c>
      <c r="AG2542">
        <f>'real time electricity price'!G2541</f>
        <v>17.6175</v>
      </c>
      <c r="AH2542" s="21">
        <f>'real time electricity price'!H2541</f>
        <v>16.98</v>
      </c>
      <c r="AI2542" s="24">
        <f t="shared" ca="1" si="831"/>
        <v>11.170000000000002</v>
      </c>
      <c r="AJ2542">
        <f t="shared" ca="1" si="832"/>
        <v>1036.4375250000001</v>
      </c>
      <c r="AK2542" s="1">
        <f>SLN('Inputs and Output'!$C$27,0,'Inputs and Output'!$C$31)</f>
        <v>2968.0365296803652</v>
      </c>
      <c r="AL2542" s="1">
        <f>SLN('Inputs and Output'!$C$51,0,'Inputs and Output'!$C$31)</f>
        <v>319.634703196347</v>
      </c>
      <c r="AM2542" s="16">
        <f>-'PVWatt simulated dispatch'!$B$7*'Inputs and Output'!$C$13*'Inputs and Output'!$C$29</f>
        <v>-964.6118721461188</v>
      </c>
      <c r="AN2542" s="19">
        <f>-'Inputs and Output'!$C$54*'Inputs and Output'!$C$14/(365*24)</f>
        <v>-95.890410958904113</v>
      </c>
      <c r="AO2542" s="19">
        <f t="shared" ca="1" si="833"/>
        <v>-3311.7359909817351</v>
      </c>
      <c r="AP2542" s="10">
        <f t="shared" si="834"/>
        <v>113535382.89369901</v>
      </c>
      <c r="AQ2542">
        <v>1.1353538289369901E+20</v>
      </c>
      <c r="AR2542">
        <v>1106661.1321957</v>
      </c>
      <c r="AS2542" s="10">
        <f ca="1">IFERROR((AI2542/('Inputs and Output'!$C$15))*('Inputs and Output'!$C$39*'Inputs and Output'!$C$40),0)</f>
        <v>342893.02325581398</v>
      </c>
      <c r="AT2542" s="13">
        <f t="shared" ca="1" si="835"/>
        <v>3.0201423954051235E-3</v>
      </c>
      <c r="AU2542" s="12">
        <f t="shared" ca="1" si="836"/>
        <v>3342.2742026912674</v>
      </c>
      <c r="AV2542" s="14">
        <f ca="1">IF(AS2542&gt;0,('Inputs and Output'!$C$42*'Inputs and Output'!$C$15),0)</f>
        <v>5325.12</v>
      </c>
      <c r="AW2542" s="17">
        <f>SLN('Inputs and Output'!$C$45,0,'Inputs and Output'!$C$44)</f>
        <v>7068.4931506849316</v>
      </c>
      <c r="AX2542" s="15">
        <f t="shared" ca="1" si="837"/>
        <v>-9051.3389479936632</v>
      </c>
      <c r="AY2542" s="18">
        <f t="shared" ca="1" si="838"/>
        <v>-12363.074938975398</v>
      </c>
    </row>
    <row r="2543" spans="1:51">
      <c r="A2543" t="str">
        <f>'hourly electricity demand texas'!B2542</f>
        <v>4/16/2020 9 p.m. CDT</v>
      </c>
      <c r="B2543">
        <f>'PVWatt simulated dispatch'!K2559</f>
        <v>0</v>
      </c>
      <c r="C2543">
        <f>'hourly electricity demand texas'!I2542*'Inputs and Output'!$C$20</f>
        <v>60.17</v>
      </c>
      <c r="D2543">
        <f>MIN(MAX(C2543-'Inputs and Output'!C$16,0),'Inputs and Output'!C$19-'Inputs and Output'!C$16)</f>
        <v>60.17</v>
      </c>
      <c r="E2543">
        <f>B2543*'Inputs and Output'!C$13/1000000</f>
        <v>0</v>
      </c>
      <c r="F2543">
        <f ca="1">IF(E2543&lt;=D2543,MIN(P2543,D2543-E2543,'Inputs and Output'!C$14*'Inputs and Output'!C$55),0)</f>
        <v>60.17</v>
      </c>
      <c r="G2543">
        <f t="shared" ca="1" si="839"/>
        <v>60.17</v>
      </c>
      <c r="H2543" s="4">
        <f t="shared" ca="1" si="840"/>
        <v>0</v>
      </c>
      <c r="I2543">
        <f t="shared" si="821"/>
        <v>0</v>
      </c>
      <c r="J2543">
        <f t="shared" ca="1" si="822"/>
        <v>16.53</v>
      </c>
      <c r="K2543" s="24">
        <f>AR2543/AP2543*(1/('Inputs and Output'!C$36/'Inputs and Output'!C$39))-'Inputs and Output'!C$42</f>
        <v>141.20526005494546</v>
      </c>
      <c r="L2543" s="24">
        <f ca="1">IFERROR(AVERAGE(OFFSET(K2543,-1,0,-'Inputs and Output'!C$46)),K2543)</f>
        <v>150.44943463128899</v>
      </c>
      <c r="M2543" s="24">
        <f ca="1">_xlfn.XLOOKUP(J2543/L2543,'Battery dispatch curve multiple'!C$3:C$103,'Battery dispatch curve multiple'!A$3:A$103,,1,2)</f>
        <v>0.82000000000000051</v>
      </c>
      <c r="N2543" t="str">
        <f ca="1">IF(P2543/'Inputs and Output'!C$14&lt;=M2543,"battery","miner")</f>
        <v>battery</v>
      </c>
      <c r="O2543" t="str">
        <f t="shared" ca="1" si="823"/>
        <v>Yes</v>
      </c>
      <c r="P2543" s="27">
        <f t="shared" ca="1" si="841"/>
        <v>140</v>
      </c>
      <c r="Q2543" s="24">
        <f ca="1">-(P2543/'Inputs and Output'!C$14-M2543)*'Inputs and Output'!C$14-F2543</f>
        <v>29.430000000000135</v>
      </c>
      <c r="R2543" s="24">
        <f ca="1">IF(Q2543&gt;0,MIN(Q2543,'Inputs and Output'!C$55*'Inputs and Output'!C$14,Model!I2543),0)</f>
        <v>0</v>
      </c>
      <c r="S2543" s="24">
        <f t="shared" ca="1" si="824"/>
        <v>0</v>
      </c>
      <c r="T2543" s="24">
        <f ca="1">MIN('Inputs and Output'!C$15,Model!S2543)</f>
        <v>0</v>
      </c>
      <c r="U2543" s="24">
        <f t="shared" ca="1" si="825"/>
        <v>0</v>
      </c>
      <c r="V2543" s="24">
        <f ca="1">MIN(U2543+R2543,'Inputs and Output'!C$55*'Inputs and Output'!C$14,'Inputs and Output'!C$14-Model!P2543)-R2543</f>
        <v>0</v>
      </c>
      <c r="W2543" s="24">
        <f t="shared" ca="1" si="826"/>
        <v>0</v>
      </c>
      <c r="X2543" s="24">
        <f ca="1">IF(AND(O2543="Yes",Q2543&lt;=0),MIN(-Q2543,'Inputs and Output'!C$55*'Inputs and Output'!C$14-F2543),0)</f>
        <v>0</v>
      </c>
      <c r="Y2543" s="24">
        <f ca="1">MIN(X2543,'Inputs and Output'!C$15)</f>
        <v>0</v>
      </c>
      <c r="Z2543" s="24">
        <f ca="1">IF(AND(O2543="No",Q2543&lt;=0),MIN(I2543,'Inputs and Output'!C$15),0)</f>
        <v>0</v>
      </c>
      <c r="AA2543" s="24">
        <f t="shared" ca="1" si="827"/>
        <v>0</v>
      </c>
      <c r="AB2543" s="24">
        <f ca="1">MIN(AA2543,'Inputs and Output'!C$55*'Inputs and Output'!C$14,'Inputs and Output'!C$14-Model!P2543)</f>
        <v>0</v>
      </c>
      <c r="AC2543" s="24">
        <f ca="1">IF(AND(O2543="No",Q2543&lt;=0),MIN('Inputs and Output'!C$15-Model!Z2543,'Inputs and Output'!C$55*'Inputs and Output'!C$14),0)</f>
        <v>0</v>
      </c>
      <c r="AD2543" s="24">
        <f t="shared" ca="1" si="828"/>
        <v>0</v>
      </c>
      <c r="AE2543" s="27">
        <f t="shared" ca="1" si="829"/>
        <v>-60.17</v>
      </c>
      <c r="AF2543" s="27">
        <f t="shared" ca="1" si="830"/>
        <v>0</v>
      </c>
      <c r="AG2543">
        <f>'real time electricity price'!G2542</f>
        <v>14.795</v>
      </c>
      <c r="AH2543" s="21">
        <f>'real time electricity price'!H2542</f>
        <v>14.46</v>
      </c>
      <c r="AI2543" s="24">
        <f t="shared" ca="1" si="831"/>
        <v>0</v>
      </c>
      <c r="AJ2543">
        <f t="shared" ca="1" si="832"/>
        <v>890.21514999999999</v>
      </c>
      <c r="AK2543" s="1">
        <f>SLN('Inputs and Output'!$C$27,0,'Inputs and Output'!$C$31)</f>
        <v>2968.0365296803652</v>
      </c>
      <c r="AL2543" s="1">
        <f>SLN('Inputs and Output'!$C$51,0,'Inputs and Output'!$C$31)</f>
        <v>319.634703196347</v>
      </c>
      <c r="AM2543" s="16">
        <f>-'PVWatt simulated dispatch'!$B$7*'Inputs and Output'!$C$13*'Inputs and Output'!$C$29</f>
        <v>-964.6118721461188</v>
      </c>
      <c r="AN2543" s="19">
        <f>-'Inputs and Output'!$C$54*'Inputs and Output'!$C$14/(365*24)</f>
        <v>-95.890410958904113</v>
      </c>
      <c r="AO2543" s="19">
        <f t="shared" ca="1" si="833"/>
        <v>-3457.9583659817354</v>
      </c>
      <c r="AP2543" s="10">
        <f t="shared" si="834"/>
        <v>167297725.96983299</v>
      </c>
      <c r="AQ2543">
        <v>1.67297725969833E+20</v>
      </c>
      <c r="AR2543">
        <v>933043.01461700699</v>
      </c>
      <c r="AS2543" s="10">
        <f ca="1">IFERROR((AI2543/('Inputs and Output'!$C$15))*('Inputs and Output'!$C$39*'Inputs and Output'!$C$40),0)</f>
        <v>0</v>
      </c>
      <c r="AT2543" s="13">
        <f t="shared" ca="1" si="835"/>
        <v>0</v>
      </c>
      <c r="AU2543" s="12">
        <f t="shared" ca="1" si="836"/>
        <v>0</v>
      </c>
      <c r="AV2543" s="14">
        <f ca="1">IF(AS2543&gt;0,('Inputs and Output'!$C$42*'Inputs and Output'!$C$15),0)</f>
        <v>0</v>
      </c>
      <c r="AW2543" s="17">
        <f>SLN('Inputs and Output'!$C$45,0,'Inputs and Output'!$C$44)</f>
        <v>7068.4931506849316</v>
      </c>
      <c r="AX2543" s="15">
        <f t="shared" ca="1" si="837"/>
        <v>-7068.4931506849316</v>
      </c>
      <c r="AY2543" s="18">
        <f t="shared" ca="1" si="838"/>
        <v>-10526.451516666668</v>
      </c>
    </row>
    <row r="2544" spans="1:51">
      <c r="A2544" t="str">
        <f>'hourly electricity demand texas'!B2543</f>
        <v>4/16/2020 10 p.m. CDT</v>
      </c>
      <c r="B2544">
        <f>'PVWatt simulated dispatch'!K2560</f>
        <v>0</v>
      </c>
      <c r="C2544">
        <f>'hourly electricity demand texas'!I2543*'Inputs and Output'!$C$20</f>
        <v>57.9</v>
      </c>
      <c r="D2544">
        <f>MIN(MAX(C2544-'Inputs and Output'!C$16,0),'Inputs and Output'!C$19-'Inputs and Output'!C$16)</f>
        <v>57.9</v>
      </c>
      <c r="E2544">
        <f>B2544*'Inputs and Output'!C$13/1000000</f>
        <v>0</v>
      </c>
      <c r="F2544">
        <f ca="1">IF(E2544&lt;=D2544,MIN(P2544,D2544-E2544,'Inputs and Output'!C$14*'Inputs and Output'!C$55),0)</f>
        <v>57.9</v>
      </c>
      <c r="G2544">
        <f t="shared" ca="1" si="839"/>
        <v>57.9</v>
      </c>
      <c r="H2544" s="4">
        <f t="shared" ca="1" si="840"/>
        <v>0</v>
      </c>
      <c r="I2544">
        <f t="shared" si="821"/>
        <v>0</v>
      </c>
      <c r="J2544">
        <f t="shared" ca="1" si="822"/>
        <v>16.53</v>
      </c>
      <c r="K2544" s="24">
        <f>AR2544/AP2544*(1/('Inputs and Output'!C$36/'Inputs and Output'!C$39))-'Inputs and Output'!C$42</f>
        <v>240.52012380756668</v>
      </c>
      <c r="L2544" s="24">
        <f ca="1">IFERROR(AVERAGE(OFFSET(K2544,-1,0,-'Inputs and Output'!C$46)),K2544)</f>
        <v>152.59281092794987</v>
      </c>
      <c r="M2544" s="24">
        <f ca="1">_xlfn.XLOOKUP(J2544/L2544,'Battery dispatch curve multiple'!C$3:C$103,'Battery dispatch curve multiple'!A$3:A$103,,1,2)</f>
        <v>0.82000000000000051</v>
      </c>
      <c r="N2544" t="str">
        <f ca="1">IF(P2544/'Inputs and Output'!C$14&lt;=M2544,"battery","miner")</f>
        <v>battery</v>
      </c>
      <c r="O2544" t="str">
        <f t="shared" ca="1" si="823"/>
        <v>Yes</v>
      </c>
      <c r="P2544" s="27">
        <f t="shared" ca="1" si="841"/>
        <v>79.83</v>
      </c>
      <c r="Q2544" s="24">
        <f ca="1">-(P2544/'Inputs and Output'!C$14-M2544)*'Inputs and Output'!C$14-F2544</f>
        <v>91.870000000000147</v>
      </c>
      <c r="R2544" s="24">
        <f ca="1">IF(Q2544&gt;0,MIN(Q2544,'Inputs and Output'!C$55*'Inputs and Output'!C$14,Model!I2544),0)</f>
        <v>0</v>
      </c>
      <c r="S2544" s="24">
        <f t="shared" ca="1" si="824"/>
        <v>0</v>
      </c>
      <c r="T2544" s="24">
        <f ca="1">MIN('Inputs and Output'!C$15,Model!S2544)</f>
        <v>0</v>
      </c>
      <c r="U2544" s="24">
        <f t="shared" ca="1" si="825"/>
        <v>0</v>
      </c>
      <c r="V2544" s="24">
        <f ca="1">MIN(U2544+R2544,'Inputs and Output'!C$55*'Inputs and Output'!C$14,'Inputs and Output'!C$14-Model!P2544)-R2544</f>
        <v>0</v>
      </c>
      <c r="W2544" s="24">
        <f t="shared" ca="1" si="826"/>
        <v>0</v>
      </c>
      <c r="X2544" s="24">
        <f ca="1">IF(AND(O2544="Yes",Q2544&lt;=0),MIN(-Q2544,'Inputs and Output'!C$55*'Inputs and Output'!C$14-F2544),0)</f>
        <v>0</v>
      </c>
      <c r="Y2544" s="24">
        <f ca="1">MIN(X2544,'Inputs and Output'!C$15)</f>
        <v>0</v>
      </c>
      <c r="Z2544" s="24">
        <f ca="1">IF(AND(O2544="No",Q2544&lt;=0),MIN(I2544,'Inputs and Output'!C$15),0)</f>
        <v>0</v>
      </c>
      <c r="AA2544" s="24">
        <f t="shared" ca="1" si="827"/>
        <v>0</v>
      </c>
      <c r="AB2544" s="24">
        <f ca="1">MIN(AA2544,'Inputs and Output'!C$55*'Inputs and Output'!C$14,'Inputs and Output'!C$14-Model!P2544)</f>
        <v>0</v>
      </c>
      <c r="AC2544" s="24">
        <f ca="1">IF(AND(O2544="No",Q2544&lt;=0),MIN('Inputs and Output'!C$15-Model!Z2544,'Inputs and Output'!C$55*'Inputs and Output'!C$14),0)</f>
        <v>0</v>
      </c>
      <c r="AD2544" s="24">
        <f t="shared" ca="1" si="828"/>
        <v>0</v>
      </c>
      <c r="AE2544" s="27">
        <f t="shared" ca="1" si="829"/>
        <v>-57.9</v>
      </c>
      <c r="AF2544" s="27">
        <f t="shared" ca="1" si="830"/>
        <v>0</v>
      </c>
      <c r="AG2544">
        <f>'real time electricity price'!G2543</f>
        <v>13.5825</v>
      </c>
      <c r="AH2544" s="21">
        <f>'real time electricity price'!H2543</f>
        <v>13.08</v>
      </c>
      <c r="AI2544" s="24">
        <f t="shared" ca="1" si="831"/>
        <v>0</v>
      </c>
      <c r="AJ2544">
        <f t="shared" ca="1" si="832"/>
        <v>786.42674999999997</v>
      </c>
      <c r="AK2544" s="1">
        <f>SLN('Inputs and Output'!$C$27,0,'Inputs and Output'!$C$31)</f>
        <v>2968.0365296803652</v>
      </c>
      <c r="AL2544" s="1">
        <f>SLN('Inputs and Output'!$C$51,0,'Inputs and Output'!$C$31)</f>
        <v>319.634703196347</v>
      </c>
      <c r="AM2544" s="16">
        <f>-'PVWatt simulated dispatch'!$B$7*'Inputs and Output'!$C$13*'Inputs and Output'!$C$29</f>
        <v>-964.6118721461188</v>
      </c>
      <c r="AN2544" s="19">
        <f>-'Inputs and Output'!$C$54*'Inputs and Output'!$C$14/(365*24)</f>
        <v>-95.890410958904113</v>
      </c>
      <c r="AO2544" s="19">
        <f t="shared" ca="1" si="833"/>
        <v>-3561.7467659817348</v>
      </c>
      <c r="AP2544" s="10">
        <f t="shared" si="834"/>
        <v>77037253.954362705</v>
      </c>
      <c r="AQ2544">
        <v>7.7037253954362704E+19</v>
      </c>
      <c r="AR2544">
        <v>678882.94055587403</v>
      </c>
      <c r="AS2544" s="10">
        <f ca="1">IFERROR((AI2544/('Inputs and Output'!$C$15))*('Inputs and Output'!$C$39*'Inputs and Output'!$C$40),0)</f>
        <v>0</v>
      </c>
      <c r="AT2544" s="13">
        <f t="shared" ca="1" si="835"/>
        <v>0</v>
      </c>
      <c r="AU2544" s="12">
        <f t="shared" ca="1" si="836"/>
        <v>0</v>
      </c>
      <c r="AV2544" s="14">
        <f ca="1">IF(AS2544&gt;0,('Inputs and Output'!$C$42*'Inputs and Output'!$C$15),0)</f>
        <v>0</v>
      </c>
      <c r="AW2544" s="17">
        <f>SLN('Inputs and Output'!$C$45,0,'Inputs and Output'!$C$44)</f>
        <v>7068.4931506849316</v>
      </c>
      <c r="AX2544" s="15">
        <f t="shared" ca="1" si="837"/>
        <v>-7068.4931506849316</v>
      </c>
      <c r="AY2544" s="18">
        <f t="shared" ca="1" si="838"/>
        <v>-10630.239916666666</v>
      </c>
    </row>
    <row r="2545" spans="1:51">
      <c r="A2545" t="str">
        <f>'hourly electricity demand texas'!B2544</f>
        <v>4/16/2020 11 p.m. CDT</v>
      </c>
      <c r="B2545">
        <f>'PVWatt simulated dispatch'!K2561</f>
        <v>0</v>
      </c>
      <c r="C2545">
        <f>'hourly electricity demand texas'!I2544*'Inputs and Output'!$C$20</f>
        <v>54.18</v>
      </c>
      <c r="D2545">
        <f>MIN(MAX(C2545-'Inputs and Output'!C$16,0),'Inputs and Output'!C$19-'Inputs and Output'!C$16)</f>
        <v>54.18</v>
      </c>
      <c r="E2545">
        <f>B2545*'Inputs and Output'!C$13/1000000</f>
        <v>0</v>
      </c>
      <c r="F2545">
        <f ca="1">IF(E2545&lt;=D2545,MIN(P2545,D2545-E2545,'Inputs and Output'!C$14*'Inputs and Output'!C$55),0)</f>
        <v>21.93</v>
      </c>
      <c r="G2545">
        <f t="shared" ca="1" si="839"/>
        <v>21.93</v>
      </c>
      <c r="H2545" s="4">
        <f t="shared" ca="1" si="840"/>
        <v>-32.25</v>
      </c>
      <c r="I2545">
        <f t="shared" si="821"/>
        <v>0</v>
      </c>
      <c r="J2545">
        <f t="shared" ca="1" si="822"/>
        <v>16.53</v>
      </c>
      <c r="K2545" s="24">
        <f>AR2545/AP2545*(1/('Inputs and Output'!C$36/'Inputs and Output'!C$39))-'Inputs and Output'!C$42</f>
        <v>89.786994025670722</v>
      </c>
      <c r="L2545" s="24">
        <f ca="1">IFERROR(AVERAGE(OFFSET(K2545,-1,0,-'Inputs and Output'!C$46)),K2545)</f>
        <v>159.77006906261792</v>
      </c>
      <c r="M2545" s="24">
        <f ca="1">_xlfn.XLOOKUP(J2545/L2545,'Battery dispatch curve multiple'!C$3:C$103,'Battery dispatch curve multiple'!A$3:A$103,,1,2)</f>
        <v>0.82000000000000051</v>
      </c>
      <c r="N2545" t="str">
        <f ca="1">IF(P2545/'Inputs and Output'!C$14&lt;=M2545,"battery","miner")</f>
        <v>battery</v>
      </c>
      <c r="O2545" t="str">
        <f t="shared" ca="1" si="823"/>
        <v>Yes</v>
      </c>
      <c r="P2545" s="27">
        <f t="shared" ca="1" si="841"/>
        <v>21.93</v>
      </c>
      <c r="Q2545" s="24">
        <f ca="1">-(P2545/'Inputs and Output'!C$14-M2545)*'Inputs and Output'!C$14-F2545</f>
        <v>185.74000000000015</v>
      </c>
      <c r="R2545" s="24">
        <f ca="1">IF(Q2545&gt;0,MIN(Q2545,'Inputs and Output'!C$55*'Inputs and Output'!C$14,Model!I2545),0)</f>
        <v>0</v>
      </c>
      <c r="S2545" s="24">
        <f t="shared" ca="1" si="824"/>
        <v>0</v>
      </c>
      <c r="T2545" s="24">
        <f ca="1">MIN('Inputs and Output'!C$15,Model!S2545)</f>
        <v>0</v>
      </c>
      <c r="U2545" s="24">
        <f t="shared" ca="1" si="825"/>
        <v>0</v>
      </c>
      <c r="V2545" s="24">
        <f ca="1">MIN(U2545+R2545,'Inputs and Output'!C$55*'Inputs and Output'!C$14,'Inputs and Output'!C$14-Model!P2545)-R2545</f>
        <v>0</v>
      </c>
      <c r="W2545" s="24">
        <f t="shared" ca="1" si="826"/>
        <v>0</v>
      </c>
      <c r="X2545" s="24">
        <f ca="1">IF(AND(O2545="Yes",Q2545&lt;=0),MIN(-Q2545,'Inputs and Output'!C$55*'Inputs and Output'!C$14-F2545),0)</f>
        <v>0</v>
      </c>
      <c r="Y2545" s="24">
        <f ca="1">MIN(X2545,'Inputs and Output'!C$15)</f>
        <v>0</v>
      </c>
      <c r="Z2545" s="24">
        <f ca="1">IF(AND(O2545="No",Q2545&lt;=0),MIN(I2545,'Inputs and Output'!C$15),0)</f>
        <v>0</v>
      </c>
      <c r="AA2545" s="24">
        <f t="shared" ca="1" si="827"/>
        <v>0</v>
      </c>
      <c r="AB2545" s="24">
        <f ca="1">MIN(AA2545,'Inputs and Output'!C$55*'Inputs and Output'!C$14,'Inputs and Output'!C$14-Model!P2545)</f>
        <v>0</v>
      </c>
      <c r="AC2545" s="24">
        <f ca="1">IF(AND(O2545="No",Q2545&lt;=0),MIN('Inputs and Output'!C$15-Model!Z2545,'Inputs and Output'!C$55*'Inputs and Output'!C$14),0)</f>
        <v>0</v>
      </c>
      <c r="AD2545" s="24">
        <f t="shared" ca="1" si="828"/>
        <v>0</v>
      </c>
      <c r="AE2545" s="27">
        <f t="shared" ca="1" si="829"/>
        <v>-21.93</v>
      </c>
      <c r="AF2545" s="27">
        <f t="shared" ca="1" si="830"/>
        <v>0</v>
      </c>
      <c r="AG2545">
        <f>'real time electricity price'!G2544</f>
        <v>10.1275</v>
      </c>
      <c r="AH2545" s="21">
        <f>'real time electricity price'!H2544</f>
        <v>11.76</v>
      </c>
      <c r="AI2545" s="24">
        <f t="shared" ca="1" si="831"/>
        <v>0</v>
      </c>
      <c r="AJ2545">
        <f t="shared" ca="1" si="832"/>
        <v>222.09607499999998</v>
      </c>
      <c r="AK2545" s="1">
        <f>SLN('Inputs and Output'!$C$27,0,'Inputs and Output'!$C$31)</f>
        <v>2968.0365296803652</v>
      </c>
      <c r="AL2545" s="1">
        <f>SLN('Inputs and Output'!$C$51,0,'Inputs and Output'!$C$31)</f>
        <v>319.634703196347</v>
      </c>
      <c r="AM2545" s="16">
        <f>-'PVWatt simulated dispatch'!$B$7*'Inputs and Output'!$C$13*'Inputs and Output'!$C$29</f>
        <v>-964.6118721461188</v>
      </c>
      <c r="AN2545" s="19">
        <f>-'Inputs and Output'!$C$54*'Inputs and Output'!$C$14/(365*24)</f>
        <v>-95.890410958904113</v>
      </c>
      <c r="AO2545" s="19">
        <f t="shared" ca="1" si="833"/>
        <v>-4126.077440981735</v>
      </c>
      <c r="AP2545" s="10">
        <f t="shared" si="834"/>
        <v>152522143.33432099</v>
      </c>
      <c r="AQ2545">
        <v>1.52522143334321E+20</v>
      </c>
      <c r="AR2545">
        <v>595164.59856965498</v>
      </c>
      <c r="AS2545" s="10">
        <f ca="1">IFERROR((AI2545/('Inputs and Output'!$C$15))*('Inputs and Output'!$C$39*'Inputs and Output'!$C$40),0)</f>
        <v>0</v>
      </c>
      <c r="AT2545" s="13">
        <f t="shared" ca="1" si="835"/>
        <v>0</v>
      </c>
      <c r="AU2545" s="12">
        <f t="shared" ca="1" si="836"/>
        <v>0</v>
      </c>
      <c r="AV2545" s="14">
        <f ca="1">IF(AS2545&gt;0,('Inputs and Output'!$C$42*'Inputs and Output'!$C$15),0)</f>
        <v>0</v>
      </c>
      <c r="AW2545" s="17">
        <f>SLN('Inputs and Output'!$C$45,0,'Inputs and Output'!$C$44)</f>
        <v>7068.4931506849316</v>
      </c>
      <c r="AX2545" s="15">
        <f t="shared" ca="1" si="837"/>
        <v>-7068.4931506849316</v>
      </c>
      <c r="AY2545" s="18">
        <f t="shared" ca="1" si="838"/>
        <v>-11194.570591666667</v>
      </c>
    </row>
    <row r="2546" spans="1:51">
      <c r="A2546" t="str">
        <f>'hourly electricity demand texas'!B2545</f>
        <v>4/17/2020 12 a.m. CDT</v>
      </c>
      <c r="B2546">
        <f>'PVWatt simulated dispatch'!K2562</f>
        <v>0</v>
      </c>
      <c r="C2546">
        <f>'hourly electricity demand texas'!I2545*'Inputs and Output'!$C$20</f>
        <v>49.980000000000004</v>
      </c>
      <c r="D2546">
        <f>MIN(MAX(C2546-'Inputs and Output'!C$16,0),'Inputs and Output'!C$19-'Inputs and Output'!C$16)</f>
        <v>49.980000000000004</v>
      </c>
      <c r="E2546">
        <f>B2546*'Inputs and Output'!C$13/1000000</f>
        <v>0</v>
      </c>
      <c r="F2546">
        <f ca="1">IF(E2546&lt;=D2546,MIN(P2546,D2546-E2546,'Inputs and Output'!C$14*'Inputs and Output'!C$55),0)</f>
        <v>0</v>
      </c>
      <c r="G2546">
        <f t="shared" ca="1" si="839"/>
        <v>0</v>
      </c>
      <c r="H2546" s="4">
        <f t="shared" ca="1" si="840"/>
        <v>-49.980000000000004</v>
      </c>
      <c r="I2546">
        <f t="shared" si="821"/>
        <v>0</v>
      </c>
      <c r="J2546">
        <f t="shared" ca="1" si="822"/>
        <v>16.53</v>
      </c>
      <c r="K2546" s="24">
        <f>AR2546/AP2546*(1/('Inputs and Output'!C$36/'Inputs and Output'!C$39))-'Inputs and Output'!C$42</f>
        <v>190.79654500697393</v>
      </c>
      <c r="L2546" s="24">
        <f ca="1">IFERROR(AVERAGE(OFFSET(K2546,-1,0,-'Inputs and Output'!C$46)),K2546)</f>
        <v>156.85688884300342</v>
      </c>
      <c r="M2546" s="24">
        <f ca="1">_xlfn.XLOOKUP(J2546/L2546,'Battery dispatch curve multiple'!C$3:C$103,'Battery dispatch curve multiple'!A$3:A$103,,1,2)</f>
        <v>0.82000000000000051</v>
      </c>
      <c r="N2546" t="str">
        <f ca="1">IF(P2546/'Inputs and Output'!C$14&lt;=M2546,"battery","miner")</f>
        <v>battery</v>
      </c>
      <c r="O2546" t="str">
        <f t="shared" ca="1" si="823"/>
        <v>No</v>
      </c>
      <c r="P2546" s="27">
        <f t="shared" ca="1" si="841"/>
        <v>0</v>
      </c>
      <c r="Q2546" s="24">
        <f ca="1">-(P2546/'Inputs and Output'!C$14-M2546)*'Inputs and Output'!C$14-F2546</f>
        <v>229.60000000000014</v>
      </c>
      <c r="R2546" s="24">
        <f ca="1">IF(Q2546&gt;0,MIN(Q2546,'Inputs and Output'!C$55*'Inputs and Output'!C$14,Model!I2546),0)</f>
        <v>0</v>
      </c>
      <c r="S2546" s="24">
        <f t="shared" ca="1" si="824"/>
        <v>0</v>
      </c>
      <c r="T2546" s="24">
        <f ca="1">MIN('Inputs and Output'!C$15,Model!S2546)</f>
        <v>0</v>
      </c>
      <c r="U2546" s="24">
        <f t="shared" ca="1" si="825"/>
        <v>0</v>
      </c>
      <c r="V2546" s="24">
        <f ca="1">MIN(U2546+R2546,'Inputs and Output'!C$55*'Inputs and Output'!C$14,'Inputs and Output'!C$14-Model!P2546)-R2546</f>
        <v>0</v>
      </c>
      <c r="W2546" s="24">
        <f t="shared" ca="1" si="826"/>
        <v>0</v>
      </c>
      <c r="X2546" s="24">
        <f ca="1">IF(AND(O2546="Yes",Q2546&lt;=0),MIN(-Q2546,'Inputs and Output'!C$55*'Inputs and Output'!C$14-F2546),0)</f>
        <v>0</v>
      </c>
      <c r="Y2546" s="24">
        <f ca="1">MIN(X2546,'Inputs and Output'!C$15)</f>
        <v>0</v>
      </c>
      <c r="Z2546" s="24">
        <f ca="1">IF(AND(O2546="No",Q2546&lt;=0),MIN(I2546,'Inputs and Output'!C$15),0)</f>
        <v>0</v>
      </c>
      <c r="AA2546" s="24">
        <f t="shared" ca="1" si="827"/>
        <v>0</v>
      </c>
      <c r="AB2546" s="24">
        <f ca="1">MIN(AA2546,'Inputs and Output'!C$55*'Inputs and Output'!C$14,'Inputs and Output'!C$14-Model!P2546)</f>
        <v>0</v>
      </c>
      <c r="AC2546" s="24">
        <f ca="1">IF(AND(O2546="No",Q2546&lt;=0),MIN('Inputs and Output'!C$15-Model!Z2546,'Inputs and Output'!C$55*'Inputs and Output'!C$14),0)</f>
        <v>0</v>
      </c>
      <c r="AD2546" s="24">
        <f t="shared" ca="1" si="828"/>
        <v>0</v>
      </c>
      <c r="AE2546" s="27">
        <f t="shared" ca="1" si="829"/>
        <v>0</v>
      </c>
      <c r="AF2546" s="27">
        <f t="shared" ca="1" si="830"/>
        <v>0</v>
      </c>
      <c r="AG2546">
        <f>'real time electricity price'!G2545</f>
        <v>10.782499999999999</v>
      </c>
      <c r="AH2546" s="21">
        <f>'real time electricity price'!H2545</f>
        <v>9.99</v>
      </c>
      <c r="AI2546" s="24">
        <f t="shared" ca="1" si="831"/>
        <v>0</v>
      </c>
      <c r="AJ2546">
        <f t="shared" ca="1" si="832"/>
        <v>0</v>
      </c>
      <c r="AK2546" s="1">
        <f>SLN('Inputs and Output'!$C$27,0,'Inputs and Output'!$C$31)</f>
        <v>2968.0365296803652</v>
      </c>
      <c r="AL2546" s="1">
        <f>SLN('Inputs and Output'!$C$51,0,'Inputs and Output'!$C$31)</f>
        <v>319.634703196347</v>
      </c>
      <c r="AM2546" s="16">
        <f>-'PVWatt simulated dispatch'!$B$7*'Inputs and Output'!$C$13*'Inputs and Output'!$C$29</f>
        <v>-964.6118721461188</v>
      </c>
      <c r="AN2546" s="19">
        <f>-'Inputs and Output'!$C$54*'Inputs and Output'!$C$14/(365*24)</f>
        <v>-95.890410958904113</v>
      </c>
      <c r="AO2546" s="19">
        <f t="shared" ca="1" si="833"/>
        <v>-4348.1735159817345</v>
      </c>
      <c r="AP2546" s="10">
        <f t="shared" si="834"/>
        <v>81571196.623850197</v>
      </c>
      <c r="AQ2546">
        <v>8.1571196623850193E+19</v>
      </c>
      <c r="AR2546">
        <v>586710.18986751395</v>
      </c>
      <c r="AS2546" s="10">
        <f ca="1">IFERROR((AI2546/('Inputs and Output'!$C$15))*('Inputs and Output'!$C$39*'Inputs and Output'!$C$40),0)</f>
        <v>0</v>
      </c>
      <c r="AT2546" s="13">
        <f t="shared" ca="1" si="835"/>
        <v>0</v>
      </c>
      <c r="AU2546" s="12">
        <f t="shared" ca="1" si="836"/>
        <v>0</v>
      </c>
      <c r="AV2546" s="14">
        <f ca="1">IF(AS2546&gt;0,('Inputs and Output'!$C$42*'Inputs and Output'!$C$15),0)</f>
        <v>0</v>
      </c>
      <c r="AW2546" s="17">
        <f>SLN('Inputs and Output'!$C$45,0,'Inputs and Output'!$C$44)</f>
        <v>7068.4931506849316</v>
      </c>
      <c r="AX2546" s="15">
        <f t="shared" ca="1" si="837"/>
        <v>-7068.4931506849316</v>
      </c>
      <c r="AY2546" s="18">
        <f t="shared" ca="1" si="838"/>
        <v>-11416.666666666666</v>
      </c>
    </row>
    <row r="2547" spans="1:51">
      <c r="A2547" t="str">
        <f>'hourly electricity demand texas'!B2546</f>
        <v>4/17/2020 1 a.m. CDT</v>
      </c>
      <c r="B2547">
        <f>'PVWatt simulated dispatch'!K2563</f>
        <v>0</v>
      </c>
      <c r="C2547">
        <f>'hourly electricity demand texas'!I2546*'Inputs and Output'!$C$20</f>
        <v>46.300000000000004</v>
      </c>
      <c r="D2547">
        <f>MIN(MAX(C2547-'Inputs and Output'!C$16,0),'Inputs and Output'!C$19-'Inputs and Output'!C$16)</f>
        <v>46.300000000000004</v>
      </c>
      <c r="E2547">
        <f>B2547*'Inputs and Output'!C$13/1000000</f>
        <v>0</v>
      </c>
      <c r="F2547">
        <f ca="1">IF(E2547&lt;=D2547,MIN(P2547,D2547-E2547,'Inputs and Output'!C$14*'Inputs and Output'!C$55),0)</f>
        <v>0</v>
      </c>
      <c r="G2547">
        <f t="shared" ca="1" si="839"/>
        <v>0</v>
      </c>
      <c r="H2547" s="4">
        <f t="shared" ca="1" si="840"/>
        <v>-46.300000000000004</v>
      </c>
      <c r="I2547">
        <f t="shared" si="821"/>
        <v>0</v>
      </c>
      <c r="J2547">
        <f t="shared" ca="1" si="822"/>
        <v>16.53</v>
      </c>
      <c r="K2547" s="24">
        <f>AR2547/AP2547*(1/('Inputs and Output'!C$36/'Inputs and Output'!C$39))-'Inputs and Output'!C$42</f>
        <v>116.23784250908986</v>
      </c>
      <c r="L2547" s="24">
        <f ca="1">IFERROR(AVERAGE(OFFSET(K2547,-1,0,-'Inputs and Output'!C$46)),K2547)</f>
        <v>151.07221425488012</v>
      </c>
      <c r="M2547" s="24">
        <f ca="1">_xlfn.XLOOKUP(J2547/L2547,'Battery dispatch curve multiple'!C$3:C$103,'Battery dispatch curve multiple'!A$3:A$103,,1,2)</f>
        <v>0.82000000000000051</v>
      </c>
      <c r="N2547" t="str">
        <f ca="1">IF(P2547/'Inputs and Output'!C$14&lt;=M2547,"battery","miner")</f>
        <v>battery</v>
      </c>
      <c r="O2547" t="str">
        <f t="shared" ca="1" si="823"/>
        <v>No</v>
      </c>
      <c r="P2547" s="27">
        <f t="shared" ca="1" si="841"/>
        <v>0</v>
      </c>
      <c r="Q2547" s="24">
        <f ca="1">-(P2547/'Inputs and Output'!C$14-M2547)*'Inputs and Output'!C$14-F2547</f>
        <v>229.60000000000014</v>
      </c>
      <c r="R2547" s="24">
        <f ca="1">IF(Q2547&gt;0,MIN(Q2547,'Inputs and Output'!C$55*'Inputs and Output'!C$14,Model!I2547),0)</f>
        <v>0</v>
      </c>
      <c r="S2547" s="24">
        <f t="shared" ca="1" si="824"/>
        <v>0</v>
      </c>
      <c r="T2547" s="24">
        <f ca="1">MIN('Inputs and Output'!C$15,Model!S2547)</f>
        <v>0</v>
      </c>
      <c r="U2547" s="24">
        <f t="shared" ca="1" si="825"/>
        <v>0</v>
      </c>
      <c r="V2547" s="24">
        <f ca="1">MIN(U2547+R2547,'Inputs and Output'!C$55*'Inputs and Output'!C$14,'Inputs and Output'!C$14-Model!P2547)-R2547</f>
        <v>0</v>
      </c>
      <c r="W2547" s="24">
        <f t="shared" ca="1" si="826"/>
        <v>0</v>
      </c>
      <c r="X2547" s="24">
        <f ca="1">IF(AND(O2547="Yes",Q2547&lt;=0),MIN(-Q2547,'Inputs and Output'!C$55*'Inputs and Output'!C$14-F2547),0)</f>
        <v>0</v>
      </c>
      <c r="Y2547" s="24">
        <f ca="1">MIN(X2547,'Inputs and Output'!C$15)</f>
        <v>0</v>
      </c>
      <c r="Z2547" s="24">
        <f ca="1">IF(AND(O2547="No",Q2547&lt;=0),MIN(I2547,'Inputs and Output'!C$15),0)</f>
        <v>0</v>
      </c>
      <c r="AA2547" s="24">
        <f t="shared" ca="1" si="827"/>
        <v>0</v>
      </c>
      <c r="AB2547" s="24">
        <f ca="1">MIN(AA2547,'Inputs and Output'!C$55*'Inputs and Output'!C$14,'Inputs and Output'!C$14-Model!P2547)</f>
        <v>0</v>
      </c>
      <c r="AC2547" s="24">
        <f ca="1">IF(AND(O2547="No",Q2547&lt;=0),MIN('Inputs and Output'!C$15-Model!Z2547,'Inputs and Output'!C$55*'Inputs and Output'!C$14),0)</f>
        <v>0</v>
      </c>
      <c r="AD2547" s="24">
        <f t="shared" ca="1" si="828"/>
        <v>0</v>
      </c>
      <c r="AE2547" s="27">
        <f t="shared" ca="1" si="829"/>
        <v>0</v>
      </c>
      <c r="AF2547" s="27">
        <f t="shared" ca="1" si="830"/>
        <v>0</v>
      </c>
      <c r="AG2547">
        <f>'real time electricity price'!G2546</f>
        <v>6.6725000000000003</v>
      </c>
      <c r="AH2547" s="21">
        <f>'real time electricity price'!H2546</f>
        <v>8.14</v>
      </c>
      <c r="AI2547" s="24">
        <f t="shared" ca="1" si="831"/>
        <v>0</v>
      </c>
      <c r="AJ2547">
        <f t="shared" ca="1" si="832"/>
        <v>0</v>
      </c>
      <c r="AK2547" s="1">
        <f>SLN('Inputs and Output'!$C$27,0,'Inputs and Output'!$C$31)</f>
        <v>2968.0365296803652</v>
      </c>
      <c r="AL2547" s="1">
        <f>SLN('Inputs and Output'!$C$51,0,'Inputs and Output'!$C$31)</f>
        <v>319.634703196347</v>
      </c>
      <c r="AM2547" s="16">
        <f>-'PVWatt simulated dispatch'!$B$7*'Inputs and Output'!$C$13*'Inputs and Output'!$C$29</f>
        <v>-964.6118721461188</v>
      </c>
      <c r="AN2547" s="19">
        <f>-'Inputs and Output'!$C$54*'Inputs and Output'!$C$14/(365*24)</f>
        <v>-95.890410958904113</v>
      </c>
      <c r="AO2547" s="19">
        <f t="shared" ca="1" si="833"/>
        <v>-4348.1735159817345</v>
      </c>
      <c r="AP2547" s="10">
        <f t="shared" si="834"/>
        <v>122280138.75321001</v>
      </c>
      <c r="AQ2547">
        <v>1.2228013875321001E+20</v>
      </c>
      <c r="AR2547">
        <v>582519.16510470305</v>
      </c>
      <c r="AS2547" s="10">
        <f ca="1">IFERROR((AI2547/('Inputs and Output'!$C$15))*('Inputs and Output'!$C$39*'Inputs and Output'!$C$40),0)</f>
        <v>0</v>
      </c>
      <c r="AT2547" s="13">
        <f t="shared" ca="1" si="835"/>
        <v>0</v>
      </c>
      <c r="AU2547" s="12">
        <f t="shared" ca="1" si="836"/>
        <v>0</v>
      </c>
      <c r="AV2547" s="14">
        <f ca="1">IF(AS2547&gt;0,('Inputs and Output'!$C$42*'Inputs and Output'!$C$15),0)</f>
        <v>0</v>
      </c>
      <c r="AW2547" s="17">
        <f>SLN('Inputs and Output'!$C$45,0,'Inputs and Output'!$C$44)</f>
        <v>7068.4931506849316</v>
      </c>
      <c r="AX2547" s="15">
        <f t="shared" ca="1" si="837"/>
        <v>-7068.4931506849316</v>
      </c>
      <c r="AY2547" s="18">
        <f t="shared" ca="1" si="838"/>
        <v>-11416.666666666666</v>
      </c>
    </row>
    <row r="2548" spans="1:51">
      <c r="A2548" t="str">
        <f>'hourly electricity demand texas'!B2547</f>
        <v>4/17/2020 2 a.m. CDT</v>
      </c>
      <c r="B2548">
        <f>'PVWatt simulated dispatch'!K2564</f>
        <v>0</v>
      </c>
      <c r="C2548">
        <f>'hourly electricity demand texas'!I2547*'Inputs and Output'!$C$20</f>
        <v>43.97</v>
      </c>
      <c r="D2548">
        <f>MIN(MAX(C2548-'Inputs and Output'!C$16,0),'Inputs and Output'!C$19-'Inputs and Output'!C$16)</f>
        <v>43.97</v>
      </c>
      <c r="E2548">
        <f>B2548*'Inputs and Output'!C$13/1000000</f>
        <v>0</v>
      </c>
      <c r="F2548">
        <f ca="1">IF(E2548&lt;=D2548,MIN(P2548,D2548-E2548,'Inputs and Output'!C$14*'Inputs and Output'!C$55),0)</f>
        <v>0</v>
      </c>
      <c r="G2548">
        <f t="shared" ca="1" si="839"/>
        <v>0</v>
      </c>
      <c r="H2548" s="4">
        <f t="shared" ca="1" si="840"/>
        <v>-43.97</v>
      </c>
      <c r="I2548">
        <f t="shared" si="821"/>
        <v>0</v>
      </c>
      <c r="J2548">
        <f t="shared" ca="1" si="822"/>
        <v>16.53</v>
      </c>
      <c r="K2548" s="24">
        <f>AR2548/AP2548*(1/('Inputs and Output'!C$36/'Inputs and Output'!C$39))-'Inputs and Output'!C$42</f>
        <v>74.01930657215695</v>
      </c>
      <c r="L2548" s="24">
        <f ca="1">IFERROR(AVERAGE(OFFSET(K2548,-1,0,-'Inputs and Output'!C$46)),K2548)</f>
        <v>156.23800032105038</v>
      </c>
      <c r="M2548" s="24">
        <f ca="1">_xlfn.XLOOKUP(J2548/L2548,'Battery dispatch curve multiple'!C$3:C$103,'Battery dispatch curve multiple'!A$3:A$103,,1,2)</f>
        <v>0.82000000000000051</v>
      </c>
      <c r="N2548" t="str">
        <f ca="1">IF(P2548/'Inputs and Output'!C$14&lt;=M2548,"battery","miner")</f>
        <v>battery</v>
      </c>
      <c r="O2548" t="str">
        <f t="shared" ca="1" si="823"/>
        <v>No</v>
      </c>
      <c r="P2548" s="27">
        <f t="shared" ca="1" si="841"/>
        <v>0</v>
      </c>
      <c r="Q2548" s="24">
        <f ca="1">-(P2548/'Inputs and Output'!C$14-M2548)*'Inputs and Output'!C$14-F2548</f>
        <v>229.60000000000014</v>
      </c>
      <c r="R2548" s="24">
        <f ca="1">IF(Q2548&gt;0,MIN(Q2548,'Inputs and Output'!C$55*'Inputs and Output'!C$14,Model!I2548),0)</f>
        <v>0</v>
      </c>
      <c r="S2548" s="24">
        <f t="shared" ca="1" si="824"/>
        <v>0</v>
      </c>
      <c r="T2548" s="24">
        <f ca="1">MIN('Inputs and Output'!C$15,Model!S2548)</f>
        <v>0</v>
      </c>
      <c r="U2548" s="24">
        <f t="shared" ca="1" si="825"/>
        <v>0</v>
      </c>
      <c r="V2548" s="24">
        <f ca="1">MIN(U2548+R2548,'Inputs and Output'!C$55*'Inputs and Output'!C$14,'Inputs and Output'!C$14-Model!P2548)-R2548</f>
        <v>0</v>
      </c>
      <c r="W2548" s="24">
        <f t="shared" ca="1" si="826"/>
        <v>0</v>
      </c>
      <c r="X2548" s="24">
        <f ca="1">IF(AND(O2548="Yes",Q2548&lt;=0),MIN(-Q2548,'Inputs and Output'!C$55*'Inputs and Output'!C$14-F2548),0)</f>
        <v>0</v>
      </c>
      <c r="Y2548" s="24">
        <f ca="1">MIN(X2548,'Inputs and Output'!C$15)</f>
        <v>0</v>
      </c>
      <c r="Z2548" s="24">
        <f ca="1">IF(AND(O2548="No",Q2548&lt;=0),MIN(I2548,'Inputs and Output'!C$15),0)</f>
        <v>0</v>
      </c>
      <c r="AA2548" s="24">
        <f t="shared" ca="1" si="827"/>
        <v>0</v>
      </c>
      <c r="AB2548" s="24">
        <f ca="1">MIN(AA2548,'Inputs and Output'!C$55*'Inputs and Output'!C$14,'Inputs and Output'!C$14-Model!P2548)</f>
        <v>0</v>
      </c>
      <c r="AC2548" s="24">
        <f ca="1">IF(AND(O2548="No",Q2548&lt;=0),MIN('Inputs and Output'!C$15-Model!Z2548,'Inputs and Output'!C$55*'Inputs and Output'!C$14),0)</f>
        <v>0</v>
      </c>
      <c r="AD2548" s="24">
        <f t="shared" ca="1" si="828"/>
        <v>0</v>
      </c>
      <c r="AE2548" s="27">
        <f t="shared" ca="1" si="829"/>
        <v>0</v>
      </c>
      <c r="AF2548" s="27">
        <f t="shared" ca="1" si="830"/>
        <v>0</v>
      </c>
      <c r="AG2548">
        <f>'real time electricity price'!G2547</f>
        <v>0.68500000000000005</v>
      </c>
      <c r="AH2548" s="21">
        <f>'real time electricity price'!H2547</f>
        <v>7.91</v>
      </c>
      <c r="AI2548" s="24">
        <f t="shared" ca="1" si="831"/>
        <v>0</v>
      </c>
      <c r="AJ2548">
        <f t="shared" ca="1" si="832"/>
        <v>0</v>
      </c>
      <c r="AK2548" s="1">
        <f>SLN('Inputs and Output'!$C$27,0,'Inputs and Output'!$C$31)</f>
        <v>2968.0365296803652</v>
      </c>
      <c r="AL2548" s="1">
        <f>SLN('Inputs and Output'!$C$51,0,'Inputs and Output'!$C$31)</f>
        <v>319.634703196347</v>
      </c>
      <c r="AM2548" s="16">
        <f>-'PVWatt simulated dispatch'!$B$7*'Inputs and Output'!$C$13*'Inputs and Output'!$C$29</f>
        <v>-964.6118721461188</v>
      </c>
      <c r="AN2548" s="19">
        <f>-'Inputs and Output'!$C$54*'Inputs and Output'!$C$14/(365*24)</f>
        <v>-95.890410958904113</v>
      </c>
      <c r="AO2548" s="19">
        <f t="shared" ca="1" si="833"/>
        <v>-4348.1735159817345</v>
      </c>
      <c r="AP2548" s="10">
        <f t="shared" si="834"/>
        <v>98999628.9852117</v>
      </c>
      <c r="AQ2548">
        <v>9.8999628985211699E+19</v>
      </c>
      <c r="AR2548">
        <v>335461.00650873402</v>
      </c>
      <c r="AS2548" s="10">
        <f ca="1">IFERROR((AI2548/('Inputs and Output'!$C$15))*('Inputs and Output'!$C$39*'Inputs and Output'!$C$40),0)</f>
        <v>0</v>
      </c>
      <c r="AT2548" s="13">
        <f t="shared" ca="1" si="835"/>
        <v>0</v>
      </c>
      <c r="AU2548" s="12">
        <f t="shared" ca="1" si="836"/>
        <v>0</v>
      </c>
      <c r="AV2548" s="14">
        <f ca="1">IF(AS2548&gt;0,('Inputs and Output'!$C$42*'Inputs and Output'!$C$15),0)</f>
        <v>0</v>
      </c>
      <c r="AW2548" s="17">
        <f>SLN('Inputs and Output'!$C$45,0,'Inputs and Output'!$C$44)</f>
        <v>7068.4931506849316</v>
      </c>
      <c r="AX2548" s="15">
        <f t="shared" ca="1" si="837"/>
        <v>-7068.4931506849316</v>
      </c>
      <c r="AY2548" s="18">
        <f t="shared" ca="1" si="838"/>
        <v>-11416.666666666666</v>
      </c>
    </row>
    <row r="2549" spans="1:51">
      <c r="A2549" t="str">
        <f>'hourly electricity demand texas'!B2548</f>
        <v>4/17/2020 3 a.m. CDT</v>
      </c>
      <c r="B2549">
        <f>'PVWatt simulated dispatch'!K2565</f>
        <v>0</v>
      </c>
      <c r="C2549">
        <f>'hourly electricity demand texas'!I2548*'Inputs and Output'!$C$20</f>
        <v>42.68</v>
      </c>
      <c r="D2549">
        <f>MIN(MAX(C2549-'Inputs and Output'!C$16,0),'Inputs and Output'!C$19-'Inputs and Output'!C$16)</f>
        <v>42.68</v>
      </c>
      <c r="E2549">
        <f>B2549*'Inputs and Output'!C$13/1000000</f>
        <v>0</v>
      </c>
      <c r="F2549">
        <f ca="1">IF(E2549&lt;=D2549,MIN(P2549,D2549-E2549,'Inputs and Output'!C$14*'Inputs and Output'!C$55),0)</f>
        <v>0</v>
      </c>
      <c r="G2549">
        <f t="shared" ca="1" si="839"/>
        <v>0</v>
      </c>
      <c r="H2549" s="4">
        <f t="shared" ca="1" si="840"/>
        <v>-42.68</v>
      </c>
      <c r="I2549">
        <f t="shared" si="821"/>
        <v>0</v>
      </c>
      <c r="J2549">
        <f t="shared" ca="1" si="822"/>
        <v>16.53</v>
      </c>
      <c r="K2549" s="24">
        <f>AR2549/AP2549*(1/('Inputs and Output'!C$36/'Inputs and Output'!C$39))-'Inputs and Output'!C$42</f>
        <v>73.139101456733272</v>
      </c>
      <c r="L2549" s="24">
        <f ca="1">IFERROR(AVERAGE(OFFSET(K2549,-1,0,-'Inputs and Output'!C$46)),K2549)</f>
        <v>152.58135727409223</v>
      </c>
      <c r="M2549" s="24">
        <f ca="1">_xlfn.XLOOKUP(J2549/L2549,'Battery dispatch curve multiple'!C$3:C$103,'Battery dispatch curve multiple'!A$3:A$103,,1,2)</f>
        <v>0.82000000000000051</v>
      </c>
      <c r="N2549" t="str">
        <f ca="1">IF(P2549/'Inputs and Output'!C$14&lt;=M2549,"battery","miner")</f>
        <v>battery</v>
      </c>
      <c r="O2549" t="str">
        <f t="shared" ca="1" si="823"/>
        <v>No</v>
      </c>
      <c r="P2549" s="27">
        <f t="shared" ca="1" si="841"/>
        <v>0</v>
      </c>
      <c r="Q2549" s="24">
        <f ca="1">-(P2549/'Inputs and Output'!C$14-M2549)*'Inputs and Output'!C$14-F2549</f>
        <v>229.60000000000014</v>
      </c>
      <c r="R2549" s="24">
        <f ca="1">IF(Q2549&gt;0,MIN(Q2549,'Inputs and Output'!C$55*'Inputs and Output'!C$14,Model!I2549),0)</f>
        <v>0</v>
      </c>
      <c r="S2549" s="24">
        <f t="shared" ca="1" si="824"/>
        <v>0</v>
      </c>
      <c r="T2549" s="24">
        <f ca="1">MIN('Inputs and Output'!C$15,Model!S2549)</f>
        <v>0</v>
      </c>
      <c r="U2549" s="24">
        <f t="shared" ca="1" si="825"/>
        <v>0</v>
      </c>
      <c r="V2549" s="24">
        <f ca="1">MIN(U2549+R2549,'Inputs and Output'!C$55*'Inputs and Output'!C$14,'Inputs and Output'!C$14-Model!P2549)-R2549</f>
        <v>0</v>
      </c>
      <c r="W2549" s="24">
        <f t="shared" ca="1" si="826"/>
        <v>0</v>
      </c>
      <c r="X2549" s="24">
        <f ca="1">IF(AND(O2549="Yes",Q2549&lt;=0),MIN(-Q2549,'Inputs and Output'!C$55*'Inputs and Output'!C$14-F2549),0)</f>
        <v>0</v>
      </c>
      <c r="Y2549" s="24">
        <f ca="1">MIN(X2549,'Inputs and Output'!C$15)</f>
        <v>0</v>
      </c>
      <c r="Z2549" s="24">
        <f ca="1">IF(AND(O2549="No",Q2549&lt;=0),MIN(I2549,'Inputs and Output'!C$15),0)</f>
        <v>0</v>
      </c>
      <c r="AA2549" s="24">
        <f t="shared" ca="1" si="827"/>
        <v>0</v>
      </c>
      <c r="AB2549" s="24">
        <f ca="1">MIN(AA2549,'Inputs and Output'!C$55*'Inputs and Output'!C$14,'Inputs and Output'!C$14-Model!P2549)</f>
        <v>0</v>
      </c>
      <c r="AC2549" s="24">
        <f ca="1">IF(AND(O2549="No",Q2549&lt;=0),MIN('Inputs and Output'!C$15-Model!Z2549,'Inputs and Output'!C$55*'Inputs and Output'!C$14),0)</f>
        <v>0</v>
      </c>
      <c r="AD2549" s="24">
        <f t="shared" ca="1" si="828"/>
        <v>0</v>
      </c>
      <c r="AE2549" s="27">
        <f t="shared" ca="1" si="829"/>
        <v>0</v>
      </c>
      <c r="AF2549" s="27">
        <f t="shared" ca="1" si="830"/>
        <v>0</v>
      </c>
      <c r="AG2549">
        <f>'real time electricity price'!G2548</f>
        <v>3.65</v>
      </c>
      <c r="AH2549" s="21">
        <f>'real time electricity price'!H2548</f>
        <v>9.2200000000000006</v>
      </c>
      <c r="AI2549" s="24">
        <f t="shared" ca="1" si="831"/>
        <v>0</v>
      </c>
      <c r="AJ2549">
        <f t="shared" ca="1" si="832"/>
        <v>0</v>
      </c>
      <c r="AK2549" s="1">
        <f>SLN('Inputs and Output'!$C$27,0,'Inputs and Output'!$C$31)</f>
        <v>2968.0365296803652</v>
      </c>
      <c r="AL2549" s="1">
        <f>SLN('Inputs and Output'!$C$51,0,'Inputs and Output'!$C$31)</f>
        <v>319.634703196347</v>
      </c>
      <c r="AM2549" s="16">
        <f>-'PVWatt simulated dispatch'!$B$7*'Inputs and Output'!$C$13*'Inputs and Output'!$C$29</f>
        <v>-964.6118721461188</v>
      </c>
      <c r="AN2549" s="19">
        <f>-'Inputs and Output'!$C$54*'Inputs and Output'!$C$14/(365*24)</f>
        <v>-95.890410958904113</v>
      </c>
      <c r="AO2549" s="19">
        <f t="shared" ca="1" si="833"/>
        <v>-4348.1735159817345</v>
      </c>
      <c r="AP2549" s="10">
        <f t="shared" si="834"/>
        <v>150071079.37894002</v>
      </c>
      <c r="AQ2549">
        <v>1.5007107937894E+20</v>
      </c>
      <c r="AR2549">
        <v>504213.96978545201</v>
      </c>
      <c r="AS2549" s="10">
        <f ca="1">IFERROR((AI2549/('Inputs and Output'!$C$15))*('Inputs and Output'!$C$39*'Inputs and Output'!$C$40),0)</f>
        <v>0</v>
      </c>
      <c r="AT2549" s="13">
        <f t="shared" ca="1" si="835"/>
        <v>0</v>
      </c>
      <c r="AU2549" s="12">
        <f t="shared" ca="1" si="836"/>
        <v>0</v>
      </c>
      <c r="AV2549" s="14">
        <f ca="1">IF(AS2549&gt;0,('Inputs and Output'!$C$42*'Inputs and Output'!$C$15),0)</f>
        <v>0</v>
      </c>
      <c r="AW2549" s="17">
        <f>SLN('Inputs and Output'!$C$45,0,'Inputs and Output'!$C$44)</f>
        <v>7068.4931506849316</v>
      </c>
      <c r="AX2549" s="15">
        <f t="shared" ca="1" si="837"/>
        <v>-7068.4931506849316</v>
      </c>
      <c r="AY2549" s="18">
        <f t="shared" ca="1" si="838"/>
        <v>-11416.666666666666</v>
      </c>
    </row>
    <row r="2550" spans="1:51">
      <c r="A2550" t="str">
        <f>'hourly electricity demand texas'!B2549</f>
        <v>4/17/2020 4 a.m. CDT</v>
      </c>
      <c r="B2550">
        <f>'PVWatt simulated dispatch'!K2566</f>
        <v>0</v>
      </c>
      <c r="C2550">
        <f>'hourly electricity demand texas'!I2549*'Inputs and Output'!$C$20</f>
        <v>41.93</v>
      </c>
      <c r="D2550">
        <f>MIN(MAX(C2550-'Inputs and Output'!C$16,0),'Inputs and Output'!C$19-'Inputs and Output'!C$16)</f>
        <v>41.93</v>
      </c>
      <c r="E2550">
        <f>B2550*'Inputs and Output'!C$13/1000000</f>
        <v>0</v>
      </c>
      <c r="F2550">
        <f ca="1">IF(E2550&lt;=D2550,MIN(P2550,D2550-E2550,'Inputs and Output'!C$14*'Inputs and Output'!C$55),0)</f>
        <v>0</v>
      </c>
      <c r="G2550">
        <f t="shared" ca="1" si="839"/>
        <v>0</v>
      </c>
      <c r="H2550" s="4">
        <f t="shared" ca="1" si="840"/>
        <v>-41.93</v>
      </c>
      <c r="I2550">
        <f t="shared" si="821"/>
        <v>0</v>
      </c>
      <c r="J2550">
        <f t="shared" ca="1" si="822"/>
        <v>16.53</v>
      </c>
      <c r="K2550" s="24">
        <f>AR2550/AP2550*(1/('Inputs and Output'!C$36/'Inputs and Output'!C$39))-'Inputs and Output'!C$42</f>
        <v>164.48321967849509</v>
      </c>
      <c r="L2550" s="24">
        <f ca="1">IFERROR(AVERAGE(OFFSET(K2550,-1,0,-'Inputs and Output'!C$46)),K2550)</f>
        <v>150.15152673720868</v>
      </c>
      <c r="M2550" s="24">
        <f ca="1">_xlfn.XLOOKUP(J2550/L2550,'Battery dispatch curve multiple'!C$3:C$103,'Battery dispatch curve multiple'!A$3:A$103,,1,2)</f>
        <v>0.82000000000000051</v>
      </c>
      <c r="N2550" t="str">
        <f ca="1">IF(P2550/'Inputs and Output'!C$14&lt;=M2550,"battery","miner")</f>
        <v>battery</v>
      </c>
      <c r="O2550" t="str">
        <f t="shared" ca="1" si="823"/>
        <v>No</v>
      </c>
      <c r="P2550" s="27">
        <f t="shared" ca="1" si="841"/>
        <v>0</v>
      </c>
      <c r="Q2550" s="24">
        <f ca="1">-(P2550/'Inputs and Output'!C$14-M2550)*'Inputs and Output'!C$14-F2550</f>
        <v>229.60000000000014</v>
      </c>
      <c r="R2550" s="24">
        <f ca="1">IF(Q2550&gt;0,MIN(Q2550,'Inputs and Output'!C$55*'Inputs and Output'!C$14,Model!I2550),0)</f>
        <v>0</v>
      </c>
      <c r="S2550" s="24">
        <f t="shared" ca="1" si="824"/>
        <v>0</v>
      </c>
      <c r="T2550" s="24">
        <f ca="1">MIN('Inputs and Output'!C$15,Model!S2550)</f>
        <v>0</v>
      </c>
      <c r="U2550" s="24">
        <f t="shared" ca="1" si="825"/>
        <v>0</v>
      </c>
      <c r="V2550" s="24">
        <f ca="1">MIN(U2550+R2550,'Inputs and Output'!C$55*'Inputs and Output'!C$14,'Inputs and Output'!C$14-Model!P2550)-R2550</f>
        <v>0</v>
      </c>
      <c r="W2550" s="24">
        <f t="shared" ca="1" si="826"/>
        <v>0</v>
      </c>
      <c r="X2550" s="24">
        <f ca="1">IF(AND(O2550="Yes",Q2550&lt;=0),MIN(-Q2550,'Inputs and Output'!C$55*'Inputs and Output'!C$14-F2550),0)</f>
        <v>0</v>
      </c>
      <c r="Y2550" s="24">
        <f ca="1">MIN(X2550,'Inputs and Output'!C$15)</f>
        <v>0</v>
      </c>
      <c r="Z2550" s="24">
        <f ca="1">IF(AND(O2550="No",Q2550&lt;=0),MIN(I2550,'Inputs and Output'!C$15),0)</f>
        <v>0</v>
      </c>
      <c r="AA2550" s="24">
        <f t="shared" ca="1" si="827"/>
        <v>0</v>
      </c>
      <c r="AB2550" s="24">
        <f ca="1">MIN(AA2550,'Inputs and Output'!C$55*'Inputs and Output'!C$14,'Inputs and Output'!C$14-Model!P2550)</f>
        <v>0</v>
      </c>
      <c r="AC2550" s="24">
        <f ca="1">IF(AND(O2550="No",Q2550&lt;=0),MIN('Inputs and Output'!C$15-Model!Z2550,'Inputs and Output'!C$55*'Inputs and Output'!C$14),0)</f>
        <v>0</v>
      </c>
      <c r="AD2550" s="24">
        <f t="shared" ca="1" si="828"/>
        <v>0</v>
      </c>
      <c r="AE2550" s="27">
        <f t="shared" ca="1" si="829"/>
        <v>0</v>
      </c>
      <c r="AF2550" s="27">
        <f t="shared" ca="1" si="830"/>
        <v>0</v>
      </c>
      <c r="AG2550">
        <f>'real time electricity price'!G2549</f>
        <v>10.844999999999999</v>
      </c>
      <c r="AH2550" s="21">
        <f>'real time electricity price'!H2549</f>
        <v>9.94</v>
      </c>
      <c r="AI2550" s="24">
        <f t="shared" ca="1" si="831"/>
        <v>0</v>
      </c>
      <c r="AJ2550">
        <f t="shared" ca="1" si="832"/>
        <v>0</v>
      </c>
      <c r="AK2550" s="1">
        <f>SLN('Inputs and Output'!$C$27,0,'Inputs and Output'!$C$31)</f>
        <v>2968.0365296803652</v>
      </c>
      <c r="AL2550" s="1">
        <f>SLN('Inputs and Output'!$C$51,0,'Inputs and Output'!$C$31)</f>
        <v>319.634703196347</v>
      </c>
      <c r="AM2550" s="16">
        <f>-'PVWatt simulated dispatch'!$B$7*'Inputs and Output'!$C$13*'Inputs and Output'!$C$29</f>
        <v>-964.6118721461188</v>
      </c>
      <c r="AN2550" s="19">
        <f>-'Inputs and Output'!$C$54*'Inputs and Output'!$C$14/(365*24)</f>
        <v>-95.890410958904113</v>
      </c>
      <c r="AO2550" s="19">
        <f t="shared" ca="1" si="833"/>
        <v>-4348.1735159817345</v>
      </c>
      <c r="AP2550" s="10">
        <f t="shared" si="834"/>
        <v>79338894.230679303</v>
      </c>
      <c r="AQ2550">
        <v>7.9338894230679306E+19</v>
      </c>
      <c r="AR2550">
        <v>502646.662587656</v>
      </c>
      <c r="AS2550" s="10">
        <f ca="1">IFERROR((AI2550/('Inputs and Output'!$C$15))*('Inputs and Output'!$C$39*'Inputs and Output'!$C$40),0)</f>
        <v>0</v>
      </c>
      <c r="AT2550" s="13">
        <f t="shared" ca="1" si="835"/>
        <v>0</v>
      </c>
      <c r="AU2550" s="12">
        <f t="shared" ca="1" si="836"/>
        <v>0</v>
      </c>
      <c r="AV2550" s="14">
        <f ca="1">IF(AS2550&gt;0,('Inputs and Output'!$C$42*'Inputs and Output'!$C$15),0)</f>
        <v>0</v>
      </c>
      <c r="AW2550" s="17">
        <f>SLN('Inputs and Output'!$C$45,0,'Inputs and Output'!$C$44)</f>
        <v>7068.4931506849316</v>
      </c>
      <c r="AX2550" s="15">
        <f t="shared" ca="1" si="837"/>
        <v>-7068.4931506849316</v>
      </c>
      <c r="AY2550" s="18">
        <f t="shared" ca="1" si="838"/>
        <v>-11416.666666666666</v>
      </c>
    </row>
    <row r="2551" spans="1:51">
      <c r="A2551" t="str">
        <f>'hourly electricity demand texas'!B2550</f>
        <v>4/17/2020 5 a.m. CDT</v>
      </c>
      <c r="B2551">
        <f>'PVWatt simulated dispatch'!K2567</f>
        <v>0</v>
      </c>
      <c r="C2551">
        <f>'hourly electricity demand texas'!I2550*'Inputs and Output'!$C$20</f>
        <v>41.87</v>
      </c>
      <c r="D2551">
        <f>MIN(MAX(C2551-'Inputs and Output'!C$16,0),'Inputs and Output'!C$19-'Inputs and Output'!C$16)</f>
        <v>41.87</v>
      </c>
      <c r="E2551">
        <f>B2551*'Inputs and Output'!C$13/1000000</f>
        <v>0</v>
      </c>
      <c r="F2551">
        <f ca="1">IF(E2551&lt;=D2551,MIN(P2551,D2551-E2551,'Inputs and Output'!C$14*'Inputs and Output'!C$55),0)</f>
        <v>0</v>
      </c>
      <c r="G2551">
        <f t="shared" ca="1" si="839"/>
        <v>0</v>
      </c>
      <c r="H2551" s="4">
        <f t="shared" ca="1" si="840"/>
        <v>-41.87</v>
      </c>
      <c r="I2551">
        <f t="shared" si="821"/>
        <v>0</v>
      </c>
      <c r="J2551">
        <f t="shared" ca="1" si="822"/>
        <v>16.53</v>
      </c>
      <c r="K2551" s="24">
        <f>AR2551/AP2551*(1/('Inputs and Output'!C$36/'Inputs and Output'!C$39))-'Inputs and Output'!C$42</f>
        <v>190.77751011583246</v>
      </c>
      <c r="L2551" s="24">
        <f ca="1">IFERROR(AVERAGE(OFFSET(K2551,-1,0,-'Inputs and Output'!C$46)),K2551)</f>
        <v>151.8122273311368</v>
      </c>
      <c r="M2551" s="24">
        <f ca="1">_xlfn.XLOOKUP(J2551/L2551,'Battery dispatch curve multiple'!C$3:C$103,'Battery dispatch curve multiple'!A$3:A$103,,1,2)</f>
        <v>0.82000000000000051</v>
      </c>
      <c r="N2551" t="str">
        <f ca="1">IF(P2551/'Inputs and Output'!C$14&lt;=M2551,"battery","miner")</f>
        <v>battery</v>
      </c>
      <c r="O2551" t="str">
        <f t="shared" ca="1" si="823"/>
        <v>No</v>
      </c>
      <c r="P2551" s="27">
        <f t="shared" ca="1" si="841"/>
        <v>0</v>
      </c>
      <c r="Q2551" s="24">
        <f ca="1">-(P2551/'Inputs and Output'!C$14-M2551)*'Inputs and Output'!C$14-F2551</f>
        <v>229.60000000000014</v>
      </c>
      <c r="R2551" s="24">
        <f ca="1">IF(Q2551&gt;0,MIN(Q2551,'Inputs and Output'!C$55*'Inputs and Output'!C$14,Model!I2551),0)</f>
        <v>0</v>
      </c>
      <c r="S2551" s="24">
        <f t="shared" ca="1" si="824"/>
        <v>0</v>
      </c>
      <c r="T2551" s="24">
        <f ca="1">MIN('Inputs and Output'!C$15,Model!S2551)</f>
        <v>0</v>
      </c>
      <c r="U2551" s="24">
        <f t="shared" ca="1" si="825"/>
        <v>0</v>
      </c>
      <c r="V2551" s="24">
        <f ca="1">MIN(U2551+R2551,'Inputs and Output'!C$55*'Inputs and Output'!C$14,'Inputs and Output'!C$14-Model!P2551)-R2551</f>
        <v>0</v>
      </c>
      <c r="W2551" s="24">
        <f t="shared" ca="1" si="826"/>
        <v>0</v>
      </c>
      <c r="X2551" s="24">
        <f ca="1">IF(AND(O2551="Yes",Q2551&lt;=0),MIN(-Q2551,'Inputs and Output'!C$55*'Inputs and Output'!C$14-F2551),0)</f>
        <v>0</v>
      </c>
      <c r="Y2551" s="24">
        <f ca="1">MIN(X2551,'Inputs and Output'!C$15)</f>
        <v>0</v>
      </c>
      <c r="Z2551" s="24">
        <f ca="1">IF(AND(O2551="No",Q2551&lt;=0),MIN(I2551,'Inputs and Output'!C$15),0)</f>
        <v>0</v>
      </c>
      <c r="AA2551" s="24">
        <f t="shared" ca="1" si="827"/>
        <v>0</v>
      </c>
      <c r="AB2551" s="24">
        <f ca="1">MIN(AA2551,'Inputs and Output'!C$55*'Inputs and Output'!C$14,'Inputs and Output'!C$14-Model!P2551)</f>
        <v>0</v>
      </c>
      <c r="AC2551" s="24">
        <f ca="1">IF(AND(O2551="No",Q2551&lt;=0),MIN('Inputs and Output'!C$15-Model!Z2551,'Inputs and Output'!C$55*'Inputs and Output'!C$14),0)</f>
        <v>0</v>
      </c>
      <c r="AD2551" s="24">
        <f t="shared" ca="1" si="828"/>
        <v>0</v>
      </c>
      <c r="AE2551" s="27">
        <f t="shared" ca="1" si="829"/>
        <v>0</v>
      </c>
      <c r="AF2551" s="27">
        <f t="shared" ca="1" si="830"/>
        <v>0</v>
      </c>
      <c r="AG2551">
        <f>'real time electricity price'!G2550</f>
        <v>13.65</v>
      </c>
      <c r="AH2551" s="21">
        <f>'real time electricity price'!H2550</f>
        <v>11.49</v>
      </c>
      <c r="AI2551" s="24">
        <f t="shared" ca="1" si="831"/>
        <v>0</v>
      </c>
      <c r="AJ2551">
        <f t="shared" ca="1" si="832"/>
        <v>0</v>
      </c>
      <c r="AK2551" s="1">
        <f>SLN('Inputs and Output'!$C$27,0,'Inputs and Output'!$C$31)</f>
        <v>2968.0365296803652</v>
      </c>
      <c r="AL2551" s="1">
        <f>SLN('Inputs and Output'!$C$51,0,'Inputs and Output'!$C$31)</f>
        <v>319.634703196347</v>
      </c>
      <c r="AM2551" s="16">
        <f>-'PVWatt simulated dispatch'!$B$7*'Inputs and Output'!$C$13*'Inputs and Output'!$C$29</f>
        <v>-964.6118721461188</v>
      </c>
      <c r="AN2551" s="19">
        <f>-'Inputs and Output'!$C$54*'Inputs and Output'!$C$14/(365*24)</f>
        <v>-95.890410958904113</v>
      </c>
      <c r="AO2551" s="19">
        <f t="shared" ca="1" si="833"/>
        <v>-4348.1735159817345</v>
      </c>
      <c r="AP2551" s="10">
        <f t="shared" si="834"/>
        <v>104836384.362349</v>
      </c>
      <c r="AQ2551">
        <v>1.04836384362349E+20</v>
      </c>
      <c r="AR2551">
        <v>753982.715219568</v>
      </c>
      <c r="AS2551" s="10">
        <f ca="1">IFERROR((AI2551/('Inputs and Output'!$C$15))*('Inputs and Output'!$C$39*'Inputs and Output'!$C$40),0)</f>
        <v>0</v>
      </c>
      <c r="AT2551" s="13">
        <f t="shared" ca="1" si="835"/>
        <v>0</v>
      </c>
      <c r="AU2551" s="12">
        <f t="shared" ca="1" si="836"/>
        <v>0</v>
      </c>
      <c r="AV2551" s="14">
        <f ca="1">IF(AS2551&gt;0,('Inputs and Output'!$C$42*'Inputs and Output'!$C$15),0)</f>
        <v>0</v>
      </c>
      <c r="AW2551" s="17">
        <f>SLN('Inputs and Output'!$C$45,0,'Inputs and Output'!$C$44)</f>
        <v>7068.4931506849316</v>
      </c>
      <c r="AX2551" s="15">
        <f t="shared" ca="1" si="837"/>
        <v>-7068.4931506849316</v>
      </c>
      <c r="AY2551" s="18">
        <f t="shared" ca="1" si="838"/>
        <v>-11416.666666666666</v>
      </c>
    </row>
    <row r="2552" spans="1:51">
      <c r="A2552" t="str">
        <f>'hourly electricity demand texas'!B2551</f>
        <v>4/17/2020 6 a.m. CDT</v>
      </c>
      <c r="B2552">
        <f>'PVWatt simulated dispatch'!K2568</f>
        <v>0</v>
      </c>
      <c r="C2552">
        <f>'hourly electricity demand texas'!I2551*'Inputs and Output'!$C$20</f>
        <v>42.83</v>
      </c>
      <c r="D2552">
        <f>MIN(MAX(C2552-'Inputs and Output'!C$16,0),'Inputs and Output'!C$19-'Inputs and Output'!C$16)</f>
        <v>42.83</v>
      </c>
      <c r="E2552">
        <f>B2552*'Inputs and Output'!C$13/1000000</f>
        <v>0</v>
      </c>
      <c r="F2552">
        <f ca="1">IF(E2552&lt;=D2552,MIN(P2552,D2552-E2552,'Inputs and Output'!C$14*'Inputs and Output'!C$55),0)</f>
        <v>0</v>
      </c>
      <c r="G2552">
        <f t="shared" ca="1" si="839"/>
        <v>0</v>
      </c>
      <c r="H2552" s="4">
        <f t="shared" ca="1" si="840"/>
        <v>-42.83</v>
      </c>
      <c r="I2552">
        <f t="shared" si="821"/>
        <v>0</v>
      </c>
      <c r="J2552">
        <f t="shared" ca="1" si="822"/>
        <v>16.53</v>
      </c>
      <c r="K2552" s="24">
        <f>AR2552/AP2552*(1/('Inputs and Output'!C$36/'Inputs and Output'!C$39))-'Inputs and Output'!C$42</f>
        <v>27.423792906188297</v>
      </c>
      <c r="L2552" s="24">
        <f ca="1">IFERROR(AVERAGE(OFFSET(K2552,-1,0,-'Inputs and Output'!C$46)),K2552)</f>
        <v>152.29978326698301</v>
      </c>
      <c r="M2552" s="24">
        <f ca="1">_xlfn.XLOOKUP(J2552/L2552,'Battery dispatch curve multiple'!C$3:C$103,'Battery dispatch curve multiple'!A$3:A$103,,1,2)</f>
        <v>0.82000000000000051</v>
      </c>
      <c r="N2552" t="str">
        <f ca="1">IF(P2552/'Inputs and Output'!C$14&lt;=M2552,"battery","miner")</f>
        <v>battery</v>
      </c>
      <c r="O2552" t="str">
        <f t="shared" ca="1" si="823"/>
        <v>No</v>
      </c>
      <c r="P2552" s="27">
        <f t="shared" ca="1" si="841"/>
        <v>0</v>
      </c>
      <c r="Q2552" s="24">
        <f ca="1">-(P2552/'Inputs and Output'!C$14-M2552)*'Inputs and Output'!C$14-F2552</f>
        <v>229.60000000000014</v>
      </c>
      <c r="R2552" s="24">
        <f ca="1">IF(Q2552&gt;0,MIN(Q2552,'Inputs and Output'!C$55*'Inputs and Output'!C$14,Model!I2552),0)</f>
        <v>0</v>
      </c>
      <c r="S2552" s="24">
        <f t="shared" ca="1" si="824"/>
        <v>0</v>
      </c>
      <c r="T2552" s="24">
        <f ca="1">MIN('Inputs and Output'!C$15,Model!S2552)</f>
        <v>0</v>
      </c>
      <c r="U2552" s="24">
        <f t="shared" ca="1" si="825"/>
        <v>0</v>
      </c>
      <c r="V2552" s="24">
        <f ca="1">MIN(U2552+R2552,'Inputs and Output'!C$55*'Inputs and Output'!C$14,'Inputs and Output'!C$14-Model!P2552)-R2552</f>
        <v>0</v>
      </c>
      <c r="W2552" s="24">
        <f t="shared" ca="1" si="826"/>
        <v>0</v>
      </c>
      <c r="X2552" s="24">
        <f ca="1">IF(AND(O2552="Yes",Q2552&lt;=0),MIN(-Q2552,'Inputs and Output'!C$55*'Inputs and Output'!C$14-F2552),0)</f>
        <v>0</v>
      </c>
      <c r="Y2552" s="24">
        <f ca="1">MIN(X2552,'Inputs and Output'!C$15)</f>
        <v>0</v>
      </c>
      <c r="Z2552" s="24">
        <f ca="1">IF(AND(O2552="No",Q2552&lt;=0),MIN(I2552,'Inputs and Output'!C$15),0)</f>
        <v>0</v>
      </c>
      <c r="AA2552" s="24">
        <f t="shared" ca="1" si="827"/>
        <v>0</v>
      </c>
      <c r="AB2552" s="24">
        <f ca="1">MIN(AA2552,'Inputs and Output'!C$55*'Inputs and Output'!C$14,'Inputs and Output'!C$14-Model!P2552)</f>
        <v>0</v>
      </c>
      <c r="AC2552" s="24">
        <f ca="1">IF(AND(O2552="No",Q2552&lt;=0),MIN('Inputs and Output'!C$15-Model!Z2552,'Inputs and Output'!C$55*'Inputs and Output'!C$14),0)</f>
        <v>0</v>
      </c>
      <c r="AD2552" s="24">
        <f t="shared" ca="1" si="828"/>
        <v>0</v>
      </c>
      <c r="AE2552" s="27">
        <f t="shared" ca="1" si="829"/>
        <v>0</v>
      </c>
      <c r="AF2552" s="27">
        <f t="shared" ca="1" si="830"/>
        <v>0</v>
      </c>
      <c r="AG2552">
        <f>'real time electricity price'!G2551</f>
        <v>13.5875</v>
      </c>
      <c r="AH2552" s="21">
        <f>'real time electricity price'!H2551</f>
        <v>14.88</v>
      </c>
      <c r="AI2552" s="24">
        <f t="shared" ca="1" si="831"/>
        <v>0</v>
      </c>
      <c r="AJ2552">
        <f t="shared" ca="1" si="832"/>
        <v>0</v>
      </c>
      <c r="AK2552" s="1">
        <f>SLN('Inputs and Output'!$C$27,0,'Inputs and Output'!$C$31)</f>
        <v>2968.0365296803652</v>
      </c>
      <c r="AL2552" s="1">
        <f>SLN('Inputs and Output'!$C$51,0,'Inputs and Output'!$C$31)</f>
        <v>319.634703196347</v>
      </c>
      <c r="AM2552" s="16">
        <f>-'PVWatt simulated dispatch'!$B$7*'Inputs and Output'!$C$13*'Inputs and Output'!$C$29</f>
        <v>-964.6118721461188</v>
      </c>
      <c r="AN2552" s="19">
        <f>-'Inputs and Output'!$C$54*'Inputs and Output'!$C$14/(365*24)</f>
        <v>-95.890410958904113</v>
      </c>
      <c r="AO2552" s="19">
        <f t="shared" ca="1" si="833"/>
        <v>-4348.1735159817345</v>
      </c>
      <c r="AP2552" s="10">
        <f t="shared" si="834"/>
        <v>225100745.44495001</v>
      </c>
      <c r="AQ2552">
        <v>2.2510074544495002E+20</v>
      </c>
      <c r="AR2552">
        <v>421078.75708087499</v>
      </c>
      <c r="AS2552" s="10">
        <f ca="1">IFERROR((AI2552/('Inputs and Output'!$C$15))*('Inputs and Output'!$C$39*'Inputs and Output'!$C$40),0)</f>
        <v>0</v>
      </c>
      <c r="AT2552" s="13">
        <f t="shared" ca="1" si="835"/>
        <v>0</v>
      </c>
      <c r="AU2552" s="12">
        <f t="shared" ca="1" si="836"/>
        <v>0</v>
      </c>
      <c r="AV2552" s="14">
        <f ca="1">IF(AS2552&gt;0,('Inputs and Output'!$C$42*'Inputs and Output'!$C$15),0)</f>
        <v>0</v>
      </c>
      <c r="AW2552" s="17">
        <f>SLN('Inputs and Output'!$C$45,0,'Inputs and Output'!$C$44)</f>
        <v>7068.4931506849316</v>
      </c>
      <c r="AX2552" s="15">
        <f t="shared" ca="1" si="837"/>
        <v>-7068.4931506849316</v>
      </c>
      <c r="AY2552" s="18">
        <f t="shared" ca="1" si="838"/>
        <v>-11416.666666666666</v>
      </c>
    </row>
    <row r="2553" spans="1:51">
      <c r="A2553" t="str">
        <f>'hourly electricity demand texas'!B2552</f>
        <v>4/17/2020 7 a.m. CDT</v>
      </c>
      <c r="B2553">
        <f>'PVWatt simulated dispatch'!K2569</f>
        <v>0</v>
      </c>
      <c r="C2553">
        <f>'hourly electricity demand texas'!I2552*'Inputs and Output'!$C$20</f>
        <v>46.01</v>
      </c>
      <c r="D2553">
        <f>MIN(MAX(C2553-'Inputs and Output'!C$16,0),'Inputs and Output'!C$19-'Inputs and Output'!C$16)</f>
        <v>46.01</v>
      </c>
      <c r="E2553">
        <f>B2553*'Inputs and Output'!C$13/1000000</f>
        <v>0</v>
      </c>
      <c r="F2553">
        <f ca="1">IF(E2553&lt;=D2553,MIN(P2553,D2553-E2553,'Inputs and Output'!C$14*'Inputs and Output'!C$55),0)</f>
        <v>0</v>
      </c>
      <c r="G2553">
        <f t="shared" ca="1" si="839"/>
        <v>0</v>
      </c>
      <c r="H2553" s="4">
        <f t="shared" ca="1" si="840"/>
        <v>-46.01</v>
      </c>
      <c r="I2553">
        <f t="shared" si="821"/>
        <v>0</v>
      </c>
      <c r="J2553">
        <f t="shared" ca="1" si="822"/>
        <v>16.53</v>
      </c>
      <c r="K2553" s="24">
        <f>AR2553/AP2553*(1/('Inputs and Output'!C$36/'Inputs and Output'!C$39))-'Inputs and Output'!C$42</f>
        <v>93.334008637658727</v>
      </c>
      <c r="L2553" s="24">
        <f ca="1">IFERROR(AVERAGE(OFFSET(K2553,-1,0,-'Inputs and Output'!C$46)),K2553)</f>
        <v>143.61393614740007</v>
      </c>
      <c r="M2553" s="24">
        <f ca="1">_xlfn.XLOOKUP(J2553/L2553,'Battery dispatch curve multiple'!C$3:C$103,'Battery dispatch curve multiple'!A$3:A$103,,1,2)</f>
        <v>0.82000000000000051</v>
      </c>
      <c r="N2553" t="str">
        <f ca="1">IF(P2553/'Inputs and Output'!C$14&lt;=M2553,"battery","miner")</f>
        <v>battery</v>
      </c>
      <c r="O2553" t="str">
        <f t="shared" ca="1" si="823"/>
        <v>No</v>
      </c>
      <c r="P2553" s="27">
        <f t="shared" ca="1" si="841"/>
        <v>0</v>
      </c>
      <c r="Q2553" s="24">
        <f ca="1">-(P2553/'Inputs and Output'!C$14-M2553)*'Inputs and Output'!C$14-F2553</f>
        <v>229.60000000000014</v>
      </c>
      <c r="R2553" s="24">
        <f ca="1">IF(Q2553&gt;0,MIN(Q2553,'Inputs and Output'!C$55*'Inputs and Output'!C$14,Model!I2553),0)</f>
        <v>0</v>
      </c>
      <c r="S2553" s="24">
        <f t="shared" ca="1" si="824"/>
        <v>0</v>
      </c>
      <c r="T2553" s="24">
        <f ca="1">MIN('Inputs and Output'!C$15,Model!S2553)</f>
        <v>0</v>
      </c>
      <c r="U2553" s="24">
        <f t="shared" ca="1" si="825"/>
        <v>0</v>
      </c>
      <c r="V2553" s="24">
        <f ca="1">MIN(U2553+R2553,'Inputs and Output'!C$55*'Inputs and Output'!C$14,'Inputs and Output'!C$14-Model!P2553)-R2553</f>
        <v>0</v>
      </c>
      <c r="W2553" s="24">
        <f t="shared" ca="1" si="826"/>
        <v>0</v>
      </c>
      <c r="X2553" s="24">
        <f ca="1">IF(AND(O2553="Yes",Q2553&lt;=0),MIN(-Q2553,'Inputs and Output'!C$55*'Inputs and Output'!C$14-F2553),0)</f>
        <v>0</v>
      </c>
      <c r="Y2553" s="24">
        <f ca="1">MIN(X2553,'Inputs and Output'!C$15)</f>
        <v>0</v>
      </c>
      <c r="Z2553" s="24">
        <f ca="1">IF(AND(O2553="No",Q2553&lt;=0),MIN(I2553,'Inputs and Output'!C$15),0)</f>
        <v>0</v>
      </c>
      <c r="AA2553" s="24">
        <f t="shared" ca="1" si="827"/>
        <v>0</v>
      </c>
      <c r="AB2553" s="24">
        <f ca="1">MIN(AA2553,'Inputs and Output'!C$55*'Inputs and Output'!C$14,'Inputs and Output'!C$14-Model!P2553)</f>
        <v>0</v>
      </c>
      <c r="AC2553" s="24">
        <f ca="1">IF(AND(O2553="No",Q2553&lt;=0),MIN('Inputs and Output'!C$15-Model!Z2553,'Inputs and Output'!C$55*'Inputs and Output'!C$14),0)</f>
        <v>0</v>
      </c>
      <c r="AD2553" s="24">
        <f t="shared" ca="1" si="828"/>
        <v>0</v>
      </c>
      <c r="AE2553" s="27">
        <f t="shared" ca="1" si="829"/>
        <v>0</v>
      </c>
      <c r="AF2553" s="27">
        <f t="shared" ca="1" si="830"/>
        <v>0</v>
      </c>
      <c r="AG2553">
        <f>'real time electricity price'!G2552</f>
        <v>13.129999999999999</v>
      </c>
      <c r="AH2553" s="21">
        <f>'real time electricity price'!H2552</f>
        <v>14.37</v>
      </c>
      <c r="AI2553" s="24">
        <f t="shared" ca="1" si="831"/>
        <v>0</v>
      </c>
      <c r="AJ2553">
        <f t="shared" ca="1" si="832"/>
        <v>0</v>
      </c>
      <c r="AK2553" s="1">
        <f>SLN('Inputs and Output'!$C$27,0,'Inputs and Output'!$C$31)</f>
        <v>2968.0365296803652</v>
      </c>
      <c r="AL2553" s="1">
        <f>SLN('Inputs and Output'!$C$51,0,'Inputs and Output'!$C$31)</f>
        <v>319.634703196347</v>
      </c>
      <c r="AM2553" s="16">
        <f>-'PVWatt simulated dispatch'!$B$7*'Inputs and Output'!$C$13*'Inputs and Output'!$C$29</f>
        <v>-964.6118721461188</v>
      </c>
      <c r="AN2553" s="19">
        <f>-'Inputs and Output'!$C$54*'Inputs and Output'!$C$14/(365*24)</f>
        <v>-95.890410958904113</v>
      </c>
      <c r="AO2553" s="19">
        <f t="shared" ca="1" si="833"/>
        <v>-4348.1735159817345</v>
      </c>
      <c r="AP2553" s="10">
        <f t="shared" si="834"/>
        <v>167136207.78583798</v>
      </c>
      <c r="AQ2553">
        <v>1.6713620778583799E+20</v>
      </c>
      <c r="AR2553">
        <v>671502.93581298098</v>
      </c>
      <c r="AS2553" s="10">
        <f ca="1">IFERROR((AI2553/('Inputs and Output'!$C$15))*('Inputs and Output'!$C$39*'Inputs and Output'!$C$40),0)</f>
        <v>0</v>
      </c>
      <c r="AT2553" s="13">
        <f t="shared" ca="1" si="835"/>
        <v>0</v>
      </c>
      <c r="AU2553" s="12">
        <f t="shared" ca="1" si="836"/>
        <v>0</v>
      </c>
      <c r="AV2553" s="14">
        <f ca="1">IF(AS2553&gt;0,('Inputs and Output'!$C$42*'Inputs and Output'!$C$15),0)</f>
        <v>0</v>
      </c>
      <c r="AW2553" s="17">
        <f>SLN('Inputs and Output'!$C$45,0,'Inputs and Output'!$C$44)</f>
        <v>7068.4931506849316</v>
      </c>
      <c r="AX2553" s="15">
        <f t="shared" ca="1" si="837"/>
        <v>-7068.4931506849316</v>
      </c>
      <c r="AY2553" s="18">
        <f t="shared" ca="1" si="838"/>
        <v>-11416.666666666666</v>
      </c>
    </row>
    <row r="2554" spans="1:51">
      <c r="A2554" t="str">
        <f>'hourly electricity demand texas'!B2553</f>
        <v>4/17/2020 8 a.m. CDT</v>
      </c>
      <c r="B2554">
        <f>'PVWatt simulated dispatch'!K2570</f>
        <v>234003.375</v>
      </c>
      <c r="C2554">
        <f>'hourly electricity demand texas'!I2553*'Inputs and Output'!$C$20</f>
        <v>48.09</v>
      </c>
      <c r="D2554">
        <f>MIN(MAX(C2554-'Inputs and Output'!C$16,0),'Inputs and Output'!C$19-'Inputs and Output'!C$16)</f>
        <v>48.09</v>
      </c>
      <c r="E2554">
        <f>B2554*'Inputs and Output'!C$13/1000000</f>
        <v>152.10219375</v>
      </c>
      <c r="F2554">
        <f>IF(E2554&lt;=D2554,MIN(P2554,D2554-E2554,'Inputs and Output'!C$14*'Inputs and Output'!C$55),0)</f>
        <v>0</v>
      </c>
      <c r="G2554">
        <f t="shared" si="839"/>
        <v>48.09</v>
      </c>
      <c r="H2554" s="4">
        <f t="shared" si="840"/>
        <v>0</v>
      </c>
      <c r="I2554">
        <f t="shared" si="821"/>
        <v>104.01219374999999</v>
      </c>
      <c r="J2554">
        <f t="shared" ca="1" si="822"/>
        <v>16.53</v>
      </c>
      <c r="K2554" s="24">
        <f>AR2554/AP2554*(1/('Inputs and Output'!C$36/'Inputs and Output'!C$39))-'Inputs and Output'!C$42</f>
        <v>98.758649050904211</v>
      </c>
      <c r="L2554" s="24">
        <f ca="1">IFERROR(AVERAGE(OFFSET(K2554,-1,0,-'Inputs and Output'!C$46)),K2554)</f>
        <v>137.47217587031315</v>
      </c>
      <c r="M2554" s="24">
        <f ca="1">_xlfn.XLOOKUP(J2554/L2554,'Battery dispatch curve multiple'!C$3:C$103,'Battery dispatch curve multiple'!A$3:A$103,,1,2)</f>
        <v>0.82000000000000051</v>
      </c>
      <c r="N2554" t="str">
        <f ca="1">IF(P2554/'Inputs and Output'!C$14&lt;=M2554,"battery","miner")</f>
        <v>battery</v>
      </c>
      <c r="O2554" t="str">
        <f t="shared" si="823"/>
        <v>No</v>
      </c>
      <c r="P2554" s="27">
        <f t="shared" ca="1" si="841"/>
        <v>0</v>
      </c>
      <c r="Q2554" s="24">
        <f ca="1">-(P2554/'Inputs and Output'!C$14-M2554)*'Inputs and Output'!C$14-F2554</f>
        <v>229.60000000000014</v>
      </c>
      <c r="R2554" s="24">
        <f ca="1">IF(Q2554&gt;0,MIN(Q2554,'Inputs and Output'!C$55*'Inputs and Output'!C$14,Model!I2554),0)</f>
        <v>70</v>
      </c>
      <c r="S2554" s="24">
        <f t="shared" ca="1" si="824"/>
        <v>34.012193749999994</v>
      </c>
      <c r="T2554" s="24">
        <f ca="1">MIN('Inputs and Output'!C$15,Model!S2554)</f>
        <v>34.012193749999994</v>
      </c>
      <c r="U2554" s="24">
        <f t="shared" ca="1" si="825"/>
        <v>0</v>
      </c>
      <c r="V2554" s="24">
        <f ca="1">MIN(U2554+R2554,'Inputs and Output'!C$55*'Inputs and Output'!C$14,'Inputs and Output'!C$14-Model!P2554)-R2554</f>
        <v>0</v>
      </c>
      <c r="W2554" s="24">
        <f t="shared" ca="1" si="826"/>
        <v>0</v>
      </c>
      <c r="X2554" s="24">
        <f ca="1">IF(AND(O2554="Yes",Q2554&lt;=0),MIN(-Q2554,'Inputs and Output'!C$55*'Inputs and Output'!C$14-F2554),0)</f>
        <v>0</v>
      </c>
      <c r="Y2554" s="24">
        <f ca="1">MIN(X2554,'Inputs and Output'!C$15)</f>
        <v>0</v>
      </c>
      <c r="Z2554" s="24">
        <f ca="1">IF(AND(O2554="No",Q2554&lt;=0),MIN(I2554,'Inputs and Output'!C$15),0)</f>
        <v>0</v>
      </c>
      <c r="AA2554" s="24">
        <f t="shared" ca="1" si="827"/>
        <v>0</v>
      </c>
      <c r="AB2554" s="24">
        <f ca="1">MIN(AA2554,'Inputs and Output'!C$55*'Inputs and Output'!C$14,'Inputs and Output'!C$14-Model!P2554)</f>
        <v>0</v>
      </c>
      <c r="AC2554" s="24">
        <f ca="1">IF(AND(O2554="No",Q2554&lt;=0),MIN('Inputs and Output'!C$15-Model!Z2554,'Inputs and Output'!C$55*'Inputs and Output'!C$14),0)</f>
        <v>0</v>
      </c>
      <c r="AD2554" s="24">
        <f t="shared" ca="1" si="828"/>
        <v>0</v>
      </c>
      <c r="AE2554" s="27">
        <f t="shared" ca="1" si="829"/>
        <v>70</v>
      </c>
      <c r="AF2554" s="27">
        <f t="shared" ca="1" si="830"/>
        <v>0</v>
      </c>
      <c r="AG2554">
        <f>'real time electricity price'!G2553</f>
        <v>14.614999999999998</v>
      </c>
      <c r="AH2554" s="21">
        <f>'real time electricity price'!H2553</f>
        <v>13</v>
      </c>
      <c r="AI2554" s="24">
        <f t="shared" ca="1" si="831"/>
        <v>34.012193749999994</v>
      </c>
      <c r="AJ2554">
        <f t="shared" si="832"/>
        <v>702.83534999999995</v>
      </c>
      <c r="AK2554" s="1">
        <f>SLN('Inputs and Output'!$C$27,0,'Inputs and Output'!$C$31)</f>
        <v>2968.0365296803652</v>
      </c>
      <c r="AL2554" s="1">
        <f>SLN('Inputs and Output'!$C$51,0,'Inputs and Output'!$C$31)</f>
        <v>319.634703196347</v>
      </c>
      <c r="AM2554" s="16">
        <f>-'PVWatt simulated dispatch'!$B$7*'Inputs and Output'!$C$13*'Inputs and Output'!$C$29</f>
        <v>-964.6118721461188</v>
      </c>
      <c r="AN2554" s="19">
        <f>-'Inputs and Output'!$C$54*'Inputs and Output'!$C$14/(365*24)</f>
        <v>-95.890410958904113</v>
      </c>
      <c r="AO2554" s="19">
        <f t="shared" si="833"/>
        <v>-3645.3381659817351</v>
      </c>
      <c r="AP2554" s="10">
        <f t="shared" si="834"/>
        <v>103637108.189384</v>
      </c>
      <c r="AQ2554">
        <v>1.03637108189384E+20</v>
      </c>
      <c r="AR2554">
        <v>434696.578641153</v>
      </c>
      <c r="AS2554" s="10">
        <f ca="1">IFERROR((AI2554/('Inputs and Output'!$C$15))*('Inputs and Output'!$C$39*'Inputs and Output'!$C$40),0)</f>
        <v>1044095.2499999999</v>
      </c>
      <c r="AT2554" s="13">
        <f t="shared" ca="1" si="835"/>
        <v>1.0074530911187188E-2</v>
      </c>
      <c r="AU2554" s="12">
        <f t="shared" ca="1" si="836"/>
        <v>4379.3641185076085</v>
      </c>
      <c r="AV2554" s="14">
        <f ca="1">IF(AS2554&gt;0,('Inputs and Output'!$C$42*'Inputs and Output'!$C$15),0)</f>
        <v>5325.12</v>
      </c>
      <c r="AW2554" s="17">
        <f>SLN('Inputs and Output'!$C$45,0,'Inputs and Output'!$C$44)</f>
        <v>7068.4931506849316</v>
      </c>
      <c r="AX2554" s="15">
        <f t="shared" ca="1" si="837"/>
        <v>-8014.249032177323</v>
      </c>
      <c r="AY2554" s="18">
        <f t="shared" ca="1" si="838"/>
        <v>-11659.587198159057</v>
      </c>
    </row>
    <row r="2555" spans="1:51">
      <c r="A2555" t="str">
        <f>'hourly electricity demand texas'!B2554</f>
        <v>4/17/2020 9 a.m. CDT</v>
      </c>
      <c r="B2555">
        <f>'PVWatt simulated dispatch'!K2571</f>
        <v>340564.75</v>
      </c>
      <c r="C2555">
        <f>'hourly electricity demand texas'!I2554*'Inputs and Output'!$C$20</f>
        <v>50.65</v>
      </c>
      <c r="D2555">
        <f>MIN(MAX(C2555-'Inputs and Output'!C$16,0),'Inputs and Output'!C$19-'Inputs and Output'!C$16)</f>
        <v>50.65</v>
      </c>
      <c r="E2555">
        <f>B2555*'Inputs and Output'!C$13/1000000</f>
        <v>221.3670875</v>
      </c>
      <c r="F2555">
        <f>IF(E2555&lt;=D2555,MIN(P2555,D2555-E2555,'Inputs and Output'!C$14*'Inputs and Output'!C$55),0)</f>
        <v>0</v>
      </c>
      <c r="G2555">
        <f t="shared" si="839"/>
        <v>50.65</v>
      </c>
      <c r="H2555" s="4">
        <f t="shared" si="840"/>
        <v>0</v>
      </c>
      <c r="I2555">
        <f t="shared" si="821"/>
        <v>170.71708749999999</v>
      </c>
      <c r="J2555">
        <f t="shared" ca="1" si="822"/>
        <v>16.53</v>
      </c>
      <c r="K2555" s="24">
        <f>AR2555/AP2555*(1/('Inputs and Output'!C$36/'Inputs and Output'!C$39))-'Inputs and Output'!C$42</f>
        <v>151.89359553790385</v>
      </c>
      <c r="L2555" s="24">
        <f ca="1">IFERROR(AVERAGE(OFFSET(K2555,-1,0,-'Inputs and Output'!C$46)),K2555)</f>
        <v>134.83161904413467</v>
      </c>
      <c r="M2555" s="24">
        <f ca="1">_xlfn.XLOOKUP(J2555/L2555,'Battery dispatch curve multiple'!C$3:C$103,'Battery dispatch curve multiple'!A$3:A$103,,1,2)</f>
        <v>0.83000000000000052</v>
      </c>
      <c r="N2555" t="str">
        <f ca="1">IF(P2555/'Inputs and Output'!C$14&lt;=M2555,"battery","miner")</f>
        <v>battery</v>
      </c>
      <c r="O2555" t="str">
        <f t="shared" si="823"/>
        <v>No</v>
      </c>
      <c r="P2555" s="27">
        <f t="shared" ca="1" si="841"/>
        <v>70</v>
      </c>
      <c r="Q2555" s="24">
        <f ca="1">-(P2555/'Inputs and Output'!C$14-M2555)*'Inputs and Output'!C$14-F2555</f>
        <v>162.40000000000015</v>
      </c>
      <c r="R2555" s="24">
        <f ca="1">IF(Q2555&gt;0,MIN(Q2555,'Inputs and Output'!C$55*'Inputs and Output'!C$14,Model!I2555),0)</f>
        <v>70</v>
      </c>
      <c r="S2555" s="24">
        <f t="shared" ca="1" si="824"/>
        <v>100.71708749999999</v>
      </c>
      <c r="T2555" s="24">
        <f ca="1">MIN('Inputs and Output'!C$15,Model!S2555)</f>
        <v>100.71708749999999</v>
      </c>
      <c r="U2555" s="24">
        <f t="shared" ca="1" si="825"/>
        <v>0</v>
      </c>
      <c r="V2555" s="24">
        <f ca="1">MIN(U2555+R2555,'Inputs and Output'!C$55*'Inputs and Output'!C$14,'Inputs and Output'!C$14-Model!P2555)-R2555</f>
        <v>0</v>
      </c>
      <c r="W2555" s="24">
        <f t="shared" ca="1" si="826"/>
        <v>0</v>
      </c>
      <c r="X2555" s="24">
        <f ca="1">IF(AND(O2555="Yes",Q2555&lt;=0),MIN(-Q2555,'Inputs and Output'!C$55*'Inputs and Output'!C$14-F2555),0)</f>
        <v>0</v>
      </c>
      <c r="Y2555" s="24">
        <f ca="1">MIN(X2555,'Inputs and Output'!C$15)</f>
        <v>0</v>
      </c>
      <c r="Z2555" s="24">
        <f ca="1">IF(AND(O2555="No",Q2555&lt;=0),MIN(I2555,'Inputs and Output'!C$15),0)</f>
        <v>0</v>
      </c>
      <c r="AA2555" s="24">
        <f t="shared" ca="1" si="827"/>
        <v>0</v>
      </c>
      <c r="AB2555" s="24">
        <f ca="1">MIN(AA2555,'Inputs and Output'!C$55*'Inputs and Output'!C$14,'Inputs and Output'!C$14-Model!P2555)</f>
        <v>0</v>
      </c>
      <c r="AC2555" s="24">
        <f ca="1">IF(AND(O2555="No",Q2555&lt;=0),MIN('Inputs and Output'!C$15-Model!Z2555,'Inputs and Output'!C$55*'Inputs and Output'!C$14),0)</f>
        <v>0</v>
      </c>
      <c r="AD2555" s="24">
        <f t="shared" ca="1" si="828"/>
        <v>0</v>
      </c>
      <c r="AE2555" s="27">
        <f t="shared" ca="1" si="829"/>
        <v>70</v>
      </c>
      <c r="AF2555" s="27">
        <f t="shared" ca="1" si="830"/>
        <v>0</v>
      </c>
      <c r="AG2555">
        <f>'real time electricity price'!G2554</f>
        <v>13.282500000000001</v>
      </c>
      <c r="AH2555" s="21">
        <f>'real time electricity price'!H2554</f>
        <v>13.37</v>
      </c>
      <c r="AI2555" s="24">
        <f t="shared" ca="1" si="831"/>
        <v>100.71708749999999</v>
      </c>
      <c r="AJ2555">
        <f t="shared" si="832"/>
        <v>672.75862500000005</v>
      </c>
      <c r="AK2555" s="1">
        <f>SLN('Inputs and Output'!$C$27,0,'Inputs and Output'!$C$31)</f>
        <v>2968.0365296803652</v>
      </c>
      <c r="AL2555" s="1">
        <f>SLN('Inputs and Output'!$C$51,0,'Inputs and Output'!$C$31)</f>
        <v>319.634703196347</v>
      </c>
      <c r="AM2555" s="16">
        <f>-'PVWatt simulated dispatch'!$B$7*'Inputs and Output'!$C$13*'Inputs and Output'!$C$29</f>
        <v>-964.6118721461188</v>
      </c>
      <c r="AN2555" s="19">
        <f>-'Inputs and Output'!$C$54*'Inputs and Output'!$C$14/(365*24)</f>
        <v>-95.890410958904113</v>
      </c>
      <c r="AO2555" s="19">
        <f t="shared" si="833"/>
        <v>-3675.414890981735</v>
      </c>
      <c r="AP2555" s="10">
        <f t="shared" si="834"/>
        <v>105310531.30424</v>
      </c>
      <c r="AQ2555">
        <v>1.0531053130424001E+20</v>
      </c>
      <c r="AR2555">
        <v>623998.77351379802</v>
      </c>
      <c r="AS2555" s="10">
        <f ca="1">IFERROR((AI2555/('Inputs and Output'!$C$15))*('Inputs and Output'!$C$39*'Inputs and Output'!$C$40),0)</f>
        <v>3091780.3604651159</v>
      </c>
      <c r="AT2555" s="13">
        <f t="shared" ca="1" si="835"/>
        <v>2.9358700617823537E-2</v>
      </c>
      <c r="AU2555" s="12">
        <f t="shared" ca="1" si="836"/>
        <v>18319.793177480671</v>
      </c>
      <c r="AV2555" s="14">
        <f ca="1">IF(AS2555&gt;0,('Inputs and Output'!$C$42*'Inputs and Output'!$C$15),0)</f>
        <v>5325.12</v>
      </c>
      <c r="AW2555" s="17">
        <f>SLN('Inputs and Output'!$C$45,0,'Inputs and Output'!$C$44)</f>
        <v>7068.4931506849316</v>
      </c>
      <c r="AX2555" s="15">
        <f t="shared" ca="1" si="837"/>
        <v>5926.1800267957406</v>
      </c>
      <c r="AY2555" s="18">
        <f t="shared" ca="1" si="838"/>
        <v>2250.7651358140056</v>
      </c>
    </row>
    <row r="2556" spans="1:51">
      <c r="A2556" t="str">
        <f>'hourly electricity demand texas'!B2555</f>
        <v>4/17/2020 10 a.m. CDT</v>
      </c>
      <c r="B2556">
        <f>'PVWatt simulated dispatch'!K2572</f>
        <v>114589.492</v>
      </c>
      <c r="C2556">
        <f>'hourly electricity demand texas'!I2555*'Inputs and Output'!$C$20</f>
        <v>52.99</v>
      </c>
      <c r="D2556">
        <f>MIN(MAX(C2556-'Inputs and Output'!C$16,0),'Inputs and Output'!C$19-'Inputs and Output'!C$16)</f>
        <v>52.99</v>
      </c>
      <c r="E2556">
        <f>B2556*'Inputs and Output'!C$13/1000000</f>
        <v>74.483169799999999</v>
      </c>
      <c r="F2556">
        <f>IF(E2556&lt;=D2556,MIN(P2556,D2556-E2556,'Inputs and Output'!C$14*'Inputs and Output'!C$55),0)</f>
        <v>0</v>
      </c>
      <c r="G2556">
        <f t="shared" si="839"/>
        <v>52.99</v>
      </c>
      <c r="H2556" s="4">
        <f t="shared" si="840"/>
        <v>0</v>
      </c>
      <c r="I2556">
        <f t="shared" si="821"/>
        <v>21.493169799999997</v>
      </c>
      <c r="J2556">
        <f t="shared" ca="1" si="822"/>
        <v>16.53</v>
      </c>
      <c r="K2556" s="24">
        <f>AR2556/AP2556*(1/('Inputs and Output'!C$36/'Inputs and Output'!C$39))-'Inputs and Output'!C$42</f>
        <v>186.62415998801157</v>
      </c>
      <c r="L2556" s="24">
        <f ca="1">IFERROR(AVERAGE(OFFSET(K2556,-1,0,-'Inputs and Output'!C$46)),K2556)</f>
        <v>124.40005717744494</v>
      </c>
      <c r="M2556" s="24">
        <f ca="1">_xlfn.XLOOKUP(J2556/L2556,'Battery dispatch curve multiple'!C$3:C$103,'Battery dispatch curve multiple'!A$3:A$103,,1,2)</f>
        <v>0.83000000000000052</v>
      </c>
      <c r="N2556" t="str">
        <f ca="1">IF(P2556/'Inputs and Output'!C$14&lt;=M2556,"battery","miner")</f>
        <v>battery</v>
      </c>
      <c r="O2556" t="str">
        <f t="shared" si="823"/>
        <v>No</v>
      </c>
      <c r="P2556" s="27">
        <f t="shared" ca="1" si="841"/>
        <v>140</v>
      </c>
      <c r="Q2556" s="24">
        <f ca="1">-(P2556/'Inputs and Output'!C$14-M2556)*'Inputs and Output'!C$14-F2556</f>
        <v>92.400000000000148</v>
      </c>
      <c r="R2556" s="24">
        <f ca="1">IF(Q2556&gt;0,MIN(Q2556,'Inputs and Output'!C$55*'Inputs and Output'!C$14,Model!I2556),0)</f>
        <v>21.493169799999997</v>
      </c>
      <c r="S2556" s="24">
        <f t="shared" ca="1" si="824"/>
        <v>0</v>
      </c>
      <c r="T2556" s="24">
        <f ca="1">MIN('Inputs and Output'!C$15,Model!S2556)</f>
        <v>0</v>
      </c>
      <c r="U2556" s="24">
        <f t="shared" ca="1" si="825"/>
        <v>0</v>
      </c>
      <c r="V2556" s="24">
        <f ca="1">MIN(U2556+R2556,'Inputs and Output'!C$55*'Inputs and Output'!C$14,'Inputs and Output'!C$14-Model!P2556)-R2556</f>
        <v>0</v>
      </c>
      <c r="W2556" s="24">
        <f t="shared" ca="1" si="826"/>
        <v>0</v>
      </c>
      <c r="X2556" s="24">
        <f ca="1">IF(AND(O2556="Yes",Q2556&lt;=0),MIN(-Q2556,'Inputs and Output'!C$55*'Inputs and Output'!C$14-F2556),0)</f>
        <v>0</v>
      </c>
      <c r="Y2556" s="24">
        <f ca="1">MIN(X2556,'Inputs and Output'!C$15)</f>
        <v>0</v>
      </c>
      <c r="Z2556" s="24">
        <f ca="1">IF(AND(O2556="No",Q2556&lt;=0),MIN(I2556,'Inputs and Output'!C$15),0)</f>
        <v>0</v>
      </c>
      <c r="AA2556" s="24">
        <f t="shared" ca="1" si="827"/>
        <v>0</v>
      </c>
      <c r="AB2556" s="24">
        <f ca="1">MIN(AA2556,'Inputs and Output'!C$55*'Inputs and Output'!C$14,'Inputs and Output'!C$14-Model!P2556)</f>
        <v>0</v>
      </c>
      <c r="AC2556" s="24">
        <f ca="1">IF(AND(O2556="No",Q2556&lt;=0),MIN('Inputs and Output'!C$15-Model!Z2556,'Inputs and Output'!C$55*'Inputs and Output'!C$14),0)</f>
        <v>0</v>
      </c>
      <c r="AD2556" s="24">
        <f t="shared" ca="1" si="828"/>
        <v>0</v>
      </c>
      <c r="AE2556" s="27">
        <f t="shared" ca="1" si="829"/>
        <v>21.493169799999997</v>
      </c>
      <c r="AF2556" s="27">
        <f t="shared" ca="1" si="830"/>
        <v>0</v>
      </c>
      <c r="AG2556">
        <f>'real time electricity price'!G2555</f>
        <v>12.275</v>
      </c>
      <c r="AH2556" s="21">
        <f>'real time electricity price'!H2555</f>
        <v>12.34</v>
      </c>
      <c r="AI2556" s="24">
        <f t="shared" ca="1" si="831"/>
        <v>0</v>
      </c>
      <c r="AJ2556">
        <f t="shared" si="832"/>
        <v>650.45225000000005</v>
      </c>
      <c r="AK2556" s="1">
        <f>SLN('Inputs and Output'!$C$27,0,'Inputs and Output'!$C$31)</f>
        <v>2968.0365296803652</v>
      </c>
      <c r="AL2556" s="1">
        <f>SLN('Inputs and Output'!$C$51,0,'Inputs and Output'!$C$31)</f>
        <v>319.634703196347</v>
      </c>
      <c r="AM2556" s="16">
        <f>-'PVWatt simulated dispatch'!$B$7*'Inputs and Output'!$C$13*'Inputs and Output'!$C$29</f>
        <v>-964.6118721461188</v>
      </c>
      <c r="AN2556" s="19">
        <f>-'Inputs and Output'!$C$54*'Inputs and Output'!$C$14/(365*24)</f>
        <v>-95.890410958904113</v>
      </c>
      <c r="AO2556" s="19">
        <f t="shared" si="833"/>
        <v>-3697.7212659817351</v>
      </c>
      <c r="AP2556" s="10">
        <f t="shared" si="834"/>
        <v>63075212.718721703</v>
      </c>
      <c r="AQ2556">
        <v>6.3075212718721704E+19</v>
      </c>
      <c r="AR2556">
        <v>445102.60891220003</v>
      </c>
      <c r="AS2556" s="10">
        <f ca="1">IFERROR((AI2556/('Inputs and Output'!$C$15))*('Inputs and Output'!$C$39*'Inputs and Output'!$C$40),0)</f>
        <v>0</v>
      </c>
      <c r="AT2556" s="13">
        <f t="shared" ca="1" si="835"/>
        <v>0</v>
      </c>
      <c r="AU2556" s="12">
        <f t="shared" ca="1" si="836"/>
        <v>0</v>
      </c>
      <c r="AV2556" s="14">
        <f ca="1">IF(AS2556&gt;0,('Inputs and Output'!$C$42*'Inputs and Output'!$C$15),0)</f>
        <v>0</v>
      </c>
      <c r="AW2556" s="17">
        <f>SLN('Inputs and Output'!$C$45,0,'Inputs and Output'!$C$44)</f>
        <v>7068.4931506849316</v>
      </c>
      <c r="AX2556" s="15">
        <f t="shared" ca="1" si="837"/>
        <v>-7068.4931506849316</v>
      </c>
      <c r="AY2556" s="18">
        <f t="shared" ca="1" si="838"/>
        <v>-10766.214416666666</v>
      </c>
    </row>
    <row r="2557" spans="1:51">
      <c r="A2557" t="str">
        <f>'hourly electricity demand texas'!B2556</f>
        <v>4/17/2020 11 a.m. CDT</v>
      </c>
      <c r="B2557">
        <f>'PVWatt simulated dispatch'!K2573</f>
        <v>79852.945000000007</v>
      </c>
      <c r="C2557">
        <f>'hourly electricity demand texas'!I2556*'Inputs and Output'!$C$20</f>
        <v>55</v>
      </c>
      <c r="D2557">
        <f>MIN(MAX(C2557-'Inputs and Output'!C$16,0),'Inputs and Output'!C$19-'Inputs and Output'!C$16)</f>
        <v>55</v>
      </c>
      <c r="E2557">
        <f>B2557*'Inputs and Output'!C$13/1000000</f>
        <v>51.904414250000009</v>
      </c>
      <c r="F2557">
        <f ca="1">IF(E2557&lt;=D2557,MIN(P2557,D2557-E2557,'Inputs and Output'!C$14*'Inputs and Output'!C$55),0)</f>
        <v>3.0955857499999908</v>
      </c>
      <c r="G2557">
        <f t="shared" ca="1" si="839"/>
        <v>55</v>
      </c>
      <c r="H2557" s="4">
        <f t="shared" ca="1" si="840"/>
        <v>0</v>
      </c>
      <c r="I2557">
        <f t="shared" si="821"/>
        <v>0</v>
      </c>
      <c r="J2557">
        <f t="shared" ca="1" si="822"/>
        <v>16.53</v>
      </c>
      <c r="K2557" s="24">
        <f>AR2557/AP2557*(1/('Inputs and Output'!C$36/'Inputs and Output'!C$39))-'Inputs and Output'!C$42</f>
        <v>239.30707464946079</v>
      </c>
      <c r="L2557" s="24">
        <f ca="1">IFERROR(AVERAGE(OFFSET(K2557,-1,0,-'Inputs and Output'!C$46)),K2557)</f>
        <v>121.24007018497355</v>
      </c>
      <c r="M2557" s="24">
        <f ca="1">_xlfn.XLOOKUP(J2557/L2557,'Battery dispatch curve multiple'!C$3:C$103,'Battery dispatch curve multiple'!A$3:A$103,,1,2)</f>
        <v>0.83000000000000052</v>
      </c>
      <c r="N2557" t="str">
        <f ca="1">IF(P2557/'Inputs and Output'!C$14&lt;=M2557,"battery","miner")</f>
        <v>battery</v>
      </c>
      <c r="O2557" t="str">
        <f t="shared" ca="1" si="823"/>
        <v>Yes</v>
      </c>
      <c r="P2557" s="27">
        <f t="shared" ca="1" si="841"/>
        <v>161.4931698</v>
      </c>
      <c r="Q2557" s="24">
        <f ca="1">-(P2557/'Inputs and Output'!C$14-M2557)*'Inputs and Output'!C$14-F2557</f>
        <v>67.811244450000146</v>
      </c>
      <c r="R2557" s="24">
        <f ca="1">IF(Q2557&gt;0,MIN(Q2557,'Inputs and Output'!C$55*'Inputs and Output'!C$14,Model!I2557),0)</f>
        <v>0</v>
      </c>
      <c r="S2557" s="24">
        <f t="shared" ca="1" si="824"/>
        <v>0</v>
      </c>
      <c r="T2557" s="24">
        <f ca="1">MIN('Inputs and Output'!C$15,Model!S2557)</f>
        <v>0</v>
      </c>
      <c r="U2557" s="24">
        <f t="shared" ca="1" si="825"/>
        <v>0</v>
      </c>
      <c r="V2557" s="24">
        <f ca="1">MIN(U2557+R2557,'Inputs and Output'!C$55*'Inputs and Output'!C$14,'Inputs and Output'!C$14-Model!P2557)-R2557</f>
        <v>0</v>
      </c>
      <c r="W2557" s="24">
        <f t="shared" ca="1" si="826"/>
        <v>0</v>
      </c>
      <c r="X2557" s="24">
        <f ca="1">IF(AND(O2557="Yes",Q2557&lt;=0),MIN(-Q2557,'Inputs and Output'!C$55*'Inputs and Output'!C$14-F2557),0)</f>
        <v>0</v>
      </c>
      <c r="Y2557" s="24">
        <f ca="1">MIN(X2557,'Inputs and Output'!C$15)</f>
        <v>0</v>
      </c>
      <c r="Z2557" s="24">
        <f ca="1">IF(AND(O2557="No",Q2557&lt;=0),MIN(I2557,'Inputs and Output'!C$15),0)</f>
        <v>0</v>
      </c>
      <c r="AA2557" s="24">
        <f t="shared" ca="1" si="827"/>
        <v>0</v>
      </c>
      <c r="AB2557" s="24">
        <f ca="1">MIN(AA2557,'Inputs and Output'!C$55*'Inputs and Output'!C$14,'Inputs and Output'!C$14-Model!P2557)</f>
        <v>0</v>
      </c>
      <c r="AC2557" s="24">
        <f ca="1">IF(AND(O2557="No",Q2557&lt;=0),MIN('Inputs and Output'!C$15-Model!Z2557,'Inputs and Output'!C$55*'Inputs and Output'!C$14),0)</f>
        <v>0</v>
      </c>
      <c r="AD2557" s="24">
        <f t="shared" ca="1" si="828"/>
        <v>0</v>
      </c>
      <c r="AE2557" s="27">
        <f t="shared" ca="1" si="829"/>
        <v>-3.0955857499999908</v>
      </c>
      <c r="AF2557" s="27">
        <f t="shared" ca="1" si="830"/>
        <v>0</v>
      </c>
      <c r="AG2557">
        <f>'real time electricity price'!G2556</f>
        <v>17.067499999999999</v>
      </c>
      <c r="AH2557" s="21">
        <f>'real time electricity price'!H2556</f>
        <v>13</v>
      </c>
      <c r="AI2557" s="24">
        <f t="shared" ca="1" si="831"/>
        <v>0</v>
      </c>
      <c r="AJ2557">
        <f t="shared" ca="1" si="832"/>
        <v>938.71249999999998</v>
      </c>
      <c r="AK2557" s="1">
        <f>SLN('Inputs and Output'!$C$27,0,'Inputs and Output'!$C$31)</f>
        <v>2968.0365296803652</v>
      </c>
      <c r="AL2557" s="1">
        <f>SLN('Inputs and Output'!$C$51,0,'Inputs and Output'!$C$31)</f>
        <v>319.634703196347</v>
      </c>
      <c r="AM2557" s="16">
        <f>-'PVWatt simulated dispatch'!$B$7*'Inputs and Output'!$C$13*'Inputs and Output'!$C$29</f>
        <v>-964.6118721461188</v>
      </c>
      <c r="AN2557" s="19">
        <f>-'Inputs and Output'!$C$54*'Inputs and Output'!$C$14/(365*24)</f>
        <v>-95.890410958904113</v>
      </c>
      <c r="AO2557" s="19">
        <f t="shared" ca="1" si="833"/>
        <v>-3409.4610159817348</v>
      </c>
      <c r="AP2557" s="10">
        <f t="shared" si="834"/>
        <v>70805918.826080203</v>
      </c>
      <c r="AQ2557">
        <v>7.0805918826080199E+19</v>
      </c>
      <c r="AR2557">
        <v>621171.969149629</v>
      </c>
      <c r="AS2557" s="10">
        <f ca="1">IFERROR((AI2557/('Inputs and Output'!$C$15))*('Inputs and Output'!$C$39*'Inputs and Output'!$C$40),0)</f>
        <v>0</v>
      </c>
      <c r="AT2557" s="13">
        <f t="shared" ca="1" si="835"/>
        <v>0</v>
      </c>
      <c r="AU2557" s="12">
        <f t="shared" ca="1" si="836"/>
        <v>0</v>
      </c>
      <c r="AV2557" s="14">
        <f ca="1">IF(AS2557&gt;0,('Inputs and Output'!$C$42*'Inputs and Output'!$C$15),0)</f>
        <v>0</v>
      </c>
      <c r="AW2557" s="17">
        <f>SLN('Inputs and Output'!$C$45,0,'Inputs and Output'!$C$44)</f>
        <v>7068.4931506849316</v>
      </c>
      <c r="AX2557" s="15">
        <f t="shared" ca="1" si="837"/>
        <v>-7068.4931506849316</v>
      </c>
      <c r="AY2557" s="18">
        <f t="shared" ca="1" si="838"/>
        <v>-10477.954166666666</v>
      </c>
    </row>
    <row r="2558" spans="1:51">
      <c r="A2558" t="str">
        <f>'hourly electricity demand texas'!B2557</f>
        <v>4/17/2020 12 p.m. CDT</v>
      </c>
      <c r="B2558">
        <f>'PVWatt simulated dispatch'!K2574</f>
        <v>372327.21899999998</v>
      </c>
      <c r="C2558">
        <f>'hourly electricity demand texas'!I2557*'Inputs and Output'!$C$20</f>
        <v>57.24</v>
      </c>
      <c r="D2558">
        <f>MIN(MAX(C2558-'Inputs and Output'!C$16,0),'Inputs and Output'!C$19-'Inputs and Output'!C$16)</f>
        <v>57.24</v>
      </c>
      <c r="E2558">
        <f>B2558*'Inputs and Output'!C$13/1000000</f>
        <v>242.01269234999998</v>
      </c>
      <c r="F2558">
        <f>IF(E2558&lt;=D2558,MIN(P2558,D2558-E2558,'Inputs and Output'!C$14*'Inputs and Output'!C$55),0)</f>
        <v>0</v>
      </c>
      <c r="G2558">
        <f t="shared" si="839"/>
        <v>57.24</v>
      </c>
      <c r="H2558" s="4">
        <f t="shared" si="840"/>
        <v>0</v>
      </c>
      <c r="I2558">
        <f t="shared" si="821"/>
        <v>184.77269234999997</v>
      </c>
      <c r="J2558">
        <f t="shared" ca="1" si="822"/>
        <v>16.78</v>
      </c>
      <c r="K2558" s="24">
        <f>AR2558/AP2558*(1/('Inputs and Output'!C$36/'Inputs and Output'!C$39))-'Inputs and Output'!C$42</f>
        <v>53.958586225996001</v>
      </c>
      <c r="L2558" s="24">
        <f ca="1">IFERROR(AVERAGE(OFFSET(K2558,-1,0,-'Inputs and Output'!C$46)),K2558)</f>
        <v>125.08827276525011</v>
      </c>
      <c r="M2558" s="24">
        <f ca="1">_xlfn.XLOOKUP(J2558/L2558,'Battery dispatch curve multiple'!C$3:C$103,'Battery dispatch curve multiple'!A$3:A$103,,1,2)</f>
        <v>0.83000000000000052</v>
      </c>
      <c r="N2558" t="str">
        <f ca="1">IF(P2558/'Inputs and Output'!C$14&lt;=M2558,"battery","miner")</f>
        <v>battery</v>
      </c>
      <c r="O2558" t="str">
        <f t="shared" si="823"/>
        <v>No</v>
      </c>
      <c r="P2558" s="27">
        <f t="shared" ca="1" si="841"/>
        <v>158.39758405000001</v>
      </c>
      <c r="Q2558" s="24">
        <f ca="1">-(P2558/'Inputs and Output'!C$14-M2558)*'Inputs and Output'!C$14-F2558</f>
        <v>74.002415950000128</v>
      </c>
      <c r="R2558" s="24">
        <f ca="1">IF(Q2558&gt;0,MIN(Q2558,'Inputs and Output'!C$55*'Inputs and Output'!C$14,Model!I2558),0)</f>
        <v>70</v>
      </c>
      <c r="S2558" s="24">
        <f t="shared" ca="1" si="824"/>
        <v>114.77269234999997</v>
      </c>
      <c r="T2558" s="24">
        <f ca="1">MIN('Inputs and Output'!C$15,Model!S2558)</f>
        <v>114.77269234999997</v>
      </c>
      <c r="U2558" s="24">
        <f t="shared" ca="1" si="825"/>
        <v>0</v>
      </c>
      <c r="V2558" s="24">
        <f ca="1">MIN(U2558+R2558,'Inputs and Output'!C$55*'Inputs and Output'!C$14,'Inputs and Output'!C$14-Model!P2558)-R2558</f>
        <v>0</v>
      </c>
      <c r="W2558" s="24">
        <f t="shared" ca="1" si="826"/>
        <v>0</v>
      </c>
      <c r="X2558" s="24">
        <f ca="1">IF(AND(O2558="Yes",Q2558&lt;=0),MIN(-Q2558,'Inputs and Output'!C$55*'Inputs and Output'!C$14-F2558),0)</f>
        <v>0</v>
      </c>
      <c r="Y2558" s="24">
        <f ca="1">MIN(X2558,'Inputs and Output'!C$15)</f>
        <v>0</v>
      </c>
      <c r="Z2558" s="24">
        <f ca="1">IF(AND(O2558="No",Q2558&lt;=0),MIN(I2558,'Inputs and Output'!C$15),0)</f>
        <v>0</v>
      </c>
      <c r="AA2558" s="24">
        <f t="shared" ca="1" si="827"/>
        <v>0</v>
      </c>
      <c r="AB2558" s="24">
        <f ca="1">MIN(AA2558,'Inputs and Output'!C$55*'Inputs and Output'!C$14,'Inputs and Output'!C$14-Model!P2558)</f>
        <v>0</v>
      </c>
      <c r="AC2558" s="24">
        <f ca="1">IF(AND(O2558="No",Q2558&lt;=0),MIN('Inputs and Output'!C$15-Model!Z2558,'Inputs and Output'!C$55*'Inputs and Output'!C$14),0)</f>
        <v>0</v>
      </c>
      <c r="AD2558" s="24">
        <f t="shared" ca="1" si="828"/>
        <v>0</v>
      </c>
      <c r="AE2558" s="27">
        <f t="shared" ca="1" si="829"/>
        <v>70</v>
      </c>
      <c r="AF2558" s="27">
        <f t="shared" ca="1" si="830"/>
        <v>0</v>
      </c>
      <c r="AG2558">
        <f>'real time electricity price'!G2557</f>
        <v>15.36</v>
      </c>
      <c r="AH2558" s="21">
        <f>'real time electricity price'!H2557</f>
        <v>13.67</v>
      </c>
      <c r="AI2558" s="24">
        <f t="shared" ca="1" si="831"/>
        <v>114.77269234999997</v>
      </c>
      <c r="AJ2558">
        <f t="shared" si="832"/>
        <v>879.20640000000003</v>
      </c>
      <c r="AK2558" s="1">
        <f>SLN('Inputs and Output'!$C$27,0,'Inputs and Output'!$C$31)</f>
        <v>2968.0365296803652</v>
      </c>
      <c r="AL2558" s="1">
        <f>SLN('Inputs and Output'!$C$51,0,'Inputs and Output'!$C$31)</f>
        <v>319.634703196347</v>
      </c>
      <c r="AM2558" s="16">
        <f>-'PVWatt simulated dispatch'!$B$7*'Inputs and Output'!$C$13*'Inputs and Output'!$C$29</f>
        <v>-964.6118721461188</v>
      </c>
      <c r="AN2558" s="19">
        <f>-'Inputs and Output'!$C$54*'Inputs and Output'!$C$14/(365*24)</f>
        <v>-95.890410958904113</v>
      </c>
      <c r="AO2558" s="19">
        <f t="shared" si="833"/>
        <v>-3468.9671159817353</v>
      </c>
      <c r="AP2558" s="10">
        <f t="shared" si="834"/>
        <v>163100291.984927</v>
      </c>
      <c r="AQ2558">
        <v>1.63100291984927E+20</v>
      </c>
      <c r="AR2558">
        <v>446081.67190027999</v>
      </c>
      <c r="AS2558" s="10">
        <f ca="1">IFERROR((AI2558/('Inputs and Output'!$C$15))*('Inputs and Output'!$C$39*'Inputs and Output'!$C$40),0)</f>
        <v>3523254.7419069759</v>
      </c>
      <c r="AT2558" s="13">
        <f t="shared" ca="1" si="835"/>
        <v>2.1601768451969292E-2</v>
      </c>
      <c r="AU2558" s="12">
        <f t="shared" ca="1" si="836"/>
        <v>9636.1529870571849</v>
      </c>
      <c r="AV2558" s="14">
        <f ca="1">IF(AS2558&gt;0,('Inputs and Output'!$C$42*'Inputs and Output'!$C$15),0)</f>
        <v>5325.12</v>
      </c>
      <c r="AW2558" s="17">
        <f>SLN('Inputs and Output'!$C$45,0,'Inputs and Output'!$C$44)</f>
        <v>7068.4931506849316</v>
      </c>
      <c r="AX2558" s="15">
        <f t="shared" ca="1" si="837"/>
        <v>-2757.4601636277466</v>
      </c>
      <c r="AY2558" s="18">
        <f t="shared" ca="1" si="838"/>
        <v>-6226.427279609482</v>
      </c>
    </row>
    <row r="2559" spans="1:51">
      <c r="A2559" t="str">
        <f>'hourly electricity demand texas'!B2558</f>
        <v>4/17/2020 1 p.m. CDT</v>
      </c>
      <c r="B2559">
        <f>'PVWatt simulated dispatch'!K2575</f>
        <v>132942.984</v>
      </c>
      <c r="C2559">
        <f>'hourly electricity demand texas'!I2558*'Inputs and Output'!$C$20</f>
        <v>58.65</v>
      </c>
      <c r="D2559">
        <f>MIN(MAX(C2559-'Inputs and Output'!C$16,0),'Inputs and Output'!C$19-'Inputs and Output'!C$16)</f>
        <v>58.65</v>
      </c>
      <c r="E2559">
        <f>B2559*'Inputs and Output'!C$13/1000000</f>
        <v>86.412939599999987</v>
      </c>
      <c r="F2559">
        <f>IF(E2559&lt;=D2559,MIN(P2559,D2559-E2559,'Inputs and Output'!C$14*'Inputs and Output'!C$55),0)</f>
        <v>0</v>
      </c>
      <c r="G2559">
        <f t="shared" si="839"/>
        <v>58.65</v>
      </c>
      <c r="H2559" s="4">
        <f t="shared" si="840"/>
        <v>0</v>
      </c>
      <c r="I2559">
        <f t="shared" si="821"/>
        <v>27.762939599999989</v>
      </c>
      <c r="J2559">
        <f t="shared" ca="1" si="822"/>
        <v>18.11</v>
      </c>
      <c r="K2559" s="24">
        <f>AR2559/AP2559*(1/('Inputs and Output'!C$36/'Inputs and Output'!C$39))-'Inputs and Output'!C$42</f>
        <v>101.03933759460068</v>
      </c>
      <c r="L2559" s="24">
        <f ca="1">IFERROR(AVERAGE(OFFSET(K2559,-1,0,-'Inputs and Output'!C$46)),K2559)</f>
        <v>125.84323222419782</v>
      </c>
      <c r="M2559" s="24">
        <f ca="1">_xlfn.XLOOKUP(J2559/L2559,'Battery dispatch curve multiple'!C$3:C$103,'Battery dispatch curve multiple'!A$3:A$103,,1,2)</f>
        <v>0.83000000000000052</v>
      </c>
      <c r="N2559" t="str">
        <f ca="1">IF(P2559/'Inputs and Output'!C$14&lt;=M2559,"battery","miner")</f>
        <v>battery</v>
      </c>
      <c r="O2559" t="str">
        <f t="shared" si="823"/>
        <v>No</v>
      </c>
      <c r="P2559" s="27">
        <f t="shared" ca="1" si="841"/>
        <v>228.39758405000001</v>
      </c>
      <c r="Q2559" s="24">
        <f ca="1">-(P2559/'Inputs and Output'!C$14-M2559)*'Inputs and Output'!C$14-F2559</f>
        <v>4.0024159500001266</v>
      </c>
      <c r="R2559" s="24">
        <f ca="1">IF(Q2559&gt;0,MIN(Q2559,'Inputs and Output'!C$55*'Inputs and Output'!C$14,Model!I2559),0)</f>
        <v>4.0024159500001266</v>
      </c>
      <c r="S2559" s="24">
        <f t="shared" ca="1" si="824"/>
        <v>23.760523649999861</v>
      </c>
      <c r="T2559" s="24">
        <f ca="1">MIN('Inputs and Output'!C$15,Model!S2559)</f>
        <v>23.760523649999861</v>
      </c>
      <c r="U2559" s="24">
        <f t="shared" ca="1" si="825"/>
        <v>0</v>
      </c>
      <c r="V2559" s="24">
        <f ca="1">MIN(U2559+R2559,'Inputs and Output'!C$55*'Inputs and Output'!C$14,'Inputs and Output'!C$14-Model!P2559)-R2559</f>
        <v>0</v>
      </c>
      <c r="W2559" s="24">
        <f t="shared" ca="1" si="826"/>
        <v>0</v>
      </c>
      <c r="X2559" s="24">
        <f ca="1">IF(AND(O2559="Yes",Q2559&lt;=0),MIN(-Q2559,'Inputs and Output'!C$55*'Inputs and Output'!C$14-F2559),0)</f>
        <v>0</v>
      </c>
      <c r="Y2559" s="24">
        <f ca="1">MIN(X2559,'Inputs and Output'!C$15)</f>
        <v>0</v>
      </c>
      <c r="Z2559" s="24">
        <f ca="1">IF(AND(O2559="No",Q2559&lt;=0),MIN(I2559,'Inputs and Output'!C$15),0)</f>
        <v>0</v>
      </c>
      <c r="AA2559" s="24">
        <f t="shared" ca="1" si="827"/>
        <v>0</v>
      </c>
      <c r="AB2559" s="24">
        <f ca="1">MIN(AA2559,'Inputs and Output'!C$55*'Inputs and Output'!C$14,'Inputs and Output'!C$14-Model!P2559)</f>
        <v>0</v>
      </c>
      <c r="AC2559" s="24">
        <f ca="1">IF(AND(O2559="No",Q2559&lt;=0),MIN('Inputs and Output'!C$15-Model!Z2559,'Inputs and Output'!C$55*'Inputs and Output'!C$14),0)</f>
        <v>0</v>
      </c>
      <c r="AD2559" s="24">
        <f t="shared" ca="1" si="828"/>
        <v>0</v>
      </c>
      <c r="AE2559" s="27">
        <f t="shared" ca="1" si="829"/>
        <v>4.0024159500001266</v>
      </c>
      <c r="AF2559" s="27">
        <f t="shared" ca="1" si="830"/>
        <v>0</v>
      </c>
      <c r="AG2559">
        <f>'real time electricity price'!G2558</f>
        <v>16.03</v>
      </c>
      <c r="AH2559" s="21">
        <f>'real time electricity price'!H2558</f>
        <v>13.97</v>
      </c>
      <c r="AI2559" s="24">
        <f t="shared" ca="1" si="831"/>
        <v>23.760523649999861</v>
      </c>
      <c r="AJ2559">
        <f t="shared" si="832"/>
        <v>940.15950000000009</v>
      </c>
      <c r="AK2559" s="1">
        <f>SLN('Inputs and Output'!$C$27,0,'Inputs and Output'!$C$31)</f>
        <v>2968.0365296803652</v>
      </c>
      <c r="AL2559" s="1">
        <f>SLN('Inputs and Output'!$C$51,0,'Inputs and Output'!$C$31)</f>
        <v>319.634703196347</v>
      </c>
      <c r="AM2559" s="16">
        <f>-'PVWatt simulated dispatch'!$B$7*'Inputs and Output'!$C$13*'Inputs and Output'!$C$29</f>
        <v>-964.6118721461188</v>
      </c>
      <c r="AN2559" s="19">
        <f>-'Inputs and Output'!$C$54*'Inputs and Output'!$C$14/(365*24)</f>
        <v>-95.890410958904113</v>
      </c>
      <c r="AO2559" s="19">
        <f t="shared" si="833"/>
        <v>-3408.0140159817347</v>
      </c>
      <c r="AP2559" s="10">
        <f t="shared" si="834"/>
        <v>146111551.06535599</v>
      </c>
      <c r="AQ2559">
        <v>1.4611155106535599E+20</v>
      </c>
      <c r="AR2559">
        <v>623707.21004585503</v>
      </c>
      <c r="AS2559" s="10">
        <f ca="1">IFERROR((AI2559/('Inputs and Output'!$C$15))*('Inputs and Output'!$C$39*'Inputs and Output'!$C$40),0)</f>
        <v>729392.81902325153</v>
      </c>
      <c r="AT2559" s="13">
        <f t="shared" ca="1" si="835"/>
        <v>4.992027075922236E-3</v>
      </c>
      <c r="AU2559" s="12">
        <f t="shared" ca="1" si="836"/>
        <v>3113.5632799968257</v>
      </c>
      <c r="AV2559" s="14">
        <f ca="1">IF(AS2559&gt;0,('Inputs and Output'!$C$42*'Inputs and Output'!$C$15),0)</f>
        <v>5325.12</v>
      </c>
      <c r="AW2559" s="17">
        <f>SLN('Inputs and Output'!$C$45,0,'Inputs and Output'!$C$44)</f>
        <v>7068.4931506849316</v>
      </c>
      <c r="AX2559" s="15">
        <f t="shared" ca="1" si="837"/>
        <v>-9280.0498706881062</v>
      </c>
      <c r="AY2559" s="18">
        <f t="shared" ca="1" si="838"/>
        <v>-12688.063886669841</v>
      </c>
    </row>
    <row r="2560" spans="1:51">
      <c r="A2560" t="str">
        <f>'hourly electricity demand texas'!B2559</f>
        <v>4/17/2020 2 p.m. CDT</v>
      </c>
      <c r="B2560">
        <f>'PVWatt simulated dispatch'!K2576</f>
        <v>206235.06299999999</v>
      </c>
      <c r="C2560">
        <f>'hourly electricity demand texas'!I2559*'Inputs and Output'!$C$20</f>
        <v>59.03</v>
      </c>
      <c r="D2560">
        <f>MIN(MAX(C2560-'Inputs and Output'!C$16,0),'Inputs and Output'!C$19-'Inputs and Output'!C$16)</f>
        <v>59.03</v>
      </c>
      <c r="E2560">
        <f>B2560*'Inputs and Output'!C$13/1000000</f>
        <v>134.05279095</v>
      </c>
      <c r="F2560">
        <f>IF(E2560&lt;=D2560,MIN(P2560,D2560-E2560,'Inputs and Output'!C$14*'Inputs and Output'!C$55),0)</f>
        <v>0</v>
      </c>
      <c r="G2560">
        <f t="shared" si="839"/>
        <v>59.03</v>
      </c>
      <c r="H2560" s="4">
        <f t="shared" si="840"/>
        <v>0</v>
      </c>
      <c r="I2560">
        <f t="shared" si="821"/>
        <v>75.022790950000001</v>
      </c>
      <c r="J2560">
        <f t="shared" ca="1" si="822"/>
        <v>19.97</v>
      </c>
      <c r="K2560" s="24">
        <f>AR2560/AP2560*(1/('Inputs and Output'!C$36/'Inputs and Output'!C$39))-'Inputs and Output'!C$42</f>
        <v>250.6786645234975</v>
      </c>
      <c r="L2560" s="24">
        <f ca="1">IFERROR(AVERAGE(OFFSET(K2560,-1,0,-'Inputs and Output'!C$46)),K2560)</f>
        <v>129.05492641090021</v>
      </c>
      <c r="M2560" s="24">
        <f ca="1">_xlfn.XLOOKUP(J2560/L2560,'Battery dispatch curve multiple'!C$3:C$103,'Battery dispatch curve multiple'!A$3:A$103,,1,2)</f>
        <v>0.84000000000000052</v>
      </c>
      <c r="N2560" t="str">
        <f ca="1">IF(P2560/'Inputs and Output'!C$14&lt;=M2560,"battery","miner")</f>
        <v>battery</v>
      </c>
      <c r="O2560" t="str">
        <f t="shared" si="823"/>
        <v>No</v>
      </c>
      <c r="P2560" s="27">
        <f t="shared" ca="1" si="841"/>
        <v>232.40000000000012</v>
      </c>
      <c r="Q2560" s="24">
        <f ca="1">-(P2560/'Inputs and Output'!C$14-M2560)*'Inputs and Output'!C$14-F2560</f>
        <v>2.8000000000000336</v>
      </c>
      <c r="R2560" s="24">
        <f ca="1">IF(Q2560&gt;0,MIN(Q2560,'Inputs and Output'!C$55*'Inputs and Output'!C$14,Model!I2560),0)</f>
        <v>2.8000000000000336</v>
      </c>
      <c r="S2560" s="24">
        <f t="shared" ca="1" si="824"/>
        <v>72.222790949999961</v>
      </c>
      <c r="T2560" s="24">
        <f ca="1">MIN('Inputs and Output'!C$15,Model!S2560)</f>
        <v>72.222790949999961</v>
      </c>
      <c r="U2560" s="24">
        <f t="shared" ca="1" si="825"/>
        <v>0</v>
      </c>
      <c r="V2560" s="24">
        <f ca="1">MIN(U2560+R2560,'Inputs and Output'!C$55*'Inputs and Output'!C$14,'Inputs and Output'!C$14-Model!P2560)-R2560</f>
        <v>0</v>
      </c>
      <c r="W2560" s="24">
        <f t="shared" ca="1" si="826"/>
        <v>0</v>
      </c>
      <c r="X2560" s="24">
        <f ca="1">IF(AND(O2560="Yes",Q2560&lt;=0),MIN(-Q2560,'Inputs and Output'!C$55*'Inputs and Output'!C$14-F2560),0)</f>
        <v>0</v>
      </c>
      <c r="Y2560" s="24">
        <f ca="1">MIN(X2560,'Inputs and Output'!C$15)</f>
        <v>0</v>
      </c>
      <c r="Z2560" s="24">
        <f ca="1">IF(AND(O2560="No",Q2560&lt;=0),MIN(I2560,'Inputs and Output'!C$15),0)</f>
        <v>0</v>
      </c>
      <c r="AA2560" s="24">
        <f t="shared" ca="1" si="827"/>
        <v>0</v>
      </c>
      <c r="AB2560" s="24">
        <f ca="1">MIN(AA2560,'Inputs and Output'!C$55*'Inputs and Output'!C$14,'Inputs and Output'!C$14-Model!P2560)</f>
        <v>0</v>
      </c>
      <c r="AC2560" s="24">
        <f ca="1">IF(AND(O2560="No",Q2560&lt;=0),MIN('Inputs and Output'!C$15-Model!Z2560,'Inputs and Output'!C$55*'Inputs and Output'!C$14),0)</f>
        <v>0</v>
      </c>
      <c r="AD2560" s="24">
        <f t="shared" ca="1" si="828"/>
        <v>0</v>
      </c>
      <c r="AE2560" s="27">
        <f t="shared" ca="1" si="829"/>
        <v>2.8000000000000336</v>
      </c>
      <c r="AF2560" s="27">
        <f t="shared" ca="1" si="830"/>
        <v>0</v>
      </c>
      <c r="AG2560">
        <f>'real time electricity price'!G2559</f>
        <v>15.324999999999999</v>
      </c>
      <c r="AH2560" s="21">
        <f>'real time electricity price'!H2559</f>
        <v>14.81</v>
      </c>
      <c r="AI2560" s="24">
        <f t="shared" ca="1" si="831"/>
        <v>72.222790949999961</v>
      </c>
      <c r="AJ2560">
        <f t="shared" si="832"/>
        <v>904.63474999999994</v>
      </c>
      <c r="AK2560" s="1">
        <f>SLN('Inputs and Output'!$C$27,0,'Inputs and Output'!$C$31)</f>
        <v>2968.0365296803652</v>
      </c>
      <c r="AL2560" s="1">
        <f>SLN('Inputs and Output'!$C$51,0,'Inputs and Output'!$C$31)</f>
        <v>319.634703196347</v>
      </c>
      <c r="AM2560" s="16">
        <f>-'PVWatt simulated dispatch'!$B$7*'Inputs and Output'!$C$13*'Inputs and Output'!$C$29</f>
        <v>-964.6118721461188</v>
      </c>
      <c r="AN2560" s="19">
        <f>-'Inputs and Output'!$C$54*'Inputs and Output'!$C$14/(365*24)</f>
        <v>-95.890410958904113</v>
      </c>
      <c r="AO2560" s="19">
        <f t="shared" si="833"/>
        <v>-3443.5387659817352</v>
      </c>
      <c r="AP2560" s="10">
        <f t="shared" si="834"/>
        <v>126961356.25584401</v>
      </c>
      <c r="AQ2560">
        <v>1.2696135625584401E+20</v>
      </c>
      <c r="AR2560">
        <v>1160848.3246660901</v>
      </c>
      <c r="AS2560" s="10">
        <f ca="1">IFERROR((AI2560/('Inputs and Output'!$C$15))*('Inputs and Output'!$C$39*'Inputs and Output'!$C$40),0)</f>
        <v>2217071.7221860453</v>
      </c>
      <c r="AT2560" s="13">
        <f t="shared" ca="1" si="835"/>
        <v>1.746257119149193E-2</v>
      </c>
      <c r="AU2560" s="12">
        <f t="shared" ca="1" si="836"/>
        <v>20271.396512005736</v>
      </c>
      <c r="AV2560" s="14">
        <f ca="1">IF(AS2560&gt;0,('Inputs and Output'!$C$42*'Inputs and Output'!$C$15),0)</f>
        <v>5325.12</v>
      </c>
      <c r="AW2560" s="17">
        <f>SLN('Inputs and Output'!$C$45,0,'Inputs and Output'!$C$44)</f>
        <v>7068.4931506849316</v>
      </c>
      <c r="AX2560" s="15">
        <f t="shared" ca="1" si="837"/>
        <v>7877.7833613208059</v>
      </c>
      <c r="AY2560" s="18">
        <f t="shared" ca="1" si="838"/>
        <v>4434.2445953390707</v>
      </c>
    </row>
    <row r="2561" spans="1:51">
      <c r="A2561" t="str">
        <f>'hourly electricity demand texas'!B2560</f>
        <v>4/17/2020 3 p.m. CDT</v>
      </c>
      <c r="B2561">
        <f>'PVWatt simulated dispatch'!K2577</f>
        <v>165036.34400000001</v>
      </c>
      <c r="C2561">
        <f>'hourly electricity demand texas'!I2560*'Inputs and Output'!$C$20</f>
        <v>59.1</v>
      </c>
      <c r="D2561">
        <f>MIN(MAX(C2561-'Inputs and Output'!C$16,0),'Inputs and Output'!C$19-'Inputs and Output'!C$16)</f>
        <v>59.1</v>
      </c>
      <c r="E2561">
        <f>B2561*'Inputs and Output'!C$13/1000000</f>
        <v>107.27362360000001</v>
      </c>
      <c r="F2561">
        <f>IF(E2561&lt;=D2561,MIN(P2561,D2561-E2561,'Inputs and Output'!C$14*'Inputs and Output'!C$55),0)</f>
        <v>0</v>
      </c>
      <c r="G2561">
        <f t="shared" si="839"/>
        <v>59.1</v>
      </c>
      <c r="H2561" s="4">
        <f t="shared" si="840"/>
        <v>0</v>
      </c>
      <c r="I2561">
        <f t="shared" si="821"/>
        <v>48.173623600000006</v>
      </c>
      <c r="J2561">
        <f t="shared" ca="1" si="822"/>
        <v>24.3</v>
      </c>
      <c r="K2561" s="24">
        <f>AR2561/AP2561*(1/('Inputs and Output'!C$36/'Inputs and Output'!C$39))-'Inputs and Output'!C$42</f>
        <v>340.2179259646619</v>
      </c>
      <c r="L2561" s="24">
        <f ca="1">IFERROR(AVERAGE(OFFSET(K2561,-1,0,-'Inputs and Output'!C$46)),K2561)</f>
        <v>137.79536850456859</v>
      </c>
      <c r="M2561" s="24">
        <f ca="1">_xlfn.XLOOKUP(J2561/L2561,'Battery dispatch curve multiple'!C$3:C$103,'Battery dispatch curve multiple'!A$3:A$103,,1,2)</f>
        <v>0.84000000000000052</v>
      </c>
      <c r="N2561" t="str">
        <f ca="1">IF(P2561/'Inputs and Output'!C$14&lt;=M2561,"battery","miner")</f>
        <v>battery</v>
      </c>
      <c r="O2561" t="str">
        <f t="shared" si="823"/>
        <v>No</v>
      </c>
      <c r="P2561" s="27">
        <f t="shared" ca="1" si="841"/>
        <v>235.20000000000016</v>
      </c>
      <c r="Q2561" s="24">
        <f ca="1">-(P2561/'Inputs and Output'!C$14-M2561)*'Inputs and Output'!C$14-F2561</f>
        <v>0</v>
      </c>
      <c r="R2561" s="24">
        <f ca="1">IF(Q2561&gt;0,MIN(Q2561,'Inputs and Output'!C$55*'Inputs and Output'!C$14,Model!I2561),0)</f>
        <v>0</v>
      </c>
      <c r="S2561" s="24">
        <f t="shared" ca="1" si="824"/>
        <v>0</v>
      </c>
      <c r="T2561" s="24">
        <f ca="1">MIN('Inputs and Output'!C$15,Model!S2561)</f>
        <v>0</v>
      </c>
      <c r="U2561" s="24">
        <f t="shared" ca="1" si="825"/>
        <v>0</v>
      </c>
      <c r="V2561" s="24">
        <f ca="1">MIN(U2561+R2561,'Inputs and Output'!C$55*'Inputs and Output'!C$14,'Inputs and Output'!C$14-Model!P2561)-R2561</f>
        <v>0</v>
      </c>
      <c r="W2561" s="24">
        <f t="shared" ca="1" si="826"/>
        <v>0</v>
      </c>
      <c r="X2561" s="24">
        <f ca="1">IF(AND(O2561="Yes",Q2561&lt;=0),MIN(-Q2561,'Inputs and Output'!C$55*'Inputs and Output'!C$14-F2561),0)</f>
        <v>0</v>
      </c>
      <c r="Y2561" s="24">
        <f ca="1">MIN(X2561,'Inputs and Output'!C$15)</f>
        <v>0</v>
      </c>
      <c r="Z2561" s="24">
        <f ca="1">IF(AND(O2561="No",Q2561&lt;=0),MIN(I2561,'Inputs and Output'!C$15),0)</f>
        <v>48.173623600000006</v>
      </c>
      <c r="AA2561" s="24">
        <f t="shared" ca="1" si="827"/>
        <v>0</v>
      </c>
      <c r="AB2561" s="24">
        <f ca="1">MIN(AA2561,'Inputs and Output'!C$55*'Inputs and Output'!C$14,'Inputs and Output'!C$14-Model!P2561)</f>
        <v>0</v>
      </c>
      <c r="AC2561" s="24">
        <f ca="1">IF(AND(O2561="No",Q2561&lt;=0),MIN('Inputs and Output'!C$15-Model!Z2561,'Inputs and Output'!C$55*'Inputs and Output'!C$14),0)</f>
        <v>70</v>
      </c>
      <c r="AD2561" s="24">
        <f t="shared" ca="1" si="828"/>
        <v>0</v>
      </c>
      <c r="AE2561" s="27">
        <f t="shared" ca="1" si="829"/>
        <v>-70</v>
      </c>
      <c r="AF2561" s="27">
        <f t="shared" ca="1" si="830"/>
        <v>0</v>
      </c>
      <c r="AG2561">
        <f>'real time electricity price'!G2560</f>
        <v>15.887499999999999</v>
      </c>
      <c r="AH2561" s="21">
        <f>'real time electricity price'!H2560</f>
        <v>14.81</v>
      </c>
      <c r="AI2561" s="24">
        <f t="shared" ca="1" si="831"/>
        <v>118.17362360000001</v>
      </c>
      <c r="AJ2561">
        <f t="shared" si="832"/>
        <v>938.95124999999996</v>
      </c>
      <c r="AK2561" s="1">
        <f>SLN('Inputs and Output'!$C$27,0,'Inputs and Output'!$C$31)</f>
        <v>2968.0365296803652</v>
      </c>
      <c r="AL2561" s="1">
        <f>SLN('Inputs and Output'!$C$51,0,'Inputs and Output'!$C$31)</f>
        <v>319.634703196347</v>
      </c>
      <c r="AM2561" s="16">
        <f>-'PVWatt simulated dispatch'!$B$7*'Inputs and Output'!$C$13*'Inputs and Output'!$C$29</f>
        <v>-964.6118721461188</v>
      </c>
      <c r="AN2561" s="19">
        <f>-'Inputs and Output'!$C$54*'Inputs and Output'!$C$14/(365*24)</f>
        <v>-95.890410958904113</v>
      </c>
      <c r="AO2561" s="19">
        <f t="shared" si="833"/>
        <v>-3409.2222659817353</v>
      </c>
      <c r="AP2561" s="10">
        <f t="shared" si="834"/>
        <v>51372780.446380101</v>
      </c>
      <c r="AQ2561">
        <v>5.1372780446380098E+19</v>
      </c>
      <c r="AR2561">
        <v>619562.380151183</v>
      </c>
      <c r="AS2561" s="10">
        <f ca="1">IFERROR((AI2561/('Inputs and Output'!$C$15))*('Inputs and Output'!$C$39*'Inputs and Output'!$C$40),0)</f>
        <v>3627655.4221395357</v>
      </c>
      <c r="AT2561" s="13">
        <f t="shared" ca="1" si="835"/>
        <v>7.0614348505545071E-2</v>
      </c>
      <c r="AU2561" s="12">
        <f t="shared" ca="1" si="836"/>
        <v>43749.993832920634</v>
      </c>
      <c r="AV2561" s="14">
        <f ca="1">IF(AS2561&gt;0,('Inputs and Output'!$C$42*'Inputs and Output'!$C$15),0)</f>
        <v>5325.12</v>
      </c>
      <c r="AW2561" s="17">
        <f>SLN('Inputs and Output'!$C$45,0,'Inputs and Output'!$C$44)</f>
        <v>7068.4931506849316</v>
      </c>
      <c r="AX2561" s="15">
        <f t="shared" ca="1" si="837"/>
        <v>31356.3806822357</v>
      </c>
      <c r="AY2561" s="18">
        <f t="shared" ca="1" si="838"/>
        <v>27947.158416253966</v>
      </c>
    </row>
    <row r="2562" spans="1:51">
      <c r="A2562" t="str">
        <f>'hourly electricity demand texas'!B2561</f>
        <v>4/17/2020 4 p.m. CDT</v>
      </c>
      <c r="B2562">
        <f>'PVWatt simulated dispatch'!K2578</f>
        <v>127937.648</v>
      </c>
      <c r="C2562">
        <f>'hourly electricity demand texas'!I2561*'Inputs and Output'!$C$20</f>
        <v>59.230000000000004</v>
      </c>
      <c r="D2562">
        <f>MIN(MAX(C2562-'Inputs and Output'!C$16,0),'Inputs and Output'!C$19-'Inputs and Output'!C$16)</f>
        <v>59.230000000000004</v>
      </c>
      <c r="E2562">
        <f>B2562*'Inputs and Output'!C$13/1000000</f>
        <v>83.159471199999999</v>
      </c>
      <c r="F2562">
        <f>IF(E2562&lt;=D2562,MIN(P2562,D2562-E2562,'Inputs and Output'!C$14*'Inputs and Output'!C$55),0)</f>
        <v>0</v>
      </c>
      <c r="G2562">
        <f t="shared" si="839"/>
        <v>59.230000000000004</v>
      </c>
      <c r="H2562" s="4">
        <f t="shared" si="840"/>
        <v>0</v>
      </c>
      <c r="I2562">
        <f t="shared" si="821"/>
        <v>23.929471199999995</v>
      </c>
      <c r="J2562">
        <f t="shared" ca="1" si="822"/>
        <v>24.66</v>
      </c>
      <c r="K2562" s="24">
        <f>AR2562/AP2562*(1/('Inputs and Output'!C$36/'Inputs and Output'!C$39))-'Inputs and Output'!C$42</f>
        <v>127.3249690613647</v>
      </c>
      <c r="L2562" s="24">
        <f ca="1">IFERROR(AVERAGE(OFFSET(K2562,-1,0,-'Inputs and Output'!C$46)),K2562)</f>
        <v>147.14761324909088</v>
      </c>
      <c r="M2562" s="24">
        <f ca="1">_xlfn.XLOOKUP(J2562/L2562,'Battery dispatch curve multiple'!C$3:C$103,'Battery dispatch curve multiple'!A$3:A$103,,1,2)</f>
        <v>0.84000000000000052</v>
      </c>
      <c r="N2562" t="str">
        <f ca="1">IF(P2562/'Inputs and Output'!C$14&lt;=M2562,"battery","miner")</f>
        <v>battery</v>
      </c>
      <c r="O2562" t="str">
        <f t="shared" si="823"/>
        <v>No</v>
      </c>
      <c r="P2562" s="27">
        <f t="shared" ca="1" si="841"/>
        <v>165.20000000000016</v>
      </c>
      <c r="Q2562" s="24">
        <f ca="1">-(P2562/'Inputs and Output'!C$14-M2562)*'Inputs and Output'!C$14-F2562</f>
        <v>70</v>
      </c>
      <c r="R2562" s="24">
        <f ca="1">IF(Q2562&gt;0,MIN(Q2562,'Inputs and Output'!C$55*'Inputs and Output'!C$14,Model!I2562),0)</f>
        <v>23.929471199999995</v>
      </c>
      <c r="S2562" s="24">
        <f t="shared" ca="1" si="824"/>
        <v>0</v>
      </c>
      <c r="T2562" s="24">
        <f ca="1">MIN('Inputs and Output'!C$15,Model!S2562)</f>
        <v>0</v>
      </c>
      <c r="U2562" s="24">
        <f t="shared" ca="1" si="825"/>
        <v>0</v>
      </c>
      <c r="V2562" s="24">
        <f ca="1">MIN(U2562+R2562,'Inputs and Output'!C$55*'Inputs and Output'!C$14,'Inputs and Output'!C$14-Model!P2562)-R2562</f>
        <v>0</v>
      </c>
      <c r="W2562" s="24">
        <f t="shared" ca="1" si="826"/>
        <v>0</v>
      </c>
      <c r="X2562" s="24">
        <f ca="1">IF(AND(O2562="Yes",Q2562&lt;=0),MIN(-Q2562,'Inputs and Output'!C$55*'Inputs and Output'!C$14-F2562),0)</f>
        <v>0</v>
      </c>
      <c r="Y2562" s="24">
        <f ca="1">MIN(X2562,'Inputs and Output'!C$15)</f>
        <v>0</v>
      </c>
      <c r="Z2562" s="24">
        <f ca="1">IF(AND(O2562="No",Q2562&lt;=0),MIN(I2562,'Inputs and Output'!C$15),0)</f>
        <v>0</v>
      </c>
      <c r="AA2562" s="24">
        <f t="shared" ca="1" si="827"/>
        <v>0</v>
      </c>
      <c r="AB2562" s="24">
        <f ca="1">MIN(AA2562,'Inputs and Output'!C$55*'Inputs and Output'!C$14,'Inputs and Output'!C$14-Model!P2562)</f>
        <v>0</v>
      </c>
      <c r="AC2562" s="24">
        <f ca="1">IF(AND(O2562="No",Q2562&lt;=0),MIN('Inputs and Output'!C$15-Model!Z2562,'Inputs and Output'!C$55*'Inputs and Output'!C$14),0)</f>
        <v>0</v>
      </c>
      <c r="AD2562" s="24">
        <f t="shared" ca="1" si="828"/>
        <v>0</v>
      </c>
      <c r="AE2562" s="27">
        <f t="shared" ca="1" si="829"/>
        <v>23.929471199999995</v>
      </c>
      <c r="AF2562" s="27">
        <f t="shared" ca="1" si="830"/>
        <v>0</v>
      </c>
      <c r="AG2562">
        <f>'real time electricity price'!G2561</f>
        <v>14.2425</v>
      </c>
      <c r="AH2562" s="21">
        <f>'real time electricity price'!H2561</f>
        <v>16.53</v>
      </c>
      <c r="AI2562" s="24">
        <f t="shared" ca="1" si="831"/>
        <v>0</v>
      </c>
      <c r="AJ2562">
        <f t="shared" si="832"/>
        <v>843.58327500000007</v>
      </c>
      <c r="AK2562" s="1">
        <f>SLN('Inputs and Output'!$C$27,0,'Inputs and Output'!$C$31)</f>
        <v>2968.0365296803652</v>
      </c>
      <c r="AL2562" s="1">
        <f>SLN('Inputs and Output'!$C$51,0,'Inputs and Output'!$C$31)</f>
        <v>319.634703196347</v>
      </c>
      <c r="AM2562" s="16">
        <f>-'PVWatt simulated dispatch'!$B$7*'Inputs and Output'!$C$13*'Inputs and Output'!$C$29</f>
        <v>-964.6118721461188</v>
      </c>
      <c r="AN2562" s="19">
        <f>-'Inputs and Output'!$C$54*'Inputs and Output'!$C$14/(365*24)</f>
        <v>-95.890410958904113</v>
      </c>
      <c r="AO2562" s="19">
        <f t="shared" si="833"/>
        <v>-3504.5902409817354</v>
      </c>
      <c r="AP2562" s="10">
        <f t="shared" si="834"/>
        <v>104869518.49141501</v>
      </c>
      <c r="AQ2562">
        <v>1.04869518491415E+20</v>
      </c>
      <c r="AR2562">
        <v>537454.19041068899</v>
      </c>
      <c r="AS2562" s="10">
        <f ca="1">IFERROR((AI2562/('Inputs and Output'!$C$15))*('Inputs and Output'!$C$39*'Inputs and Output'!$C$40),0)</f>
        <v>0</v>
      </c>
      <c r="AT2562" s="13">
        <f t="shared" ca="1" si="835"/>
        <v>0</v>
      </c>
      <c r="AU2562" s="12">
        <f t="shared" ca="1" si="836"/>
        <v>0</v>
      </c>
      <c r="AV2562" s="14">
        <f ca="1">IF(AS2562&gt;0,('Inputs and Output'!$C$42*'Inputs and Output'!$C$15),0)</f>
        <v>0</v>
      </c>
      <c r="AW2562" s="17">
        <f>SLN('Inputs and Output'!$C$45,0,'Inputs and Output'!$C$44)</f>
        <v>7068.4931506849316</v>
      </c>
      <c r="AX2562" s="15">
        <f t="shared" ca="1" si="837"/>
        <v>-7068.4931506849316</v>
      </c>
      <c r="AY2562" s="18">
        <f t="shared" ca="1" si="838"/>
        <v>-10573.083391666667</v>
      </c>
    </row>
    <row r="2563" spans="1:51">
      <c r="A2563" t="str">
        <f>'hourly electricity demand texas'!B2562</f>
        <v>4/17/2020 5 p.m. CDT</v>
      </c>
      <c r="B2563">
        <f>'PVWatt simulated dispatch'!K2579</f>
        <v>61999.921999999999</v>
      </c>
      <c r="C2563">
        <f>'hourly electricity demand texas'!I2562*'Inputs and Output'!$C$20</f>
        <v>59.13</v>
      </c>
      <c r="D2563">
        <f>MIN(MAX(C2563-'Inputs and Output'!C$16,0),'Inputs and Output'!C$19-'Inputs and Output'!C$16)</f>
        <v>59.13</v>
      </c>
      <c r="E2563">
        <f>B2563*'Inputs and Output'!C$13/1000000</f>
        <v>40.299949299999994</v>
      </c>
      <c r="F2563">
        <f ca="1">IF(E2563&lt;=D2563,MIN(P2563,D2563-E2563,'Inputs and Output'!C$14*'Inputs and Output'!C$55),0)</f>
        <v>18.830050700000008</v>
      </c>
      <c r="G2563">
        <f t="shared" ca="1" si="839"/>
        <v>59.13</v>
      </c>
      <c r="H2563" s="4">
        <f t="shared" ca="1" si="840"/>
        <v>0</v>
      </c>
      <c r="I2563">
        <f t="shared" ref="I2563:I2626" si="842">IF(E2563&gt;D2563,E2563-D2563,0)</f>
        <v>0</v>
      </c>
      <c r="J2563">
        <f t="shared" ref="J2563:J2626" ca="1" si="843">MAX(OFFSET(AH2563,0,0,24))</f>
        <v>24.66</v>
      </c>
      <c r="K2563" s="24">
        <f>AR2563/AP2563*(1/('Inputs and Output'!C$36/'Inputs and Output'!C$39))-'Inputs and Output'!C$42</f>
        <v>123.12506704160555</v>
      </c>
      <c r="L2563" s="24">
        <f ca="1">IFERROR(AVERAGE(OFFSET(K2563,-1,0,-'Inputs and Output'!C$46)),K2563)</f>
        <v>152.16947951488314</v>
      </c>
      <c r="M2563" s="24">
        <f ca="1">_xlfn.XLOOKUP(J2563/L2563,'Battery dispatch curve multiple'!C$3:C$103,'Battery dispatch curve multiple'!A$3:A$103,,1,2)</f>
        <v>0.84000000000000052</v>
      </c>
      <c r="N2563" t="str">
        <f ca="1">IF(P2563/'Inputs and Output'!C$14&lt;=M2563,"battery","miner")</f>
        <v>battery</v>
      </c>
      <c r="O2563" t="str">
        <f t="shared" ref="O2563:O2626" ca="1" si="844">IF(F2563&gt;0,"Yes","No")</f>
        <v>Yes</v>
      </c>
      <c r="P2563" s="27">
        <f t="shared" ca="1" si="841"/>
        <v>189.12947120000015</v>
      </c>
      <c r="Q2563" s="24">
        <f ca="1">-(P2563/'Inputs and Output'!C$14-M2563)*'Inputs and Output'!C$14-F2563</f>
        <v>27.240478099999976</v>
      </c>
      <c r="R2563" s="24">
        <f ca="1">IF(Q2563&gt;0,MIN(Q2563,'Inputs and Output'!C$55*'Inputs and Output'!C$14,Model!I2563),0)</f>
        <v>0</v>
      </c>
      <c r="S2563" s="24">
        <f t="shared" ref="S2563:S2626" ca="1" si="845">IF(Q2563&gt;0,I2563-R2563,0)</f>
        <v>0</v>
      </c>
      <c r="T2563" s="24">
        <f ca="1">MIN('Inputs and Output'!C$15,Model!S2563)</f>
        <v>0</v>
      </c>
      <c r="U2563" s="24">
        <f t="shared" ref="U2563:U2626" ca="1" si="846">S2563-T2563</f>
        <v>0</v>
      </c>
      <c r="V2563" s="24">
        <f ca="1">MIN(U2563+R2563,'Inputs and Output'!C$55*'Inputs and Output'!C$14,'Inputs and Output'!C$14-Model!P2563)-R2563</f>
        <v>0</v>
      </c>
      <c r="W2563" s="24">
        <f t="shared" ref="W2563:W2626" ca="1" si="847">U2563-V2563</f>
        <v>0</v>
      </c>
      <c r="X2563" s="24">
        <f ca="1">IF(AND(O2563="Yes",Q2563&lt;=0),MIN(-Q2563,'Inputs and Output'!C$55*'Inputs and Output'!C$14-F2563),0)</f>
        <v>0</v>
      </c>
      <c r="Y2563" s="24">
        <f ca="1">MIN(X2563,'Inputs and Output'!C$15)</f>
        <v>0</v>
      </c>
      <c r="Z2563" s="24">
        <f ca="1">IF(AND(O2563="No",Q2563&lt;=0),MIN(I2563,'Inputs and Output'!C$15),0)</f>
        <v>0</v>
      </c>
      <c r="AA2563" s="24">
        <f t="shared" ref="AA2563:AA2626" ca="1" si="848">IF(AND(O2563="No",Q2563&lt;=0),I2563-Z2563,0)</f>
        <v>0</v>
      </c>
      <c r="AB2563" s="24">
        <f ca="1">MIN(AA2563,'Inputs and Output'!C$55*'Inputs and Output'!C$14,'Inputs and Output'!C$14-Model!P2563)</f>
        <v>0</v>
      </c>
      <c r="AC2563" s="24">
        <f ca="1">IF(AND(O2563="No",Q2563&lt;=0),MIN('Inputs and Output'!C$15-Model!Z2563,'Inputs and Output'!C$55*'Inputs and Output'!C$14),0)</f>
        <v>0</v>
      </c>
      <c r="AD2563" s="24">
        <f t="shared" ref="AD2563:AD2626" ca="1" si="849">AA2563-AB2563</f>
        <v>0</v>
      </c>
      <c r="AE2563" s="27">
        <f t="shared" ref="AE2563:AE2626" ca="1" si="850">-AC2563+AB2563-Y2563+V2563+R2563-F2563</f>
        <v>-18.830050700000008</v>
      </c>
      <c r="AF2563" s="27">
        <f t="shared" ref="AF2563:AF2626" ca="1" si="851">AD2563+W2563</f>
        <v>0</v>
      </c>
      <c r="AG2563">
        <f>'real time electricity price'!G2562</f>
        <v>15.987500000000001</v>
      </c>
      <c r="AH2563" s="21">
        <f>'real time electricity price'!H2562</f>
        <v>15.64</v>
      </c>
      <c r="AI2563" s="24">
        <f t="shared" ref="AI2563:AI2626" ca="1" si="852">AC2563+Z2563+Y2563+T2563</f>
        <v>0</v>
      </c>
      <c r="AJ2563">
        <f t="shared" ref="AJ2563:AJ2626" ca="1" si="853">G2563*AG2563</f>
        <v>945.3408750000001</v>
      </c>
      <c r="AK2563" s="1">
        <f>SLN('Inputs and Output'!$C$27,0,'Inputs and Output'!$C$31)</f>
        <v>2968.0365296803652</v>
      </c>
      <c r="AL2563" s="1">
        <f>SLN('Inputs and Output'!$C$51,0,'Inputs and Output'!$C$31)</f>
        <v>319.634703196347</v>
      </c>
      <c r="AM2563" s="16">
        <f>-'PVWatt simulated dispatch'!$B$7*'Inputs and Output'!$C$13*'Inputs and Output'!$C$29</f>
        <v>-964.6118721461188</v>
      </c>
      <c r="AN2563" s="19">
        <f>-'Inputs and Output'!$C$54*'Inputs and Output'!$C$14/(365*24)</f>
        <v>-95.890410958904113</v>
      </c>
      <c r="AO2563" s="19">
        <f t="shared" ref="AO2563:AO2626" ca="1" si="854">AJ2563-AK2563-AL2563+AM2563+AN2563</f>
        <v>-3402.8326409817355</v>
      </c>
      <c r="AP2563" s="10">
        <f t="shared" ref="AP2563:AP2626" si="855">AQ2563/1000000000000</f>
        <v>125577502.69915199</v>
      </c>
      <c r="AQ2563">
        <v>1.25577502699152E+20</v>
      </c>
      <c r="AR2563">
        <v>626401.31162740698</v>
      </c>
      <c r="AS2563" s="10">
        <f ca="1">IFERROR((AI2563/('Inputs and Output'!$C$15))*('Inputs and Output'!$C$39*'Inputs and Output'!$C$40),0)</f>
        <v>0</v>
      </c>
      <c r="AT2563" s="13">
        <f t="shared" ref="AT2563:AT2626" ca="1" si="856">AS2563/AP2563</f>
        <v>0</v>
      </c>
      <c r="AU2563" s="12">
        <f t="shared" ref="AU2563:AU2626" ca="1" si="857">AT2563*AR2563</f>
        <v>0</v>
      </c>
      <c r="AV2563" s="14">
        <f ca="1">IF(AS2563&gt;0,('Inputs and Output'!$C$42*'Inputs and Output'!$C$15),0)</f>
        <v>0</v>
      </c>
      <c r="AW2563" s="17">
        <f>SLN('Inputs and Output'!$C$45,0,'Inputs and Output'!$C$44)</f>
        <v>7068.4931506849316</v>
      </c>
      <c r="AX2563" s="15">
        <f t="shared" ref="AX2563:AX2626" ca="1" si="858">AU2563-AV2563-AW2563</f>
        <v>-7068.4931506849316</v>
      </c>
      <c r="AY2563" s="18">
        <f t="shared" ref="AY2563:AY2626" ca="1" si="859">AO2563+AX2563</f>
        <v>-10471.325791666666</v>
      </c>
    </row>
    <row r="2564" spans="1:51">
      <c r="A2564" t="str">
        <f>'hourly electricity demand texas'!B2563</f>
        <v>4/17/2020 6 p.m. CDT</v>
      </c>
      <c r="B2564">
        <f>'PVWatt simulated dispatch'!K2580</f>
        <v>454404</v>
      </c>
      <c r="C2564">
        <f>'hourly electricity demand texas'!I2563*'Inputs and Output'!$C$20</f>
        <v>59</v>
      </c>
      <c r="D2564">
        <f>MIN(MAX(C2564-'Inputs and Output'!C$16,0),'Inputs and Output'!C$19-'Inputs and Output'!C$16)</f>
        <v>59</v>
      </c>
      <c r="E2564">
        <f>B2564*'Inputs and Output'!C$13/1000000</f>
        <v>295.36259999999999</v>
      </c>
      <c r="F2564">
        <f>IF(E2564&lt;=D2564,MIN(P2564,D2564-E2564,'Inputs and Output'!C$14*'Inputs and Output'!C$55),0)</f>
        <v>0</v>
      </c>
      <c r="G2564">
        <f t="shared" ref="G2564:G2627" si="860">MIN(D2564,E2564+F2564)</f>
        <v>59</v>
      </c>
      <c r="H2564" s="4">
        <f t="shared" ref="H2564:H2627" si="861">G2564-D2564</f>
        <v>0</v>
      </c>
      <c r="I2564">
        <f t="shared" si="842"/>
        <v>236.36259999999999</v>
      </c>
      <c r="J2564">
        <f t="shared" ca="1" si="843"/>
        <v>25.83</v>
      </c>
      <c r="K2564" s="24">
        <f>AR2564/AP2564*(1/('Inputs and Output'!C$36/'Inputs and Output'!C$39))-'Inputs and Output'!C$42</f>
        <v>110.20767671276585</v>
      </c>
      <c r="L2564" s="24">
        <f ca="1">IFERROR(AVERAGE(OFFSET(K2564,-1,0,-'Inputs and Output'!C$46)),K2564)</f>
        <v>154.44683509759437</v>
      </c>
      <c r="M2564" s="24">
        <f ca="1">_xlfn.XLOOKUP(J2564/L2564,'Battery dispatch curve multiple'!C$3:C$103,'Battery dispatch curve multiple'!A$3:A$103,,1,2)</f>
        <v>0.84000000000000052</v>
      </c>
      <c r="N2564" t="str">
        <f ca="1">IF(P2564/'Inputs and Output'!C$14&lt;=M2564,"battery","miner")</f>
        <v>battery</v>
      </c>
      <c r="O2564" t="str">
        <f t="shared" si="844"/>
        <v>No</v>
      </c>
      <c r="P2564" s="27">
        <f t="shared" ref="P2564:P2627" ca="1" si="862">P2563+AE2563</f>
        <v>170.29942050000014</v>
      </c>
      <c r="Q2564" s="24">
        <f ca="1">-(P2564/'Inputs and Output'!C$14-M2564)*'Inputs and Output'!C$14-F2564</f>
        <v>64.900579500000006</v>
      </c>
      <c r="R2564" s="24">
        <f ca="1">IF(Q2564&gt;0,MIN(Q2564,'Inputs and Output'!C$55*'Inputs and Output'!C$14,Model!I2564),0)</f>
        <v>64.900579500000006</v>
      </c>
      <c r="S2564" s="24">
        <f t="shared" ca="1" si="845"/>
        <v>171.46202049999999</v>
      </c>
      <c r="T2564" s="24">
        <f ca="1">MIN('Inputs and Output'!C$15,Model!S2564)</f>
        <v>171.46202049999999</v>
      </c>
      <c r="U2564" s="24">
        <f t="shared" ca="1" si="846"/>
        <v>0</v>
      </c>
      <c r="V2564" s="24">
        <f ca="1">MIN(U2564+R2564,'Inputs and Output'!C$55*'Inputs and Output'!C$14,'Inputs and Output'!C$14-Model!P2564)-R2564</f>
        <v>0</v>
      </c>
      <c r="W2564" s="24">
        <f t="shared" ca="1" si="847"/>
        <v>0</v>
      </c>
      <c r="X2564" s="24">
        <f ca="1">IF(AND(O2564="Yes",Q2564&lt;=0),MIN(-Q2564,'Inputs and Output'!C$55*'Inputs and Output'!C$14-F2564),0)</f>
        <v>0</v>
      </c>
      <c r="Y2564" s="24">
        <f ca="1">MIN(X2564,'Inputs and Output'!C$15)</f>
        <v>0</v>
      </c>
      <c r="Z2564" s="24">
        <f ca="1">IF(AND(O2564="No",Q2564&lt;=0),MIN(I2564,'Inputs and Output'!C$15),0)</f>
        <v>0</v>
      </c>
      <c r="AA2564" s="24">
        <f t="shared" ca="1" si="848"/>
        <v>0</v>
      </c>
      <c r="AB2564" s="24">
        <f ca="1">MIN(AA2564,'Inputs and Output'!C$55*'Inputs and Output'!C$14,'Inputs and Output'!C$14-Model!P2564)</f>
        <v>0</v>
      </c>
      <c r="AC2564" s="24">
        <f ca="1">IF(AND(O2564="No",Q2564&lt;=0),MIN('Inputs and Output'!C$15-Model!Z2564,'Inputs and Output'!C$55*'Inputs and Output'!C$14),0)</f>
        <v>0</v>
      </c>
      <c r="AD2564" s="24">
        <f t="shared" ca="1" si="849"/>
        <v>0</v>
      </c>
      <c r="AE2564" s="27">
        <f t="shared" ca="1" si="850"/>
        <v>64.900579500000006</v>
      </c>
      <c r="AF2564" s="27">
        <f t="shared" ca="1" si="851"/>
        <v>0</v>
      </c>
      <c r="AG2564">
        <f>'real time electricity price'!G2563</f>
        <v>14.395</v>
      </c>
      <c r="AH2564" s="21">
        <f>'real time electricity price'!H2563</f>
        <v>15.13</v>
      </c>
      <c r="AI2564" s="24">
        <f t="shared" ca="1" si="852"/>
        <v>171.46202049999999</v>
      </c>
      <c r="AJ2564">
        <f t="shared" si="853"/>
        <v>849.30499999999995</v>
      </c>
      <c r="AK2564" s="1">
        <f>SLN('Inputs and Output'!$C$27,0,'Inputs and Output'!$C$31)</f>
        <v>2968.0365296803652</v>
      </c>
      <c r="AL2564" s="1">
        <f>SLN('Inputs and Output'!$C$51,0,'Inputs and Output'!$C$31)</f>
        <v>319.634703196347</v>
      </c>
      <c r="AM2564" s="16">
        <f>-'PVWatt simulated dispatch'!$B$7*'Inputs and Output'!$C$13*'Inputs and Output'!$C$29</f>
        <v>-964.6118721461188</v>
      </c>
      <c r="AN2564" s="19">
        <f>-'Inputs and Output'!$C$54*'Inputs and Output'!$C$14/(365*24)</f>
        <v>-95.890410958904113</v>
      </c>
      <c r="AO2564" s="19">
        <f t="shared" si="854"/>
        <v>-3498.8685159817351</v>
      </c>
      <c r="AP2564" s="10">
        <f t="shared" si="855"/>
        <v>59029915.763535894</v>
      </c>
      <c r="AQ2564">
        <v>5.9029915763535897E+19</v>
      </c>
      <c r="AR2564">
        <v>269611.54232385801</v>
      </c>
      <c r="AS2564" s="10">
        <f ca="1">IFERROR((AI2564/('Inputs and Output'!$C$15))*('Inputs and Output'!$C$39*'Inputs and Output'!$C$40),0)</f>
        <v>5263485.2804651167</v>
      </c>
      <c r="AT2564" s="13">
        <f t="shared" ca="1" si="856"/>
        <v>8.9166403380105952E-2</v>
      </c>
      <c r="AU2564" s="12">
        <f t="shared" ca="1" si="857"/>
        <v>24040.291538781632</v>
      </c>
      <c r="AV2564" s="14">
        <f ca="1">IF(AS2564&gt;0,('Inputs and Output'!$C$42*'Inputs and Output'!$C$15),0)</f>
        <v>5325.12</v>
      </c>
      <c r="AW2564" s="17">
        <f>SLN('Inputs and Output'!$C$45,0,'Inputs and Output'!$C$44)</f>
        <v>7068.4931506849316</v>
      </c>
      <c r="AX2564" s="15">
        <f t="shared" ca="1" si="858"/>
        <v>11646.678388096701</v>
      </c>
      <c r="AY2564" s="18">
        <f t="shared" ca="1" si="859"/>
        <v>8147.8098721149663</v>
      </c>
    </row>
    <row r="2565" spans="1:51">
      <c r="A2565" t="str">
        <f>'hourly electricity demand texas'!B2564</f>
        <v>4/17/2020 7 p.m. CDT</v>
      </c>
      <c r="B2565">
        <f>'PVWatt simulated dispatch'!K2581</f>
        <v>108980.875</v>
      </c>
      <c r="C2565">
        <f>'hourly electricity demand texas'!I2564*'Inputs and Output'!$C$20</f>
        <v>58.46</v>
      </c>
      <c r="D2565">
        <f>MIN(MAX(C2565-'Inputs and Output'!C$16,0),'Inputs and Output'!C$19-'Inputs and Output'!C$16)</f>
        <v>58.46</v>
      </c>
      <c r="E2565">
        <f>B2565*'Inputs and Output'!C$13/1000000</f>
        <v>70.837568750000003</v>
      </c>
      <c r="F2565">
        <f>IF(E2565&lt;=D2565,MIN(P2565,D2565-E2565,'Inputs and Output'!C$14*'Inputs and Output'!C$55),0)</f>
        <v>0</v>
      </c>
      <c r="G2565">
        <f t="shared" si="860"/>
        <v>58.46</v>
      </c>
      <c r="H2565" s="4">
        <f t="shared" si="861"/>
        <v>0</v>
      </c>
      <c r="I2565">
        <f t="shared" si="842"/>
        <v>12.377568750000002</v>
      </c>
      <c r="J2565">
        <f t="shared" ca="1" si="843"/>
        <v>25.83</v>
      </c>
      <c r="K2565" s="24">
        <f>AR2565/AP2565*(1/('Inputs and Output'!C$36/'Inputs and Output'!C$39))-'Inputs and Output'!C$42</f>
        <v>93.074860853361585</v>
      </c>
      <c r="L2565" s="24">
        <f ca="1">IFERROR(AVERAGE(OFFSET(K2565,-1,0,-'Inputs and Output'!C$46)),K2565)</f>
        <v>151.2285320983874</v>
      </c>
      <c r="M2565" s="24">
        <f ca="1">_xlfn.XLOOKUP(J2565/L2565,'Battery dispatch curve multiple'!C$3:C$103,'Battery dispatch curve multiple'!A$3:A$103,,1,2)</f>
        <v>0.84000000000000052</v>
      </c>
      <c r="N2565" t="str">
        <f ca="1">IF(P2565/'Inputs and Output'!C$14&lt;=M2565,"battery","miner")</f>
        <v>battery</v>
      </c>
      <c r="O2565" t="str">
        <f t="shared" si="844"/>
        <v>No</v>
      </c>
      <c r="P2565" s="27">
        <f t="shared" ca="1" si="862"/>
        <v>235.20000000000016</v>
      </c>
      <c r="Q2565" s="24">
        <f ca="1">-(P2565/'Inputs and Output'!C$14-M2565)*'Inputs and Output'!C$14-F2565</f>
        <v>0</v>
      </c>
      <c r="R2565" s="24">
        <f ca="1">IF(Q2565&gt;0,MIN(Q2565,'Inputs and Output'!C$55*'Inputs and Output'!C$14,Model!I2565),0)</f>
        <v>0</v>
      </c>
      <c r="S2565" s="24">
        <f t="shared" ca="1" si="845"/>
        <v>0</v>
      </c>
      <c r="T2565" s="24">
        <f ca="1">MIN('Inputs and Output'!C$15,Model!S2565)</f>
        <v>0</v>
      </c>
      <c r="U2565" s="24">
        <f t="shared" ca="1" si="846"/>
        <v>0</v>
      </c>
      <c r="V2565" s="24">
        <f ca="1">MIN(U2565+R2565,'Inputs and Output'!C$55*'Inputs and Output'!C$14,'Inputs and Output'!C$14-Model!P2565)-R2565</f>
        <v>0</v>
      </c>
      <c r="W2565" s="24">
        <f t="shared" ca="1" si="847"/>
        <v>0</v>
      </c>
      <c r="X2565" s="24">
        <f ca="1">IF(AND(O2565="Yes",Q2565&lt;=0),MIN(-Q2565,'Inputs and Output'!C$55*'Inputs and Output'!C$14-F2565),0)</f>
        <v>0</v>
      </c>
      <c r="Y2565" s="24">
        <f ca="1">MIN(X2565,'Inputs and Output'!C$15)</f>
        <v>0</v>
      </c>
      <c r="Z2565" s="24">
        <f ca="1">IF(AND(O2565="No",Q2565&lt;=0),MIN(I2565,'Inputs and Output'!C$15),0)</f>
        <v>12.377568750000002</v>
      </c>
      <c r="AA2565" s="24">
        <f t="shared" ca="1" si="848"/>
        <v>0</v>
      </c>
      <c r="AB2565" s="24">
        <f ca="1">MIN(AA2565,'Inputs and Output'!C$55*'Inputs and Output'!C$14,'Inputs and Output'!C$14-Model!P2565)</f>
        <v>0</v>
      </c>
      <c r="AC2565" s="24">
        <f ca="1">IF(AND(O2565="No",Q2565&lt;=0),MIN('Inputs and Output'!C$15-Model!Z2565,'Inputs and Output'!C$55*'Inputs and Output'!C$14),0)</f>
        <v>70</v>
      </c>
      <c r="AD2565" s="24">
        <f t="shared" ca="1" si="849"/>
        <v>0</v>
      </c>
      <c r="AE2565" s="27">
        <f t="shared" ca="1" si="850"/>
        <v>-70</v>
      </c>
      <c r="AF2565" s="27">
        <f t="shared" ca="1" si="851"/>
        <v>0</v>
      </c>
      <c r="AG2565">
        <f>'real time electricity price'!G2564</f>
        <v>17.254999999999999</v>
      </c>
      <c r="AH2565" s="21">
        <f>'real time electricity price'!H2564</f>
        <v>14.84</v>
      </c>
      <c r="AI2565" s="24">
        <f t="shared" ca="1" si="852"/>
        <v>82.377568749999995</v>
      </c>
      <c r="AJ2565">
        <f t="shared" si="853"/>
        <v>1008.7272999999999</v>
      </c>
      <c r="AK2565" s="1">
        <f>SLN('Inputs and Output'!$C$27,0,'Inputs and Output'!$C$31)</f>
        <v>2968.0365296803652</v>
      </c>
      <c r="AL2565" s="1">
        <f>SLN('Inputs and Output'!$C$51,0,'Inputs and Output'!$C$31)</f>
        <v>319.634703196347</v>
      </c>
      <c r="AM2565" s="16">
        <f>-'PVWatt simulated dispatch'!$B$7*'Inputs and Output'!$C$13*'Inputs and Output'!$C$29</f>
        <v>-964.6118721461188</v>
      </c>
      <c r="AN2565" s="19">
        <f>-'Inputs and Output'!$C$54*'Inputs and Output'!$C$14/(365*24)</f>
        <v>-95.890410958904113</v>
      </c>
      <c r="AO2565" s="19">
        <f t="shared" si="854"/>
        <v>-3339.4462159817349</v>
      </c>
      <c r="AP2565" s="10">
        <f t="shared" si="855"/>
        <v>111974067.83323599</v>
      </c>
      <c r="AQ2565">
        <v>1.11974067833236E+20</v>
      </c>
      <c r="AR2565">
        <v>448932.79633613402</v>
      </c>
      <c r="AS2565" s="10">
        <f ca="1">IFERROR((AI2565/('Inputs and Output'!$C$15))*('Inputs and Output'!$C$39*'Inputs and Output'!$C$40),0)</f>
        <v>2528799.7848837208</v>
      </c>
      <c r="AT2565" s="13">
        <f t="shared" ca="1" si="856"/>
        <v>2.2583798497433222E-2</v>
      </c>
      <c r="AU2565" s="12">
        <f t="shared" ca="1" si="857"/>
        <v>10138.607811344478</v>
      </c>
      <c r="AV2565" s="14">
        <f ca="1">IF(AS2565&gt;0,('Inputs and Output'!$C$42*'Inputs and Output'!$C$15),0)</f>
        <v>5325.12</v>
      </c>
      <c r="AW2565" s="17">
        <f>SLN('Inputs and Output'!$C$45,0,'Inputs and Output'!$C$44)</f>
        <v>7068.4931506849316</v>
      </c>
      <c r="AX2565" s="15">
        <f t="shared" ca="1" si="858"/>
        <v>-2255.0053393404532</v>
      </c>
      <c r="AY2565" s="18">
        <f t="shared" ca="1" si="859"/>
        <v>-5594.4515553221881</v>
      </c>
    </row>
    <row r="2566" spans="1:51">
      <c r="A2566" t="str">
        <f>'hourly electricity demand texas'!B2565</f>
        <v>4/17/2020 8 p.m. CDT</v>
      </c>
      <c r="B2566">
        <f>'PVWatt simulated dispatch'!K2582</f>
        <v>0</v>
      </c>
      <c r="C2566">
        <f>'hourly electricity demand texas'!I2565*'Inputs and Output'!$C$20</f>
        <v>57.43</v>
      </c>
      <c r="D2566">
        <f>MIN(MAX(C2566-'Inputs and Output'!C$16,0),'Inputs and Output'!C$19-'Inputs and Output'!C$16)</f>
        <v>57.43</v>
      </c>
      <c r="E2566">
        <f>B2566*'Inputs and Output'!C$13/1000000</f>
        <v>0</v>
      </c>
      <c r="F2566">
        <f ca="1">IF(E2566&lt;=D2566,MIN(P2566,D2566-E2566,'Inputs and Output'!C$14*'Inputs and Output'!C$55),0)</f>
        <v>57.43</v>
      </c>
      <c r="G2566">
        <f t="shared" ca="1" si="860"/>
        <v>57.43</v>
      </c>
      <c r="H2566" s="4">
        <f t="shared" ca="1" si="861"/>
        <v>0</v>
      </c>
      <c r="I2566">
        <f t="shared" si="842"/>
        <v>0</v>
      </c>
      <c r="J2566">
        <f t="shared" ca="1" si="843"/>
        <v>25.83</v>
      </c>
      <c r="K2566" s="24">
        <f>AR2566/AP2566*(1/('Inputs and Output'!C$36/'Inputs and Output'!C$39))-'Inputs and Output'!C$42</f>
        <v>153.02642466390571</v>
      </c>
      <c r="L2566" s="24">
        <f ca="1">IFERROR(AVERAGE(OFFSET(K2566,-1,0,-'Inputs and Output'!C$46)),K2566)</f>
        <v>147.79804543664952</v>
      </c>
      <c r="M2566" s="24">
        <f ca="1">_xlfn.XLOOKUP(J2566/L2566,'Battery dispatch curve multiple'!C$3:C$103,'Battery dispatch curve multiple'!A$3:A$103,,1,2)</f>
        <v>0.84000000000000052</v>
      </c>
      <c r="N2566" t="str">
        <f ca="1">IF(P2566/'Inputs and Output'!C$14&lt;=M2566,"battery","miner")</f>
        <v>battery</v>
      </c>
      <c r="O2566" t="str">
        <f t="shared" ca="1" si="844"/>
        <v>Yes</v>
      </c>
      <c r="P2566" s="27">
        <f t="shared" ca="1" si="862"/>
        <v>165.20000000000016</v>
      </c>
      <c r="Q2566" s="24">
        <f ca="1">-(P2566/'Inputs and Output'!C$14-M2566)*'Inputs and Output'!C$14-F2566</f>
        <v>12.57</v>
      </c>
      <c r="R2566" s="24">
        <f ca="1">IF(Q2566&gt;0,MIN(Q2566,'Inputs and Output'!C$55*'Inputs and Output'!C$14,Model!I2566),0)</f>
        <v>0</v>
      </c>
      <c r="S2566" s="24">
        <f t="shared" ca="1" si="845"/>
        <v>0</v>
      </c>
      <c r="T2566" s="24">
        <f ca="1">MIN('Inputs and Output'!C$15,Model!S2566)</f>
        <v>0</v>
      </c>
      <c r="U2566" s="24">
        <f t="shared" ca="1" si="846"/>
        <v>0</v>
      </c>
      <c r="V2566" s="24">
        <f ca="1">MIN(U2566+R2566,'Inputs and Output'!C$55*'Inputs and Output'!C$14,'Inputs and Output'!C$14-Model!P2566)-R2566</f>
        <v>0</v>
      </c>
      <c r="W2566" s="24">
        <f t="shared" ca="1" si="847"/>
        <v>0</v>
      </c>
      <c r="X2566" s="24">
        <f ca="1">IF(AND(O2566="Yes",Q2566&lt;=0),MIN(-Q2566,'Inputs and Output'!C$55*'Inputs and Output'!C$14-F2566),0)</f>
        <v>0</v>
      </c>
      <c r="Y2566" s="24">
        <f ca="1">MIN(X2566,'Inputs and Output'!C$15)</f>
        <v>0</v>
      </c>
      <c r="Z2566" s="24">
        <f ca="1">IF(AND(O2566="No",Q2566&lt;=0),MIN(I2566,'Inputs and Output'!C$15),0)</f>
        <v>0</v>
      </c>
      <c r="AA2566" s="24">
        <f t="shared" ca="1" si="848"/>
        <v>0</v>
      </c>
      <c r="AB2566" s="24">
        <f ca="1">MIN(AA2566,'Inputs and Output'!C$55*'Inputs and Output'!C$14,'Inputs and Output'!C$14-Model!P2566)</f>
        <v>0</v>
      </c>
      <c r="AC2566" s="24">
        <f ca="1">IF(AND(O2566="No",Q2566&lt;=0),MIN('Inputs and Output'!C$15-Model!Z2566,'Inputs and Output'!C$55*'Inputs and Output'!C$14),0)</f>
        <v>0</v>
      </c>
      <c r="AD2566" s="24">
        <f t="shared" ca="1" si="849"/>
        <v>0</v>
      </c>
      <c r="AE2566" s="27">
        <f t="shared" ca="1" si="850"/>
        <v>-57.43</v>
      </c>
      <c r="AF2566" s="27">
        <f t="shared" ca="1" si="851"/>
        <v>0</v>
      </c>
      <c r="AG2566">
        <f>'real time electricity price'!G2565</f>
        <v>18.862500000000001</v>
      </c>
      <c r="AH2566" s="21">
        <f>'real time electricity price'!H2565</f>
        <v>16.010000000000002</v>
      </c>
      <c r="AI2566" s="24">
        <f t="shared" ca="1" si="852"/>
        <v>0</v>
      </c>
      <c r="AJ2566">
        <f t="shared" ca="1" si="853"/>
        <v>1083.273375</v>
      </c>
      <c r="AK2566" s="1">
        <f>SLN('Inputs and Output'!$C$27,0,'Inputs and Output'!$C$31)</f>
        <v>2968.0365296803652</v>
      </c>
      <c r="AL2566" s="1">
        <f>SLN('Inputs and Output'!$C$51,0,'Inputs and Output'!$C$31)</f>
        <v>319.634703196347</v>
      </c>
      <c r="AM2566" s="16">
        <f>-'PVWatt simulated dispatch'!$B$7*'Inputs and Output'!$C$13*'Inputs and Output'!$C$29</f>
        <v>-964.6118721461188</v>
      </c>
      <c r="AN2566" s="19">
        <f>-'Inputs and Output'!$C$54*'Inputs and Output'!$C$14/(365*24)</f>
        <v>-95.890410958904113</v>
      </c>
      <c r="AO2566" s="19">
        <f t="shared" ca="1" si="854"/>
        <v>-3264.9001409817356</v>
      </c>
      <c r="AP2566" s="10">
        <f t="shared" si="855"/>
        <v>119602471.48124199</v>
      </c>
      <c r="AQ2566">
        <v>1.1960247148124199E+20</v>
      </c>
      <c r="AR2566">
        <v>713096.77852702595</v>
      </c>
      <c r="AS2566" s="10">
        <f ca="1">IFERROR((AI2566/('Inputs and Output'!$C$15))*('Inputs and Output'!$C$39*'Inputs and Output'!$C$40),0)</f>
        <v>0</v>
      </c>
      <c r="AT2566" s="13">
        <f t="shared" ca="1" si="856"/>
        <v>0</v>
      </c>
      <c r="AU2566" s="12">
        <f t="shared" ca="1" si="857"/>
        <v>0</v>
      </c>
      <c r="AV2566" s="14">
        <f ca="1">IF(AS2566&gt;0,('Inputs and Output'!$C$42*'Inputs and Output'!$C$15),0)</f>
        <v>0</v>
      </c>
      <c r="AW2566" s="17">
        <f>SLN('Inputs and Output'!$C$45,0,'Inputs and Output'!$C$44)</f>
        <v>7068.4931506849316</v>
      </c>
      <c r="AX2566" s="15">
        <f t="shared" ca="1" si="858"/>
        <v>-7068.4931506849316</v>
      </c>
      <c r="AY2566" s="18">
        <f t="shared" ca="1" si="859"/>
        <v>-10333.393291666667</v>
      </c>
    </row>
    <row r="2567" spans="1:51">
      <c r="A2567" t="str">
        <f>'hourly electricity demand texas'!B2566</f>
        <v>4/17/2020 9 p.m. CDT</v>
      </c>
      <c r="B2567">
        <f>'PVWatt simulated dispatch'!K2583</f>
        <v>0</v>
      </c>
      <c r="C2567">
        <f>'hourly electricity demand texas'!I2566*'Inputs and Output'!$C$20</f>
        <v>56.69</v>
      </c>
      <c r="D2567">
        <f>MIN(MAX(C2567-'Inputs and Output'!C$16,0),'Inputs and Output'!C$19-'Inputs and Output'!C$16)</f>
        <v>56.69</v>
      </c>
      <c r="E2567">
        <f>B2567*'Inputs and Output'!C$13/1000000</f>
        <v>0</v>
      </c>
      <c r="F2567">
        <f ca="1">IF(E2567&lt;=D2567,MIN(P2567,D2567-E2567,'Inputs and Output'!C$14*'Inputs and Output'!C$55),0)</f>
        <v>56.69</v>
      </c>
      <c r="G2567">
        <f t="shared" ca="1" si="860"/>
        <v>56.69</v>
      </c>
      <c r="H2567" s="4">
        <f t="shared" ca="1" si="861"/>
        <v>0</v>
      </c>
      <c r="I2567">
        <f t="shared" si="842"/>
        <v>0</v>
      </c>
      <c r="J2567">
        <f t="shared" ca="1" si="843"/>
        <v>29.26</v>
      </c>
      <c r="K2567" s="24">
        <f>AR2567/AP2567*(1/('Inputs and Output'!C$36/'Inputs and Output'!C$39))-'Inputs and Output'!C$42</f>
        <v>137.72382289886204</v>
      </c>
      <c r="L2567" s="24">
        <f ca="1">IFERROR(AVERAGE(OFFSET(K2567,-1,0,-'Inputs and Output'!C$46)),K2567)</f>
        <v>142.95669569330633</v>
      </c>
      <c r="M2567" s="24">
        <f ca="1">_xlfn.XLOOKUP(J2567/L2567,'Battery dispatch curve multiple'!C$3:C$103,'Battery dispatch curve multiple'!A$3:A$103,,1,2)</f>
        <v>0.85000000000000053</v>
      </c>
      <c r="N2567" t="str">
        <f ca="1">IF(P2567/'Inputs and Output'!C$14&lt;=M2567,"battery","miner")</f>
        <v>battery</v>
      </c>
      <c r="O2567" t="str">
        <f t="shared" ca="1" si="844"/>
        <v>Yes</v>
      </c>
      <c r="P2567" s="27">
        <f t="shared" ca="1" si="862"/>
        <v>107.77000000000015</v>
      </c>
      <c r="Q2567" s="24">
        <f ca="1">-(P2567/'Inputs and Output'!C$14-M2567)*'Inputs and Output'!C$14-F2567</f>
        <v>73.539999999999992</v>
      </c>
      <c r="R2567" s="24">
        <f ca="1">IF(Q2567&gt;0,MIN(Q2567,'Inputs and Output'!C$55*'Inputs and Output'!C$14,Model!I2567),0)</f>
        <v>0</v>
      </c>
      <c r="S2567" s="24">
        <f t="shared" ca="1" si="845"/>
        <v>0</v>
      </c>
      <c r="T2567" s="24">
        <f ca="1">MIN('Inputs and Output'!C$15,Model!S2567)</f>
        <v>0</v>
      </c>
      <c r="U2567" s="24">
        <f t="shared" ca="1" si="846"/>
        <v>0</v>
      </c>
      <c r="V2567" s="24">
        <f ca="1">MIN(U2567+R2567,'Inputs and Output'!C$55*'Inputs and Output'!C$14,'Inputs and Output'!C$14-Model!P2567)-R2567</f>
        <v>0</v>
      </c>
      <c r="W2567" s="24">
        <f t="shared" ca="1" si="847"/>
        <v>0</v>
      </c>
      <c r="X2567" s="24">
        <f ca="1">IF(AND(O2567="Yes",Q2567&lt;=0),MIN(-Q2567,'Inputs and Output'!C$55*'Inputs and Output'!C$14-F2567),0)</f>
        <v>0</v>
      </c>
      <c r="Y2567" s="24">
        <f ca="1">MIN(X2567,'Inputs and Output'!C$15)</f>
        <v>0</v>
      </c>
      <c r="Z2567" s="24">
        <f ca="1">IF(AND(O2567="No",Q2567&lt;=0),MIN(I2567,'Inputs and Output'!C$15),0)</f>
        <v>0</v>
      </c>
      <c r="AA2567" s="24">
        <f t="shared" ca="1" si="848"/>
        <v>0</v>
      </c>
      <c r="AB2567" s="24">
        <f ca="1">MIN(AA2567,'Inputs and Output'!C$55*'Inputs and Output'!C$14,'Inputs and Output'!C$14-Model!P2567)</f>
        <v>0</v>
      </c>
      <c r="AC2567" s="24">
        <f ca="1">IF(AND(O2567="No",Q2567&lt;=0),MIN('Inputs and Output'!C$15-Model!Z2567,'Inputs and Output'!C$55*'Inputs and Output'!C$14),0)</f>
        <v>0</v>
      </c>
      <c r="AD2567" s="24">
        <f t="shared" ca="1" si="849"/>
        <v>0</v>
      </c>
      <c r="AE2567" s="27">
        <f t="shared" ca="1" si="850"/>
        <v>-56.69</v>
      </c>
      <c r="AF2567" s="27">
        <f t="shared" ca="1" si="851"/>
        <v>0</v>
      </c>
      <c r="AG2567">
        <f>'real time electricity price'!G2566</f>
        <v>17.95</v>
      </c>
      <c r="AH2567" s="21">
        <f>'real time electricity price'!H2566</f>
        <v>14.28</v>
      </c>
      <c r="AI2567" s="24">
        <f t="shared" ca="1" si="852"/>
        <v>0</v>
      </c>
      <c r="AJ2567">
        <f t="shared" ca="1" si="853"/>
        <v>1017.5854999999999</v>
      </c>
      <c r="AK2567" s="1">
        <f>SLN('Inputs and Output'!$C$27,0,'Inputs and Output'!$C$31)</f>
        <v>2968.0365296803652</v>
      </c>
      <c r="AL2567" s="1">
        <f>SLN('Inputs and Output'!$C$51,0,'Inputs and Output'!$C$31)</f>
        <v>319.634703196347</v>
      </c>
      <c r="AM2567" s="16">
        <f>-'PVWatt simulated dispatch'!$B$7*'Inputs and Output'!$C$13*'Inputs and Output'!$C$29</f>
        <v>-964.6118721461188</v>
      </c>
      <c r="AN2567" s="19">
        <f>-'Inputs and Output'!$C$54*'Inputs and Output'!$C$14/(365*24)</f>
        <v>-95.890410958904113</v>
      </c>
      <c r="AO2567" s="19">
        <f t="shared" ca="1" si="854"/>
        <v>-3330.5880159817352</v>
      </c>
      <c r="AP2567" s="10">
        <f t="shared" si="855"/>
        <v>146088097.41498801</v>
      </c>
      <c r="AQ2567">
        <v>1.4608809741498801E+20</v>
      </c>
      <c r="AR2567">
        <v>798186.00732872402</v>
      </c>
      <c r="AS2567" s="10">
        <f ca="1">IFERROR((AI2567/('Inputs and Output'!$C$15))*('Inputs and Output'!$C$39*'Inputs and Output'!$C$40),0)</f>
        <v>0</v>
      </c>
      <c r="AT2567" s="13">
        <f t="shared" ca="1" si="856"/>
        <v>0</v>
      </c>
      <c r="AU2567" s="12">
        <f t="shared" ca="1" si="857"/>
        <v>0</v>
      </c>
      <c r="AV2567" s="14">
        <f ca="1">IF(AS2567&gt;0,('Inputs and Output'!$C$42*'Inputs and Output'!$C$15),0)</f>
        <v>0</v>
      </c>
      <c r="AW2567" s="17">
        <f>SLN('Inputs and Output'!$C$45,0,'Inputs and Output'!$C$44)</f>
        <v>7068.4931506849316</v>
      </c>
      <c r="AX2567" s="15">
        <f t="shared" ca="1" si="858"/>
        <v>-7068.4931506849316</v>
      </c>
      <c r="AY2567" s="18">
        <f t="shared" ca="1" si="859"/>
        <v>-10399.081166666667</v>
      </c>
    </row>
    <row r="2568" spans="1:51">
      <c r="A2568" t="str">
        <f>'hourly electricity demand texas'!B2567</f>
        <v>4/17/2020 10 p.m. CDT</v>
      </c>
      <c r="B2568">
        <f>'PVWatt simulated dispatch'!K2584</f>
        <v>0</v>
      </c>
      <c r="C2568">
        <f>'hourly electricity demand texas'!I2567*'Inputs and Output'!$C$20</f>
        <v>54.77</v>
      </c>
      <c r="D2568">
        <f>MIN(MAX(C2568-'Inputs and Output'!C$16,0),'Inputs and Output'!C$19-'Inputs and Output'!C$16)</f>
        <v>54.77</v>
      </c>
      <c r="E2568">
        <f>B2568*'Inputs and Output'!C$13/1000000</f>
        <v>0</v>
      </c>
      <c r="F2568">
        <f ca="1">IF(E2568&lt;=D2568,MIN(P2568,D2568-E2568,'Inputs and Output'!C$14*'Inputs and Output'!C$55),0)</f>
        <v>51.080000000000155</v>
      </c>
      <c r="G2568">
        <f t="shared" ca="1" si="860"/>
        <v>51.080000000000155</v>
      </c>
      <c r="H2568" s="4">
        <f t="shared" ca="1" si="861"/>
        <v>-3.6899999999998485</v>
      </c>
      <c r="I2568">
        <f t="shared" si="842"/>
        <v>0</v>
      </c>
      <c r="J2568">
        <f t="shared" ca="1" si="843"/>
        <v>29.26</v>
      </c>
      <c r="K2568" s="24">
        <f>AR2568/AP2568*(1/('Inputs and Output'!C$36/'Inputs and Output'!C$39))-'Inputs and Output'!C$42</f>
        <v>487.92793468283594</v>
      </c>
      <c r="L2568" s="24">
        <f ca="1">IFERROR(AVERAGE(OFFSET(K2568,-1,0,-'Inputs and Output'!C$46)),K2568)</f>
        <v>142.81163581180286</v>
      </c>
      <c r="M2568" s="24">
        <f ca="1">_xlfn.XLOOKUP(J2568/L2568,'Battery dispatch curve multiple'!C$3:C$103,'Battery dispatch curve multiple'!A$3:A$103,,1,2)</f>
        <v>0.85000000000000053</v>
      </c>
      <c r="N2568" t="str">
        <f ca="1">IF(P2568/'Inputs and Output'!C$14&lt;=M2568,"battery","miner")</f>
        <v>battery</v>
      </c>
      <c r="O2568" t="str">
        <f t="shared" ca="1" si="844"/>
        <v>Yes</v>
      </c>
      <c r="P2568" s="27">
        <f t="shared" ca="1" si="862"/>
        <v>51.080000000000155</v>
      </c>
      <c r="Q2568" s="24">
        <f ca="1">-(P2568/'Inputs and Output'!C$14-M2568)*'Inputs and Output'!C$14-F2568</f>
        <v>135.83999999999986</v>
      </c>
      <c r="R2568" s="24">
        <f ca="1">IF(Q2568&gt;0,MIN(Q2568,'Inputs and Output'!C$55*'Inputs and Output'!C$14,Model!I2568),0)</f>
        <v>0</v>
      </c>
      <c r="S2568" s="24">
        <f t="shared" ca="1" si="845"/>
        <v>0</v>
      </c>
      <c r="T2568" s="24">
        <f ca="1">MIN('Inputs and Output'!C$15,Model!S2568)</f>
        <v>0</v>
      </c>
      <c r="U2568" s="24">
        <f t="shared" ca="1" si="846"/>
        <v>0</v>
      </c>
      <c r="V2568" s="24">
        <f ca="1">MIN(U2568+R2568,'Inputs and Output'!C$55*'Inputs and Output'!C$14,'Inputs and Output'!C$14-Model!P2568)-R2568</f>
        <v>0</v>
      </c>
      <c r="W2568" s="24">
        <f t="shared" ca="1" si="847"/>
        <v>0</v>
      </c>
      <c r="X2568" s="24">
        <f ca="1">IF(AND(O2568="Yes",Q2568&lt;=0),MIN(-Q2568,'Inputs and Output'!C$55*'Inputs and Output'!C$14-F2568),0)</f>
        <v>0</v>
      </c>
      <c r="Y2568" s="24">
        <f ca="1">MIN(X2568,'Inputs and Output'!C$15)</f>
        <v>0</v>
      </c>
      <c r="Z2568" s="24">
        <f ca="1">IF(AND(O2568="No",Q2568&lt;=0),MIN(I2568,'Inputs and Output'!C$15),0)</f>
        <v>0</v>
      </c>
      <c r="AA2568" s="24">
        <f t="shared" ca="1" si="848"/>
        <v>0</v>
      </c>
      <c r="AB2568" s="24">
        <f ca="1">MIN(AA2568,'Inputs and Output'!C$55*'Inputs and Output'!C$14,'Inputs and Output'!C$14-Model!P2568)</f>
        <v>0</v>
      </c>
      <c r="AC2568" s="24">
        <f ca="1">IF(AND(O2568="No",Q2568&lt;=0),MIN('Inputs and Output'!C$15-Model!Z2568,'Inputs and Output'!C$55*'Inputs and Output'!C$14),0)</f>
        <v>0</v>
      </c>
      <c r="AD2568" s="24">
        <f t="shared" ca="1" si="849"/>
        <v>0</v>
      </c>
      <c r="AE2568" s="27">
        <f t="shared" ca="1" si="850"/>
        <v>-51.080000000000155</v>
      </c>
      <c r="AF2568" s="27">
        <f t="shared" ca="1" si="851"/>
        <v>0</v>
      </c>
      <c r="AG2568">
        <f>'real time electricity price'!G2567</f>
        <v>16.567499999999999</v>
      </c>
      <c r="AH2568" s="21">
        <f>'real time electricity price'!H2567</f>
        <v>13.22</v>
      </c>
      <c r="AI2568" s="24">
        <f t="shared" ca="1" si="852"/>
        <v>0</v>
      </c>
      <c r="AJ2568">
        <f t="shared" ca="1" si="853"/>
        <v>846.26790000000256</v>
      </c>
      <c r="AK2568" s="1">
        <f>SLN('Inputs and Output'!$C$27,0,'Inputs and Output'!$C$31)</f>
        <v>2968.0365296803652</v>
      </c>
      <c r="AL2568" s="1">
        <f>SLN('Inputs and Output'!$C$51,0,'Inputs and Output'!$C$31)</f>
        <v>319.634703196347</v>
      </c>
      <c r="AM2568" s="16">
        <f>-'PVWatt simulated dispatch'!$B$7*'Inputs and Output'!$C$13*'Inputs and Output'!$C$29</f>
        <v>-964.6118721461188</v>
      </c>
      <c r="AN2568" s="19">
        <f>-'Inputs and Output'!$C$54*'Inputs and Output'!$C$14/(365*24)</f>
        <v>-95.890410958904113</v>
      </c>
      <c r="AO2568" s="19">
        <f t="shared" ca="1" si="854"/>
        <v>-3501.9056159817328</v>
      </c>
      <c r="AP2568" s="10">
        <f t="shared" si="855"/>
        <v>26355864.530508399</v>
      </c>
      <c r="AQ2568">
        <v>2.6355864530508399E+19</v>
      </c>
      <c r="AR2568">
        <v>444673.37482717697</v>
      </c>
      <c r="AS2568" s="10">
        <f ca="1">IFERROR((AI2568/('Inputs and Output'!$C$15))*('Inputs and Output'!$C$39*'Inputs and Output'!$C$40),0)</f>
        <v>0</v>
      </c>
      <c r="AT2568" s="13">
        <f t="shared" ca="1" si="856"/>
        <v>0</v>
      </c>
      <c r="AU2568" s="12">
        <f t="shared" ca="1" si="857"/>
        <v>0</v>
      </c>
      <c r="AV2568" s="14">
        <f ca="1">IF(AS2568&gt;0,('Inputs and Output'!$C$42*'Inputs and Output'!$C$15),0)</f>
        <v>0</v>
      </c>
      <c r="AW2568" s="17">
        <f>SLN('Inputs and Output'!$C$45,0,'Inputs and Output'!$C$44)</f>
        <v>7068.4931506849316</v>
      </c>
      <c r="AX2568" s="15">
        <f t="shared" ca="1" si="858"/>
        <v>-7068.4931506849316</v>
      </c>
      <c r="AY2568" s="18">
        <f t="shared" ca="1" si="859"/>
        <v>-10570.398766666665</v>
      </c>
    </row>
    <row r="2569" spans="1:51">
      <c r="A2569" t="str">
        <f>'hourly electricity demand texas'!B2568</f>
        <v>4/17/2020 11 p.m. CDT</v>
      </c>
      <c r="B2569">
        <f>'PVWatt simulated dispatch'!K2585</f>
        <v>0</v>
      </c>
      <c r="C2569">
        <f>'hourly electricity demand texas'!I2568*'Inputs and Output'!$C$20</f>
        <v>51.67</v>
      </c>
      <c r="D2569">
        <f>MIN(MAX(C2569-'Inputs and Output'!C$16,0),'Inputs and Output'!C$19-'Inputs and Output'!C$16)</f>
        <v>51.67</v>
      </c>
      <c r="E2569">
        <f>B2569*'Inputs and Output'!C$13/1000000</f>
        <v>0</v>
      </c>
      <c r="F2569">
        <f ca="1">IF(E2569&lt;=D2569,MIN(P2569,D2569-E2569,'Inputs and Output'!C$14*'Inputs and Output'!C$55),0)</f>
        <v>0</v>
      </c>
      <c r="G2569">
        <f t="shared" ca="1" si="860"/>
        <v>0</v>
      </c>
      <c r="H2569" s="4">
        <f t="shared" ca="1" si="861"/>
        <v>-51.67</v>
      </c>
      <c r="I2569">
        <f t="shared" si="842"/>
        <v>0</v>
      </c>
      <c r="J2569">
        <f t="shared" ca="1" si="843"/>
        <v>29.26</v>
      </c>
      <c r="K2569" s="24">
        <f>AR2569/AP2569*(1/('Inputs and Output'!C$36/'Inputs and Output'!C$39))-'Inputs and Output'!C$42</f>
        <v>140.00547276965978</v>
      </c>
      <c r="L2569" s="24">
        <f ca="1">IFERROR(AVERAGE(OFFSET(K2569,-1,0,-'Inputs and Output'!C$46)),K2569)</f>
        <v>153.12029459827241</v>
      </c>
      <c r="M2569" s="24">
        <f ca="1">_xlfn.XLOOKUP(J2569/L2569,'Battery dispatch curve multiple'!C$3:C$103,'Battery dispatch curve multiple'!A$3:A$103,,1,2)</f>
        <v>0.85000000000000053</v>
      </c>
      <c r="N2569" t="str">
        <f ca="1">IF(P2569/'Inputs and Output'!C$14&lt;=M2569,"battery","miner")</f>
        <v>battery</v>
      </c>
      <c r="O2569" t="str">
        <f t="shared" ca="1" si="844"/>
        <v>No</v>
      </c>
      <c r="P2569" s="27">
        <f t="shared" ca="1" si="862"/>
        <v>0</v>
      </c>
      <c r="Q2569" s="24">
        <f ca="1">-(P2569/'Inputs and Output'!C$14-M2569)*'Inputs and Output'!C$14-F2569</f>
        <v>238.00000000000014</v>
      </c>
      <c r="R2569" s="24">
        <f ca="1">IF(Q2569&gt;0,MIN(Q2569,'Inputs and Output'!C$55*'Inputs and Output'!C$14,Model!I2569),0)</f>
        <v>0</v>
      </c>
      <c r="S2569" s="24">
        <f t="shared" ca="1" si="845"/>
        <v>0</v>
      </c>
      <c r="T2569" s="24">
        <f ca="1">MIN('Inputs and Output'!C$15,Model!S2569)</f>
        <v>0</v>
      </c>
      <c r="U2569" s="24">
        <f t="shared" ca="1" si="846"/>
        <v>0</v>
      </c>
      <c r="V2569" s="24">
        <f ca="1">MIN(U2569+R2569,'Inputs and Output'!C$55*'Inputs and Output'!C$14,'Inputs and Output'!C$14-Model!P2569)-R2569</f>
        <v>0</v>
      </c>
      <c r="W2569" s="24">
        <f t="shared" ca="1" si="847"/>
        <v>0</v>
      </c>
      <c r="X2569" s="24">
        <f ca="1">IF(AND(O2569="Yes",Q2569&lt;=0),MIN(-Q2569,'Inputs and Output'!C$55*'Inputs and Output'!C$14-F2569),0)</f>
        <v>0</v>
      </c>
      <c r="Y2569" s="24">
        <f ca="1">MIN(X2569,'Inputs and Output'!C$15)</f>
        <v>0</v>
      </c>
      <c r="Z2569" s="24">
        <f ca="1">IF(AND(O2569="No",Q2569&lt;=0),MIN(I2569,'Inputs and Output'!C$15),0)</f>
        <v>0</v>
      </c>
      <c r="AA2569" s="24">
        <f t="shared" ca="1" si="848"/>
        <v>0</v>
      </c>
      <c r="AB2569" s="24">
        <f ca="1">MIN(AA2569,'Inputs and Output'!C$55*'Inputs and Output'!C$14,'Inputs and Output'!C$14-Model!P2569)</f>
        <v>0</v>
      </c>
      <c r="AC2569" s="24">
        <f ca="1">IF(AND(O2569="No",Q2569&lt;=0),MIN('Inputs and Output'!C$15-Model!Z2569,'Inputs and Output'!C$55*'Inputs and Output'!C$14),0)</f>
        <v>0</v>
      </c>
      <c r="AD2569" s="24">
        <f t="shared" ca="1" si="849"/>
        <v>0</v>
      </c>
      <c r="AE2569" s="27">
        <f t="shared" ca="1" si="850"/>
        <v>0</v>
      </c>
      <c r="AF2569" s="27">
        <f t="shared" ca="1" si="851"/>
        <v>0</v>
      </c>
      <c r="AG2569">
        <f>'real time electricity price'!G2568</f>
        <v>16.267499999999998</v>
      </c>
      <c r="AH2569" s="21">
        <f>'real time electricity price'!H2568</f>
        <v>12</v>
      </c>
      <c r="AI2569" s="24">
        <f t="shared" ca="1" si="852"/>
        <v>0</v>
      </c>
      <c r="AJ2569">
        <f t="shared" ca="1" si="853"/>
        <v>0</v>
      </c>
      <c r="AK2569" s="1">
        <f>SLN('Inputs and Output'!$C$27,0,'Inputs and Output'!$C$31)</f>
        <v>2968.0365296803652</v>
      </c>
      <c r="AL2569" s="1">
        <f>SLN('Inputs and Output'!$C$51,0,'Inputs and Output'!$C$31)</f>
        <v>319.634703196347</v>
      </c>
      <c r="AM2569" s="16">
        <f>-'PVWatt simulated dispatch'!$B$7*'Inputs and Output'!$C$13*'Inputs and Output'!$C$29</f>
        <v>-964.6118721461188</v>
      </c>
      <c r="AN2569" s="19">
        <f>-'Inputs and Output'!$C$54*'Inputs and Output'!$C$14/(365*24)</f>
        <v>-95.890410958904113</v>
      </c>
      <c r="AO2569" s="19">
        <f t="shared" ca="1" si="854"/>
        <v>-4348.1735159817345</v>
      </c>
      <c r="AP2569" s="10">
        <f t="shared" si="855"/>
        <v>65476677.694026597</v>
      </c>
      <c r="AQ2569">
        <v>6.5476677694026596E+19</v>
      </c>
      <c r="AR2569">
        <v>362613.57765959401</v>
      </c>
      <c r="AS2569" s="10">
        <f ca="1">IFERROR((AI2569/('Inputs and Output'!$C$15))*('Inputs and Output'!$C$39*'Inputs and Output'!$C$40),0)</f>
        <v>0</v>
      </c>
      <c r="AT2569" s="13">
        <f t="shared" ca="1" si="856"/>
        <v>0</v>
      </c>
      <c r="AU2569" s="12">
        <f t="shared" ca="1" si="857"/>
        <v>0</v>
      </c>
      <c r="AV2569" s="14">
        <f ca="1">IF(AS2569&gt;0,('Inputs and Output'!$C$42*'Inputs and Output'!$C$15),0)</f>
        <v>0</v>
      </c>
      <c r="AW2569" s="17">
        <f>SLN('Inputs and Output'!$C$45,0,'Inputs and Output'!$C$44)</f>
        <v>7068.4931506849316</v>
      </c>
      <c r="AX2569" s="15">
        <f t="shared" ca="1" si="858"/>
        <v>-7068.4931506849316</v>
      </c>
      <c r="AY2569" s="18">
        <f t="shared" ca="1" si="859"/>
        <v>-11416.666666666666</v>
      </c>
    </row>
    <row r="2570" spans="1:51">
      <c r="A2570" t="str">
        <f>'hourly electricity demand texas'!B2569</f>
        <v>4/18/2020 12 a.m. CDT</v>
      </c>
      <c r="B2570">
        <f>'PVWatt simulated dispatch'!K2586</f>
        <v>0</v>
      </c>
      <c r="C2570">
        <f>'hourly electricity demand texas'!I2569*'Inputs and Output'!$C$20</f>
        <v>47.980000000000004</v>
      </c>
      <c r="D2570">
        <f>MIN(MAX(C2570-'Inputs and Output'!C$16,0),'Inputs and Output'!C$19-'Inputs and Output'!C$16)</f>
        <v>47.980000000000004</v>
      </c>
      <c r="E2570">
        <f>B2570*'Inputs and Output'!C$13/1000000</f>
        <v>0</v>
      </c>
      <c r="F2570">
        <f ca="1">IF(E2570&lt;=D2570,MIN(P2570,D2570-E2570,'Inputs and Output'!C$14*'Inputs and Output'!C$55),0)</f>
        <v>0</v>
      </c>
      <c r="G2570">
        <f t="shared" ca="1" si="860"/>
        <v>0</v>
      </c>
      <c r="H2570" s="4">
        <f t="shared" ca="1" si="861"/>
        <v>-47.980000000000004</v>
      </c>
      <c r="I2570">
        <f t="shared" si="842"/>
        <v>0</v>
      </c>
      <c r="J2570">
        <f t="shared" ca="1" si="843"/>
        <v>29.26</v>
      </c>
      <c r="K2570" s="24">
        <f>AR2570/AP2570*(1/('Inputs and Output'!C$36/'Inputs and Output'!C$39))-'Inputs and Output'!C$42</f>
        <v>148.92393558674067</v>
      </c>
      <c r="L2570" s="24">
        <f ca="1">IFERROR(AVERAGE(OFFSET(K2570,-1,0,-'Inputs and Output'!C$46)),K2570)</f>
        <v>155.21273121260529</v>
      </c>
      <c r="M2570" s="24">
        <f ca="1">_xlfn.XLOOKUP(J2570/L2570,'Battery dispatch curve multiple'!C$3:C$103,'Battery dispatch curve multiple'!A$3:A$103,,1,2)</f>
        <v>0.85000000000000053</v>
      </c>
      <c r="N2570" t="str">
        <f ca="1">IF(P2570/'Inputs and Output'!C$14&lt;=M2570,"battery","miner")</f>
        <v>battery</v>
      </c>
      <c r="O2570" t="str">
        <f t="shared" ca="1" si="844"/>
        <v>No</v>
      </c>
      <c r="P2570" s="27">
        <f t="shared" ca="1" si="862"/>
        <v>0</v>
      </c>
      <c r="Q2570" s="24">
        <f ca="1">-(P2570/'Inputs and Output'!C$14-M2570)*'Inputs and Output'!C$14-F2570</f>
        <v>238.00000000000014</v>
      </c>
      <c r="R2570" s="24">
        <f ca="1">IF(Q2570&gt;0,MIN(Q2570,'Inputs and Output'!C$55*'Inputs and Output'!C$14,Model!I2570),0)</f>
        <v>0</v>
      </c>
      <c r="S2570" s="24">
        <f t="shared" ca="1" si="845"/>
        <v>0</v>
      </c>
      <c r="T2570" s="24">
        <f ca="1">MIN('Inputs and Output'!C$15,Model!S2570)</f>
        <v>0</v>
      </c>
      <c r="U2570" s="24">
        <f t="shared" ca="1" si="846"/>
        <v>0</v>
      </c>
      <c r="V2570" s="24">
        <f ca="1">MIN(U2570+R2570,'Inputs and Output'!C$55*'Inputs and Output'!C$14,'Inputs and Output'!C$14-Model!P2570)-R2570</f>
        <v>0</v>
      </c>
      <c r="W2570" s="24">
        <f t="shared" ca="1" si="847"/>
        <v>0</v>
      </c>
      <c r="X2570" s="24">
        <f ca="1">IF(AND(O2570="Yes",Q2570&lt;=0),MIN(-Q2570,'Inputs and Output'!C$55*'Inputs and Output'!C$14-F2570),0)</f>
        <v>0</v>
      </c>
      <c r="Y2570" s="24">
        <f ca="1">MIN(X2570,'Inputs and Output'!C$15)</f>
        <v>0</v>
      </c>
      <c r="Z2570" s="24">
        <f ca="1">IF(AND(O2570="No",Q2570&lt;=0),MIN(I2570,'Inputs and Output'!C$15),0)</f>
        <v>0</v>
      </c>
      <c r="AA2570" s="24">
        <f t="shared" ca="1" si="848"/>
        <v>0</v>
      </c>
      <c r="AB2570" s="24">
        <f ca="1">MIN(AA2570,'Inputs and Output'!C$55*'Inputs and Output'!C$14,'Inputs and Output'!C$14-Model!P2570)</f>
        <v>0</v>
      </c>
      <c r="AC2570" s="24">
        <f ca="1">IF(AND(O2570="No",Q2570&lt;=0),MIN('Inputs and Output'!C$15-Model!Z2570,'Inputs and Output'!C$55*'Inputs and Output'!C$14),0)</f>
        <v>0</v>
      </c>
      <c r="AD2570" s="24">
        <f t="shared" ca="1" si="849"/>
        <v>0</v>
      </c>
      <c r="AE2570" s="27">
        <f t="shared" ca="1" si="850"/>
        <v>0</v>
      </c>
      <c r="AF2570" s="27">
        <f t="shared" ca="1" si="851"/>
        <v>0</v>
      </c>
      <c r="AG2570">
        <f>'real time electricity price'!G2569</f>
        <v>14.51</v>
      </c>
      <c r="AH2570" s="21">
        <f>'real time electricity price'!H2569</f>
        <v>12.06</v>
      </c>
      <c r="AI2570" s="24">
        <f t="shared" ca="1" si="852"/>
        <v>0</v>
      </c>
      <c r="AJ2570">
        <f t="shared" ca="1" si="853"/>
        <v>0</v>
      </c>
      <c r="AK2570" s="1">
        <f>SLN('Inputs and Output'!$C$27,0,'Inputs and Output'!$C$31)</f>
        <v>2968.0365296803652</v>
      </c>
      <c r="AL2570" s="1">
        <f>SLN('Inputs and Output'!$C$51,0,'Inputs and Output'!$C$31)</f>
        <v>319.634703196347</v>
      </c>
      <c r="AM2570" s="16">
        <f>-'PVWatt simulated dispatch'!$B$7*'Inputs and Output'!$C$13*'Inputs and Output'!$C$29</f>
        <v>-964.6118721461188</v>
      </c>
      <c r="AN2570" s="19">
        <f>-'Inputs and Output'!$C$54*'Inputs and Output'!$C$14/(365*24)</f>
        <v>-95.890410958904113</v>
      </c>
      <c r="AO2570" s="19">
        <f t="shared" ca="1" si="854"/>
        <v>-4348.1735159817345</v>
      </c>
      <c r="AP2570" s="10">
        <f t="shared" si="855"/>
        <v>92715936.152800709</v>
      </c>
      <c r="AQ2570">
        <v>9.2715936152800707E+19</v>
      </c>
      <c r="AR2570">
        <v>540402.50612646004</v>
      </c>
      <c r="AS2570" s="10">
        <f ca="1">IFERROR((AI2570/('Inputs and Output'!$C$15))*('Inputs and Output'!$C$39*'Inputs and Output'!$C$40),0)</f>
        <v>0</v>
      </c>
      <c r="AT2570" s="13">
        <f t="shared" ca="1" si="856"/>
        <v>0</v>
      </c>
      <c r="AU2570" s="12">
        <f t="shared" ca="1" si="857"/>
        <v>0</v>
      </c>
      <c r="AV2570" s="14">
        <f ca="1">IF(AS2570&gt;0,('Inputs and Output'!$C$42*'Inputs and Output'!$C$15),0)</f>
        <v>0</v>
      </c>
      <c r="AW2570" s="17">
        <f>SLN('Inputs and Output'!$C$45,0,'Inputs and Output'!$C$44)</f>
        <v>7068.4931506849316</v>
      </c>
      <c r="AX2570" s="15">
        <f t="shared" ca="1" si="858"/>
        <v>-7068.4931506849316</v>
      </c>
      <c r="AY2570" s="18">
        <f t="shared" ca="1" si="859"/>
        <v>-11416.666666666666</v>
      </c>
    </row>
    <row r="2571" spans="1:51">
      <c r="A2571" t="str">
        <f>'hourly electricity demand texas'!B2570</f>
        <v>4/18/2020 1 a.m. CDT</v>
      </c>
      <c r="B2571">
        <f>'PVWatt simulated dispatch'!K2587</f>
        <v>0</v>
      </c>
      <c r="C2571">
        <f>'hourly electricity demand texas'!I2570*'Inputs and Output'!$C$20</f>
        <v>45.01</v>
      </c>
      <c r="D2571">
        <f>MIN(MAX(C2571-'Inputs and Output'!C$16,0),'Inputs and Output'!C$19-'Inputs and Output'!C$16)</f>
        <v>45.01</v>
      </c>
      <c r="E2571">
        <f>B2571*'Inputs and Output'!C$13/1000000</f>
        <v>0</v>
      </c>
      <c r="F2571">
        <f ca="1">IF(E2571&lt;=D2571,MIN(P2571,D2571-E2571,'Inputs and Output'!C$14*'Inputs and Output'!C$55),0)</f>
        <v>0</v>
      </c>
      <c r="G2571">
        <f t="shared" ca="1" si="860"/>
        <v>0</v>
      </c>
      <c r="H2571" s="4">
        <f t="shared" ca="1" si="861"/>
        <v>-45.01</v>
      </c>
      <c r="I2571">
        <f t="shared" si="842"/>
        <v>0</v>
      </c>
      <c r="J2571">
        <f t="shared" ca="1" si="843"/>
        <v>29.26</v>
      </c>
      <c r="K2571" s="24">
        <f>AR2571/AP2571*(1/('Inputs and Output'!C$36/'Inputs and Output'!C$39))-'Inputs and Output'!C$42</f>
        <v>133.06047950983012</v>
      </c>
      <c r="L2571" s="24">
        <f ca="1">IFERROR(AVERAGE(OFFSET(K2571,-1,0,-'Inputs and Output'!C$46)),K2571)</f>
        <v>153.46803915342892</v>
      </c>
      <c r="M2571" s="24">
        <f ca="1">_xlfn.XLOOKUP(J2571/L2571,'Battery dispatch curve multiple'!C$3:C$103,'Battery dispatch curve multiple'!A$3:A$103,,1,2)</f>
        <v>0.85000000000000053</v>
      </c>
      <c r="N2571" t="str">
        <f ca="1">IF(P2571/'Inputs and Output'!C$14&lt;=M2571,"battery","miner")</f>
        <v>battery</v>
      </c>
      <c r="O2571" t="str">
        <f t="shared" ca="1" si="844"/>
        <v>No</v>
      </c>
      <c r="P2571" s="27">
        <f t="shared" ca="1" si="862"/>
        <v>0</v>
      </c>
      <c r="Q2571" s="24">
        <f ca="1">-(P2571/'Inputs and Output'!C$14-M2571)*'Inputs and Output'!C$14-F2571</f>
        <v>238.00000000000014</v>
      </c>
      <c r="R2571" s="24">
        <f ca="1">IF(Q2571&gt;0,MIN(Q2571,'Inputs and Output'!C$55*'Inputs and Output'!C$14,Model!I2571),0)</f>
        <v>0</v>
      </c>
      <c r="S2571" s="24">
        <f t="shared" ca="1" si="845"/>
        <v>0</v>
      </c>
      <c r="T2571" s="24">
        <f ca="1">MIN('Inputs and Output'!C$15,Model!S2571)</f>
        <v>0</v>
      </c>
      <c r="U2571" s="24">
        <f t="shared" ca="1" si="846"/>
        <v>0</v>
      </c>
      <c r="V2571" s="24">
        <f ca="1">MIN(U2571+R2571,'Inputs and Output'!C$55*'Inputs and Output'!C$14,'Inputs and Output'!C$14-Model!P2571)-R2571</f>
        <v>0</v>
      </c>
      <c r="W2571" s="24">
        <f t="shared" ca="1" si="847"/>
        <v>0</v>
      </c>
      <c r="X2571" s="24">
        <f ca="1">IF(AND(O2571="Yes",Q2571&lt;=0),MIN(-Q2571,'Inputs and Output'!C$55*'Inputs and Output'!C$14-F2571),0)</f>
        <v>0</v>
      </c>
      <c r="Y2571" s="24">
        <f ca="1">MIN(X2571,'Inputs and Output'!C$15)</f>
        <v>0</v>
      </c>
      <c r="Z2571" s="24">
        <f ca="1">IF(AND(O2571="No",Q2571&lt;=0),MIN(I2571,'Inputs and Output'!C$15),0)</f>
        <v>0</v>
      </c>
      <c r="AA2571" s="24">
        <f t="shared" ca="1" si="848"/>
        <v>0</v>
      </c>
      <c r="AB2571" s="24">
        <f ca="1">MIN(AA2571,'Inputs and Output'!C$55*'Inputs and Output'!C$14,'Inputs and Output'!C$14-Model!P2571)</f>
        <v>0</v>
      </c>
      <c r="AC2571" s="24">
        <f ca="1">IF(AND(O2571="No",Q2571&lt;=0),MIN('Inputs and Output'!C$15-Model!Z2571,'Inputs and Output'!C$55*'Inputs and Output'!C$14),0)</f>
        <v>0</v>
      </c>
      <c r="AD2571" s="24">
        <f t="shared" ca="1" si="849"/>
        <v>0</v>
      </c>
      <c r="AE2571" s="27">
        <f t="shared" ca="1" si="850"/>
        <v>0</v>
      </c>
      <c r="AF2571" s="27">
        <f t="shared" ca="1" si="851"/>
        <v>0</v>
      </c>
      <c r="AG2571">
        <f>'real time electricity price'!G2570</f>
        <v>12.862500000000001</v>
      </c>
      <c r="AH2571" s="21">
        <f>'real time electricity price'!H2570</f>
        <v>10.54</v>
      </c>
      <c r="AI2571" s="24">
        <f t="shared" ca="1" si="852"/>
        <v>0</v>
      </c>
      <c r="AJ2571">
        <f t="shared" ca="1" si="853"/>
        <v>0</v>
      </c>
      <c r="AK2571" s="1">
        <f>SLN('Inputs and Output'!$C$27,0,'Inputs and Output'!$C$31)</f>
        <v>2968.0365296803652</v>
      </c>
      <c r="AL2571" s="1">
        <f>SLN('Inputs and Output'!$C$51,0,'Inputs and Output'!$C$31)</f>
        <v>319.634703196347</v>
      </c>
      <c r="AM2571" s="16">
        <f>-'PVWatt simulated dispatch'!$B$7*'Inputs and Output'!$C$13*'Inputs and Output'!$C$29</f>
        <v>-964.6118721461188</v>
      </c>
      <c r="AN2571" s="19">
        <f>-'Inputs and Output'!$C$54*'Inputs and Output'!$C$14/(365*24)</f>
        <v>-95.890410958904113</v>
      </c>
      <c r="AO2571" s="19">
        <f t="shared" ca="1" si="854"/>
        <v>-4348.1735159817345</v>
      </c>
      <c r="AP2571" s="10">
        <f t="shared" si="855"/>
        <v>117881572.611008</v>
      </c>
      <c r="AQ2571">
        <v>1.17881572611008E+20</v>
      </c>
      <c r="AR2571">
        <v>626165.53596888203</v>
      </c>
      <c r="AS2571" s="10">
        <f ca="1">IFERROR((AI2571/('Inputs and Output'!$C$15))*('Inputs and Output'!$C$39*'Inputs and Output'!$C$40),0)</f>
        <v>0</v>
      </c>
      <c r="AT2571" s="13">
        <f t="shared" ca="1" si="856"/>
        <v>0</v>
      </c>
      <c r="AU2571" s="12">
        <f t="shared" ca="1" si="857"/>
        <v>0</v>
      </c>
      <c r="AV2571" s="14">
        <f ca="1">IF(AS2571&gt;0,('Inputs and Output'!$C$42*'Inputs and Output'!$C$15),0)</f>
        <v>0</v>
      </c>
      <c r="AW2571" s="17">
        <f>SLN('Inputs and Output'!$C$45,0,'Inputs and Output'!$C$44)</f>
        <v>7068.4931506849316</v>
      </c>
      <c r="AX2571" s="15">
        <f t="shared" ca="1" si="858"/>
        <v>-7068.4931506849316</v>
      </c>
      <c r="AY2571" s="18">
        <f t="shared" ca="1" si="859"/>
        <v>-11416.666666666666</v>
      </c>
    </row>
    <row r="2572" spans="1:51">
      <c r="A2572" t="str">
        <f>'hourly electricity demand texas'!B2571</f>
        <v>4/18/2020 2 a.m. CDT</v>
      </c>
      <c r="B2572">
        <f>'PVWatt simulated dispatch'!K2588</f>
        <v>0</v>
      </c>
      <c r="C2572">
        <f>'hourly electricity demand texas'!I2571*'Inputs and Output'!$C$20</f>
        <v>43.06</v>
      </c>
      <c r="D2572">
        <f>MIN(MAX(C2572-'Inputs and Output'!C$16,0),'Inputs and Output'!C$19-'Inputs and Output'!C$16)</f>
        <v>43.06</v>
      </c>
      <c r="E2572">
        <f>B2572*'Inputs and Output'!C$13/1000000</f>
        <v>0</v>
      </c>
      <c r="F2572">
        <f ca="1">IF(E2572&lt;=D2572,MIN(P2572,D2572-E2572,'Inputs and Output'!C$14*'Inputs and Output'!C$55),0)</f>
        <v>0</v>
      </c>
      <c r="G2572">
        <f t="shared" ca="1" si="860"/>
        <v>0</v>
      </c>
      <c r="H2572" s="4">
        <f t="shared" ca="1" si="861"/>
        <v>-43.06</v>
      </c>
      <c r="I2572">
        <f t="shared" si="842"/>
        <v>0</v>
      </c>
      <c r="J2572">
        <f t="shared" ca="1" si="843"/>
        <v>29.26</v>
      </c>
      <c r="K2572" s="24">
        <f>AR2572/AP2572*(1/('Inputs and Output'!C$36/'Inputs and Output'!C$39))-'Inputs and Output'!C$42</f>
        <v>135.86043562919417</v>
      </c>
      <c r="L2572" s="24">
        <f ca="1">IFERROR(AVERAGE(OFFSET(K2572,-1,0,-'Inputs and Output'!C$46)),K2572)</f>
        <v>154.16898236179307</v>
      </c>
      <c r="M2572" s="24">
        <f ca="1">_xlfn.XLOOKUP(J2572/L2572,'Battery dispatch curve multiple'!C$3:C$103,'Battery dispatch curve multiple'!A$3:A$103,,1,2)</f>
        <v>0.85000000000000053</v>
      </c>
      <c r="N2572" t="str">
        <f ca="1">IF(P2572/'Inputs and Output'!C$14&lt;=M2572,"battery","miner")</f>
        <v>battery</v>
      </c>
      <c r="O2572" t="str">
        <f t="shared" ca="1" si="844"/>
        <v>No</v>
      </c>
      <c r="P2572" s="27">
        <f t="shared" ca="1" si="862"/>
        <v>0</v>
      </c>
      <c r="Q2572" s="24">
        <f ca="1">-(P2572/'Inputs and Output'!C$14-M2572)*'Inputs and Output'!C$14-F2572</f>
        <v>238.00000000000014</v>
      </c>
      <c r="R2572" s="24">
        <f ca="1">IF(Q2572&gt;0,MIN(Q2572,'Inputs and Output'!C$55*'Inputs and Output'!C$14,Model!I2572),0)</f>
        <v>0</v>
      </c>
      <c r="S2572" s="24">
        <f t="shared" ca="1" si="845"/>
        <v>0</v>
      </c>
      <c r="T2572" s="24">
        <f ca="1">MIN('Inputs and Output'!C$15,Model!S2572)</f>
        <v>0</v>
      </c>
      <c r="U2572" s="24">
        <f t="shared" ca="1" si="846"/>
        <v>0</v>
      </c>
      <c r="V2572" s="24">
        <f ca="1">MIN(U2572+R2572,'Inputs and Output'!C$55*'Inputs and Output'!C$14,'Inputs and Output'!C$14-Model!P2572)-R2572</f>
        <v>0</v>
      </c>
      <c r="W2572" s="24">
        <f t="shared" ca="1" si="847"/>
        <v>0</v>
      </c>
      <c r="X2572" s="24">
        <f ca="1">IF(AND(O2572="Yes",Q2572&lt;=0),MIN(-Q2572,'Inputs and Output'!C$55*'Inputs and Output'!C$14-F2572),0)</f>
        <v>0</v>
      </c>
      <c r="Y2572" s="24">
        <f ca="1">MIN(X2572,'Inputs and Output'!C$15)</f>
        <v>0</v>
      </c>
      <c r="Z2572" s="24">
        <f ca="1">IF(AND(O2572="No",Q2572&lt;=0),MIN(I2572,'Inputs and Output'!C$15),0)</f>
        <v>0</v>
      </c>
      <c r="AA2572" s="24">
        <f t="shared" ca="1" si="848"/>
        <v>0</v>
      </c>
      <c r="AB2572" s="24">
        <f ca="1">MIN(AA2572,'Inputs and Output'!C$55*'Inputs and Output'!C$14,'Inputs and Output'!C$14-Model!P2572)</f>
        <v>0</v>
      </c>
      <c r="AC2572" s="24">
        <f ca="1">IF(AND(O2572="No",Q2572&lt;=0),MIN('Inputs and Output'!C$15-Model!Z2572,'Inputs and Output'!C$55*'Inputs and Output'!C$14),0)</f>
        <v>0</v>
      </c>
      <c r="AD2572" s="24">
        <f t="shared" ca="1" si="849"/>
        <v>0</v>
      </c>
      <c r="AE2572" s="27">
        <f t="shared" ca="1" si="850"/>
        <v>0</v>
      </c>
      <c r="AF2572" s="27">
        <f t="shared" ca="1" si="851"/>
        <v>0</v>
      </c>
      <c r="AG2572">
        <f>'real time electricity price'!G2571</f>
        <v>13.33</v>
      </c>
      <c r="AH2572" s="21">
        <f>'real time electricity price'!H2571</f>
        <v>10.73</v>
      </c>
      <c r="AI2572" s="24">
        <f t="shared" ca="1" si="852"/>
        <v>0</v>
      </c>
      <c r="AJ2572">
        <f t="shared" ca="1" si="853"/>
        <v>0</v>
      </c>
      <c r="AK2572" s="1">
        <f>SLN('Inputs and Output'!$C$27,0,'Inputs and Output'!$C$31)</f>
        <v>2968.0365296803652</v>
      </c>
      <c r="AL2572" s="1">
        <f>SLN('Inputs and Output'!$C$51,0,'Inputs and Output'!$C$31)</f>
        <v>319.634703196347</v>
      </c>
      <c r="AM2572" s="16">
        <f>-'PVWatt simulated dispatch'!$B$7*'Inputs and Output'!$C$13*'Inputs and Output'!$C$29</f>
        <v>-964.6118721461188</v>
      </c>
      <c r="AN2572" s="19">
        <f>-'Inputs and Output'!$C$54*'Inputs and Output'!$C$14/(365*24)</f>
        <v>-95.890410958904113</v>
      </c>
      <c r="AO2572" s="19">
        <f t="shared" ca="1" si="854"/>
        <v>-4348.1735159817345</v>
      </c>
      <c r="AP2572" s="10">
        <f t="shared" si="855"/>
        <v>50093550.708712704</v>
      </c>
      <c r="AQ2572">
        <v>5.0093550708712702E+19</v>
      </c>
      <c r="AR2572">
        <v>270656.92434749199</v>
      </c>
      <c r="AS2572" s="10">
        <f ca="1">IFERROR((AI2572/('Inputs and Output'!$C$15))*('Inputs and Output'!$C$39*'Inputs and Output'!$C$40),0)</f>
        <v>0</v>
      </c>
      <c r="AT2572" s="13">
        <f t="shared" ca="1" si="856"/>
        <v>0</v>
      </c>
      <c r="AU2572" s="12">
        <f t="shared" ca="1" si="857"/>
        <v>0</v>
      </c>
      <c r="AV2572" s="14">
        <f ca="1">IF(AS2572&gt;0,('Inputs and Output'!$C$42*'Inputs and Output'!$C$15),0)</f>
        <v>0</v>
      </c>
      <c r="AW2572" s="17">
        <f>SLN('Inputs and Output'!$C$45,0,'Inputs and Output'!$C$44)</f>
        <v>7068.4931506849316</v>
      </c>
      <c r="AX2572" s="15">
        <f t="shared" ca="1" si="858"/>
        <v>-7068.4931506849316</v>
      </c>
      <c r="AY2572" s="18">
        <f t="shared" ca="1" si="859"/>
        <v>-11416.666666666666</v>
      </c>
    </row>
    <row r="2573" spans="1:51">
      <c r="A2573" t="str">
        <f>'hourly electricity demand texas'!B2572</f>
        <v>4/18/2020 3 a.m. CDT</v>
      </c>
      <c r="B2573">
        <f>'PVWatt simulated dispatch'!K2589</f>
        <v>0</v>
      </c>
      <c r="C2573">
        <f>'hourly electricity demand texas'!I2572*'Inputs and Output'!$C$20</f>
        <v>41.550000000000004</v>
      </c>
      <c r="D2573">
        <f>MIN(MAX(C2573-'Inputs and Output'!C$16,0),'Inputs and Output'!C$19-'Inputs and Output'!C$16)</f>
        <v>41.550000000000004</v>
      </c>
      <c r="E2573">
        <f>B2573*'Inputs and Output'!C$13/1000000</f>
        <v>0</v>
      </c>
      <c r="F2573">
        <f ca="1">IF(E2573&lt;=D2573,MIN(P2573,D2573-E2573,'Inputs and Output'!C$14*'Inputs and Output'!C$55),0)</f>
        <v>0</v>
      </c>
      <c r="G2573">
        <f t="shared" ca="1" si="860"/>
        <v>0</v>
      </c>
      <c r="H2573" s="4">
        <f t="shared" ca="1" si="861"/>
        <v>-41.550000000000004</v>
      </c>
      <c r="I2573">
        <f t="shared" si="842"/>
        <v>0</v>
      </c>
      <c r="J2573">
        <f t="shared" ca="1" si="843"/>
        <v>29.26</v>
      </c>
      <c r="K2573" s="24">
        <f>AR2573/AP2573*(1/('Inputs and Output'!C$36/'Inputs and Output'!C$39))-'Inputs and Output'!C$42</f>
        <v>164.00492095081827</v>
      </c>
      <c r="L2573" s="24">
        <f ca="1">IFERROR(AVERAGE(OFFSET(K2573,-1,0,-'Inputs and Output'!C$46)),K2573)</f>
        <v>156.74569607250297</v>
      </c>
      <c r="M2573" s="24">
        <f ca="1">_xlfn.XLOOKUP(J2573/L2573,'Battery dispatch curve multiple'!C$3:C$103,'Battery dispatch curve multiple'!A$3:A$103,,1,2)</f>
        <v>0.85000000000000053</v>
      </c>
      <c r="N2573" t="str">
        <f ca="1">IF(P2573/'Inputs and Output'!C$14&lt;=M2573,"battery","miner")</f>
        <v>battery</v>
      </c>
      <c r="O2573" t="str">
        <f t="shared" ca="1" si="844"/>
        <v>No</v>
      </c>
      <c r="P2573" s="27">
        <f t="shared" ca="1" si="862"/>
        <v>0</v>
      </c>
      <c r="Q2573" s="24">
        <f ca="1">-(P2573/'Inputs and Output'!C$14-M2573)*'Inputs and Output'!C$14-F2573</f>
        <v>238.00000000000014</v>
      </c>
      <c r="R2573" s="24">
        <f ca="1">IF(Q2573&gt;0,MIN(Q2573,'Inputs and Output'!C$55*'Inputs and Output'!C$14,Model!I2573),0)</f>
        <v>0</v>
      </c>
      <c r="S2573" s="24">
        <f t="shared" ca="1" si="845"/>
        <v>0</v>
      </c>
      <c r="T2573" s="24">
        <f ca="1">MIN('Inputs and Output'!C$15,Model!S2573)</f>
        <v>0</v>
      </c>
      <c r="U2573" s="24">
        <f t="shared" ca="1" si="846"/>
        <v>0</v>
      </c>
      <c r="V2573" s="24">
        <f ca="1">MIN(U2573+R2573,'Inputs and Output'!C$55*'Inputs and Output'!C$14,'Inputs and Output'!C$14-Model!P2573)-R2573</f>
        <v>0</v>
      </c>
      <c r="W2573" s="24">
        <f t="shared" ca="1" si="847"/>
        <v>0</v>
      </c>
      <c r="X2573" s="24">
        <f ca="1">IF(AND(O2573="Yes",Q2573&lt;=0),MIN(-Q2573,'Inputs and Output'!C$55*'Inputs and Output'!C$14-F2573),0)</f>
        <v>0</v>
      </c>
      <c r="Y2573" s="24">
        <f ca="1">MIN(X2573,'Inputs and Output'!C$15)</f>
        <v>0</v>
      </c>
      <c r="Z2573" s="24">
        <f ca="1">IF(AND(O2573="No",Q2573&lt;=0),MIN(I2573,'Inputs and Output'!C$15),0)</f>
        <v>0</v>
      </c>
      <c r="AA2573" s="24">
        <f t="shared" ca="1" si="848"/>
        <v>0</v>
      </c>
      <c r="AB2573" s="24">
        <f ca="1">MIN(AA2573,'Inputs and Output'!C$55*'Inputs and Output'!C$14,'Inputs and Output'!C$14-Model!P2573)</f>
        <v>0</v>
      </c>
      <c r="AC2573" s="24">
        <f ca="1">IF(AND(O2573="No",Q2573&lt;=0),MIN('Inputs and Output'!C$15-Model!Z2573,'Inputs and Output'!C$55*'Inputs and Output'!C$14),0)</f>
        <v>0</v>
      </c>
      <c r="AD2573" s="24">
        <f t="shared" ca="1" si="849"/>
        <v>0</v>
      </c>
      <c r="AE2573" s="27">
        <f t="shared" ca="1" si="850"/>
        <v>0</v>
      </c>
      <c r="AF2573" s="27">
        <f t="shared" ca="1" si="851"/>
        <v>0</v>
      </c>
      <c r="AG2573">
        <f>'real time electricity price'!G2572</f>
        <v>13.155000000000001</v>
      </c>
      <c r="AH2573" s="21">
        <f>'real time electricity price'!H2572</f>
        <v>11.08</v>
      </c>
      <c r="AI2573" s="24">
        <f t="shared" ca="1" si="852"/>
        <v>0</v>
      </c>
      <c r="AJ2573">
        <f t="shared" ca="1" si="853"/>
        <v>0</v>
      </c>
      <c r="AK2573" s="1">
        <f>SLN('Inputs and Output'!$C$27,0,'Inputs and Output'!$C$31)</f>
        <v>2968.0365296803652</v>
      </c>
      <c r="AL2573" s="1">
        <f>SLN('Inputs and Output'!$C$51,0,'Inputs and Output'!$C$31)</f>
        <v>319.634703196347</v>
      </c>
      <c r="AM2573" s="16">
        <f>-'PVWatt simulated dispatch'!$B$7*'Inputs and Output'!$C$13*'Inputs and Output'!$C$29</f>
        <v>-964.6118721461188</v>
      </c>
      <c r="AN2573" s="19">
        <f>-'Inputs and Output'!$C$54*'Inputs and Output'!$C$14/(365*24)</f>
        <v>-95.890410958904113</v>
      </c>
      <c r="AO2573" s="19">
        <f t="shared" ca="1" si="854"/>
        <v>-4348.1735159817345</v>
      </c>
      <c r="AP2573" s="10">
        <f t="shared" si="855"/>
        <v>99660493.788424402</v>
      </c>
      <c r="AQ2573">
        <v>9.9660493788424405E+19</v>
      </c>
      <c r="AR2573">
        <v>629840.09653919702</v>
      </c>
      <c r="AS2573" s="10">
        <f ca="1">IFERROR((AI2573/('Inputs and Output'!$C$15))*('Inputs and Output'!$C$39*'Inputs and Output'!$C$40),0)</f>
        <v>0</v>
      </c>
      <c r="AT2573" s="13">
        <f t="shared" ca="1" si="856"/>
        <v>0</v>
      </c>
      <c r="AU2573" s="12">
        <f t="shared" ca="1" si="857"/>
        <v>0</v>
      </c>
      <c r="AV2573" s="14">
        <f ca="1">IF(AS2573&gt;0,('Inputs and Output'!$C$42*'Inputs and Output'!$C$15),0)</f>
        <v>0</v>
      </c>
      <c r="AW2573" s="17">
        <f>SLN('Inputs and Output'!$C$45,0,'Inputs and Output'!$C$44)</f>
        <v>7068.4931506849316</v>
      </c>
      <c r="AX2573" s="15">
        <f t="shared" ca="1" si="858"/>
        <v>-7068.4931506849316</v>
      </c>
      <c r="AY2573" s="18">
        <f t="shared" ca="1" si="859"/>
        <v>-11416.666666666666</v>
      </c>
    </row>
    <row r="2574" spans="1:51">
      <c r="A2574" t="str">
        <f>'hourly electricity demand texas'!B2573</f>
        <v>4/18/2020 4 a.m. CDT</v>
      </c>
      <c r="B2574">
        <f>'PVWatt simulated dispatch'!K2590</f>
        <v>0</v>
      </c>
      <c r="C2574">
        <f>'hourly electricity demand texas'!I2573*'Inputs and Output'!$C$20</f>
        <v>41.04</v>
      </c>
      <c r="D2574">
        <f>MIN(MAX(C2574-'Inputs and Output'!C$16,0),'Inputs and Output'!C$19-'Inputs and Output'!C$16)</f>
        <v>41.04</v>
      </c>
      <c r="E2574">
        <f>B2574*'Inputs and Output'!C$13/1000000</f>
        <v>0</v>
      </c>
      <c r="F2574">
        <f ca="1">IF(E2574&lt;=D2574,MIN(P2574,D2574-E2574,'Inputs and Output'!C$14*'Inputs and Output'!C$55),0)</f>
        <v>0</v>
      </c>
      <c r="G2574">
        <f t="shared" ca="1" si="860"/>
        <v>0</v>
      </c>
      <c r="H2574" s="4">
        <f t="shared" ca="1" si="861"/>
        <v>-41.04</v>
      </c>
      <c r="I2574">
        <f t="shared" si="842"/>
        <v>0</v>
      </c>
      <c r="J2574">
        <f t="shared" ca="1" si="843"/>
        <v>29.26</v>
      </c>
      <c r="K2574" s="24">
        <f>AR2574/AP2574*(1/('Inputs and Output'!C$36/'Inputs and Output'!C$39))-'Inputs and Output'!C$42</f>
        <v>164.7448463294007</v>
      </c>
      <c r="L2574" s="24">
        <f ca="1">IFERROR(AVERAGE(OFFSET(K2574,-1,0,-'Inputs and Output'!C$46)),K2574)</f>
        <v>160.53177188475652</v>
      </c>
      <c r="M2574" s="24">
        <f ca="1">_xlfn.XLOOKUP(J2574/L2574,'Battery dispatch curve multiple'!C$3:C$103,'Battery dispatch curve multiple'!A$3:A$103,,1,2)</f>
        <v>0.85000000000000053</v>
      </c>
      <c r="N2574" t="str">
        <f ca="1">IF(P2574/'Inputs and Output'!C$14&lt;=M2574,"battery","miner")</f>
        <v>battery</v>
      </c>
      <c r="O2574" t="str">
        <f t="shared" ca="1" si="844"/>
        <v>No</v>
      </c>
      <c r="P2574" s="27">
        <f t="shared" ca="1" si="862"/>
        <v>0</v>
      </c>
      <c r="Q2574" s="24">
        <f ca="1">-(P2574/'Inputs and Output'!C$14-M2574)*'Inputs and Output'!C$14-F2574</f>
        <v>238.00000000000014</v>
      </c>
      <c r="R2574" s="24">
        <f ca="1">IF(Q2574&gt;0,MIN(Q2574,'Inputs and Output'!C$55*'Inputs and Output'!C$14,Model!I2574),0)</f>
        <v>0</v>
      </c>
      <c r="S2574" s="24">
        <f t="shared" ca="1" si="845"/>
        <v>0</v>
      </c>
      <c r="T2574" s="24">
        <f ca="1">MIN('Inputs and Output'!C$15,Model!S2574)</f>
        <v>0</v>
      </c>
      <c r="U2574" s="24">
        <f t="shared" ca="1" si="846"/>
        <v>0</v>
      </c>
      <c r="V2574" s="24">
        <f ca="1">MIN(U2574+R2574,'Inputs and Output'!C$55*'Inputs and Output'!C$14,'Inputs and Output'!C$14-Model!P2574)-R2574</f>
        <v>0</v>
      </c>
      <c r="W2574" s="24">
        <f t="shared" ca="1" si="847"/>
        <v>0</v>
      </c>
      <c r="X2574" s="24">
        <f ca="1">IF(AND(O2574="Yes",Q2574&lt;=0),MIN(-Q2574,'Inputs and Output'!C$55*'Inputs and Output'!C$14-F2574),0)</f>
        <v>0</v>
      </c>
      <c r="Y2574" s="24">
        <f ca="1">MIN(X2574,'Inputs and Output'!C$15)</f>
        <v>0</v>
      </c>
      <c r="Z2574" s="24">
        <f ca="1">IF(AND(O2574="No",Q2574&lt;=0),MIN(I2574,'Inputs and Output'!C$15),0)</f>
        <v>0</v>
      </c>
      <c r="AA2574" s="24">
        <f t="shared" ca="1" si="848"/>
        <v>0</v>
      </c>
      <c r="AB2574" s="24">
        <f ca="1">MIN(AA2574,'Inputs and Output'!C$55*'Inputs and Output'!C$14,'Inputs and Output'!C$14-Model!P2574)</f>
        <v>0</v>
      </c>
      <c r="AC2574" s="24">
        <f ca="1">IF(AND(O2574="No",Q2574&lt;=0),MIN('Inputs and Output'!C$15-Model!Z2574,'Inputs and Output'!C$55*'Inputs and Output'!C$14),0)</f>
        <v>0</v>
      </c>
      <c r="AD2574" s="24">
        <f t="shared" ca="1" si="849"/>
        <v>0</v>
      </c>
      <c r="AE2574" s="27">
        <f t="shared" ca="1" si="850"/>
        <v>0</v>
      </c>
      <c r="AF2574" s="27">
        <f t="shared" ca="1" si="851"/>
        <v>0</v>
      </c>
      <c r="AG2574">
        <f>'real time electricity price'!G2573</f>
        <v>13.5425</v>
      </c>
      <c r="AH2574" s="21">
        <f>'real time electricity price'!H2573</f>
        <v>12.12</v>
      </c>
      <c r="AI2574" s="24">
        <f t="shared" ca="1" si="852"/>
        <v>0</v>
      </c>
      <c r="AJ2574">
        <f t="shared" ca="1" si="853"/>
        <v>0</v>
      </c>
      <c r="AK2574" s="1">
        <f>SLN('Inputs and Output'!$C$27,0,'Inputs and Output'!$C$31)</f>
        <v>2968.0365296803652</v>
      </c>
      <c r="AL2574" s="1">
        <f>SLN('Inputs and Output'!$C$51,0,'Inputs and Output'!$C$31)</f>
        <v>319.634703196347</v>
      </c>
      <c r="AM2574" s="16">
        <f>-'PVWatt simulated dispatch'!$B$7*'Inputs and Output'!$C$13*'Inputs and Output'!$C$29</f>
        <v>-964.6118721461188</v>
      </c>
      <c r="AN2574" s="19">
        <f>-'Inputs and Output'!$C$54*'Inputs and Output'!$C$14/(365*24)</f>
        <v>-95.890410958904113</v>
      </c>
      <c r="AO2574" s="19">
        <f t="shared" ca="1" si="854"/>
        <v>-4348.1735159817345</v>
      </c>
      <c r="AP2574" s="10">
        <f t="shared" si="855"/>
        <v>99092761.279647395</v>
      </c>
      <c r="AQ2574">
        <v>9.90927612796474E+19</v>
      </c>
      <c r="AR2574">
        <v>628640.60334372695</v>
      </c>
      <c r="AS2574" s="10">
        <f ca="1">IFERROR((AI2574/('Inputs and Output'!$C$15))*('Inputs and Output'!$C$39*'Inputs and Output'!$C$40),0)</f>
        <v>0</v>
      </c>
      <c r="AT2574" s="13">
        <f t="shared" ca="1" si="856"/>
        <v>0</v>
      </c>
      <c r="AU2574" s="12">
        <f t="shared" ca="1" si="857"/>
        <v>0</v>
      </c>
      <c r="AV2574" s="14">
        <f ca="1">IF(AS2574&gt;0,('Inputs and Output'!$C$42*'Inputs and Output'!$C$15),0)</f>
        <v>0</v>
      </c>
      <c r="AW2574" s="17">
        <f>SLN('Inputs and Output'!$C$45,0,'Inputs and Output'!$C$44)</f>
        <v>7068.4931506849316</v>
      </c>
      <c r="AX2574" s="15">
        <f t="shared" ca="1" si="858"/>
        <v>-7068.4931506849316</v>
      </c>
      <c r="AY2574" s="18">
        <f t="shared" ca="1" si="859"/>
        <v>-11416.666666666666</v>
      </c>
    </row>
    <row r="2575" spans="1:51">
      <c r="A2575" t="str">
        <f>'hourly electricity demand texas'!B2574</f>
        <v>4/18/2020 5 a.m. CDT</v>
      </c>
      <c r="B2575">
        <f>'PVWatt simulated dispatch'!K2591</f>
        <v>0</v>
      </c>
      <c r="C2575">
        <f>'hourly electricity demand texas'!I2574*'Inputs and Output'!$C$20</f>
        <v>40.85</v>
      </c>
      <c r="D2575">
        <f>MIN(MAX(C2575-'Inputs and Output'!C$16,0),'Inputs and Output'!C$19-'Inputs and Output'!C$16)</f>
        <v>40.85</v>
      </c>
      <c r="E2575">
        <f>B2575*'Inputs and Output'!C$13/1000000</f>
        <v>0</v>
      </c>
      <c r="F2575">
        <f ca="1">IF(E2575&lt;=D2575,MIN(P2575,D2575-E2575,'Inputs and Output'!C$14*'Inputs and Output'!C$55),0)</f>
        <v>0</v>
      </c>
      <c r="G2575">
        <f t="shared" ca="1" si="860"/>
        <v>0</v>
      </c>
      <c r="H2575" s="4">
        <f t="shared" ca="1" si="861"/>
        <v>-40.85</v>
      </c>
      <c r="I2575">
        <f t="shared" si="842"/>
        <v>0</v>
      </c>
      <c r="J2575">
        <f t="shared" ca="1" si="843"/>
        <v>29.26</v>
      </c>
      <c r="K2575" s="24">
        <f>AR2575/AP2575*(1/('Inputs and Output'!C$36/'Inputs and Output'!C$39))-'Inputs and Output'!C$42</f>
        <v>629.93163288679625</v>
      </c>
      <c r="L2575" s="24">
        <f ca="1">IFERROR(AVERAGE(OFFSET(K2575,-1,0,-'Inputs and Output'!C$46)),K2575)</f>
        <v>160.54267299521089</v>
      </c>
      <c r="M2575" s="24">
        <f ca="1">_xlfn.XLOOKUP(J2575/L2575,'Battery dispatch curve multiple'!C$3:C$103,'Battery dispatch curve multiple'!A$3:A$103,,1,2)</f>
        <v>0.85000000000000053</v>
      </c>
      <c r="N2575" t="str">
        <f ca="1">IF(P2575/'Inputs and Output'!C$14&lt;=M2575,"battery","miner")</f>
        <v>battery</v>
      </c>
      <c r="O2575" t="str">
        <f t="shared" ca="1" si="844"/>
        <v>No</v>
      </c>
      <c r="P2575" s="27">
        <f t="shared" ca="1" si="862"/>
        <v>0</v>
      </c>
      <c r="Q2575" s="24">
        <f ca="1">-(P2575/'Inputs and Output'!C$14-M2575)*'Inputs and Output'!C$14-F2575</f>
        <v>238.00000000000014</v>
      </c>
      <c r="R2575" s="24">
        <f ca="1">IF(Q2575&gt;0,MIN(Q2575,'Inputs and Output'!C$55*'Inputs and Output'!C$14,Model!I2575),0)</f>
        <v>0</v>
      </c>
      <c r="S2575" s="24">
        <f t="shared" ca="1" si="845"/>
        <v>0</v>
      </c>
      <c r="T2575" s="24">
        <f ca="1">MIN('Inputs and Output'!C$15,Model!S2575)</f>
        <v>0</v>
      </c>
      <c r="U2575" s="24">
        <f t="shared" ca="1" si="846"/>
        <v>0</v>
      </c>
      <c r="V2575" s="24">
        <f ca="1">MIN(U2575+R2575,'Inputs and Output'!C$55*'Inputs and Output'!C$14,'Inputs and Output'!C$14-Model!P2575)-R2575</f>
        <v>0</v>
      </c>
      <c r="W2575" s="24">
        <f t="shared" ca="1" si="847"/>
        <v>0</v>
      </c>
      <c r="X2575" s="24">
        <f ca="1">IF(AND(O2575="Yes",Q2575&lt;=0),MIN(-Q2575,'Inputs and Output'!C$55*'Inputs and Output'!C$14-F2575),0)</f>
        <v>0</v>
      </c>
      <c r="Y2575" s="24">
        <f ca="1">MIN(X2575,'Inputs and Output'!C$15)</f>
        <v>0</v>
      </c>
      <c r="Z2575" s="24">
        <f ca="1">IF(AND(O2575="No",Q2575&lt;=0),MIN(I2575,'Inputs and Output'!C$15),0)</f>
        <v>0</v>
      </c>
      <c r="AA2575" s="24">
        <f t="shared" ca="1" si="848"/>
        <v>0</v>
      </c>
      <c r="AB2575" s="24">
        <f ca="1">MIN(AA2575,'Inputs and Output'!C$55*'Inputs and Output'!C$14,'Inputs and Output'!C$14-Model!P2575)</f>
        <v>0</v>
      </c>
      <c r="AC2575" s="24">
        <f ca="1">IF(AND(O2575="No",Q2575&lt;=0),MIN('Inputs and Output'!C$15-Model!Z2575,'Inputs and Output'!C$55*'Inputs and Output'!C$14),0)</f>
        <v>0</v>
      </c>
      <c r="AD2575" s="24">
        <f t="shared" ca="1" si="849"/>
        <v>0</v>
      </c>
      <c r="AE2575" s="27">
        <f t="shared" ca="1" si="850"/>
        <v>0</v>
      </c>
      <c r="AF2575" s="27">
        <f t="shared" ca="1" si="851"/>
        <v>0</v>
      </c>
      <c r="AG2575">
        <f>'real time electricity price'!G2574</f>
        <v>12.66</v>
      </c>
      <c r="AH2575" s="21">
        <f>'real time electricity price'!H2574</f>
        <v>13.21</v>
      </c>
      <c r="AI2575" s="24">
        <f t="shared" ca="1" si="852"/>
        <v>0</v>
      </c>
      <c r="AJ2575">
        <f t="shared" ca="1" si="853"/>
        <v>0</v>
      </c>
      <c r="AK2575" s="1">
        <f>SLN('Inputs and Output'!$C$27,0,'Inputs and Output'!$C$31)</f>
        <v>2968.0365296803652</v>
      </c>
      <c r="AL2575" s="1">
        <f>SLN('Inputs and Output'!$C$51,0,'Inputs and Output'!$C$31)</f>
        <v>319.634703196347</v>
      </c>
      <c r="AM2575" s="16">
        <f>-'PVWatt simulated dispatch'!$B$7*'Inputs and Output'!$C$13*'Inputs and Output'!$C$29</f>
        <v>-964.6118721461188</v>
      </c>
      <c r="AN2575" s="19">
        <f>-'Inputs and Output'!$C$54*'Inputs and Output'!$C$14/(365*24)</f>
        <v>-95.890410958904113</v>
      </c>
      <c r="AO2575" s="19">
        <f t="shared" ca="1" si="854"/>
        <v>-4348.1735159817345</v>
      </c>
      <c r="AP2575" s="10">
        <f t="shared" si="855"/>
        <v>33272631.294635002</v>
      </c>
      <c r="AQ2575">
        <v>3.3272631294635E+19</v>
      </c>
      <c r="AR2575">
        <v>715287.47100793803</v>
      </c>
      <c r="AS2575" s="10">
        <f ca="1">IFERROR((AI2575/('Inputs and Output'!$C$15))*('Inputs and Output'!$C$39*'Inputs and Output'!$C$40),0)</f>
        <v>0</v>
      </c>
      <c r="AT2575" s="13">
        <f t="shared" ca="1" si="856"/>
        <v>0</v>
      </c>
      <c r="AU2575" s="12">
        <f t="shared" ca="1" si="857"/>
        <v>0</v>
      </c>
      <c r="AV2575" s="14">
        <f ca="1">IF(AS2575&gt;0,('Inputs and Output'!$C$42*'Inputs and Output'!$C$15),0)</f>
        <v>0</v>
      </c>
      <c r="AW2575" s="17">
        <f>SLN('Inputs and Output'!$C$45,0,'Inputs and Output'!$C$44)</f>
        <v>7068.4931506849316</v>
      </c>
      <c r="AX2575" s="15">
        <f t="shared" ca="1" si="858"/>
        <v>-7068.4931506849316</v>
      </c>
      <c r="AY2575" s="18">
        <f t="shared" ca="1" si="859"/>
        <v>-11416.666666666666</v>
      </c>
    </row>
    <row r="2576" spans="1:51">
      <c r="A2576" t="str">
        <f>'hourly electricity demand texas'!B2575</f>
        <v>4/18/2020 6 a.m. CDT</v>
      </c>
      <c r="B2576">
        <f>'PVWatt simulated dispatch'!K2592</f>
        <v>0</v>
      </c>
      <c r="C2576">
        <f>'hourly electricity demand texas'!I2575*'Inputs and Output'!$C$20</f>
        <v>41.44</v>
      </c>
      <c r="D2576">
        <f>MIN(MAX(C2576-'Inputs and Output'!C$16,0),'Inputs and Output'!C$19-'Inputs and Output'!C$16)</f>
        <v>41.44</v>
      </c>
      <c r="E2576">
        <f>B2576*'Inputs and Output'!C$13/1000000</f>
        <v>0</v>
      </c>
      <c r="F2576">
        <f ca="1">IF(E2576&lt;=D2576,MIN(P2576,D2576-E2576,'Inputs and Output'!C$14*'Inputs and Output'!C$55),0)</f>
        <v>0</v>
      </c>
      <c r="G2576">
        <f t="shared" ca="1" si="860"/>
        <v>0</v>
      </c>
      <c r="H2576" s="4">
        <f t="shared" ca="1" si="861"/>
        <v>-41.44</v>
      </c>
      <c r="I2576">
        <f t="shared" si="842"/>
        <v>0</v>
      </c>
      <c r="J2576">
        <f t="shared" ca="1" si="843"/>
        <v>29.26</v>
      </c>
      <c r="K2576" s="24">
        <f>AR2576/AP2576*(1/('Inputs and Output'!C$36/'Inputs and Output'!C$39))-'Inputs and Output'!C$42</f>
        <v>-7.7177704556535538</v>
      </c>
      <c r="L2576" s="24">
        <f ca="1">IFERROR(AVERAGE(OFFSET(K2576,-1,0,-'Inputs and Output'!C$46)),K2576)</f>
        <v>178.84076144400106</v>
      </c>
      <c r="M2576" s="24">
        <f ca="1">_xlfn.XLOOKUP(J2576/L2576,'Battery dispatch curve multiple'!C$3:C$103,'Battery dispatch curve multiple'!A$3:A$103,,1,2)</f>
        <v>0.84000000000000052</v>
      </c>
      <c r="N2576" t="str">
        <f ca="1">IF(P2576/'Inputs and Output'!C$14&lt;=M2576,"battery","miner")</f>
        <v>battery</v>
      </c>
      <c r="O2576" t="str">
        <f t="shared" ca="1" si="844"/>
        <v>No</v>
      </c>
      <c r="P2576" s="27">
        <f t="shared" ca="1" si="862"/>
        <v>0</v>
      </c>
      <c r="Q2576" s="24">
        <f ca="1">-(P2576/'Inputs and Output'!C$14-M2576)*'Inputs and Output'!C$14-F2576</f>
        <v>235.20000000000016</v>
      </c>
      <c r="R2576" s="24">
        <f ca="1">IF(Q2576&gt;0,MIN(Q2576,'Inputs and Output'!C$55*'Inputs and Output'!C$14,Model!I2576),0)</f>
        <v>0</v>
      </c>
      <c r="S2576" s="24">
        <f t="shared" ca="1" si="845"/>
        <v>0</v>
      </c>
      <c r="T2576" s="24">
        <f ca="1">MIN('Inputs and Output'!C$15,Model!S2576)</f>
        <v>0</v>
      </c>
      <c r="U2576" s="24">
        <f t="shared" ca="1" si="846"/>
        <v>0</v>
      </c>
      <c r="V2576" s="24">
        <f ca="1">MIN(U2576+R2576,'Inputs and Output'!C$55*'Inputs and Output'!C$14,'Inputs and Output'!C$14-Model!P2576)-R2576</f>
        <v>0</v>
      </c>
      <c r="W2576" s="24">
        <f t="shared" ca="1" si="847"/>
        <v>0</v>
      </c>
      <c r="X2576" s="24">
        <f ca="1">IF(AND(O2576="Yes",Q2576&lt;=0),MIN(-Q2576,'Inputs and Output'!C$55*'Inputs and Output'!C$14-F2576),0)</f>
        <v>0</v>
      </c>
      <c r="Y2576" s="24">
        <f ca="1">MIN(X2576,'Inputs and Output'!C$15)</f>
        <v>0</v>
      </c>
      <c r="Z2576" s="24">
        <f ca="1">IF(AND(O2576="No",Q2576&lt;=0),MIN(I2576,'Inputs and Output'!C$15),0)</f>
        <v>0</v>
      </c>
      <c r="AA2576" s="24">
        <f t="shared" ca="1" si="848"/>
        <v>0</v>
      </c>
      <c r="AB2576" s="24">
        <f ca="1">MIN(AA2576,'Inputs and Output'!C$55*'Inputs and Output'!C$14,'Inputs and Output'!C$14-Model!P2576)</f>
        <v>0</v>
      </c>
      <c r="AC2576" s="24">
        <f ca="1">IF(AND(O2576="No",Q2576&lt;=0),MIN('Inputs and Output'!C$15-Model!Z2576,'Inputs and Output'!C$55*'Inputs and Output'!C$14),0)</f>
        <v>0</v>
      </c>
      <c r="AD2576" s="24">
        <f t="shared" ca="1" si="849"/>
        <v>0</v>
      </c>
      <c r="AE2576" s="27">
        <f t="shared" ca="1" si="850"/>
        <v>0</v>
      </c>
      <c r="AF2576" s="27">
        <f t="shared" ca="1" si="851"/>
        <v>0</v>
      </c>
      <c r="AG2576">
        <f>'real time electricity price'!G2575</f>
        <v>11.602500000000001</v>
      </c>
      <c r="AH2576" s="21">
        <f>'real time electricity price'!H2575</f>
        <v>13.96</v>
      </c>
      <c r="AI2576" s="24">
        <f t="shared" ca="1" si="852"/>
        <v>0</v>
      </c>
      <c r="AJ2576">
        <f t="shared" ca="1" si="853"/>
        <v>0</v>
      </c>
      <c r="AK2576" s="1">
        <f>SLN('Inputs and Output'!$C$27,0,'Inputs and Output'!$C$31)</f>
        <v>2968.0365296803652</v>
      </c>
      <c r="AL2576" s="1">
        <f>SLN('Inputs and Output'!$C$51,0,'Inputs and Output'!$C$31)</f>
        <v>319.634703196347</v>
      </c>
      <c r="AM2576" s="16">
        <f>-'PVWatt simulated dispatch'!$B$7*'Inputs and Output'!$C$13*'Inputs and Output'!$C$29</f>
        <v>-964.6118721461188</v>
      </c>
      <c r="AN2576" s="19">
        <f>-'Inputs and Output'!$C$54*'Inputs and Output'!$C$14/(365*24)</f>
        <v>-95.890410958904113</v>
      </c>
      <c r="AO2576" s="19">
        <f t="shared" ca="1" si="854"/>
        <v>-4348.1735159817345</v>
      </c>
      <c r="AP2576" s="10">
        <f t="shared" si="855"/>
        <v>125316648.66654199</v>
      </c>
      <c r="AQ2576">
        <v>1.25316648666542E+20</v>
      </c>
      <c r="AR2576">
        <v>90962.406247418607</v>
      </c>
      <c r="AS2576" s="10">
        <f ca="1">IFERROR((AI2576/('Inputs and Output'!$C$15))*('Inputs and Output'!$C$39*'Inputs and Output'!$C$40),0)</f>
        <v>0</v>
      </c>
      <c r="AT2576" s="13">
        <f t="shared" ca="1" si="856"/>
        <v>0</v>
      </c>
      <c r="AU2576" s="12">
        <f t="shared" ca="1" si="857"/>
        <v>0</v>
      </c>
      <c r="AV2576" s="14">
        <f ca="1">IF(AS2576&gt;0,('Inputs and Output'!$C$42*'Inputs and Output'!$C$15),0)</f>
        <v>0</v>
      </c>
      <c r="AW2576" s="17">
        <f>SLN('Inputs and Output'!$C$45,0,'Inputs and Output'!$C$44)</f>
        <v>7068.4931506849316</v>
      </c>
      <c r="AX2576" s="15">
        <f t="shared" ca="1" si="858"/>
        <v>-7068.4931506849316</v>
      </c>
      <c r="AY2576" s="18">
        <f t="shared" ca="1" si="859"/>
        <v>-11416.666666666666</v>
      </c>
    </row>
    <row r="2577" spans="1:51">
      <c r="A2577" t="str">
        <f>'hourly electricity demand texas'!B2576</f>
        <v>4/18/2020 7 a.m. CDT</v>
      </c>
      <c r="B2577">
        <f>'PVWatt simulated dispatch'!K2593</f>
        <v>6228.2430000000004</v>
      </c>
      <c r="C2577">
        <f>'hourly electricity demand texas'!I2576*'Inputs and Output'!$C$20</f>
        <v>42.74</v>
      </c>
      <c r="D2577">
        <f>MIN(MAX(C2577-'Inputs and Output'!C$16,0),'Inputs and Output'!C$19-'Inputs and Output'!C$16)</f>
        <v>42.74</v>
      </c>
      <c r="E2577">
        <f>B2577*'Inputs and Output'!C$13/1000000</f>
        <v>4.0483579499999998</v>
      </c>
      <c r="F2577">
        <f ca="1">IF(E2577&lt;=D2577,MIN(P2577,D2577-E2577,'Inputs and Output'!C$14*'Inputs and Output'!C$55),0)</f>
        <v>0</v>
      </c>
      <c r="G2577">
        <f t="shared" ca="1" si="860"/>
        <v>4.0483579499999998</v>
      </c>
      <c r="H2577" s="4">
        <f t="shared" ca="1" si="861"/>
        <v>-38.691642049999999</v>
      </c>
      <c r="I2577">
        <f t="shared" si="842"/>
        <v>0</v>
      </c>
      <c r="J2577">
        <f t="shared" ca="1" si="843"/>
        <v>29.26</v>
      </c>
      <c r="K2577" s="24">
        <f>AR2577/AP2577*(1/('Inputs and Output'!C$36/'Inputs and Output'!C$39))-'Inputs and Output'!C$42</f>
        <v>77.040788805615222</v>
      </c>
      <c r="L2577" s="24">
        <f ca="1">IFERROR(AVERAGE(OFFSET(K2577,-1,0,-'Inputs and Output'!C$46)),K2577)</f>
        <v>177.37652963725768</v>
      </c>
      <c r="M2577" s="24">
        <f ca="1">_xlfn.XLOOKUP(J2577/L2577,'Battery dispatch curve multiple'!C$3:C$103,'Battery dispatch curve multiple'!A$3:A$103,,1,2)</f>
        <v>0.84000000000000052</v>
      </c>
      <c r="N2577" t="str">
        <f ca="1">IF(P2577/'Inputs and Output'!C$14&lt;=M2577,"battery","miner")</f>
        <v>battery</v>
      </c>
      <c r="O2577" t="str">
        <f t="shared" ca="1" si="844"/>
        <v>No</v>
      </c>
      <c r="P2577" s="27">
        <f t="shared" ca="1" si="862"/>
        <v>0</v>
      </c>
      <c r="Q2577" s="24">
        <f ca="1">-(P2577/'Inputs and Output'!C$14-M2577)*'Inputs and Output'!C$14-F2577</f>
        <v>235.20000000000016</v>
      </c>
      <c r="R2577" s="24">
        <f ca="1">IF(Q2577&gt;0,MIN(Q2577,'Inputs and Output'!C$55*'Inputs and Output'!C$14,Model!I2577),0)</f>
        <v>0</v>
      </c>
      <c r="S2577" s="24">
        <f t="shared" ca="1" si="845"/>
        <v>0</v>
      </c>
      <c r="T2577" s="24">
        <f ca="1">MIN('Inputs and Output'!C$15,Model!S2577)</f>
        <v>0</v>
      </c>
      <c r="U2577" s="24">
        <f t="shared" ca="1" si="846"/>
        <v>0</v>
      </c>
      <c r="V2577" s="24">
        <f ca="1">MIN(U2577+R2577,'Inputs and Output'!C$55*'Inputs and Output'!C$14,'Inputs and Output'!C$14-Model!P2577)-R2577</f>
        <v>0</v>
      </c>
      <c r="W2577" s="24">
        <f t="shared" ca="1" si="847"/>
        <v>0</v>
      </c>
      <c r="X2577" s="24">
        <f ca="1">IF(AND(O2577="Yes",Q2577&lt;=0),MIN(-Q2577,'Inputs and Output'!C$55*'Inputs and Output'!C$14-F2577),0)</f>
        <v>0</v>
      </c>
      <c r="Y2577" s="24">
        <f ca="1">MIN(X2577,'Inputs and Output'!C$15)</f>
        <v>0</v>
      </c>
      <c r="Z2577" s="24">
        <f ca="1">IF(AND(O2577="No",Q2577&lt;=0),MIN(I2577,'Inputs and Output'!C$15),0)</f>
        <v>0</v>
      </c>
      <c r="AA2577" s="24">
        <f t="shared" ca="1" si="848"/>
        <v>0</v>
      </c>
      <c r="AB2577" s="24">
        <f ca="1">MIN(AA2577,'Inputs and Output'!C$55*'Inputs and Output'!C$14,'Inputs and Output'!C$14-Model!P2577)</f>
        <v>0</v>
      </c>
      <c r="AC2577" s="24">
        <f ca="1">IF(AND(O2577="No",Q2577&lt;=0),MIN('Inputs and Output'!C$15-Model!Z2577,'Inputs and Output'!C$55*'Inputs and Output'!C$14),0)</f>
        <v>0</v>
      </c>
      <c r="AD2577" s="24">
        <f t="shared" ca="1" si="849"/>
        <v>0</v>
      </c>
      <c r="AE2577" s="27">
        <f t="shared" ca="1" si="850"/>
        <v>0</v>
      </c>
      <c r="AF2577" s="27">
        <f t="shared" ca="1" si="851"/>
        <v>0</v>
      </c>
      <c r="AG2577">
        <f>'real time electricity price'!G2576</f>
        <v>11.165000000000001</v>
      </c>
      <c r="AH2577" s="21">
        <f>'real time electricity price'!H2576</f>
        <v>14.08</v>
      </c>
      <c r="AI2577" s="24">
        <f t="shared" ca="1" si="852"/>
        <v>0</v>
      </c>
      <c r="AJ2577">
        <f t="shared" ca="1" si="853"/>
        <v>45.199916511750004</v>
      </c>
      <c r="AK2577" s="1">
        <f>SLN('Inputs and Output'!$C$27,0,'Inputs and Output'!$C$31)</f>
        <v>2968.0365296803652</v>
      </c>
      <c r="AL2577" s="1">
        <f>SLN('Inputs and Output'!$C$51,0,'Inputs and Output'!$C$31)</f>
        <v>319.634703196347</v>
      </c>
      <c r="AM2577" s="16">
        <f>-'PVWatt simulated dispatch'!$B$7*'Inputs and Output'!$C$13*'Inputs and Output'!$C$29</f>
        <v>-964.6118721461188</v>
      </c>
      <c r="AN2577" s="19">
        <f>-'Inputs and Output'!$C$54*'Inputs and Output'!$C$14/(365*24)</f>
        <v>-95.890410958904113</v>
      </c>
      <c r="AO2577" s="19">
        <f t="shared" ca="1" si="854"/>
        <v>-4302.9735994699849</v>
      </c>
      <c r="AP2577" s="10">
        <f t="shared" si="855"/>
        <v>103342569.96241899</v>
      </c>
      <c r="AQ2577">
        <v>1.03342569962419E+20</v>
      </c>
      <c r="AR2577">
        <v>360348.80216439598</v>
      </c>
      <c r="AS2577" s="10">
        <f ca="1">IFERROR((AI2577/('Inputs and Output'!$C$15))*('Inputs and Output'!$C$39*'Inputs and Output'!$C$40),0)</f>
        <v>0</v>
      </c>
      <c r="AT2577" s="13">
        <f t="shared" ca="1" si="856"/>
        <v>0</v>
      </c>
      <c r="AU2577" s="12">
        <f t="shared" ca="1" si="857"/>
        <v>0</v>
      </c>
      <c r="AV2577" s="14">
        <f ca="1">IF(AS2577&gt;0,('Inputs and Output'!$C$42*'Inputs and Output'!$C$15),0)</f>
        <v>0</v>
      </c>
      <c r="AW2577" s="17">
        <f>SLN('Inputs and Output'!$C$45,0,'Inputs and Output'!$C$44)</f>
        <v>7068.4931506849316</v>
      </c>
      <c r="AX2577" s="15">
        <f t="shared" ca="1" si="858"/>
        <v>-7068.4931506849316</v>
      </c>
      <c r="AY2577" s="18">
        <f t="shared" ca="1" si="859"/>
        <v>-11371.466750154916</v>
      </c>
    </row>
    <row r="2578" spans="1:51">
      <c r="A2578" t="str">
        <f>'hourly electricity demand texas'!B2577</f>
        <v>4/18/2020 8 a.m. CDT</v>
      </c>
      <c r="B2578">
        <f>'PVWatt simulated dispatch'!K2594</f>
        <v>89318.187999999995</v>
      </c>
      <c r="C2578">
        <f>'hourly electricity demand texas'!I2577*'Inputs and Output'!$C$20</f>
        <v>44.92</v>
      </c>
      <c r="D2578">
        <f>MIN(MAX(C2578-'Inputs and Output'!C$16,0),'Inputs and Output'!C$19-'Inputs and Output'!C$16)</f>
        <v>44.92</v>
      </c>
      <c r="E2578">
        <f>B2578*'Inputs and Output'!C$13/1000000</f>
        <v>58.056822199999992</v>
      </c>
      <c r="F2578">
        <f>IF(E2578&lt;=D2578,MIN(P2578,D2578-E2578,'Inputs and Output'!C$14*'Inputs and Output'!C$55),0)</f>
        <v>0</v>
      </c>
      <c r="G2578">
        <f t="shared" si="860"/>
        <v>44.92</v>
      </c>
      <c r="H2578" s="4">
        <f t="shared" si="861"/>
        <v>0</v>
      </c>
      <c r="I2578">
        <f t="shared" si="842"/>
        <v>13.13682219999999</v>
      </c>
      <c r="J2578">
        <f t="shared" ca="1" si="843"/>
        <v>29.26</v>
      </c>
      <c r="K2578" s="24">
        <f>AR2578/AP2578*(1/('Inputs and Output'!C$36/'Inputs and Output'!C$39))-'Inputs and Output'!C$42</f>
        <v>238.06563133686092</v>
      </c>
      <c r="L2578" s="24">
        <f ca="1">IFERROR(AVERAGE(OFFSET(K2578,-1,0,-'Inputs and Output'!C$46)),K2578)</f>
        <v>176.69764547758916</v>
      </c>
      <c r="M2578" s="24">
        <f ca="1">_xlfn.XLOOKUP(J2578/L2578,'Battery dispatch curve multiple'!C$3:C$103,'Battery dispatch curve multiple'!A$3:A$103,,1,2)</f>
        <v>0.84000000000000052</v>
      </c>
      <c r="N2578" t="str">
        <f ca="1">IF(P2578/'Inputs and Output'!C$14&lt;=M2578,"battery","miner")</f>
        <v>battery</v>
      </c>
      <c r="O2578" t="str">
        <f t="shared" si="844"/>
        <v>No</v>
      </c>
      <c r="P2578" s="27">
        <f t="shared" ca="1" si="862"/>
        <v>0</v>
      </c>
      <c r="Q2578" s="24">
        <f ca="1">-(P2578/'Inputs and Output'!C$14-M2578)*'Inputs and Output'!C$14-F2578</f>
        <v>235.20000000000016</v>
      </c>
      <c r="R2578" s="24">
        <f ca="1">IF(Q2578&gt;0,MIN(Q2578,'Inputs and Output'!C$55*'Inputs and Output'!C$14,Model!I2578),0)</f>
        <v>13.13682219999999</v>
      </c>
      <c r="S2578" s="24">
        <f t="shared" ca="1" si="845"/>
        <v>0</v>
      </c>
      <c r="T2578" s="24">
        <f ca="1">MIN('Inputs and Output'!C$15,Model!S2578)</f>
        <v>0</v>
      </c>
      <c r="U2578" s="24">
        <f t="shared" ca="1" si="846"/>
        <v>0</v>
      </c>
      <c r="V2578" s="24">
        <f ca="1">MIN(U2578+R2578,'Inputs and Output'!C$55*'Inputs and Output'!C$14,'Inputs and Output'!C$14-Model!P2578)-R2578</f>
        <v>0</v>
      </c>
      <c r="W2578" s="24">
        <f t="shared" ca="1" si="847"/>
        <v>0</v>
      </c>
      <c r="X2578" s="24">
        <f ca="1">IF(AND(O2578="Yes",Q2578&lt;=0),MIN(-Q2578,'Inputs and Output'!C$55*'Inputs and Output'!C$14-F2578),0)</f>
        <v>0</v>
      </c>
      <c r="Y2578" s="24">
        <f ca="1">MIN(X2578,'Inputs and Output'!C$15)</f>
        <v>0</v>
      </c>
      <c r="Z2578" s="24">
        <f ca="1">IF(AND(O2578="No",Q2578&lt;=0),MIN(I2578,'Inputs and Output'!C$15),0)</f>
        <v>0</v>
      </c>
      <c r="AA2578" s="24">
        <f t="shared" ca="1" si="848"/>
        <v>0</v>
      </c>
      <c r="AB2578" s="24">
        <f ca="1">MIN(AA2578,'Inputs and Output'!C$55*'Inputs and Output'!C$14,'Inputs and Output'!C$14-Model!P2578)</f>
        <v>0</v>
      </c>
      <c r="AC2578" s="24">
        <f ca="1">IF(AND(O2578="No",Q2578&lt;=0),MIN('Inputs and Output'!C$15-Model!Z2578,'Inputs and Output'!C$55*'Inputs and Output'!C$14),0)</f>
        <v>0</v>
      </c>
      <c r="AD2578" s="24">
        <f t="shared" ca="1" si="849"/>
        <v>0</v>
      </c>
      <c r="AE2578" s="27">
        <f t="shared" ca="1" si="850"/>
        <v>13.13682219999999</v>
      </c>
      <c r="AF2578" s="27">
        <f t="shared" ca="1" si="851"/>
        <v>0</v>
      </c>
      <c r="AG2578">
        <f>'real time electricity price'!G2577</f>
        <v>11.825000000000001</v>
      </c>
      <c r="AH2578" s="21">
        <f>'real time electricity price'!H2577</f>
        <v>13.29</v>
      </c>
      <c r="AI2578" s="24">
        <f t="shared" ca="1" si="852"/>
        <v>0</v>
      </c>
      <c r="AJ2578">
        <f t="shared" si="853"/>
        <v>531.17900000000009</v>
      </c>
      <c r="AK2578" s="1">
        <f>SLN('Inputs and Output'!$C$27,0,'Inputs and Output'!$C$31)</f>
        <v>2968.0365296803652</v>
      </c>
      <c r="AL2578" s="1">
        <f>SLN('Inputs and Output'!$C$51,0,'Inputs and Output'!$C$31)</f>
        <v>319.634703196347</v>
      </c>
      <c r="AM2578" s="16">
        <f>-'PVWatt simulated dispatch'!$B$7*'Inputs and Output'!$C$13*'Inputs and Output'!$C$29</f>
        <v>-964.6118721461188</v>
      </c>
      <c r="AN2578" s="19">
        <f>-'Inputs and Output'!$C$54*'Inputs and Output'!$C$14/(365*24)</f>
        <v>-95.890410958904113</v>
      </c>
      <c r="AO2578" s="19">
        <f t="shared" si="854"/>
        <v>-3816.9945159817353</v>
      </c>
      <c r="AP2578" s="10">
        <f t="shared" si="855"/>
        <v>61941878.285683595</v>
      </c>
      <c r="AQ2578">
        <v>6.1941878285683597E+19</v>
      </c>
      <c r="AR2578">
        <v>540903.79884866602</v>
      </c>
      <c r="AS2578" s="10">
        <f ca="1">IFERROR((AI2578/('Inputs and Output'!$C$15))*('Inputs and Output'!$C$39*'Inputs and Output'!$C$40),0)</f>
        <v>0</v>
      </c>
      <c r="AT2578" s="13">
        <f t="shared" ca="1" si="856"/>
        <v>0</v>
      </c>
      <c r="AU2578" s="12">
        <f t="shared" ca="1" si="857"/>
        <v>0</v>
      </c>
      <c r="AV2578" s="14">
        <f ca="1">IF(AS2578&gt;0,('Inputs and Output'!$C$42*'Inputs and Output'!$C$15),0)</f>
        <v>0</v>
      </c>
      <c r="AW2578" s="17">
        <f>SLN('Inputs and Output'!$C$45,0,'Inputs and Output'!$C$44)</f>
        <v>7068.4931506849316</v>
      </c>
      <c r="AX2578" s="15">
        <f t="shared" ca="1" si="858"/>
        <v>-7068.4931506849316</v>
      </c>
      <c r="AY2578" s="18">
        <f t="shared" ca="1" si="859"/>
        <v>-10885.487666666668</v>
      </c>
    </row>
    <row r="2579" spans="1:51">
      <c r="A2579" t="str">
        <f>'hourly electricity demand texas'!B2578</f>
        <v>4/18/2020 9 a.m. CDT</v>
      </c>
      <c r="B2579">
        <f>'PVWatt simulated dispatch'!K2595</f>
        <v>402357.125</v>
      </c>
      <c r="C2579">
        <f>'hourly electricity demand texas'!I2578*'Inputs and Output'!$C$20</f>
        <v>47.36</v>
      </c>
      <c r="D2579">
        <f>MIN(MAX(C2579-'Inputs and Output'!C$16,0),'Inputs and Output'!C$19-'Inputs and Output'!C$16)</f>
        <v>47.36</v>
      </c>
      <c r="E2579">
        <f>B2579*'Inputs and Output'!C$13/1000000</f>
        <v>261.53213125000002</v>
      </c>
      <c r="F2579">
        <f>IF(E2579&lt;=D2579,MIN(P2579,D2579-E2579,'Inputs and Output'!C$14*'Inputs and Output'!C$55),0)</f>
        <v>0</v>
      </c>
      <c r="G2579">
        <f t="shared" si="860"/>
        <v>47.36</v>
      </c>
      <c r="H2579" s="4">
        <f t="shared" si="861"/>
        <v>0</v>
      </c>
      <c r="I2579">
        <f t="shared" si="842"/>
        <v>214.17213125000001</v>
      </c>
      <c r="J2579">
        <f t="shared" ca="1" si="843"/>
        <v>29.26</v>
      </c>
      <c r="K2579" s="24">
        <f>AR2579/AP2579*(1/('Inputs and Output'!C$36/'Inputs and Output'!C$39))-'Inputs and Output'!C$42</f>
        <v>152.86053325382764</v>
      </c>
      <c r="L2579" s="24">
        <f ca="1">IFERROR(AVERAGE(OFFSET(K2579,-1,0,-'Inputs and Output'!C$46)),K2579)</f>
        <v>182.50210307283737</v>
      </c>
      <c r="M2579" s="24">
        <f ca="1">_xlfn.XLOOKUP(J2579/L2579,'Battery dispatch curve multiple'!C$3:C$103,'Battery dispatch curve multiple'!A$3:A$103,,1,2)</f>
        <v>0.84000000000000052</v>
      </c>
      <c r="N2579" t="str">
        <f ca="1">IF(P2579/'Inputs and Output'!C$14&lt;=M2579,"battery","miner")</f>
        <v>battery</v>
      </c>
      <c r="O2579" t="str">
        <f t="shared" si="844"/>
        <v>No</v>
      </c>
      <c r="P2579" s="27">
        <f t="shared" ca="1" si="862"/>
        <v>13.13682219999999</v>
      </c>
      <c r="Q2579" s="24">
        <f ca="1">-(P2579/'Inputs and Output'!C$14-M2579)*'Inputs and Output'!C$14-F2579</f>
        <v>222.06317780000015</v>
      </c>
      <c r="R2579" s="24">
        <f ca="1">IF(Q2579&gt;0,MIN(Q2579,'Inputs and Output'!C$55*'Inputs and Output'!C$14,Model!I2579),0)</f>
        <v>70</v>
      </c>
      <c r="S2579" s="24">
        <f t="shared" ca="1" si="845"/>
        <v>144.17213125000001</v>
      </c>
      <c r="T2579" s="24">
        <f ca="1">MIN('Inputs and Output'!C$15,Model!S2579)</f>
        <v>144.17213125000001</v>
      </c>
      <c r="U2579" s="24">
        <f t="shared" ca="1" si="846"/>
        <v>0</v>
      </c>
      <c r="V2579" s="24">
        <f ca="1">MIN(U2579+R2579,'Inputs and Output'!C$55*'Inputs and Output'!C$14,'Inputs and Output'!C$14-Model!P2579)-R2579</f>
        <v>0</v>
      </c>
      <c r="W2579" s="24">
        <f t="shared" ca="1" si="847"/>
        <v>0</v>
      </c>
      <c r="X2579" s="24">
        <f ca="1">IF(AND(O2579="Yes",Q2579&lt;=0),MIN(-Q2579,'Inputs and Output'!C$55*'Inputs and Output'!C$14-F2579),0)</f>
        <v>0</v>
      </c>
      <c r="Y2579" s="24">
        <f ca="1">MIN(X2579,'Inputs and Output'!C$15)</f>
        <v>0</v>
      </c>
      <c r="Z2579" s="24">
        <f ca="1">IF(AND(O2579="No",Q2579&lt;=0),MIN(I2579,'Inputs and Output'!C$15),0)</f>
        <v>0</v>
      </c>
      <c r="AA2579" s="24">
        <f t="shared" ca="1" si="848"/>
        <v>0</v>
      </c>
      <c r="AB2579" s="24">
        <f ca="1">MIN(AA2579,'Inputs and Output'!C$55*'Inputs and Output'!C$14,'Inputs and Output'!C$14-Model!P2579)</f>
        <v>0</v>
      </c>
      <c r="AC2579" s="24">
        <f ca="1">IF(AND(O2579="No",Q2579&lt;=0),MIN('Inputs and Output'!C$15-Model!Z2579,'Inputs and Output'!C$55*'Inputs and Output'!C$14),0)</f>
        <v>0</v>
      </c>
      <c r="AD2579" s="24">
        <f t="shared" ca="1" si="849"/>
        <v>0</v>
      </c>
      <c r="AE2579" s="27">
        <f t="shared" ca="1" si="850"/>
        <v>70</v>
      </c>
      <c r="AF2579" s="27">
        <f t="shared" ca="1" si="851"/>
        <v>0</v>
      </c>
      <c r="AG2579">
        <f>'real time electricity price'!G2578</f>
        <v>12.010000000000002</v>
      </c>
      <c r="AH2579" s="21">
        <f>'real time electricity price'!H2578</f>
        <v>12.99</v>
      </c>
      <c r="AI2579" s="24">
        <f t="shared" ca="1" si="852"/>
        <v>144.17213125000001</v>
      </c>
      <c r="AJ2579">
        <f t="shared" si="853"/>
        <v>568.79360000000008</v>
      </c>
      <c r="AK2579" s="1">
        <f>SLN('Inputs and Output'!$C$27,0,'Inputs and Output'!$C$31)</f>
        <v>2968.0365296803652</v>
      </c>
      <c r="AL2579" s="1">
        <f>SLN('Inputs and Output'!$C$51,0,'Inputs and Output'!$C$31)</f>
        <v>319.634703196347</v>
      </c>
      <c r="AM2579" s="16">
        <f>-'PVWatt simulated dispatch'!$B$7*'Inputs and Output'!$C$13*'Inputs and Output'!$C$29</f>
        <v>-964.6118721461188</v>
      </c>
      <c r="AN2579" s="19">
        <f>-'Inputs and Output'!$C$54*'Inputs and Output'!$C$14/(365*24)</f>
        <v>-95.890410958904113</v>
      </c>
      <c r="AO2579" s="19">
        <f t="shared" si="854"/>
        <v>-3779.3799159817354</v>
      </c>
      <c r="AP2579" s="10">
        <f t="shared" si="855"/>
        <v>105581963.154292</v>
      </c>
      <c r="AQ2579">
        <v>1.05581963154292E+20</v>
      </c>
      <c r="AR2579">
        <v>628932.79214267596</v>
      </c>
      <c r="AS2579" s="10">
        <f ca="1">IFERROR((AI2579/('Inputs and Output'!$C$15))*('Inputs and Output'!$C$39*'Inputs and Output'!$C$40),0)</f>
        <v>4425749.1453488376</v>
      </c>
      <c r="AT2579" s="13">
        <f t="shared" ca="1" si="856"/>
        <v>4.1917662952348E-2</v>
      </c>
      <c r="AU2579" s="12">
        <f t="shared" ca="1" si="857"/>
        <v>26363.392800715832</v>
      </c>
      <c r="AV2579" s="14">
        <f ca="1">IF(AS2579&gt;0,('Inputs and Output'!$C$42*'Inputs and Output'!$C$15),0)</f>
        <v>5325.12</v>
      </c>
      <c r="AW2579" s="17">
        <f>SLN('Inputs and Output'!$C$45,0,'Inputs and Output'!$C$44)</f>
        <v>7068.4931506849316</v>
      </c>
      <c r="AX2579" s="15">
        <f t="shared" ca="1" si="858"/>
        <v>13969.779650030901</v>
      </c>
      <c r="AY2579" s="18">
        <f t="shared" ca="1" si="859"/>
        <v>10190.399734049166</v>
      </c>
    </row>
    <row r="2580" spans="1:51">
      <c r="A2580" t="str">
        <f>'hourly electricity demand texas'!B2579</f>
        <v>4/18/2020 10 a.m. CDT</v>
      </c>
      <c r="B2580">
        <f>'PVWatt simulated dispatch'!K2596</f>
        <v>307041.28100000002</v>
      </c>
      <c r="C2580">
        <f>'hourly electricity demand texas'!I2579*'Inputs and Output'!$C$20</f>
        <v>49.95</v>
      </c>
      <c r="D2580">
        <f>MIN(MAX(C2580-'Inputs and Output'!C$16,0),'Inputs and Output'!C$19-'Inputs and Output'!C$16)</f>
        <v>49.95</v>
      </c>
      <c r="E2580">
        <f>B2580*'Inputs and Output'!C$13/1000000</f>
        <v>199.57683265</v>
      </c>
      <c r="F2580">
        <f>IF(E2580&lt;=D2580,MIN(P2580,D2580-E2580,'Inputs and Output'!C$14*'Inputs and Output'!C$55),0)</f>
        <v>0</v>
      </c>
      <c r="G2580">
        <f t="shared" si="860"/>
        <v>49.95</v>
      </c>
      <c r="H2580" s="4">
        <f t="shared" si="861"/>
        <v>0</v>
      </c>
      <c r="I2580">
        <f t="shared" si="842"/>
        <v>149.62683264999998</v>
      </c>
      <c r="J2580">
        <f t="shared" ca="1" si="843"/>
        <v>29.26</v>
      </c>
      <c r="K2580" s="24">
        <f>AR2580/AP2580*(1/('Inputs and Output'!C$36/'Inputs and Output'!C$39))-'Inputs and Output'!C$42</f>
        <v>106.49746694687627</v>
      </c>
      <c r="L2580" s="24">
        <f ca="1">IFERROR(AVERAGE(OFFSET(K2580,-1,0,-'Inputs and Output'!C$46)),K2580)</f>
        <v>182.54239214433414</v>
      </c>
      <c r="M2580" s="24">
        <f ca="1">_xlfn.XLOOKUP(J2580/L2580,'Battery dispatch curve multiple'!C$3:C$103,'Battery dispatch curve multiple'!A$3:A$103,,1,2)</f>
        <v>0.84000000000000052</v>
      </c>
      <c r="N2580" t="str">
        <f ca="1">IF(P2580/'Inputs and Output'!C$14&lt;=M2580,"battery","miner")</f>
        <v>battery</v>
      </c>
      <c r="O2580" t="str">
        <f t="shared" si="844"/>
        <v>No</v>
      </c>
      <c r="P2580" s="27">
        <f t="shared" ca="1" si="862"/>
        <v>83.136822199999983</v>
      </c>
      <c r="Q2580" s="24">
        <f ca="1">-(P2580/'Inputs and Output'!C$14-M2580)*'Inputs and Output'!C$14-F2580</f>
        <v>152.06317780000015</v>
      </c>
      <c r="R2580" s="24">
        <f ca="1">IF(Q2580&gt;0,MIN(Q2580,'Inputs and Output'!C$55*'Inputs and Output'!C$14,Model!I2580),0)</f>
        <v>70</v>
      </c>
      <c r="S2580" s="24">
        <f t="shared" ca="1" si="845"/>
        <v>79.626832649999983</v>
      </c>
      <c r="T2580" s="24">
        <f ca="1">MIN('Inputs and Output'!C$15,Model!S2580)</f>
        <v>79.626832649999983</v>
      </c>
      <c r="U2580" s="24">
        <f t="shared" ca="1" si="846"/>
        <v>0</v>
      </c>
      <c r="V2580" s="24">
        <f ca="1">MIN(U2580+R2580,'Inputs and Output'!C$55*'Inputs and Output'!C$14,'Inputs and Output'!C$14-Model!P2580)-R2580</f>
        <v>0</v>
      </c>
      <c r="W2580" s="24">
        <f t="shared" ca="1" si="847"/>
        <v>0</v>
      </c>
      <c r="X2580" s="24">
        <f ca="1">IF(AND(O2580="Yes",Q2580&lt;=0),MIN(-Q2580,'Inputs and Output'!C$55*'Inputs and Output'!C$14-F2580),0)</f>
        <v>0</v>
      </c>
      <c r="Y2580" s="24">
        <f ca="1">MIN(X2580,'Inputs and Output'!C$15)</f>
        <v>0</v>
      </c>
      <c r="Z2580" s="24">
        <f ca="1">IF(AND(O2580="No",Q2580&lt;=0),MIN(I2580,'Inputs and Output'!C$15),0)</f>
        <v>0</v>
      </c>
      <c r="AA2580" s="24">
        <f t="shared" ca="1" si="848"/>
        <v>0</v>
      </c>
      <c r="AB2580" s="24">
        <f ca="1">MIN(AA2580,'Inputs and Output'!C$55*'Inputs and Output'!C$14,'Inputs and Output'!C$14-Model!P2580)</f>
        <v>0</v>
      </c>
      <c r="AC2580" s="24">
        <f ca="1">IF(AND(O2580="No",Q2580&lt;=0),MIN('Inputs and Output'!C$15-Model!Z2580,'Inputs and Output'!C$55*'Inputs and Output'!C$14),0)</f>
        <v>0</v>
      </c>
      <c r="AD2580" s="24">
        <f t="shared" ca="1" si="849"/>
        <v>0</v>
      </c>
      <c r="AE2580" s="27">
        <f t="shared" ca="1" si="850"/>
        <v>70</v>
      </c>
      <c r="AF2580" s="27">
        <f t="shared" ca="1" si="851"/>
        <v>0</v>
      </c>
      <c r="AG2580">
        <f>'real time electricity price'!G2579</f>
        <v>13.22</v>
      </c>
      <c r="AH2580" s="21">
        <f>'real time electricity price'!H2579</f>
        <v>13.72</v>
      </c>
      <c r="AI2580" s="24">
        <f t="shared" ca="1" si="852"/>
        <v>79.626832649999983</v>
      </c>
      <c r="AJ2580">
        <f t="shared" si="853"/>
        <v>660.33900000000006</v>
      </c>
      <c r="AK2580" s="1">
        <f>SLN('Inputs and Output'!$C$27,0,'Inputs and Output'!$C$31)</f>
        <v>2968.0365296803652</v>
      </c>
      <c r="AL2580" s="1">
        <f>SLN('Inputs and Output'!$C$51,0,'Inputs and Output'!$C$31)</f>
        <v>319.634703196347</v>
      </c>
      <c r="AM2580" s="16">
        <f>-'PVWatt simulated dispatch'!$B$7*'Inputs and Output'!$C$13*'Inputs and Output'!$C$29</f>
        <v>-964.6118721461188</v>
      </c>
      <c r="AN2580" s="19">
        <f>-'Inputs and Output'!$C$54*'Inputs and Output'!$C$14/(365*24)</f>
        <v>-95.890410958904113</v>
      </c>
      <c r="AO2580" s="19">
        <f t="shared" si="854"/>
        <v>-3687.8345159817354</v>
      </c>
      <c r="AP2580" s="10">
        <f t="shared" si="855"/>
        <v>61315899.242453694</v>
      </c>
      <c r="AQ2580">
        <v>6.1315899242453697E+19</v>
      </c>
      <c r="AR2580">
        <v>272641.66060385399</v>
      </c>
      <c r="AS2580" s="10">
        <f ca="1">IFERROR((AI2580/('Inputs and Output'!$C$15))*('Inputs and Output'!$C$39*'Inputs and Output'!$C$40),0)</f>
        <v>2444358.5836744183</v>
      </c>
      <c r="AT2580" s="13">
        <f t="shared" ca="1" si="856"/>
        <v>3.9865004246435347E-2</v>
      </c>
      <c r="AU2580" s="12">
        <f t="shared" ca="1" si="857"/>
        <v>10868.860957727824</v>
      </c>
      <c r="AV2580" s="14">
        <f ca="1">IF(AS2580&gt;0,('Inputs and Output'!$C$42*'Inputs and Output'!$C$15),0)</f>
        <v>5325.12</v>
      </c>
      <c r="AW2580" s="17">
        <f>SLN('Inputs and Output'!$C$45,0,'Inputs and Output'!$C$44)</f>
        <v>7068.4931506849316</v>
      </c>
      <c r="AX2580" s="15">
        <f t="shared" ca="1" si="858"/>
        <v>-1524.7521929571076</v>
      </c>
      <c r="AY2580" s="18">
        <f t="shared" ca="1" si="859"/>
        <v>-5212.586708938843</v>
      </c>
    </row>
    <row r="2581" spans="1:51">
      <c r="A2581" t="str">
        <f>'hourly electricity demand texas'!B2580</f>
        <v>4/18/2020 11 a.m. CDT</v>
      </c>
      <c r="B2581">
        <f>'PVWatt simulated dispatch'!K2597</f>
        <v>783944.375</v>
      </c>
      <c r="C2581">
        <f>'hourly electricity demand texas'!I2580*'Inputs and Output'!$C$20</f>
        <v>51.95</v>
      </c>
      <c r="D2581">
        <f>MIN(MAX(C2581-'Inputs and Output'!C$16,0),'Inputs and Output'!C$19-'Inputs and Output'!C$16)</f>
        <v>51.95</v>
      </c>
      <c r="E2581">
        <f>B2581*'Inputs and Output'!C$13/1000000</f>
        <v>509.56384374999999</v>
      </c>
      <c r="F2581">
        <f>IF(E2581&lt;=D2581,MIN(P2581,D2581-E2581,'Inputs and Output'!C$14*'Inputs and Output'!C$55),0)</f>
        <v>0</v>
      </c>
      <c r="G2581">
        <f t="shared" si="860"/>
        <v>51.95</v>
      </c>
      <c r="H2581" s="4">
        <f t="shared" si="861"/>
        <v>0</v>
      </c>
      <c r="I2581">
        <f t="shared" si="842"/>
        <v>457.61384375</v>
      </c>
      <c r="J2581">
        <f t="shared" ca="1" si="843"/>
        <v>29.26</v>
      </c>
      <c r="K2581" s="24">
        <f>AR2581/AP2581*(1/('Inputs and Output'!C$36/'Inputs and Output'!C$39))-'Inputs and Output'!C$42</f>
        <v>122.54182599930633</v>
      </c>
      <c r="L2581" s="24">
        <f ca="1">IFERROR(AVERAGE(OFFSET(K2581,-1,0,-'Inputs and Output'!C$46)),K2581)</f>
        <v>179.20377993428687</v>
      </c>
      <c r="M2581" s="24">
        <f ca="1">_xlfn.XLOOKUP(J2581/L2581,'Battery dispatch curve multiple'!C$3:C$103,'Battery dispatch curve multiple'!A$3:A$103,,1,2)</f>
        <v>0.84000000000000052</v>
      </c>
      <c r="N2581" t="str">
        <f ca="1">IF(P2581/'Inputs and Output'!C$14&lt;=M2581,"battery","miner")</f>
        <v>battery</v>
      </c>
      <c r="O2581" t="str">
        <f t="shared" si="844"/>
        <v>No</v>
      </c>
      <c r="P2581" s="27">
        <f t="shared" ca="1" si="862"/>
        <v>153.13682219999998</v>
      </c>
      <c r="Q2581" s="24">
        <f ca="1">-(P2581/'Inputs and Output'!C$14-M2581)*'Inputs and Output'!C$14-F2581</f>
        <v>82.063177800000162</v>
      </c>
      <c r="R2581" s="24">
        <f ca="1">IF(Q2581&gt;0,MIN(Q2581,'Inputs and Output'!C$55*'Inputs and Output'!C$14,Model!I2581),0)</f>
        <v>70</v>
      </c>
      <c r="S2581" s="24">
        <f t="shared" ca="1" si="845"/>
        <v>387.61384375</v>
      </c>
      <c r="T2581" s="24">
        <f ca="1">MIN('Inputs and Output'!C$15,Model!S2581)</f>
        <v>177.50399999999999</v>
      </c>
      <c r="U2581" s="24">
        <f t="shared" ca="1" si="846"/>
        <v>210.10984375000001</v>
      </c>
      <c r="V2581" s="24">
        <f ca="1">MIN(U2581+R2581,'Inputs and Output'!C$55*'Inputs and Output'!C$14,'Inputs and Output'!C$14-Model!P2581)-R2581</f>
        <v>0</v>
      </c>
      <c r="W2581" s="24">
        <f t="shared" ca="1" si="847"/>
        <v>210.10984375000001</v>
      </c>
      <c r="X2581" s="24">
        <f ca="1">IF(AND(O2581="Yes",Q2581&lt;=0),MIN(-Q2581,'Inputs and Output'!C$55*'Inputs and Output'!C$14-F2581),0)</f>
        <v>0</v>
      </c>
      <c r="Y2581" s="24">
        <f ca="1">MIN(X2581,'Inputs and Output'!C$15)</f>
        <v>0</v>
      </c>
      <c r="Z2581" s="24">
        <f ca="1">IF(AND(O2581="No",Q2581&lt;=0),MIN(I2581,'Inputs and Output'!C$15),0)</f>
        <v>0</v>
      </c>
      <c r="AA2581" s="24">
        <f t="shared" ca="1" si="848"/>
        <v>0</v>
      </c>
      <c r="AB2581" s="24">
        <f ca="1">MIN(AA2581,'Inputs and Output'!C$55*'Inputs and Output'!C$14,'Inputs and Output'!C$14-Model!P2581)</f>
        <v>0</v>
      </c>
      <c r="AC2581" s="24">
        <f ca="1">IF(AND(O2581="No",Q2581&lt;=0),MIN('Inputs and Output'!C$15-Model!Z2581,'Inputs and Output'!C$55*'Inputs and Output'!C$14),0)</f>
        <v>0</v>
      </c>
      <c r="AD2581" s="24">
        <f t="shared" ca="1" si="849"/>
        <v>0</v>
      </c>
      <c r="AE2581" s="27">
        <f t="shared" ca="1" si="850"/>
        <v>70</v>
      </c>
      <c r="AF2581" s="27">
        <f t="shared" ca="1" si="851"/>
        <v>210.10984375000001</v>
      </c>
      <c r="AG2581">
        <f>'real time electricity price'!G2580</f>
        <v>16.28</v>
      </c>
      <c r="AH2581" s="21">
        <f>'real time electricity price'!H2580</f>
        <v>16.78</v>
      </c>
      <c r="AI2581" s="24">
        <f t="shared" ca="1" si="852"/>
        <v>177.50399999999999</v>
      </c>
      <c r="AJ2581">
        <f t="shared" si="853"/>
        <v>845.74600000000009</v>
      </c>
      <c r="AK2581" s="1">
        <f>SLN('Inputs and Output'!$C$27,0,'Inputs and Output'!$C$31)</f>
        <v>2968.0365296803652</v>
      </c>
      <c r="AL2581" s="1">
        <f>SLN('Inputs and Output'!$C$51,0,'Inputs and Output'!$C$31)</f>
        <v>319.634703196347</v>
      </c>
      <c r="AM2581" s="16">
        <f>-'PVWatt simulated dispatch'!$B$7*'Inputs and Output'!$C$13*'Inputs and Output'!$C$29</f>
        <v>-964.6118721461188</v>
      </c>
      <c r="AN2581" s="19">
        <f>-'Inputs and Output'!$C$54*'Inputs and Output'!$C$14/(365*24)</f>
        <v>-95.890410958904113</v>
      </c>
      <c r="AO2581" s="19">
        <f t="shared" si="854"/>
        <v>-3502.4275159817353</v>
      </c>
      <c r="AP2581" s="10">
        <f t="shared" si="855"/>
        <v>109021572.698155</v>
      </c>
      <c r="AQ2581">
        <v>1.0902157269815501E+20</v>
      </c>
      <c r="AR2581">
        <v>541746.24259529205</v>
      </c>
      <c r="AS2581" s="10">
        <f ca="1">IFERROR((AI2581/('Inputs and Output'!$C$15))*('Inputs and Output'!$C$39*'Inputs and Output'!$C$40),0)</f>
        <v>5448960</v>
      </c>
      <c r="AT2581" s="13">
        <f t="shared" ca="1" si="856"/>
        <v>4.9980566828607256E-2</v>
      </c>
      <c r="AU2581" s="12">
        <f t="shared" ca="1" si="857"/>
        <v>27076.784282180874</v>
      </c>
      <c r="AV2581" s="14">
        <f ca="1">IF(AS2581&gt;0,('Inputs and Output'!$C$42*'Inputs and Output'!$C$15),0)</f>
        <v>5325.12</v>
      </c>
      <c r="AW2581" s="17">
        <f>SLN('Inputs and Output'!$C$45,0,'Inputs and Output'!$C$44)</f>
        <v>7068.4931506849316</v>
      </c>
      <c r="AX2581" s="15">
        <f t="shared" ca="1" si="858"/>
        <v>14683.171131495943</v>
      </c>
      <c r="AY2581" s="18">
        <f t="shared" ca="1" si="859"/>
        <v>11180.743615514208</v>
      </c>
    </row>
    <row r="2582" spans="1:51">
      <c r="A2582" t="str">
        <f>'hourly electricity demand texas'!B2581</f>
        <v>4/18/2020 12 p.m. CDT</v>
      </c>
      <c r="B2582">
        <f>'PVWatt simulated dispatch'!K2598</f>
        <v>581574.68799999997</v>
      </c>
      <c r="C2582">
        <f>'hourly electricity demand texas'!I2581*'Inputs and Output'!$C$20</f>
        <v>52.96</v>
      </c>
      <c r="D2582">
        <f>MIN(MAX(C2582-'Inputs and Output'!C$16,0),'Inputs and Output'!C$19-'Inputs and Output'!C$16)</f>
        <v>52.96</v>
      </c>
      <c r="E2582">
        <f>B2582*'Inputs and Output'!C$13/1000000</f>
        <v>378.0235472</v>
      </c>
      <c r="F2582">
        <f>IF(E2582&lt;=D2582,MIN(P2582,D2582-E2582,'Inputs and Output'!C$14*'Inputs and Output'!C$55),0)</f>
        <v>0</v>
      </c>
      <c r="G2582">
        <f t="shared" si="860"/>
        <v>52.96</v>
      </c>
      <c r="H2582" s="4">
        <f t="shared" si="861"/>
        <v>0</v>
      </c>
      <c r="I2582">
        <f t="shared" si="842"/>
        <v>325.06354720000002</v>
      </c>
      <c r="J2582">
        <f t="shared" ca="1" si="843"/>
        <v>29.26</v>
      </c>
      <c r="K2582" s="24">
        <f>AR2582/AP2582*(1/('Inputs and Output'!C$36/'Inputs and Output'!C$39))-'Inputs and Output'!C$42</f>
        <v>68.81635073749392</v>
      </c>
      <c r="L2582" s="24">
        <f ca="1">IFERROR(AVERAGE(OFFSET(K2582,-1,0,-'Inputs and Output'!C$46)),K2582)</f>
        <v>174.33856124053045</v>
      </c>
      <c r="M2582" s="24">
        <f ca="1">_xlfn.XLOOKUP(J2582/L2582,'Battery dispatch curve multiple'!C$3:C$103,'Battery dispatch curve multiple'!A$3:A$103,,1,2)</f>
        <v>0.84000000000000052</v>
      </c>
      <c r="N2582" t="str">
        <f ca="1">IF(P2582/'Inputs and Output'!C$14&lt;=M2582,"battery","miner")</f>
        <v>battery</v>
      </c>
      <c r="O2582" t="str">
        <f t="shared" si="844"/>
        <v>No</v>
      </c>
      <c r="P2582" s="27">
        <f t="shared" ca="1" si="862"/>
        <v>223.13682219999998</v>
      </c>
      <c r="Q2582" s="24">
        <f ca="1">-(P2582/'Inputs and Output'!C$14-M2582)*'Inputs and Output'!C$14-F2582</f>
        <v>12.06317780000016</v>
      </c>
      <c r="R2582" s="24">
        <f ca="1">IF(Q2582&gt;0,MIN(Q2582,'Inputs and Output'!C$55*'Inputs and Output'!C$14,Model!I2582),0)</f>
        <v>12.06317780000016</v>
      </c>
      <c r="S2582" s="24">
        <f t="shared" ca="1" si="845"/>
        <v>313.00036939999984</v>
      </c>
      <c r="T2582" s="24">
        <f ca="1">MIN('Inputs and Output'!C$15,Model!S2582)</f>
        <v>177.50399999999999</v>
      </c>
      <c r="U2582" s="24">
        <f t="shared" ca="1" si="846"/>
        <v>135.49636939999985</v>
      </c>
      <c r="V2582" s="24">
        <f ca="1">MIN(U2582+R2582,'Inputs and Output'!C$55*'Inputs and Output'!C$14,'Inputs and Output'!C$14-Model!P2582)-R2582</f>
        <v>44.799999999999855</v>
      </c>
      <c r="W2582" s="24">
        <f t="shared" ca="1" si="847"/>
        <v>90.696369399999995</v>
      </c>
      <c r="X2582" s="24">
        <f ca="1">IF(AND(O2582="Yes",Q2582&lt;=0),MIN(-Q2582,'Inputs and Output'!C$55*'Inputs and Output'!C$14-F2582),0)</f>
        <v>0</v>
      </c>
      <c r="Y2582" s="24">
        <f ca="1">MIN(X2582,'Inputs and Output'!C$15)</f>
        <v>0</v>
      </c>
      <c r="Z2582" s="24">
        <f ca="1">IF(AND(O2582="No",Q2582&lt;=0),MIN(I2582,'Inputs and Output'!C$15),0)</f>
        <v>0</v>
      </c>
      <c r="AA2582" s="24">
        <f t="shared" ca="1" si="848"/>
        <v>0</v>
      </c>
      <c r="AB2582" s="24">
        <f ca="1">MIN(AA2582,'Inputs and Output'!C$55*'Inputs and Output'!C$14,'Inputs and Output'!C$14-Model!P2582)</f>
        <v>0</v>
      </c>
      <c r="AC2582" s="24">
        <f ca="1">IF(AND(O2582="No",Q2582&lt;=0),MIN('Inputs and Output'!C$15-Model!Z2582,'Inputs and Output'!C$55*'Inputs and Output'!C$14),0)</f>
        <v>0</v>
      </c>
      <c r="AD2582" s="24">
        <f t="shared" ca="1" si="849"/>
        <v>0</v>
      </c>
      <c r="AE2582" s="27">
        <f t="shared" ca="1" si="850"/>
        <v>56.863177800000017</v>
      </c>
      <c r="AF2582" s="27">
        <f t="shared" ca="1" si="851"/>
        <v>90.696369399999995</v>
      </c>
      <c r="AG2582">
        <f>'real time electricity price'!G2581</f>
        <v>17.5</v>
      </c>
      <c r="AH2582" s="21">
        <f>'real time electricity price'!H2581</f>
        <v>18.11</v>
      </c>
      <c r="AI2582" s="24">
        <f t="shared" ca="1" si="852"/>
        <v>177.50399999999999</v>
      </c>
      <c r="AJ2582">
        <f t="shared" si="853"/>
        <v>926.80000000000007</v>
      </c>
      <c r="AK2582" s="1">
        <f>SLN('Inputs and Output'!$C$27,0,'Inputs and Output'!$C$31)</f>
        <v>2968.0365296803652</v>
      </c>
      <c r="AL2582" s="1">
        <f>SLN('Inputs and Output'!$C$51,0,'Inputs and Output'!$C$31)</f>
        <v>319.634703196347</v>
      </c>
      <c r="AM2582" s="16">
        <f>-'PVWatt simulated dispatch'!$B$7*'Inputs and Output'!$C$13*'Inputs and Output'!$C$29</f>
        <v>-964.6118721461188</v>
      </c>
      <c r="AN2582" s="19">
        <f>-'Inputs and Output'!$C$54*'Inputs and Output'!$C$14/(365*24)</f>
        <v>-95.890410958904113</v>
      </c>
      <c r="AO2582" s="19">
        <f t="shared" si="854"/>
        <v>-3421.3735159817352</v>
      </c>
      <c r="AP2582" s="10">
        <f t="shared" si="855"/>
        <v>139864704.053464</v>
      </c>
      <c r="AQ2582">
        <v>1.3986470405346401E+20</v>
      </c>
      <c r="AR2582">
        <v>450226.92804268497</v>
      </c>
      <c r="AS2582" s="10">
        <f ca="1">IFERROR((AI2582/('Inputs and Output'!$C$15))*('Inputs and Output'!$C$39*'Inputs and Output'!$C$40),0)</f>
        <v>5448960</v>
      </c>
      <c r="AT2582" s="13">
        <f t="shared" ca="1" si="856"/>
        <v>3.8958792619452488E-2</v>
      </c>
      <c r="AU2582" s="12">
        <f t="shared" ca="1" si="857"/>
        <v>17540.297521308123</v>
      </c>
      <c r="AV2582" s="14">
        <f ca="1">IF(AS2582&gt;0,('Inputs and Output'!$C$42*'Inputs and Output'!$C$15),0)</f>
        <v>5325.12</v>
      </c>
      <c r="AW2582" s="17">
        <f>SLN('Inputs and Output'!$C$45,0,'Inputs and Output'!$C$44)</f>
        <v>7068.4931506849316</v>
      </c>
      <c r="AX2582" s="15">
        <f t="shared" ca="1" si="858"/>
        <v>5146.6843706231921</v>
      </c>
      <c r="AY2582" s="18">
        <f t="shared" ca="1" si="859"/>
        <v>1725.3108546414569</v>
      </c>
    </row>
    <row r="2583" spans="1:51">
      <c r="A2583" t="str">
        <f>'hourly electricity demand texas'!B2582</f>
        <v>4/18/2020 1 p.m. CDT</v>
      </c>
      <c r="B2583">
        <f>'PVWatt simulated dispatch'!K2599</f>
        <v>787770.81299999997</v>
      </c>
      <c r="C2583">
        <f>'hourly electricity demand texas'!I2582*'Inputs and Output'!$C$20</f>
        <v>53.09</v>
      </c>
      <c r="D2583">
        <f>MIN(MAX(C2583-'Inputs and Output'!C$16,0),'Inputs and Output'!C$19-'Inputs and Output'!C$16)</f>
        <v>53.09</v>
      </c>
      <c r="E2583">
        <f>B2583*'Inputs and Output'!C$13/1000000</f>
        <v>512.05102844999999</v>
      </c>
      <c r="F2583">
        <f>IF(E2583&lt;=D2583,MIN(P2583,D2583-E2583,'Inputs and Output'!C$14*'Inputs and Output'!C$55),0)</f>
        <v>0</v>
      </c>
      <c r="G2583">
        <f t="shared" si="860"/>
        <v>53.09</v>
      </c>
      <c r="H2583" s="4">
        <f t="shared" si="861"/>
        <v>0</v>
      </c>
      <c r="I2583">
        <f t="shared" si="842"/>
        <v>458.96102844999996</v>
      </c>
      <c r="J2583">
        <f t="shared" ca="1" si="843"/>
        <v>29.26</v>
      </c>
      <c r="K2583" s="24">
        <f>AR2583/AP2583*(1/('Inputs and Output'!C$36/'Inputs and Output'!C$39))-'Inputs and Output'!C$42</f>
        <v>51.390267845646605</v>
      </c>
      <c r="L2583" s="24">
        <f ca="1">IFERROR(AVERAGE(OFFSET(K2583,-1,0,-'Inputs and Output'!C$46)),K2583)</f>
        <v>174.95763476184288</v>
      </c>
      <c r="M2583" s="24">
        <f ca="1">_xlfn.XLOOKUP(J2583/L2583,'Battery dispatch curve multiple'!C$3:C$103,'Battery dispatch curve multiple'!A$3:A$103,,1,2)</f>
        <v>0.84000000000000052</v>
      </c>
      <c r="N2583" t="str">
        <f ca="1">IF(P2583/'Inputs and Output'!C$14&lt;=M2583,"battery","miner")</f>
        <v>miner</v>
      </c>
      <c r="O2583" t="str">
        <f t="shared" si="844"/>
        <v>No</v>
      </c>
      <c r="P2583" s="27">
        <f t="shared" ca="1" si="862"/>
        <v>280</v>
      </c>
      <c r="Q2583" s="24">
        <f ca="1">-(P2583/'Inputs and Output'!C$14-M2583)*'Inputs and Output'!C$14-F2583</f>
        <v>-44.799999999999855</v>
      </c>
      <c r="R2583" s="24">
        <f ca="1">IF(Q2583&gt;0,MIN(Q2583,'Inputs and Output'!C$55*'Inputs and Output'!C$14,Model!I2583),0)</f>
        <v>0</v>
      </c>
      <c r="S2583" s="24">
        <f t="shared" ca="1" si="845"/>
        <v>0</v>
      </c>
      <c r="T2583" s="24">
        <f ca="1">MIN('Inputs and Output'!C$15,Model!S2583)</f>
        <v>0</v>
      </c>
      <c r="U2583" s="24">
        <f t="shared" ca="1" si="846"/>
        <v>0</v>
      </c>
      <c r="V2583" s="24">
        <f ca="1">MIN(U2583+R2583,'Inputs and Output'!C$55*'Inputs and Output'!C$14,'Inputs and Output'!C$14-Model!P2583)-R2583</f>
        <v>0</v>
      </c>
      <c r="W2583" s="24">
        <f t="shared" ca="1" si="847"/>
        <v>0</v>
      </c>
      <c r="X2583" s="24">
        <f ca="1">IF(AND(O2583="Yes",Q2583&lt;=0),MIN(-Q2583,'Inputs and Output'!C$55*'Inputs and Output'!C$14-F2583),0)</f>
        <v>0</v>
      </c>
      <c r="Y2583" s="24">
        <f ca="1">MIN(X2583,'Inputs and Output'!C$15)</f>
        <v>0</v>
      </c>
      <c r="Z2583" s="24">
        <f ca="1">IF(AND(O2583="No",Q2583&lt;=0),MIN(I2583,'Inputs and Output'!C$15),0)</f>
        <v>177.50399999999999</v>
      </c>
      <c r="AA2583" s="24">
        <f t="shared" ca="1" si="848"/>
        <v>281.45702844999994</v>
      </c>
      <c r="AB2583" s="24">
        <f ca="1">MIN(AA2583,'Inputs and Output'!C$55*'Inputs and Output'!C$14,'Inputs and Output'!C$14-Model!P2583)</f>
        <v>0</v>
      </c>
      <c r="AC2583" s="24">
        <f ca="1">IF(AND(O2583="No",Q2583&lt;=0),MIN('Inputs and Output'!C$15-Model!Z2583,'Inputs and Output'!C$55*'Inputs and Output'!C$14),0)</f>
        <v>0</v>
      </c>
      <c r="AD2583" s="24">
        <f t="shared" ca="1" si="849"/>
        <v>281.45702844999994</v>
      </c>
      <c r="AE2583" s="27">
        <f t="shared" ca="1" si="850"/>
        <v>0</v>
      </c>
      <c r="AF2583" s="27">
        <f t="shared" ca="1" si="851"/>
        <v>281.45702844999994</v>
      </c>
      <c r="AG2583">
        <f>'real time electricity price'!G2582</f>
        <v>18.63</v>
      </c>
      <c r="AH2583" s="21">
        <f>'real time electricity price'!H2582</f>
        <v>19.97</v>
      </c>
      <c r="AI2583" s="24">
        <f t="shared" ca="1" si="852"/>
        <v>177.50399999999999</v>
      </c>
      <c r="AJ2583">
        <f t="shared" si="853"/>
        <v>989.06669999999997</v>
      </c>
      <c r="AK2583" s="1">
        <f>SLN('Inputs and Output'!$C$27,0,'Inputs and Output'!$C$31)</f>
        <v>2968.0365296803652</v>
      </c>
      <c r="AL2583" s="1">
        <f>SLN('Inputs and Output'!$C$51,0,'Inputs and Output'!$C$31)</f>
        <v>319.634703196347</v>
      </c>
      <c r="AM2583" s="16">
        <f>-'PVWatt simulated dispatch'!$B$7*'Inputs and Output'!$C$13*'Inputs and Output'!$C$29</f>
        <v>-964.6118721461188</v>
      </c>
      <c r="AN2583" s="19">
        <f>-'Inputs and Output'!$C$54*'Inputs and Output'!$C$14/(365*24)</f>
        <v>-95.890410958904113</v>
      </c>
      <c r="AO2583" s="19">
        <f t="shared" si="854"/>
        <v>-3359.1068159817351</v>
      </c>
      <c r="AP2583" s="10">
        <f t="shared" si="855"/>
        <v>68959479.699028</v>
      </c>
      <c r="AQ2583">
        <v>6.8959479699028001E+19</v>
      </c>
      <c r="AR2583">
        <v>182835.691286071</v>
      </c>
      <c r="AS2583" s="10">
        <f ca="1">IFERROR((AI2583/('Inputs and Output'!$C$15))*('Inputs and Output'!$C$39*'Inputs and Output'!$C$40),0)</f>
        <v>5448960</v>
      </c>
      <c r="AT2583" s="13">
        <f t="shared" ca="1" si="856"/>
        <v>7.9016837478789806E-2</v>
      </c>
      <c r="AU2583" s="12">
        <f t="shared" ca="1" si="857"/>
        <v>14447.098103673658</v>
      </c>
      <c r="AV2583" s="14">
        <f ca="1">IF(AS2583&gt;0,('Inputs and Output'!$C$42*'Inputs and Output'!$C$15),0)</f>
        <v>5325.12</v>
      </c>
      <c r="AW2583" s="17">
        <f>SLN('Inputs and Output'!$C$45,0,'Inputs and Output'!$C$44)</f>
        <v>7068.4931506849316</v>
      </c>
      <c r="AX2583" s="15">
        <f t="shared" ca="1" si="858"/>
        <v>2053.4849529887251</v>
      </c>
      <c r="AY2583" s="18">
        <f t="shared" ca="1" si="859"/>
        <v>-1305.6218629930099</v>
      </c>
    </row>
    <row r="2584" spans="1:51">
      <c r="A2584" t="str">
        <f>'hourly electricity demand texas'!B2583</f>
        <v>4/18/2020 2 p.m. CDT</v>
      </c>
      <c r="B2584">
        <f>'PVWatt simulated dispatch'!K2600</f>
        <v>782704.75</v>
      </c>
      <c r="C2584">
        <f>'hourly electricity demand texas'!I2583*'Inputs and Output'!$C$20</f>
        <v>52.78</v>
      </c>
      <c r="D2584">
        <f>MIN(MAX(C2584-'Inputs and Output'!C$16,0),'Inputs and Output'!C$19-'Inputs and Output'!C$16)</f>
        <v>52.78</v>
      </c>
      <c r="E2584">
        <f>B2584*'Inputs and Output'!C$13/1000000</f>
        <v>508.75808749999999</v>
      </c>
      <c r="F2584">
        <f>IF(E2584&lt;=D2584,MIN(P2584,D2584-E2584,'Inputs and Output'!C$14*'Inputs and Output'!C$55),0)</f>
        <v>0</v>
      </c>
      <c r="G2584">
        <f t="shared" si="860"/>
        <v>52.78</v>
      </c>
      <c r="H2584" s="4">
        <f t="shared" si="861"/>
        <v>0</v>
      </c>
      <c r="I2584">
        <f t="shared" si="842"/>
        <v>455.97808750000002</v>
      </c>
      <c r="J2584">
        <f t="shared" ca="1" si="843"/>
        <v>29.26</v>
      </c>
      <c r="K2584" s="24">
        <f>AR2584/AP2584*(1/('Inputs and Output'!C$36/'Inputs and Output'!C$39))-'Inputs and Output'!C$42</f>
        <v>275.58417765769445</v>
      </c>
      <c r="L2584" s="24">
        <f ca="1">IFERROR(AVERAGE(OFFSET(K2584,-1,0,-'Inputs and Output'!C$46)),K2584)</f>
        <v>172.88892352230312</v>
      </c>
      <c r="M2584" s="24">
        <f ca="1">_xlfn.XLOOKUP(J2584/L2584,'Battery dispatch curve multiple'!C$3:C$103,'Battery dispatch curve multiple'!A$3:A$103,,1,2)</f>
        <v>0.84000000000000052</v>
      </c>
      <c r="N2584" t="str">
        <f ca="1">IF(P2584/'Inputs and Output'!C$14&lt;=M2584,"battery","miner")</f>
        <v>miner</v>
      </c>
      <c r="O2584" t="str">
        <f t="shared" si="844"/>
        <v>No</v>
      </c>
      <c r="P2584" s="27">
        <f t="shared" ca="1" si="862"/>
        <v>280</v>
      </c>
      <c r="Q2584" s="24">
        <f ca="1">-(P2584/'Inputs and Output'!C$14-M2584)*'Inputs and Output'!C$14-F2584</f>
        <v>-44.799999999999855</v>
      </c>
      <c r="R2584" s="24">
        <f ca="1">IF(Q2584&gt;0,MIN(Q2584,'Inputs and Output'!C$55*'Inputs and Output'!C$14,Model!I2584),0)</f>
        <v>0</v>
      </c>
      <c r="S2584" s="24">
        <f t="shared" ca="1" si="845"/>
        <v>0</v>
      </c>
      <c r="T2584" s="24">
        <f ca="1">MIN('Inputs and Output'!C$15,Model!S2584)</f>
        <v>0</v>
      </c>
      <c r="U2584" s="24">
        <f t="shared" ca="1" si="846"/>
        <v>0</v>
      </c>
      <c r="V2584" s="24">
        <f ca="1">MIN(U2584+R2584,'Inputs and Output'!C$55*'Inputs and Output'!C$14,'Inputs and Output'!C$14-Model!P2584)-R2584</f>
        <v>0</v>
      </c>
      <c r="W2584" s="24">
        <f t="shared" ca="1" si="847"/>
        <v>0</v>
      </c>
      <c r="X2584" s="24">
        <f ca="1">IF(AND(O2584="Yes",Q2584&lt;=0),MIN(-Q2584,'Inputs and Output'!C$55*'Inputs and Output'!C$14-F2584),0)</f>
        <v>0</v>
      </c>
      <c r="Y2584" s="24">
        <f ca="1">MIN(X2584,'Inputs and Output'!C$15)</f>
        <v>0</v>
      </c>
      <c r="Z2584" s="24">
        <f ca="1">IF(AND(O2584="No",Q2584&lt;=0),MIN(I2584,'Inputs and Output'!C$15),0)</f>
        <v>177.50399999999999</v>
      </c>
      <c r="AA2584" s="24">
        <f t="shared" ca="1" si="848"/>
        <v>278.4740875</v>
      </c>
      <c r="AB2584" s="24">
        <f ca="1">MIN(AA2584,'Inputs and Output'!C$55*'Inputs and Output'!C$14,'Inputs and Output'!C$14-Model!P2584)</f>
        <v>0</v>
      </c>
      <c r="AC2584" s="24">
        <f ca="1">IF(AND(O2584="No",Q2584&lt;=0),MIN('Inputs and Output'!C$15-Model!Z2584,'Inputs and Output'!C$55*'Inputs and Output'!C$14),0)</f>
        <v>0</v>
      </c>
      <c r="AD2584" s="24">
        <f t="shared" ca="1" si="849"/>
        <v>278.4740875</v>
      </c>
      <c r="AE2584" s="27">
        <f t="shared" ca="1" si="850"/>
        <v>0</v>
      </c>
      <c r="AF2584" s="27">
        <f t="shared" ca="1" si="851"/>
        <v>278.4740875</v>
      </c>
      <c r="AG2584">
        <f>'real time electricity price'!G2583</f>
        <v>19.114999999999998</v>
      </c>
      <c r="AH2584" s="21">
        <f>'real time electricity price'!H2583</f>
        <v>24.3</v>
      </c>
      <c r="AI2584" s="24">
        <f t="shared" ca="1" si="852"/>
        <v>177.50399999999999</v>
      </c>
      <c r="AJ2584">
        <f t="shared" si="853"/>
        <v>1008.8896999999999</v>
      </c>
      <c r="AK2584" s="1">
        <f>SLN('Inputs and Output'!$C$27,0,'Inputs and Output'!$C$31)</f>
        <v>2968.0365296803652</v>
      </c>
      <c r="AL2584" s="1">
        <f>SLN('Inputs and Output'!$C$51,0,'Inputs and Output'!$C$31)</f>
        <v>319.634703196347</v>
      </c>
      <c r="AM2584" s="16">
        <f>-'PVWatt simulated dispatch'!$B$7*'Inputs and Output'!$C$13*'Inputs and Output'!$C$29</f>
        <v>-964.6118721461188</v>
      </c>
      <c r="AN2584" s="19">
        <f>-'Inputs and Output'!$C$54*'Inputs and Output'!$C$14/(365*24)</f>
        <v>-95.890410958904113</v>
      </c>
      <c r="AO2584" s="19">
        <f t="shared" si="854"/>
        <v>-3339.2838159817356</v>
      </c>
      <c r="AP2584" s="10">
        <f t="shared" si="855"/>
        <v>54830563.745655701</v>
      </c>
      <c r="AQ2584">
        <v>5.4830563745655702E+19</v>
      </c>
      <c r="AR2584">
        <v>545818.30871752405</v>
      </c>
      <c r="AS2584" s="10">
        <f ca="1">IFERROR((AI2584/('Inputs and Output'!$C$15))*('Inputs and Output'!$C$39*'Inputs and Output'!$C$40),0)</f>
        <v>5448960</v>
      </c>
      <c r="AT2584" s="13">
        <f t="shared" ca="1" si="856"/>
        <v>9.9378150209730939E-2</v>
      </c>
      <c r="AU2584" s="12">
        <f t="shared" ca="1" si="857"/>
        <v>54242.413870951401</v>
      </c>
      <c r="AV2584" s="14">
        <f ca="1">IF(AS2584&gt;0,('Inputs and Output'!$C$42*'Inputs and Output'!$C$15),0)</f>
        <v>5325.12</v>
      </c>
      <c r="AW2584" s="17">
        <f>SLN('Inputs and Output'!$C$45,0,'Inputs and Output'!$C$44)</f>
        <v>7068.4931506849316</v>
      </c>
      <c r="AX2584" s="15">
        <f t="shared" ca="1" si="858"/>
        <v>41848.800720266467</v>
      </c>
      <c r="AY2584" s="18">
        <f t="shared" ca="1" si="859"/>
        <v>38509.516904284734</v>
      </c>
    </row>
    <row r="2585" spans="1:51">
      <c r="A2585" t="str">
        <f>'hourly electricity demand texas'!B2584</f>
        <v>4/18/2020 3 p.m. CDT</v>
      </c>
      <c r="B2585">
        <f>'PVWatt simulated dispatch'!K2601</f>
        <v>301152.71899999998</v>
      </c>
      <c r="C2585">
        <f>'hourly electricity demand texas'!I2584*'Inputs and Output'!$C$20</f>
        <v>52.15</v>
      </c>
      <c r="D2585">
        <f>MIN(MAX(C2585-'Inputs and Output'!C$16,0),'Inputs and Output'!C$19-'Inputs and Output'!C$16)</f>
        <v>52.15</v>
      </c>
      <c r="E2585">
        <f>B2585*'Inputs and Output'!C$13/1000000</f>
        <v>195.74926735</v>
      </c>
      <c r="F2585">
        <f>IF(E2585&lt;=D2585,MIN(P2585,D2585-E2585,'Inputs and Output'!C$14*'Inputs and Output'!C$55),0)</f>
        <v>0</v>
      </c>
      <c r="G2585">
        <f t="shared" si="860"/>
        <v>52.15</v>
      </c>
      <c r="H2585" s="4">
        <f t="shared" si="861"/>
        <v>0</v>
      </c>
      <c r="I2585">
        <f t="shared" si="842"/>
        <v>143.59926734999999</v>
      </c>
      <c r="J2585">
        <f t="shared" ca="1" si="843"/>
        <v>29.26</v>
      </c>
      <c r="K2585" s="24">
        <f>AR2585/AP2585*(1/('Inputs and Output'!C$36/'Inputs and Output'!C$39))-'Inputs and Output'!C$42</f>
        <v>140.1623613142624</v>
      </c>
      <c r="L2585" s="24">
        <f ca="1">IFERROR(AVERAGE(OFFSET(K2585,-1,0,-'Inputs and Output'!C$46)),K2585)</f>
        <v>173.92665323622796</v>
      </c>
      <c r="M2585" s="24">
        <f ca="1">_xlfn.XLOOKUP(J2585/L2585,'Battery dispatch curve multiple'!C$3:C$103,'Battery dispatch curve multiple'!A$3:A$103,,1,2)</f>
        <v>0.84000000000000052</v>
      </c>
      <c r="N2585" t="str">
        <f ca="1">IF(P2585/'Inputs and Output'!C$14&lt;=M2585,"battery","miner")</f>
        <v>miner</v>
      </c>
      <c r="O2585" t="str">
        <f t="shared" si="844"/>
        <v>No</v>
      </c>
      <c r="P2585" s="27">
        <f t="shared" ca="1" si="862"/>
        <v>280</v>
      </c>
      <c r="Q2585" s="24">
        <f ca="1">-(P2585/'Inputs and Output'!C$14-M2585)*'Inputs and Output'!C$14-F2585</f>
        <v>-44.799999999999855</v>
      </c>
      <c r="R2585" s="24">
        <f ca="1">IF(Q2585&gt;0,MIN(Q2585,'Inputs and Output'!C$55*'Inputs and Output'!C$14,Model!I2585),0)</f>
        <v>0</v>
      </c>
      <c r="S2585" s="24">
        <f t="shared" ca="1" si="845"/>
        <v>0</v>
      </c>
      <c r="T2585" s="24">
        <f ca="1">MIN('Inputs and Output'!C$15,Model!S2585)</f>
        <v>0</v>
      </c>
      <c r="U2585" s="24">
        <f t="shared" ca="1" si="846"/>
        <v>0</v>
      </c>
      <c r="V2585" s="24">
        <f ca="1">MIN(U2585+R2585,'Inputs and Output'!C$55*'Inputs and Output'!C$14,'Inputs and Output'!C$14-Model!P2585)-R2585</f>
        <v>0</v>
      </c>
      <c r="W2585" s="24">
        <f t="shared" ca="1" si="847"/>
        <v>0</v>
      </c>
      <c r="X2585" s="24">
        <f ca="1">IF(AND(O2585="Yes",Q2585&lt;=0),MIN(-Q2585,'Inputs and Output'!C$55*'Inputs and Output'!C$14-F2585),0)</f>
        <v>0</v>
      </c>
      <c r="Y2585" s="24">
        <f ca="1">MIN(X2585,'Inputs and Output'!C$15)</f>
        <v>0</v>
      </c>
      <c r="Z2585" s="24">
        <f ca="1">IF(AND(O2585="No",Q2585&lt;=0),MIN(I2585,'Inputs and Output'!C$15),0)</f>
        <v>143.59926734999999</v>
      </c>
      <c r="AA2585" s="24">
        <f t="shared" ca="1" si="848"/>
        <v>0</v>
      </c>
      <c r="AB2585" s="24">
        <f ca="1">MIN(AA2585,'Inputs and Output'!C$55*'Inputs and Output'!C$14,'Inputs and Output'!C$14-Model!P2585)</f>
        <v>0</v>
      </c>
      <c r="AC2585" s="24">
        <f ca="1">IF(AND(O2585="No",Q2585&lt;=0),MIN('Inputs and Output'!C$15-Model!Z2585,'Inputs and Output'!C$55*'Inputs and Output'!C$14),0)</f>
        <v>33.90473265</v>
      </c>
      <c r="AD2585" s="24">
        <f t="shared" ca="1" si="849"/>
        <v>0</v>
      </c>
      <c r="AE2585" s="27">
        <f t="shared" ca="1" si="850"/>
        <v>-33.90473265</v>
      </c>
      <c r="AF2585" s="27">
        <f t="shared" ca="1" si="851"/>
        <v>0</v>
      </c>
      <c r="AG2585">
        <f>'real time electricity price'!G2584</f>
        <v>22.407499999999999</v>
      </c>
      <c r="AH2585" s="21">
        <f>'real time electricity price'!H2584</f>
        <v>24.66</v>
      </c>
      <c r="AI2585" s="24">
        <f t="shared" ca="1" si="852"/>
        <v>177.50399999999999</v>
      </c>
      <c r="AJ2585">
        <f t="shared" si="853"/>
        <v>1168.551125</v>
      </c>
      <c r="AK2585" s="1">
        <f>SLN('Inputs and Output'!$C$27,0,'Inputs and Output'!$C$31)</f>
        <v>2968.0365296803652</v>
      </c>
      <c r="AL2585" s="1">
        <f>SLN('Inputs and Output'!$C$51,0,'Inputs and Output'!$C$31)</f>
        <v>319.634703196347</v>
      </c>
      <c r="AM2585" s="16">
        <f>-'PVWatt simulated dispatch'!$B$7*'Inputs and Output'!$C$13*'Inputs and Output'!$C$29</f>
        <v>-964.6118721461188</v>
      </c>
      <c r="AN2585" s="19">
        <f>-'Inputs and Output'!$C$54*'Inputs and Output'!$C$14/(365*24)</f>
        <v>-95.890410958904113</v>
      </c>
      <c r="AO2585" s="19">
        <f t="shared" si="854"/>
        <v>-3179.6223909817354</v>
      </c>
      <c r="AP2585" s="10">
        <f t="shared" si="855"/>
        <v>113934983.77777901</v>
      </c>
      <c r="AQ2585">
        <v>1.1393498377777901E+20</v>
      </c>
      <c r="AR2585">
        <v>631560.73686738603</v>
      </c>
      <c r="AS2585" s="10">
        <f ca="1">IFERROR((AI2585/('Inputs and Output'!$C$15))*('Inputs and Output'!$C$39*'Inputs and Output'!$C$40),0)</f>
        <v>5448960</v>
      </c>
      <c r="AT2585" s="13">
        <f t="shared" ca="1" si="856"/>
        <v>4.7825170279812881E-2</v>
      </c>
      <c r="AU2585" s="12">
        <f t="shared" ca="1" si="857"/>
        <v>30204.499782726834</v>
      </c>
      <c r="AV2585" s="14">
        <f ca="1">IF(AS2585&gt;0,('Inputs and Output'!$C$42*'Inputs and Output'!$C$15),0)</f>
        <v>5325.12</v>
      </c>
      <c r="AW2585" s="17">
        <f>SLN('Inputs and Output'!$C$45,0,'Inputs and Output'!$C$44)</f>
        <v>7068.4931506849316</v>
      </c>
      <c r="AX2585" s="15">
        <f t="shared" ca="1" si="858"/>
        <v>17810.886632041904</v>
      </c>
      <c r="AY2585" s="18">
        <f t="shared" ca="1" si="859"/>
        <v>14631.264241060169</v>
      </c>
    </row>
    <row r="2586" spans="1:51">
      <c r="A2586" t="str">
        <f>'hourly electricity demand texas'!B2585</f>
        <v>4/18/2020 4 p.m. CDT</v>
      </c>
      <c r="B2586">
        <f>'PVWatt simulated dispatch'!K2602</f>
        <v>757902</v>
      </c>
      <c r="C2586">
        <f>'hourly electricity demand texas'!I2585*'Inputs and Output'!$C$20</f>
        <v>51.47</v>
      </c>
      <c r="D2586">
        <f>MIN(MAX(C2586-'Inputs and Output'!C$16,0),'Inputs and Output'!C$19-'Inputs and Output'!C$16)</f>
        <v>51.47</v>
      </c>
      <c r="E2586">
        <f>B2586*'Inputs and Output'!C$13/1000000</f>
        <v>492.63630000000001</v>
      </c>
      <c r="F2586">
        <f>IF(E2586&lt;=D2586,MIN(P2586,D2586-E2586,'Inputs and Output'!C$14*'Inputs and Output'!C$55),0)</f>
        <v>0</v>
      </c>
      <c r="G2586">
        <f t="shared" si="860"/>
        <v>51.47</v>
      </c>
      <c r="H2586" s="4">
        <f t="shared" si="861"/>
        <v>0</v>
      </c>
      <c r="I2586">
        <f t="shared" si="842"/>
        <v>441.16629999999998</v>
      </c>
      <c r="J2586">
        <f t="shared" ca="1" si="843"/>
        <v>29.26</v>
      </c>
      <c r="K2586" s="24">
        <f>AR2586/AP2586*(1/('Inputs and Output'!C$36/'Inputs and Output'!C$39))-'Inputs and Output'!C$42</f>
        <v>40.174590193067928</v>
      </c>
      <c r="L2586" s="24">
        <f ca="1">IFERROR(AVERAGE(OFFSET(K2586,-1,0,-'Inputs and Output'!C$46)),K2586)</f>
        <v>165.59100470912799</v>
      </c>
      <c r="M2586" s="24">
        <f ca="1">_xlfn.XLOOKUP(J2586/L2586,'Battery dispatch curve multiple'!C$3:C$103,'Battery dispatch curve multiple'!A$3:A$103,,1,2)</f>
        <v>0.84000000000000052</v>
      </c>
      <c r="N2586" t="str">
        <f ca="1">IF(P2586/'Inputs and Output'!C$14&lt;=M2586,"battery","miner")</f>
        <v>miner</v>
      </c>
      <c r="O2586" t="str">
        <f t="shared" si="844"/>
        <v>No</v>
      </c>
      <c r="P2586" s="27">
        <f t="shared" ca="1" si="862"/>
        <v>246.09526735</v>
      </c>
      <c r="Q2586" s="24">
        <f ca="1">-(P2586/'Inputs and Output'!C$14-M2586)*'Inputs and Output'!C$14-F2586</f>
        <v>-10.89526734999987</v>
      </c>
      <c r="R2586" s="24">
        <f ca="1">IF(Q2586&gt;0,MIN(Q2586,'Inputs and Output'!C$55*'Inputs and Output'!C$14,Model!I2586),0)</f>
        <v>0</v>
      </c>
      <c r="S2586" s="24">
        <f t="shared" ca="1" si="845"/>
        <v>0</v>
      </c>
      <c r="T2586" s="24">
        <f ca="1">MIN('Inputs and Output'!C$15,Model!S2586)</f>
        <v>0</v>
      </c>
      <c r="U2586" s="24">
        <f t="shared" ca="1" si="846"/>
        <v>0</v>
      </c>
      <c r="V2586" s="24">
        <f ca="1">MIN(U2586+R2586,'Inputs and Output'!C$55*'Inputs and Output'!C$14,'Inputs and Output'!C$14-Model!P2586)-R2586</f>
        <v>0</v>
      </c>
      <c r="W2586" s="24">
        <f t="shared" ca="1" si="847"/>
        <v>0</v>
      </c>
      <c r="X2586" s="24">
        <f ca="1">IF(AND(O2586="Yes",Q2586&lt;=0),MIN(-Q2586,'Inputs and Output'!C$55*'Inputs and Output'!C$14-F2586),0)</f>
        <v>0</v>
      </c>
      <c r="Y2586" s="24">
        <f ca="1">MIN(X2586,'Inputs and Output'!C$15)</f>
        <v>0</v>
      </c>
      <c r="Z2586" s="24">
        <f ca="1">IF(AND(O2586="No",Q2586&lt;=0),MIN(I2586,'Inputs and Output'!C$15),0)</f>
        <v>177.50399999999999</v>
      </c>
      <c r="AA2586" s="24">
        <f t="shared" ca="1" si="848"/>
        <v>263.66229999999996</v>
      </c>
      <c r="AB2586" s="24">
        <f ca="1">MIN(AA2586,'Inputs and Output'!C$55*'Inputs and Output'!C$14,'Inputs and Output'!C$14-Model!P2586)</f>
        <v>33.90473265</v>
      </c>
      <c r="AC2586" s="24">
        <f ca="1">IF(AND(O2586="No",Q2586&lt;=0),MIN('Inputs and Output'!C$15-Model!Z2586,'Inputs and Output'!C$55*'Inputs and Output'!C$14),0)</f>
        <v>0</v>
      </c>
      <c r="AD2586" s="24">
        <f t="shared" ca="1" si="849"/>
        <v>229.75756734999996</v>
      </c>
      <c r="AE2586" s="27">
        <f t="shared" ca="1" si="850"/>
        <v>33.90473265</v>
      </c>
      <c r="AF2586" s="27">
        <f t="shared" ca="1" si="851"/>
        <v>229.75756734999996</v>
      </c>
      <c r="AG2586">
        <f>'real time electricity price'!G2585</f>
        <v>19.612500000000001</v>
      </c>
      <c r="AH2586" s="21">
        <f>'real time electricity price'!H2585</f>
        <v>24.37</v>
      </c>
      <c r="AI2586" s="24">
        <f t="shared" ca="1" si="852"/>
        <v>177.50399999999999</v>
      </c>
      <c r="AJ2586">
        <f t="shared" si="853"/>
        <v>1009.455375</v>
      </c>
      <c r="AK2586" s="1">
        <f>SLN('Inputs and Output'!$C$27,0,'Inputs and Output'!$C$31)</f>
        <v>2968.0365296803652</v>
      </c>
      <c r="AL2586" s="1">
        <f>SLN('Inputs and Output'!$C$51,0,'Inputs and Output'!$C$31)</f>
        <v>319.634703196347</v>
      </c>
      <c r="AM2586" s="16">
        <f>-'PVWatt simulated dispatch'!$B$7*'Inputs and Output'!$C$13*'Inputs and Output'!$C$29</f>
        <v>-964.6118721461188</v>
      </c>
      <c r="AN2586" s="19">
        <f>-'Inputs and Output'!$C$54*'Inputs and Output'!$C$14/(365*24)</f>
        <v>-95.890410958904113</v>
      </c>
      <c r="AO2586" s="19">
        <f t="shared" si="854"/>
        <v>-3338.7181409817349</v>
      </c>
      <c r="AP2586" s="10">
        <f t="shared" si="855"/>
        <v>118863391.189982</v>
      </c>
      <c r="AQ2586">
        <v>1.18863391189982E+20</v>
      </c>
      <c r="AR2586">
        <v>271720.57570133201</v>
      </c>
      <c r="AS2586" s="10">
        <f ca="1">IFERROR((AI2586/('Inputs and Output'!$C$15))*('Inputs and Output'!$C$39*'Inputs and Output'!$C$40),0)</f>
        <v>5448960</v>
      </c>
      <c r="AT2586" s="13">
        <f t="shared" ca="1" si="856"/>
        <v>4.5842205454922673E-2</v>
      </c>
      <c r="AU2586" s="12">
        <f t="shared" ca="1" si="857"/>
        <v>12456.270457630331</v>
      </c>
      <c r="AV2586" s="14">
        <f ca="1">IF(AS2586&gt;0,('Inputs and Output'!$C$42*'Inputs and Output'!$C$15),0)</f>
        <v>5325.12</v>
      </c>
      <c r="AW2586" s="17">
        <f>SLN('Inputs and Output'!$C$45,0,'Inputs and Output'!$C$44)</f>
        <v>7068.4931506849316</v>
      </c>
      <c r="AX2586" s="15">
        <f t="shared" ca="1" si="858"/>
        <v>62.657306945399796</v>
      </c>
      <c r="AY2586" s="18">
        <f t="shared" ca="1" si="859"/>
        <v>-3276.0608340363351</v>
      </c>
    </row>
    <row r="2587" spans="1:51">
      <c r="A2587" t="str">
        <f>'hourly electricity demand texas'!B2586</f>
        <v>4/18/2020 5 p.m. CDT</v>
      </c>
      <c r="B2587">
        <f>'PVWatt simulated dispatch'!K2603</f>
        <v>574048.43799999997</v>
      </c>
      <c r="C2587">
        <f>'hourly electricity demand texas'!I2586*'Inputs and Output'!$C$20</f>
        <v>51.29</v>
      </c>
      <c r="D2587">
        <f>MIN(MAX(C2587-'Inputs and Output'!C$16,0),'Inputs and Output'!C$19-'Inputs and Output'!C$16)</f>
        <v>51.29</v>
      </c>
      <c r="E2587">
        <f>B2587*'Inputs and Output'!C$13/1000000</f>
        <v>373.13148469999999</v>
      </c>
      <c r="F2587">
        <f>IF(E2587&lt;=D2587,MIN(P2587,D2587-E2587,'Inputs and Output'!C$14*'Inputs and Output'!C$55),0)</f>
        <v>0</v>
      </c>
      <c r="G2587">
        <f t="shared" si="860"/>
        <v>51.29</v>
      </c>
      <c r="H2587" s="4">
        <f t="shared" si="861"/>
        <v>0</v>
      </c>
      <c r="I2587">
        <f t="shared" si="842"/>
        <v>321.84148469999997</v>
      </c>
      <c r="J2587">
        <f t="shared" ca="1" si="843"/>
        <v>29.26</v>
      </c>
      <c r="K2587" s="24">
        <f>AR2587/AP2587*(1/('Inputs and Output'!C$36/'Inputs and Output'!C$39))-'Inputs and Output'!C$42</f>
        <v>67.520109789612917</v>
      </c>
      <c r="L2587" s="24">
        <f ca="1">IFERROR(AVERAGE(OFFSET(K2587,-1,0,-'Inputs and Output'!C$46)),K2587)</f>
        <v>161.95973892294896</v>
      </c>
      <c r="M2587" s="24">
        <f ca="1">_xlfn.XLOOKUP(J2587/L2587,'Battery dispatch curve multiple'!C$3:C$103,'Battery dispatch curve multiple'!A$3:A$103,,1,2)</f>
        <v>0.85000000000000053</v>
      </c>
      <c r="N2587" t="str">
        <f ca="1">IF(P2587/'Inputs and Output'!C$14&lt;=M2587,"battery","miner")</f>
        <v>miner</v>
      </c>
      <c r="O2587" t="str">
        <f t="shared" si="844"/>
        <v>No</v>
      </c>
      <c r="P2587" s="27">
        <f t="shared" ca="1" si="862"/>
        <v>280</v>
      </c>
      <c r="Q2587" s="24">
        <f ca="1">-(P2587/'Inputs and Output'!C$14-M2587)*'Inputs and Output'!C$14-F2587</f>
        <v>-41.999999999999851</v>
      </c>
      <c r="R2587" s="24">
        <f ca="1">IF(Q2587&gt;0,MIN(Q2587,'Inputs and Output'!C$55*'Inputs and Output'!C$14,Model!I2587),0)</f>
        <v>0</v>
      </c>
      <c r="S2587" s="24">
        <f t="shared" ca="1" si="845"/>
        <v>0</v>
      </c>
      <c r="T2587" s="24">
        <f ca="1">MIN('Inputs and Output'!C$15,Model!S2587)</f>
        <v>0</v>
      </c>
      <c r="U2587" s="24">
        <f t="shared" ca="1" si="846"/>
        <v>0</v>
      </c>
      <c r="V2587" s="24">
        <f ca="1">MIN(U2587+R2587,'Inputs and Output'!C$55*'Inputs and Output'!C$14,'Inputs and Output'!C$14-Model!P2587)-R2587</f>
        <v>0</v>
      </c>
      <c r="W2587" s="24">
        <f t="shared" ca="1" si="847"/>
        <v>0</v>
      </c>
      <c r="X2587" s="24">
        <f ca="1">IF(AND(O2587="Yes",Q2587&lt;=0),MIN(-Q2587,'Inputs and Output'!C$55*'Inputs and Output'!C$14-F2587),0)</f>
        <v>0</v>
      </c>
      <c r="Y2587" s="24">
        <f ca="1">MIN(X2587,'Inputs and Output'!C$15)</f>
        <v>0</v>
      </c>
      <c r="Z2587" s="24">
        <f ca="1">IF(AND(O2587="No",Q2587&lt;=0),MIN(I2587,'Inputs and Output'!C$15),0)</f>
        <v>177.50399999999999</v>
      </c>
      <c r="AA2587" s="24">
        <f t="shared" ca="1" si="848"/>
        <v>144.33748469999998</v>
      </c>
      <c r="AB2587" s="24">
        <f ca="1">MIN(AA2587,'Inputs and Output'!C$55*'Inputs and Output'!C$14,'Inputs and Output'!C$14-Model!P2587)</f>
        <v>0</v>
      </c>
      <c r="AC2587" s="24">
        <f ca="1">IF(AND(O2587="No",Q2587&lt;=0),MIN('Inputs and Output'!C$15-Model!Z2587,'Inputs and Output'!C$55*'Inputs and Output'!C$14),0)</f>
        <v>0</v>
      </c>
      <c r="AD2587" s="24">
        <f t="shared" ca="1" si="849"/>
        <v>144.33748469999998</v>
      </c>
      <c r="AE2587" s="27">
        <f t="shared" ca="1" si="850"/>
        <v>0</v>
      </c>
      <c r="AF2587" s="27">
        <f t="shared" ca="1" si="851"/>
        <v>144.33748469999998</v>
      </c>
      <c r="AG2587">
        <f>'real time electricity price'!G2586</f>
        <v>18.637500000000003</v>
      </c>
      <c r="AH2587" s="21">
        <f>'real time electricity price'!H2586</f>
        <v>25.83</v>
      </c>
      <c r="AI2587" s="24">
        <f t="shared" ca="1" si="852"/>
        <v>177.50399999999999</v>
      </c>
      <c r="AJ2587">
        <f t="shared" si="853"/>
        <v>955.91737500000011</v>
      </c>
      <c r="AK2587" s="1">
        <f>SLN('Inputs and Output'!$C$27,0,'Inputs and Output'!$C$31)</f>
        <v>2968.0365296803652</v>
      </c>
      <c r="AL2587" s="1">
        <f>SLN('Inputs and Output'!$C$51,0,'Inputs and Output'!$C$31)</f>
        <v>319.634703196347</v>
      </c>
      <c r="AM2587" s="16">
        <f>-'PVWatt simulated dispatch'!$B$7*'Inputs and Output'!$C$13*'Inputs and Output'!$C$29</f>
        <v>-964.6118721461188</v>
      </c>
      <c r="AN2587" s="19">
        <f>-'Inputs and Output'!$C$54*'Inputs and Output'!$C$14/(365*24)</f>
        <v>-95.890410958904113</v>
      </c>
      <c r="AO2587" s="19">
        <f t="shared" si="854"/>
        <v>-3392.2561409817354</v>
      </c>
      <c r="AP2587" s="10">
        <f t="shared" si="855"/>
        <v>142385498.494304</v>
      </c>
      <c r="AQ2587">
        <v>1.4238549849430399E+20</v>
      </c>
      <c r="AR2587">
        <v>452329.03497073601</v>
      </c>
      <c r="AS2587" s="10">
        <f ca="1">IFERROR((AI2587/('Inputs and Output'!$C$15))*('Inputs and Output'!$C$39*'Inputs and Output'!$C$40),0)</f>
        <v>5448960</v>
      </c>
      <c r="AT2587" s="13">
        <f t="shared" ca="1" si="856"/>
        <v>3.8269065723838307E-2</v>
      </c>
      <c r="AU2587" s="12">
        <f t="shared" ca="1" si="857"/>
        <v>17310.209568095452</v>
      </c>
      <c r="AV2587" s="14">
        <f ca="1">IF(AS2587&gt;0,('Inputs and Output'!$C$42*'Inputs and Output'!$C$15),0)</f>
        <v>5325.12</v>
      </c>
      <c r="AW2587" s="17">
        <f>SLN('Inputs and Output'!$C$45,0,'Inputs and Output'!$C$44)</f>
        <v>7068.4931506849316</v>
      </c>
      <c r="AX2587" s="15">
        <f t="shared" ca="1" si="858"/>
        <v>4916.5964174105211</v>
      </c>
      <c r="AY2587" s="18">
        <f t="shared" ca="1" si="859"/>
        <v>1524.3402764287857</v>
      </c>
    </row>
    <row r="2588" spans="1:51">
      <c r="A2588" t="str">
        <f>'hourly electricity demand texas'!B2587</f>
        <v>4/18/2020 6 p.m. CDT</v>
      </c>
      <c r="B2588">
        <f>'PVWatt simulated dispatch'!K2604</f>
        <v>585111.125</v>
      </c>
      <c r="C2588">
        <f>'hourly electricity demand texas'!I2587*'Inputs and Output'!$C$20</f>
        <v>51.980000000000004</v>
      </c>
      <c r="D2588">
        <f>MIN(MAX(C2588-'Inputs and Output'!C$16,0),'Inputs and Output'!C$19-'Inputs and Output'!C$16)</f>
        <v>51.980000000000004</v>
      </c>
      <c r="E2588">
        <f>B2588*'Inputs and Output'!C$13/1000000</f>
        <v>380.32223125000002</v>
      </c>
      <c r="F2588">
        <f>IF(E2588&lt;=D2588,MIN(P2588,D2588-E2588,'Inputs and Output'!C$14*'Inputs and Output'!C$55),0)</f>
        <v>0</v>
      </c>
      <c r="G2588">
        <f t="shared" si="860"/>
        <v>51.980000000000004</v>
      </c>
      <c r="H2588" s="4">
        <f t="shared" si="861"/>
        <v>0</v>
      </c>
      <c r="I2588">
        <f t="shared" si="842"/>
        <v>328.34223125</v>
      </c>
      <c r="J2588">
        <f t="shared" ca="1" si="843"/>
        <v>29.26</v>
      </c>
      <c r="K2588" s="24">
        <f>AR2588/AP2588*(1/('Inputs and Output'!C$36/'Inputs and Output'!C$39))-'Inputs and Output'!C$42</f>
        <v>77.131704299977599</v>
      </c>
      <c r="L2588" s="24">
        <f ca="1">IFERROR(AVERAGE(OFFSET(K2588,-1,0,-'Inputs and Output'!C$46)),K2588)</f>
        <v>159.64286570411593</v>
      </c>
      <c r="M2588" s="24">
        <f ca="1">_xlfn.XLOOKUP(J2588/L2588,'Battery dispatch curve multiple'!C$3:C$103,'Battery dispatch curve multiple'!A$3:A$103,,1,2)</f>
        <v>0.85000000000000053</v>
      </c>
      <c r="N2588" t="str">
        <f ca="1">IF(P2588/'Inputs and Output'!C$14&lt;=M2588,"battery","miner")</f>
        <v>miner</v>
      </c>
      <c r="O2588" t="str">
        <f t="shared" si="844"/>
        <v>No</v>
      </c>
      <c r="P2588" s="27">
        <f t="shared" ca="1" si="862"/>
        <v>280</v>
      </c>
      <c r="Q2588" s="24">
        <f ca="1">-(P2588/'Inputs and Output'!C$14-M2588)*'Inputs and Output'!C$14-F2588</f>
        <v>-41.999999999999851</v>
      </c>
      <c r="R2588" s="24">
        <f ca="1">IF(Q2588&gt;0,MIN(Q2588,'Inputs and Output'!C$55*'Inputs and Output'!C$14,Model!I2588),0)</f>
        <v>0</v>
      </c>
      <c r="S2588" s="24">
        <f t="shared" ca="1" si="845"/>
        <v>0</v>
      </c>
      <c r="T2588" s="24">
        <f ca="1">MIN('Inputs and Output'!C$15,Model!S2588)</f>
        <v>0</v>
      </c>
      <c r="U2588" s="24">
        <f t="shared" ca="1" si="846"/>
        <v>0</v>
      </c>
      <c r="V2588" s="24">
        <f ca="1">MIN(U2588+R2588,'Inputs and Output'!C$55*'Inputs and Output'!C$14,'Inputs and Output'!C$14-Model!P2588)-R2588</f>
        <v>0</v>
      </c>
      <c r="W2588" s="24">
        <f t="shared" ca="1" si="847"/>
        <v>0</v>
      </c>
      <c r="X2588" s="24">
        <f ca="1">IF(AND(O2588="Yes",Q2588&lt;=0),MIN(-Q2588,'Inputs and Output'!C$55*'Inputs and Output'!C$14-F2588),0)</f>
        <v>0</v>
      </c>
      <c r="Y2588" s="24">
        <f ca="1">MIN(X2588,'Inputs and Output'!C$15)</f>
        <v>0</v>
      </c>
      <c r="Z2588" s="24">
        <f ca="1">IF(AND(O2588="No",Q2588&lt;=0),MIN(I2588,'Inputs and Output'!C$15),0)</f>
        <v>177.50399999999999</v>
      </c>
      <c r="AA2588" s="24">
        <f t="shared" ca="1" si="848"/>
        <v>150.83823125000001</v>
      </c>
      <c r="AB2588" s="24">
        <f ca="1">MIN(AA2588,'Inputs and Output'!C$55*'Inputs and Output'!C$14,'Inputs and Output'!C$14-Model!P2588)</f>
        <v>0</v>
      </c>
      <c r="AC2588" s="24">
        <f ca="1">IF(AND(O2588="No",Q2588&lt;=0),MIN('Inputs and Output'!C$15-Model!Z2588,'Inputs and Output'!C$55*'Inputs and Output'!C$14),0)</f>
        <v>0</v>
      </c>
      <c r="AD2588" s="24">
        <f t="shared" ca="1" si="849"/>
        <v>150.83823125000001</v>
      </c>
      <c r="AE2588" s="27">
        <f t="shared" ca="1" si="850"/>
        <v>0</v>
      </c>
      <c r="AF2588" s="27">
        <f t="shared" ca="1" si="851"/>
        <v>150.83823125000001</v>
      </c>
      <c r="AG2588">
        <f>'real time electricity price'!G2587</f>
        <v>18.467500000000001</v>
      </c>
      <c r="AH2588" s="21">
        <f>'real time electricity price'!H2587</f>
        <v>24.77</v>
      </c>
      <c r="AI2588" s="24">
        <f t="shared" ca="1" si="852"/>
        <v>177.50399999999999</v>
      </c>
      <c r="AJ2588">
        <f t="shared" si="853"/>
        <v>959.94065000000012</v>
      </c>
      <c r="AK2588" s="1">
        <f>SLN('Inputs and Output'!$C$27,0,'Inputs and Output'!$C$31)</f>
        <v>2968.0365296803652</v>
      </c>
      <c r="AL2588" s="1">
        <f>SLN('Inputs and Output'!$C$51,0,'Inputs and Output'!$C$31)</f>
        <v>319.634703196347</v>
      </c>
      <c r="AM2588" s="16">
        <f>-'PVWatt simulated dispatch'!$B$7*'Inputs and Output'!$C$13*'Inputs and Output'!$C$29</f>
        <v>-964.6118721461188</v>
      </c>
      <c r="AN2588" s="19">
        <f>-'Inputs and Output'!$C$54*'Inputs and Output'!$C$14/(365*24)</f>
        <v>-95.890410958904113</v>
      </c>
      <c r="AO2588" s="19">
        <f t="shared" si="854"/>
        <v>-3388.2328659817349</v>
      </c>
      <c r="AP2588" s="10">
        <f t="shared" si="855"/>
        <v>103978113.206733</v>
      </c>
      <c r="AQ2588">
        <v>1.03978113206733E+20</v>
      </c>
      <c r="AR2588">
        <v>362872.84586555499</v>
      </c>
      <c r="AS2588" s="10">
        <f ca="1">IFERROR((AI2588/('Inputs and Output'!$C$15))*('Inputs and Output'!$C$39*'Inputs and Output'!$C$40),0)</f>
        <v>5448960</v>
      </c>
      <c r="AT2588" s="13">
        <f t="shared" ca="1" si="856"/>
        <v>5.2404874756345914E-2</v>
      </c>
      <c r="AU2588" s="12">
        <f t="shared" ca="1" si="857"/>
        <v>19016.306040063224</v>
      </c>
      <c r="AV2588" s="14">
        <f ca="1">IF(AS2588&gt;0,('Inputs and Output'!$C$42*'Inputs and Output'!$C$15),0)</f>
        <v>5325.12</v>
      </c>
      <c r="AW2588" s="17">
        <f>SLN('Inputs and Output'!$C$45,0,'Inputs and Output'!$C$44)</f>
        <v>7068.4931506849316</v>
      </c>
      <c r="AX2588" s="15">
        <f t="shared" ca="1" si="858"/>
        <v>6622.6928893782933</v>
      </c>
      <c r="AY2588" s="18">
        <f t="shared" ca="1" si="859"/>
        <v>3234.4600233965584</v>
      </c>
    </row>
    <row r="2589" spans="1:51">
      <c r="A2589" t="str">
        <f>'hourly electricity demand texas'!B2588</f>
        <v>4/18/2020 7 p.m. CDT</v>
      </c>
      <c r="B2589">
        <f>'PVWatt simulated dispatch'!K2605</f>
        <v>291197.53100000002</v>
      </c>
      <c r="C2589">
        <f>'hourly electricity demand texas'!I2588*'Inputs and Output'!$C$20</f>
        <v>52.65</v>
      </c>
      <c r="D2589">
        <f>MIN(MAX(C2589-'Inputs and Output'!C$16,0),'Inputs and Output'!C$19-'Inputs and Output'!C$16)</f>
        <v>52.65</v>
      </c>
      <c r="E2589">
        <f>B2589*'Inputs and Output'!C$13/1000000</f>
        <v>189.27839514999999</v>
      </c>
      <c r="F2589">
        <f>IF(E2589&lt;=D2589,MIN(P2589,D2589-E2589,'Inputs and Output'!C$14*'Inputs and Output'!C$55),0)</f>
        <v>0</v>
      </c>
      <c r="G2589">
        <f t="shared" si="860"/>
        <v>52.65</v>
      </c>
      <c r="H2589" s="4">
        <f t="shared" si="861"/>
        <v>0</v>
      </c>
      <c r="I2589">
        <f t="shared" si="842"/>
        <v>136.62839514999999</v>
      </c>
      <c r="J2589">
        <f t="shared" ca="1" si="843"/>
        <v>29.26</v>
      </c>
      <c r="K2589" s="24">
        <f>AR2589/AP2589*(1/('Inputs and Output'!C$36/'Inputs and Output'!C$39))-'Inputs and Output'!C$42</f>
        <v>180.5172368944061</v>
      </c>
      <c r="L2589" s="24">
        <f ca="1">IFERROR(AVERAGE(OFFSET(K2589,-1,0,-'Inputs and Output'!C$46)),K2589)</f>
        <v>158.2647001869164</v>
      </c>
      <c r="M2589" s="24">
        <f ca="1">_xlfn.XLOOKUP(J2589/L2589,'Battery dispatch curve multiple'!C$3:C$103,'Battery dispatch curve multiple'!A$3:A$103,,1,2)</f>
        <v>0.85000000000000053</v>
      </c>
      <c r="N2589" t="str">
        <f ca="1">IF(P2589/'Inputs and Output'!C$14&lt;=M2589,"battery","miner")</f>
        <v>miner</v>
      </c>
      <c r="O2589" t="str">
        <f t="shared" si="844"/>
        <v>No</v>
      </c>
      <c r="P2589" s="27">
        <f t="shared" ca="1" si="862"/>
        <v>280</v>
      </c>
      <c r="Q2589" s="24">
        <f ca="1">-(P2589/'Inputs and Output'!C$14-M2589)*'Inputs and Output'!C$14-F2589</f>
        <v>-41.999999999999851</v>
      </c>
      <c r="R2589" s="24">
        <f ca="1">IF(Q2589&gt;0,MIN(Q2589,'Inputs and Output'!C$55*'Inputs and Output'!C$14,Model!I2589),0)</f>
        <v>0</v>
      </c>
      <c r="S2589" s="24">
        <f t="shared" ca="1" si="845"/>
        <v>0</v>
      </c>
      <c r="T2589" s="24">
        <f ca="1">MIN('Inputs and Output'!C$15,Model!S2589)</f>
        <v>0</v>
      </c>
      <c r="U2589" s="24">
        <f t="shared" ca="1" si="846"/>
        <v>0</v>
      </c>
      <c r="V2589" s="24">
        <f ca="1">MIN(U2589+R2589,'Inputs and Output'!C$55*'Inputs and Output'!C$14,'Inputs and Output'!C$14-Model!P2589)-R2589</f>
        <v>0</v>
      </c>
      <c r="W2589" s="24">
        <f t="shared" ca="1" si="847"/>
        <v>0</v>
      </c>
      <c r="X2589" s="24">
        <f ca="1">IF(AND(O2589="Yes",Q2589&lt;=0),MIN(-Q2589,'Inputs and Output'!C$55*'Inputs and Output'!C$14-F2589),0)</f>
        <v>0</v>
      </c>
      <c r="Y2589" s="24">
        <f ca="1">MIN(X2589,'Inputs and Output'!C$15)</f>
        <v>0</v>
      </c>
      <c r="Z2589" s="24">
        <f ca="1">IF(AND(O2589="No",Q2589&lt;=0),MIN(I2589,'Inputs and Output'!C$15),0)</f>
        <v>136.62839514999999</v>
      </c>
      <c r="AA2589" s="24">
        <f t="shared" ca="1" si="848"/>
        <v>0</v>
      </c>
      <c r="AB2589" s="24">
        <f ca="1">MIN(AA2589,'Inputs and Output'!C$55*'Inputs and Output'!C$14,'Inputs and Output'!C$14-Model!P2589)</f>
        <v>0</v>
      </c>
      <c r="AC2589" s="24">
        <f ca="1">IF(AND(O2589="No",Q2589&lt;=0),MIN('Inputs and Output'!C$15-Model!Z2589,'Inputs and Output'!C$55*'Inputs and Output'!C$14),0)</f>
        <v>40.875604850000002</v>
      </c>
      <c r="AD2589" s="24">
        <f t="shared" ca="1" si="849"/>
        <v>0</v>
      </c>
      <c r="AE2589" s="27">
        <f t="shared" ca="1" si="850"/>
        <v>-40.875604850000002</v>
      </c>
      <c r="AF2589" s="27">
        <f t="shared" ca="1" si="851"/>
        <v>0</v>
      </c>
      <c r="AG2589">
        <f>'real time electricity price'!G2588</f>
        <v>19.797499999999999</v>
      </c>
      <c r="AH2589" s="21">
        <f>'real time electricity price'!H2588</f>
        <v>25.01</v>
      </c>
      <c r="AI2589" s="24">
        <f t="shared" ca="1" si="852"/>
        <v>177.50399999999999</v>
      </c>
      <c r="AJ2589">
        <f t="shared" si="853"/>
        <v>1042.338375</v>
      </c>
      <c r="AK2589" s="1">
        <f>SLN('Inputs and Output'!$C$27,0,'Inputs and Output'!$C$31)</f>
        <v>2968.0365296803652</v>
      </c>
      <c r="AL2589" s="1">
        <f>SLN('Inputs and Output'!$C$51,0,'Inputs and Output'!$C$31)</f>
        <v>319.634703196347</v>
      </c>
      <c r="AM2589" s="16">
        <f>-'PVWatt simulated dispatch'!$B$7*'Inputs and Output'!$C$13*'Inputs and Output'!$C$29</f>
        <v>-964.6118721461188</v>
      </c>
      <c r="AN2589" s="19">
        <f>-'Inputs and Output'!$C$54*'Inputs and Output'!$C$14/(365*24)</f>
        <v>-95.890410958904113</v>
      </c>
      <c r="AO2589" s="19">
        <f t="shared" si="854"/>
        <v>-3305.8351409817351</v>
      </c>
      <c r="AP2589" s="10">
        <f t="shared" si="855"/>
        <v>91962696.462945297</v>
      </c>
      <c r="AQ2589">
        <v>9.1962696462945305E+19</v>
      </c>
      <c r="AR2589">
        <v>630657.96101495705</v>
      </c>
      <c r="AS2589" s="10">
        <f ca="1">IFERROR((AI2589/('Inputs and Output'!$C$15))*('Inputs and Output'!$C$39*'Inputs and Output'!$C$40),0)</f>
        <v>5448960</v>
      </c>
      <c r="AT2589" s="13">
        <f t="shared" ca="1" si="856"/>
        <v>5.9251851126348384E-2</v>
      </c>
      <c r="AU2589" s="12">
        <f t="shared" ca="1" si="857"/>
        <v>37367.651617704658</v>
      </c>
      <c r="AV2589" s="14">
        <f ca="1">IF(AS2589&gt;0,('Inputs and Output'!$C$42*'Inputs and Output'!$C$15),0)</f>
        <v>5325.12</v>
      </c>
      <c r="AW2589" s="17">
        <f>SLN('Inputs and Output'!$C$45,0,'Inputs and Output'!$C$44)</f>
        <v>7068.4931506849316</v>
      </c>
      <c r="AX2589" s="15">
        <f t="shared" ca="1" si="858"/>
        <v>24974.038467019727</v>
      </c>
      <c r="AY2589" s="18">
        <f t="shared" ca="1" si="859"/>
        <v>21668.20332603799</v>
      </c>
    </row>
    <row r="2590" spans="1:51">
      <c r="A2590" t="str">
        <f>'hourly electricity demand texas'!B2589</f>
        <v>4/18/2020 8 p.m. CDT</v>
      </c>
      <c r="B2590">
        <f>'PVWatt simulated dispatch'!K2606</f>
        <v>0</v>
      </c>
      <c r="C2590">
        <f>'hourly electricity demand texas'!I2589*'Inputs and Output'!$C$20</f>
        <v>53.480000000000004</v>
      </c>
      <c r="D2590">
        <f>MIN(MAX(C2590-'Inputs and Output'!C$16,0),'Inputs and Output'!C$19-'Inputs and Output'!C$16)</f>
        <v>53.480000000000004</v>
      </c>
      <c r="E2590">
        <f>B2590*'Inputs and Output'!C$13/1000000</f>
        <v>0</v>
      </c>
      <c r="F2590">
        <f ca="1">IF(E2590&lt;=D2590,MIN(P2590,D2590-E2590,'Inputs and Output'!C$14*'Inputs and Output'!C$55),0)</f>
        <v>53.480000000000004</v>
      </c>
      <c r="G2590">
        <f t="shared" ca="1" si="860"/>
        <v>53.480000000000004</v>
      </c>
      <c r="H2590" s="4">
        <f t="shared" ca="1" si="861"/>
        <v>0</v>
      </c>
      <c r="I2590">
        <f t="shared" si="842"/>
        <v>0</v>
      </c>
      <c r="J2590">
        <f t="shared" ca="1" si="843"/>
        <v>29.26</v>
      </c>
      <c r="K2590" s="24">
        <f>AR2590/AP2590*(1/('Inputs and Output'!C$36/'Inputs and Output'!C$39))-'Inputs and Output'!C$42</f>
        <v>309.55374457295261</v>
      </c>
      <c r="L2590" s="24">
        <f ca="1">IFERROR(AVERAGE(OFFSET(K2590,-1,0,-'Inputs and Output'!C$46)),K2590)</f>
        <v>161.90813252195994</v>
      </c>
      <c r="M2590" s="24">
        <f ca="1">_xlfn.XLOOKUP(J2590/L2590,'Battery dispatch curve multiple'!C$3:C$103,'Battery dispatch curve multiple'!A$3:A$103,,1,2)</f>
        <v>0.85000000000000053</v>
      </c>
      <c r="N2590" t="str">
        <f ca="1">IF(P2590/'Inputs and Output'!C$14&lt;=M2590,"battery","miner")</f>
        <v>miner</v>
      </c>
      <c r="O2590" t="str">
        <f t="shared" ca="1" si="844"/>
        <v>Yes</v>
      </c>
      <c r="P2590" s="27">
        <f t="shared" ca="1" si="862"/>
        <v>239.12439515</v>
      </c>
      <c r="Q2590" s="24">
        <f ca="1">-(P2590/'Inputs and Output'!C$14-M2590)*'Inputs and Output'!C$14-F2590</f>
        <v>-54.604395149999853</v>
      </c>
      <c r="R2590" s="24">
        <f ca="1">IF(Q2590&gt;0,MIN(Q2590,'Inputs and Output'!C$55*'Inputs and Output'!C$14,Model!I2590),0)</f>
        <v>0</v>
      </c>
      <c r="S2590" s="24">
        <f t="shared" ca="1" si="845"/>
        <v>0</v>
      </c>
      <c r="T2590" s="24">
        <f ca="1">MIN('Inputs and Output'!C$15,Model!S2590)</f>
        <v>0</v>
      </c>
      <c r="U2590" s="24">
        <f t="shared" ca="1" si="846"/>
        <v>0</v>
      </c>
      <c r="V2590" s="24">
        <f ca="1">MIN(U2590+R2590,'Inputs and Output'!C$55*'Inputs and Output'!C$14,'Inputs and Output'!C$14-Model!P2590)-R2590</f>
        <v>0</v>
      </c>
      <c r="W2590" s="24">
        <f t="shared" ca="1" si="847"/>
        <v>0</v>
      </c>
      <c r="X2590" s="24">
        <f ca="1">IF(AND(O2590="Yes",Q2590&lt;=0),MIN(-Q2590,'Inputs and Output'!C$55*'Inputs and Output'!C$14-F2590),0)</f>
        <v>16.519999999999996</v>
      </c>
      <c r="Y2590" s="24">
        <f ca="1">MIN(X2590,'Inputs and Output'!C$15)</f>
        <v>16.519999999999996</v>
      </c>
      <c r="Z2590" s="24">
        <f ca="1">IF(AND(O2590="No",Q2590&lt;=0),MIN(I2590,'Inputs and Output'!C$15),0)</f>
        <v>0</v>
      </c>
      <c r="AA2590" s="24">
        <f t="shared" ca="1" si="848"/>
        <v>0</v>
      </c>
      <c r="AB2590" s="24">
        <f ca="1">MIN(AA2590,'Inputs and Output'!C$55*'Inputs and Output'!C$14,'Inputs and Output'!C$14-Model!P2590)</f>
        <v>0</v>
      </c>
      <c r="AC2590" s="24">
        <f ca="1">IF(AND(O2590="No",Q2590&lt;=0),MIN('Inputs and Output'!C$15-Model!Z2590,'Inputs and Output'!C$55*'Inputs and Output'!C$14),0)</f>
        <v>0</v>
      </c>
      <c r="AD2590" s="24">
        <f t="shared" ca="1" si="849"/>
        <v>0</v>
      </c>
      <c r="AE2590" s="27">
        <f t="shared" ca="1" si="850"/>
        <v>-70</v>
      </c>
      <c r="AF2590" s="27">
        <f t="shared" ca="1" si="851"/>
        <v>0</v>
      </c>
      <c r="AG2590">
        <f>'real time electricity price'!G2589</f>
        <v>23.0425</v>
      </c>
      <c r="AH2590" s="21">
        <f>'real time electricity price'!H2589</f>
        <v>29.26</v>
      </c>
      <c r="AI2590" s="24">
        <f t="shared" ca="1" si="852"/>
        <v>16.519999999999996</v>
      </c>
      <c r="AJ2590">
        <f t="shared" ca="1" si="853"/>
        <v>1232.3129000000001</v>
      </c>
      <c r="AK2590" s="1">
        <f>SLN('Inputs and Output'!$C$27,0,'Inputs and Output'!$C$31)</f>
        <v>2968.0365296803652</v>
      </c>
      <c r="AL2590" s="1">
        <f>SLN('Inputs and Output'!$C$51,0,'Inputs and Output'!$C$31)</f>
        <v>319.634703196347</v>
      </c>
      <c r="AM2590" s="16">
        <f>-'PVWatt simulated dispatch'!$B$7*'Inputs and Output'!$C$13*'Inputs and Output'!$C$29</f>
        <v>-964.6118721461188</v>
      </c>
      <c r="AN2590" s="19">
        <f>-'Inputs and Output'!$C$54*'Inputs and Output'!$C$14/(365*24)</f>
        <v>-95.890410958904113</v>
      </c>
      <c r="AO2590" s="19">
        <f t="shared" ca="1" si="854"/>
        <v>-3115.8606159817355</v>
      </c>
      <c r="AP2590" s="10">
        <f t="shared" si="855"/>
        <v>65139256.010470703</v>
      </c>
      <c r="AQ2590">
        <v>6.5139256010470703E+19</v>
      </c>
      <c r="AR2590">
        <v>720519.67179789103</v>
      </c>
      <c r="AS2590" s="10">
        <f ca="1">IFERROR((AI2590/('Inputs and Output'!$C$15))*('Inputs and Output'!$C$39*'Inputs and Output'!$C$40),0)</f>
        <v>507125.58139534877</v>
      </c>
      <c r="AT2590" s="13">
        <f t="shared" ca="1" si="856"/>
        <v>7.7852528944118071E-3</v>
      </c>
      <c r="AU2590" s="12">
        <f t="shared" ca="1" si="857"/>
        <v>5609.4278603451767</v>
      </c>
      <c r="AV2590" s="14">
        <f ca="1">IF(AS2590&gt;0,('Inputs and Output'!$C$42*'Inputs and Output'!$C$15),0)</f>
        <v>5325.12</v>
      </c>
      <c r="AW2590" s="17">
        <f>SLN('Inputs and Output'!$C$45,0,'Inputs and Output'!$C$44)</f>
        <v>7068.4931506849316</v>
      </c>
      <c r="AX2590" s="15">
        <f t="shared" ca="1" si="858"/>
        <v>-6784.1852903397548</v>
      </c>
      <c r="AY2590" s="18">
        <f t="shared" ca="1" si="859"/>
        <v>-9900.0459063214912</v>
      </c>
    </row>
    <row r="2591" spans="1:51">
      <c r="A2591" t="str">
        <f>'hourly electricity demand texas'!B2590</f>
        <v>4/18/2020 9 p.m. CDT</v>
      </c>
      <c r="B2591">
        <f>'PVWatt simulated dispatch'!K2607</f>
        <v>0</v>
      </c>
      <c r="C2591">
        <f>'hourly electricity demand texas'!I2590*'Inputs and Output'!$C$20</f>
        <v>54.27</v>
      </c>
      <c r="D2591">
        <f>MIN(MAX(C2591-'Inputs and Output'!C$16,0),'Inputs and Output'!C$19-'Inputs and Output'!C$16)</f>
        <v>54.27</v>
      </c>
      <c r="E2591">
        <f>B2591*'Inputs and Output'!C$13/1000000</f>
        <v>0</v>
      </c>
      <c r="F2591">
        <f ca="1">IF(E2591&lt;=D2591,MIN(P2591,D2591-E2591,'Inputs and Output'!C$14*'Inputs and Output'!C$55),0)</f>
        <v>54.27</v>
      </c>
      <c r="G2591">
        <f t="shared" ca="1" si="860"/>
        <v>54.27</v>
      </c>
      <c r="H2591" s="4">
        <f t="shared" ca="1" si="861"/>
        <v>0</v>
      </c>
      <c r="I2591">
        <f t="shared" si="842"/>
        <v>0</v>
      </c>
      <c r="J2591">
        <f t="shared" ca="1" si="843"/>
        <v>21.04</v>
      </c>
      <c r="K2591" s="24">
        <f>AR2591/AP2591*(1/('Inputs and Output'!C$36/'Inputs and Output'!C$39))-'Inputs and Output'!C$42</f>
        <v>27.638795595153091</v>
      </c>
      <c r="L2591" s="24">
        <f ca="1">IFERROR(AVERAGE(OFFSET(K2591,-1,0,-'Inputs and Output'!C$46)),K2591)</f>
        <v>168.43010418483686</v>
      </c>
      <c r="M2591" s="24">
        <f ca="1">_xlfn.XLOOKUP(J2591/L2591,'Battery dispatch curve multiple'!C$3:C$103,'Battery dispatch curve multiple'!A$3:A$103,,1,2)</f>
        <v>0.83000000000000052</v>
      </c>
      <c r="N2591" t="str">
        <f ca="1">IF(P2591/'Inputs and Output'!C$14&lt;=M2591,"battery","miner")</f>
        <v>battery</v>
      </c>
      <c r="O2591" t="str">
        <f t="shared" ca="1" si="844"/>
        <v>Yes</v>
      </c>
      <c r="P2591" s="27">
        <f t="shared" ca="1" si="862"/>
        <v>169.12439515</v>
      </c>
      <c r="Q2591" s="24">
        <f ca="1">-(P2591/'Inputs and Output'!C$14-M2591)*'Inputs and Output'!C$14-F2591</f>
        <v>9.0056048500001467</v>
      </c>
      <c r="R2591" s="24">
        <f ca="1">IF(Q2591&gt;0,MIN(Q2591,'Inputs and Output'!C$55*'Inputs and Output'!C$14,Model!I2591),0)</f>
        <v>0</v>
      </c>
      <c r="S2591" s="24">
        <f t="shared" ca="1" si="845"/>
        <v>0</v>
      </c>
      <c r="T2591" s="24">
        <f ca="1">MIN('Inputs and Output'!C$15,Model!S2591)</f>
        <v>0</v>
      </c>
      <c r="U2591" s="24">
        <f t="shared" ca="1" si="846"/>
        <v>0</v>
      </c>
      <c r="V2591" s="24">
        <f ca="1">MIN(U2591+R2591,'Inputs and Output'!C$55*'Inputs and Output'!C$14,'Inputs and Output'!C$14-Model!P2591)-R2591</f>
        <v>0</v>
      </c>
      <c r="W2591" s="24">
        <f t="shared" ca="1" si="847"/>
        <v>0</v>
      </c>
      <c r="X2591" s="24">
        <f ca="1">IF(AND(O2591="Yes",Q2591&lt;=0),MIN(-Q2591,'Inputs and Output'!C$55*'Inputs and Output'!C$14-F2591),0)</f>
        <v>0</v>
      </c>
      <c r="Y2591" s="24">
        <f ca="1">MIN(X2591,'Inputs and Output'!C$15)</f>
        <v>0</v>
      </c>
      <c r="Z2591" s="24">
        <f ca="1">IF(AND(O2591="No",Q2591&lt;=0),MIN(I2591,'Inputs and Output'!C$15),0)</f>
        <v>0</v>
      </c>
      <c r="AA2591" s="24">
        <f t="shared" ca="1" si="848"/>
        <v>0</v>
      </c>
      <c r="AB2591" s="24">
        <f ca="1">MIN(AA2591,'Inputs and Output'!C$55*'Inputs and Output'!C$14,'Inputs and Output'!C$14-Model!P2591)</f>
        <v>0</v>
      </c>
      <c r="AC2591" s="24">
        <f ca="1">IF(AND(O2591="No",Q2591&lt;=0),MIN('Inputs and Output'!C$15-Model!Z2591,'Inputs and Output'!C$55*'Inputs and Output'!C$14),0)</f>
        <v>0</v>
      </c>
      <c r="AD2591" s="24">
        <f t="shared" ca="1" si="849"/>
        <v>0</v>
      </c>
      <c r="AE2591" s="27">
        <f t="shared" ca="1" si="850"/>
        <v>-54.27</v>
      </c>
      <c r="AF2591" s="27">
        <f t="shared" ca="1" si="851"/>
        <v>0</v>
      </c>
      <c r="AG2591">
        <f>'real time electricity price'!G2590</f>
        <v>18.86</v>
      </c>
      <c r="AH2591" s="21">
        <f>'real time electricity price'!H2590</f>
        <v>21</v>
      </c>
      <c r="AI2591" s="24">
        <f t="shared" ca="1" si="852"/>
        <v>0</v>
      </c>
      <c r="AJ2591">
        <f t="shared" ca="1" si="853"/>
        <v>1023.5322</v>
      </c>
      <c r="AK2591" s="1">
        <f>SLN('Inputs and Output'!$C$27,0,'Inputs and Output'!$C$31)</f>
        <v>2968.0365296803652</v>
      </c>
      <c r="AL2591" s="1">
        <f>SLN('Inputs and Output'!$C$51,0,'Inputs and Output'!$C$31)</f>
        <v>319.634703196347</v>
      </c>
      <c r="AM2591" s="16">
        <f>-'PVWatt simulated dispatch'!$B$7*'Inputs and Output'!$C$13*'Inputs and Output'!$C$29</f>
        <v>-964.6118721461188</v>
      </c>
      <c r="AN2591" s="19">
        <f>-'Inputs and Output'!$C$54*'Inputs and Output'!$C$14/(365*24)</f>
        <v>-95.890410958904113</v>
      </c>
      <c r="AO2591" s="19">
        <f t="shared" ca="1" si="854"/>
        <v>-3324.6413159817348</v>
      </c>
      <c r="AP2591" s="10">
        <f t="shared" si="855"/>
        <v>192883102.169357</v>
      </c>
      <c r="AQ2591">
        <v>1.9288310216935699E+20</v>
      </c>
      <c r="AR2591">
        <v>362162.60385381797</v>
      </c>
      <c r="AS2591" s="10">
        <f ca="1">IFERROR((AI2591/('Inputs and Output'!$C$15))*('Inputs and Output'!$C$39*'Inputs and Output'!$C$40),0)</f>
        <v>0</v>
      </c>
      <c r="AT2591" s="13">
        <f t="shared" ca="1" si="856"/>
        <v>0</v>
      </c>
      <c r="AU2591" s="12">
        <f t="shared" ca="1" si="857"/>
        <v>0</v>
      </c>
      <c r="AV2591" s="14">
        <f ca="1">IF(AS2591&gt;0,('Inputs and Output'!$C$42*'Inputs and Output'!$C$15),0)</f>
        <v>0</v>
      </c>
      <c r="AW2591" s="17">
        <f>SLN('Inputs and Output'!$C$45,0,'Inputs and Output'!$C$44)</f>
        <v>7068.4931506849316</v>
      </c>
      <c r="AX2591" s="15">
        <f t="shared" ca="1" si="858"/>
        <v>-7068.4931506849316</v>
      </c>
      <c r="AY2591" s="18">
        <f t="shared" ca="1" si="859"/>
        <v>-10393.134466666666</v>
      </c>
    </row>
    <row r="2592" spans="1:51">
      <c r="A2592" t="str">
        <f>'hourly electricity demand texas'!B2591</f>
        <v>4/18/2020 10 p.m. CDT</v>
      </c>
      <c r="B2592">
        <f>'PVWatt simulated dispatch'!K2608</f>
        <v>0</v>
      </c>
      <c r="C2592">
        <f>'hourly electricity demand texas'!I2591*'Inputs and Output'!$C$20</f>
        <v>52.980000000000004</v>
      </c>
      <c r="D2592">
        <f>MIN(MAX(C2592-'Inputs and Output'!C$16,0),'Inputs and Output'!C$19-'Inputs and Output'!C$16)</f>
        <v>52.980000000000004</v>
      </c>
      <c r="E2592">
        <f>B2592*'Inputs and Output'!C$13/1000000</f>
        <v>0</v>
      </c>
      <c r="F2592">
        <f ca="1">IF(E2592&lt;=D2592,MIN(P2592,D2592-E2592,'Inputs and Output'!C$14*'Inputs and Output'!C$55),0)</f>
        <v>52.980000000000004</v>
      </c>
      <c r="G2592">
        <f t="shared" ca="1" si="860"/>
        <v>52.980000000000004</v>
      </c>
      <c r="H2592" s="4">
        <f t="shared" ca="1" si="861"/>
        <v>0</v>
      </c>
      <c r="I2592">
        <f t="shared" si="842"/>
        <v>0</v>
      </c>
      <c r="J2592">
        <f t="shared" ca="1" si="843"/>
        <v>21.04</v>
      </c>
      <c r="K2592" s="24">
        <f>AR2592/AP2592*(1/('Inputs and Output'!C$36/'Inputs and Output'!C$39))-'Inputs and Output'!C$42</f>
        <v>83.110104816775831</v>
      </c>
      <c r="L2592" s="24">
        <f ca="1">IFERROR(AVERAGE(OFFSET(K2592,-1,0,-'Inputs and Output'!C$46)),K2592)</f>
        <v>163.84322804718235</v>
      </c>
      <c r="M2592" s="24">
        <f ca="1">_xlfn.XLOOKUP(J2592/L2592,'Battery dispatch curve multiple'!C$3:C$103,'Battery dispatch curve multiple'!A$3:A$103,,1,2)</f>
        <v>0.83000000000000052</v>
      </c>
      <c r="N2592" t="str">
        <f ca="1">IF(P2592/'Inputs and Output'!C$14&lt;=M2592,"battery","miner")</f>
        <v>battery</v>
      </c>
      <c r="O2592" t="str">
        <f t="shared" ca="1" si="844"/>
        <v>Yes</v>
      </c>
      <c r="P2592" s="27">
        <f t="shared" ca="1" si="862"/>
        <v>114.85439514999999</v>
      </c>
      <c r="Q2592" s="24">
        <f ca="1">-(P2592/'Inputs and Output'!C$14-M2592)*'Inputs and Output'!C$14-F2592</f>
        <v>64.565604850000156</v>
      </c>
      <c r="R2592" s="24">
        <f ca="1">IF(Q2592&gt;0,MIN(Q2592,'Inputs and Output'!C$55*'Inputs and Output'!C$14,Model!I2592),0)</f>
        <v>0</v>
      </c>
      <c r="S2592" s="24">
        <f t="shared" ca="1" si="845"/>
        <v>0</v>
      </c>
      <c r="T2592" s="24">
        <f ca="1">MIN('Inputs and Output'!C$15,Model!S2592)</f>
        <v>0</v>
      </c>
      <c r="U2592" s="24">
        <f t="shared" ca="1" si="846"/>
        <v>0</v>
      </c>
      <c r="V2592" s="24">
        <f ca="1">MIN(U2592+R2592,'Inputs and Output'!C$55*'Inputs and Output'!C$14,'Inputs and Output'!C$14-Model!P2592)-R2592</f>
        <v>0</v>
      </c>
      <c r="W2592" s="24">
        <f t="shared" ca="1" si="847"/>
        <v>0</v>
      </c>
      <c r="X2592" s="24">
        <f ca="1">IF(AND(O2592="Yes",Q2592&lt;=0),MIN(-Q2592,'Inputs and Output'!C$55*'Inputs and Output'!C$14-F2592),0)</f>
        <v>0</v>
      </c>
      <c r="Y2592" s="24">
        <f ca="1">MIN(X2592,'Inputs and Output'!C$15)</f>
        <v>0</v>
      </c>
      <c r="Z2592" s="24">
        <f ca="1">IF(AND(O2592="No",Q2592&lt;=0),MIN(I2592,'Inputs and Output'!C$15),0)</f>
        <v>0</v>
      </c>
      <c r="AA2592" s="24">
        <f t="shared" ca="1" si="848"/>
        <v>0</v>
      </c>
      <c r="AB2592" s="24">
        <f ca="1">MIN(AA2592,'Inputs and Output'!C$55*'Inputs and Output'!C$14,'Inputs and Output'!C$14-Model!P2592)</f>
        <v>0</v>
      </c>
      <c r="AC2592" s="24">
        <f ca="1">IF(AND(O2592="No",Q2592&lt;=0),MIN('Inputs and Output'!C$15-Model!Z2592,'Inputs and Output'!C$55*'Inputs and Output'!C$14),0)</f>
        <v>0</v>
      </c>
      <c r="AD2592" s="24">
        <f t="shared" ca="1" si="849"/>
        <v>0</v>
      </c>
      <c r="AE2592" s="27">
        <f t="shared" ca="1" si="850"/>
        <v>-52.980000000000004</v>
      </c>
      <c r="AF2592" s="27">
        <f t="shared" ca="1" si="851"/>
        <v>0</v>
      </c>
      <c r="AG2592">
        <f>'real time electricity price'!G2591</f>
        <v>18.332500000000003</v>
      </c>
      <c r="AH2592" s="21">
        <f>'real time electricity price'!H2591</f>
        <v>16.55</v>
      </c>
      <c r="AI2592" s="24">
        <f t="shared" ca="1" si="852"/>
        <v>0</v>
      </c>
      <c r="AJ2592">
        <f t="shared" ca="1" si="853"/>
        <v>971.25585000000024</v>
      </c>
      <c r="AK2592" s="1">
        <f>SLN('Inputs and Output'!$C$27,0,'Inputs and Output'!$C$31)</f>
        <v>2968.0365296803652</v>
      </c>
      <c r="AL2592" s="1">
        <f>SLN('Inputs and Output'!$C$51,0,'Inputs and Output'!$C$31)</f>
        <v>319.634703196347</v>
      </c>
      <c r="AM2592" s="16">
        <f>-'PVWatt simulated dispatch'!$B$7*'Inputs and Output'!$C$13*'Inputs and Output'!$C$29</f>
        <v>-964.6118721461188</v>
      </c>
      <c r="AN2592" s="19">
        <f>-'Inputs and Output'!$C$54*'Inputs and Output'!$C$14/(365*24)</f>
        <v>-95.890410958904113</v>
      </c>
      <c r="AO2592" s="19">
        <f t="shared" ca="1" si="854"/>
        <v>-3376.9176659817349</v>
      </c>
      <c r="AP2592" s="10">
        <f t="shared" si="855"/>
        <v>73725707.954691395</v>
      </c>
      <c r="AQ2592">
        <v>7.37257079546914E+19</v>
      </c>
      <c r="AR2592">
        <v>271653.23472816998</v>
      </c>
      <c r="AS2592" s="10">
        <f ca="1">IFERROR((AI2592/('Inputs and Output'!$C$15))*('Inputs and Output'!$C$39*'Inputs and Output'!$C$40),0)</f>
        <v>0</v>
      </c>
      <c r="AT2592" s="13">
        <f t="shared" ca="1" si="856"/>
        <v>0</v>
      </c>
      <c r="AU2592" s="12">
        <f t="shared" ca="1" si="857"/>
        <v>0</v>
      </c>
      <c r="AV2592" s="14">
        <f ca="1">IF(AS2592&gt;0,('Inputs and Output'!$C$42*'Inputs and Output'!$C$15),0)</f>
        <v>0</v>
      </c>
      <c r="AW2592" s="17">
        <f>SLN('Inputs and Output'!$C$45,0,'Inputs and Output'!$C$44)</f>
        <v>7068.4931506849316</v>
      </c>
      <c r="AX2592" s="15">
        <f t="shared" ca="1" si="858"/>
        <v>-7068.4931506849316</v>
      </c>
      <c r="AY2592" s="18">
        <f t="shared" ca="1" si="859"/>
        <v>-10445.410816666667</v>
      </c>
    </row>
    <row r="2593" spans="1:51">
      <c r="A2593" t="str">
        <f>'hourly electricity demand texas'!B2592</f>
        <v>4/18/2020 11 p.m. CDT</v>
      </c>
      <c r="B2593">
        <f>'PVWatt simulated dispatch'!K2609</f>
        <v>0</v>
      </c>
      <c r="C2593">
        <f>'hourly electricity demand texas'!I2592*'Inputs and Output'!$C$20</f>
        <v>50.5</v>
      </c>
      <c r="D2593">
        <f>MIN(MAX(C2593-'Inputs and Output'!C$16,0),'Inputs and Output'!C$19-'Inputs and Output'!C$16)</f>
        <v>50.5</v>
      </c>
      <c r="E2593">
        <f>B2593*'Inputs and Output'!C$13/1000000</f>
        <v>0</v>
      </c>
      <c r="F2593">
        <f ca="1">IF(E2593&lt;=D2593,MIN(P2593,D2593-E2593,'Inputs and Output'!C$14*'Inputs and Output'!C$55),0)</f>
        <v>50.5</v>
      </c>
      <c r="G2593">
        <f t="shared" ca="1" si="860"/>
        <v>50.5</v>
      </c>
      <c r="H2593" s="4">
        <f t="shared" ca="1" si="861"/>
        <v>0</v>
      </c>
      <c r="I2593">
        <f t="shared" si="842"/>
        <v>0</v>
      </c>
      <c r="J2593">
        <f t="shared" ca="1" si="843"/>
        <v>21.04</v>
      </c>
      <c r="K2593" s="24">
        <f>AR2593/AP2593*(1/('Inputs and Output'!C$36/'Inputs and Output'!C$39))-'Inputs and Output'!C$42</f>
        <v>115.6035805360863</v>
      </c>
      <c r="L2593" s="24">
        <f ca="1">IFERROR(AVERAGE(OFFSET(K2593,-1,0,-'Inputs and Output'!C$46)),K2593)</f>
        <v>146.97581846942981</v>
      </c>
      <c r="M2593" s="24">
        <f ca="1">_xlfn.XLOOKUP(J2593/L2593,'Battery dispatch curve multiple'!C$3:C$103,'Battery dispatch curve multiple'!A$3:A$103,,1,2)</f>
        <v>0.83000000000000052</v>
      </c>
      <c r="N2593" t="str">
        <f ca="1">IF(P2593/'Inputs and Output'!C$14&lt;=M2593,"battery","miner")</f>
        <v>battery</v>
      </c>
      <c r="O2593" t="str">
        <f t="shared" ca="1" si="844"/>
        <v>Yes</v>
      </c>
      <c r="P2593" s="27">
        <f t="shared" ca="1" si="862"/>
        <v>61.874395149999984</v>
      </c>
      <c r="Q2593" s="24">
        <f ca="1">-(P2593/'Inputs and Output'!C$14-M2593)*'Inputs and Output'!C$14-F2593</f>
        <v>120.02560485000018</v>
      </c>
      <c r="R2593" s="24">
        <f ca="1">IF(Q2593&gt;0,MIN(Q2593,'Inputs and Output'!C$55*'Inputs and Output'!C$14,Model!I2593),0)</f>
        <v>0</v>
      </c>
      <c r="S2593" s="24">
        <f t="shared" ca="1" si="845"/>
        <v>0</v>
      </c>
      <c r="T2593" s="24">
        <f ca="1">MIN('Inputs and Output'!C$15,Model!S2593)</f>
        <v>0</v>
      </c>
      <c r="U2593" s="24">
        <f t="shared" ca="1" si="846"/>
        <v>0</v>
      </c>
      <c r="V2593" s="24">
        <f ca="1">MIN(U2593+R2593,'Inputs and Output'!C$55*'Inputs and Output'!C$14,'Inputs and Output'!C$14-Model!P2593)-R2593</f>
        <v>0</v>
      </c>
      <c r="W2593" s="24">
        <f t="shared" ca="1" si="847"/>
        <v>0</v>
      </c>
      <c r="X2593" s="24">
        <f ca="1">IF(AND(O2593="Yes",Q2593&lt;=0),MIN(-Q2593,'Inputs and Output'!C$55*'Inputs and Output'!C$14-F2593),0)</f>
        <v>0</v>
      </c>
      <c r="Y2593" s="24">
        <f ca="1">MIN(X2593,'Inputs and Output'!C$15)</f>
        <v>0</v>
      </c>
      <c r="Z2593" s="24">
        <f ca="1">IF(AND(O2593="No",Q2593&lt;=0),MIN(I2593,'Inputs and Output'!C$15),0)</f>
        <v>0</v>
      </c>
      <c r="AA2593" s="24">
        <f t="shared" ca="1" si="848"/>
        <v>0</v>
      </c>
      <c r="AB2593" s="24">
        <f ca="1">MIN(AA2593,'Inputs and Output'!C$55*'Inputs and Output'!C$14,'Inputs and Output'!C$14-Model!P2593)</f>
        <v>0</v>
      </c>
      <c r="AC2593" s="24">
        <f ca="1">IF(AND(O2593="No",Q2593&lt;=0),MIN('Inputs and Output'!C$15-Model!Z2593,'Inputs and Output'!C$55*'Inputs and Output'!C$14),0)</f>
        <v>0</v>
      </c>
      <c r="AD2593" s="24">
        <f t="shared" ca="1" si="849"/>
        <v>0</v>
      </c>
      <c r="AE2593" s="27">
        <f t="shared" ca="1" si="850"/>
        <v>-50.5</v>
      </c>
      <c r="AF2593" s="27">
        <f t="shared" ca="1" si="851"/>
        <v>0</v>
      </c>
      <c r="AG2593">
        <f>'real time electricity price'!G2592</f>
        <v>17.175000000000001</v>
      </c>
      <c r="AH2593" s="21">
        <f>'real time electricity price'!H2592</f>
        <v>14.52</v>
      </c>
      <c r="AI2593" s="24">
        <f t="shared" ca="1" si="852"/>
        <v>0</v>
      </c>
      <c r="AJ2593">
        <f t="shared" ca="1" si="853"/>
        <v>867.33750000000009</v>
      </c>
      <c r="AK2593" s="1">
        <f>SLN('Inputs and Output'!$C$27,0,'Inputs and Output'!$C$31)</f>
        <v>2968.0365296803652</v>
      </c>
      <c r="AL2593" s="1">
        <f>SLN('Inputs and Output'!$C$51,0,'Inputs and Output'!$C$31)</f>
        <v>319.634703196347</v>
      </c>
      <c r="AM2593" s="16">
        <f>-'PVWatt simulated dispatch'!$B$7*'Inputs and Output'!$C$13*'Inputs and Output'!$C$29</f>
        <v>-964.6118721461188</v>
      </c>
      <c r="AN2593" s="19">
        <f>-'Inputs and Output'!$C$54*'Inputs and Output'!$C$14/(365*24)</f>
        <v>-95.890410958904113</v>
      </c>
      <c r="AO2593" s="19">
        <f t="shared" ca="1" si="854"/>
        <v>-3480.8360159817348</v>
      </c>
      <c r="AP2593" s="10">
        <f t="shared" si="855"/>
        <v>132845744.91678201</v>
      </c>
      <c r="AQ2593">
        <v>1.3284574491678201E+20</v>
      </c>
      <c r="AR2593">
        <v>630106.88872066897</v>
      </c>
      <c r="AS2593" s="10">
        <f ca="1">IFERROR((AI2593/('Inputs and Output'!$C$15))*('Inputs and Output'!$C$39*'Inputs and Output'!$C$40),0)</f>
        <v>0</v>
      </c>
      <c r="AT2593" s="13">
        <f t="shared" ca="1" si="856"/>
        <v>0</v>
      </c>
      <c r="AU2593" s="12">
        <f t="shared" ca="1" si="857"/>
        <v>0</v>
      </c>
      <c r="AV2593" s="14">
        <f ca="1">IF(AS2593&gt;0,('Inputs and Output'!$C$42*'Inputs and Output'!$C$15),0)</f>
        <v>0</v>
      </c>
      <c r="AW2593" s="17">
        <f>SLN('Inputs and Output'!$C$45,0,'Inputs and Output'!$C$44)</f>
        <v>7068.4931506849316</v>
      </c>
      <c r="AX2593" s="15">
        <f t="shared" ca="1" si="858"/>
        <v>-7068.4931506849316</v>
      </c>
      <c r="AY2593" s="18">
        <f t="shared" ca="1" si="859"/>
        <v>-10549.329166666666</v>
      </c>
    </row>
    <row r="2594" spans="1:51">
      <c r="A2594" t="str">
        <f>'hourly electricity demand texas'!B2593</f>
        <v>4/19/2020 12 a.m. CDT</v>
      </c>
      <c r="B2594">
        <f>'PVWatt simulated dispatch'!K2610</f>
        <v>0</v>
      </c>
      <c r="C2594">
        <f>'hourly electricity demand texas'!I2593*'Inputs and Output'!$C$20</f>
        <v>47.480000000000004</v>
      </c>
      <c r="D2594">
        <f>MIN(MAX(C2594-'Inputs and Output'!C$16,0),'Inputs and Output'!C$19-'Inputs and Output'!C$16)</f>
        <v>47.480000000000004</v>
      </c>
      <c r="E2594">
        <f>B2594*'Inputs and Output'!C$13/1000000</f>
        <v>0</v>
      </c>
      <c r="F2594">
        <f ca="1">IF(E2594&lt;=D2594,MIN(P2594,D2594-E2594,'Inputs and Output'!C$14*'Inputs and Output'!C$55),0)</f>
        <v>11.374395149999984</v>
      </c>
      <c r="G2594">
        <f t="shared" ca="1" si="860"/>
        <v>11.374395149999984</v>
      </c>
      <c r="H2594" s="4">
        <f t="shared" ca="1" si="861"/>
        <v>-36.10560485000002</v>
      </c>
      <c r="I2594">
        <f t="shared" si="842"/>
        <v>0</v>
      </c>
      <c r="J2594">
        <f t="shared" ca="1" si="843"/>
        <v>21.04</v>
      </c>
      <c r="K2594" s="24">
        <f>AR2594/AP2594*(1/('Inputs and Output'!C$36/'Inputs and Output'!C$39))-'Inputs and Output'!C$42</f>
        <v>133.48177174373319</v>
      </c>
      <c r="L2594" s="24">
        <f ca="1">IFERROR(AVERAGE(OFFSET(K2594,-1,0,-'Inputs and Output'!C$46)),K2594)</f>
        <v>145.95907295969758</v>
      </c>
      <c r="M2594" s="24">
        <f ca="1">_xlfn.XLOOKUP(J2594/L2594,'Battery dispatch curve multiple'!C$3:C$103,'Battery dispatch curve multiple'!A$3:A$103,,1,2)</f>
        <v>0.83000000000000052</v>
      </c>
      <c r="N2594" t="str">
        <f ca="1">IF(P2594/'Inputs and Output'!C$14&lt;=M2594,"battery","miner")</f>
        <v>battery</v>
      </c>
      <c r="O2594" t="str">
        <f t="shared" ca="1" si="844"/>
        <v>Yes</v>
      </c>
      <c r="P2594" s="27">
        <f t="shared" ca="1" si="862"/>
        <v>11.374395149999984</v>
      </c>
      <c r="Q2594" s="24">
        <f ca="1">-(P2594/'Inputs and Output'!C$14-M2594)*'Inputs and Output'!C$14-F2594</f>
        <v>209.65120970000015</v>
      </c>
      <c r="R2594" s="24">
        <f ca="1">IF(Q2594&gt;0,MIN(Q2594,'Inputs and Output'!C$55*'Inputs and Output'!C$14,Model!I2594),0)</f>
        <v>0</v>
      </c>
      <c r="S2594" s="24">
        <f t="shared" ca="1" si="845"/>
        <v>0</v>
      </c>
      <c r="T2594" s="24">
        <f ca="1">MIN('Inputs and Output'!C$15,Model!S2594)</f>
        <v>0</v>
      </c>
      <c r="U2594" s="24">
        <f t="shared" ca="1" si="846"/>
        <v>0</v>
      </c>
      <c r="V2594" s="24">
        <f ca="1">MIN(U2594+R2594,'Inputs and Output'!C$55*'Inputs and Output'!C$14,'Inputs and Output'!C$14-Model!P2594)-R2594</f>
        <v>0</v>
      </c>
      <c r="W2594" s="24">
        <f t="shared" ca="1" si="847"/>
        <v>0</v>
      </c>
      <c r="X2594" s="24">
        <f ca="1">IF(AND(O2594="Yes",Q2594&lt;=0),MIN(-Q2594,'Inputs and Output'!C$55*'Inputs and Output'!C$14-F2594),0)</f>
        <v>0</v>
      </c>
      <c r="Y2594" s="24">
        <f ca="1">MIN(X2594,'Inputs and Output'!C$15)</f>
        <v>0</v>
      </c>
      <c r="Z2594" s="24">
        <f ca="1">IF(AND(O2594="No",Q2594&lt;=0),MIN(I2594,'Inputs and Output'!C$15),0)</f>
        <v>0</v>
      </c>
      <c r="AA2594" s="24">
        <f t="shared" ca="1" si="848"/>
        <v>0</v>
      </c>
      <c r="AB2594" s="24">
        <f ca="1">MIN(AA2594,'Inputs and Output'!C$55*'Inputs and Output'!C$14,'Inputs and Output'!C$14-Model!P2594)</f>
        <v>0</v>
      </c>
      <c r="AC2594" s="24">
        <f ca="1">IF(AND(O2594="No",Q2594&lt;=0),MIN('Inputs and Output'!C$15-Model!Z2594,'Inputs and Output'!C$55*'Inputs and Output'!C$14),0)</f>
        <v>0</v>
      </c>
      <c r="AD2594" s="24">
        <f t="shared" ca="1" si="849"/>
        <v>0</v>
      </c>
      <c r="AE2594" s="27">
        <f t="shared" ca="1" si="850"/>
        <v>-11.374395149999984</v>
      </c>
      <c r="AF2594" s="27">
        <f t="shared" ca="1" si="851"/>
        <v>0</v>
      </c>
      <c r="AG2594">
        <f>'real time electricity price'!G2593</f>
        <v>17.66</v>
      </c>
      <c r="AH2594" s="21">
        <f>'real time electricity price'!H2593</f>
        <v>13.89</v>
      </c>
      <c r="AI2594" s="24">
        <f t="shared" ca="1" si="852"/>
        <v>0</v>
      </c>
      <c r="AJ2594">
        <f t="shared" ca="1" si="853"/>
        <v>200.87181834899971</v>
      </c>
      <c r="AK2594" s="1">
        <f>SLN('Inputs and Output'!$C$27,0,'Inputs and Output'!$C$31)</f>
        <v>2968.0365296803652</v>
      </c>
      <c r="AL2594" s="1">
        <f>SLN('Inputs and Output'!$C$51,0,'Inputs and Output'!$C$31)</f>
        <v>319.634703196347</v>
      </c>
      <c r="AM2594" s="16">
        <f>-'PVWatt simulated dispatch'!$B$7*'Inputs and Output'!$C$13*'Inputs and Output'!$C$29</f>
        <v>-964.6118721461188</v>
      </c>
      <c r="AN2594" s="19">
        <f>-'Inputs and Output'!$C$54*'Inputs and Output'!$C$14/(365*24)</f>
        <v>-95.890410958904113</v>
      </c>
      <c r="AO2594" s="19">
        <f t="shared" ca="1" si="854"/>
        <v>-4147.3016976327353</v>
      </c>
      <c r="AP2594" s="10">
        <f t="shared" si="855"/>
        <v>118576666.31174299</v>
      </c>
      <c r="AQ2594">
        <v>1.18576666311743E+20</v>
      </c>
      <c r="AR2594">
        <v>631485.08358537499</v>
      </c>
      <c r="AS2594" s="10">
        <f ca="1">IFERROR((AI2594/('Inputs and Output'!$C$15))*('Inputs and Output'!$C$39*'Inputs and Output'!$C$40),0)</f>
        <v>0</v>
      </c>
      <c r="AT2594" s="13">
        <f t="shared" ca="1" si="856"/>
        <v>0</v>
      </c>
      <c r="AU2594" s="12">
        <f t="shared" ca="1" si="857"/>
        <v>0</v>
      </c>
      <c r="AV2594" s="14">
        <f ca="1">IF(AS2594&gt;0,('Inputs and Output'!$C$42*'Inputs and Output'!$C$15),0)</f>
        <v>0</v>
      </c>
      <c r="AW2594" s="17">
        <f>SLN('Inputs and Output'!$C$45,0,'Inputs and Output'!$C$44)</f>
        <v>7068.4931506849316</v>
      </c>
      <c r="AX2594" s="15">
        <f t="shared" ca="1" si="858"/>
        <v>-7068.4931506849316</v>
      </c>
      <c r="AY2594" s="18">
        <f t="shared" ca="1" si="859"/>
        <v>-11215.794848317666</v>
      </c>
    </row>
    <row r="2595" spans="1:51">
      <c r="A2595" t="str">
        <f>'hourly electricity demand texas'!B2594</f>
        <v>4/19/2020 1 a.m. CDT</v>
      </c>
      <c r="B2595">
        <f>'PVWatt simulated dispatch'!K2611</f>
        <v>0</v>
      </c>
      <c r="C2595">
        <f>'hourly electricity demand texas'!I2594*'Inputs and Output'!$C$20</f>
        <v>44.79</v>
      </c>
      <c r="D2595">
        <f>MIN(MAX(C2595-'Inputs and Output'!C$16,0),'Inputs and Output'!C$19-'Inputs and Output'!C$16)</f>
        <v>44.79</v>
      </c>
      <c r="E2595">
        <f>B2595*'Inputs and Output'!C$13/1000000</f>
        <v>0</v>
      </c>
      <c r="F2595">
        <f ca="1">IF(E2595&lt;=D2595,MIN(P2595,D2595-E2595,'Inputs and Output'!C$14*'Inputs and Output'!C$55),0)</f>
        <v>0</v>
      </c>
      <c r="G2595">
        <f t="shared" ca="1" si="860"/>
        <v>0</v>
      </c>
      <c r="H2595" s="4">
        <f t="shared" ca="1" si="861"/>
        <v>-44.79</v>
      </c>
      <c r="I2595">
        <f t="shared" si="842"/>
        <v>0</v>
      </c>
      <c r="J2595">
        <f t="shared" ca="1" si="843"/>
        <v>21.04</v>
      </c>
      <c r="K2595" s="24">
        <f>AR2595/AP2595*(1/('Inputs and Output'!C$36/'Inputs and Output'!C$39))-'Inputs and Output'!C$42</f>
        <v>198.32637643042005</v>
      </c>
      <c r="L2595" s="24">
        <f ca="1">IFERROR(AVERAGE(OFFSET(K2595,-1,0,-'Inputs and Output'!C$46)),K2595)</f>
        <v>145.31564946623897</v>
      </c>
      <c r="M2595" s="24">
        <f ca="1">_xlfn.XLOOKUP(J2595/L2595,'Battery dispatch curve multiple'!C$3:C$103,'Battery dispatch curve multiple'!A$3:A$103,,1,2)</f>
        <v>0.83000000000000052</v>
      </c>
      <c r="N2595" t="str">
        <f ca="1">IF(P2595/'Inputs and Output'!C$14&lt;=M2595,"battery","miner")</f>
        <v>battery</v>
      </c>
      <c r="O2595" t="str">
        <f t="shared" ca="1" si="844"/>
        <v>No</v>
      </c>
      <c r="P2595" s="27">
        <f t="shared" ca="1" si="862"/>
        <v>0</v>
      </c>
      <c r="Q2595" s="24">
        <f ca="1">-(P2595/'Inputs and Output'!C$14-M2595)*'Inputs and Output'!C$14-F2595</f>
        <v>232.40000000000015</v>
      </c>
      <c r="R2595" s="24">
        <f ca="1">IF(Q2595&gt;0,MIN(Q2595,'Inputs and Output'!C$55*'Inputs and Output'!C$14,Model!I2595),0)</f>
        <v>0</v>
      </c>
      <c r="S2595" s="24">
        <f t="shared" ca="1" si="845"/>
        <v>0</v>
      </c>
      <c r="T2595" s="24">
        <f ca="1">MIN('Inputs and Output'!C$15,Model!S2595)</f>
        <v>0</v>
      </c>
      <c r="U2595" s="24">
        <f t="shared" ca="1" si="846"/>
        <v>0</v>
      </c>
      <c r="V2595" s="24">
        <f ca="1">MIN(U2595+R2595,'Inputs and Output'!C$55*'Inputs and Output'!C$14,'Inputs and Output'!C$14-Model!P2595)-R2595</f>
        <v>0</v>
      </c>
      <c r="W2595" s="24">
        <f t="shared" ca="1" si="847"/>
        <v>0</v>
      </c>
      <c r="X2595" s="24">
        <f ca="1">IF(AND(O2595="Yes",Q2595&lt;=0),MIN(-Q2595,'Inputs and Output'!C$55*'Inputs and Output'!C$14-F2595),0)</f>
        <v>0</v>
      </c>
      <c r="Y2595" s="24">
        <f ca="1">MIN(X2595,'Inputs and Output'!C$15)</f>
        <v>0</v>
      </c>
      <c r="Z2595" s="24">
        <f ca="1">IF(AND(O2595="No",Q2595&lt;=0),MIN(I2595,'Inputs and Output'!C$15),0)</f>
        <v>0</v>
      </c>
      <c r="AA2595" s="24">
        <f t="shared" ca="1" si="848"/>
        <v>0</v>
      </c>
      <c r="AB2595" s="24">
        <f ca="1">MIN(AA2595,'Inputs and Output'!C$55*'Inputs and Output'!C$14,'Inputs and Output'!C$14-Model!P2595)</f>
        <v>0</v>
      </c>
      <c r="AC2595" s="24">
        <f ca="1">IF(AND(O2595="No",Q2595&lt;=0),MIN('Inputs and Output'!C$15-Model!Z2595,'Inputs and Output'!C$55*'Inputs and Output'!C$14),0)</f>
        <v>0</v>
      </c>
      <c r="AD2595" s="24">
        <f t="shared" ca="1" si="849"/>
        <v>0</v>
      </c>
      <c r="AE2595" s="27">
        <f t="shared" ca="1" si="850"/>
        <v>0</v>
      </c>
      <c r="AF2595" s="27">
        <f t="shared" ca="1" si="851"/>
        <v>0</v>
      </c>
      <c r="AG2595">
        <f>'real time electricity price'!G2594</f>
        <v>17.77</v>
      </c>
      <c r="AH2595" s="21">
        <f>'real time electricity price'!H2594</f>
        <v>12.41</v>
      </c>
      <c r="AI2595" s="24">
        <f t="shared" ca="1" si="852"/>
        <v>0</v>
      </c>
      <c r="AJ2595">
        <f t="shared" ca="1" si="853"/>
        <v>0</v>
      </c>
      <c r="AK2595" s="1">
        <f>SLN('Inputs and Output'!$C$27,0,'Inputs and Output'!$C$31)</f>
        <v>2968.0365296803652</v>
      </c>
      <c r="AL2595" s="1">
        <f>SLN('Inputs and Output'!$C$51,0,'Inputs and Output'!$C$31)</f>
        <v>319.634703196347</v>
      </c>
      <c r="AM2595" s="16">
        <f>-'PVWatt simulated dispatch'!$B$7*'Inputs and Output'!$C$13*'Inputs and Output'!$C$29</f>
        <v>-964.6118721461188</v>
      </c>
      <c r="AN2595" s="19">
        <f>-'Inputs and Output'!$C$54*'Inputs and Output'!$C$14/(365*24)</f>
        <v>-95.890410958904113</v>
      </c>
      <c r="AO2595" s="19">
        <f t="shared" ca="1" si="854"/>
        <v>-4348.1735159817345</v>
      </c>
      <c r="AP2595" s="10">
        <f t="shared" si="855"/>
        <v>96314177.299846306</v>
      </c>
      <c r="AQ2595">
        <v>9.63141772998463E+19</v>
      </c>
      <c r="AR2595">
        <v>716375.67073885596</v>
      </c>
      <c r="AS2595" s="10">
        <f ca="1">IFERROR((AI2595/('Inputs and Output'!$C$15))*('Inputs and Output'!$C$39*'Inputs and Output'!$C$40),0)</f>
        <v>0</v>
      </c>
      <c r="AT2595" s="13">
        <f t="shared" ca="1" si="856"/>
        <v>0</v>
      </c>
      <c r="AU2595" s="12">
        <f t="shared" ca="1" si="857"/>
        <v>0</v>
      </c>
      <c r="AV2595" s="14">
        <f ca="1">IF(AS2595&gt;0,('Inputs and Output'!$C$42*'Inputs and Output'!$C$15),0)</f>
        <v>0</v>
      </c>
      <c r="AW2595" s="17">
        <f>SLN('Inputs and Output'!$C$45,0,'Inputs and Output'!$C$44)</f>
        <v>7068.4931506849316</v>
      </c>
      <c r="AX2595" s="15">
        <f t="shared" ca="1" si="858"/>
        <v>-7068.4931506849316</v>
      </c>
      <c r="AY2595" s="18">
        <f t="shared" ca="1" si="859"/>
        <v>-11416.666666666666</v>
      </c>
    </row>
    <row r="2596" spans="1:51">
      <c r="A2596" t="str">
        <f>'hourly electricity demand texas'!B2595</f>
        <v>4/19/2020 2 a.m. CDT</v>
      </c>
      <c r="B2596">
        <f>'PVWatt simulated dispatch'!K2612</f>
        <v>0</v>
      </c>
      <c r="C2596">
        <f>'hourly electricity demand texas'!I2595*'Inputs and Output'!$C$20</f>
        <v>42.69</v>
      </c>
      <c r="D2596">
        <f>MIN(MAX(C2596-'Inputs and Output'!C$16,0),'Inputs and Output'!C$19-'Inputs and Output'!C$16)</f>
        <v>42.69</v>
      </c>
      <c r="E2596">
        <f>B2596*'Inputs and Output'!C$13/1000000</f>
        <v>0</v>
      </c>
      <c r="F2596">
        <f ca="1">IF(E2596&lt;=D2596,MIN(P2596,D2596-E2596,'Inputs and Output'!C$14*'Inputs and Output'!C$55),0)</f>
        <v>0</v>
      </c>
      <c r="G2596">
        <f t="shared" ca="1" si="860"/>
        <v>0</v>
      </c>
      <c r="H2596" s="4">
        <f t="shared" ca="1" si="861"/>
        <v>-42.69</v>
      </c>
      <c r="I2596">
        <f t="shared" si="842"/>
        <v>0</v>
      </c>
      <c r="J2596">
        <f t="shared" ca="1" si="843"/>
        <v>21.04</v>
      </c>
      <c r="K2596" s="24">
        <f>AR2596/AP2596*(1/('Inputs and Output'!C$36/'Inputs and Output'!C$39))-'Inputs and Output'!C$42</f>
        <v>72.644262389625439</v>
      </c>
      <c r="L2596" s="24">
        <f ca="1">IFERROR(AVERAGE(OFFSET(K2596,-1,0,-'Inputs and Output'!C$46)),K2596)</f>
        <v>148.03506183793021</v>
      </c>
      <c r="M2596" s="24">
        <f ca="1">_xlfn.XLOOKUP(J2596/L2596,'Battery dispatch curve multiple'!C$3:C$103,'Battery dispatch curve multiple'!A$3:A$103,,1,2)</f>
        <v>0.83000000000000052</v>
      </c>
      <c r="N2596" t="str">
        <f ca="1">IF(P2596/'Inputs and Output'!C$14&lt;=M2596,"battery","miner")</f>
        <v>battery</v>
      </c>
      <c r="O2596" t="str">
        <f t="shared" ca="1" si="844"/>
        <v>No</v>
      </c>
      <c r="P2596" s="27">
        <f t="shared" ca="1" si="862"/>
        <v>0</v>
      </c>
      <c r="Q2596" s="24">
        <f ca="1">-(P2596/'Inputs and Output'!C$14-M2596)*'Inputs and Output'!C$14-F2596</f>
        <v>232.40000000000015</v>
      </c>
      <c r="R2596" s="24">
        <f ca="1">IF(Q2596&gt;0,MIN(Q2596,'Inputs and Output'!C$55*'Inputs and Output'!C$14,Model!I2596),0)</f>
        <v>0</v>
      </c>
      <c r="S2596" s="24">
        <f t="shared" ca="1" si="845"/>
        <v>0</v>
      </c>
      <c r="T2596" s="24">
        <f ca="1">MIN('Inputs and Output'!C$15,Model!S2596)</f>
        <v>0</v>
      </c>
      <c r="U2596" s="24">
        <f t="shared" ca="1" si="846"/>
        <v>0</v>
      </c>
      <c r="V2596" s="24">
        <f ca="1">MIN(U2596+R2596,'Inputs and Output'!C$55*'Inputs and Output'!C$14,'Inputs and Output'!C$14-Model!P2596)-R2596</f>
        <v>0</v>
      </c>
      <c r="W2596" s="24">
        <f t="shared" ca="1" si="847"/>
        <v>0</v>
      </c>
      <c r="X2596" s="24">
        <f ca="1">IF(AND(O2596="Yes",Q2596&lt;=0),MIN(-Q2596,'Inputs and Output'!C$55*'Inputs and Output'!C$14-F2596),0)</f>
        <v>0</v>
      </c>
      <c r="Y2596" s="24">
        <f ca="1">MIN(X2596,'Inputs and Output'!C$15)</f>
        <v>0</v>
      </c>
      <c r="Z2596" s="24">
        <f ca="1">IF(AND(O2596="No",Q2596&lt;=0),MIN(I2596,'Inputs and Output'!C$15),0)</f>
        <v>0</v>
      </c>
      <c r="AA2596" s="24">
        <f t="shared" ca="1" si="848"/>
        <v>0</v>
      </c>
      <c r="AB2596" s="24">
        <f ca="1">MIN(AA2596,'Inputs and Output'!C$55*'Inputs and Output'!C$14,'Inputs and Output'!C$14-Model!P2596)</f>
        <v>0</v>
      </c>
      <c r="AC2596" s="24">
        <f ca="1">IF(AND(O2596="No",Q2596&lt;=0),MIN('Inputs and Output'!C$15-Model!Z2596,'Inputs and Output'!C$55*'Inputs and Output'!C$14),0)</f>
        <v>0</v>
      </c>
      <c r="AD2596" s="24">
        <f t="shared" ca="1" si="849"/>
        <v>0</v>
      </c>
      <c r="AE2596" s="27">
        <f t="shared" ca="1" si="850"/>
        <v>0</v>
      </c>
      <c r="AF2596" s="27">
        <f t="shared" ca="1" si="851"/>
        <v>0</v>
      </c>
      <c r="AG2596">
        <f>'real time electricity price'!G2595</f>
        <v>17.997499999999999</v>
      </c>
      <c r="AH2596" s="21">
        <f>'real time electricity price'!H2595</f>
        <v>11.85</v>
      </c>
      <c r="AI2596" s="24">
        <f t="shared" ca="1" si="852"/>
        <v>0</v>
      </c>
      <c r="AJ2596">
        <f t="shared" ca="1" si="853"/>
        <v>0</v>
      </c>
      <c r="AK2596" s="1">
        <f>SLN('Inputs and Output'!$C$27,0,'Inputs and Output'!$C$31)</f>
        <v>2968.0365296803652</v>
      </c>
      <c r="AL2596" s="1">
        <f>SLN('Inputs and Output'!$C$51,0,'Inputs and Output'!$C$31)</f>
        <v>319.634703196347</v>
      </c>
      <c r="AM2596" s="16">
        <f>-'PVWatt simulated dispatch'!$B$7*'Inputs and Output'!$C$13*'Inputs and Output'!$C$29</f>
        <v>-964.6118721461188</v>
      </c>
      <c r="AN2596" s="19">
        <f>-'Inputs and Output'!$C$54*'Inputs and Output'!$C$14/(365*24)</f>
        <v>-95.890410958904113</v>
      </c>
      <c r="AO2596" s="19">
        <f t="shared" ca="1" si="854"/>
        <v>-4348.1735159817345</v>
      </c>
      <c r="AP2596" s="10">
        <f t="shared" si="855"/>
        <v>161090985.07432202</v>
      </c>
      <c r="AQ2596">
        <v>1.6109098507432201E+20</v>
      </c>
      <c r="AR2596">
        <v>538642.28003378306</v>
      </c>
      <c r="AS2596" s="10">
        <f ca="1">IFERROR((AI2596/('Inputs and Output'!$C$15))*('Inputs and Output'!$C$39*'Inputs and Output'!$C$40),0)</f>
        <v>0</v>
      </c>
      <c r="AT2596" s="13">
        <f t="shared" ca="1" si="856"/>
        <v>0</v>
      </c>
      <c r="AU2596" s="12">
        <f t="shared" ca="1" si="857"/>
        <v>0</v>
      </c>
      <c r="AV2596" s="14">
        <f ca="1">IF(AS2596&gt;0,('Inputs and Output'!$C$42*'Inputs and Output'!$C$15),0)</f>
        <v>0</v>
      </c>
      <c r="AW2596" s="17">
        <f>SLN('Inputs and Output'!$C$45,0,'Inputs and Output'!$C$44)</f>
        <v>7068.4931506849316</v>
      </c>
      <c r="AX2596" s="15">
        <f t="shared" ca="1" si="858"/>
        <v>-7068.4931506849316</v>
      </c>
      <c r="AY2596" s="18">
        <f t="shared" ca="1" si="859"/>
        <v>-11416.666666666666</v>
      </c>
    </row>
    <row r="2597" spans="1:51">
      <c r="A2597" t="str">
        <f>'hourly electricity demand texas'!B2596</f>
        <v>4/19/2020 3 a.m. CDT</v>
      </c>
      <c r="B2597">
        <f>'PVWatt simulated dispatch'!K2613</f>
        <v>0</v>
      </c>
      <c r="C2597">
        <f>'hourly electricity demand texas'!I2596*'Inputs and Output'!$C$20</f>
        <v>41.45</v>
      </c>
      <c r="D2597">
        <f>MIN(MAX(C2597-'Inputs and Output'!C$16,0),'Inputs and Output'!C$19-'Inputs and Output'!C$16)</f>
        <v>41.45</v>
      </c>
      <c r="E2597">
        <f>B2597*'Inputs and Output'!C$13/1000000</f>
        <v>0</v>
      </c>
      <c r="F2597">
        <f ca="1">IF(E2597&lt;=D2597,MIN(P2597,D2597-E2597,'Inputs and Output'!C$14*'Inputs and Output'!C$55),0)</f>
        <v>0</v>
      </c>
      <c r="G2597">
        <f t="shared" ca="1" si="860"/>
        <v>0</v>
      </c>
      <c r="H2597" s="4">
        <f t="shared" ca="1" si="861"/>
        <v>-41.45</v>
      </c>
      <c r="I2597">
        <f t="shared" si="842"/>
        <v>0</v>
      </c>
      <c r="J2597">
        <f t="shared" ca="1" si="843"/>
        <v>21.04</v>
      </c>
      <c r="K2597" s="24">
        <f>AR2597/AP2597*(1/('Inputs and Output'!C$36/'Inputs and Output'!C$39))-'Inputs and Output'!C$42</f>
        <v>82.28912537322141</v>
      </c>
      <c r="L2597" s="24">
        <f ca="1">IFERROR(AVERAGE(OFFSET(K2597,-1,0,-'Inputs and Output'!C$46)),K2597)</f>
        <v>145.40105461961485</v>
      </c>
      <c r="M2597" s="24">
        <f ca="1">_xlfn.XLOOKUP(J2597/L2597,'Battery dispatch curve multiple'!C$3:C$103,'Battery dispatch curve multiple'!A$3:A$103,,1,2)</f>
        <v>0.83000000000000052</v>
      </c>
      <c r="N2597" t="str">
        <f ca="1">IF(P2597/'Inputs and Output'!C$14&lt;=M2597,"battery","miner")</f>
        <v>battery</v>
      </c>
      <c r="O2597" t="str">
        <f t="shared" ca="1" si="844"/>
        <v>No</v>
      </c>
      <c r="P2597" s="27">
        <f t="shared" ca="1" si="862"/>
        <v>0</v>
      </c>
      <c r="Q2597" s="24">
        <f ca="1">-(P2597/'Inputs and Output'!C$14-M2597)*'Inputs and Output'!C$14-F2597</f>
        <v>232.40000000000015</v>
      </c>
      <c r="R2597" s="24">
        <f ca="1">IF(Q2597&gt;0,MIN(Q2597,'Inputs and Output'!C$55*'Inputs and Output'!C$14,Model!I2597),0)</f>
        <v>0</v>
      </c>
      <c r="S2597" s="24">
        <f t="shared" ca="1" si="845"/>
        <v>0</v>
      </c>
      <c r="T2597" s="24">
        <f ca="1">MIN('Inputs and Output'!C$15,Model!S2597)</f>
        <v>0</v>
      </c>
      <c r="U2597" s="24">
        <f t="shared" ca="1" si="846"/>
        <v>0</v>
      </c>
      <c r="V2597" s="24">
        <f ca="1">MIN(U2597+R2597,'Inputs and Output'!C$55*'Inputs and Output'!C$14,'Inputs and Output'!C$14-Model!P2597)-R2597</f>
        <v>0</v>
      </c>
      <c r="W2597" s="24">
        <f t="shared" ca="1" si="847"/>
        <v>0</v>
      </c>
      <c r="X2597" s="24">
        <f ca="1">IF(AND(O2597="Yes",Q2597&lt;=0),MIN(-Q2597,'Inputs and Output'!C$55*'Inputs and Output'!C$14-F2597),0)</f>
        <v>0</v>
      </c>
      <c r="Y2597" s="24">
        <f ca="1">MIN(X2597,'Inputs and Output'!C$15)</f>
        <v>0</v>
      </c>
      <c r="Z2597" s="24">
        <f ca="1">IF(AND(O2597="No",Q2597&lt;=0),MIN(I2597,'Inputs and Output'!C$15),0)</f>
        <v>0</v>
      </c>
      <c r="AA2597" s="24">
        <f t="shared" ca="1" si="848"/>
        <v>0</v>
      </c>
      <c r="AB2597" s="24">
        <f ca="1">MIN(AA2597,'Inputs and Output'!C$55*'Inputs and Output'!C$14,'Inputs and Output'!C$14-Model!P2597)</f>
        <v>0</v>
      </c>
      <c r="AC2597" s="24">
        <f ca="1">IF(AND(O2597="No",Q2597&lt;=0),MIN('Inputs and Output'!C$15-Model!Z2597,'Inputs and Output'!C$55*'Inputs and Output'!C$14),0)</f>
        <v>0</v>
      </c>
      <c r="AD2597" s="24">
        <f t="shared" ca="1" si="849"/>
        <v>0</v>
      </c>
      <c r="AE2597" s="27">
        <f t="shared" ca="1" si="850"/>
        <v>0</v>
      </c>
      <c r="AF2597" s="27">
        <f t="shared" ca="1" si="851"/>
        <v>0</v>
      </c>
      <c r="AG2597">
        <f>'real time electricity price'!G2596</f>
        <v>18.252499999999998</v>
      </c>
      <c r="AH2597" s="21">
        <f>'real time electricity price'!H2596</f>
        <v>11.58</v>
      </c>
      <c r="AI2597" s="24">
        <f t="shared" ca="1" si="852"/>
        <v>0</v>
      </c>
      <c r="AJ2597">
        <f t="shared" ca="1" si="853"/>
        <v>0</v>
      </c>
      <c r="AK2597" s="1">
        <f>SLN('Inputs and Output'!$C$27,0,'Inputs and Output'!$C$31)</f>
        <v>2968.0365296803652</v>
      </c>
      <c r="AL2597" s="1">
        <f>SLN('Inputs and Output'!$C$51,0,'Inputs and Output'!$C$31)</f>
        <v>319.634703196347</v>
      </c>
      <c r="AM2597" s="16">
        <f>-'PVWatt simulated dispatch'!$B$7*'Inputs and Output'!$C$13*'Inputs and Output'!$C$29</f>
        <v>-964.6118721461188</v>
      </c>
      <c r="AN2597" s="19">
        <f>-'Inputs and Output'!$C$54*'Inputs and Output'!$C$14/(365*24)</f>
        <v>-95.890410958904113</v>
      </c>
      <c r="AO2597" s="19">
        <f t="shared" ca="1" si="854"/>
        <v>-4348.1735159817345</v>
      </c>
      <c r="AP2597" s="10">
        <f t="shared" si="855"/>
        <v>98700723.286037207</v>
      </c>
      <c r="AQ2597">
        <v>9.8700723286037201E+19</v>
      </c>
      <c r="AR2597">
        <v>361037.70404107502</v>
      </c>
      <c r="AS2597" s="10">
        <f ca="1">IFERROR((AI2597/('Inputs and Output'!$C$15))*('Inputs and Output'!$C$39*'Inputs and Output'!$C$40),0)</f>
        <v>0</v>
      </c>
      <c r="AT2597" s="13">
        <f t="shared" ca="1" si="856"/>
        <v>0</v>
      </c>
      <c r="AU2597" s="12">
        <f t="shared" ca="1" si="857"/>
        <v>0</v>
      </c>
      <c r="AV2597" s="14">
        <f ca="1">IF(AS2597&gt;0,('Inputs and Output'!$C$42*'Inputs and Output'!$C$15),0)</f>
        <v>0</v>
      </c>
      <c r="AW2597" s="17">
        <f>SLN('Inputs and Output'!$C$45,0,'Inputs and Output'!$C$44)</f>
        <v>7068.4931506849316</v>
      </c>
      <c r="AX2597" s="15">
        <f t="shared" ca="1" si="858"/>
        <v>-7068.4931506849316</v>
      </c>
      <c r="AY2597" s="18">
        <f t="shared" ca="1" si="859"/>
        <v>-11416.666666666666</v>
      </c>
    </row>
    <row r="2598" spans="1:51">
      <c r="A2598" t="str">
        <f>'hourly electricity demand texas'!B2597</f>
        <v>4/19/2020 4 a.m. CDT</v>
      </c>
      <c r="B2598">
        <f>'PVWatt simulated dispatch'!K2614</f>
        <v>0</v>
      </c>
      <c r="C2598">
        <f>'hourly electricity demand texas'!I2597*'Inputs and Output'!$C$20</f>
        <v>40.76</v>
      </c>
      <c r="D2598">
        <f>MIN(MAX(C2598-'Inputs and Output'!C$16,0),'Inputs and Output'!C$19-'Inputs and Output'!C$16)</f>
        <v>40.76</v>
      </c>
      <c r="E2598">
        <f>B2598*'Inputs and Output'!C$13/1000000</f>
        <v>0</v>
      </c>
      <c r="F2598">
        <f ca="1">IF(E2598&lt;=D2598,MIN(P2598,D2598-E2598,'Inputs and Output'!C$14*'Inputs and Output'!C$55),0)</f>
        <v>0</v>
      </c>
      <c r="G2598">
        <f t="shared" ca="1" si="860"/>
        <v>0</v>
      </c>
      <c r="H2598" s="4">
        <f t="shared" ca="1" si="861"/>
        <v>-40.76</v>
      </c>
      <c r="I2598">
        <f t="shared" si="842"/>
        <v>0</v>
      </c>
      <c r="J2598">
        <f t="shared" ca="1" si="843"/>
        <v>21.04</v>
      </c>
      <c r="K2598" s="24">
        <f>AR2598/AP2598*(1/('Inputs and Output'!C$36/'Inputs and Output'!C$39))-'Inputs and Output'!C$42</f>
        <v>38.357954991879467</v>
      </c>
      <c r="L2598" s="24">
        <f ca="1">IFERROR(AVERAGE(OFFSET(K2598,-1,0,-'Inputs and Output'!C$46)),K2598)</f>
        <v>141.99622980388162</v>
      </c>
      <c r="M2598" s="24">
        <f ca="1">_xlfn.XLOOKUP(J2598/L2598,'Battery dispatch curve multiple'!C$3:C$103,'Battery dispatch curve multiple'!A$3:A$103,,1,2)</f>
        <v>0.84000000000000052</v>
      </c>
      <c r="N2598" t="str">
        <f ca="1">IF(P2598/'Inputs and Output'!C$14&lt;=M2598,"battery","miner")</f>
        <v>battery</v>
      </c>
      <c r="O2598" t="str">
        <f t="shared" ca="1" si="844"/>
        <v>No</v>
      </c>
      <c r="P2598" s="27">
        <f t="shared" ca="1" si="862"/>
        <v>0</v>
      </c>
      <c r="Q2598" s="24">
        <f ca="1">-(P2598/'Inputs and Output'!C$14-M2598)*'Inputs and Output'!C$14-F2598</f>
        <v>235.20000000000016</v>
      </c>
      <c r="R2598" s="24">
        <f ca="1">IF(Q2598&gt;0,MIN(Q2598,'Inputs and Output'!C$55*'Inputs and Output'!C$14,Model!I2598),0)</f>
        <v>0</v>
      </c>
      <c r="S2598" s="24">
        <f t="shared" ca="1" si="845"/>
        <v>0</v>
      </c>
      <c r="T2598" s="24">
        <f ca="1">MIN('Inputs and Output'!C$15,Model!S2598)</f>
        <v>0</v>
      </c>
      <c r="U2598" s="24">
        <f t="shared" ca="1" si="846"/>
        <v>0</v>
      </c>
      <c r="V2598" s="24">
        <f ca="1">MIN(U2598+R2598,'Inputs and Output'!C$55*'Inputs and Output'!C$14,'Inputs and Output'!C$14-Model!P2598)-R2598</f>
        <v>0</v>
      </c>
      <c r="W2598" s="24">
        <f t="shared" ca="1" si="847"/>
        <v>0</v>
      </c>
      <c r="X2598" s="24">
        <f ca="1">IF(AND(O2598="Yes",Q2598&lt;=0),MIN(-Q2598,'Inputs and Output'!C$55*'Inputs and Output'!C$14-F2598),0)</f>
        <v>0</v>
      </c>
      <c r="Y2598" s="24">
        <f ca="1">MIN(X2598,'Inputs and Output'!C$15)</f>
        <v>0</v>
      </c>
      <c r="Z2598" s="24">
        <f ca="1">IF(AND(O2598="No",Q2598&lt;=0),MIN(I2598,'Inputs and Output'!C$15),0)</f>
        <v>0</v>
      </c>
      <c r="AA2598" s="24">
        <f t="shared" ca="1" si="848"/>
        <v>0</v>
      </c>
      <c r="AB2598" s="24">
        <f ca="1">MIN(AA2598,'Inputs and Output'!C$55*'Inputs and Output'!C$14,'Inputs and Output'!C$14-Model!P2598)</f>
        <v>0</v>
      </c>
      <c r="AC2598" s="24">
        <f ca="1">IF(AND(O2598="No",Q2598&lt;=0),MIN('Inputs and Output'!C$15-Model!Z2598,'Inputs and Output'!C$55*'Inputs and Output'!C$14),0)</f>
        <v>0</v>
      </c>
      <c r="AD2598" s="24">
        <f t="shared" ca="1" si="849"/>
        <v>0</v>
      </c>
      <c r="AE2598" s="27">
        <f t="shared" ca="1" si="850"/>
        <v>0</v>
      </c>
      <c r="AF2598" s="27">
        <f t="shared" ca="1" si="851"/>
        <v>0</v>
      </c>
      <c r="AG2598">
        <f>'real time electricity price'!G2597</f>
        <v>18.282499999999999</v>
      </c>
      <c r="AH2598" s="21">
        <f>'real time electricity price'!H2597</f>
        <v>12.46</v>
      </c>
      <c r="AI2598" s="24">
        <f t="shared" ca="1" si="852"/>
        <v>0</v>
      </c>
      <c r="AJ2598">
        <f t="shared" ca="1" si="853"/>
        <v>0</v>
      </c>
      <c r="AK2598" s="1">
        <f>SLN('Inputs and Output'!$C$27,0,'Inputs and Output'!$C$31)</f>
        <v>2968.0365296803652</v>
      </c>
      <c r="AL2598" s="1">
        <f>SLN('Inputs and Output'!$C$51,0,'Inputs and Output'!$C$31)</f>
        <v>319.634703196347</v>
      </c>
      <c r="AM2598" s="16">
        <f>-'PVWatt simulated dispatch'!$B$7*'Inputs and Output'!$C$13*'Inputs and Output'!$C$29</f>
        <v>-964.6118721461188</v>
      </c>
      <c r="AN2598" s="19">
        <f>-'Inputs and Output'!$C$54*'Inputs and Output'!$C$14/(365*24)</f>
        <v>-95.890410958904113</v>
      </c>
      <c r="AO2598" s="19">
        <f t="shared" ca="1" si="854"/>
        <v>-4348.1735159817345</v>
      </c>
      <c r="AP2598" s="10">
        <f t="shared" si="855"/>
        <v>162517790.94212401</v>
      </c>
      <c r="AQ2598">
        <v>1.6251779094212402E+20</v>
      </c>
      <c r="AR2598">
        <v>361896.59474231798</v>
      </c>
      <c r="AS2598" s="10">
        <f ca="1">IFERROR((AI2598/('Inputs and Output'!$C$15))*('Inputs and Output'!$C$39*'Inputs and Output'!$C$40),0)</f>
        <v>0</v>
      </c>
      <c r="AT2598" s="13">
        <f t="shared" ca="1" si="856"/>
        <v>0</v>
      </c>
      <c r="AU2598" s="12">
        <f t="shared" ca="1" si="857"/>
        <v>0</v>
      </c>
      <c r="AV2598" s="14">
        <f ca="1">IF(AS2598&gt;0,('Inputs and Output'!$C$42*'Inputs and Output'!$C$15),0)</f>
        <v>0</v>
      </c>
      <c r="AW2598" s="17">
        <f>SLN('Inputs and Output'!$C$45,0,'Inputs and Output'!$C$44)</f>
        <v>7068.4931506849316</v>
      </c>
      <c r="AX2598" s="15">
        <f t="shared" ca="1" si="858"/>
        <v>-7068.4931506849316</v>
      </c>
      <c r="AY2598" s="18">
        <f t="shared" ca="1" si="859"/>
        <v>-11416.666666666666</v>
      </c>
    </row>
    <row r="2599" spans="1:51">
      <c r="A2599" t="str">
        <f>'hourly electricity demand texas'!B2598</f>
        <v>4/19/2020 5 a.m. CDT</v>
      </c>
      <c r="B2599">
        <f>'PVWatt simulated dispatch'!K2615</f>
        <v>0</v>
      </c>
      <c r="C2599">
        <f>'hourly electricity demand texas'!I2598*'Inputs and Output'!$C$20</f>
        <v>40.39</v>
      </c>
      <c r="D2599">
        <f>MIN(MAX(C2599-'Inputs and Output'!C$16,0),'Inputs and Output'!C$19-'Inputs and Output'!C$16)</f>
        <v>40.39</v>
      </c>
      <c r="E2599">
        <f>B2599*'Inputs and Output'!C$13/1000000</f>
        <v>0</v>
      </c>
      <c r="F2599">
        <f ca="1">IF(E2599&lt;=D2599,MIN(P2599,D2599-E2599,'Inputs and Output'!C$14*'Inputs and Output'!C$55),0)</f>
        <v>0</v>
      </c>
      <c r="G2599">
        <f t="shared" ca="1" si="860"/>
        <v>0</v>
      </c>
      <c r="H2599" s="4">
        <f t="shared" ca="1" si="861"/>
        <v>-40.39</v>
      </c>
      <c r="I2599">
        <f t="shared" si="842"/>
        <v>0</v>
      </c>
      <c r="J2599">
        <f t="shared" ca="1" si="843"/>
        <v>21.04</v>
      </c>
      <c r="K2599" s="24">
        <f>AR2599/AP2599*(1/('Inputs and Output'!C$36/'Inputs and Output'!C$39))-'Inputs and Output'!C$42</f>
        <v>290.90968665607272</v>
      </c>
      <c r="L2599" s="24">
        <f ca="1">IFERROR(AVERAGE(OFFSET(K2599,-1,0,-'Inputs and Output'!C$46)),K2599)</f>
        <v>136.73010933148493</v>
      </c>
      <c r="M2599" s="24">
        <f ca="1">_xlfn.XLOOKUP(J2599/L2599,'Battery dispatch curve multiple'!C$3:C$103,'Battery dispatch curve multiple'!A$3:A$103,,1,2)</f>
        <v>0.84000000000000052</v>
      </c>
      <c r="N2599" t="str">
        <f ca="1">IF(P2599/'Inputs and Output'!C$14&lt;=M2599,"battery","miner")</f>
        <v>battery</v>
      </c>
      <c r="O2599" t="str">
        <f t="shared" ca="1" si="844"/>
        <v>No</v>
      </c>
      <c r="P2599" s="27">
        <f t="shared" ca="1" si="862"/>
        <v>0</v>
      </c>
      <c r="Q2599" s="24">
        <f ca="1">-(P2599/'Inputs and Output'!C$14-M2599)*'Inputs and Output'!C$14-F2599</f>
        <v>235.20000000000016</v>
      </c>
      <c r="R2599" s="24">
        <f ca="1">IF(Q2599&gt;0,MIN(Q2599,'Inputs and Output'!C$55*'Inputs and Output'!C$14,Model!I2599),0)</f>
        <v>0</v>
      </c>
      <c r="S2599" s="24">
        <f t="shared" ca="1" si="845"/>
        <v>0</v>
      </c>
      <c r="T2599" s="24">
        <f ca="1">MIN('Inputs and Output'!C$15,Model!S2599)</f>
        <v>0</v>
      </c>
      <c r="U2599" s="24">
        <f t="shared" ca="1" si="846"/>
        <v>0</v>
      </c>
      <c r="V2599" s="24">
        <f ca="1">MIN(U2599+R2599,'Inputs and Output'!C$55*'Inputs and Output'!C$14,'Inputs and Output'!C$14-Model!P2599)-R2599</f>
        <v>0</v>
      </c>
      <c r="W2599" s="24">
        <f t="shared" ca="1" si="847"/>
        <v>0</v>
      </c>
      <c r="X2599" s="24">
        <f ca="1">IF(AND(O2599="Yes",Q2599&lt;=0),MIN(-Q2599,'Inputs and Output'!C$55*'Inputs and Output'!C$14-F2599),0)</f>
        <v>0</v>
      </c>
      <c r="Y2599" s="24">
        <f ca="1">MIN(X2599,'Inputs and Output'!C$15)</f>
        <v>0</v>
      </c>
      <c r="Z2599" s="24">
        <f ca="1">IF(AND(O2599="No",Q2599&lt;=0),MIN(I2599,'Inputs and Output'!C$15),0)</f>
        <v>0</v>
      </c>
      <c r="AA2599" s="24">
        <f t="shared" ca="1" si="848"/>
        <v>0</v>
      </c>
      <c r="AB2599" s="24">
        <f ca="1">MIN(AA2599,'Inputs and Output'!C$55*'Inputs and Output'!C$14,'Inputs and Output'!C$14-Model!P2599)</f>
        <v>0</v>
      </c>
      <c r="AC2599" s="24">
        <f ca="1">IF(AND(O2599="No",Q2599&lt;=0),MIN('Inputs and Output'!C$15-Model!Z2599,'Inputs and Output'!C$55*'Inputs and Output'!C$14),0)</f>
        <v>0</v>
      </c>
      <c r="AD2599" s="24">
        <f t="shared" ca="1" si="849"/>
        <v>0</v>
      </c>
      <c r="AE2599" s="27">
        <f t="shared" ca="1" si="850"/>
        <v>0</v>
      </c>
      <c r="AF2599" s="27">
        <f t="shared" ca="1" si="851"/>
        <v>0</v>
      </c>
      <c r="AG2599">
        <f>'real time electricity price'!G2598</f>
        <v>18.392499999999998</v>
      </c>
      <c r="AH2599" s="21">
        <f>'real time electricity price'!H2598</f>
        <v>13.63</v>
      </c>
      <c r="AI2599" s="24">
        <f t="shared" ca="1" si="852"/>
        <v>0</v>
      </c>
      <c r="AJ2599">
        <f t="shared" ca="1" si="853"/>
        <v>0</v>
      </c>
      <c r="AK2599" s="1">
        <f>SLN('Inputs and Output'!$C$27,0,'Inputs and Output'!$C$31)</f>
        <v>2968.0365296803652</v>
      </c>
      <c r="AL2599" s="1">
        <f>SLN('Inputs and Output'!$C$51,0,'Inputs and Output'!$C$31)</f>
        <v>319.634703196347</v>
      </c>
      <c r="AM2599" s="16">
        <f>-'PVWatt simulated dispatch'!$B$7*'Inputs and Output'!$C$13*'Inputs and Output'!$C$29</f>
        <v>-964.6118721461188</v>
      </c>
      <c r="AN2599" s="19">
        <f>-'Inputs and Output'!$C$54*'Inputs and Output'!$C$14/(365*24)</f>
        <v>-95.890410958904113</v>
      </c>
      <c r="AO2599" s="19">
        <f t="shared" ca="1" si="854"/>
        <v>-4348.1735159817345</v>
      </c>
      <c r="AP2599" s="10">
        <f t="shared" si="855"/>
        <v>77263280.127333894</v>
      </c>
      <c r="AQ2599">
        <v>7.7263280127333892E+19</v>
      </c>
      <c r="AR2599">
        <v>807700.76187452499</v>
      </c>
      <c r="AS2599" s="10">
        <f ca="1">IFERROR((AI2599/('Inputs and Output'!$C$15))*('Inputs and Output'!$C$39*'Inputs and Output'!$C$40),0)</f>
        <v>0</v>
      </c>
      <c r="AT2599" s="13">
        <f t="shared" ca="1" si="856"/>
        <v>0</v>
      </c>
      <c r="AU2599" s="12">
        <f t="shared" ca="1" si="857"/>
        <v>0</v>
      </c>
      <c r="AV2599" s="14">
        <f ca="1">IF(AS2599&gt;0,('Inputs and Output'!$C$42*'Inputs and Output'!$C$15),0)</f>
        <v>0</v>
      </c>
      <c r="AW2599" s="17">
        <f>SLN('Inputs and Output'!$C$45,0,'Inputs and Output'!$C$44)</f>
        <v>7068.4931506849316</v>
      </c>
      <c r="AX2599" s="15">
        <f t="shared" ca="1" si="858"/>
        <v>-7068.4931506849316</v>
      </c>
      <c r="AY2599" s="18">
        <f t="shared" ca="1" si="859"/>
        <v>-11416.666666666666</v>
      </c>
    </row>
    <row r="2600" spans="1:51">
      <c r="A2600" t="str">
        <f>'hourly electricity demand texas'!B2599</f>
        <v>4/19/2020 6 a.m. CDT</v>
      </c>
      <c r="B2600">
        <f>'PVWatt simulated dispatch'!K2616</f>
        <v>0</v>
      </c>
      <c r="C2600">
        <f>'hourly electricity demand texas'!I2599*'Inputs and Output'!$C$20</f>
        <v>40.660000000000004</v>
      </c>
      <c r="D2600">
        <f>MIN(MAX(C2600-'Inputs and Output'!C$16,0),'Inputs and Output'!C$19-'Inputs and Output'!C$16)</f>
        <v>40.660000000000004</v>
      </c>
      <c r="E2600">
        <f>B2600*'Inputs and Output'!C$13/1000000</f>
        <v>0</v>
      </c>
      <c r="F2600">
        <f ca="1">IF(E2600&lt;=D2600,MIN(P2600,D2600-E2600,'Inputs and Output'!C$14*'Inputs and Output'!C$55),0)</f>
        <v>0</v>
      </c>
      <c r="G2600">
        <f t="shared" ca="1" si="860"/>
        <v>0</v>
      </c>
      <c r="H2600" s="4">
        <f t="shared" ca="1" si="861"/>
        <v>-40.660000000000004</v>
      </c>
      <c r="I2600">
        <f t="shared" si="842"/>
        <v>0</v>
      </c>
      <c r="J2600">
        <f t="shared" ca="1" si="843"/>
        <v>21.04</v>
      </c>
      <c r="K2600" s="24">
        <f>AR2600/AP2600*(1/('Inputs and Output'!C$36/'Inputs and Output'!C$39))-'Inputs and Output'!C$42</f>
        <v>191.91386421567103</v>
      </c>
      <c r="L2600" s="24">
        <f ca="1">IFERROR(AVERAGE(OFFSET(K2600,-1,0,-'Inputs and Output'!C$46)),K2600)</f>
        <v>122.60419490520479</v>
      </c>
      <c r="M2600" s="24">
        <f ca="1">_xlfn.XLOOKUP(J2600/L2600,'Battery dispatch curve multiple'!C$3:C$103,'Battery dispatch curve multiple'!A$3:A$103,,1,2)</f>
        <v>0.84000000000000052</v>
      </c>
      <c r="N2600" t="str">
        <f ca="1">IF(P2600/'Inputs and Output'!C$14&lt;=M2600,"battery","miner")</f>
        <v>battery</v>
      </c>
      <c r="O2600" t="str">
        <f t="shared" ca="1" si="844"/>
        <v>No</v>
      </c>
      <c r="P2600" s="27">
        <f t="shared" ca="1" si="862"/>
        <v>0</v>
      </c>
      <c r="Q2600" s="24">
        <f ca="1">-(P2600/'Inputs and Output'!C$14-M2600)*'Inputs and Output'!C$14-F2600</f>
        <v>235.20000000000016</v>
      </c>
      <c r="R2600" s="24">
        <f ca="1">IF(Q2600&gt;0,MIN(Q2600,'Inputs and Output'!C$55*'Inputs and Output'!C$14,Model!I2600),0)</f>
        <v>0</v>
      </c>
      <c r="S2600" s="24">
        <f t="shared" ca="1" si="845"/>
        <v>0</v>
      </c>
      <c r="T2600" s="24">
        <f ca="1">MIN('Inputs and Output'!C$15,Model!S2600)</f>
        <v>0</v>
      </c>
      <c r="U2600" s="24">
        <f t="shared" ca="1" si="846"/>
        <v>0</v>
      </c>
      <c r="V2600" s="24">
        <f ca="1">MIN(U2600+R2600,'Inputs and Output'!C$55*'Inputs and Output'!C$14,'Inputs and Output'!C$14-Model!P2600)-R2600</f>
        <v>0</v>
      </c>
      <c r="W2600" s="24">
        <f t="shared" ca="1" si="847"/>
        <v>0</v>
      </c>
      <c r="X2600" s="24">
        <f ca="1">IF(AND(O2600="Yes",Q2600&lt;=0),MIN(-Q2600,'Inputs and Output'!C$55*'Inputs and Output'!C$14-F2600),0)</f>
        <v>0</v>
      </c>
      <c r="Y2600" s="24">
        <f ca="1">MIN(X2600,'Inputs and Output'!C$15)</f>
        <v>0</v>
      </c>
      <c r="Z2600" s="24">
        <f ca="1">IF(AND(O2600="No",Q2600&lt;=0),MIN(I2600,'Inputs and Output'!C$15),0)</f>
        <v>0</v>
      </c>
      <c r="AA2600" s="24">
        <f t="shared" ca="1" si="848"/>
        <v>0</v>
      </c>
      <c r="AB2600" s="24">
        <f ca="1">MIN(AA2600,'Inputs and Output'!C$55*'Inputs and Output'!C$14,'Inputs and Output'!C$14-Model!P2600)</f>
        <v>0</v>
      </c>
      <c r="AC2600" s="24">
        <f ca="1">IF(AND(O2600="No",Q2600&lt;=0),MIN('Inputs and Output'!C$15-Model!Z2600,'Inputs and Output'!C$55*'Inputs and Output'!C$14),0)</f>
        <v>0</v>
      </c>
      <c r="AD2600" s="24">
        <f t="shared" ca="1" si="849"/>
        <v>0</v>
      </c>
      <c r="AE2600" s="27">
        <f t="shared" ca="1" si="850"/>
        <v>0</v>
      </c>
      <c r="AF2600" s="27">
        <f t="shared" ca="1" si="851"/>
        <v>0</v>
      </c>
      <c r="AG2600">
        <f>'real time electricity price'!G2599</f>
        <v>18.437500000000004</v>
      </c>
      <c r="AH2600" s="21">
        <f>'real time electricity price'!H2599</f>
        <v>14.94</v>
      </c>
      <c r="AI2600" s="24">
        <f t="shared" ca="1" si="852"/>
        <v>0</v>
      </c>
      <c r="AJ2600">
        <f t="shared" ca="1" si="853"/>
        <v>0</v>
      </c>
      <c r="AK2600" s="1">
        <f>SLN('Inputs and Output'!$C$27,0,'Inputs and Output'!$C$31)</f>
        <v>2968.0365296803652</v>
      </c>
      <c r="AL2600" s="1">
        <f>SLN('Inputs and Output'!$C$51,0,'Inputs and Output'!$C$31)</f>
        <v>319.634703196347</v>
      </c>
      <c r="AM2600" s="16">
        <f>-'PVWatt simulated dispatch'!$B$7*'Inputs and Output'!$C$13*'Inputs and Output'!$C$29</f>
        <v>-964.6118721461188</v>
      </c>
      <c r="AN2600" s="19">
        <f>-'Inputs and Output'!$C$54*'Inputs and Output'!$C$14/(365*24)</f>
        <v>-95.890410958904113</v>
      </c>
      <c r="AO2600" s="19">
        <f t="shared" ca="1" si="854"/>
        <v>-4348.1735159817345</v>
      </c>
      <c r="AP2600" s="10">
        <f t="shared" si="855"/>
        <v>49974720.461907603</v>
      </c>
      <c r="AQ2600">
        <v>4.9974720461907599E+19</v>
      </c>
      <c r="AR2600">
        <v>361267.86607908702</v>
      </c>
      <c r="AS2600" s="10">
        <f ca="1">IFERROR((AI2600/('Inputs and Output'!$C$15))*('Inputs and Output'!$C$39*'Inputs and Output'!$C$40),0)</f>
        <v>0</v>
      </c>
      <c r="AT2600" s="13">
        <f t="shared" ca="1" si="856"/>
        <v>0</v>
      </c>
      <c r="AU2600" s="12">
        <f t="shared" ca="1" si="857"/>
        <v>0</v>
      </c>
      <c r="AV2600" s="14">
        <f ca="1">IF(AS2600&gt;0,('Inputs and Output'!$C$42*'Inputs and Output'!$C$15),0)</f>
        <v>0</v>
      </c>
      <c r="AW2600" s="17">
        <f>SLN('Inputs and Output'!$C$45,0,'Inputs and Output'!$C$44)</f>
        <v>7068.4931506849316</v>
      </c>
      <c r="AX2600" s="15">
        <f t="shared" ca="1" si="858"/>
        <v>-7068.4931506849316</v>
      </c>
      <c r="AY2600" s="18">
        <f t="shared" ca="1" si="859"/>
        <v>-11416.666666666666</v>
      </c>
    </row>
    <row r="2601" spans="1:51">
      <c r="A2601" t="str">
        <f>'hourly electricity demand texas'!B2600</f>
        <v>4/19/2020 7 a.m. CDT</v>
      </c>
      <c r="B2601">
        <f>'PVWatt simulated dispatch'!K2617</f>
        <v>120181.31299999999</v>
      </c>
      <c r="C2601">
        <f>'hourly electricity demand texas'!I2600*'Inputs and Output'!$C$20</f>
        <v>41.69</v>
      </c>
      <c r="D2601">
        <f>MIN(MAX(C2601-'Inputs and Output'!C$16,0),'Inputs and Output'!C$19-'Inputs and Output'!C$16)</f>
        <v>41.69</v>
      </c>
      <c r="E2601">
        <f>B2601*'Inputs and Output'!C$13/1000000</f>
        <v>78.117853449999998</v>
      </c>
      <c r="F2601">
        <f>IF(E2601&lt;=D2601,MIN(P2601,D2601-E2601,'Inputs and Output'!C$14*'Inputs and Output'!C$55),0)</f>
        <v>0</v>
      </c>
      <c r="G2601">
        <f t="shared" si="860"/>
        <v>41.69</v>
      </c>
      <c r="H2601" s="4">
        <f t="shared" si="861"/>
        <v>0</v>
      </c>
      <c r="I2601">
        <f t="shared" si="842"/>
        <v>36.427853450000001</v>
      </c>
      <c r="J2601">
        <f t="shared" ca="1" si="843"/>
        <v>21.04</v>
      </c>
      <c r="K2601" s="24">
        <f>AR2601/AP2601*(1/('Inputs and Output'!C$36/'Inputs and Output'!C$39))-'Inputs and Output'!C$42</f>
        <v>162.72664490438351</v>
      </c>
      <c r="L2601" s="24">
        <f ca="1">IFERROR(AVERAGE(OFFSET(K2601,-1,0,-'Inputs and Output'!C$46)),K2601)</f>
        <v>130.92217968317664</v>
      </c>
      <c r="M2601" s="24">
        <f ca="1">_xlfn.XLOOKUP(J2601/L2601,'Battery dispatch curve multiple'!C$3:C$103,'Battery dispatch curve multiple'!A$3:A$103,,1,2)</f>
        <v>0.84000000000000052</v>
      </c>
      <c r="N2601" t="str">
        <f ca="1">IF(P2601/'Inputs and Output'!C$14&lt;=M2601,"battery","miner")</f>
        <v>battery</v>
      </c>
      <c r="O2601" t="str">
        <f t="shared" si="844"/>
        <v>No</v>
      </c>
      <c r="P2601" s="27">
        <f t="shared" ca="1" si="862"/>
        <v>0</v>
      </c>
      <c r="Q2601" s="24">
        <f ca="1">-(P2601/'Inputs and Output'!C$14-M2601)*'Inputs and Output'!C$14-F2601</f>
        <v>235.20000000000016</v>
      </c>
      <c r="R2601" s="24">
        <f ca="1">IF(Q2601&gt;0,MIN(Q2601,'Inputs and Output'!C$55*'Inputs and Output'!C$14,Model!I2601),0)</f>
        <v>36.427853450000001</v>
      </c>
      <c r="S2601" s="24">
        <f t="shared" ca="1" si="845"/>
        <v>0</v>
      </c>
      <c r="T2601" s="24">
        <f ca="1">MIN('Inputs and Output'!C$15,Model!S2601)</f>
        <v>0</v>
      </c>
      <c r="U2601" s="24">
        <f t="shared" ca="1" si="846"/>
        <v>0</v>
      </c>
      <c r="V2601" s="24">
        <f ca="1">MIN(U2601+R2601,'Inputs and Output'!C$55*'Inputs and Output'!C$14,'Inputs and Output'!C$14-Model!P2601)-R2601</f>
        <v>0</v>
      </c>
      <c r="W2601" s="24">
        <f t="shared" ca="1" si="847"/>
        <v>0</v>
      </c>
      <c r="X2601" s="24">
        <f ca="1">IF(AND(O2601="Yes",Q2601&lt;=0),MIN(-Q2601,'Inputs and Output'!C$55*'Inputs and Output'!C$14-F2601),0)</f>
        <v>0</v>
      </c>
      <c r="Y2601" s="24">
        <f ca="1">MIN(X2601,'Inputs and Output'!C$15)</f>
        <v>0</v>
      </c>
      <c r="Z2601" s="24">
        <f ca="1">IF(AND(O2601="No",Q2601&lt;=0),MIN(I2601,'Inputs and Output'!C$15),0)</f>
        <v>0</v>
      </c>
      <c r="AA2601" s="24">
        <f t="shared" ca="1" si="848"/>
        <v>0</v>
      </c>
      <c r="AB2601" s="24">
        <f ca="1">MIN(AA2601,'Inputs and Output'!C$55*'Inputs and Output'!C$14,'Inputs and Output'!C$14-Model!P2601)</f>
        <v>0</v>
      </c>
      <c r="AC2601" s="24">
        <f ca="1">IF(AND(O2601="No",Q2601&lt;=0),MIN('Inputs and Output'!C$15-Model!Z2601,'Inputs and Output'!C$55*'Inputs and Output'!C$14),0)</f>
        <v>0</v>
      </c>
      <c r="AD2601" s="24">
        <f t="shared" ca="1" si="849"/>
        <v>0</v>
      </c>
      <c r="AE2601" s="27">
        <f t="shared" ca="1" si="850"/>
        <v>36.427853450000001</v>
      </c>
      <c r="AF2601" s="27">
        <f t="shared" ca="1" si="851"/>
        <v>0</v>
      </c>
      <c r="AG2601">
        <f>'real time electricity price'!G2600</f>
        <v>18.307500000000001</v>
      </c>
      <c r="AH2601" s="21">
        <f>'real time electricity price'!H2600</f>
        <v>16.78</v>
      </c>
      <c r="AI2601" s="24">
        <f t="shared" ca="1" si="852"/>
        <v>0</v>
      </c>
      <c r="AJ2601">
        <f t="shared" si="853"/>
        <v>763.23967500000003</v>
      </c>
      <c r="AK2601" s="1">
        <f>SLN('Inputs and Output'!$C$27,0,'Inputs and Output'!$C$31)</f>
        <v>2968.0365296803652</v>
      </c>
      <c r="AL2601" s="1">
        <f>SLN('Inputs and Output'!$C$51,0,'Inputs and Output'!$C$31)</f>
        <v>319.634703196347</v>
      </c>
      <c r="AM2601" s="16">
        <f>-'PVWatt simulated dispatch'!$B$7*'Inputs and Output'!$C$13*'Inputs and Output'!$C$29</f>
        <v>-964.6118721461188</v>
      </c>
      <c r="AN2601" s="19">
        <f>-'Inputs and Output'!$C$54*'Inputs and Output'!$C$14/(365*24)</f>
        <v>-95.890410958904113</v>
      </c>
      <c r="AO2601" s="19">
        <f t="shared" si="854"/>
        <v>-3584.9338409817346</v>
      </c>
      <c r="AP2601" s="10">
        <f t="shared" si="855"/>
        <v>114469301.596847</v>
      </c>
      <c r="AQ2601">
        <v>1.14469301596847E+20</v>
      </c>
      <c r="AR2601">
        <v>718663.05376989197</v>
      </c>
      <c r="AS2601" s="10">
        <f ca="1">IFERROR((AI2601/('Inputs and Output'!$C$15))*('Inputs and Output'!$C$39*'Inputs and Output'!$C$40),0)</f>
        <v>0</v>
      </c>
      <c r="AT2601" s="13">
        <f t="shared" ca="1" si="856"/>
        <v>0</v>
      </c>
      <c r="AU2601" s="12">
        <f t="shared" ca="1" si="857"/>
        <v>0</v>
      </c>
      <c r="AV2601" s="14">
        <f ca="1">IF(AS2601&gt;0,('Inputs and Output'!$C$42*'Inputs and Output'!$C$15),0)</f>
        <v>0</v>
      </c>
      <c r="AW2601" s="17">
        <f>SLN('Inputs and Output'!$C$45,0,'Inputs and Output'!$C$44)</f>
        <v>7068.4931506849316</v>
      </c>
      <c r="AX2601" s="15">
        <f t="shared" ca="1" si="858"/>
        <v>-7068.4931506849316</v>
      </c>
      <c r="AY2601" s="18">
        <f t="shared" ca="1" si="859"/>
        <v>-10653.426991666667</v>
      </c>
    </row>
    <row r="2602" spans="1:51">
      <c r="A2602" t="str">
        <f>'hourly electricity demand texas'!B2601</f>
        <v>4/19/2020 8 a.m. CDT</v>
      </c>
      <c r="B2602">
        <f>'PVWatt simulated dispatch'!K2618</f>
        <v>577275.75</v>
      </c>
      <c r="C2602">
        <f>'hourly electricity demand texas'!I2601*'Inputs and Output'!$C$20</f>
        <v>42.6</v>
      </c>
      <c r="D2602">
        <f>MIN(MAX(C2602-'Inputs and Output'!C$16,0),'Inputs and Output'!C$19-'Inputs and Output'!C$16)</f>
        <v>42.6</v>
      </c>
      <c r="E2602">
        <f>B2602*'Inputs and Output'!C$13/1000000</f>
        <v>375.22923750000001</v>
      </c>
      <c r="F2602">
        <f>IF(E2602&lt;=D2602,MIN(P2602,D2602-E2602,'Inputs and Output'!C$14*'Inputs and Output'!C$55),0)</f>
        <v>0</v>
      </c>
      <c r="G2602">
        <f t="shared" si="860"/>
        <v>42.6</v>
      </c>
      <c r="H2602" s="4">
        <f t="shared" si="861"/>
        <v>0</v>
      </c>
      <c r="I2602">
        <f t="shared" si="842"/>
        <v>332.62923749999999</v>
      </c>
      <c r="J2602">
        <f t="shared" ca="1" si="843"/>
        <v>21.04</v>
      </c>
      <c r="K2602" s="24">
        <f>AR2602/AP2602*(1/('Inputs and Output'!C$36/'Inputs and Output'!C$39))-'Inputs and Output'!C$42</f>
        <v>215.7951844472592</v>
      </c>
      <c r="L2602" s="24">
        <f ca="1">IFERROR(AVERAGE(OFFSET(K2602,-1,0,-'Inputs and Output'!C$46)),K2602)</f>
        <v>134.49242368729199</v>
      </c>
      <c r="M2602" s="24">
        <f ca="1">_xlfn.XLOOKUP(J2602/L2602,'Battery dispatch curve multiple'!C$3:C$103,'Battery dispatch curve multiple'!A$3:A$103,,1,2)</f>
        <v>0.84000000000000052</v>
      </c>
      <c r="N2602" t="str">
        <f ca="1">IF(P2602/'Inputs and Output'!C$14&lt;=M2602,"battery","miner")</f>
        <v>battery</v>
      </c>
      <c r="O2602" t="str">
        <f t="shared" si="844"/>
        <v>No</v>
      </c>
      <c r="P2602" s="27">
        <f t="shared" ca="1" si="862"/>
        <v>36.427853450000001</v>
      </c>
      <c r="Q2602" s="24">
        <f ca="1">-(P2602/'Inputs and Output'!C$14-M2602)*'Inputs and Output'!C$14-F2602</f>
        <v>198.77214655000014</v>
      </c>
      <c r="R2602" s="24">
        <f ca="1">IF(Q2602&gt;0,MIN(Q2602,'Inputs and Output'!C$55*'Inputs and Output'!C$14,Model!I2602),0)</f>
        <v>70</v>
      </c>
      <c r="S2602" s="24">
        <f t="shared" ca="1" si="845"/>
        <v>262.62923749999999</v>
      </c>
      <c r="T2602" s="24">
        <f ca="1">MIN('Inputs and Output'!C$15,Model!S2602)</f>
        <v>177.50399999999999</v>
      </c>
      <c r="U2602" s="24">
        <f t="shared" ca="1" si="846"/>
        <v>85.125237499999997</v>
      </c>
      <c r="V2602" s="24">
        <f ca="1">MIN(U2602+R2602,'Inputs and Output'!C$55*'Inputs and Output'!C$14,'Inputs and Output'!C$14-Model!P2602)-R2602</f>
        <v>0</v>
      </c>
      <c r="W2602" s="24">
        <f t="shared" ca="1" si="847"/>
        <v>85.125237499999997</v>
      </c>
      <c r="X2602" s="24">
        <f ca="1">IF(AND(O2602="Yes",Q2602&lt;=0),MIN(-Q2602,'Inputs and Output'!C$55*'Inputs and Output'!C$14-F2602),0)</f>
        <v>0</v>
      </c>
      <c r="Y2602" s="24">
        <f ca="1">MIN(X2602,'Inputs and Output'!C$15)</f>
        <v>0</v>
      </c>
      <c r="Z2602" s="24">
        <f ca="1">IF(AND(O2602="No",Q2602&lt;=0),MIN(I2602,'Inputs and Output'!C$15),0)</f>
        <v>0</v>
      </c>
      <c r="AA2602" s="24">
        <f t="shared" ca="1" si="848"/>
        <v>0</v>
      </c>
      <c r="AB2602" s="24">
        <f ca="1">MIN(AA2602,'Inputs and Output'!C$55*'Inputs and Output'!C$14,'Inputs and Output'!C$14-Model!P2602)</f>
        <v>0</v>
      </c>
      <c r="AC2602" s="24">
        <f ca="1">IF(AND(O2602="No",Q2602&lt;=0),MIN('Inputs and Output'!C$15-Model!Z2602,'Inputs and Output'!C$55*'Inputs and Output'!C$14),0)</f>
        <v>0</v>
      </c>
      <c r="AD2602" s="24">
        <f t="shared" ca="1" si="849"/>
        <v>0</v>
      </c>
      <c r="AE2602" s="27">
        <f t="shared" ca="1" si="850"/>
        <v>70</v>
      </c>
      <c r="AF2602" s="27">
        <f t="shared" ca="1" si="851"/>
        <v>85.125237499999997</v>
      </c>
      <c r="AG2602">
        <f>'real time electricity price'!G2601</f>
        <v>18.702500000000001</v>
      </c>
      <c r="AH2602" s="21">
        <f>'real time electricity price'!H2601</f>
        <v>18.899999999999999</v>
      </c>
      <c r="AI2602" s="24">
        <f t="shared" ca="1" si="852"/>
        <v>177.50399999999999</v>
      </c>
      <c r="AJ2602">
        <f t="shared" si="853"/>
        <v>796.7265000000001</v>
      </c>
      <c r="AK2602" s="1">
        <f>SLN('Inputs and Output'!$C$27,0,'Inputs and Output'!$C$31)</f>
        <v>2968.0365296803652</v>
      </c>
      <c r="AL2602" s="1">
        <f>SLN('Inputs and Output'!$C$51,0,'Inputs and Output'!$C$31)</f>
        <v>319.634703196347</v>
      </c>
      <c r="AM2602" s="16">
        <f>-'PVWatt simulated dispatch'!$B$7*'Inputs and Output'!$C$13*'Inputs and Output'!$C$29</f>
        <v>-964.6118721461188</v>
      </c>
      <c r="AN2602" s="19">
        <f>-'Inputs and Output'!$C$54*'Inputs and Output'!$C$14/(365*24)</f>
        <v>-95.890410958904113</v>
      </c>
      <c r="AO2602" s="19">
        <f t="shared" si="854"/>
        <v>-3551.4470159817347</v>
      </c>
      <c r="AP2602" s="10">
        <f t="shared" si="855"/>
        <v>101203143.545491</v>
      </c>
      <c r="AQ2602">
        <v>1.01203143545491E+20</v>
      </c>
      <c r="AR2602">
        <v>810329.96165111801</v>
      </c>
      <c r="AS2602" s="10">
        <f ca="1">IFERROR((AI2602/('Inputs and Output'!$C$15))*('Inputs and Output'!$C$39*'Inputs and Output'!$C$40),0)</f>
        <v>5448960</v>
      </c>
      <c r="AT2602" s="13">
        <f t="shared" ca="1" si="856"/>
        <v>5.3841805788875347E-2</v>
      </c>
      <c r="AU2602" s="12">
        <f t="shared" ca="1" si="857"/>
        <v>43629.628420126304</v>
      </c>
      <c r="AV2602" s="14">
        <f ca="1">IF(AS2602&gt;0,('Inputs and Output'!$C$42*'Inputs and Output'!$C$15),0)</f>
        <v>5325.12</v>
      </c>
      <c r="AW2602" s="17">
        <f>SLN('Inputs and Output'!$C$45,0,'Inputs and Output'!$C$44)</f>
        <v>7068.4931506849316</v>
      </c>
      <c r="AX2602" s="15">
        <f t="shared" ca="1" si="858"/>
        <v>31236.01526944137</v>
      </c>
      <c r="AY2602" s="18">
        <f t="shared" ca="1" si="859"/>
        <v>27684.568253459634</v>
      </c>
    </row>
    <row r="2603" spans="1:51">
      <c r="A2603" t="str">
        <f>'hourly electricity demand texas'!B2602</f>
        <v>4/19/2020 9 a.m. CDT</v>
      </c>
      <c r="B2603">
        <f>'PVWatt simulated dispatch'!K2619</f>
        <v>703818.75</v>
      </c>
      <c r="C2603">
        <f>'hourly electricity demand texas'!I2602*'Inputs and Output'!$C$20</f>
        <v>44.660000000000004</v>
      </c>
      <c r="D2603">
        <f>MIN(MAX(C2603-'Inputs and Output'!C$16,0),'Inputs and Output'!C$19-'Inputs and Output'!C$16)</f>
        <v>44.660000000000004</v>
      </c>
      <c r="E2603">
        <f>B2603*'Inputs and Output'!C$13/1000000</f>
        <v>457.48218750000001</v>
      </c>
      <c r="F2603">
        <f>IF(E2603&lt;=D2603,MIN(P2603,D2603-E2603,'Inputs and Output'!C$14*'Inputs and Output'!C$55),0)</f>
        <v>0</v>
      </c>
      <c r="G2603">
        <f t="shared" si="860"/>
        <v>44.660000000000004</v>
      </c>
      <c r="H2603" s="4">
        <f t="shared" si="861"/>
        <v>0</v>
      </c>
      <c r="I2603">
        <f t="shared" si="842"/>
        <v>412.82218749999998</v>
      </c>
      <c r="J2603">
        <f t="shared" ca="1" si="843"/>
        <v>21.04</v>
      </c>
      <c r="K2603" s="24">
        <f>AR2603/AP2603*(1/('Inputs and Output'!C$36/'Inputs and Output'!C$39))-'Inputs and Output'!C$42</f>
        <v>42.245368783407557</v>
      </c>
      <c r="L2603" s="24">
        <f ca="1">IFERROR(AVERAGE(OFFSET(K2603,-1,0,-'Inputs and Output'!C$46)),K2603)</f>
        <v>133.56448840022526</v>
      </c>
      <c r="M2603" s="24">
        <f ca="1">_xlfn.XLOOKUP(J2603/L2603,'Battery dispatch curve multiple'!C$3:C$103,'Battery dispatch curve multiple'!A$3:A$103,,1,2)</f>
        <v>0.84000000000000052</v>
      </c>
      <c r="N2603" t="str">
        <f ca="1">IF(P2603/'Inputs and Output'!C$14&lt;=M2603,"battery","miner")</f>
        <v>battery</v>
      </c>
      <c r="O2603" t="str">
        <f t="shared" si="844"/>
        <v>No</v>
      </c>
      <c r="P2603" s="27">
        <f t="shared" ca="1" si="862"/>
        <v>106.42785345</v>
      </c>
      <c r="Q2603" s="24">
        <f ca="1">-(P2603/'Inputs and Output'!C$14-M2603)*'Inputs and Output'!C$14-F2603</f>
        <v>128.77214655000014</v>
      </c>
      <c r="R2603" s="24">
        <f ca="1">IF(Q2603&gt;0,MIN(Q2603,'Inputs and Output'!C$55*'Inputs and Output'!C$14,Model!I2603),0)</f>
        <v>70</v>
      </c>
      <c r="S2603" s="24">
        <f t="shared" ca="1" si="845"/>
        <v>342.82218749999998</v>
      </c>
      <c r="T2603" s="24">
        <f ca="1">MIN('Inputs and Output'!C$15,Model!S2603)</f>
        <v>177.50399999999999</v>
      </c>
      <c r="U2603" s="24">
        <f t="shared" ca="1" si="846"/>
        <v>165.31818749999999</v>
      </c>
      <c r="V2603" s="24">
        <f ca="1">MIN(U2603+R2603,'Inputs and Output'!C$55*'Inputs and Output'!C$14,'Inputs and Output'!C$14-Model!P2603)-R2603</f>
        <v>0</v>
      </c>
      <c r="W2603" s="24">
        <f t="shared" ca="1" si="847"/>
        <v>165.31818749999999</v>
      </c>
      <c r="X2603" s="24">
        <f ca="1">IF(AND(O2603="Yes",Q2603&lt;=0),MIN(-Q2603,'Inputs and Output'!C$55*'Inputs and Output'!C$14-F2603),0)</f>
        <v>0</v>
      </c>
      <c r="Y2603" s="24">
        <f ca="1">MIN(X2603,'Inputs and Output'!C$15)</f>
        <v>0</v>
      </c>
      <c r="Z2603" s="24">
        <f ca="1">IF(AND(O2603="No",Q2603&lt;=0),MIN(I2603,'Inputs and Output'!C$15),0)</f>
        <v>0</v>
      </c>
      <c r="AA2603" s="24">
        <f t="shared" ca="1" si="848"/>
        <v>0</v>
      </c>
      <c r="AB2603" s="24">
        <f ca="1">MIN(AA2603,'Inputs and Output'!C$55*'Inputs and Output'!C$14,'Inputs and Output'!C$14-Model!P2603)</f>
        <v>0</v>
      </c>
      <c r="AC2603" s="24">
        <f ca="1">IF(AND(O2603="No",Q2603&lt;=0),MIN('Inputs and Output'!C$15-Model!Z2603,'Inputs and Output'!C$55*'Inputs and Output'!C$14),0)</f>
        <v>0</v>
      </c>
      <c r="AD2603" s="24">
        <f t="shared" ca="1" si="849"/>
        <v>0</v>
      </c>
      <c r="AE2603" s="27">
        <f t="shared" ca="1" si="850"/>
        <v>70</v>
      </c>
      <c r="AF2603" s="27">
        <f t="shared" ca="1" si="851"/>
        <v>165.31818749999999</v>
      </c>
      <c r="AG2603">
        <f>'real time electricity price'!G2602</f>
        <v>19.9925</v>
      </c>
      <c r="AH2603" s="21">
        <f>'real time electricity price'!H2602</f>
        <v>21.04</v>
      </c>
      <c r="AI2603" s="24">
        <f t="shared" ca="1" si="852"/>
        <v>177.50399999999999</v>
      </c>
      <c r="AJ2603">
        <f t="shared" si="853"/>
        <v>892.86505000000011</v>
      </c>
      <c r="AK2603" s="1">
        <f>SLN('Inputs and Output'!$C$27,0,'Inputs and Output'!$C$31)</f>
        <v>2968.0365296803652</v>
      </c>
      <c r="AL2603" s="1">
        <f>SLN('Inputs and Output'!$C$51,0,'Inputs and Output'!$C$31)</f>
        <v>319.634703196347</v>
      </c>
      <c r="AM2603" s="16">
        <f>-'PVWatt simulated dispatch'!$B$7*'Inputs and Output'!$C$13*'Inputs and Output'!$C$29</f>
        <v>-964.6118721461188</v>
      </c>
      <c r="AN2603" s="19">
        <f>-'Inputs and Output'!$C$54*'Inputs and Output'!$C$14/(365*24)</f>
        <v>-95.890410958904113</v>
      </c>
      <c r="AO2603" s="19">
        <f t="shared" si="854"/>
        <v>-3455.308465981735</v>
      </c>
      <c r="AP2603" s="10">
        <f t="shared" si="855"/>
        <v>191995303.669083</v>
      </c>
      <c r="AQ2603">
        <v>1.9199530366908301E+20</v>
      </c>
      <c r="AR2603">
        <v>451850.89036740502</v>
      </c>
      <c r="AS2603" s="10">
        <f ca="1">IFERROR((AI2603/('Inputs and Output'!$C$15))*('Inputs and Output'!$C$39*'Inputs and Output'!$C$40),0)</f>
        <v>5448960</v>
      </c>
      <c r="AT2603" s="13">
        <f t="shared" ca="1" si="856"/>
        <v>2.8380694193393678E-2</v>
      </c>
      <c r="AU2603" s="12">
        <f t="shared" ca="1" si="857"/>
        <v>12823.841940529976</v>
      </c>
      <c r="AV2603" s="14">
        <f ca="1">IF(AS2603&gt;0,('Inputs and Output'!$C$42*'Inputs and Output'!$C$15),0)</f>
        <v>5325.12</v>
      </c>
      <c r="AW2603" s="17">
        <f>SLN('Inputs and Output'!$C$45,0,'Inputs and Output'!$C$44)</f>
        <v>7068.4931506849316</v>
      </c>
      <c r="AX2603" s="15">
        <f t="shared" ca="1" si="858"/>
        <v>430.22878984504405</v>
      </c>
      <c r="AY2603" s="18">
        <f t="shared" ca="1" si="859"/>
        <v>-3025.079676136691</v>
      </c>
    </row>
    <row r="2604" spans="1:51">
      <c r="A2604" t="str">
        <f>'hourly electricity demand texas'!B2603</f>
        <v>4/19/2020 10 a.m. CDT</v>
      </c>
      <c r="B2604">
        <f>'PVWatt simulated dispatch'!K2620</f>
        <v>760285.68799999997</v>
      </c>
      <c r="C2604">
        <f>'hourly electricity demand texas'!I2603*'Inputs and Output'!$C$20</f>
        <v>47.59</v>
      </c>
      <c r="D2604">
        <f>MIN(MAX(C2604-'Inputs and Output'!C$16,0),'Inputs and Output'!C$19-'Inputs and Output'!C$16)</f>
        <v>47.59</v>
      </c>
      <c r="E2604">
        <f>B2604*'Inputs and Output'!C$13/1000000</f>
        <v>494.18569719999999</v>
      </c>
      <c r="F2604">
        <f>IF(E2604&lt;=D2604,MIN(P2604,D2604-E2604,'Inputs and Output'!C$14*'Inputs and Output'!C$55),0)</f>
        <v>0</v>
      </c>
      <c r="G2604">
        <f t="shared" si="860"/>
        <v>47.59</v>
      </c>
      <c r="H2604" s="4">
        <f t="shared" si="861"/>
        <v>0</v>
      </c>
      <c r="I2604">
        <f t="shared" si="842"/>
        <v>446.59569720000002</v>
      </c>
      <c r="J2604">
        <f t="shared" ca="1" si="843"/>
        <v>18.95</v>
      </c>
      <c r="K2604" s="24">
        <f>AR2604/AP2604*(1/('Inputs and Output'!C$36/'Inputs and Output'!C$39))-'Inputs and Output'!C$42</f>
        <v>87.539776248398823</v>
      </c>
      <c r="L2604" s="24">
        <f ca="1">IFERROR(AVERAGE(OFFSET(K2604,-1,0,-'Inputs and Output'!C$46)),K2604)</f>
        <v>128.95552321395775</v>
      </c>
      <c r="M2604" s="24">
        <f ca="1">_xlfn.XLOOKUP(J2604/L2604,'Battery dispatch curve multiple'!C$3:C$103,'Battery dispatch curve multiple'!A$3:A$103,,1,2)</f>
        <v>0.84000000000000052</v>
      </c>
      <c r="N2604" t="str">
        <f ca="1">IF(P2604/'Inputs and Output'!C$14&lt;=M2604,"battery","miner")</f>
        <v>battery</v>
      </c>
      <c r="O2604" t="str">
        <f t="shared" si="844"/>
        <v>No</v>
      </c>
      <c r="P2604" s="27">
        <f t="shared" ca="1" si="862"/>
        <v>176.42785344999999</v>
      </c>
      <c r="Q2604" s="24">
        <f ca="1">-(P2604/'Inputs and Output'!C$14-M2604)*'Inputs and Output'!C$14-F2604</f>
        <v>58.772146550000159</v>
      </c>
      <c r="R2604" s="24">
        <f ca="1">IF(Q2604&gt;0,MIN(Q2604,'Inputs and Output'!C$55*'Inputs and Output'!C$14,Model!I2604),0)</f>
        <v>58.772146550000159</v>
      </c>
      <c r="S2604" s="24">
        <f t="shared" ca="1" si="845"/>
        <v>387.82355064999985</v>
      </c>
      <c r="T2604" s="24">
        <f ca="1">MIN('Inputs and Output'!C$15,Model!S2604)</f>
        <v>177.50399999999999</v>
      </c>
      <c r="U2604" s="24">
        <f t="shared" ca="1" si="846"/>
        <v>210.31955064999985</v>
      </c>
      <c r="V2604" s="24">
        <f ca="1">MIN(U2604+R2604,'Inputs and Output'!C$55*'Inputs and Output'!C$14,'Inputs and Output'!C$14-Model!P2604)-R2604</f>
        <v>11.227853449999841</v>
      </c>
      <c r="W2604" s="24">
        <f t="shared" ca="1" si="847"/>
        <v>199.0916972</v>
      </c>
      <c r="X2604" s="24">
        <f ca="1">IF(AND(O2604="Yes",Q2604&lt;=0),MIN(-Q2604,'Inputs and Output'!C$55*'Inputs and Output'!C$14-F2604),0)</f>
        <v>0</v>
      </c>
      <c r="Y2604" s="24">
        <f ca="1">MIN(X2604,'Inputs and Output'!C$15)</f>
        <v>0</v>
      </c>
      <c r="Z2604" s="24">
        <f ca="1">IF(AND(O2604="No",Q2604&lt;=0),MIN(I2604,'Inputs and Output'!C$15),0)</f>
        <v>0</v>
      </c>
      <c r="AA2604" s="24">
        <f t="shared" ca="1" si="848"/>
        <v>0</v>
      </c>
      <c r="AB2604" s="24">
        <f ca="1">MIN(AA2604,'Inputs and Output'!C$55*'Inputs and Output'!C$14,'Inputs and Output'!C$14-Model!P2604)</f>
        <v>0</v>
      </c>
      <c r="AC2604" s="24">
        <f ca="1">IF(AND(O2604="No",Q2604&lt;=0),MIN('Inputs and Output'!C$15-Model!Z2604,'Inputs and Output'!C$55*'Inputs and Output'!C$14),0)</f>
        <v>0</v>
      </c>
      <c r="AD2604" s="24">
        <f t="shared" ca="1" si="849"/>
        <v>0</v>
      </c>
      <c r="AE2604" s="27">
        <f t="shared" ca="1" si="850"/>
        <v>70</v>
      </c>
      <c r="AF2604" s="27">
        <f t="shared" ca="1" si="851"/>
        <v>199.0916972</v>
      </c>
      <c r="AG2604">
        <f>'real time electricity price'!G2603</f>
        <v>19.307500000000001</v>
      </c>
      <c r="AH2604" s="21">
        <f>'real time electricity price'!H2603</f>
        <v>18.95</v>
      </c>
      <c r="AI2604" s="24">
        <f t="shared" ca="1" si="852"/>
        <v>177.50399999999999</v>
      </c>
      <c r="AJ2604">
        <f t="shared" si="853"/>
        <v>918.84392500000013</v>
      </c>
      <c r="AK2604" s="1">
        <f>SLN('Inputs and Output'!$C$27,0,'Inputs and Output'!$C$31)</f>
        <v>2968.0365296803652</v>
      </c>
      <c r="AL2604" s="1">
        <f>SLN('Inputs and Output'!$C$51,0,'Inputs and Output'!$C$31)</f>
        <v>319.634703196347</v>
      </c>
      <c r="AM2604" s="16">
        <f>-'PVWatt simulated dispatch'!$B$7*'Inputs and Output'!$C$13*'Inputs and Output'!$C$29</f>
        <v>-964.6118721461188</v>
      </c>
      <c r="AN2604" s="19">
        <f>-'Inputs and Output'!$C$54*'Inputs and Output'!$C$14/(365*24)</f>
        <v>-95.890410958904113</v>
      </c>
      <c r="AO2604" s="19">
        <f t="shared" si="854"/>
        <v>-3429.3295909817352</v>
      </c>
      <c r="AP2604" s="10">
        <f t="shared" si="855"/>
        <v>211316901.01139897</v>
      </c>
      <c r="AQ2604">
        <v>2.1131690101139898E+20</v>
      </c>
      <c r="AR2604">
        <v>809121.26839587104</v>
      </c>
      <c r="AS2604" s="10">
        <f ca="1">IFERROR((AI2604/('Inputs and Output'!$C$15))*('Inputs and Output'!$C$39*'Inputs and Output'!$C$40),0)</f>
        <v>5448960</v>
      </c>
      <c r="AT2604" s="13">
        <f t="shared" ca="1" si="856"/>
        <v>2.5785727378739427E-2</v>
      </c>
      <c r="AU2604" s="12">
        <f t="shared" ca="1" si="857"/>
        <v>20863.780443195785</v>
      </c>
      <c r="AV2604" s="14">
        <f ca="1">IF(AS2604&gt;0,('Inputs and Output'!$C$42*'Inputs and Output'!$C$15),0)</f>
        <v>5325.12</v>
      </c>
      <c r="AW2604" s="17">
        <f>SLN('Inputs and Output'!$C$45,0,'Inputs and Output'!$C$44)</f>
        <v>7068.4931506849316</v>
      </c>
      <c r="AX2604" s="15">
        <f t="shared" ca="1" si="858"/>
        <v>8470.1672925108542</v>
      </c>
      <c r="AY2604" s="18">
        <f t="shared" ca="1" si="859"/>
        <v>5040.8377015291189</v>
      </c>
    </row>
    <row r="2605" spans="1:51">
      <c r="A2605" t="str">
        <f>'hourly electricity demand texas'!B2604</f>
        <v>4/19/2020 11 a.m. CDT</v>
      </c>
      <c r="B2605">
        <f>'PVWatt simulated dispatch'!K2621</f>
        <v>780953.875</v>
      </c>
      <c r="C2605">
        <f>'hourly electricity demand texas'!I2604*'Inputs and Output'!$C$20</f>
        <v>50.06</v>
      </c>
      <c r="D2605">
        <f>MIN(MAX(C2605-'Inputs and Output'!C$16,0),'Inputs and Output'!C$19-'Inputs and Output'!C$16)</f>
        <v>50.06</v>
      </c>
      <c r="E2605">
        <f>B2605*'Inputs and Output'!C$13/1000000</f>
        <v>507.62001874999999</v>
      </c>
      <c r="F2605">
        <f>IF(E2605&lt;=D2605,MIN(P2605,D2605-E2605,'Inputs and Output'!C$14*'Inputs and Output'!C$55),0)</f>
        <v>0</v>
      </c>
      <c r="G2605">
        <f t="shared" si="860"/>
        <v>50.06</v>
      </c>
      <c r="H2605" s="4">
        <f t="shared" si="861"/>
        <v>0</v>
      </c>
      <c r="I2605">
        <f t="shared" si="842"/>
        <v>457.56001874999998</v>
      </c>
      <c r="J2605">
        <f t="shared" ca="1" si="843"/>
        <v>18.68</v>
      </c>
      <c r="K2605" s="24">
        <f>AR2605/AP2605*(1/('Inputs and Output'!C$36/'Inputs and Output'!C$39))-'Inputs and Output'!C$42</f>
        <v>388.82531354223602</v>
      </c>
      <c r="L2605" s="24">
        <f ca="1">IFERROR(AVERAGE(OFFSET(K2605,-1,0,-'Inputs and Output'!C$46)),K2605)</f>
        <v>128.16561943485453</v>
      </c>
      <c r="M2605" s="24">
        <f ca="1">_xlfn.XLOOKUP(J2605/L2605,'Battery dispatch curve multiple'!C$3:C$103,'Battery dispatch curve multiple'!A$3:A$103,,1,2)</f>
        <v>0.83000000000000052</v>
      </c>
      <c r="N2605" t="str">
        <f ca="1">IF(P2605/'Inputs and Output'!C$14&lt;=M2605,"battery","miner")</f>
        <v>miner</v>
      </c>
      <c r="O2605" t="str">
        <f t="shared" si="844"/>
        <v>No</v>
      </c>
      <c r="P2605" s="27">
        <f t="shared" ca="1" si="862"/>
        <v>246.42785344999999</v>
      </c>
      <c r="Q2605" s="24">
        <f ca="1">-(P2605/'Inputs and Output'!C$14-M2605)*'Inputs and Output'!C$14-F2605</f>
        <v>-14.027853449999848</v>
      </c>
      <c r="R2605" s="24">
        <f ca="1">IF(Q2605&gt;0,MIN(Q2605,'Inputs and Output'!C$55*'Inputs and Output'!C$14,Model!I2605),0)</f>
        <v>0</v>
      </c>
      <c r="S2605" s="24">
        <f t="shared" ca="1" si="845"/>
        <v>0</v>
      </c>
      <c r="T2605" s="24">
        <f ca="1">MIN('Inputs and Output'!C$15,Model!S2605)</f>
        <v>0</v>
      </c>
      <c r="U2605" s="24">
        <f t="shared" ca="1" si="846"/>
        <v>0</v>
      </c>
      <c r="V2605" s="24">
        <f ca="1">MIN(U2605+R2605,'Inputs and Output'!C$55*'Inputs and Output'!C$14,'Inputs and Output'!C$14-Model!P2605)-R2605</f>
        <v>0</v>
      </c>
      <c r="W2605" s="24">
        <f t="shared" ca="1" si="847"/>
        <v>0</v>
      </c>
      <c r="X2605" s="24">
        <f ca="1">IF(AND(O2605="Yes",Q2605&lt;=0),MIN(-Q2605,'Inputs and Output'!C$55*'Inputs and Output'!C$14-F2605),0)</f>
        <v>0</v>
      </c>
      <c r="Y2605" s="24">
        <f ca="1">MIN(X2605,'Inputs and Output'!C$15)</f>
        <v>0</v>
      </c>
      <c r="Z2605" s="24">
        <f ca="1">IF(AND(O2605="No",Q2605&lt;=0),MIN(I2605,'Inputs and Output'!C$15),0)</f>
        <v>177.50399999999999</v>
      </c>
      <c r="AA2605" s="24">
        <f t="shared" ca="1" si="848"/>
        <v>280.05601875000002</v>
      </c>
      <c r="AB2605" s="24">
        <f ca="1">MIN(AA2605,'Inputs and Output'!C$55*'Inputs and Output'!C$14,'Inputs and Output'!C$14-Model!P2605)</f>
        <v>33.572146550000014</v>
      </c>
      <c r="AC2605" s="24">
        <f ca="1">IF(AND(O2605="No",Q2605&lt;=0),MIN('Inputs and Output'!C$15-Model!Z2605,'Inputs and Output'!C$55*'Inputs and Output'!C$14),0)</f>
        <v>0</v>
      </c>
      <c r="AD2605" s="24">
        <f t="shared" ca="1" si="849"/>
        <v>246.48387220000001</v>
      </c>
      <c r="AE2605" s="27">
        <f t="shared" ca="1" si="850"/>
        <v>33.572146550000014</v>
      </c>
      <c r="AF2605" s="27">
        <f t="shared" ca="1" si="851"/>
        <v>246.48387220000001</v>
      </c>
      <c r="AG2605">
        <f>'real time electricity price'!G2604</f>
        <v>19.375</v>
      </c>
      <c r="AH2605" s="21">
        <f>'real time electricity price'!H2604</f>
        <v>18.68</v>
      </c>
      <c r="AI2605" s="24">
        <f t="shared" ca="1" si="852"/>
        <v>177.50399999999999</v>
      </c>
      <c r="AJ2605">
        <f t="shared" si="853"/>
        <v>969.91250000000002</v>
      </c>
      <c r="AK2605" s="1">
        <f>SLN('Inputs and Output'!$C$27,0,'Inputs and Output'!$C$31)</f>
        <v>2968.0365296803652</v>
      </c>
      <c r="AL2605" s="1">
        <f>SLN('Inputs and Output'!$C$51,0,'Inputs and Output'!$C$31)</f>
        <v>319.634703196347</v>
      </c>
      <c r="AM2605" s="16">
        <f>-'PVWatt simulated dispatch'!$B$7*'Inputs and Output'!$C$13*'Inputs and Output'!$C$29</f>
        <v>-964.6118721461188</v>
      </c>
      <c r="AN2605" s="19">
        <f>-'Inputs and Output'!$C$54*'Inputs and Output'!$C$14/(365*24)</f>
        <v>-95.890410958904113</v>
      </c>
      <c r="AO2605" s="19">
        <f t="shared" si="854"/>
        <v>-3378.261015981735</v>
      </c>
      <c r="AP2605" s="10">
        <f t="shared" si="855"/>
        <v>39699348.708642699</v>
      </c>
      <c r="AQ2605">
        <v>3.9699348708642701E+19</v>
      </c>
      <c r="AR2605">
        <v>541640.12373011606</v>
      </c>
      <c r="AS2605" s="10">
        <f ca="1">IFERROR((AI2605/('Inputs and Output'!$C$15))*('Inputs and Output'!$C$39*'Inputs and Output'!$C$40),0)</f>
        <v>5448960</v>
      </c>
      <c r="AT2605" s="13">
        <f t="shared" ca="1" si="856"/>
        <v>0.13725565222720496</v>
      </c>
      <c r="AU2605" s="12">
        <f t="shared" ca="1" si="857"/>
        <v>74343.168455001069</v>
      </c>
      <c r="AV2605" s="14">
        <f ca="1">IF(AS2605&gt;0,('Inputs and Output'!$C$42*'Inputs and Output'!$C$15),0)</f>
        <v>5325.12</v>
      </c>
      <c r="AW2605" s="17">
        <f>SLN('Inputs and Output'!$C$45,0,'Inputs and Output'!$C$44)</f>
        <v>7068.4931506849316</v>
      </c>
      <c r="AX2605" s="15">
        <f t="shared" ca="1" si="858"/>
        <v>61949.555304316142</v>
      </c>
      <c r="AY2605" s="18">
        <f t="shared" ca="1" si="859"/>
        <v>58571.294288334408</v>
      </c>
    </row>
    <row r="2606" spans="1:51">
      <c r="A2606" t="str">
        <f>'hourly electricity demand texas'!B2605</f>
        <v>4/19/2020 12 p.m. CDT</v>
      </c>
      <c r="B2606">
        <f>'PVWatt simulated dispatch'!K2622</f>
        <v>532205</v>
      </c>
      <c r="C2606">
        <f>'hourly electricity demand texas'!I2605*'Inputs and Output'!$C$20</f>
        <v>51.85</v>
      </c>
      <c r="D2606">
        <f>MIN(MAX(C2606-'Inputs and Output'!C$16,0),'Inputs and Output'!C$19-'Inputs and Output'!C$16)</f>
        <v>51.85</v>
      </c>
      <c r="E2606">
        <f>B2606*'Inputs and Output'!C$13/1000000</f>
        <v>345.93324999999999</v>
      </c>
      <c r="F2606">
        <f>IF(E2606&lt;=D2606,MIN(P2606,D2606-E2606,'Inputs and Output'!C$14*'Inputs and Output'!C$55),0)</f>
        <v>0</v>
      </c>
      <c r="G2606">
        <f t="shared" si="860"/>
        <v>51.85</v>
      </c>
      <c r="H2606" s="4">
        <f t="shared" si="861"/>
        <v>0</v>
      </c>
      <c r="I2606">
        <f t="shared" si="842"/>
        <v>294.08324999999996</v>
      </c>
      <c r="J2606">
        <f t="shared" ca="1" si="843"/>
        <v>18.3</v>
      </c>
      <c r="K2606" s="24">
        <f>AR2606/AP2606*(1/('Inputs and Output'!C$36/'Inputs and Output'!C$39))-'Inputs and Output'!C$42</f>
        <v>239.0277133227292</v>
      </c>
      <c r="L2606" s="24">
        <f ca="1">IFERROR(AVERAGE(OFFSET(K2606,-1,0,-'Inputs and Output'!C$46)),K2606)</f>
        <v>139.26076474914328</v>
      </c>
      <c r="M2606" s="24">
        <f ca="1">_xlfn.XLOOKUP(J2606/L2606,'Battery dispatch curve multiple'!C$3:C$103,'Battery dispatch curve multiple'!A$3:A$103,,1,2)</f>
        <v>0.83000000000000052</v>
      </c>
      <c r="N2606" t="str">
        <f ca="1">IF(P2606/'Inputs and Output'!C$14&lt;=M2606,"battery","miner")</f>
        <v>miner</v>
      </c>
      <c r="O2606" t="str">
        <f t="shared" si="844"/>
        <v>No</v>
      </c>
      <c r="P2606" s="27">
        <f t="shared" ca="1" si="862"/>
        <v>280</v>
      </c>
      <c r="Q2606" s="24">
        <f ca="1">-(P2606/'Inputs and Output'!C$14-M2606)*'Inputs and Output'!C$14-F2606</f>
        <v>-47.599999999999852</v>
      </c>
      <c r="R2606" s="24">
        <f ca="1">IF(Q2606&gt;0,MIN(Q2606,'Inputs and Output'!C$55*'Inputs and Output'!C$14,Model!I2606),0)</f>
        <v>0</v>
      </c>
      <c r="S2606" s="24">
        <f t="shared" ca="1" si="845"/>
        <v>0</v>
      </c>
      <c r="T2606" s="24">
        <f ca="1">MIN('Inputs and Output'!C$15,Model!S2606)</f>
        <v>0</v>
      </c>
      <c r="U2606" s="24">
        <f t="shared" ca="1" si="846"/>
        <v>0</v>
      </c>
      <c r="V2606" s="24">
        <f ca="1">MIN(U2606+R2606,'Inputs and Output'!C$55*'Inputs and Output'!C$14,'Inputs and Output'!C$14-Model!P2606)-R2606</f>
        <v>0</v>
      </c>
      <c r="W2606" s="24">
        <f t="shared" ca="1" si="847"/>
        <v>0</v>
      </c>
      <c r="X2606" s="24">
        <f ca="1">IF(AND(O2606="Yes",Q2606&lt;=0),MIN(-Q2606,'Inputs and Output'!C$55*'Inputs and Output'!C$14-F2606),0)</f>
        <v>0</v>
      </c>
      <c r="Y2606" s="24">
        <f ca="1">MIN(X2606,'Inputs and Output'!C$15)</f>
        <v>0</v>
      </c>
      <c r="Z2606" s="24">
        <f ca="1">IF(AND(O2606="No",Q2606&lt;=0),MIN(I2606,'Inputs and Output'!C$15),0)</f>
        <v>177.50399999999999</v>
      </c>
      <c r="AA2606" s="24">
        <f t="shared" ca="1" si="848"/>
        <v>116.57924999999997</v>
      </c>
      <c r="AB2606" s="24">
        <f ca="1">MIN(AA2606,'Inputs and Output'!C$55*'Inputs and Output'!C$14,'Inputs and Output'!C$14-Model!P2606)</f>
        <v>0</v>
      </c>
      <c r="AC2606" s="24">
        <f ca="1">IF(AND(O2606="No",Q2606&lt;=0),MIN('Inputs and Output'!C$15-Model!Z2606,'Inputs and Output'!C$55*'Inputs and Output'!C$14),0)</f>
        <v>0</v>
      </c>
      <c r="AD2606" s="24">
        <f t="shared" ca="1" si="849"/>
        <v>116.57924999999997</v>
      </c>
      <c r="AE2606" s="27">
        <f t="shared" ca="1" si="850"/>
        <v>0</v>
      </c>
      <c r="AF2606" s="27">
        <f t="shared" ca="1" si="851"/>
        <v>116.57924999999997</v>
      </c>
      <c r="AG2606">
        <f>'real time electricity price'!G2605</f>
        <v>19.21</v>
      </c>
      <c r="AH2606" s="21">
        <f>'real time electricity price'!H2605</f>
        <v>18.3</v>
      </c>
      <c r="AI2606" s="24">
        <f t="shared" ca="1" si="852"/>
        <v>177.50399999999999</v>
      </c>
      <c r="AJ2606">
        <f t="shared" si="853"/>
        <v>996.03850000000011</v>
      </c>
      <c r="AK2606" s="1">
        <f>SLN('Inputs and Output'!$C$27,0,'Inputs and Output'!$C$31)</f>
        <v>2968.0365296803652</v>
      </c>
      <c r="AL2606" s="1">
        <f>SLN('Inputs and Output'!$C$51,0,'Inputs and Output'!$C$31)</f>
        <v>319.634703196347</v>
      </c>
      <c r="AM2606" s="16">
        <f>-'PVWatt simulated dispatch'!$B$7*'Inputs and Output'!$C$13*'Inputs and Output'!$C$29</f>
        <v>-964.6118721461188</v>
      </c>
      <c r="AN2606" s="19">
        <f>-'Inputs and Output'!$C$54*'Inputs and Output'!$C$14/(365*24)</f>
        <v>-95.890410958904113</v>
      </c>
      <c r="AO2606" s="19">
        <f t="shared" si="854"/>
        <v>-3352.1350159817348</v>
      </c>
      <c r="AP2606" s="10">
        <f t="shared" si="855"/>
        <v>92152655.860256404</v>
      </c>
      <c r="AQ2606">
        <v>9.2152655860256408E+19</v>
      </c>
      <c r="AR2606">
        <v>807605.74708799296</v>
      </c>
      <c r="AS2606" s="10">
        <f ca="1">IFERROR((AI2606/('Inputs and Output'!$C$15))*('Inputs and Output'!$C$39*'Inputs and Output'!$C$40),0)</f>
        <v>5448960</v>
      </c>
      <c r="AT2606" s="13">
        <f t="shared" ca="1" si="856"/>
        <v>5.9129711988583362E-2</v>
      </c>
      <c r="AU2606" s="12">
        <f t="shared" ca="1" si="857"/>
        <v>47753.495225637722</v>
      </c>
      <c r="AV2606" s="14">
        <f ca="1">IF(AS2606&gt;0,('Inputs and Output'!$C$42*'Inputs and Output'!$C$15),0)</f>
        <v>5325.12</v>
      </c>
      <c r="AW2606" s="17">
        <f>SLN('Inputs and Output'!$C$45,0,'Inputs and Output'!$C$44)</f>
        <v>7068.4931506849316</v>
      </c>
      <c r="AX2606" s="15">
        <f t="shared" ca="1" si="858"/>
        <v>35359.882074952788</v>
      </c>
      <c r="AY2606" s="18">
        <f t="shared" ca="1" si="859"/>
        <v>32007.747058971054</v>
      </c>
    </row>
    <row r="2607" spans="1:51">
      <c r="A2607" t="str">
        <f>'hourly electricity demand texas'!B2606</f>
        <v>4/19/2020 1 p.m. CDT</v>
      </c>
      <c r="B2607">
        <f>'PVWatt simulated dispatch'!K2623</f>
        <v>517255.09399999998</v>
      </c>
      <c r="C2607">
        <f>'hourly electricity demand texas'!I2606*'Inputs and Output'!$C$20</f>
        <v>53.56</v>
      </c>
      <c r="D2607">
        <f>MIN(MAX(C2607-'Inputs and Output'!C$16,0),'Inputs and Output'!C$19-'Inputs and Output'!C$16)</f>
        <v>53.56</v>
      </c>
      <c r="E2607">
        <f>B2607*'Inputs and Output'!C$13/1000000</f>
        <v>336.21581109999994</v>
      </c>
      <c r="F2607">
        <f>IF(E2607&lt;=D2607,MIN(P2607,D2607-E2607,'Inputs and Output'!C$14*'Inputs and Output'!C$55),0)</f>
        <v>0</v>
      </c>
      <c r="G2607">
        <f t="shared" si="860"/>
        <v>53.56</v>
      </c>
      <c r="H2607" s="4">
        <f t="shared" si="861"/>
        <v>0</v>
      </c>
      <c r="I2607">
        <f t="shared" si="842"/>
        <v>282.65581109999994</v>
      </c>
      <c r="J2607">
        <f t="shared" ca="1" si="843"/>
        <v>18.989999999999998</v>
      </c>
      <c r="K2607" s="24">
        <f>AR2607/AP2607*(1/('Inputs and Output'!C$36/'Inputs and Output'!C$39))-'Inputs and Output'!C$42</f>
        <v>39.923549982248787</v>
      </c>
      <c r="L2607" s="24">
        <f ca="1">IFERROR(AVERAGE(OFFSET(K2607,-1,0,-'Inputs and Output'!C$46)),K2607)</f>
        <v>146.35290485686141</v>
      </c>
      <c r="M2607" s="24">
        <f ca="1">_xlfn.XLOOKUP(J2607/L2607,'Battery dispatch curve multiple'!C$3:C$103,'Battery dispatch curve multiple'!A$3:A$103,,1,2)</f>
        <v>0.83000000000000052</v>
      </c>
      <c r="N2607" t="str">
        <f ca="1">IF(P2607/'Inputs and Output'!C$14&lt;=M2607,"battery","miner")</f>
        <v>miner</v>
      </c>
      <c r="O2607" t="str">
        <f t="shared" si="844"/>
        <v>No</v>
      </c>
      <c r="P2607" s="27">
        <f t="shared" ca="1" si="862"/>
        <v>280</v>
      </c>
      <c r="Q2607" s="24">
        <f ca="1">-(P2607/'Inputs and Output'!C$14-M2607)*'Inputs and Output'!C$14-F2607</f>
        <v>-47.599999999999852</v>
      </c>
      <c r="R2607" s="24">
        <f ca="1">IF(Q2607&gt;0,MIN(Q2607,'Inputs and Output'!C$55*'Inputs and Output'!C$14,Model!I2607),0)</f>
        <v>0</v>
      </c>
      <c r="S2607" s="24">
        <f t="shared" ca="1" si="845"/>
        <v>0</v>
      </c>
      <c r="T2607" s="24">
        <f ca="1">MIN('Inputs and Output'!C$15,Model!S2607)</f>
        <v>0</v>
      </c>
      <c r="U2607" s="24">
        <f t="shared" ca="1" si="846"/>
        <v>0</v>
      </c>
      <c r="V2607" s="24">
        <f ca="1">MIN(U2607+R2607,'Inputs and Output'!C$55*'Inputs and Output'!C$14,'Inputs and Output'!C$14-Model!P2607)-R2607</f>
        <v>0</v>
      </c>
      <c r="W2607" s="24">
        <f t="shared" ca="1" si="847"/>
        <v>0</v>
      </c>
      <c r="X2607" s="24">
        <f ca="1">IF(AND(O2607="Yes",Q2607&lt;=0),MIN(-Q2607,'Inputs and Output'!C$55*'Inputs and Output'!C$14-F2607),0)</f>
        <v>0</v>
      </c>
      <c r="Y2607" s="24">
        <f ca="1">MIN(X2607,'Inputs and Output'!C$15)</f>
        <v>0</v>
      </c>
      <c r="Z2607" s="24">
        <f ca="1">IF(AND(O2607="No",Q2607&lt;=0),MIN(I2607,'Inputs and Output'!C$15),0)</f>
        <v>177.50399999999999</v>
      </c>
      <c r="AA2607" s="24">
        <f t="shared" ca="1" si="848"/>
        <v>105.15181109999995</v>
      </c>
      <c r="AB2607" s="24">
        <f ca="1">MIN(AA2607,'Inputs and Output'!C$55*'Inputs and Output'!C$14,'Inputs and Output'!C$14-Model!P2607)</f>
        <v>0</v>
      </c>
      <c r="AC2607" s="24">
        <f ca="1">IF(AND(O2607="No",Q2607&lt;=0),MIN('Inputs and Output'!C$15-Model!Z2607,'Inputs and Output'!C$55*'Inputs and Output'!C$14),0)</f>
        <v>0</v>
      </c>
      <c r="AD2607" s="24">
        <f t="shared" ca="1" si="849"/>
        <v>105.15181109999995</v>
      </c>
      <c r="AE2607" s="27">
        <f t="shared" ca="1" si="850"/>
        <v>0</v>
      </c>
      <c r="AF2607" s="27">
        <f t="shared" ca="1" si="851"/>
        <v>105.15181109999995</v>
      </c>
      <c r="AG2607">
        <f>'real time electricity price'!G2606</f>
        <v>18.61</v>
      </c>
      <c r="AH2607" s="21">
        <f>'real time electricity price'!H2606</f>
        <v>17.350000000000001</v>
      </c>
      <c r="AI2607" s="24">
        <f t="shared" ca="1" si="852"/>
        <v>177.50399999999999</v>
      </c>
      <c r="AJ2607">
        <f t="shared" si="853"/>
        <v>996.75160000000005</v>
      </c>
      <c r="AK2607" s="1">
        <f>SLN('Inputs and Output'!$C$27,0,'Inputs and Output'!$C$31)</f>
        <v>2968.0365296803652</v>
      </c>
      <c r="AL2607" s="1">
        <f>SLN('Inputs and Output'!$C$51,0,'Inputs and Output'!$C$31)</f>
        <v>319.634703196347</v>
      </c>
      <c r="AM2607" s="16">
        <f>-'PVWatt simulated dispatch'!$B$7*'Inputs and Output'!$C$13*'Inputs and Output'!$C$29</f>
        <v>-964.6118721461188</v>
      </c>
      <c r="AN2607" s="19">
        <f>-'Inputs and Output'!$C$54*'Inputs and Output'!$C$14/(365*24)</f>
        <v>-95.890410958904113</v>
      </c>
      <c r="AO2607" s="19">
        <f t="shared" si="854"/>
        <v>-3351.4219159817349</v>
      </c>
      <c r="AP2607" s="10">
        <f t="shared" si="855"/>
        <v>119183605.06711</v>
      </c>
      <c r="AQ2607">
        <v>1.1918360506711001E+20</v>
      </c>
      <c r="AR2607">
        <v>271477.91889159899</v>
      </c>
      <c r="AS2607" s="10">
        <f ca="1">IFERROR((AI2607/('Inputs and Output'!$C$15))*('Inputs and Output'!$C$39*'Inputs and Output'!$C$40),0)</f>
        <v>5448960</v>
      </c>
      <c r="AT2607" s="13">
        <f t="shared" ca="1" si="856"/>
        <v>4.5719039937848795E-2</v>
      </c>
      <c r="AU2607" s="12">
        <f t="shared" ca="1" si="857"/>
        <v>12411.70981604909</v>
      </c>
      <c r="AV2607" s="14">
        <f ca="1">IF(AS2607&gt;0,('Inputs and Output'!$C$42*'Inputs and Output'!$C$15),0)</f>
        <v>5325.12</v>
      </c>
      <c r="AW2607" s="17">
        <f>SLN('Inputs and Output'!$C$45,0,'Inputs and Output'!$C$44)</f>
        <v>7068.4931506849316</v>
      </c>
      <c r="AX2607" s="15">
        <f t="shared" ca="1" si="858"/>
        <v>18.096665364158071</v>
      </c>
      <c r="AY2607" s="18">
        <f t="shared" ca="1" si="859"/>
        <v>-3333.3252506175768</v>
      </c>
    </row>
    <row r="2608" spans="1:51">
      <c r="A2608" t="str">
        <f>'hourly electricity demand texas'!B2607</f>
        <v>4/19/2020 2 p.m. CDT</v>
      </c>
      <c r="B2608">
        <f>'PVWatt simulated dispatch'!K2624</f>
        <v>552606.06299999997</v>
      </c>
      <c r="C2608">
        <f>'hourly electricity demand texas'!I2607*'Inputs and Output'!$C$20</f>
        <v>56.31</v>
      </c>
      <c r="D2608">
        <f>MIN(MAX(C2608-'Inputs and Output'!C$16,0),'Inputs and Output'!C$19-'Inputs and Output'!C$16)</f>
        <v>56.31</v>
      </c>
      <c r="E2608">
        <f>B2608*'Inputs and Output'!C$13/1000000</f>
        <v>359.19394095000001</v>
      </c>
      <c r="F2608">
        <f>IF(E2608&lt;=D2608,MIN(P2608,D2608-E2608,'Inputs and Output'!C$14*'Inputs and Output'!C$55),0)</f>
        <v>0</v>
      </c>
      <c r="G2608">
        <f t="shared" si="860"/>
        <v>56.31</v>
      </c>
      <c r="H2608" s="4">
        <f t="shared" si="861"/>
        <v>0</v>
      </c>
      <c r="I2608">
        <f t="shared" si="842"/>
        <v>302.88394095000001</v>
      </c>
      <c r="J2608">
        <f t="shared" ca="1" si="843"/>
        <v>21.09</v>
      </c>
      <c r="K2608" s="24">
        <f>AR2608/AP2608*(1/('Inputs and Output'!C$36/'Inputs and Output'!C$39))-'Inputs and Output'!C$42</f>
        <v>15.221498881396649</v>
      </c>
      <c r="L2608" s="24">
        <f ca="1">IFERROR(AVERAGE(OFFSET(K2608,-1,0,-'Inputs and Output'!C$46)),K2608)</f>
        <v>145.87512494588651</v>
      </c>
      <c r="M2608" s="24">
        <f ca="1">_xlfn.XLOOKUP(J2608/L2608,'Battery dispatch curve multiple'!C$3:C$103,'Battery dispatch curve multiple'!A$3:A$103,,1,2)</f>
        <v>0.83000000000000052</v>
      </c>
      <c r="N2608" t="str">
        <f ca="1">IF(P2608/'Inputs and Output'!C$14&lt;=M2608,"battery","miner")</f>
        <v>miner</v>
      </c>
      <c r="O2608" t="str">
        <f t="shared" si="844"/>
        <v>No</v>
      </c>
      <c r="P2608" s="27">
        <f t="shared" ca="1" si="862"/>
        <v>280</v>
      </c>
      <c r="Q2608" s="24">
        <f ca="1">-(P2608/'Inputs and Output'!C$14-M2608)*'Inputs and Output'!C$14-F2608</f>
        <v>-47.599999999999852</v>
      </c>
      <c r="R2608" s="24">
        <f ca="1">IF(Q2608&gt;0,MIN(Q2608,'Inputs and Output'!C$55*'Inputs and Output'!C$14,Model!I2608),0)</f>
        <v>0</v>
      </c>
      <c r="S2608" s="24">
        <f t="shared" ca="1" si="845"/>
        <v>0</v>
      </c>
      <c r="T2608" s="24">
        <f ca="1">MIN('Inputs and Output'!C$15,Model!S2608)</f>
        <v>0</v>
      </c>
      <c r="U2608" s="24">
        <f t="shared" ca="1" si="846"/>
        <v>0</v>
      </c>
      <c r="V2608" s="24">
        <f ca="1">MIN(U2608+R2608,'Inputs and Output'!C$55*'Inputs and Output'!C$14,'Inputs and Output'!C$14-Model!P2608)-R2608</f>
        <v>0</v>
      </c>
      <c r="W2608" s="24">
        <f t="shared" ca="1" si="847"/>
        <v>0</v>
      </c>
      <c r="X2608" s="24">
        <f ca="1">IF(AND(O2608="Yes",Q2608&lt;=0),MIN(-Q2608,'Inputs and Output'!C$55*'Inputs and Output'!C$14-F2608),0)</f>
        <v>0</v>
      </c>
      <c r="Y2608" s="24">
        <f ca="1">MIN(X2608,'Inputs and Output'!C$15)</f>
        <v>0</v>
      </c>
      <c r="Z2608" s="24">
        <f ca="1">IF(AND(O2608="No",Q2608&lt;=0),MIN(I2608,'Inputs and Output'!C$15),0)</f>
        <v>177.50399999999999</v>
      </c>
      <c r="AA2608" s="24">
        <f t="shared" ca="1" si="848"/>
        <v>125.37994095000002</v>
      </c>
      <c r="AB2608" s="24">
        <f ca="1">MIN(AA2608,'Inputs and Output'!C$55*'Inputs and Output'!C$14,'Inputs and Output'!C$14-Model!P2608)</f>
        <v>0</v>
      </c>
      <c r="AC2608" s="24">
        <f ca="1">IF(AND(O2608="No",Q2608&lt;=0),MIN('Inputs and Output'!C$15-Model!Z2608,'Inputs and Output'!C$55*'Inputs and Output'!C$14),0)</f>
        <v>0</v>
      </c>
      <c r="AD2608" s="24">
        <f t="shared" ca="1" si="849"/>
        <v>125.37994095000002</v>
      </c>
      <c r="AE2608" s="27">
        <f t="shared" ca="1" si="850"/>
        <v>0</v>
      </c>
      <c r="AF2608" s="27">
        <f t="shared" ca="1" si="851"/>
        <v>125.37994095000002</v>
      </c>
      <c r="AG2608">
        <f>'real time electricity price'!G2607</f>
        <v>18.267500000000002</v>
      </c>
      <c r="AH2608" s="21">
        <f>'real time electricity price'!H2607</f>
        <v>17.28</v>
      </c>
      <c r="AI2608" s="24">
        <f t="shared" ca="1" si="852"/>
        <v>177.50399999999999</v>
      </c>
      <c r="AJ2608">
        <f t="shared" si="853"/>
        <v>1028.6429250000001</v>
      </c>
      <c r="AK2608" s="1">
        <f>SLN('Inputs and Output'!$C$27,0,'Inputs and Output'!$C$31)</f>
        <v>2968.0365296803652</v>
      </c>
      <c r="AL2608" s="1">
        <f>SLN('Inputs and Output'!$C$51,0,'Inputs and Output'!$C$31)</f>
        <v>319.634703196347</v>
      </c>
      <c r="AM2608" s="16">
        <f>-'PVWatt simulated dispatch'!$B$7*'Inputs and Output'!$C$13*'Inputs and Output'!$C$29</f>
        <v>-964.6118721461188</v>
      </c>
      <c r="AN2608" s="19">
        <f>-'Inputs and Output'!$C$54*'Inputs and Output'!$C$14/(365*24)</f>
        <v>-95.890410958904113</v>
      </c>
      <c r="AO2608" s="19">
        <f t="shared" si="854"/>
        <v>-3319.5305909817353</v>
      </c>
      <c r="AP2608" s="10">
        <f t="shared" si="855"/>
        <v>189099823.237178</v>
      </c>
      <c r="AQ2608">
        <v>1.89099823237178E+20</v>
      </c>
      <c r="AR2608">
        <v>278567.59858687199</v>
      </c>
      <c r="AS2608" s="10">
        <f ca="1">IFERROR((AI2608/('Inputs and Output'!$C$15))*('Inputs and Output'!$C$39*'Inputs and Output'!$C$40),0)</f>
        <v>5448960</v>
      </c>
      <c r="AT2608" s="13">
        <f t="shared" ca="1" si="856"/>
        <v>2.8815256972322258E-2</v>
      </c>
      <c r="AU2608" s="12">
        <f t="shared" ca="1" si="857"/>
        <v>8026.9969374434313</v>
      </c>
      <c r="AV2608" s="14">
        <f ca="1">IF(AS2608&gt;0,('Inputs and Output'!$C$42*'Inputs and Output'!$C$15),0)</f>
        <v>5325.12</v>
      </c>
      <c r="AW2608" s="17">
        <f>SLN('Inputs and Output'!$C$45,0,'Inputs and Output'!$C$44)</f>
        <v>7068.4931506849316</v>
      </c>
      <c r="AX2608" s="15">
        <f t="shared" ca="1" si="858"/>
        <v>-4366.6162132415002</v>
      </c>
      <c r="AY2608" s="18">
        <f t="shared" ca="1" si="859"/>
        <v>-7686.1468042232354</v>
      </c>
    </row>
    <row r="2609" spans="1:51">
      <c r="A2609" t="str">
        <f>'hourly electricity demand texas'!B2608</f>
        <v>4/19/2020 3 p.m. CDT</v>
      </c>
      <c r="B2609">
        <f>'PVWatt simulated dispatch'!K2625</f>
        <v>582690.81299999997</v>
      </c>
      <c r="C2609">
        <f>'hourly electricity demand texas'!I2608*'Inputs and Output'!$C$20</f>
        <v>60.56</v>
      </c>
      <c r="D2609">
        <f>MIN(MAX(C2609-'Inputs and Output'!C$16,0),'Inputs and Output'!C$19-'Inputs and Output'!C$16)</f>
        <v>60.56</v>
      </c>
      <c r="E2609">
        <f>B2609*'Inputs and Output'!C$13/1000000</f>
        <v>378.74902844999997</v>
      </c>
      <c r="F2609">
        <f>IF(E2609&lt;=D2609,MIN(P2609,D2609-E2609,'Inputs and Output'!C$14*'Inputs and Output'!C$55),0)</f>
        <v>0</v>
      </c>
      <c r="G2609">
        <f t="shared" si="860"/>
        <v>60.56</v>
      </c>
      <c r="H2609" s="4">
        <f t="shared" si="861"/>
        <v>0</v>
      </c>
      <c r="I2609">
        <f t="shared" si="842"/>
        <v>318.18902844999997</v>
      </c>
      <c r="J2609">
        <f t="shared" ca="1" si="843"/>
        <v>21.09</v>
      </c>
      <c r="K2609" s="24">
        <f>AR2609/AP2609*(1/('Inputs and Output'!C$36/'Inputs and Output'!C$39))-'Inputs and Output'!C$42</f>
        <v>177.09841376249034</v>
      </c>
      <c r="L2609" s="24">
        <f ca="1">IFERROR(AVERAGE(OFFSET(K2609,-1,0,-'Inputs and Output'!C$46)),K2609)</f>
        <v>135.02667999687409</v>
      </c>
      <c r="M2609" s="24">
        <f ca="1">_xlfn.XLOOKUP(J2609/L2609,'Battery dispatch curve multiple'!C$3:C$103,'Battery dispatch curve multiple'!A$3:A$103,,1,2)</f>
        <v>0.84000000000000052</v>
      </c>
      <c r="N2609" t="str">
        <f ca="1">IF(P2609/'Inputs and Output'!C$14&lt;=M2609,"battery","miner")</f>
        <v>miner</v>
      </c>
      <c r="O2609" t="str">
        <f t="shared" si="844"/>
        <v>No</v>
      </c>
      <c r="P2609" s="27">
        <f t="shared" ca="1" si="862"/>
        <v>280</v>
      </c>
      <c r="Q2609" s="24">
        <f ca="1">-(P2609/'Inputs and Output'!C$14-M2609)*'Inputs and Output'!C$14-F2609</f>
        <v>-44.799999999999855</v>
      </c>
      <c r="R2609" s="24">
        <f ca="1">IF(Q2609&gt;0,MIN(Q2609,'Inputs and Output'!C$55*'Inputs and Output'!C$14,Model!I2609),0)</f>
        <v>0</v>
      </c>
      <c r="S2609" s="24">
        <f t="shared" ca="1" si="845"/>
        <v>0</v>
      </c>
      <c r="T2609" s="24">
        <f ca="1">MIN('Inputs and Output'!C$15,Model!S2609)</f>
        <v>0</v>
      </c>
      <c r="U2609" s="24">
        <f t="shared" ca="1" si="846"/>
        <v>0</v>
      </c>
      <c r="V2609" s="24">
        <f ca="1">MIN(U2609+R2609,'Inputs and Output'!C$55*'Inputs and Output'!C$14,'Inputs and Output'!C$14-Model!P2609)-R2609</f>
        <v>0</v>
      </c>
      <c r="W2609" s="24">
        <f t="shared" ca="1" si="847"/>
        <v>0</v>
      </c>
      <c r="X2609" s="24">
        <f ca="1">IF(AND(O2609="Yes",Q2609&lt;=0),MIN(-Q2609,'Inputs and Output'!C$55*'Inputs and Output'!C$14-F2609),0)</f>
        <v>0</v>
      </c>
      <c r="Y2609" s="24">
        <f ca="1">MIN(X2609,'Inputs and Output'!C$15)</f>
        <v>0</v>
      </c>
      <c r="Z2609" s="24">
        <f ca="1">IF(AND(O2609="No",Q2609&lt;=0),MIN(I2609,'Inputs and Output'!C$15),0)</f>
        <v>177.50399999999999</v>
      </c>
      <c r="AA2609" s="24">
        <f t="shared" ca="1" si="848"/>
        <v>140.68502844999998</v>
      </c>
      <c r="AB2609" s="24">
        <f ca="1">MIN(AA2609,'Inputs and Output'!C$55*'Inputs and Output'!C$14,'Inputs and Output'!C$14-Model!P2609)</f>
        <v>0</v>
      </c>
      <c r="AC2609" s="24">
        <f ca="1">IF(AND(O2609="No",Q2609&lt;=0),MIN('Inputs and Output'!C$15-Model!Z2609,'Inputs and Output'!C$55*'Inputs and Output'!C$14),0)</f>
        <v>0</v>
      </c>
      <c r="AD2609" s="24">
        <f t="shared" ca="1" si="849"/>
        <v>140.68502844999998</v>
      </c>
      <c r="AE2609" s="27">
        <f t="shared" ca="1" si="850"/>
        <v>0</v>
      </c>
      <c r="AF2609" s="27">
        <f t="shared" ca="1" si="851"/>
        <v>140.68502844999998</v>
      </c>
      <c r="AG2609">
        <f>'real time electricity price'!G2608</f>
        <v>18.424999999999997</v>
      </c>
      <c r="AH2609" s="21">
        <f>'real time electricity price'!H2608</f>
        <v>17.48</v>
      </c>
      <c r="AI2609" s="24">
        <f t="shared" ca="1" si="852"/>
        <v>177.50399999999999</v>
      </c>
      <c r="AJ2609">
        <f t="shared" si="853"/>
        <v>1115.8179999999998</v>
      </c>
      <c r="AK2609" s="1">
        <f>SLN('Inputs and Output'!$C$27,0,'Inputs and Output'!$C$31)</f>
        <v>2968.0365296803652</v>
      </c>
      <c r="AL2609" s="1">
        <f>SLN('Inputs and Output'!$C$51,0,'Inputs and Output'!$C$31)</f>
        <v>319.634703196347</v>
      </c>
      <c r="AM2609" s="16">
        <f>-'PVWatt simulated dispatch'!$B$7*'Inputs and Output'!$C$13*'Inputs and Output'!$C$29</f>
        <v>-964.6118721461188</v>
      </c>
      <c r="AN2609" s="19">
        <f>-'Inputs and Output'!$C$54*'Inputs and Output'!$C$14/(365*24)</f>
        <v>-95.890410958904113</v>
      </c>
      <c r="AO2609" s="19">
        <f t="shared" si="854"/>
        <v>-3232.3555159817352</v>
      </c>
      <c r="AP2609" s="10">
        <f t="shared" si="855"/>
        <v>108999189.095992</v>
      </c>
      <c r="AQ2609">
        <v>1.08999189095992E+20</v>
      </c>
      <c r="AR2609">
        <v>735350.79092169704</v>
      </c>
      <c r="AS2609" s="10">
        <f ca="1">IFERROR((AI2609/('Inputs and Output'!$C$15))*('Inputs and Output'!$C$39*'Inputs and Output'!$C$40),0)</f>
        <v>5448960</v>
      </c>
      <c r="AT2609" s="13">
        <f t="shared" ca="1" si="856"/>
        <v>4.9990830621696465E-2</v>
      </c>
      <c r="AU2609" s="12">
        <f t="shared" ca="1" si="857"/>
        <v>36760.796836497087</v>
      </c>
      <c r="AV2609" s="14">
        <f ca="1">IF(AS2609&gt;0,('Inputs and Output'!$C$42*'Inputs and Output'!$C$15),0)</f>
        <v>5325.12</v>
      </c>
      <c r="AW2609" s="17">
        <f>SLN('Inputs and Output'!$C$45,0,'Inputs and Output'!$C$44)</f>
        <v>7068.4931506849316</v>
      </c>
      <c r="AX2609" s="15">
        <f t="shared" ca="1" si="858"/>
        <v>24367.183685812157</v>
      </c>
      <c r="AY2609" s="18">
        <f t="shared" ca="1" si="859"/>
        <v>21134.82816983042</v>
      </c>
    </row>
    <row r="2610" spans="1:51">
      <c r="A2610" t="str">
        <f>'hourly electricity demand texas'!B2609</f>
        <v>4/19/2020 4 p.m. CDT</v>
      </c>
      <c r="B2610">
        <f>'PVWatt simulated dispatch'!K2626</f>
        <v>442388.5</v>
      </c>
      <c r="C2610">
        <f>'hourly electricity demand texas'!I2609*'Inputs and Output'!$C$20</f>
        <v>64.86</v>
      </c>
      <c r="D2610">
        <f>MIN(MAX(C2610-'Inputs and Output'!C$16,0),'Inputs and Output'!C$19-'Inputs and Output'!C$16)</f>
        <v>64.86</v>
      </c>
      <c r="E2610">
        <f>B2610*'Inputs and Output'!C$13/1000000</f>
        <v>287.552525</v>
      </c>
      <c r="F2610">
        <f>IF(E2610&lt;=D2610,MIN(P2610,D2610-E2610,'Inputs and Output'!C$14*'Inputs and Output'!C$55),0)</f>
        <v>0</v>
      </c>
      <c r="G2610">
        <f t="shared" si="860"/>
        <v>64.86</v>
      </c>
      <c r="H2610" s="4">
        <f t="shared" si="861"/>
        <v>0</v>
      </c>
      <c r="I2610">
        <f t="shared" si="842"/>
        <v>222.69252499999999</v>
      </c>
      <c r="J2610">
        <f t="shared" ca="1" si="843"/>
        <v>26.23</v>
      </c>
      <c r="K2610" s="24">
        <f>AR2610/AP2610*(1/('Inputs and Output'!C$36/'Inputs and Output'!C$39))-'Inputs and Output'!C$42</f>
        <v>258.26974863843225</v>
      </c>
      <c r="L2610" s="24">
        <f ca="1">IFERROR(AVERAGE(OFFSET(K2610,-1,0,-'Inputs and Output'!C$46)),K2610)</f>
        <v>136.56568218221693</v>
      </c>
      <c r="M2610" s="24">
        <f ca="1">_xlfn.XLOOKUP(J2610/L2610,'Battery dispatch curve multiple'!C$3:C$103,'Battery dispatch curve multiple'!A$3:A$103,,1,2)</f>
        <v>0.85000000000000053</v>
      </c>
      <c r="N2610" t="str">
        <f ca="1">IF(P2610/'Inputs and Output'!C$14&lt;=M2610,"battery","miner")</f>
        <v>miner</v>
      </c>
      <c r="O2610" t="str">
        <f t="shared" si="844"/>
        <v>No</v>
      </c>
      <c r="P2610" s="27">
        <f t="shared" ca="1" si="862"/>
        <v>280</v>
      </c>
      <c r="Q2610" s="24">
        <f ca="1">-(P2610/'Inputs and Output'!C$14-M2610)*'Inputs and Output'!C$14-F2610</f>
        <v>-41.999999999999851</v>
      </c>
      <c r="R2610" s="24">
        <f ca="1">IF(Q2610&gt;0,MIN(Q2610,'Inputs and Output'!C$55*'Inputs and Output'!C$14,Model!I2610),0)</f>
        <v>0</v>
      </c>
      <c r="S2610" s="24">
        <f t="shared" ca="1" si="845"/>
        <v>0</v>
      </c>
      <c r="T2610" s="24">
        <f ca="1">MIN('Inputs and Output'!C$15,Model!S2610)</f>
        <v>0</v>
      </c>
      <c r="U2610" s="24">
        <f t="shared" ca="1" si="846"/>
        <v>0</v>
      </c>
      <c r="V2610" s="24">
        <f ca="1">MIN(U2610+R2610,'Inputs and Output'!C$55*'Inputs and Output'!C$14,'Inputs and Output'!C$14-Model!P2610)-R2610</f>
        <v>0</v>
      </c>
      <c r="W2610" s="24">
        <f t="shared" ca="1" si="847"/>
        <v>0</v>
      </c>
      <c r="X2610" s="24">
        <f ca="1">IF(AND(O2610="Yes",Q2610&lt;=0),MIN(-Q2610,'Inputs and Output'!C$55*'Inputs and Output'!C$14-F2610),0)</f>
        <v>0</v>
      </c>
      <c r="Y2610" s="24">
        <f ca="1">MIN(X2610,'Inputs and Output'!C$15)</f>
        <v>0</v>
      </c>
      <c r="Z2610" s="24">
        <f ca="1">IF(AND(O2610="No",Q2610&lt;=0),MIN(I2610,'Inputs and Output'!C$15),0)</f>
        <v>177.50399999999999</v>
      </c>
      <c r="AA2610" s="24">
        <f t="shared" ca="1" si="848"/>
        <v>45.188524999999998</v>
      </c>
      <c r="AB2610" s="24">
        <f ca="1">MIN(AA2610,'Inputs and Output'!C$55*'Inputs and Output'!C$14,'Inputs and Output'!C$14-Model!P2610)</f>
        <v>0</v>
      </c>
      <c r="AC2610" s="24">
        <f ca="1">IF(AND(O2610="No",Q2610&lt;=0),MIN('Inputs and Output'!C$15-Model!Z2610,'Inputs and Output'!C$55*'Inputs and Output'!C$14),0)</f>
        <v>0</v>
      </c>
      <c r="AD2610" s="24">
        <f t="shared" ca="1" si="849"/>
        <v>45.188524999999998</v>
      </c>
      <c r="AE2610" s="27">
        <f t="shared" ca="1" si="850"/>
        <v>0</v>
      </c>
      <c r="AF2610" s="27">
        <f t="shared" ca="1" si="851"/>
        <v>45.188524999999998</v>
      </c>
      <c r="AG2610">
        <f>'real time electricity price'!G2609</f>
        <v>18.087499999999999</v>
      </c>
      <c r="AH2610" s="21">
        <f>'real time electricity price'!H2609</f>
        <v>17.7</v>
      </c>
      <c r="AI2610" s="24">
        <f t="shared" ca="1" si="852"/>
        <v>177.50399999999999</v>
      </c>
      <c r="AJ2610">
        <f t="shared" si="853"/>
        <v>1173.1552499999998</v>
      </c>
      <c r="AK2610" s="1">
        <f>SLN('Inputs and Output'!$C$27,0,'Inputs and Output'!$C$31)</f>
        <v>2968.0365296803652</v>
      </c>
      <c r="AL2610" s="1">
        <f>SLN('Inputs and Output'!$C$51,0,'Inputs and Output'!$C$31)</f>
        <v>319.634703196347</v>
      </c>
      <c r="AM2610" s="16">
        <f>-'PVWatt simulated dispatch'!$B$7*'Inputs and Output'!$C$13*'Inputs and Output'!$C$29</f>
        <v>-964.6118721461188</v>
      </c>
      <c r="AN2610" s="19">
        <f>-'Inputs and Output'!$C$54*'Inputs and Output'!$C$14/(365*24)</f>
        <v>-95.890410958904113</v>
      </c>
      <c r="AO2610" s="19">
        <f t="shared" si="854"/>
        <v>-3175.0182659817356</v>
      </c>
      <c r="AP2610" s="10">
        <f t="shared" si="855"/>
        <v>58587590.400147498</v>
      </c>
      <c r="AQ2610">
        <v>5.8587590400147497E+19</v>
      </c>
      <c r="AR2610">
        <v>550172.94560092699</v>
      </c>
      <c r="AS2610" s="10">
        <f ca="1">IFERROR((AI2610/('Inputs and Output'!$C$15))*('Inputs and Output'!$C$39*'Inputs and Output'!$C$40),0)</f>
        <v>5448960</v>
      </c>
      <c r="AT2610" s="13">
        <f t="shared" ca="1" si="856"/>
        <v>9.3005361080463242E-2</v>
      </c>
      <c r="AU2610" s="12">
        <f t="shared" ca="1" si="857"/>
        <v>51169.033462316278</v>
      </c>
      <c r="AV2610" s="14">
        <f ca="1">IF(AS2610&gt;0,('Inputs and Output'!$C$42*'Inputs and Output'!$C$15),0)</f>
        <v>5325.12</v>
      </c>
      <c r="AW2610" s="17">
        <f>SLN('Inputs and Output'!$C$45,0,'Inputs and Output'!$C$44)</f>
        <v>7068.4931506849316</v>
      </c>
      <c r="AX2610" s="15">
        <f t="shared" ca="1" si="858"/>
        <v>38775.420311631344</v>
      </c>
      <c r="AY2610" s="18">
        <f t="shared" ca="1" si="859"/>
        <v>35600.402045649607</v>
      </c>
    </row>
    <row r="2611" spans="1:51">
      <c r="A2611" t="str">
        <f>'hourly electricity demand texas'!B2610</f>
        <v>4/19/2020 5 p.m. CDT</v>
      </c>
      <c r="B2611">
        <f>'PVWatt simulated dispatch'!K2627</f>
        <v>364609.25</v>
      </c>
      <c r="C2611">
        <f>'hourly electricity demand texas'!I2610*'Inputs and Output'!$C$20</f>
        <v>68.37</v>
      </c>
      <c r="D2611">
        <f>MIN(MAX(C2611-'Inputs and Output'!C$16,0),'Inputs and Output'!C$19-'Inputs and Output'!C$16)</f>
        <v>68.37</v>
      </c>
      <c r="E2611">
        <f>B2611*'Inputs and Output'!C$13/1000000</f>
        <v>236.99601250000001</v>
      </c>
      <c r="F2611">
        <f>IF(E2611&lt;=D2611,MIN(P2611,D2611-E2611,'Inputs and Output'!C$14*'Inputs and Output'!C$55),0)</f>
        <v>0</v>
      </c>
      <c r="G2611">
        <f t="shared" si="860"/>
        <v>68.37</v>
      </c>
      <c r="H2611" s="4">
        <f t="shared" si="861"/>
        <v>0</v>
      </c>
      <c r="I2611">
        <f t="shared" si="842"/>
        <v>168.6260125</v>
      </c>
      <c r="J2611">
        <f t="shared" ca="1" si="843"/>
        <v>38.630000000000003</v>
      </c>
      <c r="K2611" s="24">
        <f>AR2611/AP2611*(1/('Inputs and Output'!C$36/'Inputs and Output'!C$39))-'Inputs and Output'!C$42</f>
        <v>184.39207526252392</v>
      </c>
      <c r="L2611" s="24">
        <f ca="1">IFERROR(AVERAGE(OFFSET(K2611,-1,0,-'Inputs and Output'!C$46)),K2611)</f>
        <v>145.65298045077375</v>
      </c>
      <c r="M2611" s="24">
        <f ca="1">_xlfn.XLOOKUP(J2611/L2611,'Battery dispatch curve multiple'!C$3:C$103,'Battery dispatch curve multiple'!A$3:A$103,,1,2)</f>
        <v>0.87000000000000055</v>
      </c>
      <c r="N2611" t="str">
        <f ca="1">IF(P2611/'Inputs and Output'!C$14&lt;=M2611,"battery","miner")</f>
        <v>miner</v>
      </c>
      <c r="O2611" t="str">
        <f t="shared" si="844"/>
        <v>No</v>
      </c>
      <c r="P2611" s="27">
        <f t="shared" ca="1" si="862"/>
        <v>280</v>
      </c>
      <c r="Q2611" s="24">
        <f ca="1">-(P2611/'Inputs and Output'!C$14-M2611)*'Inputs and Output'!C$14-F2611</f>
        <v>-36.399999999999849</v>
      </c>
      <c r="R2611" s="24">
        <f ca="1">IF(Q2611&gt;0,MIN(Q2611,'Inputs and Output'!C$55*'Inputs and Output'!C$14,Model!I2611),0)</f>
        <v>0</v>
      </c>
      <c r="S2611" s="24">
        <f t="shared" ca="1" si="845"/>
        <v>0</v>
      </c>
      <c r="T2611" s="24">
        <f ca="1">MIN('Inputs and Output'!C$15,Model!S2611)</f>
        <v>0</v>
      </c>
      <c r="U2611" s="24">
        <f t="shared" ca="1" si="846"/>
        <v>0</v>
      </c>
      <c r="V2611" s="24">
        <f ca="1">MIN(U2611+R2611,'Inputs and Output'!C$55*'Inputs and Output'!C$14,'Inputs and Output'!C$14-Model!P2611)-R2611</f>
        <v>0</v>
      </c>
      <c r="W2611" s="24">
        <f t="shared" ca="1" si="847"/>
        <v>0</v>
      </c>
      <c r="X2611" s="24">
        <f ca="1">IF(AND(O2611="Yes",Q2611&lt;=0),MIN(-Q2611,'Inputs and Output'!C$55*'Inputs and Output'!C$14-F2611),0)</f>
        <v>0</v>
      </c>
      <c r="Y2611" s="24">
        <f ca="1">MIN(X2611,'Inputs and Output'!C$15)</f>
        <v>0</v>
      </c>
      <c r="Z2611" s="24">
        <f ca="1">IF(AND(O2611="No",Q2611&lt;=0),MIN(I2611,'Inputs and Output'!C$15),0)</f>
        <v>168.6260125</v>
      </c>
      <c r="AA2611" s="24">
        <f t="shared" ca="1" si="848"/>
        <v>0</v>
      </c>
      <c r="AB2611" s="24">
        <f ca="1">MIN(AA2611,'Inputs and Output'!C$55*'Inputs and Output'!C$14,'Inputs and Output'!C$14-Model!P2611)</f>
        <v>0</v>
      </c>
      <c r="AC2611" s="24">
        <f ca="1">IF(AND(O2611="No",Q2611&lt;=0),MIN('Inputs and Output'!C$15-Model!Z2611,'Inputs and Output'!C$55*'Inputs and Output'!C$14),0)</f>
        <v>8.877987499999989</v>
      </c>
      <c r="AD2611" s="24">
        <f t="shared" ca="1" si="849"/>
        <v>0</v>
      </c>
      <c r="AE2611" s="27">
        <f t="shared" ca="1" si="850"/>
        <v>-8.877987499999989</v>
      </c>
      <c r="AF2611" s="27">
        <f t="shared" ca="1" si="851"/>
        <v>0</v>
      </c>
      <c r="AG2611">
        <f>'real time electricity price'!G2610</f>
        <v>18.517499999999998</v>
      </c>
      <c r="AH2611" s="21">
        <f>'real time electricity price'!H2610</f>
        <v>18.23</v>
      </c>
      <c r="AI2611" s="24">
        <f t="shared" ca="1" si="852"/>
        <v>177.50399999999999</v>
      </c>
      <c r="AJ2611">
        <f t="shared" si="853"/>
        <v>1266.041475</v>
      </c>
      <c r="AK2611" s="1">
        <f>SLN('Inputs and Output'!$C$27,0,'Inputs and Output'!$C$31)</f>
        <v>2968.0365296803652</v>
      </c>
      <c r="AL2611" s="1">
        <f>SLN('Inputs and Output'!$C$51,0,'Inputs and Output'!$C$31)</f>
        <v>319.634703196347</v>
      </c>
      <c r="AM2611" s="16">
        <f>-'PVWatt simulated dispatch'!$B$7*'Inputs and Output'!$C$13*'Inputs and Output'!$C$29</f>
        <v>-964.6118721461188</v>
      </c>
      <c r="AN2611" s="19">
        <f>-'Inputs and Output'!$C$54*'Inputs and Output'!$C$14/(365*24)</f>
        <v>-95.890410958904113</v>
      </c>
      <c r="AO2611" s="19">
        <f t="shared" si="854"/>
        <v>-3082.1320409817354</v>
      </c>
      <c r="AP2611" s="10">
        <f t="shared" si="855"/>
        <v>143395038.33048001</v>
      </c>
      <c r="AQ2611">
        <v>1.4339503833048E+20</v>
      </c>
      <c r="AR2611">
        <v>1001468.69208401</v>
      </c>
      <c r="AS2611" s="10">
        <f ca="1">IFERROR((AI2611/('Inputs and Output'!$C$15))*('Inputs and Output'!$C$39*'Inputs and Output'!$C$40),0)</f>
        <v>5448960</v>
      </c>
      <c r="AT2611" s="13">
        <f t="shared" ca="1" si="856"/>
        <v>3.7999641155239128E-2</v>
      </c>
      <c r="AU2611" s="12">
        <f t="shared" ca="1" si="857"/>
        <v>38055.450927399048</v>
      </c>
      <c r="AV2611" s="14">
        <f ca="1">IF(AS2611&gt;0,('Inputs and Output'!$C$42*'Inputs and Output'!$C$15),0)</f>
        <v>5325.12</v>
      </c>
      <c r="AW2611" s="17">
        <f>SLN('Inputs and Output'!$C$45,0,'Inputs and Output'!$C$44)</f>
        <v>7068.4931506849316</v>
      </c>
      <c r="AX2611" s="15">
        <f t="shared" ca="1" si="858"/>
        <v>25661.837776714117</v>
      </c>
      <c r="AY2611" s="18">
        <f t="shared" ca="1" si="859"/>
        <v>22579.705735732383</v>
      </c>
    </row>
    <row r="2612" spans="1:51">
      <c r="A2612" t="str">
        <f>'hourly electricity demand texas'!B2611</f>
        <v>4/19/2020 6 p.m. CDT</v>
      </c>
      <c r="B2612">
        <f>'PVWatt simulated dispatch'!K2628</f>
        <v>367539.90600000002</v>
      </c>
      <c r="C2612">
        <f>'hourly electricity demand texas'!I2611*'Inputs and Output'!$C$20</f>
        <v>71.510000000000005</v>
      </c>
      <c r="D2612">
        <f>MIN(MAX(C2612-'Inputs and Output'!C$16,0),'Inputs and Output'!C$19-'Inputs and Output'!C$16)</f>
        <v>71.510000000000005</v>
      </c>
      <c r="E2612">
        <f>B2612*'Inputs and Output'!C$13/1000000</f>
        <v>238.9009389</v>
      </c>
      <c r="F2612">
        <f>IF(E2612&lt;=D2612,MIN(P2612,D2612-E2612,'Inputs and Output'!C$14*'Inputs and Output'!C$55),0)</f>
        <v>0</v>
      </c>
      <c r="G2612">
        <f t="shared" si="860"/>
        <v>71.510000000000005</v>
      </c>
      <c r="H2612" s="4">
        <f t="shared" si="861"/>
        <v>0</v>
      </c>
      <c r="I2612">
        <f t="shared" si="842"/>
        <v>167.39093889999998</v>
      </c>
      <c r="J2612">
        <f t="shared" ca="1" si="843"/>
        <v>41.56</v>
      </c>
      <c r="K2612" s="24">
        <f>AR2612/AP2612*(1/('Inputs and Output'!C$36/'Inputs and Output'!C$39))-'Inputs and Output'!C$42</f>
        <v>182.75652539939648</v>
      </c>
      <c r="L2612" s="24">
        <f ca="1">IFERROR(AVERAGE(OFFSET(K2612,-1,0,-'Inputs and Output'!C$46)),K2612)</f>
        <v>150.52264567881173</v>
      </c>
      <c r="M2612" s="24">
        <f ca="1">_xlfn.XLOOKUP(J2612/L2612,'Battery dispatch curve multiple'!C$3:C$103,'Battery dispatch curve multiple'!A$3:A$103,,1,2)</f>
        <v>0.87000000000000055</v>
      </c>
      <c r="N2612" t="str">
        <f ca="1">IF(P2612/'Inputs and Output'!C$14&lt;=M2612,"battery","miner")</f>
        <v>miner</v>
      </c>
      <c r="O2612" t="str">
        <f t="shared" si="844"/>
        <v>No</v>
      </c>
      <c r="P2612" s="27">
        <f t="shared" ca="1" si="862"/>
        <v>271.12201249999998</v>
      </c>
      <c r="Q2612" s="24">
        <f ca="1">-(P2612/'Inputs and Output'!C$14-M2612)*'Inputs and Output'!C$14-F2612</f>
        <v>-27.522012499999839</v>
      </c>
      <c r="R2612" s="24">
        <f ca="1">IF(Q2612&gt;0,MIN(Q2612,'Inputs and Output'!C$55*'Inputs and Output'!C$14,Model!I2612),0)</f>
        <v>0</v>
      </c>
      <c r="S2612" s="24">
        <f t="shared" ca="1" si="845"/>
        <v>0</v>
      </c>
      <c r="T2612" s="24">
        <f ca="1">MIN('Inputs and Output'!C$15,Model!S2612)</f>
        <v>0</v>
      </c>
      <c r="U2612" s="24">
        <f t="shared" ca="1" si="846"/>
        <v>0</v>
      </c>
      <c r="V2612" s="24">
        <f ca="1">MIN(U2612+R2612,'Inputs and Output'!C$55*'Inputs and Output'!C$14,'Inputs and Output'!C$14-Model!P2612)-R2612</f>
        <v>0</v>
      </c>
      <c r="W2612" s="24">
        <f t="shared" ca="1" si="847"/>
        <v>0</v>
      </c>
      <c r="X2612" s="24">
        <f ca="1">IF(AND(O2612="Yes",Q2612&lt;=0),MIN(-Q2612,'Inputs and Output'!C$55*'Inputs and Output'!C$14-F2612),0)</f>
        <v>0</v>
      </c>
      <c r="Y2612" s="24">
        <f ca="1">MIN(X2612,'Inputs and Output'!C$15)</f>
        <v>0</v>
      </c>
      <c r="Z2612" s="24">
        <f ca="1">IF(AND(O2612="No",Q2612&lt;=0),MIN(I2612,'Inputs and Output'!C$15),0)</f>
        <v>167.39093889999998</v>
      </c>
      <c r="AA2612" s="24">
        <f t="shared" ca="1" si="848"/>
        <v>0</v>
      </c>
      <c r="AB2612" s="24">
        <f ca="1">MIN(AA2612,'Inputs and Output'!C$55*'Inputs and Output'!C$14,'Inputs and Output'!C$14-Model!P2612)</f>
        <v>0</v>
      </c>
      <c r="AC2612" s="24">
        <f ca="1">IF(AND(O2612="No",Q2612&lt;=0),MIN('Inputs and Output'!C$15-Model!Z2612,'Inputs and Output'!C$55*'Inputs and Output'!C$14),0)</f>
        <v>10.11306110000001</v>
      </c>
      <c r="AD2612" s="24">
        <f t="shared" ca="1" si="849"/>
        <v>0</v>
      </c>
      <c r="AE2612" s="27">
        <f t="shared" ca="1" si="850"/>
        <v>-10.11306110000001</v>
      </c>
      <c r="AF2612" s="27">
        <f t="shared" ca="1" si="851"/>
        <v>0</v>
      </c>
      <c r="AG2612">
        <f>'real time electricity price'!G2611</f>
        <v>18.697500000000002</v>
      </c>
      <c r="AH2612" s="21">
        <f>'real time electricity price'!H2611</f>
        <v>18.11</v>
      </c>
      <c r="AI2612" s="24">
        <f t="shared" ca="1" si="852"/>
        <v>177.50399999999999</v>
      </c>
      <c r="AJ2612">
        <f t="shared" si="853"/>
        <v>1337.0582250000002</v>
      </c>
      <c r="AK2612" s="1">
        <f>SLN('Inputs and Output'!$C$27,0,'Inputs and Output'!$C$31)</f>
        <v>2968.0365296803652</v>
      </c>
      <c r="AL2612" s="1">
        <f>SLN('Inputs and Output'!$C$51,0,'Inputs and Output'!$C$31)</f>
        <v>319.634703196347</v>
      </c>
      <c r="AM2612" s="16">
        <f>-'PVWatt simulated dispatch'!$B$7*'Inputs and Output'!$C$13*'Inputs and Output'!$C$29</f>
        <v>-964.6118721461188</v>
      </c>
      <c r="AN2612" s="19">
        <f>-'Inputs and Output'!$C$54*'Inputs and Output'!$C$14/(365*24)</f>
        <v>-95.890410958904113</v>
      </c>
      <c r="AO2612" s="19">
        <f t="shared" si="854"/>
        <v>-3011.1152909817347</v>
      </c>
      <c r="AP2612" s="10">
        <f t="shared" si="855"/>
        <v>157413108.70276299</v>
      </c>
      <c r="AQ2612">
        <v>1.5741310870276299E+20</v>
      </c>
      <c r="AR2612">
        <v>1090983.8186185199</v>
      </c>
      <c r="AS2612" s="10">
        <f ca="1">IFERROR((AI2612/('Inputs and Output'!$C$15))*('Inputs and Output'!$C$39*'Inputs and Output'!$C$40),0)</f>
        <v>5448960</v>
      </c>
      <c r="AT2612" s="13">
        <f t="shared" ca="1" si="856"/>
        <v>3.4615668573632311E-2</v>
      </c>
      <c r="AU2612" s="12">
        <f t="shared" ca="1" si="857"/>
        <v>37765.134284494474</v>
      </c>
      <c r="AV2612" s="14">
        <f ca="1">IF(AS2612&gt;0,('Inputs and Output'!$C$42*'Inputs and Output'!$C$15),0)</f>
        <v>5325.12</v>
      </c>
      <c r="AW2612" s="17">
        <f>SLN('Inputs and Output'!$C$45,0,'Inputs and Output'!$C$44)</f>
        <v>7068.4931506849316</v>
      </c>
      <c r="AX2612" s="15">
        <f t="shared" ca="1" si="858"/>
        <v>25371.521133809543</v>
      </c>
      <c r="AY2612" s="18">
        <f t="shared" ca="1" si="859"/>
        <v>22360.405842827808</v>
      </c>
    </row>
    <row r="2613" spans="1:51">
      <c r="A2613" t="str">
        <f>'hourly electricity demand texas'!B2612</f>
        <v>4/19/2020 7 p.m. CDT</v>
      </c>
      <c r="B2613">
        <f>'PVWatt simulated dispatch'!K2629</f>
        <v>84229.625</v>
      </c>
      <c r="C2613">
        <f>'hourly electricity demand texas'!I2612*'Inputs and Output'!$C$20</f>
        <v>72.510000000000005</v>
      </c>
      <c r="D2613">
        <f>MIN(MAX(C2613-'Inputs and Output'!C$16,0),'Inputs and Output'!C$19-'Inputs and Output'!C$16)</f>
        <v>72.510000000000005</v>
      </c>
      <c r="E2613">
        <f>B2613*'Inputs and Output'!C$13/1000000</f>
        <v>54.749256250000002</v>
      </c>
      <c r="F2613">
        <f ca="1">IF(E2613&lt;=D2613,MIN(P2613,D2613-E2613,'Inputs and Output'!C$14*'Inputs and Output'!C$55),0)</f>
        <v>17.760743750000003</v>
      </c>
      <c r="G2613">
        <f t="shared" ca="1" si="860"/>
        <v>72.510000000000005</v>
      </c>
      <c r="H2613" s="4">
        <f t="shared" ca="1" si="861"/>
        <v>0</v>
      </c>
      <c r="I2613">
        <f t="shared" si="842"/>
        <v>0</v>
      </c>
      <c r="J2613">
        <f t="shared" ca="1" si="843"/>
        <v>62.25</v>
      </c>
      <c r="K2613" s="24">
        <f>AR2613/AP2613*(1/('Inputs and Output'!C$36/'Inputs and Output'!C$39))-'Inputs and Output'!C$42</f>
        <v>9.4960430957511903</v>
      </c>
      <c r="L2613" s="24">
        <f ca="1">IFERROR(AVERAGE(OFFSET(K2613,-1,0,-'Inputs and Output'!C$46)),K2613)</f>
        <v>154.92367989128752</v>
      </c>
      <c r="M2613" s="24">
        <f ca="1">_xlfn.XLOOKUP(J2613/L2613,'Battery dispatch curve multiple'!C$3:C$103,'Battery dispatch curve multiple'!A$3:A$103,,1,2)</f>
        <v>0.89000000000000057</v>
      </c>
      <c r="N2613" t="str">
        <f ca="1">IF(P2613/'Inputs and Output'!C$14&lt;=M2613,"battery","miner")</f>
        <v>miner</v>
      </c>
      <c r="O2613" t="str">
        <f t="shared" ca="1" si="844"/>
        <v>Yes</v>
      </c>
      <c r="P2613" s="27">
        <f t="shared" ca="1" si="862"/>
        <v>261.0089514</v>
      </c>
      <c r="Q2613" s="24">
        <f ca="1">-(P2613/'Inputs and Output'!C$14-M2613)*'Inputs and Output'!C$14-F2613</f>
        <v>-29.569695149999838</v>
      </c>
      <c r="R2613" s="24">
        <f ca="1">IF(Q2613&gt;0,MIN(Q2613,'Inputs and Output'!C$55*'Inputs and Output'!C$14,Model!I2613),0)</f>
        <v>0</v>
      </c>
      <c r="S2613" s="24">
        <f t="shared" ca="1" si="845"/>
        <v>0</v>
      </c>
      <c r="T2613" s="24">
        <f ca="1">MIN('Inputs and Output'!C$15,Model!S2613)</f>
        <v>0</v>
      </c>
      <c r="U2613" s="24">
        <f t="shared" ca="1" si="846"/>
        <v>0</v>
      </c>
      <c r="V2613" s="24">
        <f ca="1">MIN(U2613+R2613,'Inputs and Output'!C$55*'Inputs and Output'!C$14,'Inputs and Output'!C$14-Model!P2613)-R2613</f>
        <v>0</v>
      </c>
      <c r="W2613" s="24">
        <f t="shared" ca="1" si="847"/>
        <v>0</v>
      </c>
      <c r="X2613" s="24">
        <f ca="1">IF(AND(O2613="Yes",Q2613&lt;=0),MIN(-Q2613,'Inputs and Output'!C$55*'Inputs and Output'!C$14-F2613),0)</f>
        <v>29.569695149999838</v>
      </c>
      <c r="Y2613" s="24">
        <f ca="1">MIN(X2613,'Inputs and Output'!C$15)</f>
        <v>29.569695149999838</v>
      </c>
      <c r="Z2613" s="24">
        <f ca="1">IF(AND(O2613="No",Q2613&lt;=0),MIN(I2613,'Inputs and Output'!C$15),0)</f>
        <v>0</v>
      </c>
      <c r="AA2613" s="24">
        <f t="shared" ca="1" si="848"/>
        <v>0</v>
      </c>
      <c r="AB2613" s="24">
        <f ca="1">MIN(AA2613,'Inputs and Output'!C$55*'Inputs and Output'!C$14,'Inputs and Output'!C$14-Model!P2613)</f>
        <v>0</v>
      </c>
      <c r="AC2613" s="24">
        <f ca="1">IF(AND(O2613="No",Q2613&lt;=0),MIN('Inputs and Output'!C$15-Model!Z2613,'Inputs and Output'!C$55*'Inputs and Output'!C$14),0)</f>
        <v>0</v>
      </c>
      <c r="AD2613" s="24">
        <f t="shared" ca="1" si="849"/>
        <v>0</v>
      </c>
      <c r="AE2613" s="27">
        <f t="shared" ca="1" si="850"/>
        <v>-47.330438899999841</v>
      </c>
      <c r="AF2613" s="27">
        <f t="shared" ca="1" si="851"/>
        <v>0</v>
      </c>
      <c r="AG2613">
        <f>'real time electricity price'!G2612</f>
        <v>20.137499999999999</v>
      </c>
      <c r="AH2613" s="21">
        <f>'real time electricity price'!H2612</f>
        <v>17.64</v>
      </c>
      <c r="AI2613" s="24">
        <f t="shared" ca="1" si="852"/>
        <v>29.569695149999838</v>
      </c>
      <c r="AJ2613">
        <f t="shared" ca="1" si="853"/>
        <v>1460.1701250000001</v>
      </c>
      <c r="AK2613" s="1">
        <f>SLN('Inputs and Output'!$C$27,0,'Inputs and Output'!$C$31)</f>
        <v>2968.0365296803652</v>
      </c>
      <c r="AL2613" s="1">
        <f>SLN('Inputs and Output'!$C$51,0,'Inputs and Output'!$C$31)</f>
        <v>319.634703196347</v>
      </c>
      <c r="AM2613" s="16">
        <f>-'PVWatt simulated dispatch'!$B$7*'Inputs and Output'!$C$13*'Inputs and Output'!$C$29</f>
        <v>-964.6118721461188</v>
      </c>
      <c r="AN2613" s="19">
        <f>-'Inputs and Output'!$C$54*'Inputs and Output'!$C$14/(365*24)</f>
        <v>-95.890410958904113</v>
      </c>
      <c r="AO2613" s="19">
        <f t="shared" ca="1" si="854"/>
        <v>-2888.0033909817348</v>
      </c>
      <c r="AP2613" s="10">
        <f t="shared" si="855"/>
        <v>143494517.733964</v>
      </c>
      <c r="AQ2613">
        <v>1.4349451773396401E+20</v>
      </c>
      <c r="AR2613">
        <v>184621.98729262201</v>
      </c>
      <c r="AS2613" s="10">
        <f ca="1">IFERROR((AI2613/('Inputs and Output'!$C$15))*('Inputs and Output'!$C$39*'Inputs and Output'!$C$40),0)</f>
        <v>907720.874372088</v>
      </c>
      <c r="AT2613" s="13">
        <f t="shared" ca="1" si="856"/>
        <v>6.325822677455766E-3</v>
      </c>
      <c r="AU2613" s="12">
        <f t="shared" ca="1" si="857"/>
        <v>1167.8859539726186</v>
      </c>
      <c r="AV2613" s="14">
        <f ca="1">IF(AS2613&gt;0,('Inputs and Output'!$C$42*'Inputs and Output'!$C$15),0)</f>
        <v>5325.12</v>
      </c>
      <c r="AW2613" s="17">
        <f>SLN('Inputs and Output'!$C$45,0,'Inputs and Output'!$C$44)</f>
        <v>7068.4931506849316</v>
      </c>
      <c r="AX2613" s="15">
        <f t="shared" ca="1" si="858"/>
        <v>-11225.727196712312</v>
      </c>
      <c r="AY2613" s="18">
        <f t="shared" ca="1" si="859"/>
        <v>-14113.730587694048</v>
      </c>
    </row>
    <row r="2614" spans="1:51">
      <c r="A2614" t="str">
        <f>'hourly electricity demand texas'!B2613</f>
        <v>4/19/2020 8 p.m. CDT</v>
      </c>
      <c r="B2614">
        <f>'PVWatt simulated dispatch'!K2630</f>
        <v>0</v>
      </c>
      <c r="C2614">
        <f>'hourly electricity demand texas'!I2613*'Inputs and Output'!$C$20</f>
        <v>70.58</v>
      </c>
      <c r="D2614">
        <f>MIN(MAX(C2614-'Inputs and Output'!C$16,0),'Inputs and Output'!C$19-'Inputs and Output'!C$16)</f>
        <v>70.58</v>
      </c>
      <c r="E2614">
        <f>B2614*'Inputs and Output'!C$13/1000000</f>
        <v>0</v>
      </c>
      <c r="F2614">
        <f ca="1">IF(E2614&lt;=D2614,MIN(P2614,D2614-E2614,'Inputs and Output'!C$14*'Inputs and Output'!C$55),0)</f>
        <v>70</v>
      </c>
      <c r="G2614">
        <f t="shared" ca="1" si="860"/>
        <v>70</v>
      </c>
      <c r="H2614" s="4">
        <f t="shared" ca="1" si="861"/>
        <v>-0.57999999999999829</v>
      </c>
      <c r="I2614">
        <f t="shared" si="842"/>
        <v>0</v>
      </c>
      <c r="J2614">
        <f t="shared" ca="1" si="843"/>
        <v>67.16</v>
      </c>
      <c r="K2614" s="24">
        <f>AR2614/AP2614*(1/('Inputs and Output'!C$36/'Inputs and Output'!C$39))-'Inputs and Output'!C$42</f>
        <v>250.87922076027542</v>
      </c>
      <c r="L2614" s="24">
        <f ca="1">IFERROR(AVERAGE(OFFSET(K2614,-1,0,-'Inputs and Output'!C$46)),K2614)</f>
        <v>147.79779681634355</v>
      </c>
      <c r="M2614" s="24">
        <f ca="1">_xlfn.XLOOKUP(J2614/L2614,'Battery dispatch curve multiple'!C$3:C$103,'Battery dispatch curve multiple'!A$3:A$103,,1,2)</f>
        <v>0.90000000000000058</v>
      </c>
      <c r="N2614" t="str">
        <f ca="1">IF(P2614/'Inputs and Output'!C$14&lt;=M2614,"battery","miner")</f>
        <v>battery</v>
      </c>
      <c r="O2614" t="str">
        <f t="shared" ca="1" si="844"/>
        <v>Yes</v>
      </c>
      <c r="P2614" s="27">
        <f t="shared" ca="1" si="862"/>
        <v>213.67851250000015</v>
      </c>
      <c r="Q2614" s="24">
        <f ca="1">-(P2614/'Inputs and Output'!C$14-M2614)*'Inputs and Output'!C$14-F2614</f>
        <v>-31.678512499999982</v>
      </c>
      <c r="R2614" s="24">
        <f ca="1">IF(Q2614&gt;0,MIN(Q2614,'Inputs and Output'!C$55*'Inputs and Output'!C$14,Model!I2614),0)</f>
        <v>0</v>
      </c>
      <c r="S2614" s="24">
        <f t="shared" ca="1" si="845"/>
        <v>0</v>
      </c>
      <c r="T2614" s="24">
        <f ca="1">MIN('Inputs and Output'!C$15,Model!S2614)</f>
        <v>0</v>
      </c>
      <c r="U2614" s="24">
        <f t="shared" ca="1" si="846"/>
        <v>0</v>
      </c>
      <c r="V2614" s="24">
        <f ca="1">MIN(U2614+R2614,'Inputs and Output'!C$55*'Inputs and Output'!C$14,'Inputs and Output'!C$14-Model!P2614)-R2614</f>
        <v>0</v>
      </c>
      <c r="W2614" s="24">
        <f t="shared" ca="1" si="847"/>
        <v>0</v>
      </c>
      <c r="X2614" s="24">
        <f ca="1">IF(AND(O2614="Yes",Q2614&lt;=0),MIN(-Q2614,'Inputs and Output'!C$55*'Inputs and Output'!C$14-F2614),0)</f>
        <v>0</v>
      </c>
      <c r="Y2614" s="24">
        <f ca="1">MIN(X2614,'Inputs and Output'!C$15)</f>
        <v>0</v>
      </c>
      <c r="Z2614" s="24">
        <f ca="1">IF(AND(O2614="No",Q2614&lt;=0),MIN(I2614,'Inputs and Output'!C$15),0)</f>
        <v>0</v>
      </c>
      <c r="AA2614" s="24">
        <f t="shared" ca="1" si="848"/>
        <v>0</v>
      </c>
      <c r="AB2614" s="24">
        <f ca="1">MIN(AA2614,'Inputs and Output'!C$55*'Inputs and Output'!C$14,'Inputs and Output'!C$14-Model!P2614)</f>
        <v>0</v>
      </c>
      <c r="AC2614" s="24">
        <f ca="1">IF(AND(O2614="No",Q2614&lt;=0),MIN('Inputs and Output'!C$15-Model!Z2614,'Inputs and Output'!C$55*'Inputs and Output'!C$14),0)</f>
        <v>0</v>
      </c>
      <c r="AD2614" s="24">
        <f t="shared" ca="1" si="849"/>
        <v>0</v>
      </c>
      <c r="AE2614" s="27">
        <f t="shared" ca="1" si="850"/>
        <v>-70</v>
      </c>
      <c r="AF2614" s="27">
        <f t="shared" ca="1" si="851"/>
        <v>0</v>
      </c>
      <c r="AG2614">
        <f>'real time electricity price'!G2613</f>
        <v>18.4575</v>
      </c>
      <c r="AH2614" s="21">
        <f>'real time electricity price'!H2613</f>
        <v>17.82</v>
      </c>
      <c r="AI2614" s="24">
        <f t="shared" ca="1" si="852"/>
        <v>0</v>
      </c>
      <c r="AJ2614">
        <f t="shared" ca="1" si="853"/>
        <v>1292.0249999999999</v>
      </c>
      <c r="AK2614" s="1">
        <f>SLN('Inputs and Output'!$C$27,0,'Inputs and Output'!$C$31)</f>
        <v>2968.0365296803652</v>
      </c>
      <c r="AL2614" s="1">
        <f>SLN('Inputs and Output'!$C$51,0,'Inputs and Output'!$C$31)</f>
        <v>319.634703196347</v>
      </c>
      <c r="AM2614" s="16">
        <f>-'PVWatt simulated dispatch'!$B$7*'Inputs and Output'!$C$13*'Inputs and Output'!$C$29</f>
        <v>-964.6118721461188</v>
      </c>
      <c r="AN2614" s="19">
        <f>-'Inputs and Output'!$C$54*'Inputs and Output'!$C$14/(365*24)</f>
        <v>-95.890410958904113</v>
      </c>
      <c r="AO2614" s="19">
        <f t="shared" ca="1" si="854"/>
        <v>-3056.1485159817357</v>
      </c>
      <c r="AP2614" s="10">
        <f t="shared" si="855"/>
        <v>60163125.315715499</v>
      </c>
      <c r="AQ2614">
        <v>6.0163125315715498E+19</v>
      </c>
      <c r="AR2614">
        <v>550483.77693847101</v>
      </c>
      <c r="AS2614" s="10">
        <f ca="1">IFERROR((AI2614/('Inputs and Output'!$C$15))*('Inputs and Output'!$C$39*'Inputs and Output'!$C$40),0)</f>
        <v>0</v>
      </c>
      <c r="AT2614" s="13">
        <f t="shared" ca="1" si="856"/>
        <v>0</v>
      </c>
      <c r="AU2614" s="12">
        <f t="shared" ca="1" si="857"/>
        <v>0</v>
      </c>
      <c r="AV2614" s="14">
        <f ca="1">IF(AS2614&gt;0,('Inputs and Output'!$C$42*'Inputs and Output'!$C$15),0)</f>
        <v>0</v>
      </c>
      <c r="AW2614" s="17">
        <f>SLN('Inputs and Output'!$C$45,0,'Inputs and Output'!$C$44)</f>
        <v>7068.4931506849316</v>
      </c>
      <c r="AX2614" s="15">
        <f t="shared" ca="1" si="858"/>
        <v>-7068.4931506849316</v>
      </c>
      <c r="AY2614" s="18">
        <f t="shared" ca="1" si="859"/>
        <v>-10124.641666666666</v>
      </c>
    </row>
    <row r="2615" spans="1:51">
      <c r="A2615" t="str">
        <f>'hourly electricity demand texas'!B2614</f>
        <v>4/19/2020 9 p.m. CDT</v>
      </c>
      <c r="B2615">
        <f>'PVWatt simulated dispatch'!K2631</f>
        <v>0</v>
      </c>
      <c r="C2615">
        <f>'hourly electricity demand texas'!I2614*'Inputs and Output'!$C$20</f>
        <v>68.010000000000005</v>
      </c>
      <c r="D2615">
        <f>MIN(MAX(C2615-'Inputs and Output'!C$16,0),'Inputs and Output'!C$19-'Inputs and Output'!C$16)</f>
        <v>68.010000000000005</v>
      </c>
      <c r="E2615">
        <f>B2615*'Inputs and Output'!C$13/1000000</f>
        <v>0</v>
      </c>
      <c r="F2615">
        <f ca="1">IF(E2615&lt;=D2615,MIN(P2615,D2615-E2615,'Inputs and Output'!C$14*'Inputs and Output'!C$55),0)</f>
        <v>68.010000000000005</v>
      </c>
      <c r="G2615">
        <f t="shared" ca="1" si="860"/>
        <v>68.010000000000005</v>
      </c>
      <c r="H2615" s="4">
        <f t="shared" ca="1" si="861"/>
        <v>0</v>
      </c>
      <c r="I2615">
        <f t="shared" si="842"/>
        <v>0</v>
      </c>
      <c r="J2615">
        <f t="shared" ca="1" si="843"/>
        <v>67.16</v>
      </c>
      <c r="K2615" s="24">
        <f>AR2615/AP2615*(1/('Inputs and Output'!C$36/'Inputs and Output'!C$39))-'Inputs and Output'!C$42</f>
        <v>653.71735392258302</v>
      </c>
      <c r="L2615" s="24">
        <f ca="1">IFERROR(AVERAGE(OFFSET(K2615,-1,0,-'Inputs and Output'!C$46)),K2615)</f>
        <v>145.35302499081533</v>
      </c>
      <c r="M2615" s="24">
        <f ca="1">_xlfn.XLOOKUP(J2615/L2615,'Battery dispatch curve multiple'!C$3:C$103,'Battery dispatch curve multiple'!A$3:A$103,,1,2)</f>
        <v>0.90000000000000058</v>
      </c>
      <c r="N2615" t="str">
        <f ca="1">IF(P2615/'Inputs and Output'!C$14&lt;=M2615,"battery","miner")</f>
        <v>battery</v>
      </c>
      <c r="O2615" t="str">
        <f t="shared" ca="1" si="844"/>
        <v>Yes</v>
      </c>
      <c r="P2615" s="27">
        <f t="shared" ca="1" si="862"/>
        <v>143.67851250000015</v>
      </c>
      <c r="Q2615" s="24">
        <f ca="1">-(P2615/'Inputs and Output'!C$14-M2615)*'Inputs and Output'!C$14-F2615</f>
        <v>40.311487500000013</v>
      </c>
      <c r="R2615" s="24">
        <f ca="1">IF(Q2615&gt;0,MIN(Q2615,'Inputs and Output'!C$55*'Inputs and Output'!C$14,Model!I2615),0)</f>
        <v>0</v>
      </c>
      <c r="S2615" s="24">
        <f t="shared" ca="1" si="845"/>
        <v>0</v>
      </c>
      <c r="T2615" s="24">
        <f ca="1">MIN('Inputs and Output'!C$15,Model!S2615)</f>
        <v>0</v>
      </c>
      <c r="U2615" s="24">
        <f t="shared" ca="1" si="846"/>
        <v>0</v>
      </c>
      <c r="V2615" s="24">
        <f ca="1">MIN(U2615+R2615,'Inputs and Output'!C$55*'Inputs and Output'!C$14,'Inputs and Output'!C$14-Model!P2615)-R2615</f>
        <v>0</v>
      </c>
      <c r="W2615" s="24">
        <f t="shared" ca="1" si="847"/>
        <v>0</v>
      </c>
      <c r="X2615" s="24">
        <f ca="1">IF(AND(O2615="Yes",Q2615&lt;=0),MIN(-Q2615,'Inputs and Output'!C$55*'Inputs and Output'!C$14-F2615),0)</f>
        <v>0</v>
      </c>
      <c r="Y2615" s="24">
        <f ca="1">MIN(X2615,'Inputs and Output'!C$15)</f>
        <v>0</v>
      </c>
      <c r="Z2615" s="24">
        <f ca="1">IF(AND(O2615="No",Q2615&lt;=0),MIN(I2615,'Inputs and Output'!C$15),0)</f>
        <v>0</v>
      </c>
      <c r="AA2615" s="24">
        <f t="shared" ca="1" si="848"/>
        <v>0</v>
      </c>
      <c r="AB2615" s="24">
        <f ca="1">MIN(AA2615,'Inputs and Output'!C$55*'Inputs and Output'!C$14,'Inputs and Output'!C$14-Model!P2615)</f>
        <v>0</v>
      </c>
      <c r="AC2615" s="24">
        <f ca="1">IF(AND(O2615="No",Q2615&lt;=0),MIN('Inputs and Output'!C$15-Model!Z2615,'Inputs and Output'!C$55*'Inputs and Output'!C$14),0)</f>
        <v>0</v>
      </c>
      <c r="AD2615" s="24">
        <f t="shared" ca="1" si="849"/>
        <v>0</v>
      </c>
      <c r="AE2615" s="27">
        <f t="shared" ca="1" si="850"/>
        <v>-68.010000000000005</v>
      </c>
      <c r="AF2615" s="27">
        <f t="shared" ca="1" si="851"/>
        <v>0</v>
      </c>
      <c r="AG2615">
        <f>'real time electricity price'!G2614</f>
        <v>17.897500000000001</v>
      </c>
      <c r="AH2615" s="21">
        <f>'real time electricity price'!H2614</f>
        <v>17.52</v>
      </c>
      <c r="AI2615" s="24">
        <f t="shared" ca="1" si="852"/>
        <v>0</v>
      </c>
      <c r="AJ2615">
        <f t="shared" ca="1" si="853"/>
        <v>1217.2089750000002</v>
      </c>
      <c r="AK2615" s="1">
        <f>SLN('Inputs and Output'!$C$27,0,'Inputs and Output'!$C$31)</f>
        <v>2968.0365296803652</v>
      </c>
      <c r="AL2615" s="1">
        <f>SLN('Inputs and Output'!$C$51,0,'Inputs and Output'!$C$31)</f>
        <v>319.634703196347</v>
      </c>
      <c r="AM2615" s="16">
        <f>-'PVWatt simulated dispatch'!$B$7*'Inputs and Output'!$C$13*'Inputs and Output'!$C$29</f>
        <v>-964.6118721461188</v>
      </c>
      <c r="AN2615" s="19">
        <f>-'Inputs and Output'!$C$54*'Inputs and Output'!$C$14/(365*24)</f>
        <v>-95.890410958904113</v>
      </c>
      <c r="AO2615" s="19">
        <f t="shared" ca="1" si="854"/>
        <v>-3130.9645409817349</v>
      </c>
      <c r="AP2615" s="10">
        <f t="shared" si="855"/>
        <v>28695284.060912203</v>
      </c>
      <c r="AQ2615">
        <v>2.8695284060912202E+19</v>
      </c>
      <c r="AR2615">
        <v>639118.89287265297</v>
      </c>
      <c r="AS2615" s="10">
        <f ca="1">IFERROR((AI2615/('Inputs and Output'!$C$15))*('Inputs and Output'!$C$39*'Inputs and Output'!$C$40),0)</f>
        <v>0</v>
      </c>
      <c r="AT2615" s="13">
        <f t="shared" ca="1" si="856"/>
        <v>0</v>
      </c>
      <c r="AU2615" s="12">
        <f t="shared" ca="1" si="857"/>
        <v>0</v>
      </c>
      <c r="AV2615" s="14">
        <f ca="1">IF(AS2615&gt;0,('Inputs and Output'!$C$42*'Inputs and Output'!$C$15),0)</f>
        <v>0</v>
      </c>
      <c r="AW2615" s="17">
        <f>SLN('Inputs and Output'!$C$45,0,'Inputs and Output'!$C$44)</f>
        <v>7068.4931506849316</v>
      </c>
      <c r="AX2615" s="15">
        <f t="shared" ca="1" si="858"/>
        <v>-7068.4931506849316</v>
      </c>
      <c r="AY2615" s="18">
        <f t="shared" ca="1" si="859"/>
        <v>-10199.457691666667</v>
      </c>
    </row>
    <row r="2616" spans="1:51">
      <c r="A2616" t="str">
        <f>'hourly electricity demand texas'!B2615</f>
        <v>4/19/2020 10 p.m. CDT</v>
      </c>
      <c r="B2616">
        <f>'PVWatt simulated dispatch'!K2632</f>
        <v>0</v>
      </c>
      <c r="C2616">
        <f>'hourly electricity demand texas'!I2615*'Inputs and Output'!$C$20</f>
        <v>63.29</v>
      </c>
      <c r="D2616">
        <f>MIN(MAX(C2616-'Inputs and Output'!C$16,0),'Inputs and Output'!C$19-'Inputs and Output'!C$16)</f>
        <v>63.29</v>
      </c>
      <c r="E2616">
        <f>B2616*'Inputs and Output'!C$13/1000000</f>
        <v>0</v>
      </c>
      <c r="F2616">
        <f ca="1">IF(E2616&lt;=D2616,MIN(P2616,D2616-E2616,'Inputs and Output'!C$14*'Inputs and Output'!C$55),0)</f>
        <v>63.29</v>
      </c>
      <c r="G2616">
        <f t="shared" ca="1" si="860"/>
        <v>63.29</v>
      </c>
      <c r="H2616" s="4">
        <f t="shared" ca="1" si="861"/>
        <v>0</v>
      </c>
      <c r="I2616">
        <f t="shared" si="842"/>
        <v>0</v>
      </c>
      <c r="J2616">
        <f t="shared" ca="1" si="843"/>
        <v>67.16</v>
      </c>
      <c r="K2616" s="24">
        <f>AR2616/AP2616*(1/('Inputs and Output'!C$36/'Inputs and Output'!C$39))-'Inputs and Output'!C$42</f>
        <v>203.41259292664378</v>
      </c>
      <c r="L2616" s="24">
        <f ca="1">IFERROR(AVERAGE(OFFSET(K2616,-1,0,-'Inputs and Output'!C$46)),K2616)</f>
        <v>171.43963158779158</v>
      </c>
      <c r="M2616" s="24">
        <f ca="1">_xlfn.XLOOKUP(J2616/L2616,'Battery dispatch curve multiple'!C$3:C$103,'Battery dispatch curve multiple'!A$3:A$103,,1,2)</f>
        <v>0.89000000000000057</v>
      </c>
      <c r="N2616" t="str">
        <f ca="1">IF(P2616/'Inputs and Output'!C$14&lt;=M2616,"battery","miner")</f>
        <v>battery</v>
      </c>
      <c r="O2616" t="str">
        <f t="shared" ca="1" si="844"/>
        <v>Yes</v>
      </c>
      <c r="P2616" s="27">
        <f t="shared" ca="1" si="862"/>
        <v>75.668512500000148</v>
      </c>
      <c r="Q2616" s="24">
        <f ca="1">-(P2616/'Inputs and Output'!C$14-M2616)*'Inputs and Output'!C$14-F2616</f>
        <v>110.24148750000003</v>
      </c>
      <c r="R2616" s="24">
        <f ca="1">IF(Q2616&gt;0,MIN(Q2616,'Inputs and Output'!C$55*'Inputs and Output'!C$14,Model!I2616),0)</f>
        <v>0</v>
      </c>
      <c r="S2616" s="24">
        <f t="shared" ca="1" si="845"/>
        <v>0</v>
      </c>
      <c r="T2616" s="24">
        <f ca="1">MIN('Inputs and Output'!C$15,Model!S2616)</f>
        <v>0</v>
      </c>
      <c r="U2616" s="24">
        <f t="shared" ca="1" si="846"/>
        <v>0</v>
      </c>
      <c r="V2616" s="24">
        <f ca="1">MIN(U2616+R2616,'Inputs and Output'!C$55*'Inputs and Output'!C$14,'Inputs and Output'!C$14-Model!P2616)-R2616</f>
        <v>0</v>
      </c>
      <c r="W2616" s="24">
        <f t="shared" ca="1" si="847"/>
        <v>0</v>
      </c>
      <c r="X2616" s="24">
        <f ca="1">IF(AND(O2616="Yes",Q2616&lt;=0),MIN(-Q2616,'Inputs and Output'!C$55*'Inputs and Output'!C$14-F2616),0)</f>
        <v>0</v>
      </c>
      <c r="Y2616" s="24">
        <f ca="1">MIN(X2616,'Inputs and Output'!C$15)</f>
        <v>0</v>
      </c>
      <c r="Z2616" s="24">
        <f ca="1">IF(AND(O2616="No",Q2616&lt;=0),MIN(I2616,'Inputs and Output'!C$15),0)</f>
        <v>0</v>
      </c>
      <c r="AA2616" s="24">
        <f t="shared" ca="1" si="848"/>
        <v>0</v>
      </c>
      <c r="AB2616" s="24">
        <f ca="1">MIN(AA2616,'Inputs and Output'!C$55*'Inputs and Output'!C$14,'Inputs and Output'!C$14-Model!P2616)</f>
        <v>0</v>
      </c>
      <c r="AC2616" s="24">
        <f ca="1">IF(AND(O2616="No",Q2616&lt;=0),MIN('Inputs and Output'!C$15-Model!Z2616,'Inputs and Output'!C$55*'Inputs and Output'!C$14),0)</f>
        <v>0</v>
      </c>
      <c r="AD2616" s="24">
        <f t="shared" ca="1" si="849"/>
        <v>0</v>
      </c>
      <c r="AE2616" s="27">
        <f t="shared" ca="1" si="850"/>
        <v>-63.29</v>
      </c>
      <c r="AF2616" s="27">
        <f t="shared" ca="1" si="851"/>
        <v>0</v>
      </c>
      <c r="AG2616">
        <f>'real time electricity price'!G2615</f>
        <v>15.404999999999999</v>
      </c>
      <c r="AH2616" s="21">
        <f>'real time electricity price'!H2615</f>
        <v>16.71</v>
      </c>
      <c r="AI2616" s="24">
        <f t="shared" ca="1" si="852"/>
        <v>0</v>
      </c>
      <c r="AJ2616">
        <f t="shared" ca="1" si="853"/>
        <v>974.98244999999997</v>
      </c>
      <c r="AK2616" s="1">
        <f>SLN('Inputs and Output'!$C$27,0,'Inputs and Output'!$C$31)</f>
        <v>2968.0365296803652</v>
      </c>
      <c r="AL2616" s="1">
        <f>SLN('Inputs and Output'!$C$51,0,'Inputs and Output'!$C$31)</f>
        <v>319.634703196347</v>
      </c>
      <c r="AM2616" s="16">
        <f>-'PVWatt simulated dispatch'!$B$7*'Inputs and Output'!$C$13*'Inputs and Output'!$C$29</f>
        <v>-964.6118721461188</v>
      </c>
      <c r="AN2616" s="19">
        <f>-'Inputs and Output'!$C$54*'Inputs and Output'!$C$14/(365*24)</f>
        <v>-95.890410958904113</v>
      </c>
      <c r="AO2616" s="19">
        <f t="shared" ca="1" si="854"/>
        <v>-3373.1910659817349</v>
      </c>
      <c r="AP2616" s="10">
        <f t="shared" si="855"/>
        <v>107563710.67569</v>
      </c>
      <c r="AQ2616">
        <v>1.0756371067569E+20</v>
      </c>
      <c r="AR2616">
        <v>817870.57453472505</v>
      </c>
      <c r="AS2616" s="10">
        <f ca="1">IFERROR((AI2616/('Inputs and Output'!$C$15))*('Inputs and Output'!$C$39*'Inputs and Output'!$C$40),0)</f>
        <v>0</v>
      </c>
      <c r="AT2616" s="13">
        <f t="shared" ca="1" si="856"/>
        <v>0</v>
      </c>
      <c r="AU2616" s="12">
        <f t="shared" ca="1" si="857"/>
        <v>0</v>
      </c>
      <c r="AV2616" s="14">
        <f ca="1">IF(AS2616&gt;0,('Inputs and Output'!$C$42*'Inputs and Output'!$C$15),0)</f>
        <v>0</v>
      </c>
      <c r="AW2616" s="17">
        <f>SLN('Inputs and Output'!$C$45,0,'Inputs and Output'!$C$44)</f>
        <v>7068.4931506849316</v>
      </c>
      <c r="AX2616" s="15">
        <f t="shared" ca="1" si="858"/>
        <v>-7068.4931506849316</v>
      </c>
      <c r="AY2616" s="18">
        <f t="shared" ca="1" si="859"/>
        <v>-10441.684216666667</v>
      </c>
    </row>
    <row r="2617" spans="1:51">
      <c r="A2617" t="str">
        <f>'hourly electricity demand texas'!B2616</f>
        <v>4/19/2020 11 p.m. CDT</v>
      </c>
      <c r="B2617">
        <f>'PVWatt simulated dispatch'!K2633</f>
        <v>0</v>
      </c>
      <c r="C2617">
        <f>'hourly electricity demand texas'!I2616*'Inputs and Output'!$C$20</f>
        <v>57.58</v>
      </c>
      <c r="D2617">
        <f>MIN(MAX(C2617-'Inputs and Output'!C$16,0),'Inputs and Output'!C$19-'Inputs and Output'!C$16)</f>
        <v>57.58</v>
      </c>
      <c r="E2617">
        <f>B2617*'Inputs and Output'!C$13/1000000</f>
        <v>0</v>
      </c>
      <c r="F2617">
        <f ca="1">IF(E2617&lt;=D2617,MIN(P2617,D2617-E2617,'Inputs and Output'!C$14*'Inputs and Output'!C$55),0)</f>
        <v>12.378512500000149</v>
      </c>
      <c r="G2617">
        <f t="shared" ca="1" si="860"/>
        <v>12.378512500000149</v>
      </c>
      <c r="H2617" s="4">
        <f t="shared" ca="1" si="861"/>
        <v>-45.20148749999985</v>
      </c>
      <c r="I2617">
        <f t="shared" si="842"/>
        <v>0</v>
      </c>
      <c r="J2617">
        <f t="shared" ca="1" si="843"/>
        <v>67.16</v>
      </c>
      <c r="K2617" s="24">
        <f>AR2617/AP2617*(1/('Inputs and Output'!C$36/'Inputs and Output'!C$39))-'Inputs and Output'!C$42</f>
        <v>109.96547577239636</v>
      </c>
      <c r="L2617" s="24">
        <f ca="1">IFERROR(AVERAGE(OFFSET(K2617,-1,0,-'Inputs and Output'!C$46)),K2617)</f>
        <v>176.45223525903609</v>
      </c>
      <c r="M2617" s="24">
        <f ca="1">_xlfn.XLOOKUP(J2617/L2617,'Battery dispatch curve multiple'!C$3:C$103,'Battery dispatch curve multiple'!A$3:A$103,,1,2)</f>
        <v>0.89000000000000057</v>
      </c>
      <c r="N2617" t="str">
        <f ca="1">IF(P2617/'Inputs and Output'!C$14&lt;=M2617,"battery","miner")</f>
        <v>battery</v>
      </c>
      <c r="O2617" t="str">
        <f t="shared" ca="1" si="844"/>
        <v>Yes</v>
      </c>
      <c r="P2617" s="27">
        <f t="shared" ca="1" si="862"/>
        <v>12.378512500000149</v>
      </c>
      <c r="Q2617" s="24">
        <f ca="1">-(P2617/'Inputs and Output'!C$14-M2617)*'Inputs and Output'!C$14-F2617</f>
        <v>224.44297499999985</v>
      </c>
      <c r="R2617" s="24">
        <f ca="1">IF(Q2617&gt;0,MIN(Q2617,'Inputs and Output'!C$55*'Inputs and Output'!C$14,Model!I2617),0)</f>
        <v>0</v>
      </c>
      <c r="S2617" s="24">
        <f t="shared" ca="1" si="845"/>
        <v>0</v>
      </c>
      <c r="T2617" s="24">
        <f ca="1">MIN('Inputs and Output'!C$15,Model!S2617)</f>
        <v>0</v>
      </c>
      <c r="U2617" s="24">
        <f t="shared" ca="1" si="846"/>
        <v>0</v>
      </c>
      <c r="V2617" s="24">
        <f ca="1">MIN(U2617+R2617,'Inputs and Output'!C$55*'Inputs and Output'!C$14,'Inputs and Output'!C$14-Model!P2617)-R2617</f>
        <v>0</v>
      </c>
      <c r="W2617" s="24">
        <f t="shared" ca="1" si="847"/>
        <v>0</v>
      </c>
      <c r="X2617" s="24">
        <f ca="1">IF(AND(O2617="Yes",Q2617&lt;=0),MIN(-Q2617,'Inputs and Output'!C$55*'Inputs and Output'!C$14-F2617),0)</f>
        <v>0</v>
      </c>
      <c r="Y2617" s="24">
        <f ca="1">MIN(X2617,'Inputs and Output'!C$15)</f>
        <v>0</v>
      </c>
      <c r="Z2617" s="24">
        <f ca="1">IF(AND(O2617="No",Q2617&lt;=0),MIN(I2617,'Inputs and Output'!C$15),0)</f>
        <v>0</v>
      </c>
      <c r="AA2617" s="24">
        <f t="shared" ca="1" si="848"/>
        <v>0</v>
      </c>
      <c r="AB2617" s="24">
        <f ca="1">MIN(AA2617,'Inputs and Output'!C$55*'Inputs and Output'!C$14,'Inputs and Output'!C$14-Model!P2617)</f>
        <v>0</v>
      </c>
      <c r="AC2617" s="24">
        <f ca="1">IF(AND(O2617="No",Q2617&lt;=0),MIN('Inputs and Output'!C$15-Model!Z2617,'Inputs and Output'!C$55*'Inputs and Output'!C$14),0)</f>
        <v>0</v>
      </c>
      <c r="AD2617" s="24">
        <f t="shared" ca="1" si="849"/>
        <v>0</v>
      </c>
      <c r="AE2617" s="27">
        <f t="shared" ca="1" si="850"/>
        <v>-12.378512500000149</v>
      </c>
      <c r="AF2617" s="27">
        <f t="shared" ca="1" si="851"/>
        <v>0</v>
      </c>
      <c r="AG2617">
        <f>'real time electricity price'!G2616</f>
        <v>14.67</v>
      </c>
      <c r="AH2617" s="21">
        <f>'real time electricity price'!H2616</f>
        <v>15.51</v>
      </c>
      <c r="AI2617" s="24">
        <f t="shared" ca="1" si="852"/>
        <v>0</v>
      </c>
      <c r="AJ2617">
        <f t="shared" ca="1" si="853"/>
        <v>181.59277837500218</v>
      </c>
      <c r="AK2617" s="1">
        <f>SLN('Inputs and Output'!$C$27,0,'Inputs and Output'!$C$31)</f>
        <v>2968.0365296803652</v>
      </c>
      <c r="AL2617" s="1">
        <f>SLN('Inputs and Output'!$C$51,0,'Inputs and Output'!$C$31)</f>
        <v>319.634703196347</v>
      </c>
      <c r="AM2617" s="16">
        <f>-'PVWatt simulated dispatch'!$B$7*'Inputs and Output'!$C$13*'Inputs and Output'!$C$29</f>
        <v>-964.6118721461188</v>
      </c>
      <c r="AN2617" s="19">
        <f>-'Inputs and Output'!$C$54*'Inputs and Output'!$C$14/(365*24)</f>
        <v>-95.890410958904113</v>
      </c>
      <c r="AO2617" s="19">
        <f t="shared" ca="1" si="854"/>
        <v>-4166.5807376067332</v>
      </c>
      <c r="AP2617" s="10">
        <f t="shared" si="855"/>
        <v>119959203.36472699</v>
      </c>
      <c r="AQ2617">
        <v>1.19959203364727E+20</v>
      </c>
      <c r="AR2617">
        <v>546951.75742843305</v>
      </c>
      <c r="AS2617" s="10">
        <f ca="1">IFERROR((AI2617/('Inputs and Output'!$C$15))*('Inputs and Output'!$C$39*'Inputs and Output'!$C$40),0)</f>
        <v>0</v>
      </c>
      <c r="AT2617" s="13">
        <f t="shared" ca="1" si="856"/>
        <v>0</v>
      </c>
      <c r="AU2617" s="12">
        <f t="shared" ca="1" si="857"/>
        <v>0</v>
      </c>
      <c r="AV2617" s="14">
        <f ca="1">IF(AS2617&gt;0,('Inputs and Output'!$C$42*'Inputs and Output'!$C$15),0)</f>
        <v>0</v>
      </c>
      <c r="AW2617" s="17">
        <f>SLN('Inputs and Output'!$C$45,0,'Inputs and Output'!$C$44)</f>
        <v>7068.4931506849316</v>
      </c>
      <c r="AX2617" s="15">
        <f t="shared" ca="1" si="858"/>
        <v>-7068.4931506849316</v>
      </c>
      <c r="AY2617" s="18">
        <f t="shared" ca="1" si="859"/>
        <v>-11235.073888291665</v>
      </c>
    </row>
    <row r="2618" spans="1:51">
      <c r="A2618" t="str">
        <f>'hourly electricity demand texas'!B2617</f>
        <v>4/20/2020 12 a.m. CDT</v>
      </c>
      <c r="B2618">
        <f>'PVWatt simulated dispatch'!K2634</f>
        <v>0</v>
      </c>
      <c r="C2618">
        <f>'hourly electricity demand texas'!I2617*'Inputs and Output'!$C$20</f>
        <v>51.39</v>
      </c>
      <c r="D2618">
        <f>MIN(MAX(C2618-'Inputs and Output'!C$16,0),'Inputs and Output'!C$19-'Inputs and Output'!C$16)</f>
        <v>51.39</v>
      </c>
      <c r="E2618">
        <f>B2618*'Inputs and Output'!C$13/1000000</f>
        <v>0</v>
      </c>
      <c r="F2618">
        <f ca="1">IF(E2618&lt;=D2618,MIN(P2618,D2618-E2618,'Inputs and Output'!C$14*'Inputs and Output'!C$55),0)</f>
        <v>0</v>
      </c>
      <c r="G2618">
        <f t="shared" ca="1" si="860"/>
        <v>0</v>
      </c>
      <c r="H2618" s="4">
        <f t="shared" ca="1" si="861"/>
        <v>-51.39</v>
      </c>
      <c r="I2618">
        <f t="shared" si="842"/>
        <v>0</v>
      </c>
      <c r="J2618">
        <f t="shared" ca="1" si="843"/>
        <v>67.16</v>
      </c>
      <c r="K2618" s="24">
        <f>AR2618/AP2618*(1/('Inputs and Output'!C$36/'Inputs and Output'!C$39))-'Inputs and Output'!C$42</f>
        <v>73.937449921210231</v>
      </c>
      <c r="L2618" s="24">
        <f ca="1">IFERROR(AVERAGE(OFFSET(K2618,-1,0,-'Inputs and Output'!C$46)),K2618)</f>
        <v>176.21731422721567</v>
      </c>
      <c r="M2618" s="24">
        <f ca="1">_xlfn.XLOOKUP(J2618/L2618,'Battery dispatch curve multiple'!C$3:C$103,'Battery dispatch curve multiple'!A$3:A$103,,1,2)</f>
        <v>0.89000000000000057</v>
      </c>
      <c r="N2618" t="str">
        <f ca="1">IF(P2618/'Inputs and Output'!C$14&lt;=M2618,"battery","miner")</f>
        <v>battery</v>
      </c>
      <c r="O2618" t="str">
        <f t="shared" ca="1" si="844"/>
        <v>No</v>
      </c>
      <c r="P2618" s="27">
        <f t="shared" ca="1" si="862"/>
        <v>0</v>
      </c>
      <c r="Q2618" s="24">
        <f ca="1">-(P2618/'Inputs and Output'!C$14-M2618)*'Inputs and Output'!C$14-F2618</f>
        <v>249.20000000000016</v>
      </c>
      <c r="R2618" s="24">
        <f ca="1">IF(Q2618&gt;0,MIN(Q2618,'Inputs and Output'!C$55*'Inputs and Output'!C$14,Model!I2618),0)</f>
        <v>0</v>
      </c>
      <c r="S2618" s="24">
        <f t="shared" ca="1" si="845"/>
        <v>0</v>
      </c>
      <c r="T2618" s="24">
        <f ca="1">MIN('Inputs and Output'!C$15,Model!S2618)</f>
        <v>0</v>
      </c>
      <c r="U2618" s="24">
        <f t="shared" ca="1" si="846"/>
        <v>0</v>
      </c>
      <c r="V2618" s="24">
        <f ca="1">MIN(U2618+R2618,'Inputs and Output'!C$55*'Inputs and Output'!C$14,'Inputs and Output'!C$14-Model!P2618)-R2618</f>
        <v>0</v>
      </c>
      <c r="W2618" s="24">
        <f t="shared" ca="1" si="847"/>
        <v>0</v>
      </c>
      <c r="X2618" s="24">
        <f ca="1">IF(AND(O2618="Yes",Q2618&lt;=0),MIN(-Q2618,'Inputs and Output'!C$55*'Inputs and Output'!C$14-F2618),0)</f>
        <v>0</v>
      </c>
      <c r="Y2618" s="24">
        <f ca="1">MIN(X2618,'Inputs and Output'!C$15)</f>
        <v>0</v>
      </c>
      <c r="Z2618" s="24">
        <f ca="1">IF(AND(O2618="No",Q2618&lt;=0),MIN(I2618,'Inputs and Output'!C$15),0)</f>
        <v>0</v>
      </c>
      <c r="AA2618" s="24">
        <f t="shared" ca="1" si="848"/>
        <v>0</v>
      </c>
      <c r="AB2618" s="24">
        <f ca="1">MIN(AA2618,'Inputs and Output'!C$55*'Inputs and Output'!C$14,'Inputs and Output'!C$14-Model!P2618)</f>
        <v>0</v>
      </c>
      <c r="AC2618" s="24">
        <f ca="1">IF(AND(O2618="No",Q2618&lt;=0),MIN('Inputs and Output'!C$15-Model!Z2618,'Inputs and Output'!C$55*'Inputs and Output'!C$14),0)</f>
        <v>0</v>
      </c>
      <c r="AD2618" s="24">
        <f t="shared" ca="1" si="849"/>
        <v>0</v>
      </c>
      <c r="AE2618" s="27">
        <f t="shared" ca="1" si="850"/>
        <v>0</v>
      </c>
      <c r="AF2618" s="27">
        <f t="shared" ca="1" si="851"/>
        <v>0</v>
      </c>
      <c r="AG2618">
        <f>'real time electricity price'!G2617</f>
        <v>15.4025</v>
      </c>
      <c r="AH2618" s="21">
        <f>'real time electricity price'!H2617</f>
        <v>14.7</v>
      </c>
      <c r="AI2618" s="24">
        <f t="shared" ca="1" si="852"/>
        <v>0</v>
      </c>
      <c r="AJ2618">
        <f t="shared" ca="1" si="853"/>
        <v>0</v>
      </c>
      <c r="AK2618" s="1">
        <f>SLN('Inputs and Output'!$C$27,0,'Inputs and Output'!$C$31)</f>
        <v>2968.0365296803652</v>
      </c>
      <c r="AL2618" s="1">
        <f>SLN('Inputs and Output'!$C$51,0,'Inputs and Output'!$C$31)</f>
        <v>319.634703196347</v>
      </c>
      <c r="AM2618" s="16">
        <f>-'PVWatt simulated dispatch'!$B$7*'Inputs and Output'!$C$13*'Inputs and Output'!$C$29</f>
        <v>-964.6118721461188</v>
      </c>
      <c r="AN2618" s="19">
        <f>-'Inputs and Output'!$C$54*'Inputs and Output'!$C$14/(365*24)</f>
        <v>-95.890410958904113</v>
      </c>
      <c r="AO2618" s="19">
        <f t="shared" ca="1" si="854"/>
        <v>-4348.1735159817345</v>
      </c>
      <c r="AP2618" s="10">
        <f t="shared" si="855"/>
        <v>108562318.59861299</v>
      </c>
      <c r="AQ2618">
        <v>1.0856231859861299E+20</v>
      </c>
      <c r="AR2618">
        <v>367574.768003768</v>
      </c>
      <c r="AS2618" s="10">
        <f ca="1">IFERROR((AI2618/('Inputs and Output'!$C$15))*('Inputs and Output'!$C$39*'Inputs and Output'!$C$40),0)</f>
        <v>0</v>
      </c>
      <c r="AT2618" s="13">
        <f t="shared" ca="1" si="856"/>
        <v>0</v>
      </c>
      <c r="AU2618" s="12">
        <f t="shared" ca="1" si="857"/>
        <v>0</v>
      </c>
      <c r="AV2618" s="14">
        <f ca="1">IF(AS2618&gt;0,('Inputs and Output'!$C$42*'Inputs and Output'!$C$15),0)</f>
        <v>0</v>
      </c>
      <c r="AW2618" s="17">
        <f>SLN('Inputs and Output'!$C$45,0,'Inputs and Output'!$C$44)</f>
        <v>7068.4931506849316</v>
      </c>
      <c r="AX2618" s="15">
        <f t="shared" ca="1" si="858"/>
        <v>-7068.4931506849316</v>
      </c>
      <c r="AY2618" s="18">
        <f t="shared" ca="1" si="859"/>
        <v>-11416.666666666666</v>
      </c>
    </row>
    <row r="2619" spans="1:51">
      <c r="A2619" t="str">
        <f>'hourly electricity demand texas'!B2618</f>
        <v>4/20/2020 1 a.m. CDT</v>
      </c>
      <c r="B2619">
        <f>'PVWatt simulated dispatch'!K2635</f>
        <v>0</v>
      </c>
      <c r="C2619">
        <f>'hourly electricity demand texas'!I2618*'Inputs and Output'!$C$20</f>
        <v>46.660000000000004</v>
      </c>
      <c r="D2619">
        <f>MIN(MAX(C2619-'Inputs and Output'!C$16,0),'Inputs and Output'!C$19-'Inputs and Output'!C$16)</f>
        <v>46.660000000000004</v>
      </c>
      <c r="E2619">
        <f>B2619*'Inputs and Output'!C$13/1000000</f>
        <v>0</v>
      </c>
      <c r="F2619">
        <f ca="1">IF(E2619&lt;=D2619,MIN(P2619,D2619-E2619,'Inputs and Output'!C$14*'Inputs and Output'!C$55),0)</f>
        <v>0</v>
      </c>
      <c r="G2619">
        <f t="shared" ca="1" si="860"/>
        <v>0</v>
      </c>
      <c r="H2619" s="4">
        <f t="shared" ca="1" si="861"/>
        <v>-46.660000000000004</v>
      </c>
      <c r="I2619">
        <f t="shared" si="842"/>
        <v>0</v>
      </c>
      <c r="J2619">
        <f t="shared" ca="1" si="843"/>
        <v>67.16</v>
      </c>
      <c r="K2619" s="24">
        <f>AR2619/AP2619*(1/('Inputs and Output'!C$36/'Inputs and Output'!C$39))-'Inputs and Output'!C$42</f>
        <v>130.37257098130593</v>
      </c>
      <c r="L2619" s="24">
        <f ca="1">IFERROR(AVERAGE(OFFSET(K2619,-1,0,-'Inputs and Output'!C$46)),K2619)</f>
        <v>173.73630081794389</v>
      </c>
      <c r="M2619" s="24">
        <f ca="1">_xlfn.XLOOKUP(J2619/L2619,'Battery dispatch curve multiple'!C$3:C$103,'Battery dispatch curve multiple'!A$3:A$103,,1,2)</f>
        <v>0.89000000000000057</v>
      </c>
      <c r="N2619" t="str">
        <f ca="1">IF(P2619/'Inputs and Output'!C$14&lt;=M2619,"battery","miner")</f>
        <v>battery</v>
      </c>
      <c r="O2619" t="str">
        <f t="shared" ca="1" si="844"/>
        <v>No</v>
      </c>
      <c r="P2619" s="27">
        <f t="shared" ca="1" si="862"/>
        <v>0</v>
      </c>
      <c r="Q2619" s="24">
        <f ca="1">-(P2619/'Inputs and Output'!C$14-M2619)*'Inputs and Output'!C$14-F2619</f>
        <v>249.20000000000016</v>
      </c>
      <c r="R2619" s="24">
        <f ca="1">IF(Q2619&gt;0,MIN(Q2619,'Inputs and Output'!C$55*'Inputs and Output'!C$14,Model!I2619),0)</f>
        <v>0</v>
      </c>
      <c r="S2619" s="24">
        <f t="shared" ca="1" si="845"/>
        <v>0</v>
      </c>
      <c r="T2619" s="24">
        <f ca="1">MIN('Inputs and Output'!C$15,Model!S2619)</f>
        <v>0</v>
      </c>
      <c r="U2619" s="24">
        <f t="shared" ca="1" si="846"/>
        <v>0</v>
      </c>
      <c r="V2619" s="24">
        <f ca="1">MIN(U2619+R2619,'Inputs and Output'!C$55*'Inputs and Output'!C$14,'Inputs and Output'!C$14-Model!P2619)-R2619</f>
        <v>0</v>
      </c>
      <c r="W2619" s="24">
        <f t="shared" ca="1" si="847"/>
        <v>0</v>
      </c>
      <c r="X2619" s="24">
        <f ca="1">IF(AND(O2619="Yes",Q2619&lt;=0),MIN(-Q2619,'Inputs and Output'!C$55*'Inputs and Output'!C$14-F2619),0)</f>
        <v>0</v>
      </c>
      <c r="Y2619" s="24">
        <f ca="1">MIN(X2619,'Inputs and Output'!C$15)</f>
        <v>0</v>
      </c>
      <c r="Z2619" s="24">
        <f ca="1">IF(AND(O2619="No",Q2619&lt;=0),MIN(I2619,'Inputs and Output'!C$15),0)</f>
        <v>0</v>
      </c>
      <c r="AA2619" s="24">
        <f t="shared" ca="1" si="848"/>
        <v>0</v>
      </c>
      <c r="AB2619" s="24">
        <f ca="1">MIN(AA2619,'Inputs and Output'!C$55*'Inputs and Output'!C$14,'Inputs and Output'!C$14-Model!P2619)</f>
        <v>0</v>
      </c>
      <c r="AC2619" s="24">
        <f ca="1">IF(AND(O2619="No",Q2619&lt;=0),MIN('Inputs and Output'!C$15-Model!Z2619,'Inputs and Output'!C$55*'Inputs and Output'!C$14),0)</f>
        <v>0</v>
      </c>
      <c r="AD2619" s="24">
        <f t="shared" ca="1" si="849"/>
        <v>0</v>
      </c>
      <c r="AE2619" s="27">
        <f t="shared" ca="1" si="850"/>
        <v>0</v>
      </c>
      <c r="AF2619" s="27">
        <f t="shared" ca="1" si="851"/>
        <v>0</v>
      </c>
      <c r="AG2619">
        <f>'real time electricity price'!G2618</f>
        <v>16.79</v>
      </c>
      <c r="AH2619" s="21">
        <f>'real time electricity price'!H2618</f>
        <v>13.12</v>
      </c>
      <c r="AI2619" s="24">
        <f t="shared" ca="1" si="852"/>
        <v>0</v>
      </c>
      <c r="AJ2619">
        <f t="shared" ca="1" si="853"/>
        <v>0</v>
      </c>
      <c r="AK2619" s="1">
        <f>SLN('Inputs and Output'!$C$27,0,'Inputs and Output'!$C$31)</f>
        <v>2968.0365296803652</v>
      </c>
      <c r="AL2619" s="1">
        <f>SLN('Inputs and Output'!$C$51,0,'Inputs and Output'!$C$31)</f>
        <v>319.634703196347</v>
      </c>
      <c r="AM2619" s="16">
        <f>-'PVWatt simulated dispatch'!$B$7*'Inputs and Output'!$C$13*'Inputs and Output'!$C$29</f>
        <v>-964.6118721461188</v>
      </c>
      <c r="AN2619" s="19">
        <f>-'Inputs and Output'!$C$54*'Inputs and Output'!$C$14/(365*24)</f>
        <v>-95.890410958904113</v>
      </c>
      <c r="AO2619" s="19">
        <f t="shared" ca="1" si="854"/>
        <v>-4348.1735159817345</v>
      </c>
      <c r="AP2619" s="10">
        <f t="shared" si="855"/>
        <v>139671520.760573</v>
      </c>
      <c r="AQ2619">
        <v>1.39671520760573E+20</v>
      </c>
      <c r="AR2619">
        <v>729680.05887985101</v>
      </c>
      <c r="AS2619" s="10">
        <f ca="1">IFERROR((AI2619/('Inputs and Output'!$C$15))*('Inputs and Output'!$C$39*'Inputs and Output'!$C$40),0)</f>
        <v>0</v>
      </c>
      <c r="AT2619" s="13">
        <f t="shared" ca="1" si="856"/>
        <v>0</v>
      </c>
      <c r="AU2619" s="12">
        <f t="shared" ca="1" si="857"/>
        <v>0</v>
      </c>
      <c r="AV2619" s="14">
        <f ca="1">IF(AS2619&gt;0,('Inputs and Output'!$C$42*'Inputs and Output'!$C$15),0)</f>
        <v>0</v>
      </c>
      <c r="AW2619" s="17">
        <f>SLN('Inputs and Output'!$C$45,0,'Inputs and Output'!$C$44)</f>
        <v>7068.4931506849316</v>
      </c>
      <c r="AX2619" s="15">
        <f t="shared" ca="1" si="858"/>
        <v>-7068.4931506849316</v>
      </c>
      <c r="AY2619" s="18">
        <f t="shared" ca="1" si="859"/>
        <v>-11416.666666666666</v>
      </c>
    </row>
    <row r="2620" spans="1:51">
      <c r="A2620" t="str">
        <f>'hourly electricity demand texas'!B2619</f>
        <v>4/20/2020 2 a.m. CDT</v>
      </c>
      <c r="B2620">
        <f>'PVWatt simulated dispatch'!K2636</f>
        <v>0</v>
      </c>
      <c r="C2620">
        <f>'hourly electricity demand texas'!I2619*'Inputs and Output'!$C$20</f>
        <v>42.99</v>
      </c>
      <c r="D2620">
        <f>MIN(MAX(C2620-'Inputs and Output'!C$16,0),'Inputs and Output'!C$19-'Inputs and Output'!C$16)</f>
        <v>42.99</v>
      </c>
      <c r="E2620">
        <f>B2620*'Inputs and Output'!C$13/1000000</f>
        <v>0</v>
      </c>
      <c r="F2620">
        <f ca="1">IF(E2620&lt;=D2620,MIN(P2620,D2620-E2620,'Inputs and Output'!C$14*'Inputs and Output'!C$55),0)</f>
        <v>0</v>
      </c>
      <c r="G2620">
        <f t="shared" ca="1" si="860"/>
        <v>0</v>
      </c>
      <c r="H2620" s="4">
        <f t="shared" ca="1" si="861"/>
        <v>-42.99</v>
      </c>
      <c r="I2620">
        <f t="shared" si="842"/>
        <v>0</v>
      </c>
      <c r="J2620">
        <f t="shared" ca="1" si="843"/>
        <v>67.16</v>
      </c>
      <c r="K2620" s="24">
        <f>AR2620/AP2620*(1/('Inputs and Output'!C$36/'Inputs and Output'!C$39))-'Inputs and Output'!C$42</f>
        <v>311.03982656015165</v>
      </c>
      <c r="L2620" s="24">
        <f ca="1">IFERROR(AVERAGE(OFFSET(K2620,-1,0,-'Inputs and Output'!C$46)),K2620)</f>
        <v>170.90489225756411</v>
      </c>
      <c r="M2620" s="24">
        <f ca="1">_xlfn.XLOOKUP(J2620/L2620,'Battery dispatch curve multiple'!C$3:C$103,'Battery dispatch curve multiple'!A$3:A$103,,1,2)</f>
        <v>0.89000000000000057</v>
      </c>
      <c r="N2620" t="str">
        <f ca="1">IF(P2620/'Inputs and Output'!C$14&lt;=M2620,"battery","miner")</f>
        <v>battery</v>
      </c>
      <c r="O2620" t="str">
        <f t="shared" ca="1" si="844"/>
        <v>No</v>
      </c>
      <c r="P2620" s="27">
        <f t="shared" ca="1" si="862"/>
        <v>0</v>
      </c>
      <c r="Q2620" s="24">
        <f ca="1">-(P2620/'Inputs and Output'!C$14-M2620)*'Inputs and Output'!C$14-F2620</f>
        <v>249.20000000000016</v>
      </c>
      <c r="R2620" s="24">
        <f ca="1">IF(Q2620&gt;0,MIN(Q2620,'Inputs and Output'!C$55*'Inputs and Output'!C$14,Model!I2620),0)</f>
        <v>0</v>
      </c>
      <c r="S2620" s="24">
        <f t="shared" ca="1" si="845"/>
        <v>0</v>
      </c>
      <c r="T2620" s="24">
        <f ca="1">MIN('Inputs and Output'!C$15,Model!S2620)</f>
        <v>0</v>
      </c>
      <c r="U2620" s="24">
        <f t="shared" ca="1" si="846"/>
        <v>0</v>
      </c>
      <c r="V2620" s="24">
        <f ca="1">MIN(U2620+R2620,'Inputs and Output'!C$55*'Inputs and Output'!C$14,'Inputs and Output'!C$14-Model!P2620)-R2620</f>
        <v>0</v>
      </c>
      <c r="W2620" s="24">
        <f t="shared" ca="1" si="847"/>
        <v>0</v>
      </c>
      <c r="X2620" s="24">
        <f ca="1">IF(AND(O2620="Yes",Q2620&lt;=0),MIN(-Q2620,'Inputs and Output'!C$55*'Inputs and Output'!C$14-F2620),0)</f>
        <v>0</v>
      </c>
      <c r="Y2620" s="24">
        <f ca="1">MIN(X2620,'Inputs and Output'!C$15)</f>
        <v>0</v>
      </c>
      <c r="Z2620" s="24">
        <f ca="1">IF(AND(O2620="No",Q2620&lt;=0),MIN(I2620,'Inputs and Output'!C$15),0)</f>
        <v>0</v>
      </c>
      <c r="AA2620" s="24">
        <f t="shared" ca="1" si="848"/>
        <v>0</v>
      </c>
      <c r="AB2620" s="24">
        <f ca="1">MIN(AA2620,'Inputs and Output'!C$55*'Inputs and Output'!C$14,'Inputs and Output'!C$14-Model!P2620)</f>
        <v>0</v>
      </c>
      <c r="AC2620" s="24">
        <f ca="1">IF(AND(O2620="No",Q2620&lt;=0),MIN('Inputs and Output'!C$15-Model!Z2620,'Inputs and Output'!C$55*'Inputs and Output'!C$14),0)</f>
        <v>0</v>
      </c>
      <c r="AD2620" s="24">
        <f t="shared" ca="1" si="849"/>
        <v>0</v>
      </c>
      <c r="AE2620" s="27">
        <f t="shared" ca="1" si="850"/>
        <v>0</v>
      </c>
      <c r="AF2620" s="27">
        <f t="shared" ca="1" si="851"/>
        <v>0</v>
      </c>
      <c r="AG2620">
        <f>'real time electricity price'!G2619</f>
        <v>16.885000000000002</v>
      </c>
      <c r="AH2620" s="21">
        <f>'real time electricity price'!H2619</f>
        <v>11.79</v>
      </c>
      <c r="AI2620" s="24">
        <f t="shared" ca="1" si="852"/>
        <v>0</v>
      </c>
      <c r="AJ2620">
        <f t="shared" ca="1" si="853"/>
        <v>0</v>
      </c>
      <c r="AK2620" s="1">
        <f>SLN('Inputs and Output'!$C$27,0,'Inputs and Output'!$C$31)</f>
        <v>2968.0365296803652</v>
      </c>
      <c r="AL2620" s="1">
        <f>SLN('Inputs and Output'!$C$51,0,'Inputs and Output'!$C$31)</f>
        <v>319.634703196347</v>
      </c>
      <c r="AM2620" s="16">
        <f>-'PVWatt simulated dispatch'!$B$7*'Inputs and Output'!$C$13*'Inputs and Output'!$C$29</f>
        <v>-964.6118721461188</v>
      </c>
      <c r="AN2620" s="19">
        <f>-'Inputs and Output'!$C$54*'Inputs and Output'!$C$14/(365*24)</f>
        <v>-95.890410958904113</v>
      </c>
      <c r="AO2620" s="19">
        <f t="shared" ca="1" si="854"/>
        <v>-4348.1735159817345</v>
      </c>
      <c r="AP2620" s="10">
        <f t="shared" si="855"/>
        <v>65606951.360718802</v>
      </c>
      <c r="AQ2620">
        <v>6.5606951360718799E+19</v>
      </c>
      <c r="AR2620">
        <v>728869.00186938897</v>
      </c>
      <c r="AS2620" s="10">
        <f ca="1">IFERROR((AI2620/('Inputs and Output'!$C$15))*('Inputs and Output'!$C$39*'Inputs and Output'!$C$40),0)</f>
        <v>0</v>
      </c>
      <c r="AT2620" s="13">
        <f t="shared" ca="1" si="856"/>
        <v>0</v>
      </c>
      <c r="AU2620" s="12">
        <f t="shared" ca="1" si="857"/>
        <v>0</v>
      </c>
      <c r="AV2620" s="14">
        <f ca="1">IF(AS2620&gt;0,('Inputs and Output'!$C$42*'Inputs and Output'!$C$15),0)</f>
        <v>0</v>
      </c>
      <c r="AW2620" s="17">
        <f>SLN('Inputs and Output'!$C$45,0,'Inputs and Output'!$C$44)</f>
        <v>7068.4931506849316</v>
      </c>
      <c r="AX2620" s="15">
        <f t="shared" ca="1" si="858"/>
        <v>-7068.4931506849316</v>
      </c>
      <c r="AY2620" s="18">
        <f t="shared" ca="1" si="859"/>
        <v>-11416.666666666666</v>
      </c>
    </row>
    <row r="2621" spans="1:51">
      <c r="A2621" t="str">
        <f>'hourly electricity demand texas'!B2620</f>
        <v>4/20/2020 3 a.m. CDT</v>
      </c>
      <c r="B2621">
        <f>'PVWatt simulated dispatch'!K2637</f>
        <v>0</v>
      </c>
      <c r="C2621">
        <f>'hourly electricity demand texas'!I2620*'Inputs and Output'!$C$20</f>
        <v>41.64</v>
      </c>
      <c r="D2621">
        <f>MIN(MAX(C2621-'Inputs and Output'!C$16,0),'Inputs and Output'!C$19-'Inputs and Output'!C$16)</f>
        <v>41.64</v>
      </c>
      <c r="E2621">
        <f>B2621*'Inputs and Output'!C$13/1000000</f>
        <v>0</v>
      </c>
      <c r="F2621">
        <f ca="1">IF(E2621&lt;=D2621,MIN(P2621,D2621-E2621,'Inputs and Output'!C$14*'Inputs and Output'!C$55),0)</f>
        <v>0</v>
      </c>
      <c r="G2621">
        <f t="shared" ca="1" si="860"/>
        <v>0</v>
      </c>
      <c r="H2621" s="4">
        <f t="shared" ca="1" si="861"/>
        <v>-41.64</v>
      </c>
      <c r="I2621">
        <f t="shared" si="842"/>
        <v>0</v>
      </c>
      <c r="J2621">
        <f t="shared" ca="1" si="843"/>
        <v>67.16</v>
      </c>
      <c r="K2621" s="24">
        <f>AR2621/AP2621*(1/('Inputs and Output'!C$36/'Inputs and Output'!C$39))-'Inputs and Output'!C$42</f>
        <v>535.82122579264649</v>
      </c>
      <c r="L2621" s="24">
        <f ca="1">IFERROR(AVERAGE(OFFSET(K2621,-1,0,-'Inputs and Output'!C$46)),K2621)</f>
        <v>180.83804076466939</v>
      </c>
      <c r="M2621" s="24">
        <f ca="1">_xlfn.XLOOKUP(J2621/L2621,'Battery dispatch curve multiple'!C$3:C$103,'Battery dispatch curve multiple'!A$3:A$103,,1,2)</f>
        <v>0.89000000000000057</v>
      </c>
      <c r="N2621" t="str">
        <f ca="1">IF(P2621/'Inputs and Output'!C$14&lt;=M2621,"battery","miner")</f>
        <v>battery</v>
      </c>
      <c r="O2621" t="str">
        <f t="shared" ca="1" si="844"/>
        <v>No</v>
      </c>
      <c r="P2621" s="27">
        <f t="shared" ca="1" si="862"/>
        <v>0</v>
      </c>
      <c r="Q2621" s="24">
        <f ca="1">-(P2621/'Inputs and Output'!C$14-M2621)*'Inputs and Output'!C$14-F2621</f>
        <v>249.20000000000016</v>
      </c>
      <c r="R2621" s="24">
        <f ca="1">IF(Q2621&gt;0,MIN(Q2621,'Inputs and Output'!C$55*'Inputs and Output'!C$14,Model!I2621),0)</f>
        <v>0</v>
      </c>
      <c r="S2621" s="24">
        <f t="shared" ca="1" si="845"/>
        <v>0</v>
      </c>
      <c r="T2621" s="24">
        <f ca="1">MIN('Inputs and Output'!C$15,Model!S2621)</f>
        <v>0</v>
      </c>
      <c r="U2621" s="24">
        <f t="shared" ca="1" si="846"/>
        <v>0</v>
      </c>
      <c r="V2621" s="24">
        <f ca="1">MIN(U2621+R2621,'Inputs and Output'!C$55*'Inputs and Output'!C$14,'Inputs and Output'!C$14-Model!P2621)-R2621</f>
        <v>0</v>
      </c>
      <c r="W2621" s="24">
        <f t="shared" ca="1" si="847"/>
        <v>0</v>
      </c>
      <c r="X2621" s="24">
        <f ca="1">IF(AND(O2621="Yes",Q2621&lt;=0),MIN(-Q2621,'Inputs and Output'!C$55*'Inputs and Output'!C$14-F2621),0)</f>
        <v>0</v>
      </c>
      <c r="Y2621" s="24">
        <f ca="1">MIN(X2621,'Inputs and Output'!C$15)</f>
        <v>0</v>
      </c>
      <c r="Z2621" s="24">
        <f ca="1">IF(AND(O2621="No",Q2621&lt;=0),MIN(I2621,'Inputs and Output'!C$15),0)</f>
        <v>0</v>
      </c>
      <c r="AA2621" s="24">
        <f t="shared" ca="1" si="848"/>
        <v>0</v>
      </c>
      <c r="AB2621" s="24">
        <f ca="1">MIN(AA2621,'Inputs and Output'!C$55*'Inputs and Output'!C$14,'Inputs and Output'!C$14-Model!P2621)</f>
        <v>0</v>
      </c>
      <c r="AC2621" s="24">
        <f ca="1">IF(AND(O2621="No",Q2621&lt;=0),MIN('Inputs and Output'!C$15-Model!Z2621,'Inputs and Output'!C$55*'Inputs and Output'!C$14),0)</f>
        <v>0</v>
      </c>
      <c r="AD2621" s="24">
        <f t="shared" ca="1" si="849"/>
        <v>0</v>
      </c>
      <c r="AE2621" s="27">
        <f t="shared" ca="1" si="850"/>
        <v>0</v>
      </c>
      <c r="AF2621" s="27">
        <f t="shared" ca="1" si="851"/>
        <v>0</v>
      </c>
      <c r="AG2621">
        <f>'real time electricity price'!G2620</f>
        <v>17.567500000000003</v>
      </c>
      <c r="AH2621" s="21">
        <f>'real time electricity price'!H2620</f>
        <v>11.26</v>
      </c>
      <c r="AI2621" s="24">
        <f t="shared" ca="1" si="852"/>
        <v>0</v>
      </c>
      <c r="AJ2621">
        <f t="shared" ca="1" si="853"/>
        <v>0</v>
      </c>
      <c r="AK2621" s="1">
        <f>SLN('Inputs and Output'!$C$27,0,'Inputs and Output'!$C$31)</f>
        <v>2968.0365296803652</v>
      </c>
      <c r="AL2621" s="1">
        <f>SLN('Inputs and Output'!$C$51,0,'Inputs and Output'!$C$31)</f>
        <v>319.634703196347</v>
      </c>
      <c r="AM2621" s="16">
        <f>-'PVWatt simulated dispatch'!$B$7*'Inputs and Output'!$C$13*'Inputs and Output'!$C$29</f>
        <v>-964.6118721461188</v>
      </c>
      <c r="AN2621" s="19">
        <f>-'Inputs and Output'!$C$54*'Inputs and Output'!$C$14/(365*24)</f>
        <v>-95.890410958904113</v>
      </c>
      <c r="AO2621" s="19">
        <f t="shared" ca="1" si="854"/>
        <v>-4348.1735159817345</v>
      </c>
      <c r="AP2621" s="10">
        <f t="shared" si="855"/>
        <v>44539367.966285497</v>
      </c>
      <c r="AQ2621">
        <v>4.4539367966285496E+19</v>
      </c>
      <c r="AR2621">
        <v>820952.08370051195</v>
      </c>
      <c r="AS2621" s="10">
        <f ca="1">IFERROR((AI2621/('Inputs and Output'!$C$15))*('Inputs and Output'!$C$39*'Inputs and Output'!$C$40),0)</f>
        <v>0</v>
      </c>
      <c r="AT2621" s="13">
        <f t="shared" ca="1" si="856"/>
        <v>0</v>
      </c>
      <c r="AU2621" s="12">
        <f t="shared" ca="1" si="857"/>
        <v>0</v>
      </c>
      <c r="AV2621" s="14">
        <f ca="1">IF(AS2621&gt;0,('Inputs and Output'!$C$42*'Inputs and Output'!$C$15),0)</f>
        <v>0</v>
      </c>
      <c r="AW2621" s="17">
        <f>SLN('Inputs and Output'!$C$45,0,'Inputs and Output'!$C$44)</f>
        <v>7068.4931506849316</v>
      </c>
      <c r="AX2621" s="15">
        <f t="shared" ca="1" si="858"/>
        <v>-7068.4931506849316</v>
      </c>
      <c r="AY2621" s="18">
        <f t="shared" ca="1" si="859"/>
        <v>-11416.666666666666</v>
      </c>
    </row>
    <row r="2622" spans="1:51">
      <c r="A2622" t="str">
        <f>'hourly electricity demand texas'!B2621</f>
        <v>4/20/2020 4 a.m. CDT</v>
      </c>
      <c r="B2622">
        <f>'PVWatt simulated dispatch'!K2638</f>
        <v>0</v>
      </c>
      <c r="C2622">
        <f>'hourly electricity demand texas'!I2621*'Inputs and Output'!$C$20</f>
        <v>40.79</v>
      </c>
      <c r="D2622">
        <f>MIN(MAX(C2622-'Inputs and Output'!C$16,0),'Inputs and Output'!C$19-'Inputs and Output'!C$16)</f>
        <v>40.79</v>
      </c>
      <c r="E2622">
        <f>B2622*'Inputs and Output'!C$13/1000000</f>
        <v>0</v>
      </c>
      <c r="F2622">
        <f ca="1">IF(E2622&lt;=D2622,MIN(P2622,D2622-E2622,'Inputs and Output'!C$14*'Inputs and Output'!C$55),0)</f>
        <v>0</v>
      </c>
      <c r="G2622">
        <f t="shared" ca="1" si="860"/>
        <v>0</v>
      </c>
      <c r="H2622" s="4">
        <f t="shared" ca="1" si="861"/>
        <v>-40.79</v>
      </c>
      <c r="I2622">
        <f t="shared" si="842"/>
        <v>0</v>
      </c>
      <c r="J2622">
        <f t="shared" ca="1" si="843"/>
        <v>67.16</v>
      </c>
      <c r="K2622" s="24">
        <f>AR2622/AP2622*(1/('Inputs and Output'!C$36/'Inputs and Output'!C$39))-'Inputs and Output'!C$42</f>
        <v>0.75355609382378574</v>
      </c>
      <c r="L2622" s="24">
        <f ca="1">IFERROR(AVERAGE(OFFSET(K2622,-1,0,-'Inputs and Output'!C$46)),K2622)</f>
        <v>199.73521161547879</v>
      </c>
      <c r="M2622" s="24">
        <f ca="1">_xlfn.XLOOKUP(J2622/L2622,'Battery dispatch curve multiple'!C$3:C$103,'Battery dispatch curve multiple'!A$3:A$103,,1,2)</f>
        <v>0.88000000000000056</v>
      </c>
      <c r="N2622" t="str">
        <f ca="1">IF(P2622/'Inputs and Output'!C$14&lt;=M2622,"battery","miner")</f>
        <v>battery</v>
      </c>
      <c r="O2622" t="str">
        <f t="shared" ca="1" si="844"/>
        <v>No</v>
      </c>
      <c r="P2622" s="27">
        <f t="shared" ca="1" si="862"/>
        <v>0</v>
      </c>
      <c r="Q2622" s="24">
        <f ca="1">-(P2622/'Inputs and Output'!C$14-M2622)*'Inputs and Output'!C$14-F2622</f>
        <v>246.40000000000015</v>
      </c>
      <c r="R2622" s="24">
        <f ca="1">IF(Q2622&gt;0,MIN(Q2622,'Inputs and Output'!C$55*'Inputs and Output'!C$14,Model!I2622),0)</f>
        <v>0</v>
      </c>
      <c r="S2622" s="24">
        <f t="shared" ca="1" si="845"/>
        <v>0</v>
      </c>
      <c r="T2622" s="24">
        <f ca="1">MIN('Inputs and Output'!C$15,Model!S2622)</f>
        <v>0</v>
      </c>
      <c r="U2622" s="24">
        <f t="shared" ca="1" si="846"/>
        <v>0</v>
      </c>
      <c r="V2622" s="24">
        <f ca="1">MIN(U2622+R2622,'Inputs and Output'!C$55*'Inputs and Output'!C$14,'Inputs and Output'!C$14-Model!P2622)-R2622</f>
        <v>0</v>
      </c>
      <c r="W2622" s="24">
        <f t="shared" ca="1" si="847"/>
        <v>0</v>
      </c>
      <c r="X2622" s="24">
        <f ca="1">IF(AND(O2622="Yes",Q2622&lt;=0),MIN(-Q2622,'Inputs and Output'!C$55*'Inputs and Output'!C$14-F2622),0)</f>
        <v>0</v>
      </c>
      <c r="Y2622" s="24">
        <f ca="1">MIN(X2622,'Inputs and Output'!C$15)</f>
        <v>0</v>
      </c>
      <c r="Z2622" s="24">
        <f ca="1">IF(AND(O2622="No",Q2622&lt;=0),MIN(I2622,'Inputs and Output'!C$15),0)</f>
        <v>0</v>
      </c>
      <c r="AA2622" s="24">
        <f t="shared" ca="1" si="848"/>
        <v>0</v>
      </c>
      <c r="AB2622" s="24">
        <f ca="1">MIN(AA2622,'Inputs and Output'!C$55*'Inputs and Output'!C$14,'Inputs and Output'!C$14-Model!P2622)</f>
        <v>0</v>
      </c>
      <c r="AC2622" s="24">
        <f ca="1">IF(AND(O2622="No",Q2622&lt;=0),MIN('Inputs and Output'!C$15-Model!Z2622,'Inputs and Output'!C$55*'Inputs and Output'!C$14),0)</f>
        <v>0</v>
      </c>
      <c r="AD2622" s="24">
        <f t="shared" ca="1" si="849"/>
        <v>0</v>
      </c>
      <c r="AE2622" s="27">
        <f t="shared" ca="1" si="850"/>
        <v>0</v>
      </c>
      <c r="AF2622" s="27">
        <f t="shared" ca="1" si="851"/>
        <v>0</v>
      </c>
      <c r="AG2622">
        <f>'real time electricity price'!G2621</f>
        <v>17.932499999999997</v>
      </c>
      <c r="AH2622" s="21">
        <f>'real time electricity price'!H2621</f>
        <v>11.84</v>
      </c>
      <c r="AI2622" s="24">
        <f t="shared" ca="1" si="852"/>
        <v>0</v>
      </c>
      <c r="AJ2622">
        <f t="shared" ca="1" si="853"/>
        <v>0</v>
      </c>
      <c r="AK2622" s="1">
        <f>SLN('Inputs and Output'!$C$27,0,'Inputs and Output'!$C$31)</f>
        <v>2968.0365296803652</v>
      </c>
      <c r="AL2622" s="1">
        <f>SLN('Inputs and Output'!$C$51,0,'Inputs and Output'!$C$31)</f>
        <v>319.634703196347</v>
      </c>
      <c r="AM2622" s="16">
        <f>-'PVWatt simulated dispatch'!$B$7*'Inputs and Output'!$C$13*'Inputs and Output'!$C$29</f>
        <v>-964.6118721461188</v>
      </c>
      <c r="AN2622" s="19">
        <f>-'Inputs and Output'!$C$54*'Inputs and Output'!$C$14/(365*24)</f>
        <v>-95.890410958904113</v>
      </c>
      <c r="AO2622" s="19">
        <f t="shared" ca="1" si="854"/>
        <v>-4348.1735159817345</v>
      </c>
      <c r="AP2622" s="10">
        <f t="shared" si="855"/>
        <v>183877615.132633</v>
      </c>
      <c r="AQ2622">
        <v>1.8387761513263301E+20</v>
      </c>
      <c r="AR2622">
        <v>184212.34371919601</v>
      </c>
      <c r="AS2622" s="10">
        <f ca="1">IFERROR((AI2622/('Inputs and Output'!$C$15))*('Inputs and Output'!$C$39*'Inputs and Output'!$C$40),0)</f>
        <v>0</v>
      </c>
      <c r="AT2622" s="13">
        <f t="shared" ca="1" si="856"/>
        <v>0</v>
      </c>
      <c r="AU2622" s="12">
        <f t="shared" ca="1" si="857"/>
        <v>0</v>
      </c>
      <c r="AV2622" s="14">
        <f ca="1">IF(AS2622&gt;0,('Inputs and Output'!$C$42*'Inputs and Output'!$C$15),0)</f>
        <v>0</v>
      </c>
      <c r="AW2622" s="17">
        <f>SLN('Inputs and Output'!$C$45,0,'Inputs and Output'!$C$44)</f>
        <v>7068.4931506849316</v>
      </c>
      <c r="AX2622" s="15">
        <f t="shared" ca="1" si="858"/>
        <v>-7068.4931506849316</v>
      </c>
      <c r="AY2622" s="18">
        <f t="shared" ca="1" si="859"/>
        <v>-11416.666666666666</v>
      </c>
    </row>
    <row r="2623" spans="1:51">
      <c r="A2623" t="str">
        <f>'hourly electricity demand texas'!B2622</f>
        <v>4/20/2020 5 a.m. CDT</v>
      </c>
      <c r="B2623">
        <f>'PVWatt simulated dispatch'!K2639</f>
        <v>0</v>
      </c>
      <c r="C2623">
        <f>'hourly electricity demand texas'!I2622*'Inputs and Output'!$C$20</f>
        <v>40.869999999999997</v>
      </c>
      <c r="D2623">
        <f>MIN(MAX(C2623-'Inputs and Output'!C$16,0),'Inputs and Output'!C$19-'Inputs and Output'!C$16)</f>
        <v>40.869999999999997</v>
      </c>
      <c r="E2623">
        <f>B2623*'Inputs and Output'!C$13/1000000</f>
        <v>0</v>
      </c>
      <c r="F2623">
        <f ca="1">IF(E2623&lt;=D2623,MIN(P2623,D2623-E2623,'Inputs and Output'!C$14*'Inputs and Output'!C$55),0)</f>
        <v>0</v>
      </c>
      <c r="G2623">
        <f t="shared" ca="1" si="860"/>
        <v>0</v>
      </c>
      <c r="H2623" s="4">
        <f t="shared" ca="1" si="861"/>
        <v>-40.869999999999997</v>
      </c>
      <c r="I2623">
        <f t="shared" si="842"/>
        <v>0</v>
      </c>
      <c r="J2623">
        <f t="shared" ca="1" si="843"/>
        <v>67.16</v>
      </c>
      <c r="K2623" s="24">
        <f>AR2623/AP2623*(1/('Inputs and Output'!C$36/'Inputs and Output'!C$39))-'Inputs and Output'!C$42</f>
        <v>45.355727749624194</v>
      </c>
      <c r="L2623" s="24">
        <f ca="1">IFERROR(AVERAGE(OFFSET(K2623,-1,0,-'Inputs and Output'!C$46)),K2623)</f>
        <v>198.16836166139316</v>
      </c>
      <c r="M2623" s="24">
        <f ca="1">_xlfn.XLOOKUP(J2623/L2623,'Battery dispatch curve multiple'!C$3:C$103,'Battery dispatch curve multiple'!A$3:A$103,,1,2)</f>
        <v>0.88000000000000056</v>
      </c>
      <c r="N2623" t="str">
        <f ca="1">IF(P2623/'Inputs and Output'!C$14&lt;=M2623,"battery","miner")</f>
        <v>battery</v>
      </c>
      <c r="O2623" t="str">
        <f t="shared" ca="1" si="844"/>
        <v>No</v>
      </c>
      <c r="P2623" s="27">
        <f t="shared" ca="1" si="862"/>
        <v>0</v>
      </c>
      <c r="Q2623" s="24">
        <f ca="1">-(P2623/'Inputs and Output'!C$14-M2623)*'Inputs and Output'!C$14-F2623</f>
        <v>246.40000000000015</v>
      </c>
      <c r="R2623" s="24">
        <f ca="1">IF(Q2623&gt;0,MIN(Q2623,'Inputs and Output'!C$55*'Inputs and Output'!C$14,Model!I2623),0)</f>
        <v>0</v>
      </c>
      <c r="S2623" s="24">
        <f t="shared" ca="1" si="845"/>
        <v>0</v>
      </c>
      <c r="T2623" s="24">
        <f ca="1">MIN('Inputs and Output'!C$15,Model!S2623)</f>
        <v>0</v>
      </c>
      <c r="U2623" s="24">
        <f t="shared" ca="1" si="846"/>
        <v>0</v>
      </c>
      <c r="V2623" s="24">
        <f ca="1">MIN(U2623+R2623,'Inputs and Output'!C$55*'Inputs and Output'!C$14,'Inputs and Output'!C$14-Model!P2623)-R2623</f>
        <v>0</v>
      </c>
      <c r="W2623" s="24">
        <f t="shared" ca="1" si="847"/>
        <v>0</v>
      </c>
      <c r="X2623" s="24">
        <f ca="1">IF(AND(O2623="Yes",Q2623&lt;=0),MIN(-Q2623,'Inputs and Output'!C$55*'Inputs and Output'!C$14-F2623),0)</f>
        <v>0</v>
      </c>
      <c r="Y2623" s="24">
        <f ca="1">MIN(X2623,'Inputs and Output'!C$15)</f>
        <v>0</v>
      </c>
      <c r="Z2623" s="24">
        <f ca="1">IF(AND(O2623="No",Q2623&lt;=0),MIN(I2623,'Inputs and Output'!C$15),0)</f>
        <v>0</v>
      </c>
      <c r="AA2623" s="24">
        <f t="shared" ca="1" si="848"/>
        <v>0</v>
      </c>
      <c r="AB2623" s="24">
        <f ca="1">MIN(AA2623,'Inputs and Output'!C$55*'Inputs and Output'!C$14,'Inputs and Output'!C$14-Model!P2623)</f>
        <v>0</v>
      </c>
      <c r="AC2623" s="24">
        <f ca="1">IF(AND(O2623="No",Q2623&lt;=0),MIN('Inputs and Output'!C$15-Model!Z2623,'Inputs and Output'!C$55*'Inputs and Output'!C$14),0)</f>
        <v>0</v>
      </c>
      <c r="AD2623" s="24">
        <f t="shared" ca="1" si="849"/>
        <v>0</v>
      </c>
      <c r="AE2623" s="27">
        <f t="shared" ca="1" si="850"/>
        <v>0</v>
      </c>
      <c r="AF2623" s="27">
        <f t="shared" ca="1" si="851"/>
        <v>0</v>
      </c>
      <c r="AG2623">
        <f>'real time electricity price'!G2622</f>
        <v>18.105000000000004</v>
      </c>
      <c r="AH2623" s="21">
        <f>'real time electricity price'!H2622</f>
        <v>11.92</v>
      </c>
      <c r="AI2623" s="24">
        <f t="shared" ca="1" si="852"/>
        <v>0</v>
      </c>
      <c r="AJ2623">
        <f t="shared" ca="1" si="853"/>
        <v>0</v>
      </c>
      <c r="AK2623" s="1">
        <f>SLN('Inputs and Output'!$C$27,0,'Inputs and Output'!$C$31)</f>
        <v>2968.0365296803652</v>
      </c>
      <c r="AL2623" s="1">
        <f>SLN('Inputs and Output'!$C$51,0,'Inputs and Output'!$C$31)</f>
        <v>319.634703196347</v>
      </c>
      <c r="AM2623" s="16">
        <f>-'PVWatt simulated dispatch'!$B$7*'Inputs and Output'!$C$13*'Inputs and Output'!$C$29</f>
        <v>-964.6118721461188</v>
      </c>
      <c r="AN2623" s="19">
        <f>-'Inputs and Output'!$C$54*'Inputs and Output'!$C$14/(365*24)</f>
        <v>-95.890410958904113</v>
      </c>
      <c r="AO2623" s="19">
        <f t="shared" ca="1" si="854"/>
        <v>-4348.1735159817345</v>
      </c>
      <c r="AP2623" s="10">
        <f t="shared" si="855"/>
        <v>75811311.2484916</v>
      </c>
      <c r="AQ2623">
        <v>7.5811311248491594E+19</v>
      </c>
      <c r="AR2623">
        <v>186099.32638157901</v>
      </c>
      <c r="AS2623" s="10">
        <f ca="1">IFERROR((AI2623/('Inputs and Output'!$C$15))*('Inputs and Output'!$C$39*'Inputs and Output'!$C$40),0)</f>
        <v>0</v>
      </c>
      <c r="AT2623" s="13">
        <f t="shared" ca="1" si="856"/>
        <v>0</v>
      </c>
      <c r="AU2623" s="12">
        <f t="shared" ca="1" si="857"/>
        <v>0</v>
      </c>
      <c r="AV2623" s="14">
        <f ca="1">IF(AS2623&gt;0,('Inputs and Output'!$C$42*'Inputs and Output'!$C$15),0)</f>
        <v>0</v>
      </c>
      <c r="AW2623" s="17">
        <f>SLN('Inputs and Output'!$C$45,0,'Inputs and Output'!$C$44)</f>
        <v>7068.4931506849316</v>
      </c>
      <c r="AX2623" s="15">
        <f t="shared" ca="1" si="858"/>
        <v>-7068.4931506849316</v>
      </c>
      <c r="AY2623" s="18">
        <f t="shared" ca="1" si="859"/>
        <v>-11416.666666666666</v>
      </c>
    </row>
    <row r="2624" spans="1:51">
      <c r="A2624" t="str">
        <f>'hourly electricity demand texas'!B2623</f>
        <v>4/20/2020 6 a.m. CDT</v>
      </c>
      <c r="B2624">
        <f>'PVWatt simulated dispatch'!K2640</f>
        <v>0</v>
      </c>
      <c r="C2624">
        <f>'hourly electricity demand texas'!I2623*'Inputs and Output'!$C$20</f>
        <v>42.46</v>
      </c>
      <c r="D2624">
        <f>MIN(MAX(C2624-'Inputs and Output'!C$16,0),'Inputs and Output'!C$19-'Inputs and Output'!C$16)</f>
        <v>42.46</v>
      </c>
      <c r="E2624">
        <f>B2624*'Inputs and Output'!C$13/1000000</f>
        <v>0</v>
      </c>
      <c r="F2624">
        <f ca="1">IF(E2624&lt;=D2624,MIN(P2624,D2624-E2624,'Inputs and Output'!C$14*'Inputs and Output'!C$55),0)</f>
        <v>0</v>
      </c>
      <c r="G2624">
        <f t="shared" ca="1" si="860"/>
        <v>0</v>
      </c>
      <c r="H2624" s="4">
        <f t="shared" ca="1" si="861"/>
        <v>-42.46</v>
      </c>
      <c r="I2624">
        <f t="shared" si="842"/>
        <v>0</v>
      </c>
      <c r="J2624">
        <f t="shared" ca="1" si="843"/>
        <v>67.16</v>
      </c>
      <c r="K2624" s="24">
        <f>AR2624/AP2624*(1/('Inputs and Output'!C$36/'Inputs and Output'!C$39))-'Inputs and Output'!C$42</f>
        <v>141.65327001273036</v>
      </c>
      <c r="L2624" s="24">
        <f ca="1">IFERROR(AVERAGE(OFFSET(K2624,-1,0,-'Inputs and Output'!C$46)),K2624)</f>
        <v>187.93694670695777</v>
      </c>
      <c r="M2624" s="24">
        <f ca="1">_xlfn.XLOOKUP(J2624/L2624,'Battery dispatch curve multiple'!C$3:C$103,'Battery dispatch curve multiple'!A$3:A$103,,1,2)</f>
        <v>0.88000000000000056</v>
      </c>
      <c r="N2624" t="str">
        <f ca="1">IF(P2624/'Inputs and Output'!C$14&lt;=M2624,"battery","miner")</f>
        <v>battery</v>
      </c>
      <c r="O2624" t="str">
        <f t="shared" ca="1" si="844"/>
        <v>No</v>
      </c>
      <c r="P2624" s="27">
        <f t="shared" ca="1" si="862"/>
        <v>0</v>
      </c>
      <c r="Q2624" s="24">
        <f ca="1">-(P2624/'Inputs and Output'!C$14-M2624)*'Inputs and Output'!C$14-F2624</f>
        <v>246.40000000000015</v>
      </c>
      <c r="R2624" s="24">
        <f ca="1">IF(Q2624&gt;0,MIN(Q2624,'Inputs and Output'!C$55*'Inputs and Output'!C$14,Model!I2624),0)</f>
        <v>0</v>
      </c>
      <c r="S2624" s="24">
        <f t="shared" ca="1" si="845"/>
        <v>0</v>
      </c>
      <c r="T2624" s="24">
        <f ca="1">MIN('Inputs and Output'!C$15,Model!S2624)</f>
        <v>0</v>
      </c>
      <c r="U2624" s="24">
        <f t="shared" ca="1" si="846"/>
        <v>0</v>
      </c>
      <c r="V2624" s="24">
        <f ca="1">MIN(U2624+R2624,'Inputs and Output'!C$55*'Inputs and Output'!C$14,'Inputs and Output'!C$14-Model!P2624)-R2624</f>
        <v>0</v>
      </c>
      <c r="W2624" s="24">
        <f t="shared" ca="1" si="847"/>
        <v>0</v>
      </c>
      <c r="X2624" s="24">
        <f ca="1">IF(AND(O2624="Yes",Q2624&lt;=0),MIN(-Q2624,'Inputs and Output'!C$55*'Inputs and Output'!C$14-F2624),0)</f>
        <v>0</v>
      </c>
      <c r="Y2624" s="24">
        <f ca="1">MIN(X2624,'Inputs and Output'!C$15)</f>
        <v>0</v>
      </c>
      <c r="Z2624" s="24">
        <f ca="1">IF(AND(O2624="No",Q2624&lt;=0),MIN(I2624,'Inputs and Output'!C$15),0)</f>
        <v>0</v>
      </c>
      <c r="AA2624" s="24">
        <f t="shared" ca="1" si="848"/>
        <v>0</v>
      </c>
      <c r="AB2624" s="24">
        <f ca="1">MIN(AA2624,'Inputs and Output'!C$55*'Inputs and Output'!C$14,'Inputs and Output'!C$14-Model!P2624)</f>
        <v>0</v>
      </c>
      <c r="AC2624" s="24">
        <f ca="1">IF(AND(O2624="No",Q2624&lt;=0),MIN('Inputs and Output'!C$15-Model!Z2624,'Inputs and Output'!C$55*'Inputs and Output'!C$14),0)</f>
        <v>0</v>
      </c>
      <c r="AD2624" s="24">
        <f t="shared" ca="1" si="849"/>
        <v>0</v>
      </c>
      <c r="AE2624" s="27">
        <f t="shared" ca="1" si="850"/>
        <v>0</v>
      </c>
      <c r="AF2624" s="27">
        <f t="shared" ca="1" si="851"/>
        <v>0</v>
      </c>
      <c r="AG2624">
        <f>'real time electricity price'!G2623</f>
        <v>16.245000000000001</v>
      </c>
      <c r="AH2624" s="21">
        <f>'real time electricity price'!H2623</f>
        <v>13.73</v>
      </c>
      <c r="AI2624" s="24">
        <f t="shared" ca="1" si="852"/>
        <v>0</v>
      </c>
      <c r="AJ2624">
        <f t="shared" ca="1" si="853"/>
        <v>0</v>
      </c>
      <c r="AK2624" s="1">
        <f>SLN('Inputs and Output'!$C$27,0,'Inputs and Output'!$C$31)</f>
        <v>2968.0365296803652</v>
      </c>
      <c r="AL2624" s="1">
        <f>SLN('Inputs and Output'!$C$51,0,'Inputs and Output'!$C$31)</f>
        <v>319.634703196347</v>
      </c>
      <c r="AM2624" s="16">
        <f>-'PVWatt simulated dispatch'!$B$7*'Inputs and Output'!$C$13*'Inputs and Output'!$C$29</f>
        <v>-964.6118721461188</v>
      </c>
      <c r="AN2624" s="19">
        <f>-'Inputs and Output'!$C$54*'Inputs and Output'!$C$14/(365*24)</f>
        <v>-95.890410958904113</v>
      </c>
      <c r="AO2624" s="19">
        <f t="shared" ca="1" si="854"/>
        <v>-4348.1735159817345</v>
      </c>
      <c r="AP2624" s="10">
        <f t="shared" si="855"/>
        <v>114253744.76196301</v>
      </c>
      <c r="AQ2624">
        <v>1.14253744761963E+20</v>
      </c>
      <c r="AR2624">
        <v>638876.69900182204</v>
      </c>
      <c r="AS2624" s="10">
        <f ca="1">IFERROR((AI2624/('Inputs and Output'!$C$15))*('Inputs and Output'!$C$39*'Inputs and Output'!$C$40),0)</f>
        <v>0</v>
      </c>
      <c r="AT2624" s="13">
        <f t="shared" ca="1" si="856"/>
        <v>0</v>
      </c>
      <c r="AU2624" s="12">
        <f t="shared" ca="1" si="857"/>
        <v>0</v>
      </c>
      <c r="AV2624" s="14">
        <f ca="1">IF(AS2624&gt;0,('Inputs and Output'!$C$42*'Inputs and Output'!$C$15),0)</f>
        <v>0</v>
      </c>
      <c r="AW2624" s="17">
        <f>SLN('Inputs and Output'!$C$45,0,'Inputs and Output'!$C$44)</f>
        <v>7068.4931506849316</v>
      </c>
      <c r="AX2624" s="15">
        <f t="shared" ca="1" si="858"/>
        <v>-7068.4931506849316</v>
      </c>
      <c r="AY2624" s="18">
        <f t="shared" ca="1" si="859"/>
        <v>-11416.666666666666</v>
      </c>
    </row>
    <row r="2625" spans="1:51">
      <c r="A2625" t="str">
        <f>'hourly electricity demand texas'!B2624</f>
        <v>4/20/2020 7 a.m. CDT</v>
      </c>
      <c r="B2625">
        <f>'PVWatt simulated dispatch'!K2641</f>
        <v>1736.9079999999999</v>
      </c>
      <c r="C2625">
        <f>'hourly electricity demand texas'!I2624*'Inputs and Output'!$C$20</f>
        <v>45.59</v>
      </c>
      <c r="D2625">
        <f>MIN(MAX(C2625-'Inputs and Output'!C$16,0),'Inputs and Output'!C$19-'Inputs and Output'!C$16)</f>
        <v>45.59</v>
      </c>
      <c r="E2625">
        <f>B2625*'Inputs and Output'!C$13/1000000</f>
        <v>1.1289902000000001</v>
      </c>
      <c r="F2625">
        <f ca="1">IF(E2625&lt;=D2625,MIN(P2625,D2625-E2625,'Inputs and Output'!C$14*'Inputs and Output'!C$55),0)</f>
        <v>0</v>
      </c>
      <c r="G2625">
        <f t="shared" ca="1" si="860"/>
        <v>1.1289902000000001</v>
      </c>
      <c r="H2625" s="4">
        <f t="shared" ca="1" si="861"/>
        <v>-44.461009800000006</v>
      </c>
      <c r="I2625">
        <f t="shared" si="842"/>
        <v>0</v>
      </c>
      <c r="J2625">
        <f t="shared" ca="1" si="843"/>
        <v>67.16</v>
      </c>
      <c r="K2625" s="24">
        <f>AR2625/AP2625*(1/('Inputs and Output'!C$36/'Inputs and Output'!C$39))-'Inputs and Output'!C$42</f>
        <v>180.18230403862009</v>
      </c>
      <c r="L2625" s="24">
        <f ca="1">IFERROR(AVERAGE(OFFSET(K2625,-1,0,-'Inputs and Output'!C$46)),K2625)</f>
        <v>185.84275528183522</v>
      </c>
      <c r="M2625" s="24">
        <f ca="1">_xlfn.XLOOKUP(J2625/L2625,'Battery dispatch curve multiple'!C$3:C$103,'Battery dispatch curve multiple'!A$3:A$103,,1,2)</f>
        <v>0.88000000000000056</v>
      </c>
      <c r="N2625" t="str">
        <f ca="1">IF(P2625/'Inputs and Output'!C$14&lt;=M2625,"battery","miner")</f>
        <v>battery</v>
      </c>
      <c r="O2625" t="str">
        <f t="shared" ca="1" si="844"/>
        <v>No</v>
      </c>
      <c r="P2625" s="27">
        <f t="shared" ca="1" si="862"/>
        <v>0</v>
      </c>
      <c r="Q2625" s="24">
        <f ca="1">-(P2625/'Inputs and Output'!C$14-M2625)*'Inputs and Output'!C$14-F2625</f>
        <v>246.40000000000015</v>
      </c>
      <c r="R2625" s="24">
        <f ca="1">IF(Q2625&gt;0,MIN(Q2625,'Inputs and Output'!C$55*'Inputs and Output'!C$14,Model!I2625),0)</f>
        <v>0</v>
      </c>
      <c r="S2625" s="24">
        <f t="shared" ca="1" si="845"/>
        <v>0</v>
      </c>
      <c r="T2625" s="24">
        <f ca="1">MIN('Inputs and Output'!C$15,Model!S2625)</f>
        <v>0</v>
      </c>
      <c r="U2625" s="24">
        <f t="shared" ca="1" si="846"/>
        <v>0</v>
      </c>
      <c r="V2625" s="24">
        <f ca="1">MIN(U2625+R2625,'Inputs and Output'!C$55*'Inputs and Output'!C$14,'Inputs and Output'!C$14-Model!P2625)-R2625</f>
        <v>0</v>
      </c>
      <c r="W2625" s="24">
        <f t="shared" ca="1" si="847"/>
        <v>0</v>
      </c>
      <c r="X2625" s="24">
        <f ca="1">IF(AND(O2625="Yes",Q2625&lt;=0),MIN(-Q2625,'Inputs and Output'!C$55*'Inputs and Output'!C$14-F2625),0)</f>
        <v>0</v>
      </c>
      <c r="Y2625" s="24">
        <f ca="1">MIN(X2625,'Inputs and Output'!C$15)</f>
        <v>0</v>
      </c>
      <c r="Z2625" s="24">
        <f ca="1">IF(AND(O2625="No",Q2625&lt;=0),MIN(I2625,'Inputs and Output'!C$15),0)</f>
        <v>0</v>
      </c>
      <c r="AA2625" s="24">
        <f t="shared" ca="1" si="848"/>
        <v>0</v>
      </c>
      <c r="AB2625" s="24">
        <f ca="1">MIN(AA2625,'Inputs and Output'!C$55*'Inputs and Output'!C$14,'Inputs and Output'!C$14-Model!P2625)</f>
        <v>0</v>
      </c>
      <c r="AC2625" s="24">
        <f ca="1">IF(AND(O2625="No",Q2625&lt;=0),MIN('Inputs and Output'!C$15-Model!Z2625,'Inputs and Output'!C$55*'Inputs and Output'!C$14),0)</f>
        <v>0</v>
      </c>
      <c r="AD2625" s="24">
        <f t="shared" ca="1" si="849"/>
        <v>0</v>
      </c>
      <c r="AE2625" s="27">
        <f t="shared" ca="1" si="850"/>
        <v>0</v>
      </c>
      <c r="AF2625" s="27">
        <f t="shared" ca="1" si="851"/>
        <v>0</v>
      </c>
      <c r="AG2625">
        <f>'real time electricity price'!G2624</f>
        <v>13.695</v>
      </c>
      <c r="AH2625" s="21">
        <f>'real time electricity price'!H2624</f>
        <v>14.47</v>
      </c>
      <c r="AI2625" s="24">
        <f t="shared" ca="1" si="852"/>
        <v>0</v>
      </c>
      <c r="AJ2625">
        <f t="shared" ca="1" si="853"/>
        <v>15.461520789000001</v>
      </c>
      <c r="AK2625" s="1">
        <f>SLN('Inputs and Output'!$C$27,0,'Inputs and Output'!$C$31)</f>
        <v>2968.0365296803652</v>
      </c>
      <c r="AL2625" s="1">
        <f>SLN('Inputs and Output'!$C$51,0,'Inputs and Output'!$C$31)</f>
        <v>319.634703196347</v>
      </c>
      <c r="AM2625" s="16">
        <f>-'PVWatt simulated dispatch'!$B$7*'Inputs and Output'!$C$13*'Inputs and Output'!$C$29</f>
        <v>-964.6118721461188</v>
      </c>
      <c r="AN2625" s="19">
        <f>-'Inputs and Output'!$C$54*'Inputs and Output'!$C$14/(365*24)</f>
        <v>-95.890410958904113</v>
      </c>
      <c r="AO2625" s="19">
        <f t="shared" ca="1" si="854"/>
        <v>-4332.7119951927343</v>
      </c>
      <c r="AP2625" s="10">
        <f t="shared" si="855"/>
        <v>92861244.701967597</v>
      </c>
      <c r="AQ2625">
        <v>9.2861244701967598E+19</v>
      </c>
      <c r="AR2625">
        <v>635806.80742136901</v>
      </c>
      <c r="AS2625" s="10">
        <f ca="1">IFERROR((AI2625/('Inputs and Output'!$C$15))*('Inputs and Output'!$C$39*'Inputs and Output'!$C$40),0)</f>
        <v>0</v>
      </c>
      <c r="AT2625" s="13">
        <f t="shared" ca="1" si="856"/>
        <v>0</v>
      </c>
      <c r="AU2625" s="12">
        <f t="shared" ca="1" si="857"/>
        <v>0</v>
      </c>
      <c r="AV2625" s="14">
        <f ca="1">IF(AS2625&gt;0,('Inputs and Output'!$C$42*'Inputs and Output'!$C$15),0)</f>
        <v>0</v>
      </c>
      <c r="AW2625" s="17">
        <f>SLN('Inputs and Output'!$C$45,0,'Inputs and Output'!$C$44)</f>
        <v>7068.4931506849316</v>
      </c>
      <c r="AX2625" s="15">
        <f t="shared" ca="1" si="858"/>
        <v>-7068.4931506849316</v>
      </c>
      <c r="AY2625" s="18">
        <f t="shared" ca="1" si="859"/>
        <v>-11401.205145877666</v>
      </c>
    </row>
    <row r="2626" spans="1:51">
      <c r="A2626" t="str">
        <f>'hourly electricity demand texas'!B2625</f>
        <v>4/20/2020 8 a.m. CDT</v>
      </c>
      <c r="B2626">
        <f>'PVWatt simulated dispatch'!K2642</f>
        <v>141190.46900000001</v>
      </c>
      <c r="C2626">
        <f>'hourly electricity demand texas'!I2625*'Inputs and Output'!$C$20</f>
        <v>48.050000000000004</v>
      </c>
      <c r="D2626">
        <f>MIN(MAX(C2626-'Inputs and Output'!C$16,0),'Inputs and Output'!C$19-'Inputs and Output'!C$16)</f>
        <v>48.050000000000004</v>
      </c>
      <c r="E2626">
        <f>B2626*'Inputs and Output'!C$13/1000000</f>
        <v>91.773804850000005</v>
      </c>
      <c r="F2626">
        <f>IF(E2626&lt;=D2626,MIN(P2626,D2626-E2626,'Inputs and Output'!C$14*'Inputs and Output'!C$55),0)</f>
        <v>0</v>
      </c>
      <c r="G2626">
        <f t="shared" si="860"/>
        <v>48.050000000000004</v>
      </c>
      <c r="H2626" s="4">
        <f t="shared" si="861"/>
        <v>0</v>
      </c>
      <c r="I2626">
        <f t="shared" si="842"/>
        <v>43.72380485</v>
      </c>
      <c r="J2626">
        <f t="shared" ca="1" si="843"/>
        <v>67.16</v>
      </c>
      <c r="K2626" s="24">
        <f>AR2626/AP2626*(1/('Inputs and Output'!C$36/'Inputs and Output'!C$39))-'Inputs and Output'!C$42</f>
        <v>95.866025484770319</v>
      </c>
      <c r="L2626" s="24">
        <f ca="1">IFERROR(AVERAGE(OFFSET(K2626,-1,0,-'Inputs and Output'!C$46)),K2626)</f>
        <v>186.5700744124284</v>
      </c>
      <c r="M2626" s="24">
        <f ca="1">_xlfn.XLOOKUP(J2626/L2626,'Battery dispatch curve multiple'!C$3:C$103,'Battery dispatch curve multiple'!A$3:A$103,,1,2)</f>
        <v>0.88000000000000056</v>
      </c>
      <c r="N2626" t="str">
        <f ca="1">IF(P2626/'Inputs and Output'!C$14&lt;=M2626,"battery","miner")</f>
        <v>battery</v>
      </c>
      <c r="O2626" t="str">
        <f t="shared" si="844"/>
        <v>No</v>
      </c>
      <c r="P2626" s="27">
        <f t="shared" ca="1" si="862"/>
        <v>0</v>
      </c>
      <c r="Q2626" s="24">
        <f ca="1">-(P2626/'Inputs and Output'!C$14-M2626)*'Inputs and Output'!C$14-F2626</f>
        <v>246.40000000000015</v>
      </c>
      <c r="R2626" s="24">
        <f ca="1">IF(Q2626&gt;0,MIN(Q2626,'Inputs and Output'!C$55*'Inputs and Output'!C$14,Model!I2626),0)</f>
        <v>43.72380485</v>
      </c>
      <c r="S2626" s="24">
        <f t="shared" ca="1" si="845"/>
        <v>0</v>
      </c>
      <c r="T2626" s="24">
        <f ca="1">MIN('Inputs and Output'!C$15,Model!S2626)</f>
        <v>0</v>
      </c>
      <c r="U2626" s="24">
        <f t="shared" ca="1" si="846"/>
        <v>0</v>
      </c>
      <c r="V2626" s="24">
        <f ca="1">MIN(U2626+R2626,'Inputs and Output'!C$55*'Inputs and Output'!C$14,'Inputs and Output'!C$14-Model!P2626)-R2626</f>
        <v>0</v>
      </c>
      <c r="W2626" s="24">
        <f t="shared" ca="1" si="847"/>
        <v>0</v>
      </c>
      <c r="X2626" s="24">
        <f ca="1">IF(AND(O2626="Yes",Q2626&lt;=0),MIN(-Q2626,'Inputs and Output'!C$55*'Inputs and Output'!C$14-F2626),0)</f>
        <v>0</v>
      </c>
      <c r="Y2626" s="24">
        <f ca="1">MIN(X2626,'Inputs and Output'!C$15)</f>
        <v>0</v>
      </c>
      <c r="Z2626" s="24">
        <f ca="1">IF(AND(O2626="No",Q2626&lt;=0),MIN(I2626,'Inputs and Output'!C$15),0)</f>
        <v>0</v>
      </c>
      <c r="AA2626" s="24">
        <f t="shared" ca="1" si="848"/>
        <v>0</v>
      </c>
      <c r="AB2626" s="24">
        <f ca="1">MIN(AA2626,'Inputs and Output'!C$55*'Inputs and Output'!C$14,'Inputs and Output'!C$14-Model!P2626)</f>
        <v>0</v>
      </c>
      <c r="AC2626" s="24">
        <f ca="1">IF(AND(O2626="No",Q2626&lt;=0),MIN('Inputs and Output'!C$15-Model!Z2626,'Inputs and Output'!C$55*'Inputs and Output'!C$14),0)</f>
        <v>0</v>
      </c>
      <c r="AD2626" s="24">
        <f t="shared" ca="1" si="849"/>
        <v>0</v>
      </c>
      <c r="AE2626" s="27">
        <f t="shared" ca="1" si="850"/>
        <v>43.72380485</v>
      </c>
      <c r="AF2626" s="27">
        <f t="shared" ca="1" si="851"/>
        <v>0</v>
      </c>
      <c r="AG2626">
        <f>'real time electricity price'!G2625</f>
        <v>12.309999999999999</v>
      </c>
      <c r="AH2626" s="21">
        <f>'real time electricity price'!H2625</f>
        <v>14.15</v>
      </c>
      <c r="AI2626" s="24">
        <f t="shared" ca="1" si="852"/>
        <v>0</v>
      </c>
      <c r="AJ2626">
        <f t="shared" si="853"/>
        <v>591.49549999999999</v>
      </c>
      <c r="AK2626" s="1">
        <f>SLN('Inputs and Output'!$C$27,0,'Inputs and Output'!$C$31)</f>
        <v>2968.0365296803652</v>
      </c>
      <c r="AL2626" s="1">
        <f>SLN('Inputs and Output'!$C$51,0,'Inputs and Output'!$C$31)</f>
        <v>319.634703196347</v>
      </c>
      <c r="AM2626" s="16">
        <f>-'PVWatt simulated dispatch'!$B$7*'Inputs and Output'!$C$13*'Inputs and Output'!$C$29</f>
        <v>-964.6118721461188</v>
      </c>
      <c r="AN2626" s="19">
        <f>-'Inputs and Output'!$C$54*'Inputs and Output'!$C$14/(365*24)</f>
        <v>-95.890410958904113</v>
      </c>
      <c r="AO2626" s="19">
        <f t="shared" si="854"/>
        <v>-3756.6780159817354</v>
      </c>
      <c r="AP2626" s="10">
        <f t="shared" si="855"/>
        <v>133015496.695464</v>
      </c>
      <c r="AQ2626">
        <v>1.33015496695464E+20</v>
      </c>
      <c r="AR2626">
        <v>545387.62997609703</v>
      </c>
      <c r="AS2626" s="10">
        <f ca="1">IFERROR((AI2626/('Inputs and Output'!$C$15))*('Inputs and Output'!$C$39*'Inputs and Output'!$C$40),0)</f>
        <v>0</v>
      </c>
      <c r="AT2626" s="13">
        <f t="shared" ca="1" si="856"/>
        <v>0</v>
      </c>
      <c r="AU2626" s="12">
        <f t="shared" ca="1" si="857"/>
        <v>0</v>
      </c>
      <c r="AV2626" s="14">
        <f ca="1">IF(AS2626&gt;0,('Inputs and Output'!$C$42*'Inputs and Output'!$C$15),0)</f>
        <v>0</v>
      </c>
      <c r="AW2626" s="17">
        <f>SLN('Inputs and Output'!$C$45,0,'Inputs and Output'!$C$44)</f>
        <v>7068.4931506849316</v>
      </c>
      <c r="AX2626" s="15">
        <f t="shared" ca="1" si="858"/>
        <v>-7068.4931506849316</v>
      </c>
      <c r="AY2626" s="18">
        <f t="shared" ca="1" si="859"/>
        <v>-10825.171166666667</v>
      </c>
    </row>
    <row r="2627" spans="1:51">
      <c r="A2627" t="str">
        <f>'hourly electricity demand texas'!B2626</f>
        <v>4/20/2020 9 a.m. CDT</v>
      </c>
      <c r="B2627">
        <f>'PVWatt simulated dispatch'!K2643</f>
        <v>112167.17200000001</v>
      </c>
      <c r="C2627">
        <f>'hourly electricity demand texas'!I2626*'Inputs and Output'!$C$20</f>
        <v>50.08</v>
      </c>
      <c r="D2627">
        <f>MIN(MAX(C2627-'Inputs and Output'!C$16,0),'Inputs and Output'!C$19-'Inputs and Output'!C$16)</f>
        <v>50.08</v>
      </c>
      <c r="E2627">
        <f>B2627*'Inputs and Output'!C$13/1000000</f>
        <v>72.90866179999999</v>
      </c>
      <c r="F2627">
        <f>IF(E2627&lt;=D2627,MIN(P2627,D2627-E2627,'Inputs and Output'!C$14*'Inputs and Output'!C$55),0)</f>
        <v>0</v>
      </c>
      <c r="G2627">
        <f t="shared" si="860"/>
        <v>50.08</v>
      </c>
      <c r="H2627" s="4">
        <f t="shared" si="861"/>
        <v>0</v>
      </c>
      <c r="I2627">
        <f t="shared" ref="I2627:I2690" si="863">IF(E2627&gt;D2627,E2627-D2627,0)</f>
        <v>22.828661799999992</v>
      </c>
      <c r="J2627">
        <f t="shared" ref="J2627:J2690" ca="1" si="864">MAX(OFFSET(AH2627,0,0,24))</f>
        <v>67.16</v>
      </c>
      <c r="K2627" s="24">
        <f>AR2627/AP2627*(1/('Inputs and Output'!C$36/'Inputs and Output'!C$39))-'Inputs and Output'!C$42</f>
        <v>150.28667357023292</v>
      </c>
      <c r="L2627" s="24">
        <f ca="1">IFERROR(AVERAGE(OFFSET(K2627,-1,0,-'Inputs and Output'!C$46)),K2627)</f>
        <v>181.57302612232471</v>
      </c>
      <c r="M2627" s="24">
        <f ca="1">_xlfn.XLOOKUP(J2627/L2627,'Battery dispatch curve multiple'!C$3:C$103,'Battery dispatch curve multiple'!A$3:A$103,,1,2)</f>
        <v>0.89000000000000057</v>
      </c>
      <c r="N2627" t="str">
        <f ca="1">IF(P2627/'Inputs and Output'!C$14&lt;=M2627,"battery","miner")</f>
        <v>battery</v>
      </c>
      <c r="O2627" t="str">
        <f t="shared" ref="O2627:O2690" si="865">IF(F2627&gt;0,"Yes","No")</f>
        <v>No</v>
      </c>
      <c r="P2627" s="27">
        <f t="shared" ca="1" si="862"/>
        <v>43.72380485</v>
      </c>
      <c r="Q2627" s="24">
        <f ca="1">-(P2627/'Inputs and Output'!C$14-M2627)*'Inputs and Output'!C$14-F2627</f>
        <v>205.47619515000017</v>
      </c>
      <c r="R2627" s="24">
        <f ca="1">IF(Q2627&gt;0,MIN(Q2627,'Inputs and Output'!C$55*'Inputs and Output'!C$14,Model!I2627),0)</f>
        <v>22.828661799999992</v>
      </c>
      <c r="S2627" s="24">
        <f t="shared" ref="S2627:S2690" ca="1" si="866">IF(Q2627&gt;0,I2627-R2627,0)</f>
        <v>0</v>
      </c>
      <c r="T2627" s="24">
        <f ca="1">MIN('Inputs and Output'!C$15,Model!S2627)</f>
        <v>0</v>
      </c>
      <c r="U2627" s="24">
        <f t="shared" ref="U2627:U2690" ca="1" si="867">S2627-T2627</f>
        <v>0</v>
      </c>
      <c r="V2627" s="24">
        <f ca="1">MIN(U2627+R2627,'Inputs and Output'!C$55*'Inputs and Output'!C$14,'Inputs and Output'!C$14-Model!P2627)-R2627</f>
        <v>0</v>
      </c>
      <c r="W2627" s="24">
        <f t="shared" ref="W2627:W2690" ca="1" si="868">U2627-V2627</f>
        <v>0</v>
      </c>
      <c r="X2627" s="24">
        <f ca="1">IF(AND(O2627="Yes",Q2627&lt;=0),MIN(-Q2627,'Inputs and Output'!C$55*'Inputs and Output'!C$14-F2627),0)</f>
        <v>0</v>
      </c>
      <c r="Y2627" s="24">
        <f ca="1">MIN(X2627,'Inputs and Output'!C$15)</f>
        <v>0</v>
      </c>
      <c r="Z2627" s="24">
        <f ca="1">IF(AND(O2627="No",Q2627&lt;=0),MIN(I2627,'Inputs and Output'!C$15),0)</f>
        <v>0</v>
      </c>
      <c r="AA2627" s="24">
        <f t="shared" ref="AA2627:AA2690" ca="1" si="869">IF(AND(O2627="No",Q2627&lt;=0),I2627-Z2627,0)</f>
        <v>0</v>
      </c>
      <c r="AB2627" s="24">
        <f ca="1">MIN(AA2627,'Inputs and Output'!C$55*'Inputs and Output'!C$14,'Inputs and Output'!C$14-Model!P2627)</f>
        <v>0</v>
      </c>
      <c r="AC2627" s="24">
        <f ca="1">IF(AND(O2627="No",Q2627&lt;=0),MIN('Inputs and Output'!C$15-Model!Z2627,'Inputs and Output'!C$55*'Inputs and Output'!C$14),0)</f>
        <v>0</v>
      </c>
      <c r="AD2627" s="24">
        <f t="shared" ref="AD2627:AD2690" ca="1" si="870">AA2627-AB2627</f>
        <v>0</v>
      </c>
      <c r="AE2627" s="27">
        <f t="shared" ref="AE2627:AE2690" ca="1" si="871">-AC2627+AB2627-Y2627+V2627+R2627-F2627</f>
        <v>22.828661799999992</v>
      </c>
      <c r="AF2627" s="27">
        <f t="shared" ref="AF2627:AF2690" ca="1" si="872">AD2627+W2627</f>
        <v>0</v>
      </c>
      <c r="AG2627">
        <f>'real time electricity price'!G2626</f>
        <v>14.25</v>
      </c>
      <c r="AH2627" s="21">
        <f>'real time electricity price'!H2626</f>
        <v>14.35</v>
      </c>
      <c r="AI2627" s="24">
        <f t="shared" ref="AI2627:AI2690" ca="1" si="873">AC2627+Z2627+Y2627+T2627</f>
        <v>0</v>
      </c>
      <c r="AJ2627">
        <f t="shared" ref="AJ2627:AJ2690" si="874">G2627*AG2627</f>
        <v>713.64</v>
      </c>
      <c r="AK2627" s="1">
        <f>SLN('Inputs and Output'!$C$27,0,'Inputs and Output'!$C$31)</f>
        <v>2968.0365296803652</v>
      </c>
      <c r="AL2627" s="1">
        <f>SLN('Inputs and Output'!$C$51,0,'Inputs and Output'!$C$31)</f>
        <v>319.634703196347</v>
      </c>
      <c r="AM2627" s="16">
        <f>-'PVWatt simulated dispatch'!$B$7*'Inputs and Output'!$C$13*'Inputs and Output'!$C$29</f>
        <v>-964.6118721461188</v>
      </c>
      <c r="AN2627" s="19">
        <f>-'Inputs and Output'!$C$54*'Inputs and Output'!$C$14/(365*24)</f>
        <v>-95.890410958904113</v>
      </c>
      <c r="AO2627" s="19">
        <f t="shared" ref="AO2627:AO2690" si="875">AJ2627-AK2627-AL2627+AM2627+AN2627</f>
        <v>-3634.533515981735</v>
      </c>
      <c r="AP2627" s="10">
        <f t="shared" ref="AP2627:AP2690" si="876">AQ2627/1000000000000</f>
        <v>123500465.352534</v>
      </c>
      <c r="AQ2627">
        <v>1.23500465352534E+20</v>
      </c>
      <c r="AR2627">
        <v>725315.14209069603</v>
      </c>
      <c r="AS2627" s="10">
        <f ca="1">IFERROR((AI2627/('Inputs and Output'!$C$15))*('Inputs and Output'!$C$39*'Inputs and Output'!$C$40),0)</f>
        <v>0</v>
      </c>
      <c r="AT2627" s="13">
        <f t="shared" ref="AT2627:AT2690" ca="1" si="877">AS2627/AP2627</f>
        <v>0</v>
      </c>
      <c r="AU2627" s="12">
        <f t="shared" ref="AU2627:AU2690" ca="1" si="878">AT2627*AR2627</f>
        <v>0</v>
      </c>
      <c r="AV2627" s="14">
        <f ca="1">IF(AS2627&gt;0,('Inputs and Output'!$C$42*'Inputs and Output'!$C$15),0)</f>
        <v>0</v>
      </c>
      <c r="AW2627" s="17">
        <f>SLN('Inputs and Output'!$C$45,0,'Inputs and Output'!$C$44)</f>
        <v>7068.4931506849316</v>
      </c>
      <c r="AX2627" s="15">
        <f t="shared" ref="AX2627:AX2690" ca="1" si="879">AU2627-AV2627-AW2627</f>
        <v>-7068.4931506849316</v>
      </c>
      <c r="AY2627" s="18">
        <f t="shared" ref="AY2627:AY2690" ca="1" si="880">AO2627+AX2627</f>
        <v>-10703.026666666667</v>
      </c>
    </row>
    <row r="2628" spans="1:51">
      <c r="A2628" t="str">
        <f>'hourly electricity demand texas'!B2627</f>
        <v>4/20/2020 10 a.m. CDT</v>
      </c>
      <c r="B2628">
        <f>'PVWatt simulated dispatch'!K2644</f>
        <v>288238.31300000002</v>
      </c>
      <c r="C2628">
        <f>'hourly electricity demand texas'!I2627*'Inputs and Output'!$C$20</f>
        <v>51.910000000000004</v>
      </c>
      <c r="D2628">
        <f>MIN(MAX(C2628-'Inputs and Output'!C$16,0),'Inputs and Output'!C$19-'Inputs and Output'!C$16)</f>
        <v>51.910000000000004</v>
      </c>
      <c r="E2628">
        <f>B2628*'Inputs and Output'!C$13/1000000</f>
        <v>187.35490345000002</v>
      </c>
      <c r="F2628">
        <f>IF(E2628&lt;=D2628,MIN(P2628,D2628-E2628,'Inputs and Output'!C$14*'Inputs and Output'!C$55),0)</f>
        <v>0</v>
      </c>
      <c r="G2628">
        <f t="shared" ref="G2628:G2691" si="881">MIN(D2628,E2628+F2628)</f>
        <v>51.910000000000004</v>
      </c>
      <c r="H2628" s="4">
        <f t="shared" ref="H2628:H2691" si="882">G2628-D2628</f>
        <v>0</v>
      </c>
      <c r="I2628">
        <f t="shared" si="863"/>
        <v>135.44490345000003</v>
      </c>
      <c r="J2628">
        <f t="shared" ca="1" si="864"/>
        <v>67.16</v>
      </c>
      <c r="K2628" s="24">
        <f>AR2628/AP2628*(1/('Inputs and Output'!C$36/'Inputs and Output'!C$39))-'Inputs and Output'!C$42</f>
        <v>22.107332488249249</v>
      </c>
      <c r="L2628" s="24">
        <f ca="1">IFERROR(AVERAGE(OFFSET(K2628,-1,0,-'Inputs and Output'!C$46)),K2628)</f>
        <v>186.07474715510909</v>
      </c>
      <c r="M2628" s="24">
        <f ca="1">_xlfn.XLOOKUP(J2628/L2628,'Battery dispatch curve multiple'!C$3:C$103,'Battery dispatch curve multiple'!A$3:A$103,,1,2)</f>
        <v>0.88000000000000056</v>
      </c>
      <c r="N2628" t="str">
        <f ca="1">IF(P2628/'Inputs and Output'!C$14&lt;=M2628,"battery","miner")</f>
        <v>battery</v>
      </c>
      <c r="O2628" t="str">
        <f t="shared" si="865"/>
        <v>No</v>
      </c>
      <c r="P2628" s="27">
        <f t="shared" ref="P2628:P2691" ca="1" si="883">P2627+AE2627</f>
        <v>66.552466649999985</v>
      </c>
      <c r="Q2628" s="24">
        <f ca="1">-(P2628/'Inputs and Output'!C$14-M2628)*'Inputs and Output'!C$14-F2628</f>
        <v>179.84753335000016</v>
      </c>
      <c r="R2628" s="24">
        <f ca="1">IF(Q2628&gt;0,MIN(Q2628,'Inputs and Output'!C$55*'Inputs and Output'!C$14,Model!I2628),0)</f>
        <v>70</v>
      </c>
      <c r="S2628" s="24">
        <f t="shared" ca="1" si="866"/>
        <v>65.444903450000027</v>
      </c>
      <c r="T2628" s="24">
        <f ca="1">MIN('Inputs and Output'!C$15,Model!S2628)</f>
        <v>65.444903450000027</v>
      </c>
      <c r="U2628" s="24">
        <f t="shared" ca="1" si="867"/>
        <v>0</v>
      </c>
      <c r="V2628" s="24">
        <f ca="1">MIN(U2628+R2628,'Inputs and Output'!C$55*'Inputs and Output'!C$14,'Inputs and Output'!C$14-Model!P2628)-R2628</f>
        <v>0</v>
      </c>
      <c r="W2628" s="24">
        <f t="shared" ca="1" si="868"/>
        <v>0</v>
      </c>
      <c r="X2628" s="24">
        <f ca="1">IF(AND(O2628="Yes",Q2628&lt;=0),MIN(-Q2628,'Inputs and Output'!C$55*'Inputs and Output'!C$14-F2628),0)</f>
        <v>0</v>
      </c>
      <c r="Y2628" s="24">
        <f ca="1">MIN(X2628,'Inputs and Output'!C$15)</f>
        <v>0</v>
      </c>
      <c r="Z2628" s="24">
        <f ca="1">IF(AND(O2628="No",Q2628&lt;=0),MIN(I2628,'Inputs and Output'!C$15),0)</f>
        <v>0</v>
      </c>
      <c r="AA2628" s="24">
        <f t="shared" ca="1" si="869"/>
        <v>0</v>
      </c>
      <c r="AB2628" s="24">
        <f ca="1">MIN(AA2628,'Inputs and Output'!C$55*'Inputs and Output'!C$14,'Inputs and Output'!C$14-Model!P2628)</f>
        <v>0</v>
      </c>
      <c r="AC2628" s="24">
        <f ca="1">IF(AND(O2628="No",Q2628&lt;=0),MIN('Inputs and Output'!C$15-Model!Z2628,'Inputs and Output'!C$55*'Inputs and Output'!C$14),0)</f>
        <v>0</v>
      </c>
      <c r="AD2628" s="24">
        <f t="shared" ca="1" si="870"/>
        <v>0</v>
      </c>
      <c r="AE2628" s="27">
        <f t="shared" ca="1" si="871"/>
        <v>70</v>
      </c>
      <c r="AF2628" s="27">
        <f t="shared" ca="1" si="872"/>
        <v>0</v>
      </c>
      <c r="AG2628">
        <f>'real time electricity price'!G2627</f>
        <v>14.032499999999999</v>
      </c>
      <c r="AH2628" s="21">
        <f>'real time electricity price'!H2627</f>
        <v>17.149999999999999</v>
      </c>
      <c r="AI2628" s="24">
        <f t="shared" ca="1" si="873"/>
        <v>65.444903450000027</v>
      </c>
      <c r="AJ2628">
        <f t="shared" si="874"/>
        <v>728.42707499999995</v>
      </c>
      <c r="AK2628" s="1">
        <f>SLN('Inputs and Output'!$C$27,0,'Inputs and Output'!$C$31)</f>
        <v>2968.0365296803652</v>
      </c>
      <c r="AL2628" s="1">
        <f>SLN('Inputs and Output'!$C$51,0,'Inputs and Output'!$C$31)</f>
        <v>319.634703196347</v>
      </c>
      <c r="AM2628" s="16">
        <f>-'PVWatt simulated dispatch'!$B$7*'Inputs and Output'!$C$13*'Inputs and Output'!$C$29</f>
        <v>-964.6118721461188</v>
      </c>
      <c r="AN2628" s="19">
        <f>-'Inputs and Output'!$C$54*'Inputs and Output'!$C$14/(365*24)</f>
        <v>-95.890410958904113</v>
      </c>
      <c r="AO2628" s="19">
        <f t="shared" si="875"/>
        <v>-3619.7464409817348</v>
      </c>
      <c r="AP2628" s="10">
        <f t="shared" si="876"/>
        <v>161227967.20448798</v>
      </c>
      <c r="AQ2628">
        <v>1.6122796720448799E+20</v>
      </c>
      <c r="AR2628">
        <v>273674.128501317</v>
      </c>
      <c r="AS2628" s="10">
        <f ca="1">IFERROR((AI2628/('Inputs and Output'!$C$15))*('Inputs and Output'!$C$39*'Inputs and Output'!$C$40),0)</f>
        <v>2009006.3384651172</v>
      </c>
      <c r="AT2628" s="13">
        <f t="shared" ca="1" si="877"/>
        <v>1.2460656629857913E-2</v>
      </c>
      <c r="AU2628" s="12">
        <f t="shared" ca="1" si="878"/>
        <v>3410.1593437305219</v>
      </c>
      <c r="AV2628" s="14">
        <f ca="1">IF(AS2628&gt;0,('Inputs and Output'!$C$42*'Inputs and Output'!$C$15),0)</f>
        <v>5325.12</v>
      </c>
      <c r="AW2628" s="17">
        <f>SLN('Inputs and Output'!$C$45,0,'Inputs and Output'!$C$44)</f>
        <v>7068.4931506849316</v>
      </c>
      <c r="AX2628" s="15">
        <f t="shared" ca="1" si="879"/>
        <v>-8983.4538069544105</v>
      </c>
      <c r="AY2628" s="18">
        <f t="shared" ca="1" si="880"/>
        <v>-12603.200247936145</v>
      </c>
    </row>
    <row r="2629" spans="1:51">
      <c r="A2629" t="str">
        <f>'hourly electricity demand texas'!B2628</f>
        <v>4/20/2020 11 a.m. CDT</v>
      </c>
      <c r="B2629">
        <f>'PVWatt simulated dispatch'!K2645</f>
        <v>326212.375</v>
      </c>
      <c r="C2629">
        <f>'hourly electricity demand texas'!I2628*'Inputs and Output'!$C$20</f>
        <v>54.370000000000005</v>
      </c>
      <c r="D2629">
        <f>MIN(MAX(C2629-'Inputs and Output'!C$16,0),'Inputs and Output'!C$19-'Inputs and Output'!C$16)</f>
        <v>54.370000000000005</v>
      </c>
      <c r="E2629">
        <f>B2629*'Inputs and Output'!C$13/1000000</f>
        <v>212.03804375000001</v>
      </c>
      <c r="F2629">
        <f>IF(E2629&lt;=D2629,MIN(P2629,D2629-E2629,'Inputs and Output'!C$14*'Inputs and Output'!C$55),0)</f>
        <v>0</v>
      </c>
      <c r="G2629">
        <f t="shared" si="881"/>
        <v>54.370000000000005</v>
      </c>
      <c r="H2629" s="4">
        <f t="shared" si="882"/>
        <v>0</v>
      </c>
      <c r="I2629">
        <f t="shared" si="863"/>
        <v>157.66804375000001</v>
      </c>
      <c r="J2629">
        <f t="shared" ca="1" si="864"/>
        <v>67.16</v>
      </c>
      <c r="K2629" s="24">
        <f>AR2629/AP2629*(1/('Inputs and Output'!C$36/'Inputs and Output'!C$39))-'Inputs and Output'!C$42</f>
        <v>19.108357150398902</v>
      </c>
      <c r="L2629" s="24">
        <f ca="1">IFERROR(AVERAGE(OFFSET(K2629,-1,0,-'Inputs and Output'!C$46)),K2629)</f>
        <v>183.34839533176952</v>
      </c>
      <c r="M2629" s="24">
        <f ca="1">_xlfn.XLOOKUP(J2629/L2629,'Battery dispatch curve multiple'!C$3:C$103,'Battery dispatch curve multiple'!A$3:A$103,,1,2)</f>
        <v>0.89000000000000057</v>
      </c>
      <c r="N2629" t="str">
        <f ca="1">IF(P2629/'Inputs and Output'!C$14&lt;=M2629,"battery","miner")</f>
        <v>battery</v>
      </c>
      <c r="O2629" t="str">
        <f t="shared" si="865"/>
        <v>No</v>
      </c>
      <c r="P2629" s="27">
        <f t="shared" ca="1" si="883"/>
        <v>136.55246664999999</v>
      </c>
      <c r="Q2629" s="24">
        <f ca="1">-(P2629/'Inputs and Output'!C$14-M2629)*'Inputs and Output'!C$14-F2629</f>
        <v>112.64753335000017</v>
      </c>
      <c r="R2629" s="24">
        <f ca="1">IF(Q2629&gt;0,MIN(Q2629,'Inputs and Output'!C$55*'Inputs and Output'!C$14,Model!I2629),0)</f>
        <v>70</v>
      </c>
      <c r="S2629" s="24">
        <f t="shared" ca="1" si="866"/>
        <v>87.66804375000001</v>
      </c>
      <c r="T2629" s="24">
        <f ca="1">MIN('Inputs and Output'!C$15,Model!S2629)</f>
        <v>87.66804375000001</v>
      </c>
      <c r="U2629" s="24">
        <f t="shared" ca="1" si="867"/>
        <v>0</v>
      </c>
      <c r="V2629" s="24">
        <f ca="1">MIN(U2629+R2629,'Inputs and Output'!C$55*'Inputs and Output'!C$14,'Inputs and Output'!C$14-Model!P2629)-R2629</f>
        <v>0</v>
      </c>
      <c r="W2629" s="24">
        <f t="shared" ca="1" si="868"/>
        <v>0</v>
      </c>
      <c r="X2629" s="24">
        <f ca="1">IF(AND(O2629="Yes",Q2629&lt;=0),MIN(-Q2629,'Inputs and Output'!C$55*'Inputs and Output'!C$14-F2629),0)</f>
        <v>0</v>
      </c>
      <c r="Y2629" s="24">
        <f ca="1">MIN(X2629,'Inputs and Output'!C$15)</f>
        <v>0</v>
      </c>
      <c r="Z2629" s="24">
        <f ca="1">IF(AND(O2629="No",Q2629&lt;=0),MIN(I2629,'Inputs and Output'!C$15),0)</f>
        <v>0</v>
      </c>
      <c r="AA2629" s="24">
        <f t="shared" ca="1" si="869"/>
        <v>0</v>
      </c>
      <c r="AB2629" s="24">
        <f ca="1">MIN(AA2629,'Inputs and Output'!C$55*'Inputs and Output'!C$14,'Inputs and Output'!C$14-Model!P2629)</f>
        <v>0</v>
      </c>
      <c r="AC2629" s="24">
        <f ca="1">IF(AND(O2629="No",Q2629&lt;=0),MIN('Inputs and Output'!C$15-Model!Z2629,'Inputs and Output'!C$55*'Inputs and Output'!C$14),0)</f>
        <v>0</v>
      </c>
      <c r="AD2629" s="24">
        <f t="shared" ca="1" si="870"/>
        <v>0</v>
      </c>
      <c r="AE2629" s="27">
        <f t="shared" ca="1" si="871"/>
        <v>70</v>
      </c>
      <c r="AF2629" s="27">
        <f t="shared" ca="1" si="872"/>
        <v>0</v>
      </c>
      <c r="AG2629">
        <f>'real time electricity price'!G2628</f>
        <v>14.82</v>
      </c>
      <c r="AH2629" s="21">
        <f>'real time electricity price'!H2628</f>
        <v>18.25</v>
      </c>
      <c r="AI2629" s="24">
        <f t="shared" ca="1" si="873"/>
        <v>87.66804375000001</v>
      </c>
      <c r="AJ2629">
        <f t="shared" si="874"/>
        <v>805.76340000000005</v>
      </c>
      <c r="AK2629" s="1">
        <f>SLN('Inputs and Output'!$C$27,0,'Inputs and Output'!$C$31)</f>
        <v>2968.0365296803652</v>
      </c>
      <c r="AL2629" s="1">
        <f>SLN('Inputs and Output'!$C$51,0,'Inputs and Output'!$C$31)</f>
        <v>319.634703196347</v>
      </c>
      <c r="AM2629" s="16">
        <f>-'PVWatt simulated dispatch'!$B$7*'Inputs and Output'!$C$13*'Inputs and Output'!$C$29</f>
        <v>-964.6118721461188</v>
      </c>
      <c r="AN2629" s="19">
        <f>-'Inputs and Output'!$C$54*'Inputs and Output'!$C$14/(365*24)</f>
        <v>-95.890410958904113</v>
      </c>
      <c r="AO2629" s="19">
        <f t="shared" si="875"/>
        <v>-3542.4101159817346</v>
      </c>
      <c r="AP2629" s="10">
        <f t="shared" si="876"/>
        <v>172728513.64897299</v>
      </c>
      <c r="AQ2629">
        <v>1.7272851364897299E+20</v>
      </c>
      <c r="AR2629">
        <v>276321.04708200501</v>
      </c>
      <c r="AS2629" s="10">
        <f ca="1">IFERROR((AI2629/('Inputs and Output'!$C$15))*('Inputs and Output'!$C$39*'Inputs and Output'!$C$40),0)</f>
        <v>2691205.0639534886</v>
      </c>
      <c r="AT2629" s="13">
        <f t="shared" ca="1" si="877"/>
        <v>1.558054896149157E-2</v>
      </c>
      <c r="AU2629" s="12">
        <f t="shared" ca="1" si="878"/>
        <v>4305.2336031517962</v>
      </c>
      <c r="AV2629" s="14">
        <f ca="1">IF(AS2629&gt;0,('Inputs and Output'!$C$42*'Inputs and Output'!$C$15),0)</f>
        <v>5325.12</v>
      </c>
      <c r="AW2629" s="17">
        <f>SLN('Inputs and Output'!$C$45,0,'Inputs and Output'!$C$44)</f>
        <v>7068.4931506849316</v>
      </c>
      <c r="AX2629" s="15">
        <f t="shared" ca="1" si="879"/>
        <v>-8088.3795475331353</v>
      </c>
      <c r="AY2629" s="18">
        <f t="shared" ca="1" si="880"/>
        <v>-11630.78966351487</v>
      </c>
    </row>
    <row r="2630" spans="1:51">
      <c r="A2630" t="str">
        <f>'hourly electricity demand texas'!B2629</f>
        <v>4/20/2020 12 p.m. CDT</v>
      </c>
      <c r="B2630">
        <f>'PVWatt simulated dispatch'!K2646</f>
        <v>316669</v>
      </c>
      <c r="C2630">
        <f>'hourly electricity demand texas'!I2629*'Inputs and Output'!$C$20</f>
        <v>57.26</v>
      </c>
      <c r="D2630">
        <f>MIN(MAX(C2630-'Inputs and Output'!C$16,0),'Inputs and Output'!C$19-'Inputs and Output'!C$16)</f>
        <v>57.26</v>
      </c>
      <c r="E2630">
        <f>B2630*'Inputs and Output'!C$13/1000000</f>
        <v>205.83484999999999</v>
      </c>
      <c r="F2630">
        <f>IF(E2630&lt;=D2630,MIN(P2630,D2630-E2630,'Inputs and Output'!C$14*'Inputs and Output'!C$55),0)</f>
        <v>0</v>
      </c>
      <c r="G2630">
        <f t="shared" si="881"/>
        <v>57.26</v>
      </c>
      <c r="H2630" s="4">
        <f t="shared" si="882"/>
        <v>0</v>
      </c>
      <c r="I2630">
        <f t="shared" si="863"/>
        <v>148.57485</v>
      </c>
      <c r="J2630">
        <f t="shared" ca="1" si="864"/>
        <v>67.16</v>
      </c>
      <c r="K2630" s="24">
        <f>AR2630/AP2630*(1/('Inputs and Output'!C$36/'Inputs and Output'!C$39))-'Inputs and Output'!C$42</f>
        <v>133.37286483735843</v>
      </c>
      <c r="L2630" s="24">
        <f ca="1">IFERROR(AVERAGE(OFFSET(K2630,-1,0,-'Inputs and Output'!C$46)),K2630)</f>
        <v>167.94352214877634</v>
      </c>
      <c r="M2630" s="24">
        <f ca="1">_xlfn.XLOOKUP(J2630/L2630,'Battery dispatch curve multiple'!C$3:C$103,'Battery dispatch curve multiple'!A$3:A$103,,1,2)</f>
        <v>0.89000000000000057</v>
      </c>
      <c r="N2630" t="str">
        <f ca="1">IF(P2630/'Inputs and Output'!C$14&lt;=M2630,"battery","miner")</f>
        <v>battery</v>
      </c>
      <c r="O2630" t="str">
        <f t="shared" si="865"/>
        <v>No</v>
      </c>
      <c r="P2630" s="27">
        <f t="shared" ca="1" si="883"/>
        <v>206.55246664999999</v>
      </c>
      <c r="Q2630" s="24">
        <f ca="1">-(P2630/'Inputs and Output'!C$14-M2630)*'Inputs and Output'!C$14-F2630</f>
        <v>42.647533350000167</v>
      </c>
      <c r="R2630" s="24">
        <f ca="1">IF(Q2630&gt;0,MIN(Q2630,'Inputs and Output'!C$55*'Inputs and Output'!C$14,Model!I2630),0)</f>
        <v>42.647533350000167</v>
      </c>
      <c r="S2630" s="24">
        <f t="shared" ca="1" si="866"/>
        <v>105.92731664999982</v>
      </c>
      <c r="T2630" s="24">
        <f ca="1">MIN('Inputs and Output'!C$15,Model!S2630)</f>
        <v>105.92731664999982</v>
      </c>
      <c r="U2630" s="24">
        <f t="shared" ca="1" si="867"/>
        <v>0</v>
      </c>
      <c r="V2630" s="24">
        <f ca="1">MIN(U2630+R2630,'Inputs and Output'!C$55*'Inputs and Output'!C$14,'Inputs and Output'!C$14-Model!P2630)-R2630</f>
        <v>0</v>
      </c>
      <c r="W2630" s="24">
        <f t="shared" ca="1" si="868"/>
        <v>0</v>
      </c>
      <c r="X2630" s="24">
        <f ca="1">IF(AND(O2630="Yes",Q2630&lt;=0),MIN(-Q2630,'Inputs and Output'!C$55*'Inputs and Output'!C$14-F2630),0)</f>
        <v>0</v>
      </c>
      <c r="Y2630" s="24">
        <f ca="1">MIN(X2630,'Inputs and Output'!C$15)</f>
        <v>0</v>
      </c>
      <c r="Z2630" s="24">
        <f ca="1">IF(AND(O2630="No",Q2630&lt;=0),MIN(I2630,'Inputs and Output'!C$15),0)</f>
        <v>0</v>
      </c>
      <c r="AA2630" s="24">
        <f t="shared" ca="1" si="869"/>
        <v>0</v>
      </c>
      <c r="AB2630" s="24">
        <f ca="1">MIN(AA2630,'Inputs and Output'!C$55*'Inputs and Output'!C$14,'Inputs and Output'!C$14-Model!P2630)</f>
        <v>0</v>
      </c>
      <c r="AC2630" s="24">
        <f ca="1">IF(AND(O2630="No",Q2630&lt;=0),MIN('Inputs and Output'!C$15-Model!Z2630,'Inputs and Output'!C$55*'Inputs and Output'!C$14),0)</f>
        <v>0</v>
      </c>
      <c r="AD2630" s="24">
        <f t="shared" ca="1" si="870"/>
        <v>0</v>
      </c>
      <c r="AE2630" s="27">
        <f t="shared" ca="1" si="871"/>
        <v>42.647533350000167</v>
      </c>
      <c r="AF2630" s="27">
        <f t="shared" ca="1" si="872"/>
        <v>0</v>
      </c>
      <c r="AG2630">
        <f>'real time electricity price'!G2629</f>
        <v>14.544999999999998</v>
      </c>
      <c r="AH2630" s="21">
        <f>'real time electricity price'!H2629</f>
        <v>18.989999999999998</v>
      </c>
      <c r="AI2630" s="24">
        <f t="shared" ca="1" si="873"/>
        <v>105.92731664999982</v>
      </c>
      <c r="AJ2630">
        <f t="shared" si="874"/>
        <v>832.84669999999983</v>
      </c>
      <c r="AK2630" s="1">
        <f>SLN('Inputs and Output'!$C$27,0,'Inputs and Output'!$C$31)</f>
        <v>2968.0365296803652</v>
      </c>
      <c r="AL2630" s="1">
        <f>SLN('Inputs and Output'!$C$51,0,'Inputs and Output'!$C$31)</f>
        <v>319.634703196347</v>
      </c>
      <c r="AM2630" s="16">
        <f>-'PVWatt simulated dispatch'!$B$7*'Inputs and Output'!$C$13*'Inputs and Output'!$C$29</f>
        <v>-964.6118721461188</v>
      </c>
      <c r="AN2630" s="19">
        <f>-'Inputs and Output'!$C$54*'Inputs and Output'!$C$14/(365*24)</f>
        <v>-95.890410958904113</v>
      </c>
      <c r="AO2630" s="19">
        <f t="shared" si="875"/>
        <v>-3515.3268159817353</v>
      </c>
      <c r="AP2630" s="10">
        <f t="shared" si="876"/>
        <v>119360459.195768</v>
      </c>
      <c r="AQ2630">
        <v>1.19360459195768E+20</v>
      </c>
      <c r="AR2630">
        <v>635235.74786814803</v>
      </c>
      <c r="AS2630" s="10">
        <f ca="1">IFERROR((AI2630/('Inputs and Output'!$C$15))*('Inputs and Output'!$C$39*'Inputs and Output'!$C$40),0)</f>
        <v>3251722.2785581341</v>
      </c>
      <c r="AT2630" s="13">
        <f t="shared" ca="1" si="877"/>
        <v>2.7242876748864133E-2</v>
      </c>
      <c r="AU2630" s="12">
        <f t="shared" ca="1" si="878"/>
        <v>17305.649185644488</v>
      </c>
      <c r="AV2630" s="14">
        <f ca="1">IF(AS2630&gt;0,('Inputs and Output'!$C$42*'Inputs and Output'!$C$15),0)</f>
        <v>5325.12</v>
      </c>
      <c r="AW2630" s="17">
        <f>SLN('Inputs and Output'!$C$45,0,'Inputs and Output'!$C$44)</f>
        <v>7068.4931506849316</v>
      </c>
      <c r="AX2630" s="15">
        <f t="shared" ca="1" si="879"/>
        <v>4912.0360349595576</v>
      </c>
      <c r="AY2630" s="18">
        <f t="shared" ca="1" si="880"/>
        <v>1396.7092189778223</v>
      </c>
    </row>
    <row r="2631" spans="1:51">
      <c r="A2631" t="str">
        <f>'hourly electricity demand texas'!B2630</f>
        <v>4/20/2020 1 p.m. CDT</v>
      </c>
      <c r="B2631">
        <f>'PVWatt simulated dispatch'!K2647</f>
        <v>230296.71900000001</v>
      </c>
      <c r="C2631">
        <f>'hourly electricity demand texas'!I2630*'Inputs and Output'!$C$20</f>
        <v>61.21</v>
      </c>
      <c r="D2631">
        <f>MIN(MAX(C2631-'Inputs and Output'!C$16,0),'Inputs and Output'!C$19-'Inputs and Output'!C$16)</f>
        <v>61.21</v>
      </c>
      <c r="E2631">
        <f>B2631*'Inputs and Output'!C$13/1000000</f>
        <v>149.69286735</v>
      </c>
      <c r="F2631">
        <f>IF(E2631&lt;=D2631,MIN(P2631,D2631-E2631,'Inputs and Output'!C$14*'Inputs and Output'!C$55),0)</f>
        <v>0</v>
      </c>
      <c r="G2631">
        <f t="shared" si="881"/>
        <v>61.21</v>
      </c>
      <c r="H2631" s="4">
        <f t="shared" si="882"/>
        <v>0</v>
      </c>
      <c r="I2631">
        <f t="shared" si="863"/>
        <v>88.482867349999992</v>
      </c>
      <c r="J2631">
        <f t="shared" ca="1" si="864"/>
        <v>67.16</v>
      </c>
      <c r="K2631" s="24">
        <f>AR2631/AP2631*(1/('Inputs and Output'!C$36/'Inputs and Output'!C$39))-'Inputs and Output'!C$42</f>
        <v>101.14163638299465</v>
      </c>
      <c r="L2631" s="24">
        <f ca="1">IFERROR(AVERAGE(OFFSET(K2631,-1,0,-'Inputs and Output'!C$46)),K2631)</f>
        <v>163.54123679521922</v>
      </c>
      <c r="M2631" s="24">
        <f ca="1">_xlfn.XLOOKUP(J2631/L2631,'Battery dispatch curve multiple'!C$3:C$103,'Battery dispatch curve multiple'!A$3:A$103,,1,2)</f>
        <v>0.89000000000000057</v>
      </c>
      <c r="N2631" t="str">
        <f ca="1">IF(P2631/'Inputs and Output'!C$14&lt;=M2631,"battery","miner")</f>
        <v>battery</v>
      </c>
      <c r="O2631" t="str">
        <f t="shared" si="865"/>
        <v>No</v>
      </c>
      <c r="P2631" s="27">
        <f t="shared" ca="1" si="883"/>
        <v>249.20000000000016</v>
      </c>
      <c r="Q2631" s="24">
        <f ca="1">-(P2631/'Inputs and Output'!C$14-M2631)*'Inputs and Output'!C$14-F2631</f>
        <v>0</v>
      </c>
      <c r="R2631" s="24">
        <f ca="1">IF(Q2631&gt;0,MIN(Q2631,'Inputs and Output'!C$55*'Inputs and Output'!C$14,Model!I2631),0)</f>
        <v>0</v>
      </c>
      <c r="S2631" s="24">
        <f t="shared" ca="1" si="866"/>
        <v>0</v>
      </c>
      <c r="T2631" s="24">
        <f ca="1">MIN('Inputs and Output'!C$15,Model!S2631)</f>
        <v>0</v>
      </c>
      <c r="U2631" s="24">
        <f t="shared" ca="1" si="867"/>
        <v>0</v>
      </c>
      <c r="V2631" s="24">
        <f ca="1">MIN(U2631+R2631,'Inputs and Output'!C$55*'Inputs and Output'!C$14,'Inputs and Output'!C$14-Model!P2631)-R2631</f>
        <v>0</v>
      </c>
      <c r="W2631" s="24">
        <f t="shared" ca="1" si="868"/>
        <v>0</v>
      </c>
      <c r="X2631" s="24">
        <f ca="1">IF(AND(O2631="Yes",Q2631&lt;=0),MIN(-Q2631,'Inputs and Output'!C$55*'Inputs and Output'!C$14-F2631),0)</f>
        <v>0</v>
      </c>
      <c r="Y2631" s="24">
        <f ca="1">MIN(X2631,'Inputs and Output'!C$15)</f>
        <v>0</v>
      </c>
      <c r="Z2631" s="24">
        <f ca="1">IF(AND(O2631="No",Q2631&lt;=0),MIN(I2631,'Inputs and Output'!C$15),0)</f>
        <v>88.482867349999992</v>
      </c>
      <c r="AA2631" s="24">
        <f t="shared" ca="1" si="869"/>
        <v>0</v>
      </c>
      <c r="AB2631" s="24">
        <f ca="1">MIN(AA2631,'Inputs and Output'!C$55*'Inputs and Output'!C$14,'Inputs and Output'!C$14-Model!P2631)</f>
        <v>0</v>
      </c>
      <c r="AC2631" s="24">
        <f ca="1">IF(AND(O2631="No",Q2631&lt;=0),MIN('Inputs and Output'!C$15-Model!Z2631,'Inputs and Output'!C$55*'Inputs and Output'!C$14),0)</f>
        <v>70</v>
      </c>
      <c r="AD2631" s="24">
        <f t="shared" ca="1" si="870"/>
        <v>0</v>
      </c>
      <c r="AE2631" s="27">
        <f t="shared" ca="1" si="871"/>
        <v>-70</v>
      </c>
      <c r="AF2631" s="27">
        <f t="shared" ca="1" si="872"/>
        <v>0</v>
      </c>
      <c r="AG2631">
        <f>'real time electricity price'!G2630</f>
        <v>13.922500000000001</v>
      </c>
      <c r="AH2631" s="21">
        <f>'real time electricity price'!H2630</f>
        <v>21.09</v>
      </c>
      <c r="AI2631" s="24">
        <f t="shared" ca="1" si="873"/>
        <v>158.48286734999999</v>
      </c>
      <c r="AJ2631">
        <f t="shared" si="874"/>
        <v>852.19622500000014</v>
      </c>
      <c r="AK2631" s="1">
        <f>SLN('Inputs and Output'!$C$27,0,'Inputs and Output'!$C$31)</f>
        <v>2968.0365296803652</v>
      </c>
      <c r="AL2631" s="1">
        <f>SLN('Inputs and Output'!$C$51,0,'Inputs and Output'!$C$31)</f>
        <v>319.634703196347</v>
      </c>
      <c r="AM2631" s="16">
        <f>-'PVWatt simulated dispatch'!$B$7*'Inputs and Output'!$C$13*'Inputs and Output'!$C$29</f>
        <v>-964.6118721461188</v>
      </c>
      <c r="AN2631" s="19">
        <f>-'Inputs and Output'!$C$54*'Inputs and Output'!$C$14/(365*24)</f>
        <v>-95.890410958904113</v>
      </c>
      <c r="AO2631" s="19">
        <f t="shared" si="875"/>
        <v>-3495.9772909817348</v>
      </c>
      <c r="AP2631" s="10">
        <f t="shared" si="876"/>
        <v>128588734.779571</v>
      </c>
      <c r="AQ2631">
        <v>1.28588734779571E+20</v>
      </c>
      <c r="AR2631">
        <v>549335.98126871896</v>
      </c>
      <c r="AS2631" s="10">
        <f ca="1">IFERROR((AI2631/('Inputs and Output'!$C$15))*('Inputs and Output'!$C$39*'Inputs and Output'!$C$40),0)</f>
        <v>4865055.462837209</v>
      </c>
      <c r="AT2631" s="13">
        <f t="shared" ca="1" si="877"/>
        <v>3.7834227634146726E-2</v>
      </c>
      <c r="AU2631" s="12">
        <f t="shared" ca="1" si="878"/>
        <v>20783.702562948074</v>
      </c>
      <c r="AV2631" s="14">
        <f ca="1">IF(AS2631&gt;0,('Inputs and Output'!$C$42*'Inputs and Output'!$C$15),0)</f>
        <v>5325.12</v>
      </c>
      <c r="AW2631" s="17">
        <f>SLN('Inputs and Output'!$C$45,0,'Inputs and Output'!$C$44)</f>
        <v>7068.4931506849316</v>
      </c>
      <c r="AX2631" s="15">
        <f t="shared" ca="1" si="879"/>
        <v>8390.0894122631435</v>
      </c>
      <c r="AY2631" s="18">
        <f t="shared" ca="1" si="880"/>
        <v>4894.1121212814087</v>
      </c>
    </row>
    <row r="2632" spans="1:51">
      <c r="A2632" t="str">
        <f>'hourly electricity demand texas'!B2631</f>
        <v>4/20/2020 2 p.m. CDT</v>
      </c>
      <c r="B2632">
        <f>'PVWatt simulated dispatch'!K2648</f>
        <v>177504.109</v>
      </c>
      <c r="C2632">
        <f>'hourly electricity demand texas'!I2631*'Inputs and Output'!$C$20</f>
        <v>65.64</v>
      </c>
      <c r="D2632">
        <f>MIN(MAX(C2632-'Inputs and Output'!C$16,0),'Inputs and Output'!C$19-'Inputs and Output'!C$16)</f>
        <v>65.64</v>
      </c>
      <c r="E2632">
        <f>B2632*'Inputs and Output'!C$13/1000000</f>
        <v>115.37767084999999</v>
      </c>
      <c r="F2632">
        <f>IF(E2632&lt;=D2632,MIN(P2632,D2632-E2632,'Inputs and Output'!C$14*'Inputs and Output'!C$55),0)</f>
        <v>0</v>
      </c>
      <c r="G2632">
        <f t="shared" si="881"/>
        <v>65.64</v>
      </c>
      <c r="H2632" s="4">
        <f t="shared" si="882"/>
        <v>0</v>
      </c>
      <c r="I2632">
        <f t="shared" si="863"/>
        <v>49.737670849999986</v>
      </c>
      <c r="J2632">
        <f t="shared" ca="1" si="864"/>
        <v>67.16</v>
      </c>
      <c r="K2632" s="24">
        <f>AR2632/AP2632*(1/('Inputs and Output'!C$36/'Inputs and Output'!C$39))-'Inputs and Output'!C$42</f>
        <v>187.78664436016115</v>
      </c>
      <c r="L2632" s="24">
        <f ca="1">IFERROR(AVERAGE(OFFSET(K2632,-1,0,-'Inputs and Output'!C$46)),K2632)</f>
        <v>166.09199039525029</v>
      </c>
      <c r="M2632" s="24">
        <f ca="1">_xlfn.XLOOKUP(J2632/L2632,'Battery dispatch curve multiple'!C$3:C$103,'Battery dispatch curve multiple'!A$3:A$103,,1,2)</f>
        <v>0.89000000000000057</v>
      </c>
      <c r="N2632" t="str">
        <f ca="1">IF(P2632/'Inputs and Output'!C$14&lt;=M2632,"battery","miner")</f>
        <v>battery</v>
      </c>
      <c r="O2632" t="str">
        <f t="shared" si="865"/>
        <v>No</v>
      </c>
      <c r="P2632" s="27">
        <f t="shared" ca="1" si="883"/>
        <v>179.20000000000016</v>
      </c>
      <c r="Q2632" s="24">
        <f ca="1">-(P2632/'Inputs and Output'!C$14-M2632)*'Inputs and Output'!C$14-F2632</f>
        <v>70</v>
      </c>
      <c r="R2632" s="24">
        <f ca="1">IF(Q2632&gt;0,MIN(Q2632,'Inputs and Output'!C$55*'Inputs and Output'!C$14,Model!I2632),0)</f>
        <v>49.737670849999986</v>
      </c>
      <c r="S2632" s="24">
        <f t="shared" ca="1" si="866"/>
        <v>0</v>
      </c>
      <c r="T2632" s="24">
        <f ca="1">MIN('Inputs and Output'!C$15,Model!S2632)</f>
        <v>0</v>
      </c>
      <c r="U2632" s="24">
        <f t="shared" ca="1" si="867"/>
        <v>0</v>
      </c>
      <c r="V2632" s="24">
        <f ca="1">MIN(U2632+R2632,'Inputs and Output'!C$55*'Inputs and Output'!C$14,'Inputs and Output'!C$14-Model!P2632)-R2632</f>
        <v>0</v>
      </c>
      <c r="W2632" s="24">
        <f t="shared" ca="1" si="868"/>
        <v>0</v>
      </c>
      <c r="X2632" s="24">
        <f ca="1">IF(AND(O2632="Yes",Q2632&lt;=0),MIN(-Q2632,'Inputs and Output'!C$55*'Inputs and Output'!C$14-F2632),0)</f>
        <v>0</v>
      </c>
      <c r="Y2632" s="24">
        <f ca="1">MIN(X2632,'Inputs and Output'!C$15)</f>
        <v>0</v>
      </c>
      <c r="Z2632" s="24">
        <f ca="1">IF(AND(O2632="No",Q2632&lt;=0),MIN(I2632,'Inputs and Output'!C$15),0)</f>
        <v>0</v>
      </c>
      <c r="AA2632" s="24">
        <f t="shared" ca="1" si="869"/>
        <v>0</v>
      </c>
      <c r="AB2632" s="24">
        <f ca="1">MIN(AA2632,'Inputs and Output'!C$55*'Inputs and Output'!C$14,'Inputs and Output'!C$14-Model!P2632)</f>
        <v>0</v>
      </c>
      <c r="AC2632" s="24">
        <f ca="1">IF(AND(O2632="No",Q2632&lt;=0),MIN('Inputs and Output'!C$15-Model!Z2632,'Inputs and Output'!C$55*'Inputs and Output'!C$14),0)</f>
        <v>0</v>
      </c>
      <c r="AD2632" s="24">
        <f t="shared" ca="1" si="870"/>
        <v>0</v>
      </c>
      <c r="AE2632" s="27">
        <f t="shared" ca="1" si="871"/>
        <v>49.737670849999986</v>
      </c>
      <c r="AF2632" s="27">
        <f t="shared" ca="1" si="872"/>
        <v>0</v>
      </c>
      <c r="AG2632">
        <f>'real time electricity price'!G2631</f>
        <v>14.157499999999999</v>
      </c>
      <c r="AH2632" s="21">
        <f>'real time electricity price'!H2631</f>
        <v>20.89</v>
      </c>
      <c r="AI2632" s="24">
        <f t="shared" ca="1" si="873"/>
        <v>0</v>
      </c>
      <c r="AJ2632">
        <f t="shared" si="874"/>
        <v>929.29829999999993</v>
      </c>
      <c r="AK2632" s="1">
        <f>SLN('Inputs and Output'!$C$27,0,'Inputs and Output'!$C$31)</f>
        <v>2968.0365296803652</v>
      </c>
      <c r="AL2632" s="1">
        <f>SLN('Inputs and Output'!$C$51,0,'Inputs and Output'!$C$31)</f>
        <v>319.634703196347</v>
      </c>
      <c r="AM2632" s="16">
        <f>-'PVWatt simulated dispatch'!$B$7*'Inputs and Output'!$C$13*'Inputs and Output'!$C$29</f>
        <v>-964.6118721461188</v>
      </c>
      <c r="AN2632" s="19">
        <f>-'Inputs and Output'!$C$54*'Inputs and Output'!$C$14/(365*24)</f>
        <v>-95.890410958904113</v>
      </c>
      <c r="AO2632" s="19">
        <f t="shared" si="875"/>
        <v>-3418.875215981735</v>
      </c>
      <c r="AP2632" s="10">
        <f t="shared" si="876"/>
        <v>77978239.536285207</v>
      </c>
      <c r="AQ2632">
        <v>7.7978239536285204E+19</v>
      </c>
      <c r="AR2632">
        <v>553221.68351058895</v>
      </c>
      <c r="AS2632" s="10">
        <f ca="1">IFERROR((AI2632/('Inputs and Output'!$C$15))*('Inputs and Output'!$C$39*'Inputs and Output'!$C$40),0)</f>
        <v>0</v>
      </c>
      <c r="AT2632" s="13">
        <f t="shared" ca="1" si="877"/>
        <v>0</v>
      </c>
      <c r="AU2632" s="12">
        <f t="shared" ca="1" si="878"/>
        <v>0</v>
      </c>
      <c r="AV2632" s="14">
        <f ca="1">IF(AS2632&gt;0,('Inputs and Output'!$C$42*'Inputs and Output'!$C$15),0)</f>
        <v>0</v>
      </c>
      <c r="AW2632" s="17">
        <f>SLN('Inputs and Output'!$C$45,0,'Inputs and Output'!$C$44)</f>
        <v>7068.4931506849316</v>
      </c>
      <c r="AX2632" s="15">
        <f t="shared" ca="1" si="879"/>
        <v>-7068.4931506849316</v>
      </c>
      <c r="AY2632" s="18">
        <f t="shared" ca="1" si="880"/>
        <v>-10487.368366666666</v>
      </c>
    </row>
    <row r="2633" spans="1:51">
      <c r="A2633" t="str">
        <f>'hourly electricity demand texas'!B2632</f>
        <v>4/20/2020 3 p.m. CDT</v>
      </c>
      <c r="B2633">
        <f>'PVWatt simulated dispatch'!K2649</f>
        <v>181747.90599999999</v>
      </c>
      <c r="C2633">
        <f>'hourly electricity demand texas'!I2632*'Inputs and Output'!$C$20</f>
        <v>70.260000000000005</v>
      </c>
      <c r="D2633">
        <f>MIN(MAX(C2633-'Inputs and Output'!C$16,0),'Inputs and Output'!C$19-'Inputs and Output'!C$16)</f>
        <v>70.260000000000005</v>
      </c>
      <c r="E2633">
        <f>B2633*'Inputs and Output'!C$13/1000000</f>
        <v>118.13613889999999</v>
      </c>
      <c r="F2633">
        <f>IF(E2633&lt;=D2633,MIN(P2633,D2633-E2633,'Inputs and Output'!C$14*'Inputs and Output'!C$55),0)</f>
        <v>0</v>
      </c>
      <c r="G2633">
        <f t="shared" si="881"/>
        <v>70.260000000000005</v>
      </c>
      <c r="H2633" s="4">
        <f t="shared" si="882"/>
        <v>0</v>
      </c>
      <c r="I2633">
        <f t="shared" si="863"/>
        <v>47.876138899999987</v>
      </c>
      <c r="J2633">
        <f t="shared" ca="1" si="864"/>
        <v>67.16</v>
      </c>
      <c r="K2633" s="24">
        <f>AR2633/AP2633*(1/('Inputs and Output'!C$36/'Inputs and Output'!C$39))-'Inputs and Output'!C$42</f>
        <v>96.550095727318322</v>
      </c>
      <c r="L2633" s="24">
        <f ca="1">IFERROR(AVERAGE(OFFSET(K2633,-1,0,-'Inputs and Output'!C$46)),K2633)</f>
        <v>173.28220479019885</v>
      </c>
      <c r="M2633" s="24">
        <f ca="1">_xlfn.XLOOKUP(J2633/L2633,'Battery dispatch curve multiple'!C$3:C$103,'Battery dispatch curve multiple'!A$3:A$103,,1,2)</f>
        <v>0.89000000000000057</v>
      </c>
      <c r="N2633" t="str">
        <f ca="1">IF(P2633/'Inputs and Output'!C$14&lt;=M2633,"battery","miner")</f>
        <v>battery</v>
      </c>
      <c r="O2633" t="str">
        <f t="shared" si="865"/>
        <v>No</v>
      </c>
      <c r="P2633" s="27">
        <f t="shared" ca="1" si="883"/>
        <v>228.93767085000013</v>
      </c>
      <c r="Q2633" s="24">
        <f ca="1">-(P2633/'Inputs and Output'!C$14-M2633)*'Inputs and Output'!C$14-F2633</f>
        <v>20.262329150000028</v>
      </c>
      <c r="R2633" s="24">
        <f ca="1">IF(Q2633&gt;0,MIN(Q2633,'Inputs and Output'!C$55*'Inputs and Output'!C$14,Model!I2633),0)</f>
        <v>20.262329150000028</v>
      </c>
      <c r="S2633" s="24">
        <f t="shared" ca="1" si="866"/>
        <v>27.613809749999959</v>
      </c>
      <c r="T2633" s="24">
        <f ca="1">MIN('Inputs and Output'!C$15,Model!S2633)</f>
        <v>27.613809749999959</v>
      </c>
      <c r="U2633" s="24">
        <f t="shared" ca="1" si="867"/>
        <v>0</v>
      </c>
      <c r="V2633" s="24">
        <f ca="1">MIN(U2633+R2633,'Inputs and Output'!C$55*'Inputs and Output'!C$14,'Inputs and Output'!C$14-Model!P2633)-R2633</f>
        <v>0</v>
      </c>
      <c r="W2633" s="24">
        <f t="shared" ca="1" si="868"/>
        <v>0</v>
      </c>
      <c r="X2633" s="24">
        <f ca="1">IF(AND(O2633="Yes",Q2633&lt;=0),MIN(-Q2633,'Inputs and Output'!C$55*'Inputs and Output'!C$14-F2633),0)</f>
        <v>0</v>
      </c>
      <c r="Y2633" s="24">
        <f ca="1">MIN(X2633,'Inputs and Output'!C$15)</f>
        <v>0</v>
      </c>
      <c r="Z2633" s="24">
        <f ca="1">IF(AND(O2633="No",Q2633&lt;=0),MIN(I2633,'Inputs and Output'!C$15),0)</f>
        <v>0</v>
      </c>
      <c r="AA2633" s="24">
        <f t="shared" ca="1" si="869"/>
        <v>0</v>
      </c>
      <c r="AB2633" s="24">
        <f ca="1">MIN(AA2633,'Inputs and Output'!C$55*'Inputs and Output'!C$14,'Inputs and Output'!C$14-Model!P2633)</f>
        <v>0</v>
      </c>
      <c r="AC2633" s="24">
        <f ca="1">IF(AND(O2633="No",Q2633&lt;=0),MIN('Inputs and Output'!C$15-Model!Z2633,'Inputs and Output'!C$55*'Inputs and Output'!C$14),0)</f>
        <v>0</v>
      </c>
      <c r="AD2633" s="24">
        <f t="shared" ca="1" si="870"/>
        <v>0</v>
      </c>
      <c r="AE2633" s="27">
        <f t="shared" ca="1" si="871"/>
        <v>20.262329150000028</v>
      </c>
      <c r="AF2633" s="27">
        <f t="shared" ca="1" si="872"/>
        <v>0</v>
      </c>
      <c r="AG2633">
        <f>'real time electricity price'!G2632</f>
        <v>17.134999999999998</v>
      </c>
      <c r="AH2633" s="21">
        <f>'real time electricity price'!H2632</f>
        <v>26.23</v>
      </c>
      <c r="AI2633" s="24">
        <f t="shared" ca="1" si="873"/>
        <v>27.613809749999959</v>
      </c>
      <c r="AJ2633">
        <f t="shared" si="874"/>
        <v>1203.9050999999999</v>
      </c>
      <c r="AK2633" s="1">
        <f>SLN('Inputs and Output'!$C$27,0,'Inputs and Output'!$C$31)</f>
        <v>2968.0365296803652</v>
      </c>
      <c r="AL2633" s="1">
        <f>SLN('Inputs and Output'!$C$51,0,'Inputs and Output'!$C$31)</f>
        <v>319.634703196347</v>
      </c>
      <c r="AM2633" s="16">
        <f>-'PVWatt simulated dispatch'!$B$7*'Inputs and Output'!$C$13*'Inputs and Output'!$C$29</f>
        <v>-964.6118721461188</v>
      </c>
      <c r="AN2633" s="19">
        <f>-'Inputs and Output'!$C$54*'Inputs and Output'!$C$14/(365*24)</f>
        <v>-95.890410958904113</v>
      </c>
      <c r="AO2633" s="19">
        <f t="shared" si="875"/>
        <v>-3144.2684159817354</v>
      </c>
      <c r="AP2633" s="10">
        <f t="shared" si="876"/>
        <v>110024755.53571601</v>
      </c>
      <c r="AQ2633">
        <v>1.1002475553571601E+20</v>
      </c>
      <c r="AR2633">
        <v>453573.23019170098</v>
      </c>
      <c r="AS2633" s="10">
        <f ca="1">IFERROR((AI2633/('Inputs and Output'!$C$15))*('Inputs and Output'!$C$39*'Inputs and Output'!$C$40),0)</f>
        <v>847679.74116278952</v>
      </c>
      <c r="AT2633" s="13">
        <f t="shared" ca="1" si="877"/>
        <v>7.7044455771375694E-3</v>
      </c>
      <c r="AU2633" s="12">
        <f t="shared" ca="1" si="878"/>
        <v>3494.5302672584512</v>
      </c>
      <c r="AV2633" s="14">
        <f ca="1">IF(AS2633&gt;0,('Inputs and Output'!$C$42*'Inputs and Output'!$C$15),0)</f>
        <v>5325.12</v>
      </c>
      <c r="AW2633" s="17">
        <f>SLN('Inputs and Output'!$C$45,0,'Inputs and Output'!$C$44)</f>
        <v>7068.4931506849316</v>
      </c>
      <c r="AX2633" s="15">
        <f t="shared" ca="1" si="879"/>
        <v>-8899.0828834264794</v>
      </c>
      <c r="AY2633" s="18">
        <f t="shared" ca="1" si="880"/>
        <v>-12043.351299408216</v>
      </c>
    </row>
    <row r="2634" spans="1:51">
      <c r="A2634" t="str">
        <f>'hourly electricity demand texas'!B2633</f>
        <v>4/20/2020 4 p.m. CDT</v>
      </c>
      <c r="B2634">
        <f>'PVWatt simulated dispatch'!K2650</f>
        <v>104190.43799999999</v>
      </c>
      <c r="C2634">
        <f>'hourly electricity demand texas'!I2633*'Inputs and Output'!$C$20</f>
        <v>75.22</v>
      </c>
      <c r="D2634">
        <f>MIN(MAX(C2634-'Inputs and Output'!C$16,0),'Inputs and Output'!C$19-'Inputs and Output'!C$16)</f>
        <v>75.22</v>
      </c>
      <c r="E2634">
        <f>B2634*'Inputs and Output'!C$13/1000000</f>
        <v>67.723784699999996</v>
      </c>
      <c r="F2634">
        <f ca="1">IF(E2634&lt;=D2634,MIN(P2634,D2634-E2634,'Inputs and Output'!C$14*'Inputs and Output'!C$55),0)</f>
        <v>7.4962153000000029</v>
      </c>
      <c r="G2634">
        <f t="shared" ca="1" si="881"/>
        <v>75.22</v>
      </c>
      <c r="H2634" s="4">
        <f t="shared" ca="1" si="882"/>
        <v>0</v>
      </c>
      <c r="I2634">
        <f t="shared" si="863"/>
        <v>0</v>
      </c>
      <c r="J2634">
        <f t="shared" ca="1" si="864"/>
        <v>67.16</v>
      </c>
      <c r="K2634" s="24">
        <f>AR2634/AP2634*(1/('Inputs and Output'!C$36/'Inputs and Output'!C$39))-'Inputs and Output'!C$42</f>
        <v>103.34685960515344</v>
      </c>
      <c r="L2634" s="24">
        <f ca="1">IFERROR(AVERAGE(OFFSET(K2634,-1,0,-'Inputs and Output'!C$46)),K2634)</f>
        <v>169.92602487206668</v>
      </c>
      <c r="M2634" s="24">
        <f ca="1">_xlfn.XLOOKUP(J2634/L2634,'Battery dispatch curve multiple'!C$3:C$103,'Battery dispatch curve multiple'!A$3:A$103,,1,2)</f>
        <v>0.89000000000000057</v>
      </c>
      <c r="N2634" t="str">
        <f ca="1">IF(P2634/'Inputs and Output'!C$14&lt;=M2634,"battery","miner")</f>
        <v>battery</v>
      </c>
      <c r="O2634" t="str">
        <f t="shared" ca="1" si="865"/>
        <v>Yes</v>
      </c>
      <c r="P2634" s="27">
        <f t="shared" ca="1" si="883"/>
        <v>249.20000000000016</v>
      </c>
      <c r="Q2634" s="24">
        <f ca="1">-(P2634/'Inputs and Output'!C$14-M2634)*'Inputs and Output'!C$14-F2634</f>
        <v>-7.4962153000000029</v>
      </c>
      <c r="R2634" s="24">
        <f ca="1">IF(Q2634&gt;0,MIN(Q2634,'Inputs and Output'!C$55*'Inputs and Output'!C$14,Model!I2634),0)</f>
        <v>0</v>
      </c>
      <c r="S2634" s="24">
        <f t="shared" ca="1" si="866"/>
        <v>0</v>
      </c>
      <c r="T2634" s="24">
        <f ca="1">MIN('Inputs and Output'!C$15,Model!S2634)</f>
        <v>0</v>
      </c>
      <c r="U2634" s="24">
        <f t="shared" ca="1" si="867"/>
        <v>0</v>
      </c>
      <c r="V2634" s="24">
        <f ca="1">MIN(U2634+R2634,'Inputs and Output'!C$55*'Inputs and Output'!C$14,'Inputs and Output'!C$14-Model!P2634)-R2634</f>
        <v>0</v>
      </c>
      <c r="W2634" s="24">
        <f t="shared" ca="1" si="868"/>
        <v>0</v>
      </c>
      <c r="X2634" s="24">
        <f ca="1">IF(AND(O2634="Yes",Q2634&lt;=0),MIN(-Q2634,'Inputs and Output'!C$55*'Inputs and Output'!C$14-F2634),0)</f>
        <v>7.4962153000000029</v>
      </c>
      <c r="Y2634" s="24">
        <f ca="1">MIN(X2634,'Inputs and Output'!C$15)</f>
        <v>7.4962153000000029</v>
      </c>
      <c r="Z2634" s="24">
        <f ca="1">IF(AND(O2634="No",Q2634&lt;=0),MIN(I2634,'Inputs and Output'!C$15),0)</f>
        <v>0</v>
      </c>
      <c r="AA2634" s="24">
        <f t="shared" ca="1" si="869"/>
        <v>0</v>
      </c>
      <c r="AB2634" s="24">
        <f ca="1">MIN(AA2634,'Inputs and Output'!C$55*'Inputs and Output'!C$14,'Inputs and Output'!C$14-Model!P2634)</f>
        <v>0</v>
      </c>
      <c r="AC2634" s="24">
        <f ca="1">IF(AND(O2634="No",Q2634&lt;=0),MIN('Inputs and Output'!C$15-Model!Z2634,'Inputs and Output'!C$55*'Inputs and Output'!C$14),0)</f>
        <v>0</v>
      </c>
      <c r="AD2634" s="24">
        <f t="shared" ca="1" si="870"/>
        <v>0</v>
      </c>
      <c r="AE2634" s="27">
        <f t="shared" ca="1" si="871"/>
        <v>-14.992430600000006</v>
      </c>
      <c r="AF2634" s="27">
        <f t="shared" ca="1" si="872"/>
        <v>0</v>
      </c>
      <c r="AG2634">
        <f>'real time electricity price'!G2633</f>
        <v>17.182500000000001</v>
      </c>
      <c r="AH2634" s="21">
        <f>'real time electricity price'!H2633</f>
        <v>38.630000000000003</v>
      </c>
      <c r="AI2634" s="24">
        <f t="shared" ca="1" si="873"/>
        <v>7.4962153000000029</v>
      </c>
      <c r="AJ2634">
        <f t="shared" ca="1" si="874"/>
        <v>1292.46765</v>
      </c>
      <c r="AK2634" s="1">
        <f>SLN('Inputs and Output'!$C$27,0,'Inputs and Output'!$C$31)</f>
        <v>2968.0365296803652</v>
      </c>
      <c r="AL2634" s="1">
        <f>SLN('Inputs and Output'!$C$51,0,'Inputs and Output'!$C$31)</f>
        <v>319.634703196347</v>
      </c>
      <c r="AM2634" s="16">
        <f>-'PVWatt simulated dispatch'!$B$7*'Inputs and Output'!$C$13*'Inputs and Output'!$C$29</f>
        <v>-964.6118721461188</v>
      </c>
      <c r="AN2634" s="19">
        <f>-'Inputs and Output'!$C$54*'Inputs and Output'!$C$14/(365*24)</f>
        <v>-95.890410958904113</v>
      </c>
      <c r="AO2634" s="19">
        <f t="shared" ca="1" si="875"/>
        <v>-3055.7058659817349</v>
      </c>
      <c r="AP2634" s="10">
        <f t="shared" si="876"/>
        <v>145894190.08346999</v>
      </c>
      <c r="AQ2634">
        <v>1.4589419008347E+20</v>
      </c>
      <c r="AR2634">
        <v>633746.12086176197</v>
      </c>
      <c r="AS2634" s="10">
        <f ca="1">IFERROR((AI2634/('Inputs and Output'!$C$15))*('Inputs and Output'!$C$39*'Inputs and Output'!$C$40),0)</f>
        <v>230116.37665116289</v>
      </c>
      <c r="AT2634" s="13">
        <f t="shared" ca="1" si="877"/>
        <v>1.5772826630005427E-3</v>
      </c>
      <c r="AU2634" s="12">
        <f t="shared" ca="1" si="878"/>
        <v>999.59676917910372</v>
      </c>
      <c r="AV2634" s="14">
        <f ca="1">IF(AS2634&gt;0,('Inputs and Output'!$C$42*'Inputs and Output'!$C$15),0)</f>
        <v>5325.12</v>
      </c>
      <c r="AW2634" s="17">
        <f>SLN('Inputs and Output'!$C$45,0,'Inputs and Output'!$C$44)</f>
        <v>7068.4931506849316</v>
      </c>
      <c r="AX2634" s="15">
        <f t="shared" ca="1" si="879"/>
        <v>-11394.016381505828</v>
      </c>
      <c r="AY2634" s="18">
        <f t="shared" ca="1" si="880"/>
        <v>-14449.722247487563</v>
      </c>
    </row>
    <row r="2635" spans="1:51">
      <c r="A2635" t="str">
        <f>'hourly electricity demand texas'!B2634</f>
        <v>4/20/2020 5 p.m. CDT</v>
      </c>
      <c r="B2635">
        <f>'PVWatt simulated dispatch'!K2651</f>
        <v>244881.28099999999</v>
      </c>
      <c r="C2635">
        <f>'hourly electricity demand texas'!I2634*'Inputs and Output'!$C$20</f>
        <v>79.17</v>
      </c>
      <c r="D2635">
        <f>MIN(MAX(C2635-'Inputs and Output'!C$16,0),'Inputs and Output'!C$19-'Inputs and Output'!C$16)</f>
        <v>79.17</v>
      </c>
      <c r="E2635">
        <f>B2635*'Inputs and Output'!C$13/1000000</f>
        <v>159.17283265</v>
      </c>
      <c r="F2635">
        <f>IF(E2635&lt;=D2635,MIN(P2635,D2635-E2635,'Inputs and Output'!C$14*'Inputs and Output'!C$55),0)</f>
        <v>0</v>
      </c>
      <c r="G2635">
        <f t="shared" si="881"/>
        <v>79.17</v>
      </c>
      <c r="H2635" s="4">
        <f t="shared" si="882"/>
        <v>0</v>
      </c>
      <c r="I2635">
        <f t="shared" si="863"/>
        <v>80.002832650000002</v>
      </c>
      <c r="J2635">
        <f t="shared" ca="1" si="864"/>
        <v>97.32</v>
      </c>
      <c r="K2635" s="24">
        <f>AR2635/AP2635*(1/('Inputs and Output'!C$36/'Inputs and Output'!C$39))-'Inputs and Output'!C$42</f>
        <v>321.70029151689948</v>
      </c>
      <c r="L2635" s="24">
        <f ca="1">IFERROR(AVERAGE(OFFSET(K2635,-1,0,-'Inputs and Output'!C$46)),K2635)</f>
        <v>163.47090449568</v>
      </c>
      <c r="M2635" s="24">
        <f ca="1">_xlfn.XLOOKUP(J2635/L2635,'Battery dispatch curve multiple'!C$3:C$103,'Battery dispatch curve multiple'!A$3:A$103,,1,2)</f>
        <v>0.9200000000000006</v>
      </c>
      <c r="N2635" t="str">
        <f ca="1">IF(P2635/'Inputs and Output'!C$14&lt;=M2635,"battery","miner")</f>
        <v>battery</v>
      </c>
      <c r="O2635" t="str">
        <f t="shared" si="865"/>
        <v>No</v>
      </c>
      <c r="P2635" s="27">
        <f t="shared" ca="1" si="883"/>
        <v>234.20756940000015</v>
      </c>
      <c r="Q2635" s="24">
        <f ca="1">-(P2635/'Inputs and Output'!C$14-M2635)*'Inputs and Output'!C$14-F2635</f>
        <v>23.392430599999997</v>
      </c>
      <c r="R2635" s="24">
        <f ca="1">IF(Q2635&gt;0,MIN(Q2635,'Inputs and Output'!C$55*'Inputs and Output'!C$14,Model!I2635),0)</f>
        <v>23.392430599999997</v>
      </c>
      <c r="S2635" s="24">
        <f t="shared" ca="1" si="866"/>
        <v>56.610402050000005</v>
      </c>
      <c r="T2635" s="24">
        <f ca="1">MIN('Inputs and Output'!C$15,Model!S2635)</f>
        <v>56.610402050000005</v>
      </c>
      <c r="U2635" s="24">
        <f t="shared" ca="1" si="867"/>
        <v>0</v>
      </c>
      <c r="V2635" s="24">
        <f ca="1">MIN(U2635+R2635,'Inputs and Output'!C$55*'Inputs and Output'!C$14,'Inputs and Output'!C$14-Model!P2635)-R2635</f>
        <v>0</v>
      </c>
      <c r="W2635" s="24">
        <f t="shared" ca="1" si="868"/>
        <v>0</v>
      </c>
      <c r="X2635" s="24">
        <f ca="1">IF(AND(O2635="Yes",Q2635&lt;=0),MIN(-Q2635,'Inputs and Output'!C$55*'Inputs and Output'!C$14-F2635),0)</f>
        <v>0</v>
      </c>
      <c r="Y2635" s="24">
        <f ca="1">MIN(X2635,'Inputs and Output'!C$15)</f>
        <v>0</v>
      </c>
      <c r="Z2635" s="24">
        <f ca="1">IF(AND(O2635="No",Q2635&lt;=0),MIN(I2635,'Inputs and Output'!C$15),0)</f>
        <v>0</v>
      </c>
      <c r="AA2635" s="24">
        <f t="shared" ca="1" si="869"/>
        <v>0</v>
      </c>
      <c r="AB2635" s="24">
        <f ca="1">MIN(AA2635,'Inputs and Output'!C$55*'Inputs and Output'!C$14,'Inputs and Output'!C$14-Model!P2635)</f>
        <v>0</v>
      </c>
      <c r="AC2635" s="24">
        <f ca="1">IF(AND(O2635="No",Q2635&lt;=0),MIN('Inputs and Output'!C$15-Model!Z2635,'Inputs and Output'!C$55*'Inputs and Output'!C$14),0)</f>
        <v>0</v>
      </c>
      <c r="AD2635" s="24">
        <f t="shared" ca="1" si="870"/>
        <v>0</v>
      </c>
      <c r="AE2635" s="27">
        <f t="shared" ca="1" si="871"/>
        <v>23.392430599999997</v>
      </c>
      <c r="AF2635" s="27">
        <f t="shared" ca="1" si="872"/>
        <v>0</v>
      </c>
      <c r="AG2635">
        <f>'real time electricity price'!G2634</f>
        <v>20.132499999999997</v>
      </c>
      <c r="AH2635" s="21">
        <f>'real time electricity price'!H2634</f>
        <v>41.56</v>
      </c>
      <c r="AI2635" s="24">
        <f t="shared" ca="1" si="873"/>
        <v>56.610402050000005</v>
      </c>
      <c r="AJ2635">
        <f t="shared" si="874"/>
        <v>1593.8900249999997</v>
      </c>
      <c r="AK2635" s="1">
        <f>SLN('Inputs and Output'!$C$27,0,'Inputs and Output'!$C$31)</f>
        <v>2968.0365296803652</v>
      </c>
      <c r="AL2635" s="1">
        <f>SLN('Inputs and Output'!$C$51,0,'Inputs and Output'!$C$31)</f>
        <v>319.634703196347</v>
      </c>
      <c r="AM2635" s="16">
        <f>-'PVWatt simulated dispatch'!$B$7*'Inputs and Output'!$C$13*'Inputs and Output'!$C$29</f>
        <v>-964.6118721461188</v>
      </c>
      <c r="AN2635" s="19">
        <f>-'Inputs and Output'!$C$54*'Inputs and Output'!$C$14/(365*24)</f>
        <v>-95.890410958904113</v>
      </c>
      <c r="AO2635" s="19">
        <f t="shared" si="875"/>
        <v>-2754.2834909817357</v>
      </c>
      <c r="AP2635" s="10">
        <f t="shared" si="876"/>
        <v>63201363.144159198</v>
      </c>
      <c r="AQ2635">
        <v>6.3201363144159199E+19</v>
      </c>
      <c r="AR2635">
        <v>724091.91455215705</v>
      </c>
      <c r="AS2635" s="10">
        <f ca="1">IFERROR((AI2635/('Inputs and Output'!$C$15))*('Inputs and Output'!$C$39*'Inputs and Output'!$C$40),0)</f>
        <v>1737807.6908372093</v>
      </c>
      <c r="AT2635" s="13">
        <f t="shared" ca="1" si="877"/>
        <v>2.7496364071663386E-2</v>
      </c>
      <c r="AU2635" s="12">
        <f t="shared" ca="1" si="878"/>
        <v>19909.894903873887</v>
      </c>
      <c r="AV2635" s="14">
        <f ca="1">IF(AS2635&gt;0,('Inputs and Output'!$C$42*'Inputs and Output'!$C$15),0)</f>
        <v>5325.12</v>
      </c>
      <c r="AW2635" s="17">
        <f>SLN('Inputs and Output'!$C$45,0,'Inputs and Output'!$C$44)</f>
        <v>7068.4931506849316</v>
      </c>
      <c r="AX2635" s="15">
        <f t="shared" ca="1" si="879"/>
        <v>7516.2817531889559</v>
      </c>
      <c r="AY2635" s="18">
        <f t="shared" ca="1" si="880"/>
        <v>4761.9982622072203</v>
      </c>
    </row>
    <row r="2636" spans="1:51">
      <c r="A2636" t="str">
        <f>'hourly electricity demand texas'!B2635</f>
        <v>4/20/2020 6 p.m. CDT</v>
      </c>
      <c r="B2636">
        <f>'PVWatt simulated dispatch'!K2652</f>
        <v>89489.164000000004</v>
      </c>
      <c r="C2636">
        <f>'hourly electricity demand texas'!I2635*'Inputs and Output'!$C$20</f>
        <v>82.4</v>
      </c>
      <c r="D2636">
        <f>MIN(MAX(C2636-'Inputs and Output'!C$16,0),'Inputs and Output'!C$19-'Inputs and Output'!C$16)</f>
        <v>82.4</v>
      </c>
      <c r="E2636">
        <f>B2636*'Inputs and Output'!C$13/1000000</f>
        <v>58.167956600000004</v>
      </c>
      <c r="F2636">
        <f ca="1">IF(E2636&lt;=D2636,MIN(P2636,D2636-E2636,'Inputs and Output'!C$14*'Inputs and Output'!C$55),0)</f>
        <v>24.232043400000002</v>
      </c>
      <c r="G2636">
        <f t="shared" ca="1" si="881"/>
        <v>82.4</v>
      </c>
      <c r="H2636" s="4">
        <f t="shared" ca="1" si="882"/>
        <v>0</v>
      </c>
      <c r="I2636">
        <f t="shared" si="863"/>
        <v>0</v>
      </c>
      <c r="J2636">
        <f t="shared" ca="1" si="864"/>
        <v>97.32</v>
      </c>
      <c r="K2636" s="24">
        <f>AR2636/AP2636*(1/('Inputs and Output'!C$36/'Inputs and Output'!C$39))-'Inputs and Output'!C$42</f>
        <v>139.62838087341422</v>
      </c>
      <c r="L2636" s="24">
        <f ca="1">IFERROR(AVERAGE(OFFSET(K2636,-1,0,-'Inputs and Output'!C$46)),K2636)</f>
        <v>169.19208017294568</v>
      </c>
      <c r="M2636" s="24">
        <f ca="1">_xlfn.XLOOKUP(J2636/L2636,'Battery dispatch curve multiple'!C$3:C$103,'Battery dispatch curve multiple'!A$3:A$103,,1,2)</f>
        <v>0.91000000000000059</v>
      </c>
      <c r="N2636" t="str">
        <f ca="1">IF(P2636/'Inputs and Output'!C$14&lt;=M2636,"battery","miner")</f>
        <v>miner</v>
      </c>
      <c r="O2636" t="str">
        <f t="shared" ca="1" si="865"/>
        <v>Yes</v>
      </c>
      <c r="P2636" s="27">
        <f t="shared" ca="1" si="883"/>
        <v>257.60000000000014</v>
      </c>
      <c r="Q2636" s="24">
        <f ca="1">-(P2636/'Inputs and Output'!C$14-M2636)*'Inputs and Output'!C$14-F2636</f>
        <v>-27.032043399999974</v>
      </c>
      <c r="R2636" s="24">
        <f ca="1">IF(Q2636&gt;0,MIN(Q2636,'Inputs and Output'!C$55*'Inputs and Output'!C$14,Model!I2636),0)</f>
        <v>0</v>
      </c>
      <c r="S2636" s="24">
        <f t="shared" ca="1" si="866"/>
        <v>0</v>
      </c>
      <c r="T2636" s="24">
        <f ca="1">MIN('Inputs and Output'!C$15,Model!S2636)</f>
        <v>0</v>
      </c>
      <c r="U2636" s="24">
        <f t="shared" ca="1" si="867"/>
        <v>0</v>
      </c>
      <c r="V2636" s="24">
        <f ca="1">MIN(U2636+R2636,'Inputs and Output'!C$55*'Inputs and Output'!C$14,'Inputs and Output'!C$14-Model!P2636)-R2636</f>
        <v>0</v>
      </c>
      <c r="W2636" s="24">
        <f t="shared" ca="1" si="868"/>
        <v>0</v>
      </c>
      <c r="X2636" s="24">
        <f ca="1">IF(AND(O2636="Yes",Q2636&lt;=0),MIN(-Q2636,'Inputs and Output'!C$55*'Inputs and Output'!C$14-F2636),0)</f>
        <v>27.032043399999974</v>
      </c>
      <c r="Y2636" s="24">
        <f ca="1">MIN(X2636,'Inputs and Output'!C$15)</f>
        <v>27.032043399999974</v>
      </c>
      <c r="Z2636" s="24">
        <f ca="1">IF(AND(O2636="No",Q2636&lt;=0),MIN(I2636,'Inputs and Output'!C$15),0)</f>
        <v>0</v>
      </c>
      <c r="AA2636" s="24">
        <f t="shared" ca="1" si="869"/>
        <v>0</v>
      </c>
      <c r="AB2636" s="24">
        <f ca="1">MIN(AA2636,'Inputs and Output'!C$55*'Inputs and Output'!C$14,'Inputs and Output'!C$14-Model!P2636)</f>
        <v>0</v>
      </c>
      <c r="AC2636" s="24">
        <f ca="1">IF(AND(O2636="No",Q2636&lt;=0),MIN('Inputs and Output'!C$15-Model!Z2636,'Inputs and Output'!C$55*'Inputs and Output'!C$14),0)</f>
        <v>0</v>
      </c>
      <c r="AD2636" s="24">
        <f t="shared" ca="1" si="870"/>
        <v>0</v>
      </c>
      <c r="AE2636" s="27">
        <f t="shared" ca="1" si="871"/>
        <v>-51.264086799999973</v>
      </c>
      <c r="AF2636" s="27">
        <f t="shared" ca="1" si="872"/>
        <v>0</v>
      </c>
      <c r="AG2636">
        <f>'real time electricity price'!G2635</f>
        <v>31.450000000000003</v>
      </c>
      <c r="AH2636" s="21">
        <f>'real time electricity price'!H2635</f>
        <v>62.25</v>
      </c>
      <c r="AI2636" s="24">
        <f t="shared" ca="1" si="873"/>
        <v>27.032043399999974</v>
      </c>
      <c r="AJ2636">
        <f t="shared" ca="1" si="874"/>
        <v>2591.4800000000005</v>
      </c>
      <c r="AK2636" s="1">
        <f>SLN('Inputs and Output'!$C$27,0,'Inputs and Output'!$C$31)</f>
        <v>2968.0365296803652</v>
      </c>
      <c r="AL2636" s="1">
        <f>SLN('Inputs and Output'!$C$51,0,'Inputs and Output'!$C$31)</f>
        <v>319.634703196347</v>
      </c>
      <c r="AM2636" s="16">
        <f>-'PVWatt simulated dispatch'!$B$7*'Inputs and Output'!$C$13*'Inputs and Output'!$C$29</f>
        <v>-964.6118721461188</v>
      </c>
      <c r="AN2636" s="19">
        <f>-'Inputs and Output'!$C$54*'Inputs and Output'!$C$14/(365*24)</f>
        <v>-95.890410958904113</v>
      </c>
      <c r="AO2636" s="19">
        <f t="shared" ca="1" si="875"/>
        <v>-1756.6935159817347</v>
      </c>
      <c r="AP2636" s="10">
        <f t="shared" si="876"/>
        <v>164064686.55824402</v>
      </c>
      <c r="AQ2636">
        <v>1.6406468655824401E+20</v>
      </c>
      <c r="AR2636">
        <v>906584.21741916903</v>
      </c>
      <c r="AS2636" s="10">
        <f ca="1">IFERROR((AI2636/('Inputs and Output'!$C$15))*('Inputs and Output'!$C$39*'Inputs and Output'!$C$40),0)</f>
        <v>829820.86716279003</v>
      </c>
      <c r="AT2636" s="13">
        <f t="shared" ca="1" si="877"/>
        <v>5.0578883522762116E-3</v>
      </c>
      <c r="AU2636" s="12">
        <f t="shared" ca="1" si="878"/>
        <v>4585.4017536418596</v>
      </c>
      <c r="AV2636" s="14">
        <f ca="1">IF(AS2636&gt;0,('Inputs and Output'!$C$42*'Inputs and Output'!$C$15),0)</f>
        <v>5325.12</v>
      </c>
      <c r="AW2636" s="17">
        <f>SLN('Inputs and Output'!$C$45,0,'Inputs and Output'!$C$44)</f>
        <v>7068.4931506849316</v>
      </c>
      <c r="AX2636" s="15">
        <f t="shared" ca="1" si="879"/>
        <v>-7808.2113970430719</v>
      </c>
      <c r="AY2636" s="18">
        <f t="shared" ca="1" si="880"/>
        <v>-9564.9049130248059</v>
      </c>
    </row>
    <row r="2637" spans="1:51">
      <c r="A2637" t="str">
        <f>'hourly electricity demand texas'!B2636</f>
        <v>4/20/2020 7 p.m. CDT</v>
      </c>
      <c r="B2637">
        <f>'PVWatt simulated dispatch'!K2653</f>
        <v>7448.9589999999998</v>
      </c>
      <c r="C2637">
        <f>'hourly electricity demand texas'!I2636*'Inputs and Output'!$C$20</f>
        <v>82.78</v>
      </c>
      <c r="D2637">
        <f>MIN(MAX(C2637-'Inputs and Output'!C$16,0),'Inputs and Output'!C$19-'Inputs and Output'!C$16)</f>
        <v>82.78</v>
      </c>
      <c r="E2637">
        <f>B2637*'Inputs and Output'!C$13/1000000</f>
        <v>4.8418233499999994</v>
      </c>
      <c r="F2637">
        <f ca="1">IF(E2637&lt;=D2637,MIN(P2637,D2637-E2637,'Inputs and Output'!C$14*'Inputs and Output'!C$55),0)</f>
        <v>70</v>
      </c>
      <c r="G2637">
        <f t="shared" ca="1" si="881"/>
        <v>74.841823349999999</v>
      </c>
      <c r="H2637" s="4">
        <f t="shared" ca="1" si="882"/>
        <v>-7.9381766500000026</v>
      </c>
      <c r="I2637">
        <f t="shared" si="863"/>
        <v>0</v>
      </c>
      <c r="J2637">
        <f t="shared" ca="1" si="864"/>
        <v>97.32</v>
      </c>
      <c r="K2637" s="24">
        <f>AR2637/AP2637*(1/('Inputs and Output'!C$36/'Inputs and Output'!C$39))-'Inputs and Output'!C$42</f>
        <v>171.94624857244565</v>
      </c>
      <c r="L2637" s="24">
        <f ca="1">IFERROR(AVERAGE(OFFSET(K2637,-1,0,-'Inputs and Output'!C$46)),K2637)</f>
        <v>167.39507415102972</v>
      </c>
      <c r="M2637" s="24">
        <f ca="1">_xlfn.XLOOKUP(J2637/L2637,'Battery dispatch curve multiple'!C$3:C$103,'Battery dispatch curve multiple'!A$3:A$103,,1,2)</f>
        <v>0.91000000000000059</v>
      </c>
      <c r="N2637" t="str">
        <f ca="1">IF(P2637/'Inputs and Output'!C$14&lt;=M2637,"battery","miner")</f>
        <v>battery</v>
      </c>
      <c r="O2637" t="str">
        <f t="shared" ca="1" si="865"/>
        <v>Yes</v>
      </c>
      <c r="P2637" s="27">
        <f t="shared" ca="1" si="883"/>
        <v>206.33591320000016</v>
      </c>
      <c r="Q2637" s="24">
        <f ca="1">-(P2637/'Inputs and Output'!C$14-M2637)*'Inputs and Output'!C$14-F2637</f>
        <v>-21.535913199999996</v>
      </c>
      <c r="R2637" s="24">
        <f ca="1">IF(Q2637&gt;0,MIN(Q2637,'Inputs and Output'!C$55*'Inputs and Output'!C$14,Model!I2637),0)</f>
        <v>0</v>
      </c>
      <c r="S2637" s="24">
        <f t="shared" ca="1" si="866"/>
        <v>0</v>
      </c>
      <c r="T2637" s="24">
        <f ca="1">MIN('Inputs and Output'!C$15,Model!S2637)</f>
        <v>0</v>
      </c>
      <c r="U2637" s="24">
        <f t="shared" ca="1" si="867"/>
        <v>0</v>
      </c>
      <c r="V2637" s="24">
        <f ca="1">MIN(U2637+R2637,'Inputs and Output'!C$55*'Inputs and Output'!C$14,'Inputs and Output'!C$14-Model!P2637)-R2637</f>
        <v>0</v>
      </c>
      <c r="W2637" s="24">
        <f t="shared" ca="1" si="868"/>
        <v>0</v>
      </c>
      <c r="X2637" s="24">
        <f ca="1">IF(AND(O2637="Yes",Q2637&lt;=0),MIN(-Q2637,'Inputs and Output'!C$55*'Inputs and Output'!C$14-F2637),0)</f>
        <v>0</v>
      </c>
      <c r="Y2637" s="24">
        <f ca="1">MIN(X2637,'Inputs and Output'!C$15)</f>
        <v>0</v>
      </c>
      <c r="Z2637" s="24">
        <f ca="1">IF(AND(O2637="No",Q2637&lt;=0),MIN(I2637,'Inputs and Output'!C$15),0)</f>
        <v>0</v>
      </c>
      <c r="AA2637" s="24">
        <f t="shared" ca="1" si="869"/>
        <v>0</v>
      </c>
      <c r="AB2637" s="24">
        <f ca="1">MIN(AA2637,'Inputs and Output'!C$55*'Inputs and Output'!C$14,'Inputs and Output'!C$14-Model!P2637)</f>
        <v>0</v>
      </c>
      <c r="AC2637" s="24">
        <f ca="1">IF(AND(O2637="No",Q2637&lt;=0),MIN('Inputs and Output'!C$15-Model!Z2637,'Inputs and Output'!C$55*'Inputs and Output'!C$14),0)</f>
        <v>0</v>
      </c>
      <c r="AD2637" s="24">
        <f t="shared" ca="1" si="870"/>
        <v>0</v>
      </c>
      <c r="AE2637" s="27">
        <f t="shared" ca="1" si="871"/>
        <v>-70</v>
      </c>
      <c r="AF2637" s="27">
        <f t="shared" ca="1" si="872"/>
        <v>0</v>
      </c>
      <c r="AG2637">
        <f>'real time electricity price'!G2636</f>
        <v>244.46500000000003</v>
      </c>
      <c r="AH2637" s="21">
        <f>'real time electricity price'!H2636</f>
        <v>67.16</v>
      </c>
      <c r="AI2637" s="24">
        <f t="shared" ca="1" si="873"/>
        <v>0</v>
      </c>
      <c r="AJ2637">
        <f t="shared" ca="1" si="874"/>
        <v>18296.206345257753</v>
      </c>
      <c r="AK2637" s="1">
        <f>SLN('Inputs and Output'!$C$27,0,'Inputs and Output'!$C$31)</f>
        <v>2968.0365296803652</v>
      </c>
      <c r="AL2637" s="1">
        <f>SLN('Inputs and Output'!$C$51,0,'Inputs and Output'!$C$31)</f>
        <v>319.634703196347</v>
      </c>
      <c r="AM2637" s="16">
        <f>-'PVWatt simulated dispatch'!$B$7*'Inputs and Output'!$C$13*'Inputs and Output'!$C$29</f>
        <v>-964.6118721461188</v>
      </c>
      <c r="AN2637" s="19">
        <f>-'Inputs and Output'!$C$54*'Inputs and Output'!$C$14/(365*24)</f>
        <v>-95.890410958904113</v>
      </c>
      <c r="AO2637" s="19">
        <f t="shared" ca="1" si="875"/>
        <v>13948.032829276019</v>
      </c>
      <c r="AP2637" s="10">
        <f t="shared" si="876"/>
        <v>138031915.13875899</v>
      </c>
      <c r="AQ2637">
        <v>1.38031915138759E+20</v>
      </c>
      <c r="AR2637">
        <v>908050.13648358302</v>
      </c>
      <c r="AS2637" s="10">
        <f ca="1">IFERROR((AI2637/('Inputs and Output'!$C$15))*('Inputs and Output'!$C$39*'Inputs and Output'!$C$40),0)</f>
        <v>0</v>
      </c>
      <c r="AT2637" s="13">
        <f t="shared" ca="1" si="877"/>
        <v>0</v>
      </c>
      <c r="AU2637" s="12">
        <f t="shared" ca="1" si="878"/>
        <v>0</v>
      </c>
      <c r="AV2637" s="14">
        <f ca="1">IF(AS2637&gt;0,('Inputs and Output'!$C$42*'Inputs and Output'!$C$15),0)</f>
        <v>0</v>
      </c>
      <c r="AW2637" s="17">
        <f>SLN('Inputs and Output'!$C$45,0,'Inputs and Output'!$C$44)</f>
        <v>7068.4931506849316</v>
      </c>
      <c r="AX2637" s="15">
        <f t="shared" ca="1" si="879"/>
        <v>-7068.4931506849316</v>
      </c>
      <c r="AY2637" s="18">
        <f t="shared" ca="1" si="880"/>
        <v>6879.5396785910871</v>
      </c>
    </row>
    <row r="2638" spans="1:51">
      <c r="A2638" t="str">
        <f>'hourly electricity demand texas'!B2637</f>
        <v>4/20/2020 8 p.m. CDT</v>
      </c>
      <c r="B2638">
        <f>'PVWatt simulated dispatch'!K2654</f>
        <v>0</v>
      </c>
      <c r="C2638">
        <f>'hourly electricity demand texas'!I2637*'Inputs and Output'!$C$20</f>
        <v>79.600000000000009</v>
      </c>
      <c r="D2638">
        <f>MIN(MAX(C2638-'Inputs and Output'!C$16,0),'Inputs and Output'!C$19-'Inputs and Output'!C$16)</f>
        <v>79.600000000000009</v>
      </c>
      <c r="E2638">
        <f>B2638*'Inputs and Output'!C$13/1000000</f>
        <v>0</v>
      </c>
      <c r="F2638">
        <f ca="1">IF(E2638&lt;=D2638,MIN(P2638,D2638-E2638,'Inputs and Output'!C$14*'Inputs and Output'!C$55),0)</f>
        <v>70</v>
      </c>
      <c r="G2638">
        <f t="shared" ca="1" si="881"/>
        <v>70</v>
      </c>
      <c r="H2638" s="4">
        <f t="shared" ca="1" si="882"/>
        <v>-9.6000000000000085</v>
      </c>
      <c r="I2638">
        <f t="shared" si="863"/>
        <v>0</v>
      </c>
      <c r="J2638">
        <f t="shared" ca="1" si="864"/>
        <v>97.32</v>
      </c>
      <c r="K2638" s="24">
        <f>AR2638/AP2638*(1/('Inputs and Output'!C$36/'Inputs and Output'!C$39))-'Inputs and Output'!C$42</f>
        <v>152.6154704756284</v>
      </c>
      <c r="L2638" s="24">
        <f ca="1">IFERROR(AVERAGE(OFFSET(K2638,-1,0,-'Inputs and Output'!C$46)),K2638)</f>
        <v>174.16383271255867</v>
      </c>
      <c r="M2638" s="24">
        <f ca="1">_xlfn.XLOOKUP(J2638/L2638,'Battery dispatch curve multiple'!C$3:C$103,'Battery dispatch curve multiple'!A$3:A$103,,1,2)</f>
        <v>0.91000000000000059</v>
      </c>
      <c r="N2638" t="str">
        <f ca="1">IF(P2638/'Inputs and Output'!C$14&lt;=M2638,"battery","miner")</f>
        <v>battery</v>
      </c>
      <c r="O2638" t="str">
        <f t="shared" ca="1" si="865"/>
        <v>Yes</v>
      </c>
      <c r="P2638" s="27">
        <f t="shared" ca="1" si="883"/>
        <v>136.33591320000016</v>
      </c>
      <c r="Q2638" s="24">
        <f ca="1">-(P2638/'Inputs and Output'!C$14-M2638)*'Inputs and Output'!C$14-F2638</f>
        <v>48.464086800000004</v>
      </c>
      <c r="R2638" s="24">
        <f ca="1">IF(Q2638&gt;0,MIN(Q2638,'Inputs and Output'!C$55*'Inputs and Output'!C$14,Model!I2638),0)</f>
        <v>0</v>
      </c>
      <c r="S2638" s="24">
        <f t="shared" ca="1" si="866"/>
        <v>0</v>
      </c>
      <c r="T2638" s="24">
        <f ca="1">MIN('Inputs and Output'!C$15,Model!S2638)</f>
        <v>0</v>
      </c>
      <c r="U2638" s="24">
        <f t="shared" ca="1" si="867"/>
        <v>0</v>
      </c>
      <c r="V2638" s="24">
        <f ca="1">MIN(U2638+R2638,'Inputs and Output'!C$55*'Inputs and Output'!C$14,'Inputs and Output'!C$14-Model!P2638)-R2638</f>
        <v>0</v>
      </c>
      <c r="W2638" s="24">
        <f t="shared" ca="1" si="868"/>
        <v>0</v>
      </c>
      <c r="X2638" s="24">
        <f ca="1">IF(AND(O2638="Yes",Q2638&lt;=0),MIN(-Q2638,'Inputs and Output'!C$55*'Inputs and Output'!C$14-F2638),0)</f>
        <v>0</v>
      </c>
      <c r="Y2638" s="24">
        <f ca="1">MIN(X2638,'Inputs and Output'!C$15)</f>
        <v>0</v>
      </c>
      <c r="Z2638" s="24">
        <f ca="1">IF(AND(O2638="No",Q2638&lt;=0),MIN(I2638,'Inputs and Output'!C$15),0)</f>
        <v>0</v>
      </c>
      <c r="AA2638" s="24">
        <f t="shared" ca="1" si="869"/>
        <v>0</v>
      </c>
      <c r="AB2638" s="24">
        <f ca="1">MIN(AA2638,'Inputs and Output'!C$55*'Inputs and Output'!C$14,'Inputs and Output'!C$14-Model!P2638)</f>
        <v>0</v>
      </c>
      <c r="AC2638" s="24">
        <f ca="1">IF(AND(O2638="No",Q2638&lt;=0),MIN('Inputs and Output'!C$15-Model!Z2638,'Inputs and Output'!C$55*'Inputs and Output'!C$14),0)</f>
        <v>0</v>
      </c>
      <c r="AD2638" s="24">
        <f t="shared" ca="1" si="870"/>
        <v>0</v>
      </c>
      <c r="AE2638" s="27">
        <f t="shared" ca="1" si="871"/>
        <v>-70</v>
      </c>
      <c r="AF2638" s="27">
        <f t="shared" ca="1" si="872"/>
        <v>0</v>
      </c>
      <c r="AG2638">
        <f>'real time electricity price'!G2637</f>
        <v>66.222499999999997</v>
      </c>
      <c r="AH2638" s="21">
        <f>'real time electricity price'!H2637</f>
        <v>45.79</v>
      </c>
      <c r="AI2638" s="24">
        <f t="shared" ca="1" si="873"/>
        <v>0</v>
      </c>
      <c r="AJ2638">
        <f t="shared" ca="1" si="874"/>
        <v>4635.5749999999998</v>
      </c>
      <c r="AK2638" s="1">
        <f>SLN('Inputs and Output'!$C$27,0,'Inputs and Output'!$C$31)</f>
        <v>2968.0365296803652</v>
      </c>
      <c r="AL2638" s="1">
        <f>SLN('Inputs and Output'!$C$51,0,'Inputs and Output'!$C$31)</f>
        <v>319.634703196347</v>
      </c>
      <c r="AM2638" s="16">
        <f>-'PVWatt simulated dispatch'!$B$7*'Inputs and Output'!$C$13*'Inputs and Output'!$C$29</f>
        <v>-964.6118721461188</v>
      </c>
      <c r="AN2638" s="19">
        <f>-'Inputs and Output'!$C$54*'Inputs and Output'!$C$14/(365*24)</f>
        <v>-95.890410958904113</v>
      </c>
      <c r="AO2638" s="19">
        <f t="shared" ca="1" si="875"/>
        <v>287.4014840182648</v>
      </c>
      <c r="AP2638" s="10">
        <f t="shared" si="876"/>
        <v>91729119.222292006</v>
      </c>
      <c r="AQ2638">
        <v>9.1729119222292005E+19</v>
      </c>
      <c r="AR2638">
        <v>545681.60554017895</v>
      </c>
      <c r="AS2638" s="10">
        <f ca="1">IFERROR((AI2638/('Inputs and Output'!$C$15))*('Inputs and Output'!$C$39*'Inputs and Output'!$C$40),0)</f>
        <v>0</v>
      </c>
      <c r="AT2638" s="13">
        <f t="shared" ca="1" si="877"/>
        <v>0</v>
      </c>
      <c r="AU2638" s="12">
        <f t="shared" ca="1" si="878"/>
        <v>0</v>
      </c>
      <c r="AV2638" s="14">
        <f ca="1">IF(AS2638&gt;0,('Inputs and Output'!$C$42*'Inputs and Output'!$C$15),0)</f>
        <v>0</v>
      </c>
      <c r="AW2638" s="17">
        <f>SLN('Inputs and Output'!$C$45,0,'Inputs and Output'!$C$44)</f>
        <v>7068.4931506849316</v>
      </c>
      <c r="AX2638" s="15">
        <f t="shared" ca="1" si="879"/>
        <v>-7068.4931506849316</v>
      </c>
      <c r="AY2638" s="18">
        <f t="shared" ca="1" si="880"/>
        <v>-6781.0916666666672</v>
      </c>
    </row>
    <row r="2639" spans="1:51">
      <c r="A2639" t="str">
        <f>'hourly electricity demand texas'!B2638</f>
        <v>4/20/2020 9 p.m. CDT</v>
      </c>
      <c r="B2639">
        <f>'PVWatt simulated dispatch'!K2655</f>
        <v>0</v>
      </c>
      <c r="C2639">
        <f>'hourly electricity demand texas'!I2638*'Inputs and Output'!$C$20</f>
        <v>77.350000000000009</v>
      </c>
      <c r="D2639">
        <f>MIN(MAX(C2639-'Inputs and Output'!C$16,0),'Inputs and Output'!C$19-'Inputs and Output'!C$16)</f>
        <v>77.350000000000009</v>
      </c>
      <c r="E2639">
        <f>B2639*'Inputs and Output'!C$13/1000000</f>
        <v>0</v>
      </c>
      <c r="F2639">
        <f ca="1">IF(E2639&lt;=D2639,MIN(P2639,D2639-E2639,'Inputs and Output'!C$14*'Inputs and Output'!C$55),0)</f>
        <v>66.335913200000164</v>
      </c>
      <c r="G2639">
        <f t="shared" ca="1" si="881"/>
        <v>66.335913200000164</v>
      </c>
      <c r="H2639" s="4">
        <f t="shared" ca="1" si="882"/>
        <v>-11.014086799999845</v>
      </c>
      <c r="I2639">
        <f t="shared" si="863"/>
        <v>0</v>
      </c>
      <c r="J2639">
        <f t="shared" ca="1" si="864"/>
        <v>97.32</v>
      </c>
      <c r="K2639" s="24">
        <f>AR2639/AP2639*(1/('Inputs and Output'!C$36/'Inputs and Output'!C$39))-'Inputs and Output'!C$42</f>
        <v>141.61614644131009</v>
      </c>
      <c r="L2639" s="24">
        <f ca="1">IFERROR(AVERAGE(OFFSET(K2639,-1,0,-'Inputs and Output'!C$46)),K2639)</f>
        <v>170.06950978403174</v>
      </c>
      <c r="M2639" s="24">
        <f ca="1">_xlfn.XLOOKUP(J2639/L2639,'Battery dispatch curve multiple'!C$3:C$103,'Battery dispatch curve multiple'!A$3:A$103,,1,2)</f>
        <v>0.91000000000000059</v>
      </c>
      <c r="N2639" t="str">
        <f ca="1">IF(P2639/'Inputs and Output'!C$14&lt;=M2639,"battery","miner")</f>
        <v>battery</v>
      </c>
      <c r="O2639" t="str">
        <f t="shared" ca="1" si="865"/>
        <v>Yes</v>
      </c>
      <c r="P2639" s="27">
        <f t="shared" ca="1" si="883"/>
        <v>66.335913200000164</v>
      </c>
      <c r="Q2639" s="24">
        <f ca="1">-(P2639/'Inputs and Output'!C$14-M2639)*'Inputs and Output'!C$14-F2639</f>
        <v>122.12817359999983</v>
      </c>
      <c r="R2639" s="24">
        <f ca="1">IF(Q2639&gt;0,MIN(Q2639,'Inputs and Output'!C$55*'Inputs and Output'!C$14,Model!I2639),0)</f>
        <v>0</v>
      </c>
      <c r="S2639" s="24">
        <f t="shared" ca="1" si="866"/>
        <v>0</v>
      </c>
      <c r="T2639" s="24">
        <f ca="1">MIN('Inputs and Output'!C$15,Model!S2639)</f>
        <v>0</v>
      </c>
      <c r="U2639" s="24">
        <f t="shared" ca="1" si="867"/>
        <v>0</v>
      </c>
      <c r="V2639" s="24">
        <f ca="1">MIN(U2639+R2639,'Inputs and Output'!C$55*'Inputs and Output'!C$14,'Inputs and Output'!C$14-Model!P2639)-R2639</f>
        <v>0</v>
      </c>
      <c r="W2639" s="24">
        <f t="shared" ca="1" si="868"/>
        <v>0</v>
      </c>
      <c r="X2639" s="24">
        <f ca="1">IF(AND(O2639="Yes",Q2639&lt;=0),MIN(-Q2639,'Inputs and Output'!C$55*'Inputs and Output'!C$14-F2639),0)</f>
        <v>0</v>
      </c>
      <c r="Y2639" s="24">
        <f ca="1">MIN(X2639,'Inputs and Output'!C$15)</f>
        <v>0</v>
      </c>
      <c r="Z2639" s="24">
        <f ca="1">IF(AND(O2639="No",Q2639&lt;=0),MIN(I2639,'Inputs and Output'!C$15),0)</f>
        <v>0</v>
      </c>
      <c r="AA2639" s="24">
        <f t="shared" ca="1" si="869"/>
        <v>0</v>
      </c>
      <c r="AB2639" s="24">
        <f ca="1">MIN(AA2639,'Inputs and Output'!C$55*'Inputs and Output'!C$14,'Inputs and Output'!C$14-Model!P2639)</f>
        <v>0</v>
      </c>
      <c r="AC2639" s="24">
        <f ca="1">IF(AND(O2639="No",Q2639&lt;=0),MIN('Inputs and Output'!C$15-Model!Z2639,'Inputs and Output'!C$55*'Inputs and Output'!C$14),0)</f>
        <v>0</v>
      </c>
      <c r="AD2639" s="24">
        <f t="shared" ca="1" si="870"/>
        <v>0</v>
      </c>
      <c r="AE2639" s="27">
        <f t="shared" ca="1" si="871"/>
        <v>-66.335913200000164</v>
      </c>
      <c r="AF2639" s="27">
        <f t="shared" ca="1" si="872"/>
        <v>0</v>
      </c>
      <c r="AG2639">
        <f>'real time electricity price'!G2638</f>
        <v>19.13</v>
      </c>
      <c r="AH2639" s="21">
        <f>'real time electricity price'!H2638</f>
        <v>27.12</v>
      </c>
      <c r="AI2639" s="24">
        <f t="shared" ca="1" si="873"/>
        <v>0</v>
      </c>
      <c r="AJ2639">
        <f t="shared" ca="1" si="874"/>
        <v>1269.0060195160031</v>
      </c>
      <c r="AK2639" s="1">
        <f>SLN('Inputs and Output'!$C$27,0,'Inputs and Output'!$C$31)</f>
        <v>2968.0365296803652</v>
      </c>
      <c r="AL2639" s="1">
        <f>SLN('Inputs and Output'!$C$51,0,'Inputs and Output'!$C$31)</f>
        <v>319.634703196347</v>
      </c>
      <c r="AM2639" s="16">
        <f>-'PVWatt simulated dispatch'!$B$7*'Inputs and Output'!$C$13*'Inputs and Output'!$C$29</f>
        <v>-964.6118721461188</v>
      </c>
      <c r="AN2639" s="19">
        <f>-'Inputs and Output'!$C$54*'Inputs and Output'!$C$14/(365*24)</f>
        <v>-95.890410958904113</v>
      </c>
      <c r="AO2639" s="19">
        <f t="shared" ca="1" si="875"/>
        <v>-3079.1674964657323</v>
      </c>
      <c r="AP2639" s="10">
        <f t="shared" si="876"/>
        <v>129586860.576776</v>
      </c>
      <c r="AQ2639">
        <v>1.29586860576776E+20</v>
      </c>
      <c r="AR2639">
        <v>724458.71105256502</v>
      </c>
      <c r="AS2639" s="10">
        <f ca="1">IFERROR((AI2639/('Inputs and Output'!$C$15))*('Inputs and Output'!$C$39*'Inputs and Output'!$C$40),0)</f>
        <v>0</v>
      </c>
      <c r="AT2639" s="13">
        <f t="shared" ca="1" si="877"/>
        <v>0</v>
      </c>
      <c r="AU2639" s="12">
        <f t="shared" ca="1" si="878"/>
        <v>0</v>
      </c>
      <c r="AV2639" s="14">
        <f ca="1">IF(AS2639&gt;0,('Inputs and Output'!$C$42*'Inputs and Output'!$C$15),0)</f>
        <v>0</v>
      </c>
      <c r="AW2639" s="17">
        <f>SLN('Inputs and Output'!$C$45,0,'Inputs and Output'!$C$44)</f>
        <v>7068.4931506849316</v>
      </c>
      <c r="AX2639" s="15">
        <f t="shared" ca="1" si="879"/>
        <v>-7068.4931506849316</v>
      </c>
      <c r="AY2639" s="18">
        <f t="shared" ca="1" si="880"/>
        <v>-10147.660647150664</v>
      </c>
    </row>
    <row r="2640" spans="1:51">
      <c r="A2640" t="str">
        <f>'hourly electricity demand texas'!B2639</f>
        <v>4/20/2020 10 p.m. CDT</v>
      </c>
      <c r="B2640">
        <f>'PVWatt simulated dispatch'!K2656</f>
        <v>0</v>
      </c>
      <c r="C2640">
        <f>'hourly electricity demand texas'!I2639*'Inputs and Output'!$C$20</f>
        <v>72.87</v>
      </c>
      <c r="D2640">
        <f>MIN(MAX(C2640-'Inputs and Output'!C$16,0),'Inputs and Output'!C$19-'Inputs and Output'!C$16)</f>
        <v>72.87</v>
      </c>
      <c r="E2640">
        <f>B2640*'Inputs and Output'!C$13/1000000</f>
        <v>0</v>
      </c>
      <c r="F2640">
        <f ca="1">IF(E2640&lt;=D2640,MIN(P2640,D2640-E2640,'Inputs and Output'!C$14*'Inputs and Output'!C$55),0)</f>
        <v>0</v>
      </c>
      <c r="G2640">
        <f t="shared" ca="1" si="881"/>
        <v>0</v>
      </c>
      <c r="H2640" s="4">
        <f t="shared" ca="1" si="882"/>
        <v>-72.87</v>
      </c>
      <c r="I2640">
        <f t="shared" si="863"/>
        <v>0</v>
      </c>
      <c r="J2640">
        <f t="shared" ca="1" si="864"/>
        <v>97.32</v>
      </c>
      <c r="K2640" s="24">
        <f>AR2640/AP2640*(1/('Inputs and Output'!C$36/'Inputs and Output'!C$39))-'Inputs and Output'!C$42</f>
        <v>27.303787879688379</v>
      </c>
      <c r="L2640" s="24">
        <f ca="1">IFERROR(AVERAGE(OFFSET(K2640,-1,0,-'Inputs and Output'!C$46)),K2640)</f>
        <v>148.73195947231204</v>
      </c>
      <c r="M2640" s="24">
        <f ca="1">_xlfn.XLOOKUP(J2640/L2640,'Battery dispatch curve multiple'!C$3:C$103,'Battery dispatch curve multiple'!A$3:A$103,,1,2)</f>
        <v>0.9200000000000006</v>
      </c>
      <c r="N2640" t="str">
        <f ca="1">IF(P2640/'Inputs and Output'!C$14&lt;=M2640,"battery","miner")</f>
        <v>battery</v>
      </c>
      <c r="O2640" t="str">
        <f t="shared" ca="1" si="865"/>
        <v>No</v>
      </c>
      <c r="P2640" s="27">
        <f t="shared" ca="1" si="883"/>
        <v>0</v>
      </c>
      <c r="Q2640" s="24">
        <f ca="1">-(P2640/'Inputs and Output'!C$14-M2640)*'Inputs and Output'!C$14-F2640</f>
        <v>257.60000000000019</v>
      </c>
      <c r="R2640" s="24">
        <f ca="1">IF(Q2640&gt;0,MIN(Q2640,'Inputs and Output'!C$55*'Inputs and Output'!C$14,Model!I2640),0)</f>
        <v>0</v>
      </c>
      <c r="S2640" s="24">
        <f t="shared" ca="1" si="866"/>
        <v>0</v>
      </c>
      <c r="T2640" s="24">
        <f ca="1">MIN('Inputs and Output'!C$15,Model!S2640)</f>
        <v>0</v>
      </c>
      <c r="U2640" s="24">
        <f t="shared" ca="1" si="867"/>
        <v>0</v>
      </c>
      <c r="V2640" s="24">
        <f ca="1">MIN(U2640+R2640,'Inputs and Output'!C$55*'Inputs and Output'!C$14,'Inputs and Output'!C$14-Model!P2640)-R2640</f>
        <v>0</v>
      </c>
      <c r="W2640" s="24">
        <f t="shared" ca="1" si="868"/>
        <v>0</v>
      </c>
      <c r="X2640" s="24">
        <f ca="1">IF(AND(O2640="Yes",Q2640&lt;=0),MIN(-Q2640,'Inputs and Output'!C$55*'Inputs and Output'!C$14-F2640),0)</f>
        <v>0</v>
      </c>
      <c r="Y2640" s="24">
        <f ca="1">MIN(X2640,'Inputs and Output'!C$15)</f>
        <v>0</v>
      </c>
      <c r="Z2640" s="24">
        <f ca="1">IF(AND(O2640="No",Q2640&lt;=0),MIN(I2640,'Inputs and Output'!C$15),0)</f>
        <v>0</v>
      </c>
      <c r="AA2640" s="24">
        <f t="shared" ca="1" si="869"/>
        <v>0</v>
      </c>
      <c r="AB2640" s="24">
        <f ca="1">MIN(AA2640,'Inputs and Output'!C$55*'Inputs and Output'!C$14,'Inputs and Output'!C$14-Model!P2640)</f>
        <v>0</v>
      </c>
      <c r="AC2640" s="24">
        <f ca="1">IF(AND(O2640="No",Q2640&lt;=0),MIN('Inputs and Output'!C$15-Model!Z2640,'Inputs and Output'!C$55*'Inputs and Output'!C$14),0)</f>
        <v>0</v>
      </c>
      <c r="AD2640" s="24">
        <f t="shared" ca="1" si="870"/>
        <v>0</v>
      </c>
      <c r="AE2640" s="27">
        <f t="shared" ca="1" si="871"/>
        <v>0</v>
      </c>
      <c r="AF2640" s="27">
        <f t="shared" ca="1" si="872"/>
        <v>0</v>
      </c>
      <c r="AG2640">
        <f>'real time electricity price'!G2639</f>
        <v>19.23</v>
      </c>
      <c r="AH2640" s="21">
        <f>'real time electricity price'!H2639</f>
        <v>21.5</v>
      </c>
      <c r="AI2640" s="24">
        <f t="shared" ca="1" si="873"/>
        <v>0</v>
      </c>
      <c r="AJ2640">
        <f t="shared" ca="1" si="874"/>
        <v>0</v>
      </c>
      <c r="AK2640" s="1">
        <f>SLN('Inputs and Output'!$C$27,0,'Inputs and Output'!$C$31)</f>
        <v>2968.0365296803652</v>
      </c>
      <c r="AL2640" s="1">
        <f>SLN('Inputs and Output'!$C$51,0,'Inputs and Output'!$C$31)</f>
        <v>319.634703196347</v>
      </c>
      <c r="AM2640" s="16">
        <f>-'PVWatt simulated dispatch'!$B$7*'Inputs and Output'!$C$13*'Inputs and Output'!$C$29</f>
        <v>-964.6118721461188</v>
      </c>
      <c r="AN2640" s="19">
        <f>-'Inputs and Output'!$C$54*'Inputs and Output'!$C$14/(365*24)</f>
        <v>-95.890410958904113</v>
      </c>
      <c r="AO2640" s="19">
        <f t="shared" ca="1" si="875"/>
        <v>-4348.1735159817345</v>
      </c>
      <c r="AP2640" s="10">
        <f t="shared" si="876"/>
        <v>194865456.765136</v>
      </c>
      <c r="AQ2640">
        <v>1.9486545676513601E+20</v>
      </c>
      <c r="AR2640">
        <v>363758.135136789</v>
      </c>
      <c r="AS2640" s="10">
        <f ca="1">IFERROR((AI2640/('Inputs and Output'!$C$15))*('Inputs and Output'!$C$39*'Inputs and Output'!$C$40),0)</f>
        <v>0</v>
      </c>
      <c r="AT2640" s="13">
        <f t="shared" ca="1" si="877"/>
        <v>0</v>
      </c>
      <c r="AU2640" s="12">
        <f t="shared" ca="1" si="878"/>
        <v>0</v>
      </c>
      <c r="AV2640" s="14">
        <f ca="1">IF(AS2640&gt;0,('Inputs and Output'!$C$42*'Inputs and Output'!$C$15),0)</f>
        <v>0</v>
      </c>
      <c r="AW2640" s="17">
        <f>SLN('Inputs and Output'!$C$45,0,'Inputs and Output'!$C$44)</f>
        <v>7068.4931506849316</v>
      </c>
      <c r="AX2640" s="15">
        <f t="shared" ca="1" si="879"/>
        <v>-7068.4931506849316</v>
      </c>
      <c r="AY2640" s="18">
        <f t="shared" ca="1" si="880"/>
        <v>-11416.666666666666</v>
      </c>
    </row>
    <row r="2641" spans="1:51">
      <c r="A2641" t="str">
        <f>'hourly electricity demand texas'!B2640</f>
        <v>4/20/2020 11 p.m. CDT</v>
      </c>
      <c r="B2641">
        <f>'PVWatt simulated dispatch'!K2657</f>
        <v>0</v>
      </c>
      <c r="C2641">
        <f>'hourly electricity demand texas'!I2640*'Inputs and Output'!$C$20</f>
        <v>66.900000000000006</v>
      </c>
      <c r="D2641">
        <f>MIN(MAX(C2641-'Inputs and Output'!C$16,0),'Inputs and Output'!C$19-'Inputs and Output'!C$16)</f>
        <v>66.900000000000006</v>
      </c>
      <c r="E2641">
        <f>B2641*'Inputs and Output'!C$13/1000000</f>
        <v>0</v>
      </c>
      <c r="F2641">
        <f ca="1">IF(E2641&lt;=D2641,MIN(P2641,D2641-E2641,'Inputs and Output'!C$14*'Inputs and Output'!C$55),0)</f>
        <v>0</v>
      </c>
      <c r="G2641">
        <f t="shared" ca="1" si="881"/>
        <v>0</v>
      </c>
      <c r="H2641" s="4">
        <f t="shared" ca="1" si="882"/>
        <v>-66.900000000000006</v>
      </c>
      <c r="I2641">
        <f t="shared" si="863"/>
        <v>0</v>
      </c>
      <c r="J2641">
        <f t="shared" ca="1" si="864"/>
        <v>97.32</v>
      </c>
      <c r="K2641" s="24">
        <f>AR2641/AP2641*(1/('Inputs and Output'!C$36/'Inputs and Output'!C$39))-'Inputs and Output'!C$42</f>
        <v>127.21286745637406</v>
      </c>
      <c r="L2641" s="24">
        <f ca="1">IFERROR(AVERAGE(OFFSET(K2641,-1,0,-'Inputs and Output'!C$46)),K2641)</f>
        <v>141.39409259535557</v>
      </c>
      <c r="M2641" s="24">
        <f ca="1">_xlfn.XLOOKUP(J2641/L2641,'Battery dispatch curve multiple'!C$3:C$103,'Battery dispatch curve multiple'!A$3:A$103,,1,2)</f>
        <v>0.9300000000000006</v>
      </c>
      <c r="N2641" t="str">
        <f ca="1">IF(P2641/'Inputs and Output'!C$14&lt;=M2641,"battery","miner")</f>
        <v>battery</v>
      </c>
      <c r="O2641" t="str">
        <f t="shared" ca="1" si="865"/>
        <v>No</v>
      </c>
      <c r="P2641" s="27">
        <f t="shared" ca="1" si="883"/>
        <v>0</v>
      </c>
      <c r="Q2641" s="24">
        <f ca="1">-(P2641/'Inputs and Output'!C$14-M2641)*'Inputs and Output'!C$14-F2641</f>
        <v>260.40000000000015</v>
      </c>
      <c r="R2641" s="24">
        <f ca="1">IF(Q2641&gt;0,MIN(Q2641,'Inputs and Output'!C$55*'Inputs and Output'!C$14,Model!I2641),0)</f>
        <v>0</v>
      </c>
      <c r="S2641" s="24">
        <f t="shared" ca="1" si="866"/>
        <v>0</v>
      </c>
      <c r="T2641" s="24">
        <f ca="1">MIN('Inputs and Output'!C$15,Model!S2641)</f>
        <v>0</v>
      </c>
      <c r="U2641" s="24">
        <f t="shared" ca="1" si="867"/>
        <v>0</v>
      </c>
      <c r="V2641" s="24">
        <f ca="1">MIN(U2641+R2641,'Inputs and Output'!C$55*'Inputs and Output'!C$14,'Inputs and Output'!C$14-Model!P2641)-R2641</f>
        <v>0</v>
      </c>
      <c r="W2641" s="24">
        <f t="shared" ca="1" si="868"/>
        <v>0</v>
      </c>
      <c r="X2641" s="24">
        <f ca="1">IF(AND(O2641="Yes",Q2641&lt;=0),MIN(-Q2641,'Inputs and Output'!C$55*'Inputs and Output'!C$14-F2641),0)</f>
        <v>0</v>
      </c>
      <c r="Y2641" s="24">
        <f ca="1">MIN(X2641,'Inputs and Output'!C$15)</f>
        <v>0</v>
      </c>
      <c r="Z2641" s="24">
        <f ca="1">IF(AND(O2641="No",Q2641&lt;=0),MIN(I2641,'Inputs and Output'!C$15),0)</f>
        <v>0</v>
      </c>
      <c r="AA2641" s="24">
        <f t="shared" ca="1" si="869"/>
        <v>0</v>
      </c>
      <c r="AB2641" s="24">
        <f ca="1">MIN(AA2641,'Inputs and Output'!C$55*'Inputs and Output'!C$14,'Inputs and Output'!C$14-Model!P2641)</f>
        <v>0</v>
      </c>
      <c r="AC2641" s="24">
        <f ca="1">IF(AND(O2641="No",Q2641&lt;=0),MIN('Inputs and Output'!C$15-Model!Z2641,'Inputs and Output'!C$55*'Inputs and Output'!C$14),0)</f>
        <v>0</v>
      </c>
      <c r="AD2641" s="24">
        <f t="shared" ca="1" si="870"/>
        <v>0</v>
      </c>
      <c r="AE2641" s="27">
        <f t="shared" ca="1" si="871"/>
        <v>0</v>
      </c>
      <c r="AF2641" s="27">
        <f t="shared" ca="1" si="872"/>
        <v>0</v>
      </c>
      <c r="AG2641">
        <f>'real time electricity price'!G2640</f>
        <v>17.95</v>
      </c>
      <c r="AH2641" s="21">
        <f>'real time electricity price'!H2640</f>
        <v>17.97</v>
      </c>
      <c r="AI2641" s="24">
        <f t="shared" ca="1" si="873"/>
        <v>0</v>
      </c>
      <c r="AJ2641">
        <f t="shared" ca="1" si="874"/>
        <v>0</v>
      </c>
      <c r="AK2641" s="1">
        <f>SLN('Inputs and Output'!$C$27,0,'Inputs and Output'!$C$31)</f>
        <v>2968.0365296803652</v>
      </c>
      <c r="AL2641" s="1">
        <f>SLN('Inputs and Output'!$C$51,0,'Inputs and Output'!$C$31)</f>
        <v>319.634703196347</v>
      </c>
      <c r="AM2641" s="16">
        <f>-'PVWatt simulated dispatch'!$B$7*'Inputs and Output'!$C$13*'Inputs and Output'!$C$29</f>
        <v>-964.6118721461188</v>
      </c>
      <c r="AN2641" s="19">
        <f>-'Inputs and Output'!$C$54*'Inputs and Output'!$C$14/(365*24)</f>
        <v>-95.890410958904113</v>
      </c>
      <c r="AO2641" s="19">
        <f t="shared" ca="1" si="875"/>
        <v>-4348.1735159817345</v>
      </c>
      <c r="AP2641" s="10">
        <f t="shared" si="876"/>
        <v>124234273.51425099</v>
      </c>
      <c r="AQ2641">
        <v>1.2423427351425099E+20</v>
      </c>
      <c r="AR2641">
        <v>636244.49556666601</v>
      </c>
      <c r="AS2641" s="10">
        <f ca="1">IFERROR((AI2641/('Inputs and Output'!$C$15))*('Inputs and Output'!$C$39*'Inputs and Output'!$C$40),0)</f>
        <v>0</v>
      </c>
      <c r="AT2641" s="13">
        <f t="shared" ca="1" si="877"/>
        <v>0</v>
      </c>
      <c r="AU2641" s="12">
        <f t="shared" ca="1" si="878"/>
        <v>0</v>
      </c>
      <c r="AV2641" s="14">
        <f ca="1">IF(AS2641&gt;0,('Inputs and Output'!$C$42*'Inputs and Output'!$C$15),0)</f>
        <v>0</v>
      </c>
      <c r="AW2641" s="17">
        <f>SLN('Inputs and Output'!$C$45,0,'Inputs and Output'!$C$44)</f>
        <v>7068.4931506849316</v>
      </c>
      <c r="AX2641" s="15">
        <f t="shared" ca="1" si="879"/>
        <v>-7068.4931506849316</v>
      </c>
      <c r="AY2641" s="18">
        <f t="shared" ca="1" si="880"/>
        <v>-11416.666666666666</v>
      </c>
    </row>
    <row r="2642" spans="1:51">
      <c r="A2642" t="str">
        <f>'hourly electricity demand texas'!B2641</f>
        <v>4/21/2020 12 a.m. CDT</v>
      </c>
      <c r="B2642">
        <f>'PVWatt simulated dispatch'!K2658</f>
        <v>0</v>
      </c>
      <c r="C2642">
        <f>'hourly electricity demand texas'!I2641*'Inputs and Output'!$C$20</f>
        <v>60.42</v>
      </c>
      <c r="D2642">
        <f>MIN(MAX(C2642-'Inputs and Output'!C$16,0),'Inputs and Output'!C$19-'Inputs and Output'!C$16)</f>
        <v>60.42</v>
      </c>
      <c r="E2642">
        <f>B2642*'Inputs and Output'!C$13/1000000</f>
        <v>0</v>
      </c>
      <c r="F2642">
        <f ca="1">IF(E2642&lt;=D2642,MIN(P2642,D2642-E2642,'Inputs and Output'!C$14*'Inputs and Output'!C$55),0)</f>
        <v>0</v>
      </c>
      <c r="G2642">
        <f t="shared" ca="1" si="881"/>
        <v>0</v>
      </c>
      <c r="H2642" s="4">
        <f t="shared" ca="1" si="882"/>
        <v>-60.42</v>
      </c>
      <c r="I2642">
        <f t="shared" si="863"/>
        <v>0</v>
      </c>
      <c r="J2642">
        <f t="shared" ca="1" si="864"/>
        <v>97.32</v>
      </c>
      <c r="K2642" s="24">
        <f>AR2642/AP2642*(1/('Inputs and Output'!C$36/'Inputs and Output'!C$39))-'Inputs and Output'!C$42</f>
        <v>64.757086097442837</v>
      </c>
      <c r="L2642" s="24">
        <f ca="1">IFERROR(AVERAGE(OFFSET(K2642,-1,0,-'Inputs and Output'!C$46)),K2642)</f>
        <v>142.11273391552132</v>
      </c>
      <c r="M2642" s="24">
        <f ca="1">_xlfn.XLOOKUP(J2642/L2642,'Battery dispatch curve multiple'!C$3:C$103,'Battery dispatch curve multiple'!A$3:A$103,,1,2)</f>
        <v>0.9300000000000006</v>
      </c>
      <c r="N2642" t="str">
        <f ca="1">IF(P2642/'Inputs and Output'!C$14&lt;=M2642,"battery","miner")</f>
        <v>battery</v>
      </c>
      <c r="O2642" t="str">
        <f t="shared" ca="1" si="865"/>
        <v>No</v>
      </c>
      <c r="P2642" s="27">
        <f t="shared" ca="1" si="883"/>
        <v>0</v>
      </c>
      <c r="Q2642" s="24">
        <f ca="1">-(P2642/'Inputs and Output'!C$14-M2642)*'Inputs and Output'!C$14-F2642</f>
        <v>260.40000000000015</v>
      </c>
      <c r="R2642" s="24">
        <f ca="1">IF(Q2642&gt;0,MIN(Q2642,'Inputs and Output'!C$55*'Inputs and Output'!C$14,Model!I2642),0)</f>
        <v>0</v>
      </c>
      <c r="S2642" s="24">
        <f t="shared" ca="1" si="866"/>
        <v>0</v>
      </c>
      <c r="T2642" s="24">
        <f ca="1">MIN('Inputs and Output'!C$15,Model!S2642)</f>
        <v>0</v>
      </c>
      <c r="U2642" s="24">
        <f t="shared" ca="1" si="867"/>
        <v>0</v>
      </c>
      <c r="V2642" s="24">
        <f ca="1">MIN(U2642+R2642,'Inputs and Output'!C$55*'Inputs and Output'!C$14,'Inputs and Output'!C$14-Model!P2642)-R2642</f>
        <v>0</v>
      </c>
      <c r="W2642" s="24">
        <f t="shared" ca="1" si="868"/>
        <v>0</v>
      </c>
      <c r="X2642" s="24">
        <f ca="1">IF(AND(O2642="Yes",Q2642&lt;=0),MIN(-Q2642,'Inputs and Output'!C$55*'Inputs and Output'!C$14-F2642),0)</f>
        <v>0</v>
      </c>
      <c r="Y2642" s="24">
        <f ca="1">MIN(X2642,'Inputs and Output'!C$15)</f>
        <v>0</v>
      </c>
      <c r="Z2642" s="24">
        <f ca="1">IF(AND(O2642="No",Q2642&lt;=0),MIN(I2642,'Inputs and Output'!C$15),0)</f>
        <v>0</v>
      </c>
      <c r="AA2642" s="24">
        <f t="shared" ca="1" si="869"/>
        <v>0</v>
      </c>
      <c r="AB2642" s="24">
        <f ca="1">MIN(AA2642,'Inputs and Output'!C$55*'Inputs and Output'!C$14,'Inputs and Output'!C$14-Model!P2642)</f>
        <v>0</v>
      </c>
      <c r="AC2642" s="24">
        <f ca="1">IF(AND(O2642="No",Q2642&lt;=0),MIN('Inputs and Output'!C$15-Model!Z2642,'Inputs and Output'!C$55*'Inputs and Output'!C$14),0)</f>
        <v>0</v>
      </c>
      <c r="AD2642" s="24">
        <f t="shared" ca="1" si="870"/>
        <v>0</v>
      </c>
      <c r="AE2642" s="27">
        <f t="shared" ca="1" si="871"/>
        <v>0</v>
      </c>
      <c r="AF2642" s="27">
        <f t="shared" ca="1" si="872"/>
        <v>0</v>
      </c>
      <c r="AG2642">
        <f>'real time electricity price'!G2641</f>
        <v>15.5625</v>
      </c>
      <c r="AH2642" s="21">
        <f>'real time electricity price'!H2641</f>
        <v>15.8</v>
      </c>
      <c r="AI2642" s="24">
        <f t="shared" ca="1" si="873"/>
        <v>0</v>
      </c>
      <c r="AJ2642">
        <f t="shared" ca="1" si="874"/>
        <v>0</v>
      </c>
      <c r="AK2642" s="1">
        <f>SLN('Inputs and Output'!$C$27,0,'Inputs and Output'!$C$31)</f>
        <v>2968.0365296803652</v>
      </c>
      <c r="AL2642" s="1">
        <f>SLN('Inputs and Output'!$C$51,0,'Inputs and Output'!$C$31)</f>
        <v>319.634703196347</v>
      </c>
      <c r="AM2642" s="16">
        <f>-'PVWatt simulated dispatch'!$B$7*'Inputs and Output'!$C$13*'Inputs and Output'!$C$29</f>
        <v>-964.6118721461188</v>
      </c>
      <c r="AN2642" s="19">
        <f>-'Inputs and Output'!$C$54*'Inputs and Output'!$C$14/(365*24)</f>
        <v>-95.890410958904113</v>
      </c>
      <c r="AO2642" s="19">
        <f t="shared" ca="1" si="875"/>
        <v>-4348.1735159817345</v>
      </c>
      <c r="AP2642" s="10">
        <f t="shared" si="876"/>
        <v>146724000.33467001</v>
      </c>
      <c r="AQ2642">
        <v>1.4672400033467E+20</v>
      </c>
      <c r="AR2642">
        <v>452905.27688466897</v>
      </c>
      <c r="AS2642" s="10">
        <f ca="1">IFERROR((AI2642/('Inputs and Output'!$C$15))*('Inputs and Output'!$C$39*'Inputs and Output'!$C$40),0)</f>
        <v>0</v>
      </c>
      <c r="AT2642" s="13">
        <f t="shared" ca="1" si="877"/>
        <v>0</v>
      </c>
      <c r="AU2642" s="12">
        <f t="shared" ca="1" si="878"/>
        <v>0</v>
      </c>
      <c r="AV2642" s="14">
        <f ca="1">IF(AS2642&gt;0,('Inputs and Output'!$C$42*'Inputs and Output'!$C$15),0)</f>
        <v>0</v>
      </c>
      <c r="AW2642" s="17">
        <f>SLN('Inputs and Output'!$C$45,0,'Inputs and Output'!$C$44)</f>
        <v>7068.4931506849316</v>
      </c>
      <c r="AX2642" s="15">
        <f t="shared" ca="1" si="879"/>
        <v>-7068.4931506849316</v>
      </c>
      <c r="AY2642" s="18">
        <f t="shared" ca="1" si="880"/>
        <v>-11416.666666666666</v>
      </c>
    </row>
    <row r="2643" spans="1:51">
      <c r="A2643" t="str">
        <f>'hourly electricity demand texas'!B2642</f>
        <v>4/21/2020 1 a.m. CDT</v>
      </c>
      <c r="B2643">
        <f>'PVWatt simulated dispatch'!K2659</f>
        <v>0</v>
      </c>
      <c r="C2643">
        <f>'hourly electricity demand texas'!I2642*'Inputs and Output'!$C$20</f>
        <v>54.59</v>
      </c>
      <c r="D2643">
        <f>MIN(MAX(C2643-'Inputs and Output'!C$16,0),'Inputs and Output'!C$19-'Inputs and Output'!C$16)</f>
        <v>54.59</v>
      </c>
      <c r="E2643">
        <f>B2643*'Inputs and Output'!C$13/1000000</f>
        <v>0</v>
      </c>
      <c r="F2643">
        <f ca="1">IF(E2643&lt;=D2643,MIN(P2643,D2643-E2643,'Inputs and Output'!C$14*'Inputs and Output'!C$55),0)</f>
        <v>0</v>
      </c>
      <c r="G2643">
        <f t="shared" ca="1" si="881"/>
        <v>0</v>
      </c>
      <c r="H2643" s="4">
        <f t="shared" ca="1" si="882"/>
        <v>-54.59</v>
      </c>
      <c r="I2643">
        <f t="shared" si="863"/>
        <v>0</v>
      </c>
      <c r="J2643">
        <f t="shared" ca="1" si="864"/>
        <v>97.32</v>
      </c>
      <c r="K2643" s="24">
        <f>AR2643/AP2643*(1/('Inputs and Output'!C$36/'Inputs and Output'!C$39))-'Inputs and Output'!C$42</f>
        <v>199.35000912436982</v>
      </c>
      <c r="L2643" s="24">
        <f ca="1">IFERROR(AVERAGE(OFFSET(K2643,-1,0,-'Inputs and Output'!C$46)),K2643)</f>
        <v>141.73021875619764</v>
      </c>
      <c r="M2643" s="24">
        <f ca="1">_xlfn.XLOOKUP(J2643/L2643,'Battery dispatch curve multiple'!C$3:C$103,'Battery dispatch curve multiple'!A$3:A$103,,1,2)</f>
        <v>0.9300000000000006</v>
      </c>
      <c r="N2643" t="str">
        <f ca="1">IF(P2643/'Inputs and Output'!C$14&lt;=M2643,"battery","miner")</f>
        <v>battery</v>
      </c>
      <c r="O2643" t="str">
        <f t="shared" ca="1" si="865"/>
        <v>No</v>
      </c>
      <c r="P2643" s="27">
        <f t="shared" ca="1" si="883"/>
        <v>0</v>
      </c>
      <c r="Q2643" s="24">
        <f ca="1">-(P2643/'Inputs and Output'!C$14-M2643)*'Inputs and Output'!C$14-F2643</f>
        <v>260.40000000000015</v>
      </c>
      <c r="R2643" s="24">
        <f ca="1">IF(Q2643&gt;0,MIN(Q2643,'Inputs and Output'!C$55*'Inputs and Output'!C$14,Model!I2643),0)</f>
        <v>0</v>
      </c>
      <c r="S2643" s="24">
        <f t="shared" ca="1" si="866"/>
        <v>0</v>
      </c>
      <c r="T2643" s="24">
        <f ca="1">MIN('Inputs and Output'!C$15,Model!S2643)</f>
        <v>0</v>
      </c>
      <c r="U2643" s="24">
        <f t="shared" ca="1" si="867"/>
        <v>0</v>
      </c>
      <c r="V2643" s="24">
        <f ca="1">MIN(U2643+R2643,'Inputs and Output'!C$55*'Inputs and Output'!C$14,'Inputs and Output'!C$14-Model!P2643)-R2643</f>
        <v>0</v>
      </c>
      <c r="W2643" s="24">
        <f t="shared" ca="1" si="868"/>
        <v>0</v>
      </c>
      <c r="X2643" s="24">
        <f ca="1">IF(AND(O2643="Yes",Q2643&lt;=0),MIN(-Q2643,'Inputs and Output'!C$55*'Inputs and Output'!C$14-F2643),0)</f>
        <v>0</v>
      </c>
      <c r="Y2643" s="24">
        <f ca="1">MIN(X2643,'Inputs and Output'!C$15)</f>
        <v>0</v>
      </c>
      <c r="Z2643" s="24">
        <f ca="1">IF(AND(O2643="No",Q2643&lt;=0),MIN(I2643,'Inputs and Output'!C$15),0)</f>
        <v>0</v>
      </c>
      <c r="AA2643" s="24">
        <f t="shared" ca="1" si="869"/>
        <v>0</v>
      </c>
      <c r="AB2643" s="24">
        <f ca="1">MIN(AA2643,'Inputs and Output'!C$55*'Inputs and Output'!C$14,'Inputs and Output'!C$14-Model!P2643)</f>
        <v>0</v>
      </c>
      <c r="AC2643" s="24">
        <f ca="1">IF(AND(O2643="No",Q2643&lt;=0),MIN('Inputs and Output'!C$15-Model!Z2643,'Inputs and Output'!C$55*'Inputs and Output'!C$14),0)</f>
        <v>0</v>
      </c>
      <c r="AD2643" s="24">
        <f t="shared" ca="1" si="870"/>
        <v>0</v>
      </c>
      <c r="AE2643" s="27">
        <f t="shared" ca="1" si="871"/>
        <v>0</v>
      </c>
      <c r="AF2643" s="27">
        <f t="shared" ca="1" si="872"/>
        <v>0</v>
      </c>
      <c r="AG2643">
        <f>'real time electricity price'!G2642</f>
        <v>14.18</v>
      </c>
      <c r="AH2643" s="21">
        <f>'real time electricity price'!H2642</f>
        <v>14.65</v>
      </c>
      <c r="AI2643" s="24">
        <f t="shared" ca="1" si="873"/>
        <v>0</v>
      </c>
      <c r="AJ2643">
        <f t="shared" ca="1" si="874"/>
        <v>0</v>
      </c>
      <c r="AK2643" s="1">
        <f>SLN('Inputs and Output'!$C$27,0,'Inputs and Output'!$C$31)</f>
        <v>2968.0365296803652</v>
      </c>
      <c r="AL2643" s="1">
        <f>SLN('Inputs and Output'!$C$51,0,'Inputs and Output'!$C$31)</f>
        <v>319.634703196347</v>
      </c>
      <c r="AM2643" s="16">
        <f>-'PVWatt simulated dispatch'!$B$7*'Inputs and Output'!$C$13*'Inputs and Output'!$C$29</f>
        <v>-964.6118721461188</v>
      </c>
      <c r="AN2643" s="19">
        <f>-'Inputs and Output'!$C$54*'Inputs and Output'!$C$14/(365*24)</f>
        <v>-95.890410958904113</v>
      </c>
      <c r="AO2643" s="19">
        <f t="shared" ca="1" si="875"/>
        <v>-4348.1735159817345</v>
      </c>
      <c r="AP2643" s="10">
        <f t="shared" si="876"/>
        <v>60712164.403611101</v>
      </c>
      <c r="AQ2643">
        <v>6.0712164403611099E+19</v>
      </c>
      <c r="AR2643">
        <v>453595.77634615399</v>
      </c>
      <c r="AS2643" s="10">
        <f ca="1">IFERROR((AI2643/('Inputs and Output'!$C$15))*('Inputs and Output'!$C$39*'Inputs and Output'!$C$40),0)</f>
        <v>0</v>
      </c>
      <c r="AT2643" s="13">
        <f t="shared" ca="1" si="877"/>
        <v>0</v>
      </c>
      <c r="AU2643" s="12">
        <f t="shared" ca="1" si="878"/>
        <v>0</v>
      </c>
      <c r="AV2643" s="14">
        <f ca="1">IF(AS2643&gt;0,('Inputs and Output'!$C$42*'Inputs and Output'!$C$15),0)</f>
        <v>0</v>
      </c>
      <c r="AW2643" s="17">
        <f>SLN('Inputs and Output'!$C$45,0,'Inputs and Output'!$C$44)</f>
        <v>7068.4931506849316</v>
      </c>
      <c r="AX2643" s="15">
        <f t="shared" ca="1" si="879"/>
        <v>-7068.4931506849316</v>
      </c>
      <c r="AY2643" s="18">
        <f t="shared" ca="1" si="880"/>
        <v>-11416.666666666666</v>
      </c>
    </row>
    <row r="2644" spans="1:51">
      <c r="A2644" t="str">
        <f>'hourly electricity demand texas'!B2643</f>
        <v>4/21/2020 2 a.m. CDT</v>
      </c>
      <c r="B2644">
        <f>'PVWatt simulated dispatch'!K2660</f>
        <v>0</v>
      </c>
      <c r="C2644">
        <f>'hourly electricity demand texas'!I2643*'Inputs and Output'!$C$20</f>
        <v>50.5</v>
      </c>
      <c r="D2644">
        <f>MIN(MAX(C2644-'Inputs and Output'!C$16,0),'Inputs and Output'!C$19-'Inputs and Output'!C$16)</f>
        <v>50.5</v>
      </c>
      <c r="E2644">
        <f>B2644*'Inputs and Output'!C$13/1000000</f>
        <v>0</v>
      </c>
      <c r="F2644">
        <f ca="1">IF(E2644&lt;=D2644,MIN(P2644,D2644-E2644,'Inputs and Output'!C$14*'Inputs and Output'!C$55),0)</f>
        <v>0</v>
      </c>
      <c r="G2644">
        <f t="shared" ca="1" si="881"/>
        <v>0</v>
      </c>
      <c r="H2644" s="4">
        <f t="shared" ca="1" si="882"/>
        <v>-50.5</v>
      </c>
      <c r="I2644">
        <f t="shared" si="863"/>
        <v>0</v>
      </c>
      <c r="J2644">
        <f t="shared" ca="1" si="864"/>
        <v>97.32</v>
      </c>
      <c r="K2644" s="24">
        <f>AR2644/AP2644*(1/('Inputs and Output'!C$36/'Inputs and Output'!C$39))-'Inputs and Output'!C$42</f>
        <v>282.42171137088695</v>
      </c>
      <c r="L2644" s="24">
        <f ca="1">IFERROR(AVERAGE(OFFSET(K2644,-1,0,-'Inputs and Output'!C$46)),K2644)</f>
        <v>144.6042786788253</v>
      </c>
      <c r="M2644" s="24">
        <f ca="1">_xlfn.XLOOKUP(J2644/L2644,'Battery dispatch curve multiple'!C$3:C$103,'Battery dispatch curve multiple'!A$3:A$103,,1,2)</f>
        <v>0.9200000000000006</v>
      </c>
      <c r="N2644" t="str">
        <f ca="1">IF(P2644/'Inputs and Output'!C$14&lt;=M2644,"battery","miner")</f>
        <v>battery</v>
      </c>
      <c r="O2644" t="str">
        <f t="shared" ca="1" si="865"/>
        <v>No</v>
      </c>
      <c r="P2644" s="27">
        <f t="shared" ca="1" si="883"/>
        <v>0</v>
      </c>
      <c r="Q2644" s="24">
        <f ca="1">-(P2644/'Inputs and Output'!C$14-M2644)*'Inputs and Output'!C$14-F2644</f>
        <v>257.60000000000019</v>
      </c>
      <c r="R2644" s="24">
        <f ca="1">IF(Q2644&gt;0,MIN(Q2644,'Inputs and Output'!C$55*'Inputs and Output'!C$14,Model!I2644),0)</f>
        <v>0</v>
      </c>
      <c r="S2644" s="24">
        <f t="shared" ca="1" si="866"/>
        <v>0</v>
      </c>
      <c r="T2644" s="24">
        <f ca="1">MIN('Inputs and Output'!C$15,Model!S2644)</f>
        <v>0</v>
      </c>
      <c r="U2644" s="24">
        <f t="shared" ca="1" si="867"/>
        <v>0</v>
      </c>
      <c r="V2644" s="24">
        <f ca="1">MIN(U2644+R2644,'Inputs and Output'!C$55*'Inputs and Output'!C$14,'Inputs and Output'!C$14-Model!P2644)-R2644</f>
        <v>0</v>
      </c>
      <c r="W2644" s="24">
        <f t="shared" ca="1" si="868"/>
        <v>0</v>
      </c>
      <c r="X2644" s="24">
        <f ca="1">IF(AND(O2644="Yes",Q2644&lt;=0),MIN(-Q2644,'Inputs and Output'!C$55*'Inputs and Output'!C$14-F2644),0)</f>
        <v>0</v>
      </c>
      <c r="Y2644" s="24">
        <f ca="1">MIN(X2644,'Inputs and Output'!C$15)</f>
        <v>0</v>
      </c>
      <c r="Z2644" s="24">
        <f ca="1">IF(AND(O2644="No",Q2644&lt;=0),MIN(I2644,'Inputs and Output'!C$15),0)</f>
        <v>0</v>
      </c>
      <c r="AA2644" s="24">
        <f t="shared" ca="1" si="869"/>
        <v>0</v>
      </c>
      <c r="AB2644" s="24">
        <f ca="1">MIN(AA2644,'Inputs and Output'!C$55*'Inputs and Output'!C$14,'Inputs and Output'!C$14-Model!P2644)</f>
        <v>0</v>
      </c>
      <c r="AC2644" s="24">
        <f ca="1">IF(AND(O2644="No",Q2644&lt;=0),MIN('Inputs and Output'!C$15-Model!Z2644,'Inputs and Output'!C$55*'Inputs and Output'!C$14),0)</f>
        <v>0</v>
      </c>
      <c r="AD2644" s="24">
        <f t="shared" ca="1" si="870"/>
        <v>0</v>
      </c>
      <c r="AE2644" s="27">
        <f t="shared" ca="1" si="871"/>
        <v>0</v>
      </c>
      <c r="AF2644" s="27">
        <f t="shared" ca="1" si="872"/>
        <v>0</v>
      </c>
      <c r="AG2644">
        <f>'real time electricity price'!G2643</f>
        <v>13.535</v>
      </c>
      <c r="AH2644" s="21">
        <f>'real time electricity price'!H2643</f>
        <v>14.22</v>
      </c>
      <c r="AI2644" s="24">
        <f t="shared" ca="1" si="873"/>
        <v>0</v>
      </c>
      <c r="AJ2644">
        <f t="shared" ca="1" si="874"/>
        <v>0</v>
      </c>
      <c r="AK2644" s="1">
        <f>SLN('Inputs and Output'!$C$27,0,'Inputs and Output'!$C$31)</f>
        <v>2968.0365296803652</v>
      </c>
      <c r="AL2644" s="1">
        <f>SLN('Inputs and Output'!$C$51,0,'Inputs and Output'!$C$31)</f>
        <v>319.634703196347</v>
      </c>
      <c r="AM2644" s="16">
        <f>-'PVWatt simulated dispatch'!$B$7*'Inputs and Output'!$C$13*'Inputs and Output'!$C$29</f>
        <v>-964.6118721461188</v>
      </c>
      <c r="AN2644" s="19">
        <f>-'Inputs and Output'!$C$54*'Inputs and Output'!$C$14/(365*24)</f>
        <v>-95.890410958904113</v>
      </c>
      <c r="AO2644" s="19">
        <f t="shared" ca="1" si="875"/>
        <v>-4348.1735159817345</v>
      </c>
      <c r="AP2644" s="10">
        <f t="shared" si="876"/>
        <v>80103121.855715007</v>
      </c>
      <c r="AQ2644">
        <v>8.0103121855715E+19</v>
      </c>
      <c r="AR2644">
        <v>815239.42416777799</v>
      </c>
      <c r="AS2644" s="10">
        <f ca="1">IFERROR((AI2644/('Inputs and Output'!$C$15))*('Inputs and Output'!$C$39*'Inputs and Output'!$C$40),0)</f>
        <v>0</v>
      </c>
      <c r="AT2644" s="13">
        <f t="shared" ca="1" si="877"/>
        <v>0</v>
      </c>
      <c r="AU2644" s="12">
        <f t="shared" ca="1" si="878"/>
        <v>0</v>
      </c>
      <c r="AV2644" s="14">
        <f ca="1">IF(AS2644&gt;0,('Inputs and Output'!$C$42*'Inputs and Output'!$C$15),0)</f>
        <v>0</v>
      </c>
      <c r="AW2644" s="17">
        <f>SLN('Inputs and Output'!$C$45,0,'Inputs and Output'!$C$44)</f>
        <v>7068.4931506849316</v>
      </c>
      <c r="AX2644" s="15">
        <f t="shared" ca="1" si="879"/>
        <v>-7068.4931506849316</v>
      </c>
      <c r="AY2644" s="18">
        <f t="shared" ca="1" si="880"/>
        <v>-11416.666666666666</v>
      </c>
    </row>
    <row r="2645" spans="1:51">
      <c r="A2645" t="str">
        <f>'hourly electricity demand texas'!B2644</f>
        <v>4/21/2020 3 a.m. CDT</v>
      </c>
      <c r="B2645">
        <f>'PVWatt simulated dispatch'!K2661</f>
        <v>0</v>
      </c>
      <c r="C2645">
        <f>'hourly electricity demand texas'!I2644*'Inputs and Output'!$C$20</f>
        <v>47.7</v>
      </c>
      <c r="D2645">
        <f>MIN(MAX(C2645-'Inputs and Output'!C$16,0),'Inputs and Output'!C$19-'Inputs and Output'!C$16)</f>
        <v>47.7</v>
      </c>
      <c r="E2645">
        <f>B2645*'Inputs and Output'!C$13/1000000</f>
        <v>0</v>
      </c>
      <c r="F2645">
        <f ca="1">IF(E2645&lt;=D2645,MIN(P2645,D2645-E2645,'Inputs and Output'!C$14*'Inputs and Output'!C$55),0)</f>
        <v>0</v>
      </c>
      <c r="G2645">
        <f t="shared" ca="1" si="881"/>
        <v>0</v>
      </c>
      <c r="H2645" s="4">
        <f t="shared" ca="1" si="882"/>
        <v>-47.7</v>
      </c>
      <c r="I2645">
        <f t="shared" si="863"/>
        <v>0</v>
      </c>
      <c r="J2645">
        <f t="shared" ca="1" si="864"/>
        <v>97.32</v>
      </c>
      <c r="K2645" s="24">
        <f>AR2645/AP2645*(1/('Inputs and Output'!C$36/'Inputs and Output'!C$39))-'Inputs and Output'!C$42</f>
        <v>192.24603320265996</v>
      </c>
      <c r="L2645" s="24">
        <f ca="1">IFERROR(AVERAGE(OFFSET(K2645,-1,0,-'Inputs and Output'!C$46)),K2645)</f>
        <v>143.41185721260595</v>
      </c>
      <c r="M2645" s="24">
        <f ca="1">_xlfn.XLOOKUP(J2645/L2645,'Battery dispatch curve multiple'!C$3:C$103,'Battery dispatch curve multiple'!A$3:A$103,,1,2)</f>
        <v>0.9300000000000006</v>
      </c>
      <c r="N2645" t="str">
        <f ca="1">IF(P2645/'Inputs and Output'!C$14&lt;=M2645,"battery","miner")</f>
        <v>battery</v>
      </c>
      <c r="O2645" t="str">
        <f t="shared" ca="1" si="865"/>
        <v>No</v>
      </c>
      <c r="P2645" s="27">
        <f t="shared" ca="1" si="883"/>
        <v>0</v>
      </c>
      <c r="Q2645" s="24">
        <f ca="1">-(P2645/'Inputs and Output'!C$14-M2645)*'Inputs and Output'!C$14-F2645</f>
        <v>260.40000000000015</v>
      </c>
      <c r="R2645" s="24">
        <f ca="1">IF(Q2645&gt;0,MIN(Q2645,'Inputs and Output'!C$55*'Inputs and Output'!C$14,Model!I2645),0)</f>
        <v>0</v>
      </c>
      <c r="S2645" s="24">
        <f t="shared" ca="1" si="866"/>
        <v>0</v>
      </c>
      <c r="T2645" s="24">
        <f ca="1">MIN('Inputs and Output'!C$15,Model!S2645)</f>
        <v>0</v>
      </c>
      <c r="U2645" s="24">
        <f t="shared" ca="1" si="867"/>
        <v>0</v>
      </c>
      <c r="V2645" s="24">
        <f ca="1">MIN(U2645+R2645,'Inputs and Output'!C$55*'Inputs and Output'!C$14,'Inputs and Output'!C$14-Model!P2645)-R2645</f>
        <v>0</v>
      </c>
      <c r="W2645" s="24">
        <f t="shared" ca="1" si="868"/>
        <v>0</v>
      </c>
      <c r="X2645" s="24">
        <f ca="1">IF(AND(O2645="Yes",Q2645&lt;=0),MIN(-Q2645,'Inputs and Output'!C$55*'Inputs and Output'!C$14-F2645),0)</f>
        <v>0</v>
      </c>
      <c r="Y2645" s="24">
        <f ca="1">MIN(X2645,'Inputs and Output'!C$15)</f>
        <v>0</v>
      </c>
      <c r="Z2645" s="24">
        <f ca="1">IF(AND(O2645="No",Q2645&lt;=0),MIN(I2645,'Inputs and Output'!C$15),0)</f>
        <v>0</v>
      </c>
      <c r="AA2645" s="24">
        <f t="shared" ca="1" si="869"/>
        <v>0</v>
      </c>
      <c r="AB2645" s="24">
        <f ca="1">MIN(AA2645,'Inputs and Output'!C$55*'Inputs and Output'!C$14,'Inputs and Output'!C$14-Model!P2645)</f>
        <v>0</v>
      </c>
      <c r="AC2645" s="24">
        <f ca="1">IF(AND(O2645="No",Q2645&lt;=0),MIN('Inputs and Output'!C$15-Model!Z2645,'Inputs and Output'!C$55*'Inputs and Output'!C$14),0)</f>
        <v>0</v>
      </c>
      <c r="AD2645" s="24">
        <f t="shared" ca="1" si="870"/>
        <v>0</v>
      </c>
      <c r="AE2645" s="27">
        <f t="shared" ca="1" si="871"/>
        <v>0</v>
      </c>
      <c r="AF2645" s="27">
        <f t="shared" ca="1" si="872"/>
        <v>0</v>
      </c>
      <c r="AG2645">
        <f>'real time electricity price'!G2644</f>
        <v>14.76</v>
      </c>
      <c r="AH2645" s="21">
        <f>'real time electricity price'!H2644</f>
        <v>14.08</v>
      </c>
      <c r="AI2645" s="24">
        <f t="shared" ca="1" si="873"/>
        <v>0</v>
      </c>
      <c r="AJ2645">
        <f t="shared" ca="1" si="874"/>
        <v>0</v>
      </c>
      <c r="AK2645" s="1">
        <f>SLN('Inputs and Output'!$C$27,0,'Inputs and Output'!$C$31)</f>
        <v>2968.0365296803652</v>
      </c>
      <c r="AL2645" s="1">
        <f>SLN('Inputs and Output'!$C$51,0,'Inputs and Output'!$C$31)</f>
        <v>319.634703196347</v>
      </c>
      <c r="AM2645" s="16">
        <f>-'PVWatt simulated dispatch'!$B$7*'Inputs and Output'!$C$13*'Inputs and Output'!$C$29</f>
        <v>-964.6118721461188</v>
      </c>
      <c r="AN2645" s="19">
        <f>-'Inputs and Output'!$C$54*'Inputs and Output'!$C$14/(365*24)</f>
        <v>-95.890410958904113</v>
      </c>
      <c r="AO2645" s="19">
        <f t="shared" ca="1" si="875"/>
        <v>-4348.1735159817345</v>
      </c>
      <c r="AP2645" s="10">
        <f t="shared" si="876"/>
        <v>100097185.84757501</v>
      </c>
      <c r="AQ2645">
        <v>1.00097185847575E+20</v>
      </c>
      <c r="AR2645">
        <v>724686.89927502896</v>
      </c>
      <c r="AS2645" s="10">
        <f ca="1">IFERROR((AI2645/('Inputs and Output'!$C$15))*('Inputs and Output'!$C$39*'Inputs and Output'!$C$40),0)</f>
        <v>0</v>
      </c>
      <c r="AT2645" s="13">
        <f t="shared" ca="1" si="877"/>
        <v>0</v>
      </c>
      <c r="AU2645" s="12">
        <f t="shared" ca="1" si="878"/>
        <v>0</v>
      </c>
      <c r="AV2645" s="14">
        <f ca="1">IF(AS2645&gt;0,('Inputs and Output'!$C$42*'Inputs and Output'!$C$15),0)</f>
        <v>0</v>
      </c>
      <c r="AW2645" s="17">
        <f>SLN('Inputs and Output'!$C$45,0,'Inputs and Output'!$C$44)</f>
        <v>7068.4931506849316</v>
      </c>
      <c r="AX2645" s="15">
        <f t="shared" ca="1" si="879"/>
        <v>-7068.4931506849316</v>
      </c>
      <c r="AY2645" s="18">
        <f t="shared" ca="1" si="880"/>
        <v>-11416.666666666666</v>
      </c>
    </row>
    <row r="2646" spans="1:51">
      <c r="A2646" t="str">
        <f>'hourly electricity demand texas'!B2645</f>
        <v>4/21/2020 4 a.m. CDT</v>
      </c>
      <c r="B2646">
        <f>'PVWatt simulated dispatch'!K2662</f>
        <v>0</v>
      </c>
      <c r="C2646">
        <f>'hourly electricity demand texas'!I2645*'Inputs and Output'!$C$20</f>
        <v>46.04</v>
      </c>
      <c r="D2646">
        <f>MIN(MAX(C2646-'Inputs and Output'!C$16,0),'Inputs and Output'!C$19-'Inputs and Output'!C$16)</f>
        <v>46.04</v>
      </c>
      <c r="E2646">
        <f>B2646*'Inputs and Output'!C$13/1000000</f>
        <v>0</v>
      </c>
      <c r="F2646">
        <f ca="1">IF(E2646&lt;=D2646,MIN(P2646,D2646-E2646,'Inputs and Output'!C$14*'Inputs and Output'!C$55),0)</f>
        <v>0</v>
      </c>
      <c r="G2646">
        <f t="shared" ca="1" si="881"/>
        <v>0</v>
      </c>
      <c r="H2646" s="4">
        <f t="shared" ca="1" si="882"/>
        <v>-46.04</v>
      </c>
      <c r="I2646">
        <f t="shared" si="863"/>
        <v>0</v>
      </c>
      <c r="J2646">
        <f t="shared" ca="1" si="864"/>
        <v>97.32</v>
      </c>
      <c r="K2646" s="24">
        <f>AR2646/AP2646*(1/('Inputs and Output'!C$36/'Inputs and Output'!C$39))-'Inputs and Output'!C$42</f>
        <v>80.157872474622096</v>
      </c>
      <c r="L2646" s="24">
        <f ca="1">IFERROR(AVERAGE(OFFSET(K2646,-1,0,-'Inputs and Output'!C$46)),K2646)</f>
        <v>129.09622418802314</v>
      </c>
      <c r="M2646" s="24">
        <f ca="1">_xlfn.XLOOKUP(J2646/L2646,'Battery dispatch curve multiple'!C$3:C$103,'Battery dispatch curve multiple'!A$3:A$103,,1,2)</f>
        <v>0.9300000000000006</v>
      </c>
      <c r="N2646" t="str">
        <f ca="1">IF(P2646/'Inputs and Output'!C$14&lt;=M2646,"battery","miner")</f>
        <v>battery</v>
      </c>
      <c r="O2646" t="str">
        <f t="shared" ca="1" si="865"/>
        <v>No</v>
      </c>
      <c r="P2646" s="27">
        <f t="shared" ca="1" si="883"/>
        <v>0</v>
      </c>
      <c r="Q2646" s="24">
        <f ca="1">-(P2646/'Inputs and Output'!C$14-M2646)*'Inputs and Output'!C$14-F2646</f>
        <v>260.40000000000015</v>
      </c>
      <c r="R2646" s="24">
        <f ca="1">IF(Q2646&gt;0,MIN(Q2646,'Inputs and Output'!C$55*'Inputs and Output'!C$14,Model!I2646),0)</f>
        <v>0</v>
      </c>
      <c r="S2646" s="24">
        <f t="shared" ca="1" si="866"/>
        <v>0</v>
      </c>
      <c r="T2646" s="24">
        <f ca="1">MIN('Inputs and Output'!C$15,Model!S2646)</f>
        <v>0</v>
      </c>
      <c r="U2646" s="24">
        <f t="shared" ca="1" si="867"/>
        <v>0</v>
      </c>
      <c r="V2646" s="24">
        <f ca="1">MIN(U2646+R2646,'Inputs and Output'!C$55*'Inputs and Output'!C$14,'Inputs and Output'!C$14-Model!P2646)-R2646</f>
        <v>0</v>
      </c>
      <c r="W2646" s="24">
        <f t="shared" ca="1" si="868"/>
        <v>0</v>
      </c>
      <c r="X2646" s="24">
        <f ca="1">IF(AND(O2646="Yes",Q2646&lt;=0),MIN(-Q2646,'Inputs and Output'!C$55*'Inputs and Output'!C$14-F2646),0)</f>
        <v>0</v>
      </c>
      <c r="Y2646" s="24">
        <f ca="1">MIN(X2646,'Inputs and Output'!C$15)</f>
        <v>0</v>
      </c>
      <c r="Z2646" s="24">
        <f ca="1">IF(AND(O2646="No",Q2646&lt;=0),MIN(I2646,'Inputs and Output'!C$15),0)</f>
        <v>0</v>
      </c>
      <c r="AA2646" s="24">
        <f t="shared" ca="1" si="869"/>
        <v>0</v>
      </c>
      <c r="AB2646" s="24">
        <f ca="1">MIN(AA2646,'Inputs and Output'!C$55*'Inputs and Output'!C$14,'Inputs and Output'!C$14-Model!P2646)</f>
        <v>0</v>
      </c>
      <c r="AC2646" s="24">
        <f ca="1">IF(AND(O2646="No",Q2646&lt;=0),MIN('Inputs and Output'!C$15-Model!Z2646,'Inputs and Output'!C$55*'Inputs and Output'!C$14),0)</f>
        <v>0</v>
      </c>
      <c r="AD2646" s="24">
        <f t="shared" ca="1" si="870"/>
        <v>0</v>
      </c>
      <c r="AE2646" s="27">
        <f t="shared" ca="1" si="871"/>
        <v>0</v>
      </c>
      <c r="AF2646" s="27">
        <f t="shared" ca="1" si="872"/>
        <v>0</v>
      </c>
      <c r="AG2646">
        <f>'real time electricity price'!G2645</f>
        <v>16.355</v>
      </c>
      <c r="AH2646" s="21">
        <f>'real time electricity price'!H2645</f>
        <v>14.67</v>
      </c>
      <c r="AI2646" s="24">
        <f t="shared" ca="1" si="873"/>
        <v>0</v>
      </c>
      <c r="AJ2646">
        <f t="shared" ca="1" si="874"/>
        <v>0</v>
      </c>
      <c r="AK2646" s="1">
        <f>SLN('Inputs and Output'!$C$27,0,'Inputs and Output'!$C$31)</f>
        <v>2968.0365296803652</v>
      </c>
      <c r="AL2646" s="1">
        <f>SLN('Inputs and Output'!$C$51,0,'Inputs and Output'!$C$31)</f>
        <v>319.634703196347</v>
      </c>
      <c r="AM2646" s="16">
        <f>-'PVWatt simulated dispatch'!$B$7*'Inputs and Output'!$C$13*'Inputs and Output'!$C$29</f>
        <v>-964.6118721461188</v>
      </c>
      <c r="AN2646" s="19">
        <f>-'Inputs and Output'!$C$54*'Inputs and Output'!$C$14/(365*24)</f>
        <v>-95.890410958904113</v>
      </c>
      <c r="AO2646" s="19">
        <f t="shared" ca="1" si="875"/>
        <v>-4348.1735159817345</v>
      </c>
      <c r="AP2646" s="10">
        <f t="shared" si="876"/>
        <v>127108886.770376</v>
      </c>
      <c r="AQ2646">
        <v>1.27108886770376E+20</v>
      </c>
      <c r="AR2646">
        <v>456127.208475316</v>
      </c>
      <c r="AS2646" s="10">
        <f ca="1">IFERROR((AI2646/('Inputs and Output'!$C$15))*('Inputs and Output'!$C$39*'Inputs and Output'!$C$40),0)</f>
        <v>0</v>
      </c>
      <c r="AT2646" s="13">
        <f t="shared" ca="1" si="877"/>
        <v>0</v>
      </c>
      <c r="AU2646" s="12">
        <f t="shared" ca="1" si="878"/>
        <v>0</v>
      </c>
      <c r="AV2646" s="14">
        <f ca="1">IF(AS2646&gt;0,('Inputs and Output'!$C$42*'Inputs and Output'!$C$15),0)</f>
        <v>0</v>
      </c>
      <c r="AW2646" s="17">
        <f>SLN('Inputs and Output'!$C$45,0,'Inputs and Output'!$C$44)</f>
        <v>7068.4931506849316</v>
      </c>
      <c r="AX2646" s="15">
        <f t="shared" ca="1" si="879"/>
        <v>-7068.4931506849316</v>
      </c>
      <c r="AY2646" s="18">
        <f t="shared" ca="1" si="880"/>
        <v>-11416.666666666666</v>
      </c>
    </row>
    <row r="2647" spans="1:51">
      <c r="A2647" t="str">
        <f>'hourly electricity demand texas'!B2646</f>
        <v>4/21/2020 5 a.m. CDT</v>
      </c>
      <c r="B2647">
        <f>'PVWatt simulated dispatch'!K2663</f>
        <v>0</v>
      </c>
      <c r="C2647">
        <f>'hourly electricity demand texas'!I2646*'Inputs and Output'!$C$20</f>
        <v>45.09</v>
      </c>
      <c r="D2647">
        <f>MIN(MAX(C2647-'Inputs and Output'!C$16,0),'Inputs and Output'!C$19-'Inputs and Output'!C$16)</f>
        <v>45.09</v>
      </c>
      <c r="E2647">
        <f>B2647*'Inputs and Output'!C$13/1000000</f>
        <v>0</v>
      </c>
      <c r="F2647">
        <f ca="1">IF(E2647&lt;=D2647,MIN(P2647,D2647-E2647,'Inputs and Output'!C$14*'Inputs and Output'!C$55),0)</f>
        <v>0</v>
      </c>
      <c r="G2647">
        <f t="shared" ca="1" si="881"/>
        <v>0</v>
      </c>
      <c r="H2647" s="4">
        <f t="shared" ca="1" si="882"/>
        <v>-45.09</v>
      </c>
      <c r="I2647">
        <f t="shared" si="863"/>
        <v>0</v>
      </c>
      <c r="J2647">
        <f t="shared" ca="1" si="864"/>
        <v>97.32</v>
      </c>
      <c r="K2647" s="24">
        <f>AR2647/AP2647*(1/('Inputs and Output'!C$36/'Inputs and Output'!C$39))-'Inputs and Output'!C$42</f>
        <v>170.09041871571131</v>
      </c>
      <c r="L2647" s="24">
        <f ca="1">IFERROR(AVERAGE(OFFSET(K2647,-1,0,-'Inputs and Output'!C$46)),K2647)</f>
        <v>132.40473737055643</v>
      </c>
      <c r="M2647" s="24">
        <f ca="1">_xlfn.XLOOKUP(J2647/L2647,'Battery dispatch curve multiple'!C$3:C$103,'Battery dispatch curve multiple'!A$3:A$103,,1,2)</f>
        <v>0.9300000000000006</v>
      </c>
      <c r="N2647" t="str">
        <f ca="1">IF(P2647/'Inputs and Output'!C$14&lt;=M2647,"battery","miner")</f>
        <v>battery</v>
      </c>
      <c r="O2647" t="str">
        <f t="shared" ca="1" si="865"/>
        <v>No</v>
      </c>
      <c r="P2647" s="27">
        <f t="shared" ca="1" si="883"/>
        <v>0</v>
      </c>
      <c r="Q2647" s="24">
        <f ca="1">-(P2647/'Inputs and Output'!C$14-M2647)*'Inputs and Output'!C$14-F2647</f>
        <v>260.40000000000015</v>
      </c>
      <c r="R2647" s="24">
        <f ca="1">IF(Q2647&gt;0,MIN(Q2647,'Inputs and Output'!C$55*'Inputs and Output'!C$14,Model!I2647),0)</f>
        <v>0</v>
      </c>
      <c r="S2647" s="24">
        <f t="shared" ca="1" si="866"/>
        <v>0</v>
      </c>
      <c r="T2647" s="24">
        <f ca="1">MIN('Inputs and Output'!C$15,Model!S2647)</f>
        <v>0</v>
      </c>
      <c r="U2647" s="24">
        <f t="shared" ca="1" si="867"/>
        <v>0</v>
      </c>
      <c r="V2647" s="24">
        <f ca="1">MIN(U2647+R2647,'Inputs and Output'!C$55*'Inputs and Output'!C$14,'Inputs and Output'!C$14-Model!P2647)-R2647</f>
        <v>0</v>
      </c>
      <c r="W2647" s="24">
        <f t="shared" ca="1" si="868"/>
        <v>0</v>
      </c>
      <c r="X2647" s="24">
        <f ca="1">IF(AND(O2647="Yes",Q2647&lt;=0),MIN(-Q2647,'Inputs and Output'!C$55*'Inputs and Output'!C$14-F2647),0)</f>
        <v>0</v>
      </c>
      <c r="Y2647" s="24">
        <f ca="1">MIN(X2647,'Inputs and Output'!C$15)</f>
        <v>0</v>
      </c>
      <c r="Z2647" s="24">
        <f ca="1">IF(AND(O2647="No",Q2647&lt;=0),MIN(I2647,'Inputs and Output'!C$15),0)</f>
        <v>0</v>
      </c>
      <c r="AA2647" s="24">
        <f t="shared" ca="1" si="869"/>
        <v>0</v>
      </c>
      <c r="AB2647" s="24">
        <f ca="1">MIN(AA2647,'Inputs and Output'!C$55*'Inputs and Output'!C$14,'Inputs and Output'!C$14-Model!P2647)</f>
        <v>0</v>
      </c>
      <c r="AC2647" s="24">
        <f ca="1">IF(AND(O2647="No",Q2647&lt;=0),MIN('Inputs and Output'!C$15-Model!Z2647,'Inputs and Output'!C$55*'Inputs and Output'!C$14),0)</f>
        <v>0</v>
      </c>
      <c r="AD2647" s="24">
        <f t="shared" ca="1" si="870"/>
        <v>0</v>
      </c>
      <c r="AE2647" s="27">
        <f t="shared" ca="1" si="871"/>
        <v>0</v>
      </c>
      <c r="AF2647" s="27">
        <f t="shared" ca="1" si="872"/>
        <v>0</v>
      </c>
      <c r="AG2647">
        <f>'real time electricity price'!G2646</f>
        <v>17.112500000000001</v>
      </c>
      <c r="AH2647" s="21">
        <f>'real time electricity price'!H2646</f>
        <v>16.2</v>
      </c>
      <c r="AI2647" s="24">
        <f t="shared" ca="1" si="873"/>
        <v>0</v>
      </c>
      <c r="AJ2647">
        <f t="shared" ca="1" si="874"/>
        <v>0</v>
      </c>
      <c r="AK2647" s="1">
        <f>SLN('Inputs and Output'!$C$27,0,'Inputs and Output'!$C$31)</f>
        <v>2968.0365296803652</v>
      </c>
      <c r="AL2647" s="1">
        <f>SLN('Inputs and Output'!$C$51,0,'Inputs and Output'!$C$31)</f>
        <v>319.634703196347</v>
      </c>
      <c r="AM2647" s="16">
        <f>-'PVWatt simulated dispatch'!$B$7*'Inputs and Output'!$C$13*'Inputs and Output'!$C$29</f>
        <v>-964.6118721461188</v>
      </c>
      <c r="AN2647" s="19">
        <f>-'Inputs and Output'!$C$54*'Inputs and Output'!$C$14/(365*24)</f>
        <v>-95.890410958904113</v>
      </c>
      <c r="AO2647" s="19">
        <f t="shared" ca="1" si="875"/>
        <v>-4348.1735159817345</v>
      </c>
      <c r="AP2647" s="10">
        <f t="shared" si="876"/>
        <v>97593210.537614509</v>
      </c>
      <c r="AQ2647">
        <v>9.7593210537614508E+19</v>
      </c>
      <c r="AR2647">
        <v>636122.01022130297</v>
      </c>
      <c r="AS2647" s="10">
        <f ca="1">IFERROR((AI2647/('Inputs and Output'!$C$15))*('Inputs and Output'!$C$39*'Inputs and Output'!$C$40),0)</f>
        <v>0</v>
      </c>
      <c r="AT2647" s="13">
        <f t="shared" ca="1" si="877"/>
        <v>0</v>
      </c>
      <c r="AU2647" s="12">
        <f t="shared" ca="1" si="878"/>
        <v>0</v>
      </c>
      <c r="AV2647" s="14">
        <f ca="1">IF(AS2647&gt;0,('Inputs and Output'!$C$42*'Inputs and Output'!$C$15),0)</f>
        <v>0</v>
      </c>
      <c r="AW2647" s="17">
        <f>SLN('Inputs and Output'!$C$45,0,'Inputs and Output'!$C$44)</f>
        <v>7068.4931506849316</v>
      </c>
      <c r="AX2647" s="15">
        <f t="shared" ca="1" si="879"/>
        <v>-7068.4931506849316</v>
      </c>
      <c r="AY2647" s="18">
        <f t="shared" ca="1" si="880"/>
        <v>-11416.666666666666</v>
      </c>
    </row>
    <row r="2648" spans="1:51">
      <c r="A2648" t="str">
        <f>'hourly electricity demand texas'!B2647</f>
        <v>4/21/2020 6 a.m. CDT</v>
      </c>
      <c r="B2648">
        <f>'PVWatt simulated dispatch'!K2664</f>
        <v>0</v>
      </c>
      <c r="C2648">
        <f>'hourly electricity demand texas'!I2647*'Inputs and Output'!$C$20</f>
        <v>46.300000000000004</v>
      </c>
      <c r="D2648">
        <f>MIN(MAX(C2648-'Inputs and Output'!C$16,0),'Inputs and Output'!C$19-'Inputs and Output'!C$16)</f>
        <v>46.300000000000004</v>
      </c>
      <c r="E2648">
        <f>B2648*'Inputs and Output'!C$13/1000000</f>
        <v>0</v>
      </c>
      <c r="F2648">
        <f ca="1">IF(E2648&lt;=D2648,MIN(P2648,D2648-E2648,'Inputs and Output'!C$14*'Inputs and Output'!C$55),0)</f>
        <v>0</v>
      </c>
      <c r="G2648">
        <f t="shared" ca="1" si="881"/>
        <v>0</v>
      </c>
      <c r="H2648" s="4">
        <f t="shared" ca="1" si="882"/>
        <v>-46.300000000000004</v>
      </c>
      <c r="I2648">
        <f t="shared" si="863"/>
        <v>0</v>
      </c>
      <c r="J2648">
        <f t="shared" ca="1" si="864"/>
        <v>97.32</v>
      </c>
      <c r="K2648" s="24">
        <f>AR2648/AP2648*(1/('Inputs and Output'!C$36/'Inputs and Output'!C$39))-'Inputs and Output'!C$42</f>
        <v>189.56063427479242</v>
      </c>
      <c r="L2648" s="24">
        <f ca="1">IFERROR(AVERAGE(OFFSET(K2648,-1,0,-'Inputs and Output'!C$46)),K2648)</f>
        <v>137.60201616081005</v>
      </c>
      <c r="M2648" s="24">
        <f ca="1">_xlfn.XLOOKUP(J2648/L2648,'Battery dispatch curve multiple'!C$3:C$103,'Battery dispatch curve multiple'!A$3:A$103,,1,2)</f>
        <v>0.9300000000000006</v>
      </c>
      <c r="N2648" t="str">
        <f ca="1">IF(P2648/'Inputs and Output'!C$14&lt;=M2648,"battery","miner")</f>
        <v>battery</v>
      </c>
      <c r="O2648" t="str">
        <f t="shared" ca="1" si="865"/>
        <v>No</v>
      </c>
      <c r="P2648" s="27">
        <f t="shared" ca="1" si="883"/>
        <v>0</v>
      </c>
      <c r="Q2648" s="24">
        <f ca="1">-(P2648/'Inputs and Output'!C$14-M2648)*'Inputs and Output'!C$14-F2648</f>
        <v>260.40000000000015</v>
      </c>
      <c r="R2648" s="24">
        <f ca="1">IF(Q2648&gt;0,MIN(Q2648,'Inputs and Output'!C$55*'Inputs and Output'!C$14,Model!I2648),0)</f>
        <v>0</v>
      </c>
      <c r="S2648" s="24">
        <f t="shared" ca="1" si="866"/>
        <v>0</v>
      </c>
      <c r="T2648" s="24">
        <f ca="1">MIN('Inputs and Output'!C$15,Model!S2648)</f>
        <v>0</v>
      </c>
      <c r="U2648" s="24">
        <f t="shared" ca="1" si="867"/>
        <v>0</v>
      </c>
      <c r="V2648" s="24">
        <f ca="1">MIN(U2648+R2648,'Inputs and Output'!C$55*'Inputs and Output'!C$14,'Inputs and Output'!C$14-Model!P2648)-R2648</f>
        <v>0</v>
      </c>
      <c r="W2648" s="24">
        <f t="shared" ca="1" si="868"/>
        <v>0</v>
      </c>
      <c r="X2648" s="24">
        <f ca="1">IF(AND(O2648="Yes",Q2648&lt;=0),MIN(-Q2648,'Inputs and Output'!C$55*'Inputs and Output'!C$14-F2648),0)</f>
        <v>0</v>
      </c>
      <c r="Y2648" s="24">
        <f ca="1">MIN(X2648,'Inputs and Output'!C$15)</f>
        <v>0</v>
      </c>
      <c r="Z2648" s="24">
        <f ca="1">IF(AND(O2648="No",Q2648&lt;=0),MIN(I2648,'Inputs and Output'!C$15),0)</f>
        <v>0</v>
      </c>
      <c r="AA2648" s="24">
        <f t="shared" ca="1" si="869"/>
        <v>0</v>
      </c>
      <c r="AB2648" s="24">
        <f ca="1">MIN(AA2648,'Inputs and Output'!C$55*'Inputs and Output'!C$14,'Inputs and Output'!C$14-Model!P2648)</f>
        <v>0</v>
      </c>
      <c r="AC2648" s="24">
        <f ca="1">IF(AND(O2648="No",Q2648&lt;=0),MIN('Inputs and Output'!C$15-Model!Z2648,'Inputs and Output'!C$55*'Inputs and Output'!C$14),0)</f>
        <v>0</v>
      </c>
      <c r="AD2648" s="24">
        <f t="shared" ca="1" si="870"/>
        <v>0</v>
      </c>
      <c r="AE2648" s="27">
        <f t="shared" ca="1" si="871"/>
        <v>0</v>
      </c>
      <c r="AF2648" s="27">
        <f t="shared" ca="1" si="872"/>
        <v>0</v>
      </c>
      <c r="AG2648">
        <f>'real time electricity price'!G2647</f>
        <v>17.380000000000003</v>
      </c>
      <c r="AH2648" s="21">
        <f>'real time electricity price'!H2647</f>
        <v>20.68</v>
      </c>
      <c r="AI2648" s="24">
        <f t="shared" ca="1" si="873"/>
        <v>0</v>
      </c>
      <c r="AJ2648">
        <f t="shared" ca="1" si="874"/>
        <v>0</v>
      </c>
      <c r="AK2648" s="1">
        <f>SLN('Inputs and Output'!$C$27,0,'Inputs and Output'!$C$31)</f>
        <v>2968.0365296803652</v>
      </c>
      <c r="AL2648" s="1">
        <f>SLN('Inputs and Output'!$C$51,0,'Inputs and Output'!$C$31)</f>
        <v>319.634703196347</v>
      </c>
      <c r="AM2648" s="16">
        <f>-'PVWatt simulated dispatch'!$B$7*'Inputs and Output'!$C$13*'Inputs and Output'!$C$29</f>
        <v>-964.6118721461188</v>
      </c>
      <c r="AN2648" s="19">
        <f>-'Inputs and Output'!$C$54*'Inputs and Output'!$C$14/(365*24)</f>
        <v>-95.890410958904113</v>
      </c>
      <c r="AO2648" s="19">
        <f t="shared" ca="1" si="875"/>
        <v>-4348.1735159817345</v>
      </c>
      <c r="AP2648" s="10">
        <f t="shared" si="876"/>
        <v>76100377.054977894</v>
      </c>
      <c r="AQ2648">
        <v>7.6100377054977901E+19</v>
      </c>
      <c r="AR2648">
        <v>544296.83587416494</v>
      </c>
      <c r="AS2648" s="10">
        <f ca="1">IFERROR((AI2648/('Inputs and Output'!$C$15))*('Inputs and Output'!$C$39*'Inputs and Output'!$C$40),0)</f>
        <v>0</v>
      </c>
      <c r="AT2648" s="13">
        <f t="shared" ca="1" si="877"/>
        <v>0</v>
      </c>
      <c r="AU2648" s="12">
        <f t="shared" ca="1" si="878"/>
        <v>0</v>
      </c>
      <c r="AV2648" s="14">
        <f ca="1">IF(AS2648&gt;0,('Inputs and Output'!$C$42*'Inputs and Output'!$C$15),0)</f>
        <v>0</v>
      </c>
      <c r="AW2648" s="17">
        <f>SLN('Inputs and Output'!$C$45,0,'Inputs and Output'!$C$44)</f>
        <v>7068.4931506849316</v>
      </c>
      <c r="AX2648" s="15">
        <f t="shared" ca="1" si="879"/>
        <v>-7068.4931506849316</v>
      </c>
      <c r="AY2648" s="18">
        <f t="shared" ca="1" si="880"/>
        <v>-11416.666666666666</v>
      </c>
    </row>
    <row r="2649" spans="1:51">
      <c r="A2649" t="str">
        <f>'hourly electricity demand texas'!B2648</f>
        <v>4/21/2020 7 a.m. CDT</v>
      </c>
      <c r="B2649">
        <f>'PVWatt simulated dispatch'!K2665</f>
        <v>250935.92199999999</v>
      </c>
      <c r="C2649">
        <f>'hourly electricity demand texas'!I2648*'Inputs and Output'!$C$20</f>
        <v>48.910000000000004</v>
      </c>
      <c r="D2649">
        <f>MIN(MAX(C2649-'Inputs and Output'!C$16,0),'Inputs and Output'!C$19-'Inputs and Output'!C$16)</f>
        <v>48.910000000000004</v>
      </c>
      <c r="E2649">
        <f>B2649*'Inputs and Output'!C$13/1000000</f>
        <v>163.10834929999999</v>
      </c>
      <c r="F2649">
        <f>IF(E2649&lt;=D2649,MIN(P2649,D2649-E2649,'Inputs and Output'!C$14*'Inputs and Output'!C$55),0)</f>
        <v>0</v>
      </c>
      <c r="G2649">
        <f t="shared" si="881"/>
        <v>48.910000000000004</v>
      </c>
      <c r="H2649" s="4">
        <f t="shared" si="882"/>
        <v>0</v>
      </c>
      <c r="I2649">
        <f t="shared" si="863"/>
        <v>114.19834929999999</v>
      </c>
      <c r="J2649">
        <f t="shared" ca="1" si="864"/>
        <v>97.32</v>
      </c>
      <c r="K2649" s="24">
        <f>AR2649/AP2649*(1/('Inputs and Output'!C$36/'Inputs and Output'!C$39))-'Inputs and Output'!C$42</f>
        <v>201.84039816188985</v>
      </c>
      <c r="L2649" s="24">
        <f ca="1">IFERROR(AVERAGE(OFFSET(K2649,-1,0,-'Inputs and Output'!C$46)),K2649)</f>
        <v>139.59815633839597</v>
      </c>
      <c r="M2649" s="24">
        <f ca="1">_xlfn.XLOOKUP(J2649/L2649,'Battery dispatch curve multiple'!C$3:C$103,'Battery dispatch curve multiple'!A$3:A$103,,1,2)</f>
        <v>0.9300000000000006</v>
      </c>
      <c r="N2649" t="str">
        <f ca="1">IF(P2649/'Inputs and Output'!C$14&lt;=M2649,"battery","miner")</f>
        <v>battery</v>
      </c>
      <c r="O2649" t="str">
        <f t="shared" si="865"/>
        <v>No</v>
      </c>
      <c r="P2649" s="27">
        <f t="shared" ca="1" si="883"/>
        <v>0</v>
      </c>
      <c r="Q2649" s="24">
        <f ca="1">-(P2649/'Inputs and Output'!C$14-M2649)*'Inputs and Output'!C$14-F2649</f>
        <v>260.40000000000015</v>
      </c>
      <c r="R2649" s="24">
        <f ca="1">IF(Q2649&gt;0,MIN(Q2649,'Inputs and Output'!C$55*'Inputs and Output'!C$14,Model!I2649),0)</f>
        <v>70</v>
      </c>
      <c r="S2649" s="24">
        <f t="shared" ca="1" si="866"/>
        <v>44.19834929999999</v>
      </c>
      <c r="T2649" s="24">
        <f ca="1">MIN('Inputs and Output'!C$15,Model!S2649)</f>
        <v>44.19834929999999</v>
      </c>
      <c r="U2649" s="24">
        <f t="shared" ca="1" si="867"/>
        <v>0</v>
      </c>
      <c r="V2649" s="24">
        <f ca="1">MIN(U2649+R2649,'Inputs and Output'!C$55*'Inputs and Output'!C$14,'Inputs and Output'!C$14-Model!P2649)-R2649</f>
        <v>0</v>
      </c>
      <c r="W2649" s="24">
        <f t="shared" ca="1" si="868"/>
        <v>0</v>
      </c>
      <c r="X2649" s="24">
        <f ca="1">IF(AND(O2649="Yes",Q2649&lt;=0),MIN(-Q2649,'Inputs and Output'!C$55*'Inputs and Output'!C$14-F2649),0)</f>
        <v>0</v>
      </c>
      <c r="Y2649" s="24">
        <f ca="1">MIN(X2649,'Inputs and Output'!C$15)</f>
        <v>0</v>
      </c>
      <c r="Z2649" s="24">
        <f ca="1">IF(AND(O2649="No",Q2649&lt;=0),MIN(I2649,'Inputs and Output'!C$15),0)</f>
        <v>0</v>
      </c>
      <c r="AA2649" s="24">
        <f t="shared" ca="1" si="869"/>
        <v>0</v>
      </c>
      <c r="AB2649" s="24">
        <f ca="1">MIN(AA2649,'Inputs and Output'!C$55*'Inputs and Output'!C$14,'Inputs and Output'!C$14-Model!P2649)</f>
        <v>0</v>
      </c>
      <c r="AC2649" s="24">
        <f ca="1">IF(AND(O2649="No",Q2649&lt;=0),MIN('Inputs and Output'!C$15-Model!Z2649,'Inputs and Output'!C$55*'Inputs and Output'!C$14),0)</f>
        <v>0</v>
      </c>
      <c r="AD2649" s="24">
        <f t="shared" ca="1" si="870"/>
        <v>0</v>
      </c>
      <c r="AE2649" s="27">
        <f t="shared" ca="1" si="871"/>
        <v>70</v>
      </c>
      <c r="AF2649" s="27">
        <f t="shared" ca="1" si="872"/>
        <v>0</v>
      </c>
      <c r="AG2649">
        <f>'real time electricity price'!G2648</f>
        <v>17.05</v>
      </c>
      <c r="AH2649" s="21">
        <f>'real time electricity price'!H2648</f>
        <v>20.12</v>
      </c>
      <c r="AI2649" s="24">
        <f t="shared" ca="1" si="873"/>
        <v>44.19834929999999</v>
      </c>
      <c r="AJ2649">
        <f t="shared" si="874"/>
        <v>833.91550000000007</v>
      </c>
      <c r="AK2649" s="1">
        <f>SLN('Inputs and Output'!$C$27,0,'Inputs and Output'!$C$31)</f>
        <v>2968.0365296803652</v>
      </c>
      <c r="AL2649" s="1">
        <f>SLN('Inputs and Output'!$C$51,0,'Inputs and Output'!$C$31)</f>
        <v>319.634703196347</v>
      </c>
      <c r="AM2649" s="16">
        <f>-'PVWatt simulated dispatch'!$B$7*'Inputs and Output'!$C$13*'Inputs and Output'!$C$29</f>
        <v>-964.6118721461188</v>
      </c>
      <c r="AN2649" s="19">
        <f>-'Inputs and Output'!$C$54*'Inputs and Output'!$C$14/(365*24)</f>
        <v>-95.890410958904113</v>
      </c>
      <c r="AO2649" s="19">
        <f t="shared" si="875"/>
        <v>-3514.2580159817353</v>
      </c>
      <c r="AP2649" s="10">
        <f t="shared" si="876"/>
        <v>131978831.937686</v>
      </c>
      <c r="AQ2649">
        <v>1.31978831937686E+20</v>
      </c>
      <c r="AR2649">
        <v>996753.84291749506</v>
      </c>
      <c r="AS2649" s="10">
        <f ca="1">IFERROR((AI2649/('Inputs and Output'!$C$15))*('Inputs and Output'!$C$39*'Inputs and Output'!$C$40),0)</f>
        <v>1356786.5366511627</v>
      </c>
      <c r="AT2649" s="13">
        <f t="shared" ca="1" si="877"/>
        <v>1.0280334480394338E-2</v>
      </c>
      <c r="AU2649" s="12">
        <f t="shared" ca="1" si="878"/>
        <v>10246.962899810285</v>
      </c>
      <c r="AV2649" s="14">
        <f ca="1">IF(AS2649&gt;0,('Inputs and Output'!$C$42*'Inputs and Output'!$C$15),0)</f>
        <v>5325.12</v>
      </c>
      <c r="AW2649" s="17">
        <f>SLN('Inputs and Output'!$C$45,0,'Inputs and Output'!$C$44)</f>
        <v>7068.4931506849316</v>
      </c>
      <c r="AX2649" s="15">
        <f t="shared" ca="1" si="879"/>
        <v>-2146.6502508746462</v>
      </c>
      <c r="AY2649" s="18">
        <f t="shared" ca="1" si="880"/>
        <v>-5660.9082668563815</v>
      </c>
    </row>
    <row r="2650" spans="1:51">
      <c r="A2650" t="str">
        <f>'hourly electricity demand texas'!B2649</f>
        <v>4/21/2020 8 a.m. CDT</v>
      </c>
      <c r="B2650">
        <f>'PVWatt simulated dispatch'!K2666</f>
        <v>19657.57</v>
      </c>
      <c r="C2650">
        <f>'hourly electricity demand texas'!I2649*'Inputs and Output'!$C$20</f>
        <v>50.980000000000004</v>
      </c>
      <c r="D2650">
        <f>MIN(MAX(C2650-'Inputs and Output'!C$16,0),'Inputs and Output'!C$19-'Inputs and Output'!C$16)</f>
        <v>50.980000000000004</v>
      </c>
      <c r="E2650">
        <f>B2650*'Inputs and Output'!C$13/1000000</f>
        <v>12.7774205</v>
      </c>
      <c r="F2650">
        <f ca="1">IF(E2650&lt;=D2650,MIN(P2650,D2650-E2650,'Inputs and Output'!C$14*'Inputs and Output'!C$55),0)</f>
        <v>38.202579500000006</v>
      </c>
      <c r="G2650">
        <f t="shared" ca="1" si="881"/>
        <v>50.980000000000004</v>
      </c>
      <c r="H2650" s="4">
        <f t="shared" ca="1" si="882"/>
        <v>0</v>
      </c>
      <c r="I2650">
        <f t="shared" si="863"/>
        <v>0</v>
      </c>
      <c r="J2650">
        <f t="shared" ca="1" si="864"/>
        <v>97.32</v>
      </c>
      <c r="K2650" s="24">
        <f>AR2650/AP2650*(1/('Inputs and Output'!C$36/'Inputs and Output'!C$39))-'Inputs and Output'!C$42</f>
        <v>151.8325573209772</v>
      </c>
      <c r="L2650" s="24">
        <f ca="1">IFERROR(AVERAGE(OFFSET(K2650,-1,0,-'Inputs and Output'!C$46)),K2650)</f>
        <v>140.50057692686553</v>
      </c>
      <c r="M2650" s="24">
        <f ca="1">_xlfn.XLOOKUP(J2650/L2650,'Battery dispatch curve multiple'!C$3:C$103,'Battery dispatch curve multiple'!A$3:A$103,,1,2)</f>
        <v>0.9300000000000006</v>
      </c>
      <c r="N2650" t="str">
        <f ca="1">IF(P2650/'Inputs and Output'!C$14&lt;=M2650,"battery","miner")</f>
        <v>battery</v>
      </c>
      <c r="O2650" t="str">
        <f t="shared" ca="1" si="865"/>
        <v>Yes</v>
      </c>
      <c r="P2650" s="27">
        <f t="shared" ca="1" si="883"/>
        <v>70</v>
      </c>
      <c r="Q2650" s="24">
        <f ca="1">-(P2650/'Inputs and Output'!C$14-M2650)*'Inputs and Output'!C$14-F2650</f>
        <v>152.19742050000016</v>
      </c>
      <c r="R2650" s="24">
        <f ca="1">IF(Q2650&gt;0,MIN(Q2650,'Inputs and Output'!C$55*'Inputs and Output'!C$14,Model!I2650),0)</f>
        <v>0</v>
      </c>
      <c r="S2650" s="24">
        <f t="shared" ca="1" si="866"/>
        <v>0</v>
      </c>
      <c r="T2650" s="24">
        <f ca="1">MIN('Inputs and Output'!C$15,Model!S2650)</f>
        <v>0</v>
      </c>
      <c r="U2650" s="24">
        <f t="shared" ca="1" si="867"/>
        <v>0</v>
      </c>
      <c r="V2650" s="24">
        <f ca="1">MIN(U2650+R2650,'Inputs and Output'!C$55*'Inputs and Output'!C$14,'Inputs and Output'!C$14-Model!P2650)-R2650</f>
        <v>0</v>
      </c>
      <c r="W2650" s="24">
        <f t="shared" ca="1" si="868"/>
        <v>0</v>
      </c>
      <c r="X2650" s="24">
        <f ca="1">IF(AND(O2650="Yes",Q2650&lt;=0),MIN(-Q2650,'Inputs and Output'!C$55*'Inputs and Output'!C$14-F2650),0)</f>
        <v>0</v>
      </c>
      <c r="Y2650" s="24">
        <f ca="1">MIN(X2650,'Inputs and Output'!C$15)</f>
        <v>0</v>
      </c>
      <c r="Z2650" s="24">
        <f ca="1">IF(AND(O2650="No",Q2650&lt;=0),MIN(I2650,'Inputs and Output'!C$15),0)</f>
        <v>0</v>
      </c>
      <c r="AA2650" s="24">
        <f t="shared" ca="1" si="869"/>
        <v>0</v>
      </c>
      <c r="AB2650" s="24">
        <f ca="1">MIN(AA2650,'Inputs and Output'!C$55*'Inputs and Output'!C$14,'Inputs and Output'!C$14-Model!P2650)</f>
        <v>0</v>
      </c>
      <c r="AC2650" s="24">
        <f ca="1">IF(AND(O2650="No",Q2650&lt;=0),MIN('Inputs and Output'!C$15-Model!Z2650,'Inputs and Output'!C$55*'Inputs and Output'!C$14),0)</f>
        <v>0</v>
      </c>
      <c r="AD2650" s="24">
        <f t="shared" ca="1" si="870"/>
        <v>0</v>
      </c>
      <c r="AE2650" s="27">
        <f t="shared" ca="1" si="871"/>
        <v>-38.202579500000006</v>
      </c>
      <c r="AF2650" s="27">
        <f t="shared" ca="1" si="872"/>
        <v>0</v>
      </c>
      <c r="AG2650">
        <f>'real time electricity price'!G2649</f>
        <v>17.045000000000002</v>
      </c>
      <c r="AH2650" s="21">
        <f>'real time electricity price'!H2649</f>
        <v>20.6</v>
      </c>
      <c r="AI2650" s="24">
        <f t="shared" ca="1" si="873"/>
        <v>0</v>
      </c>
      <c r="AJ2650">
        <f t="shared" ca="1" si="874"/>
        <v>868.95410000000015</v>
      </c>
      <c r="AK2650" s="1">
        <f>SLN('Inputs and Output'!$C$27,0,'Inputs and Output'!$C$31)</f>
        <v>2968.0365296803652</v>
      </c>
      <c r="AL2650" s="1">
        <f>SLN('Inputs and Output'!$C$51,0,'Inputs and Output'!$C$31)</f>
        <v>319.634703196347</v>
      </c>
      <c r="AM2650" s="16">
        <f>-'PVWatt simulated dispatch'!$B$7*'Inputs and Output'!$C$13*'Inputs and Output'!$C$29</f>
        <v>-964.6118721461188</v>
      </c>
      <c r="AN2650" s="19">
        <f>-'Inputs and Output'!$C$54*'Inputs and Output'!$C$14/(365*24)</f>
        <v>-95.890410958904113</v>
      </c>
      <c r="AO2650" s="19">
        <f t="shared" ca="1" si="875"/>
        <v>-3479.2194159817345</v>
      </c>
      <c r="AP2650" s="10">
        <f t="shared" si="876"/>
        <v>122449361.19820499</v>
      </c>
      <c r="AQ2650">
        <v>1.2244936119820499E+20</v>
      </c>
      <c r="AR2650">
        <v>725308.37956557202</v>
      </c>
      <c r="AS2650" s="10">
        <f ca="1">IFERROR((AI2650/('Inputs and Output'!$C$15))*('Inputs and Output'!$C$39*'Inputs and Output'!$C$40),0)</f>
        <v>0</v>
      </c>
      <c r="AT2650" s="13">
        <f t="shared" ca="1" si="877"/>
        <v>0</v>
      </c>
      <c r="AU2650" s="12">
        <f t="shared" ca="1" si="878"/>
        <v>0</v>
      </c>
      <c r="AV2650" s="14">
        <f ca="1">IF(AS2650&gt;0,('Inputs and Output'!$C$42*'Inputs and Output'!$C$15),0)</f>
        <v>0</v>
      </c>
      <c r="AW2650" s="17">
        <f>SLN('Inputs and Output'!$C$45,0,'Inputs and Output'!$C$44)</f>
        <v>7068.4931506849316</v>
      </c>
      <c r="AX2650" s="15">
        <f t="shared" ca="1" si="879"/>
        <v>-7068.4931506849316</v>
      </c>
      <c r="AY2650" s="18">
        <f t="shared" ca="1" si="880"/>
        <v>-10547.712566666665</v>
      </c>
    </row>
    <row r="2651" spans="1:51">
      <c r="A2651" t="str">
        <f>'hourly electricity demand texas'!B2650</f>
        <v>4/21/2020 9 a.m. CDT</v>
      </c>
      <c r="B2651">
        <f>'PVWatt simulated dispatch'!K2667</f>
        <v>84204.733999999997</v>
      </c>
      <c r="C2651">
        <f>'hourly electricity demand texas'!I2650*'Inputs and Output'!$C$20</f>
        <v>53.22</v>
      </c>
      <c r="D2651">
        <f>MIN(MAX(C2651-'Inputs and Output'!C$16,0),'Inputs and Output'!C$19-'Inputs and Output'!C$16)</f>
        <v>53.22</v>
      </c>
      <c r="E2651">
        <f>B2651*'Inputs and Output'!C$13/1000000</f>
        <v>54.733077100000003</v>
      </c>
      <c r="F2651">
        <f>IF(E2651&lt;=D2651,MIN(P2651,D2651-E2651,'Inputs and Output'!C$14*'Inputs and Output'!C$55),0)</f>
        <v>0</v>
      </c>
      <c r="G2651">
        <f t="shared" si="881"/>
        <v>53.22</v>
      </c>
      <c r="H2651" s="4">
        <f t="shared" si="882"/>
        <v>0</v>
      </c>
      <c r="I2651">
        <f t="shared" si="863"/>
        <v>1.5130771000000038</v>
      </c>
      <c r="J2651">
        <f t="shared" ca="1" si="864"/>
        <v>97.32</v>
      </c>
      <c r="K2651" s="24">
        <f>AR2651/AP2651*(1/('Inputs and Output'!C$36/'Inputs and Output'!C$39))-'Inputs and Output'!C$42</f>
        <v>44.428900615926068</v>
      </c>
      <c r="L2651" s="24">
        <f ca="1">IFERROR(AVERAGE(OFFSET(K2651,-1,0,-'Inputs and Output'!C$46)),K2651)</f>
        <v>142.83251575337417</v>
      </c>
      <c r="M2651" s="24">
        <f ca="1">_xlfn.XLOOKUP(J2651/L2651,'Battery dispatch curve multiple'!C$3:C$103,'Battery dispatch curve multiple'!A$3:A$103,,1,2)</f>
        <v>0.9300000000000006</v>
      </c>
      <c r="N2651" t="str">
        <f ca="1">IF(P2651/'Inputs and Output'!C$14&lt;=M2651,"battery","miner")</f>
        <v>battery</v>
      </c>
      <c r="O2651" t="str">
        <f t="shared" si="865"/>
        <v>No</v>
      </c>
      <c r="P2651" s="27">
        <f t="shared" ca="1" si="883"/>
        <v>31.797420499999994</v>
      </c>
      <c r="Q2651" s="24">
        <f ca="1">-(P2651/'Inputs and Output'!C$14-M2651)*'Inputs and Output'!C$14-F2651</f>
        <v>228.60257950000016</v>
      </c>
      <c r="R2651" s="24">
        <f ca="1">IF(Q2651&gt;0,MIN(Q2651,'Inputs and Output'!C$55*'Inputs and Output'!C$14,Model!I2651),0)</f>
        <v>1.5130771000000038</v>
      </c>
      <c r="S2651" s="24">
        <f t="shared" ca="1" si="866"/>
        <v>0</v>
      </c>
      <c r="T2651" s="24">
        <f ca="1">MIN('Inputs and Output'!C$15,Model!S2651)</f>
        <v>0</v>
      </c>
      <c r="U2651" s="24">
        <f t="shared" ca="1" si="867"/>
        <v>0</v>
      </c>
      <c r="V2651" s="24">
        <f ca="1">MIN(U2651+R2651,'Inputs and Output'!C$55*'Inputs and Output'!C$14,'Inputs and Output'!C$14-Model!P2651)-R2651</f>
        <v>0</v>
      </c>
      <c r="W2651" s="24">
        <f t="shared" ca="1" si="868"/>
        <v>0</v>
      </c>
      <c r="X2651" s="24">
        <f ca="1">IF(AND(O2651="Yes",Q2651&lt;=0),MIN(-Q2651,'Inputs and Output'!C$55*'Inputs and Output'!C$14-F2651),0)</f>
        <v>0</v>
      </c>
      <c r="Y2651" s="24">
        <f ca="1">MIN(X2651,'Inputs and Output'!C$15)</f>
        <v>0</v>
      </c>
      <c r="Z2651" s="24">
        <f ca="1">IF(AND(O2651="No",Q2651&lt;=0),MIN(I2651,'Inputs and Output'!C$15),0)</f>
        <v>0</v>
      </c>
      <c r="AA2651" s="24">
        <f t="shared" ca="1" si="869"/>
        <v>0</v>
      </c>
      <c r="AB2651" s="24">
        <f ca="1">MIN(AA2651,'Inputs and Output'!C$55*'Inputs and Output'!C$14,'Inputs and Output'!C$14-Model!P2651)</f>
        <v>0</v>
      </c>
      <c r="AC2651" s="24">
        <f ca="1">IF(AND(O2651="No",Q2651&lt;=0),MIN('Inputs and Output'!C$15-Model!Z2651,'Inputs and Output'!C$55*'Inputs and Output'!C$14),0)</f>
        <v>0</v>
      </c>
      <c r="AD2651" s="24">
        <f t="shared" ca="1" si="870"/>
        <v>0</v>
      </c>
      <c r="AE2651" s="27">
        <f t="shared" ca="1" si="871"/>
        <v>1.5130771000000038</v>
      </c>
      <c r="AF2651" s="27">
        <f t="shared" ca="1" si="872"/>
        <v>0</v>
      </c>
      <c r="AG2651">
        <f>'real time electricity price'!G2650</f>
        <v>17.420000000000002</v>
      </c>
      <c r="AH2651" s="21">
        <f>'real time electricity price'!H2650</f>
        <v>21.12</v>
      </c>
      <c r="AI2651" s="24">
        <f t="shared" ca="1" si="873"/>
        <v>0</v>
      </c>
      <c r="AJ2651">
        <f t="shared" si="874"/>
        <v>927.09240000000011</v>
      </c>
      <c r="AK2651" s="1">
        <f>SLN('Inputs and Output'!$C$27,0,'Inputs and Output'!$C$31)</f>
        <v>2968.0365296803652</v>
      </c>
      <c r="AL2651" s="1">
        <f>SLN('Inputs and Output'!$C$51,0,'Inputs and Output'!$C$31)</f>
        <v>319.634703196347</v>
      </c>
      <c r="AM2651" s="16">
        <f>-'PVWatt simulated dispatch'!$B$7*'Inputs and Output'!$C$13*'Inputs and Output'!$C$29</f>
        <v>-964.6118721461188</v>
      </c>
      <c r="AN2651" s="19">
        <f>-'Inputs and Output'!$C$54*'Inputs and Output'!$C$14/(365*24)</f>
        <v>-95.890410958904113</v>
      </c>
      <c r="AO2651" s="19">
        <f t="shared" si="875"/>
        <v>-3421.0811159817349</v>
      </c>
      <c r="AP2651" s="10">
        <f t="shared" si="876"/>
        <v>113148220.462689</v>
      </c>
      <c r="AQ2651">
        <v>1.1314822046268899E+20</v>
      </c>
      <c r="AR2651">
        <v>274336.66605644999</v>
      </c>
      <c r="AS2651" s="10">
        <f ca="1">IFERROR((AI2651/('Inputs and Output'!$C$15))*('Inputs and Output'!$C$39*'Inputs and Output'!$C$40),0)</f>
        <v>0</v>
      </c>
      <c r="AT2651" s="13">
        <f t="shared" ca="1" si="877"/>
        <v>0</v>
      </c>
      <c r="AU2651" s="12">
        <f t="shared" ca="1" si="878"/>
        <v>0</v>
      </c>
      <c r="AV2651" s="14">
        <f ca="1">IF(AS2651&gt;0,('Inputs and Output'!$C$42*'Inputs and Output'!$C$15),0)</f>
        <v>0</v>
      </c>
      <c r="AW2651" s="17">
        <f>SLN('Inputs and Output'!$C$45,0,'Inputs and Output'!$C$44)</f>
        <v>7068.4931506849316</v>
      </c>
      <c r="AX2651" s="15">
        <f t="shared" ca="1" si="879"/>
        <v>-7068.4931506849316</v>
      </c>
      <c r="AY2651" s="18">
        <f t="shared" ca="1" si="880"/>
        <v>-10489.574266666667</v>
      </c>
    </row>
    <row r="2652" spans="1:51">
      <c r="A2652" t="str">
        <f>'hourly electricity demand texas'!B2651</f>
        <v>4/21/2020 10 a.m. CDT</v>
      </c>
      <c r="B2652">
        <f>'PVWatt simulated dispatch'!K2668</f>
        <v>139254.04699999999</v>
      </c>
      <c r="C2652">
        <f>'hourly electricity demand texas'!I2651*'Inputs and Output'!$C$20</f>
        <v>55.7</v>
      </c>
      <c r="D2652">
        <f>MIN(MAX(C2652-'Inputs and Output'!C$16,0),'Inputs and Output'!C$19-'Inputs and Output'!C$16)</f>
        <v>55.7</v>
      </c>
      <c r="E2652">
        <f>B2652*'Inputs and Output'!C$13/1000000</f>
        <v>90.515130549999995</v>
      </c>
      <c r="F2652">
        <f>IF(E2652&lt;=D2652,MIN(P2652,D2652-E2652,'Inputs and Output'!C$14*'Inputs and Output'!C$55),0)</f>
        <v>0</v>
      </c>
      <c r="G2652">
        <f t="shared" si="881"/>
        <v>55.7</v>
      </c>
      <c r="H2652" s="4">
        <f t="shared" si="882"/>
        <v>0</v>
      </c>
      <c r="I2652">
        <f t="shared" si="863"/>
        <v>34.815130549999992</v>
      </c>
      <c r="J2652">
        <f t="shared" ca="1" si="864"/>
        <v>97.32</v>
      </c>
      <c r="K2652" s="24">
        <f>AR2652/AP2652*(1/('Inputs and Output'!C$36/'Inputs and Output'!C$39))-'Inputs and Output'!C$42</f>
        <v>82.285587894586044</v>
      </c>
      <c r="L2652" s="24">
        <f ca="1">IFERROR(AVERAGE(OFFSET(K2652,-1,0,-'Inputs and Output'!C$46)),K2652)</f>
        <v>138.42177521361137</v>
      </c>
      <c r="M2652" s="24">
        <f ca="1">_xlfn.XLOOKUP(J2652/L2652,'Battery dispatch curve multiple'!C$3:C$103,'Battery dispatch curve multiple'!A$3:A$103,,1,2)</f>
        <v>0.9300000000000006</v>
      </c>
      <c r="N2652" t="str">
        <f ca="1">IF(P2652/'Inputs and Output'!C$14&lt;=M2652,"battery","miner")</f>
        <v>battery</v>
      </c>
      <c r="O2652" t="str">
        <f t="shared" si="865"/>
        <v>No</v>
      </c>
      <c r="P2652" s="27">
        <f t="shared" ca="1" si="883"/>
        <v>33.310497599999998</v>
      </c>
      <c r="Q2652" s="24">
        <f ca="1">-(P2652/'Inputs and Output'!C$14-M2652)*'Inputs and Output'!C$14-F2652</f>
        <v>227.08950240000019</v>
      </c>
      <c r="R2652" s="24">
        <f ca="1">IF(Q2652&gt;0,MIN(Q2652,'Inputs and Output'!C$55*'Inputs and Output'!C$14,Model!I2652),0)</f>
        <v>34.815130549999992</v>
      </c>
      <c r="S2652" s="24">
        <f t="shared" ca="1" si="866"/>
        <v>0</v>
      </c>
      <c r="T2652" s="24">
        <f ca="1">MIN('Inputs and Output'!C$15,Model!S2652)</f>
        <v>0</v>
      </c>
      <c r="U2652" s="24">
        <f t="shared" ca="1" si="867"/>
        <v>0</v>
      </c>
      <c r="V2652" s="24">
        <f ca="1">MIN(U2652+R2652,'Inputs and Output'!C$55*'Inputs and Output'!C$14,'Inputs and Output'!C$14-Model!P2652)-R2652</f>
        <v>0</v>
      </c>
      <c r="W2652" s="24">
        <f t="shared" ca="1" si="868"/>
        <v>0</v>
      </c>
      <c r="X2652" s="24">
        <f ca="1">IF(AND(O2652="Yes",Q2652&lt;=0),MIN(-Q2652,'Inputs and Output'!C$55*'Inputs and Output'!C$14-F2652),0)</f>
        <v>0</v>
      </c>
      <c r="Y2652" s="24">
        <f ca="1">MIN(X2652,'Inputs and Output'!C$15)</f>
        <v>0</v>
      </c>
      <c r="Z2652" s="24">
        <f ca="1">IF(AND(O2652="No",Q2652&lt;=0),MIN(I2652,'Inputs and Output'!C$15),0)</f>
        <v>0</v>
      </c>
      <c r="AA2652" s="24">
        <f t="shared" ca="1" si="869"/>
        <v>0</v>
      </c>
      <c r="AB2652" s="24">
        <f ca="1">MIN(AA2652,'Inputs and Output'!C$55*'Inputs and Output'!C$14,'Inputs and Output'!C$14-Model!P2652)</f>
        <v>0</v>
      </c>
      <c r="AC2652" s="24">
        <f ca="1">IF(AND(O2652="No",Q2652&lt;=0),MIN('Inputs and Output'!C$15-Model!Z2652,'Inputs and Output'!C$55*'Inputs and Output'!C$14),0)</f>
        <v>0</v>
      </c>
      <c r="AD2652" s="24">
        <f t="shared" ca="1" si="870"/>
        <v>0</v>
      </c>
      <c r="AE2652" s="27">
        <f t="shared" ca="1" si="871"/>
        <v>34.815130549999992</v>
      </c>
      <c r="AF2652" s="27">
        <f t="shared" ca="1" si="872"/>
        <v>0</v>
      </c>
      <c r="AG2652">
        <f>'real time electricity price'!G2651</f>
        <v>17.580000000000002</v>
      </c>
      <c r="AH2652" s="21">
        <f>'real time electricity price'!H2651</f>
        <v>22.5</v>
      </c>
      <c r="AI2652" s="24">
        <f t="shared" ca="1" si="873"/>
        <v>0</v>
      </c>
      <c r="AJ2652">
        <f t="shared" si="874"/>
        <v>979.20600000000013</v>
      </c>
      <c r="AK2652" s="1">
        <f>SLN('Inputs and Output'!$C$27,0,'Inputs and Output'!$C$31)</f>
        <v>2968.0365296803652</v>
      </c>
      <c r="AL2652" s="1">
        <f>SLN('Inputs and Output'!$C$51,0,'Inputs and Output'!$C$31)</f>
        <v>319.634703196347</v>
      </c>
      <c r="AM2652" s="16">
        <f>-'PVWatt simulated dispatch'!$B$7*'Inputs and Output'!$C$13*'Inputs and Output'!$C$29</f>
        <v>-964.6118721461188</v>
      </c>
      <c r="AN2652" s="19">
        <f>-'Inputs and Output'!$C$54*'Inputs and Output'!$C$14/(365*24)</f>
        <v>-95.890410958904113</v>
      </c>
      <c r="AO2652" s="19">
        <f t="shared" si="875"/>
        <v>-3368.9675159817352</v>
      </c>
      <c r="AP2652" s="10">
        <f t="shared" si="876"/>
        <v>124657520.994397</v>
      </c>
      <c r="AQ2652">
        <v>1.24657520994397E+20</v>
      </c>
      <c r="AR2652">
        <v>455970.79568523902</v>
      </c>
      <c r="AS2652" s="10">
        <f ca="1">IFERROR((AI2652/('Inputs and Output'!$C$15))*('Inputs and Output'!$C$39*'Inputs and Output'!$C$40),0)</f>
        <v>0</v>
      </c>
      <c r="AT2652" s="13">
        <f t="shared" ca="1" si="877"/>
        <v>0</v>
      </c>
      <c r="AU2652" s="12">
        <f t="shared" ca="1" si="878"/>
        <v>0</v>
      </c>
      <c r="AV2652" s="14">
        <f ca="1">IF(AS2652&gt;0,('Inputs and Output'!$C$42*'Inputs and Output'!$C$15),0)</f>
        <v>0</v>
      </c>
      <c r="AW2652" s="17">
        <f>SLN('Inputs and Output'!$C$45,0,'Inputs and Output'!$C$44)</f>
        <v>7068.4931506849316</v>
      </c>
      <c r="AX2652" s="15">
        <f t="shared" ca="1" si="879"/>
        <v>-7068.4931506849316</v>
      </c>
      <c r="AY2652" s="18">
        <f t="shared" ca="1" si="880"/>
        <v>-10437.460666666666</v>
      </c>
    </row>
    <row r="2653" spans="1:51">
      <c r="A2653" t="str">
        <f>'hourly electricity demand texas'!B2652</f>
        <v>4/21/2020 11 a.m. CDT</v>
      </c>
      <c r="B2653">
        <f>'PVWatt simulated dispatch'!K2669</f>
        <v>182679</v>
      </c>
      <c r="C2653">
        <f>'hourly electricity demand texas'!I2652*'Inputs and Output'!$C$20</f>
        <v>58.300000000000004</v>
      </c>
      <c r="D2653">
        <f>MIN(MAX(C2653-'Inputs and Output'!C$16,0),'Inputs and Output'!C$19-'Inputs and Output'!C$16)</f>
        <v>58.300000000000004</v>
      </c>
      <c r="E2653">
        <f>B2653*'Inputs and Output'!C$13/1000000</f>
        <v>118.74135</v>
      </c>
      <c r="F2653">
        <f>IF(E2653&lt;=D2653,MIN(P2653,D2653-E2653,'Inputs and Output'!C$14*'Inputs and Output'!C$55),0)</f>
        <v>0</v>
      </c>
      <c r="G2653">
        <f t="shared" si="881"/>
        <v>58.300000000000004</v>
      </c>
      <c r="H2653" s="4">
        <f t="shared" si="882"/>
        <v>0</v>
      </c>
      <c r="I2653">
        <f t="shared" si="863"/>
        <v>60.441349999999993</v>
      </c>
      <c r="J2653">
        <f t="shared" ca="1" si="864"/>
        <v>97.32</v>
      </c>
      <c r="K2653" s="24">
        <f>AR2653/AP2653*(1/('Inputs and Output'!C$36/'Inputs and Output'!C$39))-'Inputs and Output'!C$42</f>
        <v>92.042275170237346</v>
      </c>
      <c r="L2653" s="24">
        <f ca="1">IFERROR(AVERAGE(OFFSET(K2653,-1,0,-'Inputs and Output'!C$46)),K2653)</f>
        <v>140.92920252220875</v>
      </c>
      <c r="M2653" s="24">
        <f ca="1">_xlfn.XLOOKUP(J2653/L2653,'Battery dispatch curve multiple'!C$3:C$103,'Battery dispatch curve multiple'!A$3:A$103,,1,2)</f>
        <v>0.9300000000000006</v>
      </c>
      <c r="N2653" t="str">
        <f ca="1">IF(P2653/'Inputs and Output'!C$14&lt;=M2653,"battery","miner")</f>
        <v>battery</v>
      </c>
      <c r="O2653" t="str">
        <f t="shared" si="865"/>
        <v>No</v>
      </c>
      <c r="P2653" s="27">
        <f t="shared" ca="1" si="883"/>
        <v>68.125628149999983</v>
      </c>
      <c r="Q2653" s="24">
        <f ca="1">-(P2653/'Inputs and Output'!C$14-M2653)*'Inputs and Output'!C$14-F2653</f>
        <v>192.27437185000016</v>
      </c>
      <c r="R2653" s="24">
        <f ca="1">IF(Q2653&gt;0,MIN(Q2653,'Inputs and Output'!C$55*'Inputs and Output'!C$14,Model!I2653),0)</f>
        <v>60.441349999999993</v>
      </c>
      <c r="S2653" s="24">
        <f t="shared" ca="1" si="866"/>
        <v>0</v>
      </c>
      <c r="T2653" s="24">
        <f ca="1">MIN('Inputs and Output'!C$15,Model!S2653)</f>
        <v>0</v>
      </c>
      <c r="U2653" s="24">
        <f t="shared" ca="1" si="867"/>
        <v>0</v>
      </c>
      <c r="V2653" s="24">
        <f ca="1">MIN(U2653+R2653,'Inputs and Output'!C$55*'Inputs and Output'!C$14,'Inputs and Output'!C$14-Model!P2653)-R2653</f>
        <v>0</v>
      </c>
      <c r="W2653" s="24">
        <f t="shared" ca="1" si="868"/>
        <v>0</v>
      </c>
      <c r="X2653" s="24">
        <f ca="1">IF(AND(O2653="Yes",Q2653&lt;=0),MIN(-Q2653,'Inputs and Output'!C$55*'Inputs and Output'!C$14-F2653),0)</f>
        <v>0</v>
      </c>
      <c r="Y2653" s="24">
        <f ca="1">MIN(X2653,'Inputs and Output'!C$15)</f>
        <v>0</v>
      </c>
      <c r="Z2653" s="24">
        <f ca="1">IF(AND(O2653="No",Q2653&lt;=0),MIN(I2653,'Inputs and Output'!C$15),0)</f>
        <v>0</v>
      </c>
      <c r="AA2653" s="24">
        <f t="shared" ca="1" si="869"/>
        <v>0</v>
      </c>
      <c r="AB2653" s="24">
        <f ca="1">MIN(AA2653,'Inputs and Output'!C$55*'Inputs and Output'!C$14,'Inputs and Output'!C$14-Model!P2653)</f>
        <v>0</v>
      </c>
      <c r="AC2653" s="24">
        <f ca="1">IF(AND(O2653="No",Q2653&lt;=0),MIN('Inputs and Output'!C$15-Model!Z2653,'Inputs and Output'!C$55*'Inputs and Output'!C$14),0)</f>
        <v>0</v>
      </c>
      <c r="AD2653" s="24">
        <f t="shared" ca="1" si="870"/>
        <v>0</v>
      </c>
      <c r="AE2653" s="27">
        <f t="shared" ca="1" si="871"/>
        <v>60.441349999999993</v>
      </c>
      <c r="AF2653" s="27">
        <f t="shared" ca="1" si="872"/>
        <v>0</v>
      </c>
      <c r="AG2653">
        <f>'real time electricity price'!G2652</f>
        <v>17.247500000000002</v>
      </c>
      <c r="AH2653" s="21">
        <f>'real time electricity price'!H2652</f>
        <v>24.04</v>
      </c>
      <c r="AI2653" s="24">
        <f t="shared" ca="1" si="873"/>
        <v>0</v>
      </c>
      <c r="AJ2653">
        <f t="shared" si="874"/>
        <v>1005.5292500000002</v>
      </c>
      <c r="AK2653" s="1">
        <f>SLN('Inputs and Output'!$C$27,0,'Inputs and Output'!$C$31)</f>
        <v>2968.0365296803652</v>
      </c>
      <c r="AL2653" s="1">
        <f>SLN('Inputs and Output'!$C$51,0,'Inputs and Output'!$C$31)</f>
        <v>319.634703196347</v>
      </c>
      <c r="AM2653" s="16">
        <f>-'PVWatt simulated dispatch'!$B$7*'Inputs and Output'!$C$13*'Inputs and Output'!$C$29</f>
        <v>-964.6118721461188</v>
      </c>
      <c r="AN2653" s="19">
        <f>-'Inputs and Output'!$C$54*'Inputs and Output'!$C$14/(365*24)</f>
        <v>-95.890410958904113</v>
      </c>
      <c r="AO2653" s="19">
        <f t="shared" si="875"/>
        <v>-3342.6442659817349</v>
      </c>
      <c r="AP2653" s="10">
        <f t="shared" si="876"/>
        <v>113835308.256771</v>
      </c>
      <c r="AQ2653">
        <v>1.13835308256771E+20</v>
      </c>
      <c r="AR2653">
        <v>452565.87925572001</v>
      </c>
      <c r="AS2653" s="10">
        <f ca="1">IFERROR((AI2653/('Inputs and Output'!$C$15))*('Inputs and Output'!$C$39*'Inputs and Output'!$C$40),0)</f>
        <v>0</v>
      </c>
      <c r="AT2653" s="13">
        <f t="shared" ca="1" si="877"/>
        <v>0</v>
      </c>
      <c r="AU2653" s="12">
        <f t="shared" ca="1" si="878"/>
        <v>0</v>
      </c>
      <c r="AV2653" s="14">
        <f ca="1">IF(AS2653&gt;0,('Inputs and Output'!$C$42*'Inputs and Output'!$C$15),0)</f>
        <v>0</v>
      </c>
      <c r="AW2653" s="17">
        <f>SLN('Inputs and Output'!$C$45,0,'Inputs and Output'!$C$44)</f>
        <v>7068.4931506849316</v>
      </c>
      <c r="AX2653" s="15">
        <f t="shared" ca="1" si="879"/>
        <v>-7068.4931506849316</v>
      </c>
      <c r="AY2653" s="18">
        <f t="shared" ca="1" si="880"/>
        <v>-10411.137416666666</v>
      </c>
    </row>
    <row r="2654" spans="1:51">
      <c r="A2654" t="str">
        <f>'hourly electricity demand texas'!B2653</f>
        <v>4/21/2020 12 p.m. CDT</v>
      </c>
      <c r="B2654">
        <f>'PVWatt simulated dispatch'!K2670</f>
        <v>331278.06300000002</v>
      </c>
      <c r="C2654">
        <f>'hourly electricity demand texas'!I2653*'Inputs and Output'!$C$20</f>
        <v>62.11</v>
      </c>
      <c r="D2654">
        <f>MIN(MAX(C2654-'Inputs and Output'!C$16,0),'Inputs and Output'!C$19-'Inputs and Output'!C$16)</f>
        <v>62.11</v>
      </c>
      <c r="E2654">
        <f>B2654*'Inputs and Output'!C$13/1000000</f>
        <v>215.33074095000001</v>
      </c>
      <c r="F2654">
        <f>IF(E2654&lt;=D2654,MIN(P2654,D2654-E2654,'Inputs and Output'!C$14*'Inputs and Output'!C$55),0)</f>
        <v>0</v>
      </c>
      <c r="G2654">
        <f t="shared" si="881"/>
        <v>62.11</v>
      </c>
      <c r="H2654" s="4">
        <f t="shared" si="882"/>
        <v>0</v>
      </c>
      <c r="I2654">
        <f t="shared" si="863"/>
        <v>153.22074094999999</v>
      </c>
      <c r="J2654">
        <f t="shared" ca="1" si="864"/>
        <v>97.32</v>
      </c>
      <c r="K2654" s="24">
        <f>AR2654/AP2654*(1/('Inputs and Output'!C$36/'Inputs and Output'!C$39))-'Inputs and Output'!C$42</f>
        <v>710.2341756805821</v>
      </c>
      <c r="L2654" s="24">
        <f ca="1">IFERROR(AVERAGE(OFFSET(K2654,-1,0,-'Inputs and Output'!C$46)),K2654)</f>
        <v>143.96811577303535</v>
      </c>
      <c r="M2654" s="24">
        <f ca="1">_xlfn.XLOOKUP(J2654/L2654,'Battery dispatch curve multiple'!C$3:C$103,'Battery dispatch curve multiple'!A$3:A$103,,1,2)</f>
        <v>0.9300000000000006</v>
      </c>
      <c r="N2654" t="str">
        <f ca="1">IF(P2654/'Inputs and Output'!C$14&lt;=M2654,"battery","miner")</f>
        <v>battery</v>
      </c>
      <c r="O2654" t="str">
        <f t="shared" si="865"/>
        <v>No</v>
      </c>
      <c r="P2654" s="27">
        <f t="shared" ca="1" si="883"/>
        <v>128.56697814999998</v>
      </c>
      <c r="Q2654" s="24">
        <f ca="1">-(P2654/'Inputs and Output'!C$14-M2654)*'Inputs and Output'!C$14-F2654</f>
        <v>131.83302185000019</v>
      </c>
      <c r="R2654" s="24">
        <f ca="1">IF(Q2654&gt;0,MIN(Q2654,'Inputs and Output'!C$55*'Inputs and Output'!C$14,Model!I2654),0)</f>
        <v>70</v>
      </c>
      <c r="S2654" s="24">
        <f t="shared" ca="1" si="866"/>
        <v>83.220740949999993</v>
      </c>
      <c r="T2654" s="24">
        <f ca="1">MIN('Inputs and Output'!C$15,Model!S2654)</f>
        <v>83.220740949999993</v>
      </c>
      <c r="U2654" s="24">
        <f t="shared" ca="1" si="867"/>
        <v>0</v>
      </c>
      <c r="V2654" s="24">
        <f ca="1">MIN(U2654+R2654,'Inputs and Output'!C$55*'Inputs and Output'!C$14,'Inputs and Output'!C$14-Model!P2654)-R2654</f>
        <v>0</v>
      </c>
      <c r="W2654" s="24">
        <f t="shared" ca="1" si="868"/>
        <v>0</v>
      </c>
      <c r="X2654" s="24">
        <f ca="1">IF(AND(O2654="Yes",Q2654&lt;=0),MIN(-Q2654,'Inputs and Output'!C$55*'Inputs and Output'!C$14-F2654),0)</f>
        <v>0</v>
      </c>
      <c r="Y2654" s="24">
        <f ca="1">MIN(X2654,'Inputs and Output'!C$15)</f>
        <v>0</v>
      </c>
      <c r="Z2654" s="24">
        <f ca="1">IF(AND(O2654="No",Q2654&lt;=0),MIN(I2654,'Inputs and Output'!C$15),0)</f>
        <v>0</v>
      </c>
      <c r="AA2654" s="24">
        <f t="shared" ca="1" si="869"/>
        <v>0</v>
      </c>
      <c r="AB2654" s="24">
        <f ca="1">MIN(AA2654,'Inputs and Output'!C$55*'Inputs and Output'!C$14,'Inputs and Output'!C$14-Model!P2654)</f>
        <v>0</v>
      </c>
      <c r="AC2654" s="24">
        <f ca="1">IF(AND(O2654="No",Q2654&lt;=0),MIN('Inputs and Output'!C$15-Model!Z2654,'Inputs and Output'!C$55*'Inputs and Output'!C$14),0)</f>
        <v>0</v>
      </c>
      <c r="AD2654" s="24">
        <f t="shared" ca="1" si="870"/>
        <v>0</v>
      </c>
      <c r="AE2654" s="27">
        <f t="shared" ca="1" si="871"/>
        <v>70</v>
      </c>
      <c r="AF2654" s="27">
        <f t="shared" ca="1" si="872"/>
        <v>0</v>
      </c>
      <c r="AG2654">
        <f>'real time electricity price'!G2653</f>
        <v>17.982500000000002</v>
      </c>
      <c r="AH2654" s="21">
        <f>'real time electricity price'!H2653</f>
        <v>29.29</v>
      </c>
      <c r="AI2654" s="24">
        <f t="shared" ca="1" si="873"/>
        <v>83.220740949999993</v>
      </c>
      <c r="AJ2654">
        <f t="shared" si="874"/>
        <v>1116.8930750000002</v>
      </c>
      <c r="AK2654" s="1">
        <f>SLN('Inputs and Output'!$C$27,0,'Inputs and Output'!$C$31)</f>
        <v>2968.0365296803652</v>
      </c>
      <c r="AL2654" s="1">
        <f>SLN('Inputs and Output'!$C$51,0,'Inputs and Output'!$C$31)</f>
        <v>319.634703196347</v>
      </c>
      <c r="AM2654" s="16">
        <f>-'PVWatt simulated dispatch'!$B$7*'Inputs and Output'!$C$13*'Inputs and Output'!$C$29</f>
        <v>-964.6118721461188</v>
      </c>
      <c r="AN2654" s="19">
        <f>-'Inputs and Output'!$C$54*'Inputs and Output'!$C$14/(365*24)</f>
        <v>-95.890410958904113</v>
      </c>
      <c r="AO2654" s="19">
        <f t="shared" si="875"/>
        <v>-3231.2804409817354</v>
      </c>
      <c r="AP2654" s="10">
        <f t="shared" si="876"/>
        <v>33537470.493053399</v>
      </c>
      <c r="AQ2654">
        <v>3.3537470493053399E+19</v>
      </c>
      <c r="AR2654">
        <v>808712.13520303101</v>
      </c>
      <c r="AS2654" s="10">
        <f ca="1">IFERROR((AI2654/('Inputs and Output'!$C$15))*('Inputs and Output'!$C$39*'Inputs and Output'!$C$40),0)</f>
        <v>2554683.2105581393</v>
      </c>
      <c r="AT2654" s="13">
        <f t="shared" ca="1" si="877"/>
        <v>7.6173998008803007E-2</v>
      </c>
      <c r="AU2654" s="12">
        <f t="shared" ca="1" si="878"/>
        <v>61602.836576650509</v>
      </c>
      <c r="AV2654" s="14">
        <f ca="1">IF(AS2654&gt;0,('Inputs and Output'!$C$42*'Inputs and Output'!$C$15),0)</f>
        <v>5325.12</v>
      </c>
      <c r="AW2654" s="17">
        <f>SLN('Inputs and Output'!$C$45,0,'Inputs and Output'!$C$44)</f>
        <v>7068.4931506849316</v>
      </c>
      <c r="AX2654" s="15">
        <f t="shared" ca="1" si="879"/>
        <v>49209.223425965574</v>
      </c>
      <c r="AY2654" s="18">
        <f t="shared" ca="1" si="880"/>
        <v>45977.942984983842</v>
      </c>
    </row>
    <row r="2655" spans="1:51">
      <c r="A2655" t="str">
        <f>'hourly electricity demand texas'!B2654</f>
        <v>4/21/2020 1 p.m. CDT</v>
      </c>
      <c r="B2655">
        <f>'PVWatt simulated dispatch'!K2671</f>
        <v>561263.5</v>
      </c>
      <c r="C2655">
        <f>'hourly electricity demand texas'!I2654*'Inputs and Output'!$C$20</f>
        <v>66.930000000000007</v>
      </c>
      <c r="D2655">
        <f>MIN(MAX(C2655-'Inputs and Output'!C$16,0),'Inputs and Output'!C$19-'Inputs and Output'!C$16)</f>
        <v>66.930000000000007</v>
      </c>
      <c r="E2655">
        <f>B2655*'Inputs and Output'!C$13/1000000</f>
        <v>364.82127500000001</v>
      </c>
      <c r="F2655">
        <f>IF(E2655&lt;=D2655,MIN(P2655,D2655-E2655,'Inputs and Output'!C$14*'Inputs and Output'!C$55),0)</f>
        <v>0</v>
      </c>
      <c r="G2655">
        <f t="shared" si="881"/>
        <v>66.930000000000007</v>
      </c>
      <c r="H2655" s="4">
        <f t="shared" si="882"/>
        <v>0</v>
      </c>
      <c r="I2655">
        <f t="shared" si="863"/>
        <v>297.89127500000001</v>
      </c>
      <c r="J2655">
        <f t="shared" ca="1" si="864"/>
        <v>97.32</v>
      </c>
      <c r="K2655" s="24">
        <f>AR2655/AP2655*(1/('Inputs and Output'!C$36/'Inputs and Output'!C$39))-'Inputs and Output'!C$42</f>
        <v>93.310242612405403</v>
      </c>
      <c r="L2655" s="24">
        <f ca="1">IFERROR(AVERAGE(OFFSET(K2655,-1,0,-'Inputs and Output'!C$46)),K2655)</f>
        <v>168.00400372483634</v>
      </c>
      <c r="M2655" s="24">
        <f ca="1">_xlfn.XLOOKUP(J2655/L2655,'Battery dispatch curve multiple'!C$3:C$103,'Battery dispatch curve multiple'!A$3:A$103,,1,2)</f>
        <v>0.91000000000000059</v>
      </c>
      <c r="N2655" t="str">
        <f ca="1">IF(P2655/'Inputs and Output'!C$14&lt;=M2655,"battery","miner")</f>
        <v>battery</v>
      </c>
      <c r="O2655" t="str">
        <f t="shared" si="865"/>
        <v>No</v>
      </c>
      <c r="P2655" s="27">
        <f t="shared" ca="1" si="883"/>
        <v>198.56697814999998</v>
      </c>
      <c r="Q2655" s="24">
        <f ca="1">-(P2655/'Inputs and Output'!C$14-M2655)*'Inputs and Output'!C$14-F2655</f>
        <v>56.233021850000185</v>
      </c>
      <c r="R2655" s="24">
        <f ca="1">IF(Q2655&gt;0,MIN(Q2655,'Inputs and Output'!C$55*'Inputs and Output'!C$14,Model!I2655),0)</f>
        <v>56.233021850000185</v>
      </c>
      <c r="S2655" s="24">
        <f t="shared" ca="1" si="866"/>
        <v>241.65825314999984</v>
      </c>
      <c r="T2655" s="24">
        <f ca="1">MIN('Inputs and Output'!C$15,Model!S2655)</f>
        <v>177.50399999999999</v>
      </c>
      <c r="U2655" s="24">
        <f t="shared" ca="1" si="867"/>
        <v>64.154253149999846</v>
      </c>
      <c r="V2655" s="24">
        <f ca="1">MIN(U2655+R2655,'Inputs and Output'!C$55*'Inputs and Output'!C$14,'Inputs and Output'!C$14-Model!P2655)-R2655</f>
        <v>13.766978149999815</v>
      </c>
      <c r="W2655" s="24">
        <f t="shared" ca="1" si="868"/>
        <v>50.387275000000031</v>
      </c>
      <c r="X2655" s="24">
        <f ca="1">IF(AND(O2655="Yes",Q2655&lt;=0),MIN(-Q2655,'Inputs and Output'!C$55*'Inputs and Output'!C$14-F2655),0)</f>
        <v>0</v>
      </c>
      <c r="Y2655" s="24">
        <f ca="1">MIN(X2655,'Inputs and Output'!C$15)</f>
        <v>0</v>
      </c>
      <c r="Z2655" s="24">
        <f ca="1">IF(AND(O2655="No",Q2655&lt;=0),MIN(I2655,'Inputs and Output'!C$15),0)</f>
        <v>0</v>
      </c>
      <c r="AA2655" s="24">
        <f t="shared" ca="1" si="869"/>
        <v>0</v>
      </c>
      <c r="AB2655" s="24">
        <f ca="1">MIN(AA2655,'Inputs and Output'!C$55*'Inputs and Output'!C$14,'Inputs and Output'!C$14-Model!P2655)</f>
        <v>0</v>
      </c>
      <c r="AC2655" s="24">
        <f ca="1">IF(AND(O2655="No",Q2655&lt;=0),MIN('Inputs and Output'!C$15-Model!Z2655,'Inputs and Output'!C$55*'Inputs and Output'!C$14),0)</f>
        <v>0</v>
      </c>
      <c r="AD2655" s="24">
        <f t="shared" ca="1" si="870"/>
        <v>0</v>
      </c>
      <c r="AE2655" s="27">
        <f t="shared" ca="1" si="871"/>
        <v>70</v>
      </c>
      <c r="AF2655" s="27">
        <f t="shared" ca="1" si="872"/>
        <v>50.387275000000031</v>
      </c>
      <c r="AG2655">
        <f>'real time electricity price'!G2654</f>
        <v>18.725000000000001</v>
      </c>
      <c r="AH2655" s="21">
        <f>'real time electricity price'!H2654</f>
        <v>36.450000000000003</v>
      </c>
      <c r="AI2655" s="24">
        <f t="shared" ca="1" si="873"/>
        <v>177.50399999999999</v>
      </c>
      <c r="AJ2655">
        <f t="shared" si="874"/>
        <v>1253.2642500000002</v>
      </c>
      <c r="AK2655" s="1">
        <f>SLN('Inputs and Output'!$C$27,0,'Inputs and Output'!$C$31)</f>
        <v>2968.0365296803652</v>
      </c>
      <c r="AL2655" s="1">
        <f>SLN('Inputs and Output'!$C$51,0,'Inputs and Output'!$C$31)</f>
        <v>319.634703196347</v>
      </c>
      <c r="AM2655" s="16">
        <f>-'PVWatt simulated dispatch'!$B$7*'Inputs and Output'!$C$13*'Inputs and Output'!$C$29</f>
        <v>-964.6118721461188</v>
      </c>
      <c r="AN2655" s="19">
        <f>-'Inputs and Output'!$C$54*'Inputs and Output'!$C$14/(365*24)</f>
        <v>-95.890410958904113</v>
      </c>
      <c r="AO2655" s="19">
        <f t="shared" si="875"/>
        <v>-3094.9092659817352</v>
      </c>
      <c r="AP2655" s="10">
        <f t="shared" si="876"/>
        <v>111158176.38420001</v>
      </c>
      <c r="AQ2655">
        <v>1.111581763842E+20</v>
      </c>
      <c r="AR2655">
        <v>446514.00986848102</v>
      </c>
      <c r="AS2655" s="10">
        <f ca="1">IFERROR((AI2655/('Inputs and Output'!$C$15))*('Inputs and Output'!$C$39*'Inputs and Output'!$C$40),0)</f>
        <v>5448960</v>
      </c>
      <c r="AT2655" s="13">
        <f t="shared" ca="1" si="877"/>
        <v>4.9019875795430136E-2</v>
      </c>
      <c r="AU2655" s="12">
        <f t="shared" ca="1" si="878"/>
        <v>21888.061304672407</v>
      </c>
      <c r="AV2655" s="14">
        <f ca="1">IF(AS2655&gt;0,('Inputs and Output'!$C$42*'Inputs and Output'!$C$15),0)</f>
        <v>5325.12</v>
      </c>
      <c r="AW2655" s="17">
        <f>SLN('Inputs and Output'!$C$45,0,'Inputs and Output'!$C$44)</f>
        <v>7068.4931506849316</v>
      </c>
      <c r="AX2655" s="15">
        <f t="shared" ca="1" si="879"/>
        <v>9494.448153987476</v>
      </c>
      <c r="AY2655" s="18">
        <f t="shared" ca="1" si="880"/>
        <v>6399.5388880057408</v>
      </c>
    </row>
    <row r="2656" spans="1:51">
      <c r="A2656" t="str">
        <f>'hourly electricity demand texas'!B2655</f>
        <v>4/21/2020 2 p.m. CDT</v>
      </c>
      <c r="B2656">
        <f>'PVWatt simulated dispatch'!K2672</f>
        <v>759131.81299999997</v>
      </c>
      <c r="C2656">
        <f>'hourly electricity demand texas'!I2655*'Inputs and Output'!$C$20</f>
        <v>71.83</v>
      </c>
      <c r="D2656">
        <f>MIN(MAX(C2656-'Inputs and Output'!C$16,0),'Inputs and Output'!C$19-'Inputs and Output'!C$16)</f>
        <v>71.83</v>
      </c>
      <c r="E2656">
        <f>B2656*'Inputs and Output'!C$13/1000000</f>
        <v>493.43567845000001</v>
      </c>
      <c r="F2656">
        <f>IF(E2656&lt;=D2656,MIN(P2656,D2656-E2656,'Inputs and Output'!C$14*'Inputs and Output'!C$55),0)</f>
        <v>0</v>
      </c>
      <c r="G2656">
        <f t="shared" si="881"/>
        <v>71.83</v>
      </c>
      <c r="H2656" s="4">
        <f t="shared" si="882"/>
        <v>0</v>
      </c>
      <c r="I2656">
        <f t="shared" si="863"/>
        <v>421.60567845000003</v>
      </c>
      <c r="J2656">
        <f t="shared" ca="1" si="864"/>
        <v>97.32</v>
      </c>
      <c r="K2656" s="24">
        <f>AR2656/AP2656*(1/('Inputs and Output'!C$36/'Inputs and Output'!C$39))-'Inputs and Output'!C$42</f>
        <v>73.484611140156559</v>
      </c>
      <c r="L2656" s="24">
        <f ca="1">IFERROR(AVERAGE(OFFSET(K2656,-1,0,-'Inputs and Output'!C$46)),K2656)</f>
        <v>167.67769565106178</v>
      </c>
      <c r="M2656" s="24">
        <f ca="1">_xlfn.XLOOKUP(J2656/L2656,'Battery dispatch curve multiple'!C$3:C$103,'Battery dispatch curve multiple'!A$3:A$103,,1,2)</f>
        <v>0.91000000000000059</v>
      </c>
      <c r="N2656" t="str">
        <f ca="1">IF(P2656/'Inputs and Output'!C$14&lt;=M2656,"battery","miner")</f>
        <v>miner</v>
      </c>
      <c r="O2656" t="str">
        <f t="shared" si="865"/>
        <v>No</v>
      </c>
      <c r="P2656" s="27">
        <f t="shared" ca="1" si="883"/>
        <v>268.56697814999995</v>
      </c>
      <c r="Q2656" s="24">
        <f ca="1">-(P2656/'Inputs and Output'!C$14-M2656)*'Inputs and Output'!C$14-F2656</f>
        <v>-13.766978149999787</v>
      </c>
      <c r="R2656" s="24">
        <f ca="1">IF(Q2656&gt;0,MIN(Q2656,'Inputs and Output'!C$55*'Inputs and Output'!C$14,Model!I2656),0)</f>
        <v>0</v>
      </c>
      <c r="S2656" s="24">
        <f t="shared" ca="1" si="866"/>
        <v>0</v>
      </c>
      <c r="T2656" s="24">
        <f ca="1">MIN('Inputs and Output'!C$15,Model!S2656)</f>
        <v>0</v>
      </c>
      <c r="U2656" s="24">
        <f t="shared" ca="1" si="867"/>
        <v>0</v>
      </c>
      <c r="V2656" s="24">
        <f ca="1">MIN(U2656+R2656,'Inputs and Output'!C$55*'Inputs and Output'!C$14,'Inputs and Output'!C$14-Model!P2656)-R2656</f>
        <v>0</v>
      </c>
      <c r="W2656" s="24">
        <f t="shared" ca="1" si="868"/>
        <v>0</v>
      </c>
      <c r="X2656" s="24">
        <f ca="1">IF(AND(O2656="Yes",Q2656&lt;=0),MIN(-Q2656,'Inputs and Output'!C$55*'Inputs and Output'!C$14-F2656),0)</f>
        <v>0</v>
      </c>
      <c r="Y2656" s="24">
        <f ca="1">MIN(X2656,'Inputs and Output'!C$15)</f>
        <v>0</v>
      </c>
      <c r="Z2656" s="24">
        <f ca="1">IF(AND(O2656="No",Q2656&lt;=0),MIN(I2656,'Inputs and Output'!C$15),0)</f>
        <v>177.50399999999999</v>
      </c>
      <c r="AA2656" s="24">
        <f t="shared" ca="1" si="869"/>
        <v>244.10167845000004</v>
      </c>
      <c r="AB2656" s="24">
        <f ca="1">MIN(AA2656,'Inputs and Output'!C$55*'Inputs and Output'!C$14,'Inputs and Output'!C$14-Model!P2656)</f>
        <v>11.433021850000046</v>
      </c>
      <c r="AC2656" s="24">
        <f ca="1">IF(AND(O2656="No",Q2656&lt;=0),MIN('Inputs and Output'!C$15-Model!Z2656,'Inputs and Output'!C$55*'Inputs and Output'!C$14),0)</f>
        <v>0</v>
      </c>
      <c r="AD2656" s="24">
        <f t="shared" ca="1" si="870"/>
        <v>232.66865659999999</v>
      </c>
      <c r="AE2656" s="27">
        <f t="shared" ca="1" si="871"/>
        <v>11.433021850000046</v>
      </c>
      <c r="AF2656" s="27">
        <f t="shared" ca="1" si="872"/>
        <v>232.66865659999999</v>
      </c>
      <c r="AG2656">
        <f>'real time electricity price'!G2655</f>
        <v>19.267500000000002</v>
      </c>
      <c r="AH2656" s="21">
        <f>'real time electricity price'!H2655</f>
        <v>47</v>
      </c>
      <c r="AI2656" s="24">
        <f t="shared" ca="1" si="873"/>
        <v>177.50399999999999</v>
      </c>
      <c r="AJ2656">
        <f t="shared" si="874"/>
        <v>1383.9845250000001</v>
      </c>
      <c r="AK2656" s="1">
        <f>SLN('Inputs and Output'!$C$27,0,'Inputs and Output'!$C$31)</f>
        <v>2968.0365296803652</v>
      </c>
      <c r="AL2656" s="1">
        <f>SLN('Inputs and Output'!$C$51,0,'Inputs and Output'!$C$31)</f>
        <v>319.634703196347</v>
      </c>
      <c r="AM2656" s="16">
        <f>-'PVWatt simulated dispatch'!$B$7*'Inputs and Output'!$C$13*'Inputs and Output'!$C$29</f>
        <v>-964.6118721461188</v>
      </c>
      <c r="AN2656" s="19">
        <f>-'Inputs and Output'!$C$54*'Inputs and Output'!$C$14/(365*24)</f>
        <v>-95.890410958904113</v>
      </c>
      <c r="AO2656" s="19">
        <f t="shared" si="875"/>
        <v>-2964.1889909817355</v>
      </c>
      <c r="AP2656" s="10">
        <f t="shared" si="876"/>
        <v>108438140.939364</v>
      </c>
      <c r="AQ2656">
        <v>1.0843814093936401E+20</v>
      </c>
      <c r="AR2656">
        <v>365554.68974127102</v>
      </c>
      <c r="AS2656" s="10">
        <f ca="1">IFERROR((AI2656/('Inputs and Output'!$C$15))*('Inputs and Output'!$C$39*'Inputs and Output'!$C$40),0)</f>
        <v>5448960</v>
      </c>
      <c r="AT2656" s="13">
        <f t="shared" ca="1" si="877"/>
        <v>5.0249478207551782E-2</v>
      </c>
      <c r="AU2656" s="12">
        <f t="shared" ca="1" si="878"/>
        <v>18368.93241582235</v>
      </c>
      <c r="AV2656" s="14">
        <f ca="1">IF(AS2656&gt;0,('Inputs and Output'!$C$42*'Inputs and Output'!$C$15),0)</f>
        <v>5325.12</v>
      </c>
      <c r="AW2656" s="17">
        <f>SLN('Inputs and Output'!$C$45,0,'Inputs and Output'!$C$44)</f>
        <v>7068.4931506849316</v>
      </c>
      <c r="AX2656" s="15">
        <f t="shared" ca="1" si="879"/>
        <v>5975.3192651374193</v>
      </c>
      <c r="AY2656" s="18">
        <f t="shared" ca="1" si="880"/>
        <v>3011.1302741556838</v>
      </c>
    </row>
    <row r="2657" spans="1:51">
      <c r="A2657" t="str">
        <f>'hourly electricity demand texas'!B2656</f>
        <v>4/21/2020 3 p.m. CDT</v>
      </c>
      <c r="B2657">
        <f>'PVWatt simulated dispatch'!K2673</f>
        <v>751829.06299999997</v>
      </c>
      <c r="C2657">
        <f>'hourly electricity demand texas'!I2656*'Inputs and Output'!$C$20</f>
        <v>76.25</v>
      </c>
      <c r="D2657">
        <f>MIN(MAX(C2657-'Inputs and Output'!C$16,0),'Inputs and Output'!C$19-'Inputs and Output'!C$16)</f>
        <v>76.25</v>
      </c>
      <c r="E2657">
        <f>B2657*'Inputs and Output'!C$13/1000000</f>
        <v>488.68889094999997</v>
      </c>
      <c r="F2657">
        <f>IF(E2657&lt;=D2657,MIN(P2657,D2657-E2657,'Inputs and Output'!C$14*'Inputs and Output'!C$55),0)</f>
        <v>0</v>
      </c>
      <c r="G2657">
        <f t="shared" si="881"/>
        <v>76.25</v>
      </c>
      <c r="H2657" s="4">
        <f t="shared" si="882"/>
        <v>0</v>
      </c>
      <c r="I2657">
        <f t="shared" si="863"/>
        <v>412.43889094999997</v>
      </c>
      <c r="J2657">
        <f t="shared" ca="1" si="864"/>
        <v>97.32</v>
      </c>
      <c r="K2657" s="24">
        <f>AR2657/AP2657*(1/('Inputs and Output'!C$36/'Inputs and Output'!C$39))-'Inputs and Output'!C$42</f>
        <v>69.89596752983708</v>
      </c>
      <c r="L2657" s="24">
        <f ca="1">IFERROR(AVERAGE(OFFSET(K2657,-1,0,-'Inputs and Output'!C$46)),K2657)</f>
        <v>162.91511093356158</v>
      </c>
      <c r="M2657" s="24">
        <f ca="1">_xlfn.XLOOKUP(J2657/L2657,'Battery dispatch curve multiple'!C$3:C$103,'Battery dispatch curve multiple'!A$3:A$103,,1,2)</f>
        <v>0.9200000000000006</v>
      </c>
      <c r="N2657" t="str">
        <f ca="1">IF(P2657/'Inputs and Output'!C$14&lt;=M2657,"battery","miner")</f>
        <v>miner</v>
      </c>
      <c r="O2657" t="str">
        <f t="shared" si="865"/>
        <v>No</v>
      </c>
      <c r="P2657" s="27">
        <f t="shared" ca="1" si="883"/>
        <v>280</v>
      </c>
      <c r="Q2657" s="24">
        <f ca="1">-(P2657/'Inputs and Output'!C$14-M2657)*'Inputs and Output'!C$14-F2657</f>
        <v>-22.399999999999835</v>
      </c>
      <c r="R2657" s="24">
        <f ca="1">IF(Q2657&gt;0,MIN(Q2657,'Inputs and Output'!C$55*'Inputs and Output'!C$14,Model!I2657),0)</f>
        <v>0</v>
      </c>
      <c r="S2657" s="24">
        <f t="shared" ca="1" si="866"/>
        <v>0</v>
      </c>
      <c r="T2657" s="24">
        <f ca="1">MIN('Inputs and Output'!C$15,Model!S2657)</f>
        <v>0</v>
      </c>
      <c r="U2657" s="24">
        <f t="shared" ca="1" si="867"/>
        <v>0</v>
      </c>
      <c r="V2657" s="24">
        <f ca="1">MIN(U2657+R2657,'Inputs and Output'!C$55*'Inputs and Output'!C$14,'Inputs and Output'!C$14-Model!P2657)-R2657</f>
        <v>0</v>
      </c>
      <c r="W2657" s="24">
        <f t="shared" ca="1" si="868"/>
        <v>0</v>
      </c>
      <c r="X2657" s="24">
        <f ca="1">IF(AND(O2657="Yes",Q2657&lt;=0),MIN(-Q2657,'Inputs and Output'!C$55*'Inputs and Output'!C$14-F2657),0)</f>
        <v>0</v>
      </c>
      <c r="Y2657" s="24">
        <f ca="1">MIN(X2657,'Inputs and Output'!C$15)</f>
        <v>0</v>
      </c>
      <c r="Z2657" s="24">
        <f ca="1">IF(AND(O2657="No",Q2657&lt;=0),MIN(I2657,'Inputs and Output'!C$15),0)</f>
        <v>177.50399999999999</v>
      </c>
      <c r="AA2657" s="24">
        <f t="shared" ca="1" si="869"/>
        <v>234.93489094999998</v>
      </c>
      <c r="AB2657" s="24">
        <f ca="1">MIN(AA2657,'Inputs and Output'!C$55*'Inputs and Output'!C$14,'Inputs and Output'!C$14-Model!P2657)</f>
        <v>0</v>
      </c>
      <c r="AC2657" s="24">
        <f ca="1">IF(AND(O2657="No",Q2657&lt;=0),MIN('Inputs and Output'!C$15-Model!Z2657,'Inputs and Output'!C$55*'Inputs and Output'!C$14),0)</f>
        <v>0</v>
      </c>
      <c r="AD2657" s="24">
        <f t="shared" ca="1" si="870"/>
        <v>234.93489094999998</v>
      </c>
      <c r="AE2657" s="27">
        <f t="shared" ca="1" si="871"/>
        <v>0</v>
      </c>
      <c r="AF2657" s="27">
        <f t="shared" ca="1" si="872"/>
        <v>234.93489094999998</v>
      </c>
      <c r="AG2657">
        <f>'real time electricity price'!G2656</f>
        <v>22.200000000000003</v>
      </c>
      <c r="AH2657" s="21">
        <f>'real time electricity price'!H2656</f>
        <v>64.489999999999995</v>
      </c>
      <c r="AI2657" s="24">
        <f t="shared" ca="1" si="873"/>
        <v>177.50399999999999</v>
      </c>
      <c r="AJ2657">
        <f t="shared" si="874"/>
        <v>1692.7500000000002</v>
      </c>
      <c r="AK2657" s="1">
        <f>SLN('Inputs and Output'!$C$27,0,'Inputs and Output'!$C$31)</f>
        <v>2968.0365296803652</v>
      </c>
      <c r="AL2657" s="1">
        <f>SLN('Inputs and Output'!$C$51,0,'Inputs and Output'!$C$31)</f>
        <v>319.634703196347</v>
      </c>
      <c r="AM2657" s="16">
        <f>-'PVWatt simulated dispatch'!$B$7*'Inputs and Output'!$C$13*'Inputs and Output'!$C$29</f>
        <v>-964.6118721461188</v>
      </c>
      <c r="AN2657" s="19">
        <f>-'Inputs and Output'!$C$54*'Inputs and Output'!$C$14/(365*24)</f>
        <v>-95.890410958904113</v>
      </c>
      <c r="AO2657" s="19">
        <f t="shared" si="875"/>
        <v>-2655.4235159817354</v>
      </c>
      <c r="AP2657" s="10">
        <f t="shared" si="876"/>
        <v>220873460.813337</v>
      </c>
      <c r="AQ2657">
        <v>2.20873460813337E+20</v>
      </c>
      <c r="AR2657">
        <v>718763.50529796199</v>
      </c>
      <c r="AS2657" s="10">
        <f ca="1">IFERROR((AI2657/('Inputs and Output'!$C$15))*('Inputs and Output'!$C$39*'Inputs and Output'!$C$40),0)</f>
        <v>5448960</v>
      </c>
      <c r="AT2657" s="13">
        <f t="shared" ca="1" si="877"/>
        <v>2.467005306991131E-2</v>
      </c>
      <c r="AU2657" s="12">
        <f t="shared" ca="1" si="878"/>
        <v>17731.933820416201</v>
      </c>
      <c r="AV2657" s="14">
        <f ca="1">IF(AS2657&gt;0,('Inputs and Output'!$C$42*'Inputs and Output'!$C$15),0)</f>
        <v>5325.12</v>
      </c>
      <c r="AW2657" s="17">
        <f>SLN('Inputs and Output'!$C$45,0,'Inputs and Output'!$C$44)</f>
        <v>7068.4931506849316</v>
      </c>
      <c r="AX2657" s="15">
        <f t="shared" ca="1" si="879"/>
        <v>5338.3206697312708</v>
      </c>
      <c r="AY2657" s="18">
        <f t="shared" ca="1" si="880"/>
        <v>2682.8971537495354</v>
      </c>
    </row>
    <row r="2658" spans="1:51">
      <c r="A2658" t="str">
        <f>'hourly electricity demand texas'!B2657</f>
        <v>4/21/2020 4 p.m. CDT</v>
      </c>
      <c r="B2658">
        <f>'PVWatt simulated dispatch'!K2674</f>
        <v>723458.125</v>
      </c>
      <c r="C2658">
        <f>'hourly electricity demand texas'!I2657*'Inputs and Output'!$C$20</f>
        <v>79.63</v>
      </c>
      <c r="D2658">
        <f>MIN(MAX(C2658-'Inputs and Output'!C$16,0),'Inputs and Output'!C$19-'Inputs and Output'!C$16)</f>
        <v>79.63</v>
      </c>
      <c r="E2658">
        <f>B2658*'Inputs and Output'!C$13/1000000</f>
        <v>470.24778125</v>
      </c>
      <c r="F2658">
        <f>IF(E2658&lt;=D2658,MIN(P2658,D2658-E2658,'Inputs and Output'!C$14*'Inputs and Output'!C$55),0)</f>
        <v>0</v>
      </c>
      <c r="G2658">
        <f t="shared" si="881"/>
        <v>79.63</v>
      </c>
      <c r="H2658" s="4">
        <f t="shared" si="882"/>
        <v>0</v>
      </c>
      <c r="I2658">
        <f t="shared" si="863"/>
        <v>390.61778125000001</v>
      </c>
      <c r="J2658">
        <f t="shared" ca="1" si="864"/>
        <v>97.32</v>
      </c>
      <c r="K2658" s="24">
        <f>AR2658/AP2658*(1/('Inputs and Output'!C$36/'Inputs and Output'!C$39))-'Inputs and Output'!C$42</f>
        <v>106.7716217734023</v>
      </c>
      <c r="L2658" s="24">
        <f ca="1">IFERROR(AVERAGE(OFFSET(K2658,-1,0,-'Inputs and Output'!C$46)),K2658)</f>
        <v>161.80452225866654</v>
      </c>
      <c r="M2658" s="24">
        <f ca="1">_xlfn.XLOOKUP(J2658/L2658,'Battery dispatch curve multiple'!C$3:C$103,'Battery dispatch curve multiple'!A$3:A$103,,1,2)</f>
        <v>0.9200000000000006</v>
      </c>
      <c r="N2658" t="str">
        <f ca="1">IF(P2658/'Inputs and Output'!C$14&lt;=M2658,"battery","miner")</f>
        <v>miner</v>
      </c>
      <c r="O2658" t="str">
        <f t="shared" si="865"/>
        <v>No</v>
      </c>
      <c r="P2658" s="27">
        <f t="shared" ca="1" si="883"/>
        <v>280</v>
      </c>
      <c r="Q2658" s="24">
        <f ca="1">-(P2658/'Inputs and Output'!C$14-M2658)*'Inputs and Output'!C$14-F2658</f>
        <v>-22.399999999999835</v>
      </c>
      <c r="R2658" s="24">
        <f ca="1">IF(Q2658&gt;0,MIN(Q2658,'Inputs and Output'!C$55*'Inputs and Output'!C$14,Model!I2658),0)</f>
        <v>0</v>
      </c>
      <c r="S2658" s="24">
        <f t="shared" ca="1" si="866"/>
        <v>0</v>
      </c>
      <c r="T2658" s="24">
        <f ca="1">MIN('Inputs and Output'!C$15,Model!S2658)</f>
        <v>0</v>
      </c>
      <c r="U2658" s="24">
        <f t="shared" ca="1" si="867"/>
        <v>0</v>
      </c>
      <c r="V2658" s="24">
        <f ca="1">MIN(U2658+R2658,'Inputs and Output'!C$55*'Inputs and Output'!C$14,'Inputs and Output'!C$14-Model!P2658)-R2658</f>
        <v>0</v>
      </c>
      <c r="W2658" s="24">
        <f t="shared" ca="1" si="868"/>
        <v>0</v>
      </c>
      <c r="X2658" s="24">
        <f ca="1">IF(AND(O2658="Yes",Q2658&lt;=0),MIN(-Q2658,'Inputs and Output'!C$55*'Inputs and Output'!C$14-F2658),0)</f>
        <v>0</v>
      </c>
      <c r="Y2658" s="24">
        <f ca="1">MIN(X2658,'Inputs and Output'!C$15)</f>
        <v>0</v>
      </c>
      <c r="Z2658" s="24">
        <f ca="1">IF(AND(O2658="No",Q2658&lt;=0),MIN(I2658,'Inputs and Output'!C$15),0)</f>
        <v>177.50399999999999</v>
      </c>
      <c r="AA2658" s="24">
        <f t="shared" ca="1" si="869"/>
        <v>213.11378125000002</v>
      </c>
      <c r="AB2658" s="24">
        <f ca="1">MIN(AA2658,'Inputs and Output'!C$55*'Inputs and Output'!C$14,'Inputs and Output'!C$14-Model!P2658)</f>
        <v>0</v>
      </c>
      <c r="AC2658" s="24">
        <f ca="1">IF(AND(O2658="No",Q2658&lt;=0),MIN('Inputs and Output'!C$15-Model!Z2658,'Inputs and Output'!C$55*'Inputs and Output'!C$14),0)</f>
        <v>0</v>
      </c>
      <c r="AD2658" s="24">
        <f t="shared" ca="1" si="870"/>
        <v>213.11378125000002</v>
      </c>
      <c r="AE2658" s="27">
        <f t="shared" ca="1" si="871"/>
        <v>0</v>
      </c>
      <c r="AF2658" s="27">
        <f t="shared" ca="1" si="872"/>
        <v>213.11378125000002</v>
      </c>
      <c r="AG2658">
        <f>'real time electricity price'!G2657</f>
        <v>20.035</v>
      </c>
      <c r="AH2658" s="21">
        <f>'real time electricity price'!H2657</f>
        <v>97.32</v>
      </c>
      <c r="AI2658" s="24">
        <f t="shared" ca="1" si="873"/>
        <v>177.50399999999999</v>
      </c>
      <c r="AJ2658">
        <f t="shared" si="874"/>
        <v>1595.3870499999998</v>
      </c>
      <c r="AK2658" s="1">
        <f>SLN('Inputs and Output'!$C$27,0,'Inputs and Output'!$C$31)</f>
        <v>2968.0365296803652</v>
      </c>
      <c r="AL2658" s="1">
        <f>SLN('Inputs and Output'!$C$51,0,'Inputs and Output'!$C$31)</f>
        <v>319.634703196347</v>
      </c>
      <c r="AM2658" s="16">
        <f>-'PVWatt simulated dispatch'!$B$7*'Inputs and Output'!$C$13*'Inputs and Output'!$C$29</f>
        <v>-964.6118721461188</v>
      </c>
      <c r="AN2658" s="19">
        <f>-'Inputs and Output'!$C$54*'Inputs and Output'!$C$14/(365*24)</f>
        <v>-95.890410958904113</v>
      </c>
      <c r="AO2658" s="19">
        <f t="shared" si="875"/>
        <v>-2752.7864659817351</v>
      </c>
      <c r="AP2658" s="10">
        <f t="shared" si="876"/>
        <v>141469195.622069</v>
      </c>
      <c r="AQ2658">
        <v>1.4146919562206899E+20</v>
      </c>
      <c r="AR2658">
        <v>630307.39893711405</v>
      </c>
      <c r="AS2658" s="10">
        <f ca="1">IFERROR((AI2658/('Inputs and Output'!$C$15))*('Inputs and Output'!$C$39*'Inputs and Output'!$C$40),0)</f>
        <v>5448960</v>
      </c>
      <c r="AT2658" s="13">
        <f t="shared" ca="1" si="877"/>
        <v>3.8516936326949539E-2</v>
      </c>
      <c r="AU2658" s="12">
        <f t="shared" ca="1" si="878"/>
        <v>24277.509951266002</v>
      </c>
      <c r="AV2658" s="14">
        <f ca="1">IF(AS2658&gt;0,('Inputs and Output'!$C$42*'Inputs and Output'!$C$15),0)</f>
        <v>5325.12</v>
      </c>
      <c r="AW2658" s="17">
        <f>SLN('Inputs and Output'!$C$45,0,'Inputs and Output'!$C$44)</f>
        <v>7068.4931506849316</v>
      </c>
      <c r="AX2658" s="15">
        <f t="shared" ca="1" si="879"/>
        <v>11883.896800581071</v>
      </c>
      <c r="AY2658" s="18">
        <f t="shared" ca="1" si="880"/>
        <v>9131.1103345993361</v>
      </c>
    </row>
    <row r="2659" spans="1:51">
      <c r="A2659" t="str">
        <f>'hourly electricity demand texas'!B2658</f>
        <v>4/21/2020 5 p.m. CDT</v>
      </c>
      <c r="B2659">
        <f>'PVWatt simulated dispatch'!K2675</f>
        <v>487160.53100000002</v>
      </c>
      <c r="C2659">
        <f>'hourly electricity demand texas'!I2658*'Inputs and Output'!$C$20</f>
        <v>81.960000000000008</v>
      </c>
      <c r="D2659">
        <f>MIN(MAX(C2659-'Inputs and Output'!C$16,0),'Inputs and Output'!C$19-'Inputs and Output'!C$16)</f>
        <v>81.960000000000008</v>
      </c>
      <c r="E2659">
        <f>B2659*'Inputs and Output'!C$13/1000000</f>
        <v>316.65434515000004</v>
      </c>
      <c r="F2659">
        <f>IF(E2659&lt;=D2659,MIN(P2659,D2659-E2659,'Inputs and Output'!C$14*'Inputs and Output'!C$55),0)</f>
        <v>0</v>
      </c>
      <c r="G2659">
        <f t="shared" si="881"/>
        <v>81.960000000000008</v>
      </c>
      <c r="H2659" s="4">
        <f t="shared" si="882"/>
        <v>0</v>
      </c>
      <c r="I2659">
        <f t="shared" si="863"/>
        <v>234.69434515000003</v>
      </c>
      <c r="J2659">
        <f t="shared" ca="1" si="864"/>
        <v>80</v>
      </c>
      <c r="K2659" s="24">
        <f>AR2659/AP2659*(1/('Inputs and Output'!C$36/'Inputs and Output'!C$39))-'Inputs and Output'!C$42</f>
        <v>84.629748736114209</v>
      </c>
      <c r="L2659" s="24">
        <f ca="1">IFERROR(AVERAGE(OFFSET(K2659,-1,0,-'Inputs and Output'!C$46)),K2659)</f>
        <v>161.94722068234356</v>
      </c>
      <c r="M2659" s="24">
        <f ca="1">_xlfn.XLOOKUP(J2659/L2659,'Battery dispatch curve multiple'!C$3:C$103,'Battery dispatch curve multiple'!A$3:A$103,,1,2)</f>
        <v>0.90000000000000058</v>
      </c>
      <c r="N2659" t="str">
        <f ca="1">IF(P2659/'Inputs and Output'!C$14&lt;=M2659,"battery","miner")</f>
        <v>miner</v>
      </c>
      <c r="O2659" t="str">
        <f t="shared" si="865"/>
        <v>No</v>
      </c>
      <c r="P2659" s="27">
        <f t="shared" ca="1" si="883"/>
        <v>280</v>
      </c>
      <c r="Q2659" s="24">
        <f ca="1">-(P2659/'Inputs and Output'!C$14-M2659)*'Inputs and Output'!C$14-F2659</f>
        <v>-27.999999999999837</v>
      </c>
      <c r="R2659" s="24">
        <f ca="1">IF(Q2659&gt;0,MIN(Q2659,'Inputs and Output'!C$55*'Inputs and Output'!C$14,Model!I2659),0)</f>
        <v>0</v>
      </c>
      <c r="S2659" s="24">
        <f t="shared" ca="1" si="866"/>
        <v>0</v>
      </c>
      <c r="T2659" s="24">
        <f ca="1">MIN('Inputs and Output'!C$15,Model!S2659)</f>
        <v>0</v>
      </c>
      <c r="U2659" s="24">
        <f t="shared" ca="1" si="867"/>
        <v>0</v>
      </c>
      <c r="V2659" s="24">
        <f ca="1">MIN(U2659+R2659,'Inputs and Output'!C$55*'Inputs and Output'!C$14,'Inputs and Output'!C$14-Model!P2659)-R2659</f>
        <v>0</v>
      </c>
      <c r="W2659" s="24">
        <f t="shared" ca="1" si="868"/>
        <v>0</v>
      </c>
      <c r="X2659" s="24">
        <f ca="1">IF(AND(O2659="Yes",Q2659&lt;=0),MIN(-Q2659,'Inputs and Output'!C$55*'Inputs and Output'!C$14-F2659),0)</f>
        <v>0</v>
      </c>
      <c r="Y2659" s="24">
        <f ca="1">MIN(X2659,'Inputs and Output'!C$15)</f>
        <v>0</v>
      </c>
      <c r="Z2659" s="24">
        <f ca="1">IF(AND(O2659="No",Q2659&lt;=0),MIN(I2659,'Inputs and Output'!C$15),0)</f>
        <v>177.50399999999999</v>
      </c>
      <c r="AA2659" s="24">
        <f t="shared" ca="1" si="869"/>
        <v>57.190345150000041</v>
      </c>
      <c r="AB2659" s="24">
        <f ca="1">MIN(AA2659,'Inputs and Output'!C$55*'Inputs and Output'!C$14,'Inputs and Output'!C$14-Model!P2659)</f>
        <v>0</v>
      </c>
      <c r="AC2659" s="24">
        <f ca="1">IF(AND(O2659="No",Q2659&lt;=0),MIN('Inputs and Output'!C$15-Model!Z2659,'Inputs and Output'!C$55*'Inputs and Output'!C$14),0)</f>
        <v>0</v>
      </c>
      <c r="AD2659" s="24">
        <f t="shared" ca="1" si="870"/>
        <v>57.190345150000041</v>
      </c>
      <c r="AE2659" s="27">
        <f t="shared" ca="1" si="871"/>
        <v>0</v>
      </c>
      <c r="AF2659" s="27">
        <f t="shared" ca="1" si="872"/>
        <v>57.190345150000041</v>
      </c>
      <c r="AG2659">
        <f>'real time electricity price'!G2658</f>
        <v>21.807499999999997</v>
      </c>
      <c r="AH2659" s="21">
        <f>'real time electricity price'!H2658</f>
        <v>80</v>
      </c>
      <c r="AI2659" s="24">
        <f t="shared" ca="1" si="873"/>
        <v>177.50399999999999</v>
      </c>
      <c r="AJ2659">
        <f t="shared" si="874"/>
        <v>1787.3426999999999</v>
      </c>
      <c r="AK2659" s="1">
        <f>SLN('Inputs and Output'!$C$27,0,'Inputs and Output'!$C$31)</f>
        <v>2968.0365296803652</v>
      </c>
      <c r="AL2659" s="1">
        <f>SLN('Inputs and Output'!$C$51,0,'Inputs and Output'!$C$31)</f>
        <v>319.634703196347</v>
      </c>
      <c r="AM2659" s="16">
        <f>-'PVWatt simulated dispatch'!$B$7*'Inputs and Output'!$C$13*'Inputs and Output'!$C$29</f>
        <v>-964.6118721461188</v>
      </c>
      <c r="AN2659" s="19">
        <f>-'Inputs and Output'!$C$54*'Inputs and Output'!$C$14/(365*24)</f>
        <v>-95.890410958904113</v>
      </c>
      <c r="AO2659" s="19">
        <f t="shared" si="875"/>
        <v>-2560.8308159817352</v>
      </c>
      <c r="AP2659" s="10">
        <f t="shared" si="876"/>
        <v>168593166.10646001</v>
      </c>
      <c r="AQ2659">
        <v>1.6859316610646E+20</v>
      </c>
      <c r="AR2659">
        <v>629552.323927733</v>
      </c>
      <c r="AS2659" s="10">
        <f ca="1">IFERROR((AI2659/('Inputs and Output'!$C$15))*('Inputs and Output'!$C$39*'Inputs and Output'!$C$40),0)</f>
        <v>5448960</v>
      </c>
      <c r="AT2659" s="13">
        <f t="shared" ca="1" si="877"/>
        <v>3.2320171249166731E-2</v>
      </c>
      <c r="AU2659" s="12">
        <f t="shared" ca="1" si="878"/>
        <v>20347.238919655218</v>
      </c>
      <c r="AV2659" s="14">
        <f ca="1">IF(AS2659&gt;0,('Inputs and Output'!$C$42*'Inputs and Output'!$C$15),0)</f>
        <v>5325.12</v>
      </c>
      <c r="AW2659" s="17">
        <f>SLN('Inputs and Output'!$C$45,0,'Inputs and Output'!$C$44)</f>
        <v>7068.4931506849316</v>
      </c>
      <c r="AX2659" s="15">
        <f t="shared" ca="1" si="879"/>
        <v>7953.625768970287</v>
      </c>
      <c r="AY2659" s="18">
        <f t="shared" ca="1" si="880"/>
        <v>5392.7949529885518</v>
      </c>
    </row>
    <row r="2660" spans="1:51">
      <c r="A2660" t="str">
        <f>'hourly electricity demand texas'!B2659</f>
        <v>4/21/2020 6 p.m. CDT</v>
      </c>
      <c r="B2660">
        <f>'PVWatt simulated dispatch'!K2676</f>
        <v>156925.84400000001</v>
      </c>
      <c r="C2660">
        <f>'hourly electricity demand texas'!I2659*'Inputs and Output'!$C$20</f>
        <v>83.24</v>
      </c>
      <c r="D2660">
        <f>MIN(MAX(C2660-'Inputs and Output'!C$16,0),'Inputs and Output'!C$19-'Inputs and Output'!C$16)</f>
        <v>83.24</v>
      </c>
      <c r="E2660">
        <f>B2660*'Inputs and Output'!C$13/1000000</f>
        <v>102.00179860000001</v>
      </c>
      <c r="F2660">
        <f>IF(E2660&lt;=D2660,MIN(P2660,D2660-E2660,'Inputs and Output'!C$14*'Inputs and Output'!C$55),0)</f>
        <v>0</v>
      </c>
      <c r="G2660">
        <f t="shared" si="881"/>
        <v>83.24</v>
      </c>
      <c r="H2660" s="4">
        <f t="shared" si="882"/>
        <v>0</v>
      </c>
      <c r="I2660">
        <f t="shared" si="863"/>
        <v>18.76179860000002</v>
      </c>
      <c r="J2660">
        <f t="shared" ca="1" si="864"/>
        <v>61.52</v>
      </c>
      <c r="K2660" s="24">
        <f>AR2660/AP2660*(1/('Inputs and Output'!C$36/'Inputs and Output'!C$39))-'Inputs and Output'!C$42</f>
        <v>714.07242927397147</v>
      </c>
      <c r="L2660" s="24">
        <f ca="1">IFERROR(AVERAGE(OFFSET(K2660,-1,0,-'Inputs and Output'!C$46)),K2660)</f>
        <v>152.06928139981085</v>
      </c>
      <c r="M2660" s="24">
        <f ca="1">_xlfn.XLOOKUP(J2660/L2660,'Battery dispatch curve multiple'!C$3:C$103,'Battery dispatch curve multiple'!A$3:A$103,,1,2)</f>
        <v>0.89000000000000057</v>
      </c>
      <c r="N2660" t="str">
        <f ca="1">IF(P2660/'Inputs and Output'!C$14&lt;=M2660,"battery","miner")</f>
        <v>miner</v>
      </c>
      <c r="O2660" t="str">
        <f t="shared" si="865"/>
        <v>No</v>
      </c>
      <c r="P2660" s="27">
        <f t="shared" ca="1" si="883"/>
        <v>280</v>
      </c>
      <c r="Q2660" s="24">
        <f ca="1">-(P2660/'Inputs and Output'!C$14-M2660)*'Inputs and Output'!C$14-F2660</f>
        <v>-30.799999999999841</v>
      </c>
      <c r="R2660" s="24">
        <f ca="1">IF(Q2660&gt;0,MIN(Q2660,'Inputs and Output'!C$55*'Inputs and Output'!C$14,Model!I2660),0)</f>
        <v>0</v>
      </c>
      <c r="S2660" s="24">
        <f t="shared" ca="1" si="866"/>
        <v>0</v>
      </c>
      <c r="T2660" s="24">
        <f ca="1">MIN('Inputs and Output'!C$15,Model!S2660)</f>
        <v>0</v>
      </c>
      <c r="U2660" s="24">
        <f t="shared" ca="1" si="867"/>
        <v>0</v>
      </c>
      <c r="V2660" s="24">
        <f ca="1">MIN(U2660+R2660,'Inputs and Output'!C$55*'Inputs and Output'!C$14,'Inputs and Output'!C$14-Model!P2660)-R2660</f>
        <v>0</v>
      </c>
      <c r="W2660" s="24">
        <f t="shared" ca="1" si="868"/>
        <v>0</v>
      </c>
      <c r="X2660" s="24">
        <f ca="1">IF(AND(O2660="Yes",Q2660&lt;=0),MIN(-Q2660,'Inputs and Output'!C$55*'Inputs and Output'!C$14-F2660),0)</f>
        <v>0</v>
      </c>
      <c r="Y2660" s="24">
        <f ca="1">MIN(X2660,'Inputs and Output'!C$15)</f>
        <v>0</v>
      </c>
      <c r="Z2660" s="24">
        <f ca="1">IF(AND(O2660="No",Q2660&lt;=0),MIN(I2660,'Inputs and Output'!C$15),0)</f>
        <v>18.76179860000002</v>
      </c>
      <c r="AA2660" s="24">
        <f t="shared" ca="1" si="869"/>
        <v>0</v>
      </c>
      <c r="AB2660" s="24">
        <f ca="1">MIN(AA2660,'Inputs and Output'!C$55*'Inputs and Output'!C$14,'Inputs and Output'!C$14-Model!P2660)</f>
        <v>0</v>
      </c>
      <c r="AC2660" s="24">
        <f ca="1">IF(AND(O2660="No",Q2660&lt;=0),MIN('Inputs and Output'!C$15-Model!Z2660,'Inputs and Output'!C$55*'Inputs and Output'!C$14),0)</f>
        <v>70</v>
      </c>
      <c r="AD2660" s="24">
        <f t="shared" ca="1" si="870"/>
        <v>0</v>
      </c>
      <c r="AE2660" s="27">
        <f t="shared" ca="1" si="871"/>
        <v>-70</v>
      </c>
      <c r="AF2660" s="27">
        <f t="shared" ca="1" si="872"/>
        <v>0</v>
      </c>
      <c r="AG2660">
        <f>'real time electricity price'!G2659</f>
        <v>23.937499999999996</v>
      </c>
      <c r="AH2660" s="21">
        <f>'real time electricity price'!H2659</f>
        <v>61.52</v>
      </c>
      <c r="AI2660" s="24">
        <f t="shared" ca="1" si="873"/>
        <v>88.76179860000002</v>
      </c>
      <c r="AJ2660">
        <f t="shared" si="874"/>
        <v>1992.5574999999997</v>
      </c>
      <c r="AK2660" s="1">
        <f>SLN('Inputs and Output'!$C$27,0,'Inputs and Output'!$C$31)</f>
        <v>2968.0365296803652</v>
      </c>
      <c r="AL2660" s="1">
        <f>SLN('Inputs and Output'!$C$51,0,'Inputs and Output'!$C$31)</f>
        <v>319.634703196347</v>
      </c>
      <c r="AM2660" s="16">
        <f>-'PVWatt simulated dispatch'!$B$7*'Inputs and Output'!$C$13*'Inputs and Output'!$C$29</f>
        <v>-964.6118721461188</v>
      </c>
      <c r="AN2660" s="19">
        <f>-'Inputs and Output'!$C$54*'Inputs and Output'!$C$14/(365*24)</f>
        <v>-95.890410958904113</v>
      </c>
      <c r="AO2660" s="19">
        <f t="shared" si="875"/>
        <v>-2355.6160159817355</v>
      </c>
      <c r="AP2660" s="10">
        <f t="shared" si="876"/>
        <v>25722980.5226533</v>
      </c>
      <c r="AQ2660">
        <v>2.5722980522653299E+19</v>
      </c>
      <c r="AR2660">
        <v>623492.20154794003</v>
      </c>
      <c r="AS2660" s="10">
        <f ca="1">IFERROR((AI2660/('Inputs and Output'!$C$15))*('Inputs and Output'!$C$39*'Inputs and Output'!$C$40),0)</f>
        <v>2724780.7942325589</v>
      </c>
      <c r="AT2660" s="13">
        <f t="shared" ca="1" si="877"/>
        <v>0.10592788000725432</v>
      </c>
      <c r="AU2660" s="12">
        <f t="shared" ca="1" si="878"/>
        <v>66045.207111029027</v>
      </c>
      <c r="AV2660" s="14">
        <f ca="1">IF(AS2660&gt;0,('Inputs and Output'!$C$42*'Inputs and Output'!$C$15),0)</f>
        <v>5325.12</v>
      </c>
      <c r="AW2660" s="17">
        <f>SLN('Inputs and Output'!$C$45,0,'Inputs and Output'!$C$44)</f>
        <v>7068.4931506849316</v>
      </c>
      <c r="AX2660" s="15">
        <f t="shared" ca="1" si="879"/>
        <v>53651.593960344093</v>
      </c>
      <c r="AY2660" s="18">
        <f t="shared" ca="1" si="880"/>
        <v>51295.977944362356</v>
      </c>
    </row>
    <row r="2661" spans="1:51">
      <c r="A2661" t="str">
        <f>'hourly electricity demand texas'!B2660</f>
        <v>4/21/2020 7 p.m. CDT</v>
      </c>
      <c r="B2661">
        <f>'PVWatt simulated dispatch'!K2677</f>
        <v>12838.266</v>
      </c>
      <c r="C2661">
        <f>'hourly electricity demand texas'!I2660*'Inputs and Output'!$C$20</f>
        <v>82.210000000000008</v>
      </c>
      <c r="D2661">
        <f>MIN(MAX(C2661-'Inputs and Output'!C$16,0),'Inputs and Output'!C$19-'Inputs and Output'!C$16)</f>
        <v>82.210000000000008</v>
      </c>
      <c r="E2661">
        <f>B2661*'Inputs and Output'!C$13/1000000</f>
        <v>8.3448728999999986</v>
      </c>
      <c r="F2661">
        <f ca="1">IF(E2661&lt;=D2661,MIN(P2661,D2661-E2661,'Inputs and Output'!C$14*'Inputs and Output'!C$55),0)</f>
        <v>70</v>
      </c>
      <c r="G2661">
        <f t="shared" ca="1" si="881"/>
        <v>78.344872899999999</v>
      </c>
      <c r="H2661" s="4">
        <f t="shared" ca="1" si="882"/>
        <v>-3.8651271000000094</v>
      </c>
      <c r="I2661">
        <f t="shared" si="863"/>
        <v>0</v>
      </c>
      <c r="J2661">
        <f t="shared" ca="1" si="864"/>
        <v>38.19</v>
      </c>
      <c r="K2661" s="24">
        <f>AR2661/AP2661*(1/('Inputs and Output'!C$36/'Inputs and Output'!C$39))-'Inputs and Output'!C$42</f>
        <v>184.73984838331299</v>
      </c>
      <c r="L2661" s="24">
        <f ca="1">IFERROR(AVERAGE(OFFSET(K2661,-1,0,-'Inputs and Output'!C$46)),K2661)</f>
        <v>176.00445008316743</v>
      </c>
      <c r="M2661" s="24">
        <f ca="1">_xlfn.XLOOKUP(J2661/L2661,'Battery dispatch curve multiple'!C$3:C$103,'Battery dispatch curve multiple'!A$3:A$103,,1,2)</f>
        <v>0.86000000000000054</v>
      </c>
      <c r="N2661" t="str">
        <f ca="1">IF(P2661/'Inputs and Output'!C$14&lt;=M2661,"battery","miner")</f>
        <v>battery</v>
      </c>
      <c r="O2661" t="str">
        <f t="shared" ca="1" si="865"/>
        <v>Yes</v>
      </c>
      <c r="P2661" s="27">
        <f t="shared" ca="1" si="883"/>
        <v>210</v>
      </c>
      <c r="Q2661" s="24">
        <f ca="1">-(P2661/'Inputs and Output'!C$14-M2661)*'Inputs and Output'!C$14-F2661</f>
        <v>-39.199999999999847</v>
      </c>
      <c r="R2661" s="24">
        <f ca="1">IF(Q2661&gt;0,MIN(Q2661,'Inputs and Output'!C$55*'Inputs and Output'!C$14,Model!I2661),0)</f>
        <v>0</v>
      </c>
      <c r="S2661" s="24">
        <f t="shared" ca="1" si="866"/>
        <v>0</v>
      </c>
      <c r="T2661" s="24">
        <f ca="1">MIN('Inputs and Output'!C$15,Model!S2661)</f>
        <v>0</v>
      </c>
      <c r="U2661" s="24">
        <f t="shared" ca="1" si="867"/>
        <v>0</v>
      </c>
      <c r="V2661" s="24">
        <f ca="1">MIN(U2661+R2661,'Inputs and Output'!C$55*'Inputs and Output'!C$14,'Inputs and Output'!C$14-Model!P2661)-R2661</f>
        <v>0</v>
      </c>
      <c r="W2661" s="24">
        <f t="shared" ca="1" si="868"/>
        <v>0</v>
      </c>
      <c r="X2661" s="24">
        <f ca="1">IF(AND(O2661="Yes",Q2661&lt;=0),MIN(-Q2661,'Inputs and Output'!C$55*'Inputs and Output'!C$14-F2661),0)</f>
        <v>0</v>
      </c>
      <c r="Y2661" s="24">
        <f ca="1">MIN(X2661,'Inputs and Output'!C$15)</f>
        <v>0</v>
      </c>
      <c r="Z2661" s="24">
        <f ca="1">IF(AND(O2661="No",Q2661&lt;=0),MIN(I2661,'Inputs and Output'!C$15),0)</f>
        <v>0</v>
      </c>
      <c r="AA2661" s="24">
        <f t="shared" ca="1" si="869"/>
        <v>0</v>
      </c>
      <c r="AB2661" s="24">
        <f ca="1">MIN(AA2661,'Inputs and Output'!C$55*'Inputs and Output'!C$14,'Inputs and Output'!C$14-Model!P2661)</f>
        <v>0</v>
      </c>
      <c r="AC2661" s="24">
        <f ca="1">IF(AND(O2661="No",Q2661&lt;=0),MIN('Inputs and Output'!C$15-Model!Z2661,'Inputs and Output'!C$55*'Inputs and Output'!C$14),0)</f>
        <v>0</v>
      </c>
      <c r="AD2661" s="24">
        <f t="shared" ca="1" si="870"/>
        <v>0</v>
      </c>
      <c r="AE2661" s="27">
        <f t="shared" ca="1" si="871"/>
        <v>-70</v>
      </c>
      <c r="AF2661" s="27">
        <f t="shared" ca="1" si="872"/>
        <v>0</v>
      </c>
      <c r="AG2661">
        <f>'real time electricity price'!G2660</f>
        <v>19.494999999999997</v>
      </c>
      <c r="AH2661" s="21">
        <f>'real time electricity price'!H2660</f>
        <v>38.19</v>
      </c>
      <c r="AI2661" s="24">
        <f t="shared" ca="1" si="873"/>
        <v>0</v>
      </c>
      <c r="AJ2661">
        <f t="shared" ca="1" si="874"/>
        <v>1527.3332971854998</v>
      </c>
      <c r="AK2661" s="1">
        <f>SLN('Inputs and Output'!$C$27,0,'Inputs and Output'!$C$31)</f>
        <v>2968.0365296803652</v>
      </c>
      <c r="AL2661" s="1">
        <f>SLN('Inputs and Output'!$C$51,0,'Inputs and Output'!$C$31)</f>
        <v>319.634703196347</v>
      </c>
      <c r="AM2661" s="16">
        <f>-'PVWatt simulated dispatch'!$B$7*'Inputs and Output'!$C$13*'Inputs and Output'!$C$29</f>
        <v>-964.6118721461188</v>
      </c>
      <c r="AN2661" s="19">
        <f>-'Inputs and Output'!$C$54*'Inputs and Output'!$C$14/(365*24)</f>
        <v>-95.890410958904113</v>
      </c>
      <c r="AO2661" s="19">
        <f t="shared" ca="1" si="875"/>
        <v>-2820.8402187962356</v>
      </c>
      <c r="AP2661" s="10">
        <f t="shared" si="876"/>
        <v>62861908.836442396</v>
      </c>
      <c r="AQ2661">
        <v>6.2861908836442399E+19</v>
      </c>
      <c r="AR2661">
        <v>439738.74335060699</v>
      </c>
      <c r="AS2661" s="10">
        <f ca="1">IFERROR((AI2661/('Inputs and Output'!$C$15))*('Inputs and Output'!$C$39*'Inputs and Output'!$C$40),0)</f>
        <v>0</v>
      </c>
      <c r="AT2661" s="13">
        <f t="shared" ca="1" si="877"/>
        <v>0</v>
      </c>
      <c r="AU2661" s="12">
        <f t="shared" ca="1" si="878"/>
        <v>0</v>
      </c>
      <c r="AV2661" s="14">
        <f ca="1">IF(AS2661&gt;0,('Inputs and Output'!$C$42*'Inputs and Output'!$C$15),0)</f>
        <v>0</v>
      </c>
      <c r="AW2661" s="17">
        <f>SLN('Inputs and Output'!$C$45,0,'Inputs and Output'!$C$44)</f>
        <v>7068.4931506849316</v>
      </c>
      <c r="AX2661" s="15">
        <f t="shared" ca="1" si="879"/>
        <v>-7068.4931506849316</v>
      </c>
      <c r="AY2661" s="18">
        <f t="shared" ca="1" si="880"/>
        <v>-9889.3333694811663</v>
      </c>
    </row>
    <row r="2662" spans="1:51">
      <c r="A2662" t="str">
        <f>'hourly electricity demand texas'!B2661</f>
        <v>4/21/2020 8 p.m. CDT</v>
      </c>
      <c r="B2662">
        <f>'PVWatt simulated dispatch'!K2678</f>
        <v>0</v>
      </c>
      <c r="C2662">
        <f>'hourly electricity demand texas'!I2661*'Inputs and Output'!$C$20</f>
        <v>78.03</v>
      </c>
      <c r="D2662">
        <f>MIN(MAX(C2662-'Inputs and Output'!C$16,0),'Inputs and Output'!C$19-'Inputs and Output'!C$16)</f>
        <v>78.03</v>
      </c>
      <c r="E2662">
        <f>B2662*'Inputs and Output'!C$13/1000000</f>
        <v>0</v>
      </c>
      <c r="F2662">
        <f ca="1">IF(E2662&lt;=D2662,MIN(P2662,D2662-E2662,'Inputs and Output'!C$14*'Inputs and Output'!C$55),0)</f>
        <v>70</v>
      </c>
      <c r="G2662">
        <f t="shared" ca="1" si="881"/>
        <v>70</v>
      </c>
      <c r="H2662" s="4">
        <f t="shared" ca="1" si="882"/>
        <v>-8.0300000000000011</v>
      </c>
      <c r="I2662">
        <f t="shared" si="863"/>
        <v>0</v>
      </c>
      <c r="J2662">
        <f t="shared" ca="1" si="864"/>
        <v>30.88</v>
      </c>
      <c r="K2662" s="24">
        <f>AR2662/AP2662*(1/('Inputs and Output'!C$36/'Inputs and Output'!C$39))-'Inputs and Output'!C$42</f>
        <v>9.5135592898067358</v>
      </c>
      <c r="L2662" s="24">
        <f ca="1">IFERROR(AVERAGE(OFFSET(K2662,-1,0,-'Inputs and Output'!C$46)),K2662)</f>
        <v>176.53751674195357</v>
      </c>
      <c r="M2662" s="24">
        <f ca="1">_xlfn.XLOOKUP(J2662/L2662,'Battery dispatch curve multiple'!C$3:C$103,'Battery dispatch curve multiple'!A$3:A$103,,1,2)</f>
        <v>0.84000000000000052</v>
      </c>
      <c r="N2662" t="str">
        <f ca="1">IF(P2662/'Inputs and Output'!C$14&lt;=M2662,"battery","miner")</f>
        <v>battery</v>
      </c>
      <c r="O2662" t="str">
        <f t="shared" ca="1" si="865"/>
        <v>Yes</v>
      </c>
      <c r="P2662" s="27">
        <f t="shared" ca="1" si="883"/>
        <v>140</v>
      </c>
      <c r="Q2662" s="24">
        <f ca="1">-(P2662/'Inputs and Output'!C$14-M2662)*'Inputs and Output'!C$14-F2662</f>
        <v>25.200000000000145</v>
      </c>
      <c r="R2662" s="24">
        <f ca="1">IF(Q2662&gt;0,MIN(Q2662,'Inputs and Output'!C$55*'Inputs and Output'!C$14,Model!I2662),0)</f>
        <v>0</v>
      </c>
      <c r="S2662" s="24">
        <f t="shared" ca="1" si="866"/>
        <v>0</v>
      </c>
      <c r="T2662" s="24">
        <f ca="1">MIN('Inputs and Output'!C$15,Model!S2662)</f>
        <v>0</v>
      </c>
      <c r="U2662" s="24">
        <f t="shared" ca="1" si="867"/>
        <v>0</v>
      </c>
      <c r="V2662" s="24">
        <f ca="1">MIN(U2662+R2662,'Inputs and Output'!C$55*'Inputs and Output'!C$14,'Inputs and Output'!C$14-Model!P2662)-R2662</f>
        <v>0</v>
      </c>
      <c r="W2662" s="24">
        <f t="shared" ca="1" si="868"/>
        <v>0</v>
      </c>
      <c r="X2662" s="24">
        <f ca="1">IF(AND(O2662="Yes",Q2662&lt;=0),MIN(-Q2662,'Inputs and Output'!C$55*'Inputs and Output'!C$14-F2662),0)</f>
        <v>0</v>
      </c>
      <c r="Y2662" s="24">
        <f ca="1">MIN(X2662,'Inputs and Output'!C$15)</f>
        <v>0</v>
      </c>
      <c r="Z2662" s="24">
        <f ca="1">IF(AND(O2662="No",Q2662&lt;=0),MIN(I2662,'Inputs and Output'!C$15),0)</f>
        <v>0</v>
      </c>
      <c r="AA2662" s="24">
        <f t="shared" ca="1" si="869"/>
        <v>0</v>
      </c>
      <c r="AB2662" s="24">
        <f ca="1">MIN(AA2662,'Inputs and Output'!C$55*'Inputs and Output'!C$14,'Inputs and Output'!C$14-Model!P2662)</f>
        <v>0</v>
      </c>
      <c r="AC2662" s="24">
        <f ca="1">IF(AND(O2662="No",Q2662&lt;=0),MIN('Inputs and Output'!C$15-Model!Z2662,'Inputs and Output'!C$55*'Inputs and Output'!C$14),0)</f>
        <v>0</v>
      </c>
      <c r="AD2662" s="24">
        <f t="shared" ca="1" si="870"/>
        <v>0</v>
      </c>
      <c r="AE2662" s="27">
        <f t="shared" ca="1" si="871"/>
        <v>-70</v>
      </c>
      <c r="AF2662" s="27">
        <f t="shared" ca="1" si="872"/>
        <v>0</v>
      </c>
      <c r="AG2662">
        <f>'real time electricity price'!G2661</f>
        <v>22.185000000000002</v>
      </c>
      <c r="AH2662" s="21">
        <f>'real time electricity price'!H2661</f>
        <v>30.88</v>
      </c>
      <c r="AI2662" s="24">
        <f t="shared" ca="1" si="873"/>
        <v>0</v>
      </c>
      <c r="AJ2662">
        <f t="shared" ca="1" si="874"/>
        <v>1552.9500000000003</v>
      </c>
      <c r="AK2662" s="1">
        <f>SLN('Inputs and Output'!$C$27,0,'Inputs and Output'!$C$31)</f>
        <v>2968.0365296803652</v>
      </c>
      <c r="AL2662" s="1">
        <f>SLN('Inputs and Output'!$C$51,0,'Inputs and Output'!$C$31)</f>
        <v>319.634703196347</v>
      </c>
      <c r="AM2662" s="16">
        <f>-'PVWatt simulated dispatch'!$B$7*'Inputs and Output'!$C$13*'Inputs and Output'!$C$29</f>
        <v>-964.6118721461188</v>
      </c>
      <c r="AN2662" s="19">
        <f>-'Inputs and Output'!$C$54*'Inputs and Output'!$C$14/(365*24)</f>
        <v>-95.890410958904113</v>
      </c>
      <c r="AO2662" s="19">
        <f t="shared" ca="1" si="875"/>
        <v>-2795.2235159817346</v>
      </c>
      <c r="AP2662" s="10">
        <f t="shared" si="876"/>
        <v>137431613.251773</v>
      </c>
      <c r="AQ2662">
        <v>1.3743161325177301E+20</v>
      </c>
      <c r="AR2662">
        <v>176899.79131535001</v>
      </c>
      <c r="AS2662" s="10">
        <f ca="1">IFERROR((AI2662/('Inputs and Output'!$C$15))*('Inputs and Output'!$C$39*'Inputs and Output'!$C$40),0)</f>
        <v>0</v>
      </c>
      <c r="AT2662" s="13">
        <f t="shared" ca="1" si="877"/>
        <v>0</v>
      </c>
      <c r="AU2662" s="12">
        <f t="shared" ca="1" si="878"/>
        <v>0</v>
      </c>
      <c r="AV2662" s="14">
        <f ca="1">IF(AS2662&gt;0,('Inputs and Output'!$C$42*'Inputs and Output'!$C$15),0)</f>
        <v>0</v>
      </c>
      <c r="AW2662" s="17">
        <f>SLN('Inputs and Output'!$C$45,0,'Inputs and Output'!$C$44)</f>
        <v>7068.4931506849316</v>
      </c>
      <c r="AX2662" s="15">
        <f t="shared" ca="1" si="879"/>
        <v>-7068.4931506849316</v>
      </c>
      <c r="AY2662" s="18">
        <f t="shared" ca="1" si="880"/>
        <v>-9863.7166666666672</v>
      </c>
    </row>
    <row r="2663" spans="1:51">
      <c r="A2663" t="str">
        <f>'hourly electricity demand texas'!B2662</f>
        <v>4/21/2020 9 p.m. CDT</v>
      </c>
      <c r="B2663">
        <f>'PVWatt simulated dispatch'!K2679</f>
        <v>0</v>
      </c>
      <c r="C2663">
        <f>'hourly electricity demand texas'!I2662*'Inputs and Output'!$C$20</f>
        <v>75.510000000000005</v>
      </c>
      <c r="D2663">
        <f>MIN(MAX(C2663-'Inputs and Output'!C$16,0),'Inputs and Output'!C$19-'Inputs and Output'!C$16)</f>
        <v>75.510000000000005</v>
      </c>
      <c r="E2663">
        <f>B2663*'Inputs and Output'!C$13/1000000</f>
        <v>0</v>
      </c>
      <c r="F2663">
        <f ca="1">IF(E2663&lt;=D2663,MIN(P2663,D2663-E2663,'Inputs and Output'!C$14*'Inputs and Output'!C$55),0)</f>
        <v>70</v>
      </c>
      <c r="G2663">
        <f t="shared" ca="1" si="881"/>
        <v>70</v>
      </c>
      <c r="H2663" s="4">
        <f t="shared" ca="1" si="882"/>
        <v>-5.5100000000000051</v>
      </c>
      <c r="I2663">
        <f t="shared" si="863"/>
        <v>0</v>
      </c>
      <c r="J2663">
        <f t="shared" ca="1" si="864"/>
        <v>29.08</v>
      </c>
      <c r="K2663" s="24">
        <f>AR2663/AP2663*(1/('Inputs and Output'!C$36/'Inputs and Output'!C$39))-'Inputs and Output'!C$42</f>
        <v>249.62927745042504</v>
      </c>
      <c r="L2663" s="24">
        <f ca="1">IFERROR(AVERAGE(OFFSET(K2663,-1,0,-'Inputs and Output'!C$46)),K2663)</f>
        <v>170.57493710921099</v>
      </c>
      <c r="M2663" s="24">
        <f ca="1">_xlfn.XLOOKUP(J2663/L2663,'Battery dispatch curve multiple'!C$3:C$103,'Battery dispatch curve multiple'!A$3:A$103,,1,2)</f>
        <v>0.84000000000000052</v>
      </c>
      <c r="N2663" t="str">
        <f ca="1">IF(P2663/'Inputs and Output'!C$14&lt;=M2663,"battery","miner")</f>
        <v>battery</v>
      </c>
      <c r="O2663" t="str">
        <f t="shared" ca="1" si="865"/>
        <v>Yes</v>
      </c>
      <c r="P2663" s="27">
        <f t="shared" ca="1" si="883"/>
        <v>70</v>
      </c>
      <c r="Q2663" s="24">
        <f ca="1">-(P2663/'Inputs and Output'!C$14-M2663)*'Inputs and Output'!C$14-F2663</f>
        <v>95.200000000000159</v>
      </c>
      <c r="R2663" s="24">
        <f ca="1">IF(Q2663&gt;0,MIN(Q2663,'Inputs and Output'!C$55*'Inputs and Output'!C$14,Model!I2663),0)</f>
        <v>0</v>
      </c>
      <c r="S2663" s="24">
        <f t="shared" ca="1" si="866"/>
        <v>0</v>
      </c>
      <c r="T2663" s="24">
        <f ca="1">MIN('Inputs and Output'!C$15,Model!S2663)</f>
        <v>0</v>
      </c>
      <c r="U2663" s="24">
        <f t="shared" ca="1" si="867"/>
        <v>0</v>
      </c>
      <c r="V2663" s="24">
        <f ca="1">MIN(U2663+R2663,'Inputs and Output'!C$55*'Inputs and Output'!C$14,'Inputs and Output'!C$14-Model!P2663)-R2663</f>
        <v>0</v>
      </c>
      <c r="W2663" s="24">
        <f t="shared" ca="1" si="868"/>
        <v>0</v>
      </c>
      <c r="X2663" s="24">
        <f ca="1">IF(AND(O2663="Yes",Q2663&lt;=0),MIN(-Q2663,'Inputs and Output'!C$55*'Inputs and Output'!C$14-F2663),0)</f>
        <v>0</v>
      </c>
      <c r="Y2663" s="24">
        <f ca="1">MIN(X2663,'Inputs and Output'!C$15)</f>
        <v>0</v>
      </c>
      <c r="Z2663" s="24">
        <f ca="1">IF(AND(O2663="No",Q2663&lt;=0),MIN(I2663,'Inputs and Output'!C$15),0)</f>
        <v>0</v>
      </c>
      <c r="AA2663" s="24">
        <f t="shared" ca="1" si="869"/>
        <v>0</v>
      </c>
      <c r="AB2663" s="24">
        <f ca="1">MIN(AA2663,'Inputs and Output'!C$55*'Inputs and Output'!C$14,'Inputs and Output'!C$14-Model!P2663)</f>
        <v>0</v>
      </c>
      <c r="AC2663" s="24">
        <f ca="1">IF(AND(O2663="No",Q2663&lt;=0),MIN('Inputs and Output'!C$15-Model!Z2663,'Inputs and Output'!C$55*'Inputs and Output'!C$14),0)</f>
        <v>0</v>
      </c>
      <c r="AD2663" s="24">
        <f t="shared" ca="1" si="870"/>
        <v>0</v>
      </c>
      <c r="AE2663" s="27">
        <f t="shared" ca="1" si="871"/>
        <v>-70</v>
      </c>
      <c r="AF2663" s="27">
        <f t="shared" ca="1" si="872"/>
        <v>0</v>
      </c>
      <c r="AG2663">
        <f>'real time electricity price'!G2662</f>
        <v>18.52</v>
      </c>
      <c r="AH2663" s="21">
        <f>'real time electricity price'!H2662</f>
        <v>23.45</v>
      </c>
      <c r="AI2663" s="24">
        <f t="shared" ca="1" si="873"/>
        <v>0</v>
      </c>
      <c r="AJ2663">
        <f t="shared" ca="1" si="874"/>
        <v>1296.3999999999999</v>
      </c>
      <c r="AK2663" s="1">
        <f>SLN('Inputs and Output'!$C$27,0,'Inputs and Output'!$C$31)</f>
        <v>2968.0365296803652</v>
      </c>
      <c r="AL2663" s="1">
        <f>SLN('Inputs and Output'!$C$51,0,'Inputs and Output'!$C$31)</f>
        <v>319.634703196347</v>
      </c>
      <c r="AM2663" s="16">
        <f>-'PVWatt simulated dispatch'!$B$7*'Inputs and Output'!$C$13*'Inputs and Output'!$C$29</f>
        <v>-964.6118721461188</v>
      </c>
      <c r="AN2663" s="19">
        <f>-'Inputs and Output'!$C$54*'Inputs and Output'!$C$14/(365*24)</f>
        <v>-95.890410958904113</v>
      </c>
      <c r="AO2663" s="19">
        <f t="shared" ca="1" si="875"/>
        <v>-3051.7735159817357</v>
      </c>
      <c r="AP2663" s="10">
        <f t="shared" si="876"/>
        <v>67217615.681105196</v>
      </c>
      <c r="AQ2663">
        <v>6.7217615681105199E+19</v>
      </c>
      <c r="AR2663">
        <v>612294.37280943606</v>
      </c>
      <c r="AS2663" s="10">
        <f ca="1">IFERROR((AI2663/('Inputs and Output'!$C$15))*('Inputs and Output'!$C$39*'Inputs and Output'!$C$40),0)</f>
        <v>0</v>
      </c>
      <c r="AT2663" s="13">
        <f t="shared" ca="1" si="877"/>
        <v>0</v>
      </c>
      <c r="AU2663" s="12">
        <f t="shared" ca="1" si="878"/>
        <v>0</v>
      </c>
      <c r="AV2663" s="14">
        <f ca="1">IF(AS2663&gt;0,('Inputs and Output'!$C$42*'Inputs and Output'!$C$15),0)</f>
        <v>0</v>
      </c>
      <c r="AW2663" s="17">
        <f>SLN('Inputs and Output'!$C$45,0,'Inputs and Output'!$C$44)</f>
        <v>7068.4931506849316</v>
      </c>
      <c r="AX2663" s="15">
        <f t="shared" ca="1" si="879"/>
        <v>-7068.4931506849316</v>
      </c>
      <c r="AY2663" s="18">
        <f t="shared" ca="1" si="880"/>
        <v>-10120.266666666666</v>
      </c>
    </row>
    <row r="2664" spans="1:51">
      <c r="A2664" t="str">
        <f>'hourly electricity demand texas'!B2663</f>
        <v>4/21/2020 10 p.m. CDT</v>
      </c>
      <c r="B2664">
        <f>'PVWatt simulated dispatch'!K2680</f>
        <v>0</v>
      </c>
      <c r="C2664">
        <f>'hourly electricity demand texas'!I2663*'Inputs and Output'!$C$20</f>
        <v>71.53</v>
      </c>
      <c r="D2664">
        <f>MIN(MAX(C2664-'Inputs and Output'!C$16,0),'Inputs and Output'!C$19-'Inputs and Output'!C$16)</f>
        <v>71.53</v>
      </c>
      <c r="E2664">
        <f>B2664*'Inputs and Output'!C$13/1000000</f>
        <v>0</v>
      </c>
      <c r="F2664">
        <f ca="1">IF(E2664&lt;=D2664,MIN(P2664,D2664-E2664,'Inputs and Output'!C$14*'Inputs and Output'!C$55),0)</f>
        <v>0</v>
      </c>
      <c r="G2664">
        <f t="shared" ca="1" si="881"/>
        <v>0</v>
      </c>
      <c r="H2664" s="4">
        <f t="shared" ca="1" si="882"/>
        <v>-71.53</v>
      </c>
      <c r="I2664">
        <f t="shared" si="863"/>
        <v>0</v>
      </c>
      <c r="J2664">
        <f t="shared" ca="1" si="864"/>
        <v>29.08</v>
      </c>
      <c r="K2664" s="24">
        <f>AR2664/AP2664*(1/('Inputs and Output'!C$36/'Inputs and Output'!C$39))-'Inputs and Output'!C$42</f>
        <v>77.354753926031691</v>
      </c>
      <c r="L2664" s="24">
        <f ca="1">IFERROR(AVERAGE(OFFSET(K2664,-1,0,-'Inputs and Output'!C$46)),K2664)</f>
        <v>175.07548423459079</v>
      </c>
      <c r="M2664" s="24">
        <f ca="1">_xlfn.XLOOKUP(J2664/L2664,'Battery dispatch curve multiple'!C$3:C$103,'Battery dispatch curve multiple'!A$3:A$103,,1,2)</f>
        <v>0.84000000000000052</v>
      </c>
      <c r="N2664" t="str">
        <f ca="1">IF(P2664/'Inputs and Output'!C$14&lt;=M2664,"battery","miner")</f>
        <v>battery</v>
      </c>
      <c r="O2664" t="str">
        <f t="shared" ca="1" si="865"/>
        <v>No</v>
      </c>
      <c r="P2664" s="27">
        <f t="shared" ca="1" si="883"/>
        <v>0</v>
      </c>
      <c r="Q2664" s="24">
        <f ca="1">-(P2664/'Inputs and Output'!C$14-M2664)*'Inputs and Output'!C$14-F2664</f>
        <v>235.20000000000016</v>
      </c>
      <c r="R2664" s="24">
        <f ca="1">IF(Q2664&gt;0,MIN(Q2664,'Inputs and Output'!C$55*'Inputs and Output'!C$14,Model!I2664),0)</f>
        <v>0</v>
      </c>
      <c r="S2664" s="24">
        <f t="shared" ca="1" si="866"/>
        <v>0</v>
      </c>
      <c r="T2664" s="24">
        <f ca="1">MIN('Inputs and Output'!C$15,Model!S2664)</f>
        <v>0</v>
      </c>
      <c r="U2664" s="24">
        <f t="shared" ca="1" si="867"/>
        <v>0</v>
      </c>
      <c r="V2664" s="24">
        <f ca="1">MIN(U2664+R2664,'Inputs and Output'!C$55*'Inputs and Output'!C$14,'Inputs and Output'!C$14-Model!P2664)-R2664</f>
        <v>0</v>
      </c>
      <c r="W2664" s="24">
        <f t="shared" ca="1" si="868"/>
        <v>0</v>
      </c>
      <c r="X2664" s="24">
        <f ca="1">IF(AND(O2664="Yes",Q2664&lt;=0),MIN(-Q2664,'Inputs and Output'!C$55*'Inputs and Output'!C$14-F2664),0)</f>
        <v>0</v>
      </c>
      <c r="Y2664" s="24">
        <f ca="1">MIN(X2664,'Inputs and Output'!C$15)</f>
        <v>0</v>
      </c>
      <c r="Z2664" s="24">
        <f ca="1">IF(AND(O2664="No",Q2664&lt;=0),MIN(I2664,'Inputs and Output'!C$15),0)</f>
        <v>0</v>
      </c>
      <c r="AA2664" s="24">
        <f t="shared" ca="1" si="869"/>
        <v>0</v>
      </c>
      <c r="AB2664" s="24">
        <f ca="1">MIN(AA2664,'Inputs and Output'!C$55*'Inputs and Output'!C$14,'Inputs and Output'!C$14-Model!P2664)</f>
        <v>0</v>
      </c>
      <c r="AC2664" s="24">
        <f ca="1">IF(AND(O2664="No",Q2664&lt;=0),MIN('Inputs and Output'!C$15-Model!Z2664,'Inputs and Output'!C$55*'Inputs and Output'!C$14),0)</f>
        <v>0</v>
      </c>
      <c r="AD2664" s="24">
        <f t="shared" ca="1" si="870"/>
        <v>0</v>
      </c>
      <c r="AE2664" s="27">
        <f t="shared" ca="1" si="871"/>
        <v>0</v>
      </c>
      <c r="AF2664" s="27">
        <f t="shared" ca="1" si="872"/>
        <v>0</v>
      </c>
      <c r="AG2664">
        <f>'real time electricity price'!G2663</f>
        <v>17.39</v>
      </c>
      <c r="AH2664" s="21">
        <f>'real time electricity price'!H2663</f>
        <v>17.59</v>
      </c>
      <c r="AI2664" s="24">
        <f t="shared" ca="1" si="873"/>
        <v>0</v>
      </c>
      <c r="AJ2664">
        <f t="shared" ca="1" si="874"/>
        <v>0</v>
      </c>
      <c r="AK2664" s="1">
        <f>SLN('Inputs and Output'!$C$27,0,'Inputs and Output'!$C$31)</f>
        <v>2968.0365296803652</v>
      </c>
      <c r="AL2664" s="1">
        <f>SLN('Inputs and Output'!$C$51,0,'Inputs and Output'!$C$31)</f>
        <v>319.634703196347</v>
      </c>
      <c r="AM2664" s="16">
        <f>-'PVWatt simulated dispatch'!$B$7*'Inputs and Output'!$C$13*'Inputs and Output'!$C$29</f>
        <v>-964.6118721461188</v>
      </c>
      <c r="AN2664" s="19">
        <f>-'Inputs and Output'!$C$54*'Inputs and Output'!$C$14/(365*24)</f>
        <v>-95.890410958904113</v>
      </c>
      <c r="AO2664" s="19">
        <f t="shared" ca="1" si="875"/>
        <v>-4348.1735159817345</v>
      </c>
      <c r="AP2664" s="10">
        <f t="shared" si="876"/>
        <v>150201285.52876499</v>
      </c>
      <c r="AQ2664">
        <v>1.5020128552876501E+20</v>
      </c>
      <c r="AR2664">
        <v>525278.29396553803</v>
      </c>
      <c r="AS2664" s="10">
        <f ca="1">IFERROR((AI2664/('Inputs and Output'!$C$15))*('Inputs and Output'!$C$39*'Inputs and Output'!$C$40),0)</f>
        <v>0</v>
      </c>
      <c r="AT2664" s="13">
        <f t="shared" ca="1" si="877"/>
        <v>0</v>
      </c>
      <c r="AU2664" s="12">
        <f t="shared" ca="1" si="878"/>
        <v>0</v>
      </c>
      <c r="AV2664" s="14">
        <f ca="1">IF(AS2664&gt;0,('Inputs and Output'!$C$42*'Inputs and Output'!$C$15),0)</f>
        <v>0</v>
      </c>
      <c r="AW2664" s="17">
        <f>SLN('Inputs and Output'!$C$45,0,'Inputs and Output'!$C$44)</f>
        <v>7068.4931506849316</v>
      </c>
      <c r="AX2664" s="15">
        <f t="shared" ca="1" si="879"/>
        <v>-7068.4931506849316</v>
      </c>
      <c r="AY2664" s="18">
        <f t="shared" ca="1" si="880"/>
        <v>-11416.666666666666</v>
      </c>
    </row>
    <row r="2665" spans="1:51">
      <c r="A2665" t="str">
        <f>'hourly electricity demand texas'!B2664</f>
        <v>4/21/2020 11 p.m. CDT</v>
      </c>
      <c r="B2665">
        <f>'PVWatt simulated dispatch'!K2681</f>
        <v>0</v>
      </c>
      <c r="C2665">
        <f>'hourly electricity demand texas'!I2664*'Inputs and Output'!$C$20</f>
        <v>65.52</v>
      </c>
      <c r="D2665">
        <f>MIN(MAX(C2665-'Inputs and Output'!C$16,0),'Inputs and Output'!C$19-'Inputs and Output'!C$16)</f>
        <v>65.52</v>
      </c>
      <c r="E2665">
        <f>B2665*'Inputs and Output'!C$13/1000000</f>
        <v>0</v>
      </c>
      <c r="F2665">
        <f ca="1">IF(E2665&lt;=D2665,MIN(P2665,D2665-E2665,'Inputs and Output'!C$14*'Inputs and Output'!C$55),0)</f>
        <v>0</v>
      </c>
      <c r="G2665">
        <f t="shared" ca="1" si="881"/>
        <v>0</v>
      </c>
      <c r="H2665" s="4">
        <f t="shared" ca="1" si="882"/>
        <v>-65.52</v>
      </c>
      <c r="I2665">
        <f t="shared" si="863"/>
        <v>0</v>
      </c>
      <c r="J2665">
        <f t="shared" ca="1" si="864"/>
        <v>29.08</v>
      </c>
      <c r="K2665" s="24">
        <f>AR2665/AP2665*(1/('Inputs and Output'!C$36/'Inputs and Output'!C$39))-'Inputs and Output'!C$42</f>
        <v>288.91465137856329</v>
      </c>
      <c r="L2665" s="24">
        <f ca="1">IFERROR(AVERAGE(OFFSET(K2665,-1,0,-'Inputs and Output'!C$46)),K2665)</f>
        <v>177.16094115318845</v>
      </c>
      <c r="M2665" s="24">
        <f ca="1">_xlfn.XLOOKUP(J2665/L2665,'Battery dispatch curve multiple'!C$3:C$103,'Battery dispatch curve multiple'!A$3:A$103,,1,2)</f>
        <v>0.84000000000000052</v>
      </c>
      <c r="N2665" t="str">
        <f ca="1">IF(P2665/'Inputs and Output'!C$14&lt;=M2665,"battery","miner")</f>
        <v>battery</v>
      </c>
      <c r="O2665" t="str">
        <f t="shared" ca="1" si="865"/>
        <v>No</v>
      </c>
      <c r="P2665" s="27">
        <f t="shared" ca="1" si="883"/>
        <v>0</v>
      </c>
      <c r="Q2665" s="24">
        <f ca="1">-(P2665/'Inputs and Output'!C$14-M2665)*'Inputs and Output'!C$14-F2665</f>
        <v>235.20000000000016</v>
      </c>
      <c r="R2665" s="24">
        <f ca="1">IF(Q2665&gt;0,MIN(Q2665,'Inputs and Output'!C$55*'Inputs and Output'!C$14,Model!I2665),0)</f>
        <v>0</v>
      </c>
      <c r="S2665" s="24">
        <f t="shared" ca="1" si="866"/>
        <v>0</v>
      </c>
      <c r="T2665" s="24">
        <f ca="1">MIN('Inputs and Output'!C$15,Model!S2665)</f>
        <v>0</v>
      </c>
      <c r="U2665" s="24">
        <f t="shared" ca="1" si="867"/>
        <v>0</v>
      </c>
      <c r="V2665" s="24">
        <f ca="1">MIN(U2665+R2665,'Inputs and Output'!C$55*'Inputs and Output'!C$14,'Inputs and Output'!C$14-Model!P2665)-R2665</f>
        <v>0</v>
      </c>
      <c r="W2665" s="24">
        <f t="shared" ca="1" si="868"/>
        <v>0</v>
      </c>
      <c r="X2665" s="24">
        <f ca="1">IF(AND(O2665="Yes",Q2665&lt;=0),MIN(-Q2665,'Inputs and Output'!C$55*'Inputs and Output'!C$14-F2665),0)</f>
        <v>0</v>
      </c>
      <c r="Y2665" s="24">
        <f ca="1">MIN(X2665,'Inputs and Output'!C$15)</f>
        <v>0</v>
      </c>
      <c r="Z2665" s="24">
        <f ca="1">IF(AND(O2665="No",Q2665&lt;=0),MIN(I2665,'Inputs and Output'!C$15),0)</f>
        <v>0</v>
      </c>
      <c r="AA2665" s="24">
        <f t="shared" ca="1" si="869"/>
        <v>0</v>
      </c>
      <c r="AB2665" s="24">
        <f ca="1">MIN(AA2665,'Inputs and Output'!C$55*'Inputs and Output'!C$14,'Inputs and Output'!C$14-Model!P2665)</f>
        <v>0</v>
      </c>
      <c r="AC2665" s="24">
        <f ca="1">IF(AND(O2665="No",Q2665&lt;=0),MIN('Inputs and Output'!C$15-Model!Z2665,'Inputs and Output'!C$55*'Inputs and Output'!C$14),0)</f>
        <v>0</v>
      </c>
      <c r="AD2665" s="24">
        <f t="shared" ca="1" si="870"/>
        <v>0</v>
      </c>
      <c r="AE2665" s="27">
        <f t="shared" ca="1" si="871"/>
        <v>0</v>
      </c>
      <c r="AF2665" s="27">
        <f t="shared" ca="1" si="872"/>
        <v>0</v>
      </c>
      <c r="AG2665">
        <f>'real time electricity price'!G2664</f>
        <v>16.5825</v>
      </c>
      <c r="AH2665" s="21">
        <f>'real time electricity price'!H2664</f>
        <v>15.81</v>
      </c>
      <c r="AI2665" s="24">
        <f t="shared" ca="1" si="873"/>
        <v>0</v>
      </c>
      <c r="AJ2665">
        <f t="shared" ca="1" si="874"/>
        <v>0</v>
      </c>
      <c r="AK2665" s="1">
        <f>SLN('Inputs and Output'!$C$27,0,'Inputs and Output'!$C$31)</f>
        <v>2968.0365296803652</v>
      </c>
      <c r="AL2665" s="1">
        <f>SLN('Inputs and Output'!$C$51,0,'Inputs and Output'!$C$31)</f>
        <v>319.634703196347</v>
      </c>
      <c r="AM2665" s="16">
        <f>-'PVWatt simulated dispatch'!$B$7*'Inputs and Output'!$C$13*'Inputs and Output'!$C$29</f>
        <v>-964.6118721461188</v>
      </c>
      <c r="AN2665" s="19">
        <f>-'Inputs and Output'!$C$54*'Inputs and Output'!$C$14/(365*24)</f>
        <v>-95.890410958904113</v>
      </c>
      <c r="AO2665" s="19">
        <f t="shared" ca="1" si="875"/>
        <v>-4348.1735159817345</v>
      </c>
      <c r="AP2665" s="10">
        <f t="shared" si="876"/>
        <v>117213210.57893001</v>
      </c>
      <c r="AQ2665">
        <v>1.1721321057893001E+20</v>
      </c>
      <c r="AR2665">
        <v>1217714.72584537</v>
      </c>
      <c r="AS2665" s="10">
        <f ca="1">IFERROR((AI2665/('Inputs and Output'!$C$15))*('Inputs and Output'!$C$39*'Inputs and Output'!$C$40),0)</f>
        <v>0</v>
      </c>
      <c r="AT2665" s="13">
        <f t="shared" ca="1" si="877"/>
        <v>0</v>
      </c>
      <c r="AU2665" s="12">
        <f t="shared" ca="1" si="878"/>
        <v>0</v>
      </c>
      <c r="AV2665" s="14">
        <f ca="1">IF(AS2665&gt;0,('Inputs and Output'!$C$42*'Inputs and Output'!$C$15),0)</f>
        <v>0</v>
      </c>
      <c r="AW2665" s="17">
        <f>SLN('Inputs and Output'!$C$45,0,'Inputs and Output'!$C$44)</f>
        <v>7068.4931506849316</v>
      </c>
      <c r="AX2665" s="15">
        <f t="shared" ca="1" si="879"/>
        <v>-7068.4931506849316</v>
      </c>
      <c r="AY2665" s="18">
        <f t="shared" ca="1" si="880"/>
        <v>-11416.666666666666</v>
      </c>
    </row>
    <row r="2666" spans="1:51">
      <c r="A2666" t="str">
        <f>'hourly electricity demand texas'!B2665</f>
        <v>4/22/2020 12 a.m. CDT</v>
      </c>
      <c r="B2666">
        <f>'PVWatt simulated dispatch'!K2682</f>
        <v>0</v>
      </c>
      <c r="C2666">
        <f>'hourly electricity demand texas'!I2665*'Inputs and Output'!$C$20</f>
        <v>59.84</v>
      </c>
      <c r="D2666">
        <f>MIN(MAX(C2666-'Inputs and Output'!C$16,0),'Inputs and Output'!C$19-'Inputs and Output'!C$16)</f>
        <v>59.84</v>
      </c>
      <c r="E2666">
        <f>B2666*'Inputs and Output'!C$13/1000000</f>
        <v>0</v>
      </c>
      <c r="F2666">
        <f ca="1">IF(E2666&lt;=D2666,MIN(P2666,D2666-E2666,'Inputs and Output'!C$14*'Inputs and Output'!C$55),0)</f>
        <v>0</v>
      </c>
      <c r="G2666">
        <f t="shared" ca="1" si="881"/>
        <v>0</v>
      </c>
      <c r="H2666" s="4">
        <f t="shared" ca="1" si="882"/>
        <v>-59.84</v>
      </c>
      <c r="I2666">
        <f t="shared" si="863"/>
        <v>0</v>
      </c>
      <c r="J2666">
        <f t="shared" ca="1" si="864"/>
        <v>29.08</v>
      </c>
      <c r="K2666" s="24">
        <f>AR2666/AP2666*(1/('Inputs and Output'!C$36/'Inputs and Output'!C$39))-'Inputs and Output'!C$42</f>
        <v>349.58217483866395</v>
      </c>
      <c r="L2666" s="24">
        <f ca="1">IFERROR(AVERAGE(OFFSET(K2666,-1,0,-'Inputs and Output'!C$46)),K2666)</f>
        <v>183.89851548327965</v>
      </c>
      <c r="M2666" s="24">
        <f ca="1">_xlfn.XLOOKUP(J2666/L2666,'Battery dispatch curve multiple'!C$3:C$103,'Battery dispatch curve multiple'!A$3:A$103,,1,2)</f>
        <v>0.84000000000000052</v>
      </c>
      <c r="N2666" t="str">
        <f ca="1">IF(P2666/'Inputs and Output'!C$14&lt;=M2666,"battery","miner")</f>
        <v>battery</v>
      </c>
      <c r="O2666" t="str">
        <f t="shared" ca="1" si="865"/>
        <v>No</v>
      </c>
      <c r="P2666" s="27">
        <f t="shared" ca="1" si="883"/>
        <v>0</v>
      </c>
      <c r="Q2666" s="24">
        <f ca="1">-(P2666/'Inputs and Output'!C$14-M2666)*'Inputs and Output'!C$14-F2666</f>
        <v>235.20000000000016</v>
      </c>
      <c r="R2666" s="24">
        <f ca="1">IF(Q2666&gt;0,MIN(Q2666,'Inputs and Output'!C$55*'Inputs and Output'!C$14,Model!I2666),0)</f>
        <v>0</v>
      </c>
      <c r="S2666" s="24">
        <f t="shared" ca="1" si="866"/>
        <v>0</v>
      </c>
      <c r="T2666" s="24">
        <f ca="1">MIN('Inputs and Output'!C$15,Model!S2666)</f>
        <v>0</v>
      </c>
      <c r="U2666" s="24">
        <f t="shared" ca="1" si="867"/>
        <v>0</v>
      </c>
      <c r="V2666" s="24">
        <f ca="1">MIN(U2666+R2666,'Inputs and Output'!C$55*'Inputs and Output'!C$14,'Inputs and Output'!C$14-Model!P2666)-R2666</f>
        <v>0</v>
      </c>
      <c r="W2666" s="24">
        <f t="shared" ca="1" si="868"/>
        <v>0</v>
      </c>
      <c r="X2666" s="24">
        <f ca="1">IF(AND(O2666="Yes",Q2666&lt;=0),MIN(-Q2666,'Inputs and Output'!C$55*'Inputs and Output'!C$14-F2666),0)</f>
        <v>0</v>
      </c>
      <c r="Y2666" s="24">
        <f ca="1">MIN(X2666,'Inputs and Output'!C$15)</f>
        <v>0</v>
      </c>
      <c r="Z2666" s="24">
        <f ca="1">IF(AND(O2666="No",Q2666&lt;=0),MIN(I2666,'Inputs and Output'!C$15),0)</f>
        <v>0</v>
      </c>
      <c r="AA2666" s="24">
        <f t="shared" ca="1" si="869"/>
        <v>0</v>
      </c>
      <c r="AB2666" s="24">
        <f ca="1">MIN(AA2666,'Inputs and Output'!C$55*'Inputs and Output'!C$14,'Inputs and Output'!C$14-Model!P2666)</f>
        <v>0</v>
      </c>
      <c r="AC2666" s="24">
        <f ca="1">IF(AND(O2666="No",Q2666&lt;=0),MIN('Inputs and Output'!C$15-Model!Z2666,'Inputs and Output'!C$55*'Inputs and Output'!C$14),0)</f>
        <v>0</v>
      </c>
      <c r="AD2666" s="24">
        <f t="shared" ca="1" si="870"/>
        <v>0</v>
      </c>
      <c r="AE2666" s="27">
        <f t="shared" ca="1" si="871"/>
        <v>0</v>
      </c>
      <c r="AF2666" s="27">
        <f t="shared" ca="1" si="872"/>
        <v>0</v>
      </c>
      <c r="AG2666">
        <f>'real time electricity price'!G2665</f>
        <v>15.845000000000001</v>
      </c>
      <c r="AH2666" s="21">
        <f>'real time electricity price'!H2665</f>
        <v>13.41</v>
      </c>
      <c r="AI2666" s="24">
        <f t="shared" ca="1" si="873"/>
        <v>0</v>
      </c>
      <c r="AJ2666">
        <f t="shared" ca="1" si="874"/>
        <v>0</v>
      </c>
      <c r="AK2666" s="1">
        <f>SLN('Inputs and Output'!$C$27,0,'Inputs and Output'!$C$31)</f>
        <v>2968.0365296803652</v>
      </c>
      <c r="AL2666" s="1">
        <f>SLN('Inputs and Output'!$C$51,0,'Inputs and Output'!$C$31)</f>
        <v>319.634703196347</v>
      </c>
      <c r="AM2666" s="16">
        <f>-'PVWatt simulated dispatch'!$B$7*'Inputs and Output'!$C$13*'Inputs and Output'!$C$29</f>
        <v>-964.6118721461188</v>
      </c>
      <c r="AN2666" s="19">
        <f>-'Inputs and Output'!$C$54*'Inputs and Output'!$C$14/(365*24)</f>
        <v>-95.890410958904113</v>
      </c>
      <c r="AO2666" s="19">
        <f t="shared" ca="1" si="875"/>
        <v>-4348.1735159817345</v>
      </c>
      <c r="AP2666" s="10">
        <f t="shared" si="876"/>
        <v>56135863.914396904</v>
      </c>
      <c r="AQ2666">
        <v>5.6135863914396901E+19</v>
      </c>
      <c r="AR2666">
        <v>694129.88816377602</v>
      </c>
      <c r="AS2666" s="10">
        <f ca="1">IFERROR((AI2666/('Inputs and Output'!$C$15))*('Inputs and Output'!$C$39*'Inputs and Output'!$C$40),0)</f>
        <v>0</v>
      </c>
      <c r="AT2666" s="13">
        <f t="shared" ca="1" si="877"/>
        <v>0</v>
      </c>
      <c r="AU2666" s="12">
        <f t="shared" ca="1" si="878"/>
        <v>0</v>
      </c>
      <c r="AV2666" s="14">
        <f ca="1">IF(AS2666&gt;0,('Inputs and Output'!$C$42*'Inputs and Output'!$C$15),0)</f>
        <v>0</v>
      </c>
      <c r="AW2666" s="17">
        <f>SLN('Inputs and Output'!$C$45,0,'Inputs and Output'!$C$44)</f>
        <v>7068.4931506849316</v>
      </c>
      <c r="AX2666" s="15">
        <f t="shared" ca="1" si="879"/>
        <v>-7068.4931506849316</v>
      </c>
      <c r="AY2666" s="18">
        <f t="shared" ca="1" si="880"/>
        <v>-11416.666666666666</v>
      </c>
    </row>
    <row r="2667" spans="1:51">
      <c r="A2667" t="str">
        <f>'hourly electricity demand texas'!B2666</f>
        <v>4/22/2020 1 a.m. CDT</v>
      </c>
      <c r="B2667">
        <f>'PVWatt simulated dispatch'!K2683</f>
        <v>0</v>
      </c>
      <c r="C2667">
        <f>'hourly electricity demand texas'!I2666*'Inputs and Output'!$C$20</f>
        <v>54.47</v>
      </c>
      <c r="D2667">
        <f>MIN(MAX(C2667-'Inputs and Output'!C$16,0),'Inputs and Output'!C$19-'Inputs and Output'!C$16)</f>
        <v>54.47</v>
      </c>
      <c r="E2667">
        <f>B2667*'Inputs and Output'!C$13/1000000</f>
        <v>0</v>
      </c>
      <c r="F2667">
        <f ca="1">IF(E2667&lt;=D2667,MIN(P2667,D2667-E2667,'Inputs and Output'!C$14*'Inputs and Output'!C$55),0)</f>
        <v>0</v>
      </c>
      <c r="G2667">
        <f t="shared" ca="1" si="881"/>
        <v>0</v>
      </c>
      <c r="H2667" s="4">
        <f t="shared" ca="1" si="882"/>
        <v>-54.47</v>
      </c>
      <c r="I2667">
        <f t="shared" si="863"/>
        <v>0</v>
      </c>
      <c r="J2667">
        <f t="shared" ca="1" si="864"/>
        <v>29.08</v>
      </c>
      <c r="K2667" s="24">
        <f>AR2667/AP2667*(1/('Inputs and Output'!C$36/'Inputs and Output'!C$39))-'Inputs and Output'!C$42</f>
        <v>92.681847340699036</v>
      </c>
      <c r="L2667" s="24">
        <f ca="1">IFERROR(AVERAGE(OFFSET(K2667,-1,0,-'Inputs and Output'!C$46)),K2667)</f>
        <v>195.76622751416389</v>
      </c>
      <c r="M2667" s="24">
        <f ca="1">_xlfn.XLOOKUP(J2667/L2667,'Battery dispatch curve multiple'!C$3:C$103,'Battery dispatch curve multiple'!A$3:A$103,,1,2)</f>
        <v>0.84000000000000052</v>
      </c>
      <c r="N2667" t="str">
        <f ca="1">IF(P2667/'Inputs and Output'!C$14&lt;=M2667,"battery","miner")</f>
        <v>battery</v>
      </c>
      <c r="O2667" t="str">
        <f t="shared" ca="1" si="865"/>
        <v>No</v>
      </c>
      <c r="P2667" s="27">
        <f t="shared" ca="1" si="883"/>
        <v>0</v>
      </c>
      <c r="Q2667" s="24">
        <f ca="1">-(P2667/'Inputs and Output'!C$14-M2667)*'Inputs and Output'!C$14-F2667</f>
        <v>235.20000000000016</v>
      </c>
      <c r="R2667" s="24">
        <f ca="1">IF(Q2667&gt;0,MIN(Q2667,'Inputs and Output'!C$55*'Inputs and Output'!C$14,Model!I2667),0)</f>
        <v>0</v>
      </c>
      <c r="S2667" s="24">
        <f t="shared" ca="1" si="866"/>
        <v>0</v>
      </c>
      <c r="T2667" s="24">
        <f ca="1">MIN('Inputs and Output'!C$15,Model!S2667)</f>
        <v>0</v>
      </c>
      <c r="U2667" s="24">
        <f t="shared" ca="1" si="867"/>
        <v>0</v>
      </c>
      <c r="V2667" s="24">
        <f ca="1">MIN(U2667+R2667,'Inputs and Output'!C$55*'Inputs and Output'!C$14,'Inputs and Output'!C$14-Model!P2667)-R2667</f>
        <v>0</v>
      </c>
      <c r="W2667" s="24">
        <f t="shared" ca="1" si="868"/>
        <v>0</v>
      </c>
      <c r="X2667" s="24">
        <f ca="1">IF(AND(O2667="Yes",Q2667&lt;=0),MIN(-Q2667,'Inputs and Output'!C$55*'Inputs and Output'!C$14-F2667),0)</f>
        <v>0</v>
      </c>
      <c r="Y2667" s="24">
        <f ca="1">MIN(X2667,'Inputs and Output'!C$15)</f>
        <v>0</v>
      </c>
      <c r="Z2667" s="24">
        <f ca="1">IF(AND(O2667="No",Q2667&lt;=0),MIN(I2667,'Inputs and Output'!C$15),0)</f>
        <v>0</v>
      </c>
      <c r="AA2667" s="24">
        <f t="shared" ca="1" si="869"/>
        <v>0</v>
      </c>
      <c r="AB2667" s="24">
        <f ca="1">MIN(AA2667,'Inputs and Output'!C$55*'Inputs and Output'!C$14,'Inputs and Output'!C$14-Model!P2667)</f>
        <v>0</v>
      </c>
      <c r="AC2667" s="24">
        <f ca="1">IF(AND(O2667="No",Q2667&lt;=0),MIN('Inputs and Output'!C$15-Model!Z2667,'Inputs and Output'!C$55*'Inputs and Output'!C$14),0)</f>
        <v>0</v>
      </c>
      <c r="AD2667" s="24">
        <f t="shared" ca="1" si="870"/>
        <v>0</v>
      </c>
      <c r="AE2667" s="27">
        <f t="shared" ca="1" si="871"/>
        <v>0</v>
      </c>
      <c r="AF2667" s="27">
        <f t="shared" ca="1" si="872"/>
        <v>0</v>
      </c>
      <c r="AG2667">
        <f>'real time electricity price'!G2666</f>
        <v>15.059999999999999</v>
      </c>
      <c r="AH2667" s="21">
        <f>'real time electricity price'!H2666</f>
        <v>12.58</v>
      </c>
      <c r="AI2667" s="24">
        <f t="shared" ca="1" si="873"/>
        <v>0</v>
      </c>
      <c r="AJ2667">
        <f t="shared" ca="1" si="874"/>
        <v>0</v>
      </c>
      <c r="AK2667" s="1">
        <f>SLN('Inputs and Output'!$C$27,0,'Inputs and Output'!$C$31)</f>
        <v>2968.0365296803652</v>
      </c>
      <c r="AL2667" s="1">
        <f>SLN('Inputs and Output'!$C$51,0,'Inputs and Output'!$C$31)</f>
        <v>319.634703196347</v>
      </c>
      <c r="AM2667" s="16">
        <f>-'PVWatt simulated dispatch'!$B$7*'Inputs and Output'!$C$13*'Inputs and Output'!$C$29</f>
        <v>-964.6118721461188</v>
      </c>
      <c r="AN2667" s="19">
        <f>-'Inputs and Output'!$C$54*'Inputs and Output'!$C$14/(365*24)</f>
        <v>-95.890410958904113</v>
      </c>
      <c r="AO2667" s="19">
        <f t="shared" ca="1" si="875"/>
        <v>-4348.1735159817345</v>
      </c>
      <c r="AP2667" s="10">
        <f t="shared" si="876"/>
        <v>173798769.79899499</v>
      </c>
      <c r="AQ2667">
        <v>1.7379876979899498E+20</v>
      </c>
      <c r="AR2667">
        <v>694578.80925205199</v>
      </c>
      <c r="AS2667" s="10">
        <f ca="1">IFERROR((AI2667/('Inputs and Output'!$C$15))*('Inputs and Output'!$C$39*'Inputs and Output'!$C$40),0)</f>
        <v>0</v>
      </c>
      <c r="AT2667" s="13">
        <f t="shared" ca="1" si="877"/>
        <v>0</v>
      </c>
      <c r="AU2667" s="12">
        <f t="shared" ca="1" si="878"/>
        <v>0</v>
      </c>
      <c r="AV2667" s="14">
        <f ca="1">IF(AS2667&gt;0,('Inputs and Output'!$C$42*'Inputs and Output'!$C$15),0)</f>
        <v>0</v>
      </c>
      <c r="AW2667" s="17">
        <f>SLN('Inputs and Output'!$C$45,0,'Inputs and Output'!$C$44)</f>
        <v>7068.4931506849316</v>
      </c>
      <c r="AX2667" s="15">
        <f t="shared" ca="1" si="879"/>
        <v>-7068.4931506849316</v>
      </c>
      <c r="AY2667" s="18">
        <f t="shared" ca="1" si="880"/>
        <v>-11416.666666666666</v>
      </c>
    </row>
    <row r="2668" spans="1:51">
      <c r="A2668" t="str">
        <f>'hourly electricity demand texas'!B2667</f>
        <v>4/22/2020 2 a.m. CDT</v>
      </c>
      <c r="B2668">
        <f>'PVWatt simulated dispatch'!K2684</f>
        <v>0</v>
      </c>
      <c r="C2668">
        <f>'hourly electricity demand texas'!I2667*'Inputs and Output'!$C$20</f>
        <v>51.28</v>
      </c>
      <c r="D2668">
        <f>MIN(MAX(C2668-'Inputs and Output'!C$16,0),'Inputs and Output'!C$19-'Inputs and Output'!C$16)</f>
        <v>51.28</v>
      </c>
      <c r="E2668">
        <f>B2668*'Inputs and Output'!C$13/1000000</f>
        <v>0</v>
      </c>
      <c r="F2668">
        <f ca="1">IF(E2668&lt;=D2668,MIN(P2668,D2668-E2668,'Inputs and Output'!C$14*'Inputs and Output'!C$55),0)</f>
        <v>0</v>
      </c>
      <c r="G2668">
        <f t="shared" ca="1" si="881"/>
        <v>0</v>
      </c>
      <c r="H2668" s="4">
        <f t="shared" ca="1" si="882"/>
        <v>-51.28</v>
      </c>
      <c r="I2668">
        <f t="shared" si="863"/>
        <v>0</v>
      </c>
      <c r="J2668">
        <f t="shared" ca="1" si="864"/>
        <v>29.08</v>
      </c>
      <c r="K2668" s="24">
        <f>AR2668/AP2668*(1/('Inputs and Output'!C$36/'Inputs and Output'!C$39))-'Inputs and Output'!C$42</f>
        <v>-6.0977525654996754</v>
      </c>
      <c r="L2668" s="24">
        <f ca="1">IFERROR(AVERAGE(OFFSET(K2668,-1,0,-'Inputs and Output'!C$46)),K2668)</f>
        <v>191.32172077317759</v>
      </c>
      <c r="M2668" s="24">
        <f ca="1">_xlfn.XLOOKUP(J2668/L2668,'Battery dispatch curve multiple'!C$3:C$103,'Battery dispatch curve multiple'!A$3:A$103,,1,2)</f>
        <v>0.84000000000000052</v>
      </c>
      <c r="N2668" t="str">
        <f ca="1">IF(P2668/'Inputs and Output'!C$14&lt;=M2668,"battery","miner")</f>
        <v>battery</v>
      </c>
      <c r="O2668" t="str">
        <f t="shared" ca="1" si="865"/>
        <v>No</v>
      </c>
      <c r="P2668" s="27">
        <f t="shared" ca="1" si="883"/>
        <v>0</v>
      </c>
      <c r="Q2668" s="24">
        <f ca="1">-(P2668/'Inputs and Output'!C$14-M2668)*'Inputs and Output'!C$14-F2668</f>
        <v>235.20000000000016</v>
      </c>
      <c r="R2668" s="24">
        <f ca="1">IF(Q2668&gt;0,MIN(Q2668,'Inputs and Output'!C$55*'Inputs and Output'!C$14,Model!I2668),0)</f>
        <v>0</v>
      </c>
      <c r="S2668" s="24">
        <f t="shared" ca="1" si="866"/>
        <v>0</v>
      </c>
      <c r="T2668" s="24">
        <f ca="1">MIN('Inputs and Output'!C$15,Model!S2668)</f>
        <v>0</v>
      </c>
      <c r="U2668" s="24">
        <f t="shared" ca="1" si="867"/>
        <v>0</v>
      </c>
      <c r="V2668" s="24">
        <f ca="1">MIN(U2668+R2668,'Inputs and Output'!C$55*'Inputs and Output'!C$14,'Inputs and Output'!C$14-Model!P2668)-R2668</f>
        <v>0</v>
      </c>
      <c r="W2668" s="24">
        <f t="shared" ca="1" si="868"/>
        <v>0</v>
      </c>
      <c r="X2668" s="24">
        <f ca="1">IF(AND(O2668="Yes",Q2668&lt;=0),MIN(-Q2668,'Inputs and Output'!C$55*'Inputs and Output'!C$14-F2668),0)</f>
        <v>0</v>
      </c>
      <c r="Y2668" s="24">
        <f ca="1">MIN(X2668,'Inputs and Output'!C$15)</f>
        <v>0</v>
      </c>
      <c r="Z2668" s="24">
        <f ca="1">IF(AND(O2668="No",Q2668&lt;=0),MIN(I2668,'Inputs and Output'!C$15),0)</f>
        <v>0</v>
      </c>
      <c r="AA2668" s="24">
        <f t="shared" ca="1" si="869"/>
        <v>0</v>
      </c>
      <c r="AB2668" s="24">
        <f ca="1">MIN(AA2668,'Inputs and Output'!C$55*'Inputs and Output'!C$14,'Inputs and Output'!C$14-Model!P2668)</f>
        <v>0</v>
      </c>
      <c r="AC2668" s="24">
        <f ca="1">IF(AND(O2668="No",Q2668&lt;=0),MIN('Inputs and Output'!C$15-Model!Z2668,'Inputs and Output'!C$55*'Inputs and Output'!C$14),0)</f>
        <v>0</v>
      </c>
      <c r="AD2668" s="24">
        <f t="shared" ca="1" si="870"/>
        <v>0</v>
      </c>
      <c r="AE2668" s="27">
        <f t="shared" ca="1" si="871"/>
        <v>0</v>
      </c>
      <c r="AF2668" s="27">
        <f t="shared" ca="1" si="872"/>
        <v>0</v>
      </c>
      <c r="AG2668">
        <f>'real time electricity price'!G2667</f>
        <v>14.524999999999999</v>
      </c>
      <c r="AH2668" s="21">
        <f>'real time electricity price'!H2667</f>
        <v>12.09</v>
      </c>
      <c r="AI2668" s="24">
        <f t="shared" ca="1" si="873"/>
        <v>0</v>
      </c>
      <c r="AJ2668">
        <f t="shared" ca="1" si="874"/>
        <v>0</v>
      </c>
      <c r="AK2668" s="1">
        <f>SLN('Inputs and Output'!$C$27,0,'Inputs and Output'!$C$31)</f>
        <v>2968.0365296803652</v>
      </c>
      <c r="AL2668" s="1">
        <f>SLN('Inputs and Output'!$C$51,0,'Inputs and Output'!$C$31)</f>
        <v>319.634703196347</v>
      </c>
      <c r="AM2668" s="16">
        <f>-'PVWatt simulated dispatch'!$B$7*'Inputs and Output'!$C$13*'Inputs and Output'!$C$29</f>
        <v>-964.6118721461188</v>
      </c>
      <c r="AN2668" s="19">
        <f>-'Inputs and Output'!$C$54*'Inputs and Output'!$C$14/(365*24)</f>
        <v>-95.890410958904113</v>
      </c>
      <c r="AO2668" s="19">
        <f t="shared" ca="1" si="875"/>
        <v>-4348.1735159817345</v>
      </c>
      <c r="AP2668" s="10">
        <f t="shared" si="876"/>
        <v>113883985.016936</v>
      </c>
      <c r="AQ2668">
        <v>1.1388398501693601E+20</v>
      </c>
      <c r="AR2668">
        <v>88673.922056192794</v>
      </c>
      <c r="AS2668" s="10">
        <f ca="1">IFERROR((AI2668/('Inputs and Output'!$C$15))*('Inputs and Output'!$C$39*'Inputs and Output'!$C$40),0)</f>
        <v>0</v>
      </c>
      <c r="AT2668" s="13">
        <f t="shared" ca="1" si="877"/>
        <v>0</v>
      </c>
      <c r="AU2668" s="12">
        <f t="shared" ca="1" si="878"/>
        <v>0</v>
      </c>
      <c r="AV2668" s="14">
        <f ca="1">IF(AS2668&gt;0,('Inputs and Output'!$C$42*'Inputs and Output'!$C$15),0)</f>
        <v>0</v>
      </c>
      <c r="AW2668" s="17">
        <f>SLN('Inputs and Output'!$C$45,0,'Inputs and Output'!$C$44)</f>
        <v>7068.4931506849316</v>
      </c>
      <c r="AX2668" s="15">
        <f t="shared" ca="1" si="879"/>
        <v>-7068.4931506849316</v>
      </c>
      <c r="AY2668" s="18">
        <f t="shared" ca="1" si="880"/>
        <v>-11416.666666666666</v>
      </c>
    </row>
    <row r="2669" spans="1:51">
      <c r="A2669" t="str">
        <f>'hourly electricity demand texas'!B2668</f>
        <v>4/22/2020 3 a.m. CDT</v>
      </c>
      <c r="B2669">
        <f>'PVWatt simulated dispatch'!K2685</f>
        <v>0</v>
      </c>
      <c r="C2669">
        <f>'hourly electricity demand texas'!I2668*'Inputs and Output'!$C$20</f>
        <v>49.44</v>
      </c>
      <c r="D2669">
        <f>MIN(MAX(C2669-'Inputs and Output'!C$16,0),'Inputs and Output'!C$19-'Inputs and Output'!C$16)</f>
        <v>49.44</v>
      </c>
      <c r="E2669">
        <f>B2669*'Inputs and Output'!C$13/1000000</f>
        <v>0</v>
      </c>
      <c r="F2669">
        <f ca="1">IF(E2669&lt;=D2669,MIN(P2669,D2669-E2669,'Inputs and Output'!C$14*'Inputs and Output'!C$55),0)</f>
        <v>0</v>
      </c>
      <c r="G2669">
        <f t="shared" ca="1" si="881"/>
        <v>0</v>
      </c>
      <c r="H2669" s="4">
        <f t="shared" ca="1" si="882"/>
        <v>-49.44</v>
      </c>
      <c r="I2669">
        <f t="shared" si="863"/>
        <v>0</v>
      </c>
      <c r="J2669">
        <f t="shared" ca="1" si="864"/>
        <v>29.08</v>
      </c>
      <c r="K2669" s="24">
        <f>AR2669/AP2669*(1/('Inputs and Output'!C$36/'Inputs and Output'!C$39))-'Inputs and Output'!C$42</f>
        <v>92.432631373173322</v>
      </c>
      <c r="L2669" s="24">
        <f ca="1">IFERROR(AVERAGE(OFFSET(K2669,-1,0,-'Inputs and Output'!C$46)),K2669)</f>
        <v>179.30007644249477</v>
      </c>
      <c r="M2669" s="24">
        <f ca="1">_xlfn.XLOOKUP(J2669/L2669,'Battery dispatch curve multiple'!C$3:C$103,'Battery dispatch curve multiple'!A$3:A$103,,1,2)</f>
        <v>0.84000000000000052</v>
      </c>
      <c r="N2669" t="str">
        <f ca="1">IF(P2669/'Inputs and Output'!C$14&lt;=M2669,"battery","miner")</f>
        <v>battery</v>
      </c>
      <c r="O2669" t="str">
        <f t="shared" ca="1" si="865"/>
        <v>No</v>
      </c>
      <c r="P2669" s="27">
        <f t="shared" ca="1" si="883"/>
        <v>0</v>
      </c>
      <c r="Q2669" s="24">
        <f ca="1">-(P2669/'Inputs and Output'!C$14-M2669)*'Inputs and Output'!C$14-F2669</f>
        <v>235.20000000000016</v>
      </c>
      <c r="R2669" s="24">
        <f ca="1">IF(Q2669&gt;0,MIN(Q2669,'Inputs and Output'!C$55*'Inputs and Output'!C$14,Model!I2669),0)</f>
        <v>0</v>
      </c>
      <c r="S2669" s="24">
        <f t="shared" ca="1" si="866"/>
        <v>0</v>
      </c>
      <c r="T2669" s="24">
        <f ca="1">MIN('Inputs and Output'!C$15,Model!S2669)</f>
        <v>0</v>
      </c>
      <c r="U2669" s="24">
        <f t="shared" ca="1" si="867"/>
        <v>0</v>
      </c>
      <c r="V2669" s="24">
        <f ca="1">MIN(U2669+R2669,'Inputs and Output'!C$55*'Inputs and Output'!C$14,'Inputs and Output'!C$14-Model!P2669)-R2669</f>
        <v>0</v>
      </c>
      <c r="W2669" s="24">
        <f t="shared" ca="1" si="868"/>
        <v>0</v>
      </c>
      <c r="X2669" s="24">
        <f ca="1">IF(AND(O2669="Yes",Q2669&lt;=0),MIN(-Q2669,'Inputs and Output'!C$55*'Inputs and Output'!C$14-F2669),0)</f>
        <v>0</v>
      </c>
      <c r="Y2669" s="24">
        <f ca="1">MIN(X2669,'Inputs and Output'!C$15)</f>
        <v>0</v>
      </c>
      <c r="Z2669" s="24">
        <f ca="1">IF(AND(O2669="No",Q2669&lt;=0),MIN(I2669,'Inputs and Output'!C$15),0)</f>
        <v>0</v>
      </c>
      <c r="AA2669" s="24">
        <f t="shared" ca="1" si="869"/>
        <v>0</v>
      </c>
      <c r="AB2669" s="24">
        <f ca="1">MIN(AA2669,'Inputs and Output'!C$55*'Inputs and Output'!C$14,'Inputs and Output'!C$14-Model!P2669)</f>
        <v>0</v>
      </c>
      <c r="AC2669" s="24">
        <f ca="1">IF(AND(O2669="No",Q2669&lt;=0),MIN('Inputs and Output'!C$15-Model!Z2669,'Inputs and Output'!C$55*'Inputs and Output'!C$14),0)</f>
        <v>0</v>
      </c>
      <c r="AD2669" s="24">
        <f t="shared" ca="1" si="870"/>
        <v>0</v>
      </c>
      <c r="AE2669" s="27">
        <f t="shared" ca="1" si="871"/>
        <v>0</v>
      </c>
      <c r="AF2669" s="27">
        <f t="shared" ca="1" si="872"/>
        <v>0</v>
      </c>
      <c r="AG2669">
        <f>'real time electricity price'!G2668</f>
        <v>13.445</v>
      </c>
      <c r="AH2669" s="21">
        <f>'real time electricity price'!H2668</f>
        <v>12.8</v>
      </c>
      <c r="AI2669" s="24">
        <f t="shared" ca="1" si="873"/>
        <v>0</v>
      </c>
      <c r="AJ2669">
        <f t="shared" ca="1" si="874"/>
        <v>0</v>
      </c>
      <c r="AK2669" s="1">
        <f>SLN('Inputs and Output'!$C$27,0,'Inputs and Output'!$C$31)</f>
        <v>2968.0365296803652</v>
      </c>
      <c r="AL2669" s="1">
        <f>SLN('Inputs and Output'!$C$51,0,'Inputs and Output'!$C$31)</f>
        <v>319.634703196347</v>
      </c>
      <c r="AM2669" s="16">
        <f>-'PVWatt simulated dispatch'!$B$7*'Inputs and Output'!$C$13*'Inputs and Output'!$C$29</f>
        <v>-964.6118721461188</v>
      </c>
      <c r="AN2669" s="19">
        <f>-'Inputs and Output'!$C$54*'Inputs and Output'!$C$14/(365*24)</f>
        <v>-95.890410958904113</v>
      </c>
      <c r="AO2669" s="19">
        <f t="shared" ca="1" si="875"/>
        <v>-4348.1735159817345</v>
      </c>
      <c r="AP2669" s="10">
        <f t="shared" si="876"/>
        <v>110284617.601735</v>
      </c>
      <c r="AQ2669">
        <v>1.10284617601735E+20</v>
      </c>
      <c r="AR2669">
        <v>439852.079634453</v>
      </c>
      <c r="AS2669" s="10">
        <f ca="1">IFERROR((AI2669/('Inputs and Output'!$C$15))*('Inputs and Output'!$C$39*'Inputs and Output'!$C$40),0)</f>
        <v>0</v>
      </c>
      <c r="AT2669" s="13">
        <f t="shared" ca="1" si="877"/>
        <v>0</v>
      </c>
      <c r="AU2669" s="12">
        <f t="shared" ca="1" si="878"/>
        <v>0</v>
      </c>
      <c r="AV2669" s="14">
        <f ca="1">IF(AS2669&gt;0,('Inputs and Output'!$C$42*'Inputs and Output'!$C$15),0)</f>
        <v>0</v>
      </c>
      <c r="AW2669" s="17">
        <f>SLN('Inputs and Output'!$C$45,0,'Inputs and Output'!$C$44)</f>
        <v>7068.4931506849316</v>
      </c>
      <c r="AX2669" s="15">
        <f t="shared" ca="1" si="879"/>
        <v>-7068.4931506849316</v>
      </c>
      <c r="AY2669" s="18">
        <f t="shared" ca="1" si="880"/>
        <v>-11416.666666666666</v>
      </c>
    </row>
    <row r="2670" spans="1:51">
      <c r="A2670" t="str">
        <f>'hourly electricity demand texas'!B2669</f>
        <v>4/22/2020 4 a.m. CDT</v>
      </c>
      <c r="B2670">
        <f>'PVWatt simulated dispatch'!K2686</f>
        <v>0</v>
      </c>
      <c r="C2670">
        <f>'hourly electricity demand texas'!I2669*'Inputs and Output'!$C$20</f>
        <v>48.25</v>
      </c>
      <c r="D2670">
        <f>MIN(MAX(C2670-'Inputs and Output'!C$16,0),'Inputs and Output'!C$19-'Inputs and Output'!C$16)</f>
        <v>48.25</v>
      </c>
      <c r="E2670">
        <f>B2670*'Inputs and Output'!C$13/1000000</f>
        <v>0</v>
      </c>
      <c r="F2670">
        <f ca="1">IF(E2670&lt;=D2670,MIN(P2670,D2670-E2670,'Inputs and Output'!C$14*'Inputs and Output'!C$55),0)</f>
        <v>0</v>
      </c>
      <c r="G2670">
        <f t="shared" ca="1" si="881"/>
        <v>0</v>
      </c>
      <c r="H2670" s="4">
        <f t="shared" ca="1" si="882"/>
        <v>-48.25</v>
      </c>
      <c r="I2670">
        <f t="shared" si="863"/>
        <v>0</v>
      </c>
      <c r="J2670">
        <f t="shared" ca="1" si="864"/>
        <v>29.08</v>
      </c>
      <c r="K2670" s="24">
        <f>AR2670/AP2670*(1/('Inputs and Output'!C$36/'Inputs and Output'!C$39))-'Inputs and Output'!C$42</f>
        <v>368.92545763594103</v>
      </c>
      <c r="L2670" s="24">
        <f ca="1">IFERROR(AVERAGE(OFFSET(K2670,-1,0,-'Inputs and Output'!C$46)),K2670)</f>
        <v>175.14118469959951</v>
      </c>
      <c r="M2670" s="24">
        <f ca="1">_xlfn.XLOOKUP(J2670/L2670,'Battery dispatch curve multiple'!C$3:C$103,'Battery dispatch curve multiple'!A$3:A$103,,1,2)</f>
        <v>0.84000000000000052</v>
      </c>
      <c r="N2670" t="str">
        <f ca="1">IF(P2670/'Inputs and Output'!C$14&lt;=M2670,"battery","miner")</f>
        <v>battery</v>
      </c>
      <c r="O2670" t="str">
        <f t="shared" ca="1" si="865"/>
        <v>No</v>
      </c>
      <c r="P2670" s="27">
        <f t="shared" ca="1" si="883"/>
        <v>0</v>
      </c>
      <c r="Q2670" s="24">
        <f ca="1">-(P2670/'Inputs and Output'!C$14-M2670)*'Inputs and Output'!C$14-F2670</f>
        <v>235.20000000000016</v>
      </c>
      <c r="R2670" s="24">
        <f ca="1">IF(Q2670&gt;0,MIN(Q2670,'Inputs and Output'!C$55*'Inputs and Output'!C$14,Model!I2670),0)</f>
        <v>0</v>
      </c>
      <c r="S2670" s="24">
        <f t="shared" ca="1" si="866"/>
        <v>0</v>
      </c>
      <c r="T2670" s="24">
        <f ca="1">MIN('Inputs and Output'!C$15,Model!S2670)</f>
        <v>0</v>
      </c>
      <c r="U2670" s="24">
        <f t="shared" ca="1" si="867"/>
        <v>0</v>
      </c>
      <c r="V2670" s="24">
        <f ca="1">MIN(U2670+R2670,'Inputs and Output'!C$55*'Inputs and Output'!C$14,'Inputs and Output'!C$14-Model!P2670)-R2670</f>
        <v>0</v>
      </c>
      <c r="W2670" s="24">
        <f t="shared" ca="1" si="868"/>
        <v>0</v>
      </c>
      <c r="X2670" s="24">
        <f ca="1">IF(AND(O2670="Yes",Q2670&lt;=0),MIN(-Q2670,'Inputs and Output'!C$55*'Inputs and Output'!C$14-F2670),0)</f>
        <v>0</v>
      </c>
      <c r="Y2670" s="24">
        <f ca="1">MIN(X2670,'Inputs and Output'!C$15)</f>
        <v>0</v>
      </c>
      <c r="Z2670" s="24">
        <f ca="1">IF(AND(O2670="No",Q2670&lt;=0),MIN(I2670,'Inputs and Output'!C$15),0)</f>
        <v>0</v>
      </c>
      <c r="AA2670" s="24">
        <f t="shared" ca="1" si="869"/>
        <v>0</v>
      </c>
      <c r="AB2670" s="24">
        <f ca="1">MIN(AA2670,'Inputs and Output'!C$55*'Inputs and Output'!C$14,'Inputs and Output'!C$14-Model!P2670)</f>
        <v>0</v>
      </c>
      <c r="AC2670" s="24">
        <f ca="1">IF(AND(O2670="No",Q2670&lt;=0),MIN('Inputs and Output'!C$15-Model!Z2670,'Inputs and Output'!C$55*'Inputs and Output'!C$14),0)</f>
        <v>0</v>
      </c>
      <c r="AD2670" s="24">
        <f t="shared" ca="1" si="870"/>
        <v>0</v>
      </c>
      <c r="AE2670" s="27">
        <f t="shared" ca="1" si="871"/>
        <v>0</v>
      </c>
      <c r="AF2670" s="27">
        <f t="shared" ca="1" si="872"/>
        <v>0</v>
      </c>
      <c r="AG2670">
        <f>'real time electricity price'!G2669</f>
        <v>13.1425</v>
      </c>
      <c r="AH2670" s="21">
        <f>'real time electricity price'!H2669</f>
        <v>14.03</v>
      </c>
      <c r="AI2670" s="24">
        <f t="shared" ca="1" si="873"/>
        <v>0</v>
      </c>
      <c r="AJ2670">
        <f t="shared" ca="1" si="874"/>
        <v>0</v>
      </c>
      <c r="AK2670" s="1">
        <f>SLN('Inputs and Output'!$C$27,0,'Inputs and Output'!$C$31)</f>
        <v>2968.0365296803652</v>
      </c>
      <c r="AL2670" s="1">
        <f>SLN('Inputs and Output'!$C$51,0,'Inputs and Output'!$C$31)</f>
        <v>319.634703196347</v>
      </c>
      <c r="AM2670" s="16">
        <f>-'PVWatt simulated dispatch'!$B$7*'Inputs and Output'!$C$13*'Inputs and Output'!$C$29</f>
        <v>-964.6118721461188</v>
      </c>
      <c r="AN2670" s="19">
        <f>-'Inputs and Output'!$C$54*'Inputs and Output'!$C$14/(365*24)</f>
        <v>-95.890410958904113</v>
      </c>
      <c r="AO2670" s="19">
        <f t="shared" ca="1" si="875"/>
        <v>-4348.1735159817345</v>
      </c>
      <c r="AP2670" s="10">
        <f t="shared" si="876"/>
        <v>53632151.674083404</v>
      </c>
      <c r="AQ2670">
        <v>5.3632151674083402E+19</v>
      </c>
      <c r="AR2670">
        <v>696965.84695083997</v>
      </c>
      <c r="AS2670" s="10">
        <f ca="1">IFERROR((AI2670/('Inputs and Output'!$C$15))*('Inputs and Output'!$C$39*'Inputs and Output'!$C$40),0)</f>
        <v>0</v>
      </c>
      <c r="AT2670" s="13">
        <f t="shared" ca="1" si="877"/>
        <v>0</v>
      </c>
      <c r="AU2670" s="12">
        <f t="shared" ca="1" si="878"/>
        <v>0</v>
      </c>
      <c r="AV2670" s="14">
        <f ca="1">IF(AS2670&gt;0,('Inputs and Output'!$C$42*'Inputs and Output'!$C$15),0)</f>
        <v>0</v>
      </c>
      <c r="AW2670" s="17">
        <f>SLN('Inputs and Output'!$C$45,0,'Inputs and Output'!$C$44)</f>
        <v>7068.4931506849316</v>
      </c>
      <c r="AX2670" s="15">
        <f t="shared" ca="1" si="879"/>
        <v>-7068.4931506849316</v>
      </c>
      <c r="AY2670" s="18">
        <f t="shared" ca="1" si="880"/>
        <v>-11416.666666666666</v>
      </c>
    </row>
    <row r="2671" spans="1:51">
      <c r="A2671" t="str">
        <f>'hourly electricity demand texas'!B2670</f>
        <v>4/22/2020 5 a.m. CDT</v>
      </c>
      <c r="B2671">
        <f>'PVWatt simulated dispatch'!K2687</f>
        <v>0</v>
      </c>
      <c r="C2671">
        <f>'hourly electricity demand texas'!I2670*'Inputs and Output'!$C$20</f>
        <v>47.61</v>
      </c>
      <c r="D2671">
        <f>MIN(MAX(C2671-'Inputs and Output'!C$16,0),'Inputs and Output'!C$19-'Inputs and Output'!C$16)</f>
        <v>47.61</v>
      </c>
      <c r="E2671">
        <f>B2671*'Inputs and Output'!C$13/1000000</f>
        <v>0</v>
      </c>
      <c r="F2671">
        <f ca="1">IF(E2671&lt;=D2671,MIN(P2671,D2671-E2671,'Inputs and Output'!C$14*'Inputs and Output'!C$55),0)</f>
        <v>0</v>
      </c>
      <c r="G2671">
        <f t="shared" ca="1" si="881"/>
        <v>0</v>
      </c>
      <c r="H2671" s="4">
        <f t="shared" ca="1" si="882"/>
        <v>-47.61</v>
      </c>
      <c r="I2671">
        <f t="shared" si="863"/>
        <v>0</v>
      </c>
      <c r="J2671">
        <f t="shared" ca="1" si="864"/>
        <v>29.08</v>
      </c>
      <c r="K2671" s="24">
        <f>AR2671/AP2671*(1/('Inputs and Output'!C$36/'Inputs and Output'!C$39))-'Inputs and Output'!C$42</f>
        <v>44.763741803813673</v>
      </c>
      <c r="L2671" s="24">
        <f ca="1">IFERROR(AVERAGE(OFFSET(K2671,-1,0,-'Inputs and Output'!C$46)),K2671)</f>
        <v>187.17316741465439</v>
      </c>
      <c r="M2671" s="24">
        <f ca="1">_xlfn.XLOOKUP(J2671/L2671,'Battery dispatch curve multiple'!C$3:C$103,'Battery dispatch curve multiple'!A$3:A$103,,1,2)</f>
        <v>0.84000000000000052</v>
      </c>
      <c r="N2671" t="str">
        <f ca="1">IF(P2671/'Inputs and Output'!C$14&lt;=M2671,"battery","miner")</f>
        <v>battery</v>
      </c>
      <c r="O2671" t="str">
        <f t="shared" ca="1" si="865"/>
        <v>No</v>
      </c>
      <c r="P2671" s="27">
        <f t="shared" ca="1" si="883"/>
        <v>0</v>
      </c>
      <c r="Q2671" s="24">
        <f ca="1">-(P2671/'Inputs and Output'!C$14-M2671)*'Inputs and Output'!C$14-F2671</f>
        <v>235.20000000000016</v>
      </c>
      <c r="R2671" s="24">
        <f ca="1">IF(Q2671&gt;0,MIN(Q2671,'Inputs and Output'!C$55*'Inputs and Output'!C$14,Model!I2671),0)</f>
        <v>0</v>
      </c>
      <c r="S2671" s="24">
        <f t="shared" ca="1" si="866"/>
        <v>0</v>
      </c>
      <c r="T2671" s="24">
        <f ca="1">MIN('Inputs and Output'!C$15,Model!S2671)</f>
        <v>0</v>
      </c>
      <c r="U2671" s="24">
        <f t="shared" ca="1" si="867"/>
        <v>0</v>
      </c>
      <c r="V2671" s="24">
        <f ca="1">MIN(U2671+R2671,'Inputs and Output'!C$55*'Inputs and Output'!C$14,'Inputs and Output'!C$14-Model!P2671)-R2671</f>
        <v>0</v>
      </c>
      <c r="W2671" s="24">
        <f t="shared" ca="1" si="868"/>
        <v>0</v>
      </c>
      <c r="X2671" s="24">
        <f ca="1">IF(AND(O2671="Yes",Q2671&lt;=0),MIN(-Q2671,'Inputs and Output'!C$55*'Inputs and Output'!C$14-F2671),0)</f>
        <v>0</v>
      </c>
      <c r="Y2671" s="24">
        <f ca="1">MIN(X2671,'Inputs and Output'!C$15)</f>
        <v>0</v>
      </c>
      <c r="Z2671" s="24">
        <f ca="1">IF(AND(O2671="No",Q2671&lt;=0),MIN(I2671,'Inputs and Output'!C$15),0)</f>
        <v>0</v>
      </c>
      <c r="AA2671" s="24">
        <f t="shared" ca="1" si="869"/>
        <v>0</v>
      </c>
      <c r="AB2671" s="24">
        <f ca="1">MIN(AA2671,'Inputs and Output'!C$55*'Inputs and Output'!C$14,'Inputs and Output'!C$14-Model!P2671)</f>
        <v>0</v>
      </c>
      <c r="AC2671" s="24">
        <f ca="1">IF(AND(O2671="No",Q2671&lt;=0),MIN('Inputs and Output'!C$15-Model!Z2671,'Inputs and Output'!C$55*'Inputs and Output'!C$14),0)</f>
        <v>0</v>
      </c>
      <c r="AD2671" s="24">
        <f t="shared" ca="1" si="870"/>
        <v>0</v>
      </c>
      <c r="AE2671" s="27">
        <f t="shared" ca="1" si="871"/>
        <v>0</v>
      </c>
      <c r="AF2671" s="27">
        <f t="shared" ca="1" si="872"/>
        <v>0</v>
      </c>
      <c r="AG2671">
        <f>'real time electricity price'!G2670</f>
        <v>14.342500000000001</v>
      </c>
      <c r="AH2671" s="21">
        <f>'real time electricity price'!H2670</f>
        <v>15.41</v>
      </c>
      <c r="AI2671" s="24">
        <f t="shared" ca="1" si="873"/>
        <v>0</v>
      </c>
      <c r="AJ2671">
        <f t="shared" ca="1" si="874"/>
        <v>0</v>
      </c>
      <c r="AK2671" s="1">
        <f>SLN('Inputs and Output'!$C$27,0,'Inputs and Output'!$C$31)</f>
        <v>2968.0365296803652</v>
      </c>
      <c r="AL2671" s="1">
        <f>SLN('Inputs and Output'!$C$51,0,'Inputs and Output'!$C$31)</f>
        <v>319.634703196347</v>
      </c>
      <c r="AM2671" s="16">
        <f>-'PVWatt simulated dispatch'!$B$7*'Inputs and Output'!$C$13*'Inputs and Output'!$C$29</f>
        <v>-964.6118721461188</v>
      </c>
      <c r="AN2671" s="19">
        <f>-'Inputs and Output'!$C$54*'Inputs and Output'!$C$14/(365*24)</f>
        <v>-95.890410958904113</v>
      </c>
      <c r="AO2671" s="19">
        <f t="shared" ca="1" si="875"/>
        <v>-4348.1735159817345</v>
      </c>
      <c r="AP2671" s="10">
        <f t="shared" si="876"/>
        <v>143393074.97798899</v>
      </c>
      <c r="AQ2671">
        <v>1.43393074977989E+20</v>
      </c>
      <c r="AR2671">
        <v>349231.75898992299</v>
      </c>
      <c r="AS2671" s="10">
        <f ca="1">IFERROR((AI2671/('Inputs and Output'!$C$15))*('Inputs and Output'!$C$39*'Inputs and Output'!$C$40),0)</f>
        <v>0</v>
      </c>
      <c r="AT2671" s="13">
        <f t="shared" ca="1" si="877"/>
        <v>0</v>
      </c>
      <c r="AU2671" s="12">
        <f t="shared" ca="1" si="878"/>
        <v>0</v>
      </c>
      <c r="AV2671" s="14">
        <f ca="1">IF(AS2671&gt;0,('Inputs and Output'!$C$42*'Inputs and Output'!$C$15),0)</f>
        <v>0</v>
      </c>
      <c r="AW2671" s="17">
        <f>SLN('Inputs and Output'!$C$45,0,'Inputs and Output'!$C$44)</f>
        <v>7068.4931506849316</v>
      </c>
      <c r="AX2671" s="15">
        <f t="shared" ca="1" si="879"/>
        <v>-7068.4931506849316</v>
      </c>
      <c r="AY2671" s="18">
        <f t="shared" ca="1" si="880"/>
        <v>-11416.666666666666</v>
      </c>
    </row>
    <row r="2672" spans="1:51">
      <c r="A2672" t="str">
        <f>'hourly electricity demand texas'!B2671</f>
        <v>4/22/2020 6 a.m. CDT</v>
      </c>
      <c r="B2672">
        <f>'PVWatt simulated dispatch'!K2688</f>
        <v>0</v>
      </c>
      <c r="C2672">
        <f>'hourly electricity demand texas'!I2671*'Inputs and Output'!$C$20</f>
        <v>49.28</v>
      </c>
      <c r="D2672">
        <f>MIN(MAX(C2672-'Inputs and Output'!C$16,0),'Inputs and Output'!C$19-'Inputs and Output'!C$16)</f>
        <v>49.28</v>
      </c>
      <c r="E2672">
        <f>B2672*'Inputs and Output'!C$13/1000000</f>
        <v>0</v>
      </c>
      <c r="F2672">
        <f ca="1">IF(E2672&lt;=D2672,MIN(P2672,D2672-E2672,'Inputs and Output'!C$14*'Inputs and Output'!C$55),0)</f>
        <v>0</v>
      </c>
      <c r="G2672">
        <f t="shared" ca="1" si="881"/>
        <v>0</v>
      </c>
      <c r="H2672" s="4">
        <f t="shared" ca="1" si="882"/>
        <v>-49.28</v>
      </c>
      <c r="I2672">
        <f t="shared" si="863"/>
        <v>0</v>
      </c>
      <c r="J2672">
        <f t="shared" ca="1" si="864"/>
        <v>29.08</v>
      </c>
      <c r="K2672" s="24">
        <f>AR2672/AP2672*(1/('Inputs and Output'!C$36/'Inputs and Output'!C$39))-'Inputs and Output'!C$42</f>
        <v>193.22260517921177</v>
      </c>
      <c r="L2672" s="24">
        <f ca="1">IFERROR(AVERAGE(OFFSET(K2672,-1,0,-'Inputs and Output'!C$46)),K2672)</f>
        <v>181.95122254332537</v>
      </c>
      <c r="M2672" s="24">
        <f ca="1">_xlfn.XLOOKUP(J2672/L2672,'Battery dispatch curve multiple'!C$3:C$103,'Battery dispatch curve multiple'!A$3:A$103,,1,2)</f>
        <v>0.84000000000000052</v>
      </c>
      <c r="N2672" t="str">
        <f ca="1">IF(P2672/'Inputs and Output'!C$14&lt;=M2672,"battery","miner")</f>
        <v>battery</v>
      </c>
      <c r="O2672" t="str">
        <f t="shared" ca="1" si="865"/>
        <v>No</v>
      </c>
      <c r="P2672" s="27">
        <f t="shared" ca="1" si="883"/>
        <v>0</v>
      </c>
      <c r="Q2672" s="24">
        <f ca="1">-(P2672/'Inputs and Output'!C$14-M2672)*'Inputs and Output'!C$14-F2672</f>
        <v>235.20000000000016</v>
      </c>
      <c r="R2672" s="24">
        <f ca="1">IF(Q2672&gt;0,MIN(Q2672,'Inputs and Output'!C$55*'Inputs and Output'!C$14,Model!I2672),0)</f>
        <v>0</v>
      </c>
      <c r="S2672" s="24">
        <f t="shared" ca="1" si="866"/>
        <v>0</v>
      </c>
      <c r="T2672" s="24">
        <f ca="1">MIN('Inputs and Output'!C$15,Model!S2672)</f>
        <v>0</v>
      </c>
      <c r="U2672" s="24">
        <f t="shared" ca="1" si="867"/>
        <v>0</v>
      </c>
      <c r="V2672" s="24">
        <f ca="1">MIN(U2672+R2672,'Inputs and Output'!C$55*'Inputs and Output'!C$14,'Inputs and Output'!C$14-Model!P2672)-R2672</f>
        <v>0</v>
      </c>
      <c r="W2672" s="24">
        <f t="shared" ca="1" si="868"/>
        <v>0</v>
      </c>
      <c r="X2672" s="24">
        <f ca="1">IF(AND(O2672="Yes",Q2672&lt;=0),MIN(-Q2672,'Inputs and Output'!C$55*'Inputs and Output'!C$14-F2672),0)</f>
        <v>0</v>
      </c>
      <c r="Y2672" s="24">
        <f ca="1">MIN(X2672,'Inputs and Output'!C$15)</f>
        <v>0</v>
      </c>
      <c r="Z2672" s="24">
        <f ca="1">IF(AND(O2672="No",Q2672&lt;=0),MIN(I2672,'Inputs and Output'!C$15),0)</f>
        <v>0</v>
      </c>
      <c r="AA2672" s="24">
        <f t="shared" ca="1" si="869"/>
        <v>0</v>
      </c>
      <c r="AB2672" s="24">
        <f ca="1">MIN(AA2672,'Inputs and Output'!C$55*'Inputs and Output'!C$14,'Inputs and Output'!C$14-Model!P2672)</f>
        <v>0</v>
      </c>
      <c r="AC2672" s="24">
        <f ca="1">IF(AND(O2672="No",Q2672&lt;=0),MIN('Inputs and Output'!C$15-Model!Z2672,'Inputs and Output'!C$55*'Inputs and Output'!C$14),0)</f>
        <v>0</v>
      </c>
      <c r="AD2672" s="24">
        <f t="shared" ca="1" si="870"/>
        <v>0</v>
      </c>
      <c r="AE2672" s="27">
        <f t="shared" ca="1" si="871"/>
        <v>0</v>
      </c>
      <c r="AF2672" s="27">
        <f t="shared" ca="1" si="872"/>
        <v>0</v>
      </c>
      <c r="AG2672">
        <f>'real time electricity price'!G2671</f>
        <v>17.53</v>
      </c>
      <c r="AH2672" s="21">
        <f>'real time electricity price'!H2671</f>
        <v>18.53</v>
      </c>
      <c r="AI2672" s="24">
        <f t="shared" ca="1" si="873"/>
        <v>0</v>
      </c>
      <c r="AJ2672">
        <f t="shared" ca="1" si="874"/>
        <v>0</v>
      </c>
      <c r="AK2672" s="1">
        <f>SLN('Inputs and Output'!$C$27,0,'Inputs and Output'!$C$31)</f>
        <v>2968.0365296803652</v>
      </c>
      <c r="AL2672" s="1">
        <f>SLN('Inputs and Output'!$C$51,0,'Inputs and Output'!$C$31)</f>
        <v>319.634703196347</v>
      </c>
      <c r="AM2672" s="16">
        <f>-'PVWatt simulated dispatch'!$B$7*'Inputs and Output'!$C$13*'Inputs and Output'!$C$29</f>
        <v>-964.6118721461188</v>
      </c>
      <c r="AN2672" s="19">
        <f>-'Inputs and Output'!$C$54*'Inputs and Output'!$C$14/(365*24)</f>
        <v>-95.890410958904113</v>
      </c>
      <c r="AO2672" s="19">
        <f t="shared" ca="1" si="875"/>
        <v>-4348.1735159817345</v>
      </c>
      <c r="AP2672" s="10">
        <f t="shared" si="876"/>
        <v>107488588.35255399</v>
      </c>
      <c r="AQ2672">
        <v>1.0748858835255399E+20</v>
      </c>
      <c r="AR2672">
        <v>781618.90675833204</v>
      </c>
      <c r="AS2672" s="10">
        <f ca="1">IFERROR((AI2672/('Inputs and Output'!$C$15))*('Inputs and Output'!$C$39*'Inputs and Output'!$C$40),0)</f>
        <v>0</v>
      </c>
      <c r="AT2672" s="13">
        <f t="shared" ca="1" si="877"/>
        <v>0</v>
      </c>
      <c r="AU2672" s="12">
        <f t="shared" ca="1" si="878"/>
        <v>0</v>
      </c>
      <c r="AV2672" s="14">
        <f ca="1">IF(AS2672&gt;0,('Inputs and Output'!$C$42*'Inputs and Output'!$C$15),0)</f>
        <v>0</v>
      </c>
      <c r="AW2672" s="17">
        <f>SLN('Inputs and Output'!$C$45,0,'Inputs and Output'!$C$44)</f>
        <v>7068.4931506849316</v>
      </c>
      <c r="AX2672" s="15">
        <f t="shared" ca="1" si="879"/>
        <v>-7068.4931506849316</v>
      </c>
      <c r="AY2672" s="18">
        <f t="shared" ca="1" si="880"/>
        <v>-11416.666666666666</v>
      </c>
    </row>
    <row r="2673" spans="1:51">
      <c r="A2673" t="str">
        <f>'hourly electricity demand texas'!B2672</f>
        <v>4/22/2020 7 a.m. CDT</v>
      </c>
      <c r="B2673">
        <f>'PVWatt simulated dispatch'!K2689</f>
        <v>245167.81299999999</v>
      </c>
      <c r="C2673">
        <f>'hourly electricity demand texas'!I2672*'Inputs and Output'!$C$20</f>
        <v>51.81</v>
      </c>
      <c r="D2673">
        <f>MIN(MAX(C2673-'Inputs and Output'!C$16,0),'Inputs and Output'!C$19-'Inputs and Output'!C$16)</f>
        <v>51.81</v>
      </c>
      <c r="E2673">
        <f>B2673*'Inputs and Output'!C$13/1000000</f>
        <v>159.35907845</v>
      </c>
      <c r="F2673">
        <f>IF(E2673&lt;=D2673,MIN(P2673,D2673-E2673,'Inputs and Output'!C$14*'Inputs and Output'!C$55),0)</f>
        <v>0</v>
      </c>
      <c r="G2673">
        <f t="shared" si="881"/>
        <v>51.81</v>
      </c>
      <c r="H2673" s="4">
        <f t="shared" si="882"/>
        <v>0</v>
      </c>
      <c r="I2673">
        <f t="shared" si="863"/>
        <v>107.54907845</v>
      </c>
      <c r="J2673">
        <f t="shared" ca="1" si="864"/>
        <v>29.08</v>
      </c>
      <c r="K2673" s="24">
        <f>AR2673/AP2673*(1/('Inputs and Output'!C$36/'Inputs and Output'!C$39))-'Inputs and Output'!C$42</f>
        <v>19.454985535057489</v>
      </c>
      <c r="L2673" s="24">
        <f ca="1">IFERROR(AVERAGE(OFFSET(K2673,-1,0,-'Inputs and Output'!C$46)),K2673)</f>
        <v>182.10380466434285</v>
      </c>
      <c r="M2673" s="24">
        <f ca="1">_xlfn.XLOOKUP(J2673/L2673,'Battery dispatch curve multiple'!C$3:C$103,'Battery dispatch curve multiple'!A$3:A$103,,1,2)</f>
        <v>0.84000000000000052</v>
      </c>
      <c r="N2673" t="str">
        <f ca="1">IF(P2673/'Inputs and Output'!C$14&lt;=M2673,"battery","miner")</f>
        <v>battery</v>
      </c>
      <c r="O2673" t="str">
        <f t="shared" si="865"/>
        <v>No</v>
      </c>
      <c r="P2673" s="27">
        <f t="shared" ca="1" si="883"/>
        <v>0</v>
      </c>
      <c r="Q2673" s="24">
        <f ca="1">-(P2673/'Inputs and Output'!C$14-M2673)*'Inputs and Output'!C$14-F2673</f>
        <v>235.20000000000016</v>
      </c>
      <c r="R2673" s="24">
        <f ca="1">IF(Q2673&gt;0,MIN(Q2673,'Inputs and Output'!C$55*'Inputs and Output'!C$14,Model!I2673),0)</f>
        <v>70</v>
      </c>
      <c r="S2673" s="24">
        <f t="shared" ca="1" si="866"/>
        <v>37.549078449999996</v>
      </c>
      <c r="T2673" s="24">
        <f ca="1">MIN('Inputs and Output'!C$15,Model!S2673)</f>
        <v>37.549078449999996</v>
      </c>
      <c r="U2673" s="24">
        <f t="shared" ca="1" si="867"/>
        <v>0</v>
      </c>
      <c r="V2673" s="24">
        <f ca="1">MIN(U2673+R2673,'Inputs and Output'!C$55*'Inputs and Output'!C$14,'Inputs and Output'!C$14-Model!P2673)-R2673</f>
        <v>0</v>
      </c>
      <c r="W2673" s="24">
        <f t="shared" ca="1" si="868"/>
        <v>0</v>
      </c>
      <c r="X2673" s="24">
        <f ca="1">IF(AND(O2673="Yes",Q2673&lt;=0),MIN(-Q2673,'Inputs and Output'!C$55*'Inputs and Output'!C$14-F2673),0)</f>
        <v>0</v>
      </c>
      <c r="Y2673" s="24">
        <f ca="1">MIN(X2673,'Inputs and Output'!C$15)</f>
        <v>0</v>
      </c>
      <c r="Z2673" s="24">
        <f ca="1">IF(AND(O2673="No",Q2673&lt;=0),MIN(I2673,'Inputs and Output'!C$15),0)</f>
        <v>0</v>
      </c>
      <c r="AA2673" s="24">
        <f t="shared" ca="1" si="869"/>
        <v>0</v>
      </c>
      <c r="AB2673" s="24">
        <f ca="1">MIN(AA2673,'Inputs and Output'!C$55*'Inputs and Output'!C$14,'Inputs and Output'!C$14-Model!P2673)</f>
        <v>0</v>
      </c>
      <c r="AC2673" s="24">
        <f ca="1">IF(AND(O2673="No",Q2673&lt;=0),MIN('Inputs and Output'!C$15-Model!Z2673,'Inputs and Output'!C$55*'Inputs and Output'!C$14),0)</f>
        <v>0</v>
      </c>
      <c r="AD2673" s="24">
        <f t="shared" ca="1" si="870"/>
        <v>0</v>
      </c>
      <c r="AE2673" s="27">
        <f t="shared" ca="1" si="871"/>
        <v>70</v>
      </c>
      <c r="AF2673" s="27">
        <f t="shared" ca="1" si="872"/>
        <v>0</v>
      </c>
      <c r="AG2673">
        <f>'real time electricity price'!G2672</f>
        <v>17.309999999999999</v>
      </c>
      <c r="AH2673" s="21">
        <f>'real time electricity price'!H2672</f>
        <v>18.97</v>
      </c>
      <c r="AI2673" s="24">
        <f t="shared" ca="1" si="873"/>
        <v>37.549078449999996</v>
      </c>
      <c r="AJ2673">
        <f t="shared" si="874"/>
        <v>896.83109999999999</v>
      </c>
      <c r="AK2673" s="1">
        <f>SLN('Inputs and Output'!$C$27,0,'Inputs and Output'!$C$31)</f>
        <v>2968.0365296803652</v>
      </c>
      <c r="AL2673" s="1">
        <f>SLN('Inputs and Output'!$C$51,0,'Inputs and Output'!$C$31)</f>
        <v>319.634703196347</v>
      </c>
      <c r="AM2673" s="16">
        <f>-'PVWatt simulated dispatch'!$B$7*'Inputs and Output'!$C$13*'Inputs and Output'!$C$29</f>
        <v>-964.6118721461188</v>
      </c>
      <c r="AN2673" s="19">
        <f>-'Inputs and Output'!$C$54*'Inputs and Output'!$C$14/(365*24)</f>
        <v>-95.890410958904113</v>
      </c>
      <c r="AO2673" s="19">
        <f t="shared" si="875"/>
        <v>-3451.342415981735</v>
      </c>
      <c r="AP2673" s="10">
        <f t="shared" si="876"/>
        <v>271222854.08499199</v>
      </c>
      <c r="AQ2673">
        <v>2.7122285408499201E+20</v>
      </c>
      <c r="AR2673">
        <v>436949.13636262302</v>
      </c>
      <c r="AS2673" s="10">
        <f ca="1">IFERROR((AI2673/('Inputs and Output'!$C$15))*('Inputs and Output'!$C$39*'Inputs and Output'!$C$40),0)</f>
        <v>1152669.3849767442</v>
      </c>
      <c r="AT2673" s="13">
        <f t="shared" ca="1" si="877"/>
        <v>4.2498977044741846E-3</v>
      </c>
      <c r="AU2673" s="12">
        <f t="shared" ca="1" si="878"/>
        <v>1856.9891315994889</v>
      </c>
      <c r="AV2673" s="14">
        <f ca="1">IF(AS2673&gt;0,('Inputs and Output'!$C$42*'Inputs and Output'!$C$15),0)</f>
        <v>5325.12</v>
      </c>
      <c r="AW2673" s="17">
        <f>SLN('Inputs and Output'!$C$45,0,'Inputs and Output'!$C$44)</f>
        <v>7068.4931506849316</v>
      </c>
      <c r="AX2673" s="15">
        <f t="shared" ca="1" si="879"/>
        <v>-10536.624019085442</v>
      </c>
      <c r="AY2673" s="18">
        <f t="shared" ca="1" si="880"/>
        <v>-13987.966435067177</v>
      </c>
    </row>
    <row r="2674" spans="1:51">
      <c r="A2674" t="str">
        <f>'hourly electricity demand texas'!B2673</f>
        <v>4/22/2020 8 a.m. CDT</v>
      </c>
      <c r="B2674">
        <f>'PVWatt simulated dispatch'!K2690</f>
        <v>535649.31299999997</v>
      </c>
      <c r="C2674">
        <f>'hourly electricity demand texas'!I2673*'Inputs and Output'!$C$20</f>
        <v>54.84</v>
      </c>
      <c r="D2674">
        <f>MIN(MAX(C2674-'Inputs and Output'!C$16,0),'Inputs and Output'!C$19-'Inputs and Output'!C$16)</f>
        <v>54.84</v>
      </c>
      <c r="E2674">
        <f>B2674*'Inputs and Output'!C$13/1000000</f>
        <v>348.17205344999996</v>
      </c>
      <c r="F2674">
        <f>IF(E2674&lt;=D2674,MIN(P2674,D2674-E2674,'Inputs and Output'!C$14*'Inputs and Output'!C$55),0)</f>
        <v>0</v>
      </c>
      <c r="G2674">
        <f t="shared" si="881"/>
        <v>54.84</v>
      </c>
      <c r="H2674" s="4">
        <f t="shared" si="882"/>
        <v>0</v>
      </c>
      <c r="I2674">
        <f t="shared" si="863"/>
        <v>293.33205344999999</v>
      </c>
      <c r="J2674">
        <f t="shared" ca="1" si="864"/>
        <v>29.08</v>
      </c>
      <c r="K2674" s="24">
        <f>AR2674/AP2674*(1/('Inputs and Output'!C$36/'Inputs and Output'!C$39))-'Inputs and Output'!C$42</f>
        <v>16.16120144329571</v>
      </c>
      <c r="L2674" s="24">
        <f ca="1">IFERROR(AVERAGE(OFFSET(K2674,-1,0,-'Inputs and Output'!C$46)),K2674)</f>
        <v>174.50441247155814</v>
      </c>
      <c r="M2674" s="24">
        <f ca="1">_xlfn.XLOOKUP(J2674/L2674,'Battery dispatch curve multiple'!C$3:C$103,'Battery dispatch curve multiple'!A$3:A$103,,1,2)</f>
        <v>0.84000000000000052</v>
      </c>
      <c r="N2674" t="str">
        <f ca="1">IF(P2674/'Inputs and Output'!C$14&lt;=M2674,"battery","miner")</f>
        <v>battery</v>
      </c>
      <c r="O2674" t="str">
        <f t="shared" si="865"/>
        <v>No</v>
      </c>
      <c r="P2674" s="27">
        <f t="shared" ca="1" si="883"/>
        <v>70</v>
      </c>
      <c r="Q2674" s="24">
        <f ca="1">-(P2674/'Inputs and Output'!C$14-M2674)*'Inputs and Output'!C$14-F2674</f>
        <v>165.20000000000016</v>
      </c>
      <c r="R2674" s="24">
        <f ca="1">IF(Q2674&gt;0,MIN(Q2674,'Inputs and Output'!C$55*'Inputs and Output'!C$14,Model!I2674),0)</f>
        <v>70</v>
      </c>
      <c r="S2674" s="24">
        <f t="shared" ca="1" si="866"/>
        <v>223.33205344999999</v>
      </c>
      <c r="T2674" s="24">
        <f ca="1">MIN('Inputs and Output'!C$15,Model!S2674)</f>
        <v>177.50399999999999</v>
      </c>
      <c r="U2674" s="24">
        <f t="shared" ca="1" si="867"/>
        <v>45.828053449999999</v>
      </c>
      <c r="V2674" s="24">
        <f ca="1">MIN(U2674+R2674,'Inputs and Output'!C$55*'Inputs and Output'!C$14,'Inputs and Output'!C$14-Model!P2674)-R2674</f>
        <v>0</v>
      </c>
      <c r="W2674" s="24">
        <f t="shared" ca="1" si="868"/>
        <v>45.828053449999999</v>
      </c>
      <c r="X2674" s="24">
        <f ca="1">IF(AND(O2674="Yes",Q2674&lt;=0),MIN(-Q2674,'Inputs and Output'!C$55*'Inputs and Output'!C$14-F2674),0)</f>
        <v>0</v>
      </c>
      <c r="Y2674" s="24">
        <f ca="1">MIN(X2674,'Inputs and Output'!C$15)</f>
        <v>0</v>
      </c>
      <c r="Z2674" s="24">
        <f ca="1">IF(AND(O2674="No",Q2674&lt;=0),MIN(I2674,'Inputs and Output'!C$15),0)</f>
        <v>0</v>
      </c>
      <c r="AA2674" s="24">
        <f t="shared" ca="1" si="869"/>
        <v>0</v>
      </c>
      <c r="AB2674" s="24">
        <f ca="1">MIN(AA2674,'Inputs and Output'!C$55*'Inputs and Output'!C$14,'Inputs and Output'!C$14-Model!P2674)</f>
        <v>0</v>
      </c>
      <c r="AC2674" s="24">
        <f ca="1">IF(AND(O2674="No",Q2674&lt;=0),MIN('Inputs and Output'!C$15-Model!Z2674,'Inputs and Output'!C$55*'Inputs and Output'!C$14),0)</f>
        <v>0</v>
      </c>
      <c r="AD2674" s="24">
        <f t="shared" ca="1" si="870"/>
        <v>0</v>
      </c>
      <c r="AE2674" s="27">
        <f t="shared" ca="1" si="871"/>
        <v>70</v>
      </c>
      <c r="AF2674" s="27">
        <f t="shared" ca="1" si="872"/>
        <v>45.828053449999999</v>
      </c>
      <c r="AG2674">
        <f>'real time electricity price'!G2673</f>
        <v>18.642500000000002</v>
      </c>
      <c r="AH2674" s="21">
        <f>'real time electricity price'!H2673</f>
        <v>20.28</v>
      </c>
      <c r="AI2674" s="24">
        <f t="shared" ca="1" si="873"/>
        <v>177.50399999999999</v>
      </c>
      <c r="AJ2674">
        <f t="shared" si="874"/>
        <v>1022.3547000000002</v>
      </c>
      <c r="AK2674" s="1">
        <f>SLN('Inputs and Output'!$C$27,0,'Inputs and Output'!$C$31)</f>
        <v>2968.0365296803652</v>
      </c>
      <c r="AL2674" s="1">
        <f>SLN('Inputs and Output'!$C$51,0,'Inputs and Output'!$C$31)</f>
        <v>319.634703196347</v>
      </c>
      <c r="AM2674" s="16">
        <f>-'PVWatt simulated dispatch'!$B$7*'Inputs and Output'!$C$13*'Inputs and Output'!$C$29</f>
        <v>-964.6118721461188</v>
      </c>
      <c r="AN2674" s="19">
        <f>-'Inputs and Output'!$C$54*'Inputs and Output'!$C$14/(365*24)</f>
        <v>-95.890410958904113</v>
      </c>
      <c r="AO2674" s="19">
        <f t="shared" si="875"/>
        <v>-3325.8188159817346</v>
      </c>
      <c r="AP2674" s="10">
        <f t="shared" si="876"/>
        <v>176030535.703316</v>
      </c>
      <c r="AQ2674">
        <v>1.76030535703316E+20</v>
      </c>
      <c r="AR2674">
        <v>264703.47258121002</v>
      </c>
      <c r="AS2674" s="10">
        <f ca="1">IFERROR((AI2674/('Inputs and Output'!$C$15))*('Inputs and Output'!$C$39*'Inputs and Output'!$C$40),0)</f>
        <v>5448960</v>
      </c>
      <c r="AT2674" s="13">
        <f t="shared" ca="1" si="877"/>
        <v>3.09546294239753E-2</v>
      </c>
      <c r="AU2674" s="12">
        <f t="shared" ca="1" si="878"/>
        <v>8193.7979009907631</v>
      </c>
      <c r="AV2674" s="14">
        <f ca="1">IF(AS2674&gt;0,('Inputs and Output'!$C$42*'Inputs and Output'!$C$15),0)</f>
        <v>5325.12</v>
      </c>
      <c r="AW2674" s="17">
        <f>SLN('Inputs and Output'!$C$45,0,'Inputs and Output'!$C$44)</f>
        <v>7068.4931506849316</v>
      </c>
      <c r="AX2674" s="15">
        <f t="shared" ca="1" si="879"/>
        <v>-4199.8152496941684</v>
      </c>
      <c r="AY2674" s="18">
        <f t="shared" ca="1" si="880"/>
        <v>-7525.634065675903</v>
      </c>
    </row>
    <row r="2675" spans="1:51">
      <c r="A2675" t="str">
        <f>'hourly electricity demand texas'!B2674</f>
        <v>4/22/2020 9 a.m. CDT</v>
      </c>
      <c r="B2675">
        <f>'PVWatt simulated dispatch'!K2691</f>
        <v>685350.31299999997</v>
      </c>
      <c r="C2675">
        <f>'hourly electricity demand texas'!I2674*'Inputs and Output'!$C$20</f>
        <v>57.54</v>
      </c>
      <c r="D2675">
        <f>MIN(MAX(C2675-'Inputs and Output'!C$16,0),'Inputs and Output'!C$19-'Inputs and Output'!C$16)</f>
        <v>57.54</v>
      </c>
      <c r="E2675">
        <f>B2675*'Inputs and Output'!C$13/1000000</f>
        <v>445.47770344999998</v>
      </c>
      <c r="F2675">
        <f>IF(E2675&lt;=D2675,MIN(P2675,D2675-E2675,'Inputs and Output'!C$14*'Inputs and Output'!C$55),0)</f>
        <v>0</v>
      </c>
      <c r="G2675">
        <f t="shared" si="881"/>
        <v>57.54</v>
      </c>
      <c r="H2675" s="4">
        <f t="shared" si="882"/>
        <v>0</v>
      </c>
      <c r="I2675">
        <f t="shared" si="863"/>
        <v>387.93770344999996</v>
      </c>
      <c r="J2675">
        <f t="shared" ca="1" si="864"/>
        <v>29.08</v>
      </c>
      <c r="K2675" s="24">
        <f>AR2675/AP2675*(1/('Inputs and Output'!C$36/'Inputs and Output'!C$39))-'Inputs and Output'!C$42</f>
        <v>188.75442085808632</v>
      </c>
      <c r="L2675" s="24">
        <f ca="1">IFERROR(AVERAGE(OFFSET(K2675,-1,0,-'Inputs and Output'!C$46)),K2675)</f>
        <v>168.85143930998811</v>
      </c>
      <c r="M2675" s="24">
        <f ca="1">_xlfn.XLOOKUP(J2675/L2675,'Battery dispatch curve multiple'!C$3:C$103,'Battery dispatch curve multiple'!A$3:A$103,,1,2)</f>
        <v>0.84000000000000052</v>
      </c>
      <c r="N2675" t="str">
        <f ca="1">IF(P2675/'Inputs and Output'!C$14&lt;=M2675,"battery","miner")</f>
        <v>battery</v>
      </c>
      <c r="O2675" t="str">
        <f t="shared" si="865"/>
        <v>No</v>
      </c>
      <c r="P2675" s="27">
        <f t="shared" ca="1" si="883"/>
        <v>140</v>
      </c>
      <c r="Q2675" s="24">
        <f ca="1">-(P2675/'Inputs and Output'!C$14-M2675)*'Inputs and Output'!C$14-F2675</f>
        <v>95.200000000000145</v>
      </c>
      <c r="R2675" s="24">
        <f ca="1">IF(Q2675&gt;0,MIN(Q2675,'Inputs and Output'!C$55*'Inputs and Output'!C$14,Model!I2675),0)</f>
        <v>70</v>
      </c>
      <c r="S2675" s="24">
        <f t="shared" ca="1" si="866"/>
        <v>317.93770344999996</v>
      </c>
      <c r="T2675" s="24">
        <f ca="1">MIN('Inputs and Output'!C$15,Model!S2675)</f>
        <v>177.50399999999999</v>
      </c>
      <c r="U2675" s="24">
        <f t="shared" ca="1" si="867"/>
        <v>140.43370344999997</v>
      </c>
      <c r="V2675" s="24">
        <f ca="1">MIN(U2675+R2675,'Inputs and Output'!C$55*'Inputs and Output'!C$14,'Inputs and Output'!C$14-Model!P2675)-R2675</f>
        <v>0</v>
      </c>
      <c r="W2675" s="24">
        <f t="shared" ca="1" si="868"/>
        <v>140.43370344999997</v>
      </c>
      <c r="X2675" s="24">
        <f ca="1">IF(AND(O2675="Yes",Q2675&lt;=0),MIN(-Q2675,'Inputs and Output'!C$55*'Inputs and Output'!C$14-F2675),0)</f>
        <v>0</v>
      </c>
      <c r="Y2675" s="24">
        <f ca="1">MIN(X2675,'Inputs and Output'!C$15)</f>
        <v>0</v>
      </c>
      <c r="Z2675" s="24">
        <f ca="1">IF(AND(O2675="No",Q2675&lt;=0),MIN(I2675,'Inputs and Output'!C$15),0)</f>
        <v>0</v>
      </c>
      <c r="AA2675" s="24">
        <f t="shared" ca="1" si="869"/>
        <v>0</v>
      </c>
      <c r="AB2675" s="24">
        <f ca="1">MIN(AA2675,'Inputs and Output'!C$55*'Inputs and Output'!C$14,'Inputs and Output'!C$14-Model!P2675)</f>
        <v>0</v>
      </c>
      <c r="AC2675" s="24">
        <f ca="1">IF(AND(O2675="No",Q2675&lt;=0),MIN('Inputs and Output'!C$15-Model!Z2675,'Inputs and Output'!C$55*'Inputs and Output'!C$14),0)</f>
        <v>0</v>
      </c>
      <c r="AD2675" s="24">
        <f t="shared" ca="1" si="870"/>
        <v>0</v>
      </c>
      <c r="AE2675" s="27">
        <f t="shared" ca="1" si="871"/>
        <v>70</v>
      </c>
      <c r="AF2675" s="27">
        <f t="shared" ca="1" si="872"/>
        <v>140.43370344999997</v>
      </c>
      <c r="AG2675">
        <f>'real time electricity price'!G2674</f>
        <v>20.375</v>
      </c>
      <c r="AH2675" s="21">
        <f>'real time electricity price'!H2674</f>
        <v>20.329999999999998</v>
      </c>
      <c r="AI2675" s="24">
        <f t="shared" ca="1" si="873"/>
        <v>177.50399999999999</v>
      </c>
      <c r="AJ2675">
        <f t="shared" si="874"/>
        <v>1172.3775000000001</v>
      </c>
      <c r="AK2675" s="1">
        <f>SLN('Inputs and Output'!$C$27,0,'Inputs and Output'!$C$31)</f>
        <v>2968.0365296803652</v>
      </c>
      <c r="AL2675" s="1">
        <f>SLN('Inputs and Output'!$C$51,0,'Inputs and Output'!$C$31)</f>
        <v>319.634703196347</v>
      </c>
      <c r="AM2675" s="16">
        <f>-'PVWatt simulated dispatch'!$B$7*'Inputs and Output'!$C$13*'Inputs and Output'!$C$29</f>
        <v>-964.6118721461188</v>
      </c>
      <c r="AN2675" s="19">
        <f>-'Inputs and Output'!$C$54*'Inputs and Output'!$C$14/(365*24)</f>
        <v>-95.890410958904113</v>
      </c>
      <c r="AO2675" s="19">
        <f t="shared" si="875"/>
        <v>-3175.7960159817349</v>
      </c>
      <c r="AP2675" s="10">
        <f t="shared" si="876"/>
        <v>97707612.030617997</v>
      </c>
      <c r="AQ2675">
        <v>9.7707612030617993E+19</v>
      </c>
      <c r="AR2675">
        <v>696273.33301282604</v>
      </c>
      <c r="AS2675" s="10">
        <f ca="1">IFERROR((AI2675/('Inputs and Output'!$C$15))*('Inputs and Output'!$C$39*'Inputs and Output'!$C$40),0)</f>
        <v>5448960</v>
      </c>
      <c r="AT2675" s="13">
        <f t="shared" ca="1" si="877"/>
        <v>5.5768019366725437E-2</v>
      </c>
      <c r="AU2675" s="12">
        <f t="shared" ca="1" si="878"/>
        <v>38829.784719993753</v>
      </c>
      <c r="AV2675" s="14">
        <f ca="1">IF(AS2675&gt;0,('Inputs and Output'!$C$42*'Inputs and Output'!$C$15),0)</f>
        <v>5325.12</v>
      </c>
      <c r="AW2675" s="17">
        <f>SLN('Inputs and Output'!$C$45,0,'Inputs and Output'!$C$44)</f>
        <v>7068.4931506849316</v>
      </c>
      <c r="AX2675" s="15">
        <f t="shared" ca="1" si="879"/>
        <v>26436.171569308819</v>
      </c>
      <c r="AY2675" s="18">
        <f t="shared" ca="1" si="880"/>
        <v>23260.375553327085</v>
      </c>
    </row>
    <row r="2676" spans="1:51">
      <c r="A2676" t="str">
        <f>'hourly electricity demand texas'!B2675</f>
        <v>4/22/2020 10 a.m. CDT</v>
      </c>
      <c r="B2676">
        <f>'PVWatt simulated dispatch'!K2692</f>
        <v>749616.56299999997</v>
      </c>
      <c r="C2676">
        <f>'hourly electricity demand texas'!I2675*'Inputs and Output'!$C$20</f>
        <v>60.29</v>
      </c>
      <c r="D2676">
        <f>MIN(MAX(C2676-'Inputs and Output'!C$16,0),'Inputs and Output'!C$19-'Inputs and Output'!C$16)</f>
        <v>60.29</v>
      </c>
      <c r="E2676">
        <f>B2676*'Inputs and Output'!C$13/1000000</f>
        <v>487.25076595000002</v>
      </c>
      <c r="F2676">
        <f>IF(E2676&lt;=D2676,MIN(P2676,D2676-E2676,'Inputs and Output'!C$14*'Inputs and Output'!C$55),0)</f>
        <v>0</v>
      </c>
      <c r="G2676">
        <f t="shared" si="881"/>
        <v>60.29</v>
      </c>
      <c r="H2676" s="4">
        <f t="shared" si="882"/>
        <v>0</v>
      </c>
      <c r="I2676">
        <f t="shared" si="863"/>
        <v>426.96076595</v>
      </c>
      <c r="J2676">
        <f t="shared" ca="1" si="864"/>
        <v>29.08</v>
      </c>
      <c r="K2676" s="24">
        <f>AR2676/AP2676*(1/('Inputs and Output'!C$36/'Inputs and Output'!C$39))-'Inputs and Output'!C$42</f>
        <v>180.73030116700676</v>
      </c>
      <c r="L2676" s="24">
        <f ca="1">IFERROR(AVERAGE(OFFSET(K2676,-1,0,-'Inputs and Output'!C$46)),K2676)</f>
        <v>174.86500265341147</v>
      </c>
      <c r="M2676" s="24">
        <f ca="1">_xlfn.XLOOKUP(J2676/L2676,'Battery dispatch curve multiple'!C$3:C$103,'Battery dispatch curve multiple'!A$3:A$103,,1,2)</f>
        <v>0.84000000000000052</v>
      </c>
      <c r="N2676" t="str">
        <f ca="1">IF(P2676/'Inputs and Output'!C$14&lt;=M2676,"battery","miner")</f>
        <v>battery</v>
      </c>
      <c r="O2676" t="str">
        <f t="shared" si="865"/>
        <v>No</v>
      </c>
      <c r="P2676" s="27">
        <f t="shared" ca="1" si="883"/>
        <v>210</v>
      </c>
      <c r="Q2676" s="24">
        <f ca="1">-(P2676/'Inputs and Output'!C$14-M2676)*'Inputs and Output'!C$14-F2676</f>
        <v>25.200000000000145</v>
      </c>
      <c r="R2676" s="24">
        <f ca="1">IF(Q2676&gt;0,MIN(Q2676,'Inputs and Output'!C$55*'Inputs and Output'!C$14,Model!I2676),0)</f>
        <v>25.200000000000145</v>
      </c>
      <c r="S2676" s="24">
        <f t="shared" ca="1" si="866"/>
        <v>401.76076594999984</v>
      </c>
      <c r="T2676" s="24">
        <f ca="1">MIN('Inputs and Output'!C$15,Model!S2676)</f>
        <v>177.50399999999999</v>
      </c>
      <c r="U2676" s="24">
        <f t="shared" ca="1" si="867"/>
        <v>224.25676594999985</v>
      </c>
      <c r="V2676" s="24">
        <f ca="1">MIN(U2676+R2676,'Inputs and Output'!C$55*'Inputs and Output'!C$14,'Inputs and Output'!C$14-Model!P2676)-R2676</f>
        <v>44.799999999999855</v>
      </c>
      <c r="W2676" s="24">
        <f t="shared" ca="1" si="868"/>
        <v>179.45676594999998</v>
      </c>
      <c r="X2676" s="24">
        <f ca="1">IF(AND(O2676="Yes",Q2676&lt;=0),MIN(-Q2676,'Inputs and Output'!C$55*'Inputs and Output'!C$14-F2676),0)</f>
        <v>0</v>
      </c>
      <c r="Y2676" s="24">
        <f ca="1">MIN(X2676,'Inputs and Output'!C$15)</f>
        <v>0</v>
      </c>
      <c r="Z2676" s="24">
        <f ca="1">IF(AND(O2676="No",Q2676&lt;=0),MIN(I2676,'Inputs and Output'!C$15),0)</f>
        <v>0</v>
      </c>
      <c r="AA2676" s="24">
        <f t="shared" ca="1" si="869"/>
        <v>0</v>
      </c>
      <c r="AB2676" s="24">
        <f ca="1">MIN(AA2676,'Inputs and Output'!C$55*'Inputs and Output'!C$14,'Inputs and Output'!C$14-Model!P2676)</f>
        <v>0</v>
      </c>
      <c r="AC2676" s="24">
        <f ca="1">IF(AND(O2676="No",Q2676&lt;=0),MIN('Inputs and Output'!C$15-Model!Z2676,'Inputs and Output'!C$55*'Inputs and Output'!C$14),0)</f>
        <v>0</v>
      </c>
      <c r="AD2676" s="24">
        <f t="shared" ca="1" si="870"/>
        <v>0</v>
      </c>
      <c r="AE2676" s="27">
        <f t="shared" ca="1" si="871"/>
        <v>70</v>
      </c>
      <c r="AF2676" s="27">
        <f t="shared" ca="1" si="872"/>
        <v>179.45676594999998</v>
      </c>
      <c r="AG2676">
        <f>'real time electricity price'!G2675</f>
        <v>19.41</v>
      </c>
      <c r="AH2676" s="21">
        <f>'real time electricity price'!H2675</f>
        <v>19.64</v>
      </c>
      <c r="AI2676" s="24">
        <f t="shared" ca="1" si="873"/>
        <v>177.50399999999999</v>
      </c>
      <c r="AJ2676">
        <f t="shared" si="874"/>
        <v>1170.2289000000001</v>
      </c>
      <c r="AK2676" s="1">
        <f>SLN('Inputs and Output'!$C$27,0,'Inputs and Output'!$C$31)</f>
        <v>2968.0365296803652</v>
      </c>
      <c r="AL2676" s="1">
        <f>SLN('Inputs and Output'!$C$51,0,'Inputs and Output'!$C$31)</f>
        <v>319.634703196347</v>
      </c>
      <c r="AM2676" s="16">
        <f>-'PVWatt simulated dispatch'!$B$7*'Inputs and Output'!$C$13*'Inputs and Output'!$C$29</f>
        <v>-964.6118721461188</v>
      </c>
      <c r="AN2676" s="19">
        <f>-'Inputs and Output'!$C$54*'Inputs and Output'!$C$14/(365*24)</f>
        <v>-95.890410958904113</v>
      </c>
      <c r="AO2676" s="19">
        <f t="shared" si="875"/>
        <v>-3177.9446159817353</v>
      </c>
      <c r="AP2676" s="10">
        <f t="shared" si="876"/>
        <v>88938438.37302579</v>
      </c>
      <c r="AQ2676">
        <v>8.8938438373025792E+19</v>
      </c>
      <c r="AR2676">
        <v>610535.62716504</v>
      </c>
      <c r="AS2676" s="10">
        <f ca="1">IFERROR((AI2676/('Inputs and Output'!$C$15))*('Inputs and Output'!$C$39*'Inputs and Output'!$C$40),0)</f>
        <v>5448960</v>
      </c>
      <c r="AT2676" s="13">
        <f t="shared" ca="1" si="877"/>
        <v>6.1266648028448174E-2</v>
      </c>
      <c r="AU2676" s="12">
        <f t="shared" ca="1" si="878"/>
        <v>37405.471378348368</v>
      </c>
      <c r="AV2676" s="14">
        <f ca="1">IF(AS2676&gt;0,('Inputs and Output'!$C$42*'Inputs and Output'!$C$15),0)</f>
        <v>5325.12</v>
      </c>
      <c r="AW2676" s="17">
        <f>SLN('Inputs and Output'!$C$45,0,'Inputs and Output'!$C$44)</f>
        <v>7068.4931506849316</v>
      </c>
      <c r="AX2676" s="15">
        <f t="shared" ca="1" si="879"/>
        <v>25011.858227663437</v>
      </c>
      <c r="AY2676" s="18">
        <f t="shared" ca="1" si="880"/>
        <v>21833.913611681703</v>
      </c>
    </row>
    <row r="2677" spans="1:51">
      <c r="A2677" t="str">
        <f>'hourly electricity demand texas'!B2676</f>
        <v>4/22/2020 11 a.m. CDT</v>
      </c>
      <c r="B2677">
        <f>'PVWatt simulated dispatch'!K2693</f>
        <v>763037.5</v>
      </c>
      <c r="C2677">
        <f>'hourly electricity demand texas'!I2676*'Inputs and Output'!$C$20</f>
        <v>62.51</v>
      </c>
      <c r="D2677">
        <f>MIN(MAX(C2677-'Inputs and Output'!C$16,0),'Inputs and Output'!C$19-'Inputs and Output'!C$16)</f>
        <v>62.51</v>
      </c>
      <c r="E2677">
        <f>B2677*'Inputs and Output'!C$13/1000000</f>
        <v>495.97437500000001</v>
      </c>
      <c r="F2677">
        <f>IF(E2677&lt;=D2677,MIN(P2677,D2677-E2677,'Inputs and Output'!C$14*'Inputs and Output'!C$55),0)</f>
        <v>0</v>
      </c>
      <c r="G2677">
        <f t="shared" si="881"/>
        <v>62.51</v>
      </c>
      <c r="H2677" s="4">
        <f t="shared" si="882"/>
        <v>0</v>
      </c>
      <c r="I2677">
        <f t="shared" si="863"/>
        <v>433.46437500000002</v>
      </c>
      <c r="J2677">
        <f t="shared" ca="1" si="864"/>
        <v>29.08</v>
      </c>
      <c r="K2677" s="24">
        <f>AR2677/AP2677*(1/('Inputs and Output'!C$36/'Inputs and Output'!C$39))-'Inputs and Output'!C$42</f>
        <v>43.303463832131044</v>
      </c>
      <c r="L2677" s="24">
        <f ca="1">IFERROR(AVERAGE(OFFSET(K2677,-1,0,-'Inputs and Output'!C$46)),K2677)</f>
        <v>178.96686570642896</v>
      </c>
      <c r="M2677" s="24">
        <f ca="1">_xlfn.XLOOKUP(J2677/L2677,'Battery dispatch curve multiple'!C$3:C$103,'Battery dispatch curve multiple'!A$3:A$103,,1,2)</f>
        <v>0.84000000000000052</v>
      </c>
      <c r="N2677" t="str">
        <f ca="1">IF(P2677/'Inputs and Output'!C$14&lt;=M2677,"battery","miner")</f>
        <v>miner</v>
      </c>
      <c r="O2677" t="str">
        <f t="shared" si="865"/>
        <v>No</v>
      </c>
      <c r="P2677" s="27">
        <f t="shared" ca="1" si="883"/>
        <v>280</v>
      </c>
      <c r="Q2677" s="24">
        <f ca="1">-(P2677/'Inputs and Output'!C$14-M2677)*'Inputs and Output'!C$14-F2677</f>
        <v>-44.799999999999855</v>
      </c>
      <c r="R2677" s="24">
        <f ca="1">IF(Q2677&gt;0,MIN(Q2677,'Inputs and Output'!C$55*'Inputs and Output'!C$14,Model!I2677),0)</f>
        <v>0</v>
      </c>
      <c r="S2677" s="24">
        <f t="shared" ca="1" si="866"/>
        <v>0</v>
      </c>
      <c r="T2677" s="24">
        <f ca="1">MIN('Inputs and Output'!C$15,Model!S2677)</f>
        <v>0</v>
      </c>
      <c r="U2677" s="24">
        <f t="shared" ca="1" si="867"/>
        <v>0</v>
      </c>
      <c r="V2677" s="24">
        <f ca="1">MIN(U2677+R2677,'Inputs and Output'!C$55*'Inputs and Output'!C$14,'Inputs and Output'!C$14-Model!P2677)-R2677</f>
        <v>0</v>
      </c>
      <c r="W2677" s="24">
        <f t="shared" ca="1" si="868"/>
        <v>0</v>
      </c>
      <c r="X2677" s="24">
        <f ca="1">IF(AND(O2677="Yes",Q2677&lt;=0),MIN(-Q2677,'Inputs and Output'!C$55*'Inputs and Output'!C$14-F2677),0)</f>
        <v>0</v>
      </c>
      <c r="Y2677" s="24">
        <f ca="1">MIN(X2677,'Inputs and Output'!C$15)</f>
        <v>0</v>
      </c>
      <c r="Z2677" s="24">
        <f ca="1">IF(AND(O2677="No",Q2677&lt;=0),MIN(I2677,'Inputs and Output'!C$15),0)</f>
        <v>177.50399999999999</v>
      </c>
      <c r="AA2677" s="24">
        <f t="shared" ca="1" si="869"/>
        <v>255.96037500000003</v>
      </c>
      <c r="AB2677" s="24">
        <f ca="1">MIN(AA2677,'Inputs and Output'!C$55*'Inputs and Output'!C$14,'Inputs and Output'!C$14-Model!P2677)</f>
        <v>0</v>
      </c>
      <c r="AC2677" s="24">
        <f ca="1">IF(AND(O2677="No",Q2677&lt;=0),MIN('Inputs and Output'!C$15-Model!Z2677,'Inputs and Output'!C$55*'Inputs and Output'!C$14),0)</f>
        <v>0</v>
      </c>
      <c r="AD2677" s="24">
        <f t="shared" ca="1" si="870"/>
        <v>255.96037500000003</v>
      </c>
      <c r="AE2677" s="27">
        <f t="shared" ca="1" si="871"/>
        <v>0</v>
      </c>
      <c r="AF2677" s="27">
        <f t="shared" ca="1" si="872"/>
        <v>255.96037500000003</v>
      </c>
      <c r="AG2677">
        <f>'real time electricity price'!G2676</f>
        <v>18.865000000000002</v>
      </c>
      <c r="AH2677" s="21">
        <f>'real time electricity price'!H2676</f>
        <v>20.32</v>
      </c>
      <c r="AI2677" s="24">
        <f t="shared" ca="1" si="873"/>
        <v>177.50399999999999</v>
      </c>
      <c r="AJ2677">
        <f t="shared" si="874"/>
        <v>1179.2511500000001</v>
      </c>
      <c r="AK2677" s="1">
        <f>SLN('Inputs and Output'!$C$27,0,'Inputs and Output'!$C$31)</f>
        <v>2968.0365296803652</v>
      </c>
      <c r="AL2677" s="1">
        <f>SLN('Inputs and Output'!$C$51,0,'Inputs and Output'!$C$31)</f>
        <v>319.634703196347</v>
      </c>
      <c r="AM2677" s="16">
        <f>-'PVWatt simulated dispatch'!$B$7*'Inputs and Output'!$C$13*'Inputs and Output'!$C$29</f>
        <v>-964.6118721461188</v>
      </c>
      <c r="AN2677" s="19">
        <f>-'Inputs and Output'!$C$54*'Inputs and Output'!$C$14/(365*24)</f>
        <v>-95.890410958904113</v>
      </c>
      <c r="AO2677" s="19">
        <f t="shared" si="875"/>
        <v>-3168.9223659817353</v>
      </c>
      <c r="AP2677" s="10">
        <f t="shared" si="876"/>
        <v>72777542.832319602</v>
      </c>
      <c r="AQ2677">
        <v>7.2777542832319603E+19</v>
      </c>
      <c r="AR2677">
        <v>173786.64930940399</v>
      </c>
      <c r="AS2677" s="10">
        <f ca="1">IFERROR((AI2677/('Inputs and Output'!$C$15))*('Inputs and Output'!$C$39*'Inputs and Output'!$C$40),0)</f>
        <v>5448960</v>
      </c>
      <c r="AT2677" s="13">
        <f t="shared" ca="1" si="877"/>
        <v>7.4871447811235864E-2</v>
      </c>
      <c r="AU2677" s="12">
        <f t="shared" ca="1" si="878"/>
        <v>13011.658044058589</v>
      </c>
      <c r="AV2677" s="14">
        <f ca="1">IF(AS2677&gt;0,('Inputs and Output'!$C$42*'Inputs and Output'!$C$15),0)</f>
        <v>5325.12</v>
      </c>
      <c r="AW2677" s="17">
        <f>SLN('Inputs and Output'!$C$45,0,'Inputs and Output'!$C$44)</f>
        <v>7068.4931506849316</v>
      </c>
      <c r="AX2677" s="15">
        <f t="shared" ca="1" si="879"/>
        <v>618.04489337365794</v>
      </c>
      <c r="AY2677" s="18">
        <f t="shared" ca="1" si="880"/>
        <v>-2550.8774726080774</v>
      </c>
    </row>
    <row r="2678" spans="1:51">
      <c r="A2678" t="str">
        <f>'hourly electricity demand texas'!B2677</f>
        <v>4/22/2020 12 p.m. CDT</v>
      </c>
      <c r="B2678">
        <f>'PVWatt simulated dispatch'!K2694</f>
        <v>771239.68799999997</v>
      </c>
      <c r="C2678">
        <f>'hourly electricity demand texas'!I2677*'Inputs and Output'!$C$20</f>
        <v>64.28</v>
      </c>
      <c r="D2678">
        <f>MIN(MAX(C2678-'Inputs and Output'!C$16,0),'Inputs and Output'!C$19-'Inputs and Output'!C$16)</f>
        <v>64.28</v>
      </c>
      <c r="E2678">
        <f>B2678*'Inputs and Output'!C$13/1000000</f>
        <v>501.30579719999997</v>
      </c>
      <c r="F2678">
        <f>IF(E2678&lt;=D2678,MIN(P2678,D2678-E2678,'Inputs and Output'!C$14*'Inputs and Output'!C$55),0)</f>
        <v>0</v>
      </c>
      <c r="G2678">
        <f t="shared" si="881"/>
        <v>64.28</v>
      </c>
      <c r="H2678" s="4">
        <f t="shared" si="882"/>
        <v>0</v>
      </c>
      <c r="I2678">
        <f t="shared" si="863"/>
        <v>437.02579719999994</v>
      </c>
      <c r="J2678">
        <f t="shared" ca="1" si="864"/>
        <v>29.08</v>
      </c>
      <c r="K2678" s="24">
        <f>AR2678/AP2678*(1/('Inputs and Output'!C$36/'Inputs and Output'!C$39))-'Inputs and Output'!C$42</f>
        <v>98.895843277783342</v>
      </c>
      <c r="L2678" s="24">
        <f ca="1">IFERROR(AVERAGE(OFFSET(K2678,-1,0,-'Inputs and Output'!C$46)),K2678)</f>
        <v>176.93608190067457</v>
      </c>
      <c r="M2678" s="24">
        <f ca="1">_xlfn.XLOOKUP(J2678/L2678,'Battery dispatch curve multiple'!C$3:C$103,'Battery dispatch curve multiple'!A$3:A$103,,1,2)</f>
        <v>0.84000000000000052</v>
      </c>
      <c r="N2678" t="str">
        <f ca="1">IF(P2678/'Inputs and Output'!C$14&lt;=M2678,"battery","miner")</f>
        <v>miner</v>
      </c>
      <c r="O2678" t="str">
        <f t="shared" si="865"/>
        <v>No</v>
      </c>
      <c r="P2678" s="27">
        <f t="shared" ca="1" si="883"/>
        <v>280</v>
      </c>
      <c r="Q2678" s="24">
        <f ca="1">-(P2678/'Inputs and Output'!C$14-M2678)*'Inputs and Output'!C$14-F2678</f>
        <v>-44.799999999999855</v>
      </c>
      <c r="R2678" s="24">
        <f ca="1">IF(Q2678&gt;0,MIN(Q2678,'Inputs and Output'!C$55*'Inputs and Output'!C$14,Model!I2678),0)</f>
        <v>0</v>
      </c>
      <c r="S2678" s="24">
        <f t="shared" ca="1" si="866"/>
        <v>0</v>
      </c>
      <c r="T2678" s="24">
        <f ca="1">MIN('Inputs and Output'!C$15,Model!S2678)</f>
        <v>0</v>
      </c>
      <c r="U2678" s="24">
        <f t="shared" ca="1" si="867"/>
        <v>0</v>
      </c>
      <c r="V2678" s="24">
        <f ca="1">MIN(U2678+R2678,'Inputs and Output'!C$55*'Inputs and Output'!C$14,'Inputs and Output'!C$14-Model!P2678)-R2678</f>
        <v>0</v>
      </c>
      <c r="W2678" s="24">
        <f t="shared" ca="1" si="868"/>
        <v>0</v>
      </c>
      <c r="X2678" s="24">
        <f ca="1">IF(AND(O2678="Yes",Q2678&lt;=0),MIN(-Q2678,'Inputs and Output'!C$55*'Inputs and Output'!C$14-F2678),0)</f>
        <v>0</v>
      </c>
      <c r="Y2678" s="24">
        <f ca="1">MIN(X2678,'Inputs and Output'!C$15)</f>
        <v>0</v>
      </c>
      <c r="Z2678" s="24">
        <f ca="1">IF(AND(O2678="No",Q2678&lt;=0),MIN(I2678,'Inputs and Output'!C$15),0)</f>
        <v>177.50399999999999</v>
      </c>
      <c r="AA2678" s="24">
        <f t="shared" ca="1" si="869"/>
        <v>259.52179719999992</v>
      </c>
      <c r="AB2678" s="24">
        <f ca="1">MIN(AA2678,'Inputs and Output'!C$55*'Inputs and Output'!C$14,'Inputs and Output'!C$14-Model!P2678)</f>
        <v>0</v>
      </c>
      <c r="AC2678" s="24">
        <f ca="1">IF(AND(O2678="No",Q2678&lt;=0),MIN('Inputs and Output'!C$15-Model!Z2678,'Inputs and Output'!C$55*'Inputs and Output'!C$14),0)</f>
        <v>0</v>
      </c>
      <c r="AD2678" s="24">
        <f t="shared" ca="1" si="870"/>
        <v>259.52179719999992</v>
      </c>
      <c r="AE2678" s="27">
        <f t="shared" ca="1" si="871"/>
        <v>0</v>
      </c>
      <c r="AF2678" s="27">
        <f t="shared" ca="1" si="872"/>
        <v>259.52179719999992</v>
      </c>
      <c r="AG2678">
        <f>'real time electricity price'!G2677</f>
        <v>26.395</v>
      </c>
      <c r="AH2678" s="21">
        <f>'real time electricity price'!H2677</f>
        <v>20.63</v>
      </c>
      <c r="AI2678" s="24">
        <f t="shared" ca="1" si="873"/>
        <v>177.50399999999999</v>
      </c>
      <c r="AJ2678">
        <f t="shared" si="874"/>
        <v>1696.6705999999999</v>
      </c>
      <c r="AK2678" s="1">
        <f>SLN('Inputs and Output'!$C$27,0,'Inputs and Output'!$C$31)</f>
        <v>2968.0365296803652</v>
      </c>
      <c r="AL2678" s="1">
        <f>SLN('Inputs and Output'!$C$51,0,'Inputs and Output'!$C$31)</f>
        <v>319.634703196347</v>
      </c>
      <c r="AM2678" s="16">
        <f>-'PVWatt simulated dispatch'!$B$7*'Inputs and Output'!$C$13*'Inputs and Output'!$C$29</f>
        <v>-964.6118721461188</v>
      </c>
      <c r="AN2678" s="19">
        <f>-'Inputs and Output'!$C$54*'Inputs and Output'!$C$14/(365*24)</f>
        <v>-95.890410958904113</v>
      </c>
      <c r="AO2678" s="19">
        <f t="shared" si="875"/>
        <v>-2651.502915981735</v>
      </c>
      <c r="AP2678" s="10">
        <f t="shared" si="876"/>
        <v>104299096.88989902</v>
      </c>
      <c r="AQ2678">
        <v>1.0429909688989901E+20</v>
      </c>
      <c r="AR2678">
        <v>437939.36515878403</v>
      </c>
      <c r="AS2678" s="10">
        <f ca="1">IFERROR((AI2678/('Inputs and Output'!$C$15))*('Inputs and Output'!$C$39*'Inputs and Output'!$C$40),0)</f>
        <v>5448960</v>
      </c>
      <c r="AT2678" s="13">
        <f t="shared" ca="1" si="877"/>
        <v>5.2243597140175353E-2</v>
      </c>
      <c r="AU2678" s="12">
        <f t="shared" ca="1" si="878"/>
        <v>22879.52776517966</v>
      </c>
      <c r="AV2678" s="14">
        <f ca="1">IF(AS2678&gt;0,('Inputs and Output'!$C$42*'Inputs and Output'!$C$15),0)</f>
        <v>5325.12</v>
      </c>
      <c r="AW2678" s="17">
        <f>SLN('Inputs and Output'!$C$45,0,'Inputs and Output'!$C$44)</f>
        <v>7068.4931506849316</v>
      </c>
      <c r="AX2678" s="15">
        <f t="shared" ca="1" si="879"/>
        <v>10485.91461449473</v>
      </c>
      <c r="AY2678" s="18">
        <f t="shared" ca="1" si="880"/>
        <v>7834.4116985129949</v>
      </c>
    </row>
    <row r="2679" spans="1:51">
      <c r="A2679" t="str">
        <f>'hourly electricity demand texas'!B2678</f>
        <v>4/22/2020 1 p.m. CDT</v>
      </c>
      <c r="B2679">
        <f>'PVWatt simulated dispatch'!K2695</f>
        <v>774587.25</v>
      </c>
      <c r="C2679">
        <f>'hourly electricity demand texas'!I2678*'Inputs and Output'!$C$20</f>
        <v>65.48</v>
      </c>
      <c r="D2679">
        <f>MIN(MAX(C2679-'Inputs and Output'!C$16,0),'Inputs and Output'!C$19-'Inputs and Output'!C$16)</f>
        <v>65.48</v>
      </c>
      <c r="E2679">
        <f>B2679*'Inputs and Output'!C$13/1000000</f>
        <v>503.48171250000001</v>
      </c>
      <c r="F2679">
        <f>IF(E2679&lt;=D2679,MIN(P2679,D2679-E2679,'Inputs and Output'!C$14*'Inputs and Output'!C$55),0)</f>
        <v>0</v>
      </c>
      <c r="G2679">
        <f t="shared" si="881"/>
        <v>65.48</v>
      </c>
      <c r="H2679" s="4">
        <f t="shared" si="882"/>
        <v>0</v>
      </c>
      <c r="I2679">
        <f t="shared" si="863"/>
        <v>438.0017125</v>
      </c>
      <c r="J2679">
        <f t="shared" ca="1" si="864"/>
        <v>29.08</v>
      </c>
      <c r="K2679" s="24">
        <f>AR2679/AP2679*(1/('Inputs and Output'!C$36/'Inputs and Output'!C$39))-'Inputs and Output'!C$42</f>
        <v>87.606875946367765</v>
      </c>
      <c r="L2679" s="24">
        <f ca="1">IFERROR(AVERAGE(OFFSET(K2679,-1,0,-'Inputs and Output'!C$46)),K2679)</f>
        <v>151.46365138389126</v>
      </c>
      <c r="M2679" s="24">
        <f ca="1">_xlfn.XLOOKUP(J2679/L2679,'Battery dispatch curve multiple'!C$3:C$103,'Battery dispatch curve multiple'!A$3:A$103,,1,2)</f>
        <v>0.85000000000000053</v>
      </c>
      <c r="N2679" t="str">
        <f ca="1">IF(P2679/'Inputs and Output'!C$14&lt;=M2679,"battery","miner")</f>
        <v>miner</v>
      </c>
      <c r="O2679" t="str">
        <f t="shared" si="865"/>
        <v>No</v>
      </c>
      <c r="P2679" s="27">
        <f t="shared" ca="1" si="883"/>
        <v>280</v>
      </c>
      <c r="Q2679" s="24">
        <f ca="1">-(P2679/'Inputs and Output'!C$14-M2679)*'Inputs and Output'!C$14-F2679</f>
        <v>-41.999999999999851</v>
      </c>
      <c r="R2679" s="24">
        <f ca="1">IF(Q2679&gt;0,MIN(Q2679,'Inputs and Output'!C$55*'Inputs and Output'!C$14,Model!I2679),0)</f>
        <v>0</v>
      </c>
      <c r="S2679" s="24">
        <f t="shared" ca="1" si="866"/>
        <v>0</v>
      </c>
      <c r="T2679" s="24">
        <f ca="1">MIN('Inputs and Output'!C$15,Model!S2679)</f>
        <v>0</v>
      </c>
      <c r="U2679" s="24">
        <f t="shared" ca="1" si="867"/>
        <v>0</v>
      </c>
      <c r="V2679" s="24">
        <f ca="1">MIN(U2679+R2679,'Inputs and Output'!C$55*'Inputs and Output'!C$14,'Inputs and Output'!C$14-Model!P2679)-R2679</f>
        <v>0</v>
      </c>
      <c r="W2679" s="24">
        <f t="shared" ca="1" si="868"/>
        <v>0</v>
      </c>
      <c r="X2679" s="24">
        <f ca="1">IF(AND(O2679="Yes",Q2679&lt;=0),MIN(-Q2679,'Inputs and Output'!C$55*'Inputs and Output'!C$14-F2679),0)</f>
        <v>0</v>
      </c>
      <c r="Y2679" s="24">
        <f ca="1">MIN(X2679,'Inputs and Output'!C$15)</f>
        <v>0</v>
      </c>
      <c r="Z2679" s="24">
        <f ca="1">IF(AND(O2679="No",Q2679&lt;=0),MIN(I2679,'Inputs and Output'!C$15),0)</f>
        <v>177.50399999999999</v>
      </c>
      <c r="AA2679" s="24">
        <f t="shared" ca="1" si="869"/>
        <v>260.49771250000003</v>
      </c>
      <c r="AB2679" s="24">
        <f ca="1">MIN(AA2679,'Inputs and Output'!C$55*'Inputs and Output'!C$14,'Inputs and Output'!C$14-Model!P2679)</f>
        <v>0</v>
      </c>
      <c r="AC2679" s="24">
        <f ca="1">IF(AND(O2679="No",Q2679&lt;=0),MIN('Inputs and Output'!C$15-Model!Z2679,'Inputs and Output'!C$55*'Inputs and Output'!C$14),0)</f>
        <v>0</v>
      </c>
      <c r="AD2679" s="24">
        <f t="shared" ca="1" si="870"/>
        <v>260.49771250000003</v>
      </c>
      <c r="AE2679" s="27">
        <f t="shared" ca="1" si="871"/>
        <v>0</v>
      </c>
      <c r="AF2679" s="27">
        <f t="shared" ca="1" si="872"/>
        <v>260.49771250000003</v>
      </c>
      <c r="AG2679">
        <f>'real time electricity price'!G2678</f>
        <v>23.25</v>
      </c>
      <c r="AH2679" s="21">
        <f>'real time electricity price'!H2678</f>
        <v>22.31</v>
      </c>
      <c r="AI2679" s="24">
        <f t="shared" ca="1" si="873"/>
        <v>177.50399999999999</v>
      </c>
      <c r="AJ2679">
        <f t="shared" si="874"/>
        <v>1522.41</v>
      </c>
      <c r="AK2679" s="1">
        <f>SLN('Inputs and Output'!$C$27,0,'Inputs and Output'!$C$31)</f>
        <v>2968.0365296803652</v>
      </c>
      <c r="AL2679" s="1">
        <f>SLN('Inputs and Output'!$C$51,0,'Inputs and Output'!$C$31)</f>
        <v>319.634703196347</v>
      </c>
      <c r="AM2679" s="16">
        <f>-'PVWatt simulated dispatch'!$B$7*'Inputs and Output'!$C$13*'Inputs and Output'!$C$29</f>
        <v>-964.6118721461188</v>
      </c>
      <c r="AN2679" s="19">
        <f>-'Inputs and Output'!$C$54*'Inputs and Output'!$C$14/(365*24)</f>
        <v>-95.890410958904113</v>
      </c>
      <c r="AO2679" s="19">
        <f t="shared" si="875"/>
        <v>-2825.7635159817355</v>
      </c>
      <c r="AP2679" s="10">
        <f t="shared" si="876"/>
        <v>158570016.979707</v>
      </c>
      <c r="AQ2679">
        <v>1.58570016979707E+20</v>
      </c>
      <c r="AR2679">
        <v>607502.83755838696</v>
      </c>
      <c r="AS2679" s="10">
        <f ca="1">IFERROR((AI2679/('Inputs and Output'!$C$15))*('Inputs and Output'!$C$39*'Inputs and Output'!$C$40),0)</f>
        <v>5448960</v>
      </c>
      <c r="AT2679" s="13">
        <f t="shared" ca="1" si="877"/>
        <v>3.4363116708862627E-2</v>
      </c>
      <c r="AU2679" s="12">
        <f t="shared" ca="1" si="878"/>
        <v>20875.690907984066</v>
      </c>
      <c r="AV2679" s="14">
        <f ca="1">IF(AS2679&gt;0,('Inputs and Output'!$C$42*'Inputs and Output'!$C$15),0)</f>
        <v>5325.12</v>
      </c>
      <c r="AW2679" s="17">
        <f>SLN('Inputs and Output'!$C$45,0,'Inputs and Output'!$C$44)</f>
        <v>7068.4931506849316</v>
      </c>
      <c r="AX2679" s="15">
        <f t="shared" ca="1" si="879"/>
        <v>8482.0777572991356</v>
      </c>
      <c r="AY2679" s="18">
        <f t="shared" ca="1" si="880"/>
        <v>5656.3142413174</v>
      </c>
    </row>
    <row r="2680" spans="1:51">
      <c r="A2680" t="str">
        <f>'hourly electricity demand texas'!B2679</f>
        <v>4/22/2020 2 p.m. CDT</v>
      </c>
      <c r="B2680">
        <f>'PVWatt simulated dispatch'!K2696</f>
        <v>773743.43799999997</v>
      </c>
      <c r="C2680">
        <f>'hourly electricity demand texas'!I2679*'Inputs and Output'!$C$20</f>
        <v>66.14</v>
      </c>
      <c r="D2680">
        <f>MIN(MAX(C2680-'Inputs and Output'!C$16,0),'Inputs and Output'!C$19-'Inputs and Output'!C$16)</f>
        <v>66.14</v>
      </c>
      <c r="E2680">
        <f>B2680*'Inputs and Output'!C$13/1000000</f>
        <v>502.93323470000001</v>
      </c>
      <c r="F2680">
        <f>IF(E2680&lt;=D2680,MIN(P2680,D2680-E2680,'Inputs and Output'!C$14*'Inputs and Output'!C$55),0)</f>
        <v>0</v>
      </c>
      <c r="G2680">
        <f t="shared" si="881"/>
        <v>66.14</v>
      </c>
      <c r="H2680" s="4">
        <f t="shared" si="882"/>
        <v>0</v>
      </c>
      <c r="I2680">
        <f t="shared" si="863"/>
        <v>436.79323470000003</v>
      </c>
      <c r="J2680">
        <f t="shared" ca="1" si="864"/>
        <v>29.08</v>
      </c>
      <c r="K2680" s="24">
        <f>AR2680/AP2680*(1/('Inputs and Output'!C$36/'Inputs and Output'!C$39))-'Inputs and Output'!C$42</f>
        <v>83.781130448638805</v>
      </c>
      <c r="L2680" s="24">
        <f ca="1">IFERROR(AVERAGE(OFFSET(K2680,-1,0,-'Inputs and Output'!C$46)),K2680)</f>
        <v>151.22601110613971</v>
      </c>
      <c r="M2680" s="24">
        <f ca="1">_xlfn.XLOOKUP(J2680/L2680,'Battery dispatch curve multiple'!C$3:C$103,'Battery dispatch curve multiple'!A$3:A$103,,1,2)</f>
        <v>0.85000000000000053</v>
      </c>
      <c r="N2680" t="str">
        <f ca="1">IF(P2680/'Inputs and Output'!C$14&lt;=M2680,"battery","miner")</f>
        <v>miner</v>
      </c>
      <c r="O2680" t="str">
        <f t="shared" si="865"/>
        <v>No</v>
      </c>
      <c r="P2680" s="27">
        <f t="shared" ca="1" si="883"/>
        <v>280</v>
      </c>
      <c r="Q2680" s="24">
        <f ca="1">-(P2680/'Inputs and Output'!C$14-M2680)*'Inputs and Output'!C$14-F2680</f>
        <v>-41.999999999999851</v>
      </c>
      <c r="R2680" s="24">
        <f ca="1">IF(Q2680&gt;0,MIN(Q2680,'Inputs and Output'!C$55*'Inputs and Output'!C$14,Model!I2680),0)</f>
        <v>0</v>
      </c>
      <c r="S2680" s="24">
        <f t="shared" ca="1" si="866"/>
        <v>0</v>
      </c>
      <c r="T2680" s="24">
        <f ca="1">MIN('Inputs and Output'!C$15,Model!S2680)</f>
        <v>0</v>
      </c>
      <c r="U2680" s="24">
        <f t="shared" ca="1" si="867"/>
        <v>0</v>
      </c>
      <c r="V2680" s="24">
        <f ca="1">MIN(U2680+R2680,'Inputs and Output'!C$55*'Inputs and Output'!C$14,'Inputs and Output'!C$14-Model!P2680)-R2680</f>
        <v>0</v>
      </c>
      <c r="W2680" s="24">
        <f t="shared" ca="1" si="868"/>
        <v>0</v>
      </c>
      <c r="X2680" s="24">
        <f ca="1">IF(AND(O2680="Yes",Q2680&lt;=0),MIN(-Q2680,'Inputs and Output'!C$55*'Inputs and Output'!C$14-F2680),0)</f>
        <v>0</v>
      </c>
      <c r="Y2680" s="24">
        <f ca="1">MIN(X2680,'Inputs and Output'!C$15)</f>
        <v>0</v>
      </c>
      <c r="Z2680" s="24">
        <f ca="1">IF(AND(O2680="No",Q2680&lt;=0),MIN(I2680,'Inputs and Output'!C$15),0)</f>
        <v>177.50399999999999</v>
      </c>
      <c r="AA2680" s="24">
        <f t="shared" ca="1" si="869"/>
        <v>259.28923470000007</v>
      </c>
      <c r="AB2680" s="24">
        <f ca="1">MIN(AA2680,'Inputs and Output'!C$55*'Inputs and Output'!C$14,'Inputs and Output'!C$14-Model!P2680)</f>
        <v>0</v>
      </c>
      <c r="AC2680" s="24">
        <f ca="1">IF(AND(O2680="No",Q2680&lt;=0),MIN('Inputs and Output'!C$15-Model!Z2680,'Inputs and Output'!C$55*'Inputs and Output'!C$14),0)</f>
        <v>0</v>
      </c>
      <c r="AD2680" s="24">
        <f t="shared" ca="1" si="870"/>
        <v>259.28923470000007</v>
      </c>
      <c r="AE2680" s="27">
        <f t="shared" ca="1" si="871"/>
        <v>0</v>
      </c>
      <c r="AF2680" s="27">
        <f t="shared" ca="1" si="872"/>
        <v>259.28923470000007</v>
      </c>
      <c r="AG2680">
        <f>'real time electricity price'!G2679</f>
        <v>30.7225</v>
      </c>
      <c r="AH2680" s="21">
        <f>'real time electricity price'!H2679</f>
        <v>25.58</v>
      </c>
      <c r="AI2680" s="24">
        <f t="shared" ca="1" si="873"/>
        <v>177.50399999999999</v>
      </c>
      <c r="AJ2680">
        <f t="shared" si="874"/>
        <v>2031.98615</v>
      </c>
      <c r="AK2680" s="1">
        <f>SLN('Inputs and Output'!$C$27,0,'Inputs and Output'!$C$31)</f>
        <v>2968.0365296803652</v>
      </c>
      <c r="AL2680" s="1">
        <f>SLN('Inputs and Output'!$C$51,0,'Inputs and Output'!$C$31)</f>
        <v>319.634703196347</v>
      </c>
      <c r="AM2680" s="16">
        <f>-'PVWatt simulated dispatch'!$B$7*'Inputs and Output'!$C$13*'Inputs and Output'!$C$29</f>
        <v>-964.6118721461188</v>
      </c>
      <c r="AN2680" s="19">
        <f>-'Inputs and Output'!$C$54*'Inputs and Output'!$C$14/(365*24)</f>
        <v>-95.890410958904113</v>
      </c>
      <c r="AO2680" s="19">
        <f t="shared" si="875"/>
        <v>-2316.1873659817356</v>
      </c>
      <c r="AP2680" s="10">
        <f t="shared" si="876"/>
        <v>142461709.20130599</v>
      </c>
      <c r="AQ2680">
        <v>1.4246170920130599E+20</v>
      </c>
      <c r="AR2680">
        <v>528035.25431704801</v>
      </c>
      <c r="AS2680" s="10">
        <f ca="1">IFERROR((AI2680/('Inputs and Output'!$C$15))*('Inputs and Output'!$C$39*'Inputs and Output'!$C$40),0)</f>
        <v>5448960</v>
      </c>
      <c r="AT2680" s="13">
        <f t="shared" ca="1" si="877"/>
        <v>3.8248593468019738E-2</v>
      </c>
      <c r="AU2680" s="12">
        <f t="shared" ca="1" si="878"/>
        <v>20196.605779155183</v>
      </c>
      <c r="AV2680" s="14">
        <f ca="1">IF(AS2680&gt;0,('Inputs and Output'!$C$42*'Inputs and Output'!$C$15),0)</f>
        <v>5325.12</v>
      </c>
      <c r="AW2680" s="17">
        <f>SLN('Inputs and Output'!$C$45,0,'Inputs and Output'!$C$44)</f>
        <v>7068.4931506849316</v>
      </c>
      <c r="AX2680" s="15">
        <f t="shared" ca="1" si="879"/>
        <v>7802.9926284702524</v>
      </c>
      <c r="AY2680" s="18">
        <f t="shared" ca="1" si="880"/>
        <v>5486.8052624885167</v>
      </c>
    </row>
    <row r="2681" spans="1:51">
      <c r="A2681" t="str">
        <f>'hourly electricity demand texas'!B2680</f>
        <v>4/22/2020 3 p.m. CDT</v>
      </c>
      <c r="B2681">
        <f>'PVWatt simulated dispatch'!K2697</f>
        <v>765332.06299999997</v>
      </c>
      <c r="C2681">
        <f>'hourly electricity demand texas'!I2680*'Inputs and Output'!$C$20</f>
        <v>66.73</v>
      </c>
      <c r="D2681">
        <f>MIN(MAX(C2681-'Inputs and Output'!C$16,0),'Inputs and Output'!C$19-'Inputs and Output'!C$16)</f>
        <v>66.73</v>
      </c>
      <c r="E2681">
        <f>B2681*'Inputs and Output'!C$13/1000000</f>
        <v>497.46584094999997</v>
      </c>
      <c r="F2681">
        <f>IF(E2681&lt;=D2681,MIN(P2681,D2681-E2681,'Inputs and Output'!C$14*'Inputs and Output'!C$55),0)</f>
        <v>0</v>
      </c>
      <c r="G2681">
        <f t="shared" si="881"/>
        <v>66.73</v>
      </c>
      <c r="H2681" s="4">
        <f t="shared" si="882"/>
        <v>0</v>
      </c>
      <c r="I2681">
        <f t="shared" si="863"/>
        <v>430.73584094999995</v>
      </c>
      <c r="J2681">
        <f t="shared" ca="1" si="864"/>
        <v>29.08</v>
      </c>
      <c r="K2681" s="24">
        <f>AR2681/AP2681*(1/('Inputs and Output'!C$36/'Inputs and Output'!C$39))-'Inputs and Output'!C$42</f>
        <v>304.49100006394974</v>
      </c>
      <c r="L2681" s="24">
        <f ca="1">IFERROR(AVERAGE(OFFSET(K2681,-1,0,-'Inputs and Output'!C$46)),K2681)</f>
        <v>151.65503274399313</v>
      </c>
      <c r="M2681" s="24">
        <f ca="1">_xlfn.XLOOKUP(J2681/L2681,'Battery dispatch curve multiple'!C$3:C$103,'Battery dispatch curve multiple'!A$3:A$103,,1,2)</f>
        <v>0.85000000000000053</v>
      </c>
      <c r="N2681" t="str">
        <f ca="1">IF(P2681/'Inputs and Output'!C$14&lt;=M2681,"battery","miner")</f>
        <v>miner</v>
      </c>
      <c r="O2681" t="str">
        <f t="shared" si="865"/>
        <v>No</v>
      </c>
      <c r="P2681" s="27">
        <f t="shared" ca="1" si="883"/>
        <v>280</v>
      </c>
      <c r="Q2681" s="24">
        <f ca="1">-(P2681/'Inputs and Output'!C$14-M2681)*'Inputs and Output'!C$14-F2681</f>
        <v>-41.999999999999851</v>
      </c>
      <c r="R2681" s="24">
        <f ca="1">IF(Q2681&gt;0,MIN(Q2681,'Inputs and Output'!C$55*'Inputs and Output'!C$14,Model!I2681),0)</f>
        <v>0</v>
      </c>
      <c r="S2681" s="24">
        <f t="shared" ca="1" si="866"/>
        <v>0</v>
      </c>
      <c r="T2681" s="24">
        <f ca="1">MIN('Inputs and Output'!C$15,Model!S2681)</f>
        <v>0</v>
      </c>
      <c r="U2681" s="24">
        <f t="shared" ca="1" si="867"/>
        <v>0</v>
      </c>
      <c r="V2681" s="24">
        <f ca="1">MIN(U2681+R2681,'Inputs and Output'!C$55*'Inputs and Output'!C$14,'Inputs and Output'!C$14-Model!P2681)-R2681</f>
        <v>0</v>
      </c>
      <c r="W2681" s="24">
        <f t="shared" ca="1" si="868"/>
        <v>0</v>
      </c>
      <c r="X2681" s="24">
        <f ca="1">IF(AND(O2681="Yes",Q2681&lt;=0),MIN(-Q2681,'Inputs and Output'!C$55*'Inputs and Output'!C$14-F2681),0)</f>
        <v>0</v>
      </c>
      <c r="Y2681" s="24">
        <f ca="1">MIN(X2681,'Inputs and Output'!C$15)</f>
        <v>0</v>
      </c>
      <c r="Z2681" s="24">
        <f ca="1">IF(AND(O2681="No",Q2681&lt;=0),MIN(I2681,'Inputs and Output'!C$15),0)</f>
        <v>177.50399999999999</v>
      </c>
      <c r="AA2681" s="24">
        <f t="shared" ca="1" si="869"/>
        <v>253.23184094999996</v>
      </c>
      <c r="AB2681" s="24">
        <f ca="1">MIN(AA2681,'Inputs and Output'!C$55*'Inputs and Output'!C$14,'Inputs and Output'!C$14-Model!P2681)</f>
        <v>0</v>
      </c>
      <c r="AC2681" s="24">
        <f ca="1">IF(AND(O2681="No",Q2681&lt;=0),MIN('Inputs and Output'!C$15-Model!Z2681,'Inputs and Output'!C$55*'Inputs and Output'!C$14),0)</f>
        <v>0</v>
      </c>
      <c r="AD2681" s="24">
        <f t="shared" ca="1" si="870"/>
        <v>253.23184094999996</v>
      </c>
      <c r="AE2681" s="27">
        <f t="shared" ca="1" si="871"/>
        <v>0</v>
      </c>
      <c r="AF2681" s="27">
        <f t="shared" ca="1" si="872"/>
        <v>253.23184094999996</v>
      </c>
      <c r="AG2681">
        <f>'real time electricity price'!G2680</f>
        <v>38.417500000000004</v>
      </c>
      <c r="AH2681" s="21">
        <f>'real time electricity price'!H2680</f>
        <v>28.83</v>
      </c>
      <c r="AI2681" s="24">
        <f t="shared" ca="1" si="873"/>
        <v>177.50399999999999</v>
      </c>
      <c r="AJ2681">
        <f t="shared" si="874"/>
        <v>2563.5997750000006</v>
      </c>
      <c r="AK2681" s="1">
        <f>SLN('Inputs and Output'!$C$27,0,'Inputs and Output'!$C$31)</f>
        <v>2968.0365296803652</v>
      </c>
      <c r="AL2681" s="1">
        <f>SLN('Inputs and Output'!$C$51,0,'Inputs and Output'!$C$31)</f>
        <v>319.634703196347</v>
      </c>
      <c r="AM2681" s="16">
        <f>-'PVWatt simulated dispatch'!$B$7*'Inputs and Output'!$C$13*'Inputs and Output'!$C$29</f>
        <v>-964.6118721461188</v>
      </c>
      <c r="AN2681" s="19">
        <f>-'Inputs and Output'!$C$54*'Inputs and Output'!$C$14/(365*24)</f>
        <v>-95.890410958904113</v>
      </c>
      <c r="AO2681" s="19">
        <f t="shared" si="875"/>
        <v>-1784.5737409817345</v>
      </c>
      <c r="AP2681" s="10">
        <f t="shared" si="876"/>
        <v>111486483.14814301</v>
      </c>
      <c r="AQ2681">
        <v>1.11486483148143E+20</v>
      </c>
      <c r="AR2681">
        <v>1214789.9131809899</v>
      </c>
      <c r="AS2681" s="10">
        <f ca="1">IFERROR((AI2681/('Inputs and Output'!$C$15))*('Inputs and Output'!$C$39*'Inputs and Output'!$C$40),0)</f>
        <v>5448960</v>
      </c>
      <c r="AT2681" s="13">
        <f t="shared" ca="1" si="877"/>
        <v>4.8875521463525161E-2</v>
      </c>
      <c r="AU2681" s="12">
        <f t="shared" ca="1" si="878"/>
        <v>59373.49047535134</v>
      </c>
      <c r="AV2681" s="14">
        <f ca="1">IF(AS2681&gt;0,('Inputs and Output'!$C$42*'Inputs and Output'!$C$15),0)</f>
        <v>5325.12</v>
      </c>
      <c r="AW2681" s="17">
        <f>SLN('Inputs and Output'!$C$45,0,'Inputs and Output'!$C$44)</f>
        <v>7068.4931506849316</v>
      </c>
      <c r="AX2681" s="15">
        <f t="shared" ca="1" si="879"/>
        <v>46979.877324666406</v>
      </c>
      <c r="AY2681" s="18">
        <f t="shared" ca="1" si="880"/>
        <v>45195.303583684668</v>
      </c>
    </row>
    <row r="2682" spans="1:51">
      <c r="A2682" t="str">
        <f>'hourly electricity demand texas'!B2681</f>
        <v>4/22/2020 4 p.m. CDT</v>
      </c>
      <c r="B2682">
        <f>'PVWatt simulated dispatch'!K2698</f>
        <v>747553.875</v>
      </c>
      <c r="C2682">
        <f>'hourly electricity demand texas'!I2681*'Inputs and Output'!$C$20</f>
        <v>68.25</v>
      </c>
      <c r="D2682">
        <f>MIN(MAX(C2682-'Inputs and Output'!C$16,0),'Inputs and Output'!C$19-'Inputs and Output'!C$16)</f>
        <v>68.25</v>
      </c>
      <c r="E2682">
        <f>B2682*'Inputs and Output'!C$13/1000000</f>
        <v>485.91001875000001</v>
      </c>
      <c r="F2682">
        <f>IF(E2682&lt;=D2682,MIN(P2682,D2682-E2682,'Inputs and Output'!C$14*'Inputs and Output'!C$55),0)</f>
        <v>0</v>
      </c>
      <c r="G2682">
        <f t="shared" si="881"/>
        <v>68.25</v>
      </c>
      <c r="H2682" s="4">
        <f t="shared" si="882"/>
        <v>0</v>
      </c>
      <c r="I2682">
        <f t="shared" si="863"/>
        <v>417.66001875000001</v>
      </c>
      <c r="J2682">
        <f t="shared" ca="1" si="864"/>
        <v>29.08</v>
      </c>
      <c r="K2682" s="24">
        <f>AR2682/AP2682*(1/('Inputs and Output'!C$36/'Inputs and Output'!C$39))-'Inputs and Output'!C$42</f>
        <v>93.908055218786799</v>
      </c>
      <c r="L2682" s="24">
        <f ca="1">IFERROR(AVERAGE(OFFSET(K2682,-1,0,-'Inputs and Output'!C$46)),K2682)</f>
        <v>161.4298257662478</v>
      </c>
      <c r="M2682" s="24">
        <f ca="1">_xlfn.XLOOKUP(J2682/L2682,'Battery dispatch curve multiple'!C$3:C$103,'Battery dispatch curve multiple'!A$3:A$103,,1,2)</f>
        <v>0.85000000000000053</v>
      </c>
      <c r="N2682" t="str">
        <f ca="1">IF(P2682/'Inputs and Output'!C$14&lt;=M2682,"battery","miner")</f>
        <v>miner</v>
      </c>
      <c r="O2682" t="str">
        <f t="shared" si="865"/>
        <v>No</v>
      </c>
      <c r="P2682" s="27">
        <f t="shared" ca="1" si="883"/>
        <v>280</v>
      </c>
      <c r="Q2682" s="24">
        <f ca="1">-(P2682/'Inputs and Output'!C$14-M2682)*'Inputs and Output'!C$14-F2682</f>
        <v>-41.999999999999851</v>
      </c>
      <c r="R2682" s="24">
        <f ca="1">IF(Q2682&gt;0,MIN(Q2682,'Inputs and Output'!C$55*'Inputs and Output'!C$14,Model!I2682),0)</f>
        <v>0</v>
      </c>
      <c r="S2682" s="24">
        <f t="shared" ca="1" si="866"/>
        <v>0</v>
      </c>
      <c r="T2682" s="24">
        <f ca="1">MIN('Inputs and Output'!C$15,Model!S2682)</f>
        <v>0</v>
      </c>
      <c r="U2682" s="24">
        <f t="shared" ca="1" si="867"/>
        <v>0</v>
      </c>
      <c r="V2682" s="24">
        <f ca="1">MIN(U2682+R2682,'Inputs and Output'!C$55*'Inputs and Output'!C$14,'Inputs and Output'!C$14-Model!P2682)-R2682</f>
        <v>0</v>
      </c>
      <c r="W2682" s="24">
        <f t="shared" ca="1" si="868"/>
        <v>0</v>
      </c>
      <c r="X2682" s="24">
        <f ca="1">IF(AND(O2682="Yes",Q2682&lt;=0),MIN(-Q2682,'Inputs and Output'!C$55*'Inputs and Output'!C$14-F2682),0)</f>
        <v>0</v>
      </c>
      <c r="Y2682" s="24">
        <f ca="1">MIN(X2682,'Inputs and Output'!C$15)</f>
        <v>0</v>
      </c>
      <c r="Z2682" s="24">
        <f ca="1">IF(AND(O2682="No",Q2682&lt;=0),MIN(I2682,'Inputs and Output'!C$15),0)</f>
        <v>177.50399999999999</v>
      </c>
      <c r="AA2682" s="24">
        <f t="shared" ca="1" si="869"/>
        <v>240.15601875000002</v>
      </c>
      <c r="AB2682" s="24">
        <f ca="1">MIN(AA2682,'Inputs and Output'!C$55*'Inputs and Output'!C$14,'Inputs and Output'!C$14-Model!P2682)</f>
        <v>0</v>
      </c>
      <c r="AC2682" s="24">
        <f ca="1">IF(AND(O2682="No",Q2682&lt;=0),MIN('Inputs and Output'!C$15-Model!Z2682,'Inputs and Output'!C$55*'Inputs and Output'!C$14),0)</f>
        <v>0</v>
      </c>
      <c r="AD2682" s="24">
        <f t="shared" ca="1" si="870"/>
        <v>240.15601875000002</v>
      </c>
      <c r="AE2682" s="27">
        <f t="shared" ca="1" si="871"/>
        <v>0</v>
      </c>
      <c r="AF2682" s="27">
        <f t="shared" ca="1" si="872"/>
        <v>240.15601875000002</v>
      </c>
      <c r="AG2682">
        <f>'real time electricity price'!G2681</f>
        <v>33.29</v>
      </c>
      <c r="AH2682" s="21">
        <f>'real time electricity price'!H2681</f>
        <v>27.25</v>
      </c>
      <c r="AI2682" s="24">
        <f t="shared" ca="1" si="873"/>
        <v>177.50399999999999</v>
      </c>
      <c r="AJ2682">
        <f t="shared" si="874"/>
        <v>2272.0425</v>
      </c>
      <c r="AK2682" s="1">
        <f>SLN('Inputs and Output'!$C$27,0,'Inputs and Output'!$C$31)</f>
        <v>2968.0365296803652</v>
      </c>
      <c r="AL2682" s="1">
        <f>SLN('Inputs and Output'!$C$51,0,'Inputs and Output'!$C$31)</f>
        <v>319.634703196347</v>
      </c>
      <c r="AM2682" s="16">
        <f>-'PVWatt simulated dispatch'!$B$7*'Inputs and Output'!$C$13*'Inputs and Output'!$C$29</f>
        <v>-964.6118721461188</v>
      </c>
      <c r="AN2682" s="19">
        <f>-'Inputs and Output'!$C$54*'Inputs and Output'!$C$14/(365*24)</f>
        <v>-95.890410958904113</v>
      </c>
      <c r="AO2682" s="19">
        <f t="shared" si="875"/>
        <v>-2076.1310159817349</v>
      </c>
      <c r="AP2682" s="10">
        <f t="shared" si="876"/>
        <v>171838019.02721</v>
      </c>
      <c r="AQ2682">
        <v>1.7183801902721001E+20</v>
      </c>
      <c r="AR2682">
        <v>693606.76838132599</v>
      </c>
      <c r="AS2682" s="10">
        <f ca="1">IFERROR((AI2682/('Inputs and Output'!$C$15))*('Inputs and Output'!$C$39*'Inputs and Output'!$C$40),0)</f>
        <v>5448960</v>
      </c>
      <c r="AT2682" s="13">
        <f t="shared" ca="1" si="877"/>
        <v>3.1709862758236146E-2</v>
      </c>
      <c r="AU2682" s="12">
        <f t="shared" ca="1" si="878"/>
        <v>21994.175433555534</v>
      </c>
      <c r="AV2682" s="14">
        <f ca="1">IF(AS2682&gt;0,('Inputs and Output'!$C$42*'Inputs and Output'!$C$15),0)</f>
        <v>5325.12</v>
      </c>
      <c r="AW2682" s="17">
        <f>SLN('Inputs and Output'!$C$45,0,'Inputs and Output'!$C$44)</f>
        <v>7068.4931506849316</v>
      </c>
      <c r="AX2682" s="15">
        <f t="shared" ca="1" si="879"/>
        <v>9600.5622828706037</v>
      </c>
      <c r="AY2682" s="18">
        <f t="shared" ca="1" si="880"/>
        <v>7524.4312668888688</v>
      </c>
    </row>
    <row r="2683" spans="1:51">
      <c r="A2683" t="str">
        <f>'hourly electricity demand texas'!B2682</f>
        <v>4/22/2020 5 p.m. CDT</v>
      </c>
      <c r="B2683">
        <f>'PVWatt simulated dispatch'!K2699</f>
        <v>689072.06299999997</v>
      </c>
      <c r="C2683">
        <f>'hourly electricity demand texas'!I2682*'Inputs and Output'!$C$20</f>
        <v>71.28</v>
      </c>
      <c r="D2683">
        <f>MIN(MAX(C2683-'Inputs and Output'!C$16,0),'Inputs and Output'!C$19-'Inputs and Output'!C$16)</f>
        <v>71.28</v>
      </c>
      <c r="E2683">
        <f>B2683*'Inputs and Output'!C$13/1000000</f>
        <v>447.89684095000001</v>
      </c>
      <c r="F2683">
        <f>IF(E2683&lt;=D2683,MIN(P2683,D2683-E2683,'Inputs and Output'!C$14*'Inputs and Output'!C$55),0)</f>
        <v>0</v>
      </c>
      <c r="G2683">
        <f t="shared" si="881"/>
        <v>71.28</v>
      </c>
      <c r="H2683" s="4">
        <f t="shared" si="882"/>
        <v>0</v>
      </c>
      <c r="I2683">
        <f t="shared" si="863"/>
        <v>376.61684094999998</v>
      </c>
      <c r="J2683">
        <f t="shared" ca="1" si="864"/>
        <v>29.08</v>
      </c>
      <c r="K2683" s="24">
        <f>AR2683/AP2683*(1/('Inputs and Output'!C$36/'Inputs and Output'!C$39))-'Inputs and Output'!C$42</f>
        <v>102.94098088088319</v>
      </c>
      <c r="L2683" s="24">
        <f ca="1">IFERROR(AVERAGE(OFFSET(K2683,-1,0,-'Inputs and Output'!C$46)),K2683)</f>
        <v>160.89384382647216</v>
      </c>
      <c r="M2683" s="24">
        <f ca="1">_xlfn.XLOOKUP(J2683/L2683,'Battery dispatch curve multiple'!C$3:C$103,'Battery dispatch curve multiple'!A$3:A$103,,1,2)</f>
        <v>0.85000000000000053</v>
      </c>
      <c r="N2683" t="str">
        <f ca="1">IF(P2683/'Inputs and Output'!C$14&lt;=M2683,"battery","miner")</f>
        <v>miner</v>
      </c>
      <c r="O2683" t="str">
        <f t="shared" si="865"/>
        <v>No</v>
      </c>
      <c r="P2683" s="27">
        <f t="shared" ca="1" si="883"/>
        <v>280</v>
      </c>
      <c r="Q2683" s="24">
        <f ca="1">-(P2683/'Inputs and Output'!C$14-M2683)*'Inputs and Output'!C$14-F2683</f>
        <v>-41.999999999999851</v>
      </c>
      <c r="R2683" s="24">
        <f ca="1">IF(Q2683&gt;0,MIN(Q2683,'Inputs and Output'!C$55*'Inputs and Output'!C$14,Model!I2683),0)</f>
        <v>0</v>
      </c>
      <c r="S2683" s="24">
        <f t="shared" ca="1" si="866"/>
        <v>0</v>
      </c>
      <c r="T2683" s="24">
        <f ca="1">MIN('Inputs and Output'!C$15,Model!S2683)</f>
        <v>0</v>
      </c>
      <c r="U2683" s="24">
        <f t="shared" ca="1" si="867"/>
        <v>0</v>
      </c>
      <c r="V2683" s="24">
        <f ca="1">MIN(U2683+R2683,'Inputs and Output'!C$55*'Inputs and Output'!C$14,'Inputs and Output'!C$14-Model!P2683)-R2683</f>
        <v>0</v>
      </c>
      <c r="W2683" s="24">
        <f t="shared" ca="1" si="868"/>
        <v>0</v>
      </c>
      <c r="X2683" s="24">
        <f ca="1">IF(AND(O2683="Yes",Q2683&lt;=0),MIN(-Q2683,'Inputs and Output'!C$55*'Inputs and Output'!C$14-F2683),0)</f>
        <v>0</v>
      </c>
      <c r="Y2683" s="24">
        <f ca="1">MIN(X2683,'Inputs and Output'!C$15)</f>
        <v>0</v>
      </c>
      <c r="Z2683" s="24">
        <f ca="1">IF(AND(O2683="No",Q2683&lt;=0),MIN(I2683,'Inputs and Output'!C$15),0)</f>
        <v>177.50399999999999</v>
      </c>
      <c r="AA2683" s="24">
        <f t="shared" ca="1" si="869"/>
        <v>199.11284094999999</v>
      </c>
      <c r="AB2683" s="24">
        <f ca="1">MIN(AA2683,'Inputs and Output'!C$55*'Inputs and Output'!C$14,'Inputs and Output'!C$14-Model!P2683)</f>
        <v>0</v>
      </c>
      <c r="AC2683" s="24">
        <f ca="1">IF(AND(O2683="No",Q2683&lt;=0),MIN('Inputs and Output'!C$15-Model!Z2683,'Inputs and Output'!C$55*'Inputs and Output'!C$14),0)</f>
        <v>0</v>
      </c>
      <c r="AD2683" s="24">
        <f t="shared" ca="1" si="870"/>
        <v>199.11284094999999</v>
      </c>
      <c r="AE2683" s="27">
        <f t="shared" ca="1" si="871"/>
        <v>0</v>
      </c>
      <c r="AF2683" s="27">
        <f t="shared" ca="1" si="872"/>
        <v>199.11284094999999</v>
      </c>
      <c r="AG2683">
        <f>'real time electricity price'!G2682</f>
        <v>20.03</v>
      </c>
      <c r="AH2683" s="21">
        <f>'real time electricity price'!H2682</f>
        <v>27.13</v>
      </c>
      <c r="AI2683" s="24">
        <f t="shared" ca="1" si="873"/>
        <v>177.50399999999999</v>
      </c>
      <c r="AJ2683">
        <f t="shared" si="874"/>
        <v>1427.7384000000002</v>
      </c>
      <c r="AK2683" s="1">
        <f>SLN('Inputs and Output'!$C$27,0,'Inputs and Output'!$C$31)</f>
        <v>2968.0365296803652</v>
      </c>
      <c r="AL2683" s="1">
        <f>SLN('Inputs and Output'!$C$51,0,'Inputs and Output'!$C$31)</f>
        <v>319.634703196347</v>
      </c>
      <c r="AM2683" s="16">
        <f>-'PVWatt simulated dispatch'!$B$7*'Inputs and Output'!$C$13*'Inputs and Output'!$C$29</f>
        <v>-964.6118721461188</v>
      </c>
      <c r="AN2683" s="19">
        <f>-'Inputs and Output'!$C$54*'Inputs and Output'!$C$14/(365*24)</f>
        <v>-95.890410958904113</v>
      </c>
      <c r="AO2683" s="19">
        <f t="shared" si="875"/>
        <v>-2920.4351159817352</v>
      </c>
      <c r="AP2683" s="10">
        <f t="shared" si="876"/>
        <v>121068187.95769601</v>
      </c>
      <c r="AQ2683">
        <v>1.21068187957696E+20</v>
      </c>
      <c r="AR2683">
        <v>524304.33136696299</v>
      </c>
      <c r="AS2683" s="10">
        <f ca="1">IFERROR((AI2683/('Inputs and Output'!$C$15))*('Inputs and Output'!$C$39*'Inputs and Output'!$C$40),0)</f>
        <v>5448960</v>
      </c>
      <c r="AT2683" s="13">
        <f t="shared" ca="1" si="877"/>
        <v>4.5007363965040854E-2</v>
      </c>
      <c r="AU2683" s="12">
        <f t="shared" ca="1" si="878"/>
        <v>23597.555870280288</v>
      </c>
      <c r="AV2683" s="14">
        <f ca="1">IF(AS2683&gt;0,('Inputs and Output'!$C$42*'Inputs and Output'!$C$15),0)</f>
        <v>5325.12</v>
      </c>
      <c r="AW2683" s="17">
        <f>SLN('Inputs and Output'!$C$45,0,'Inputs and Output'!$C$44)</f>
        <v>7068.4931506849316</v>
      </c>
      <c r="AX2683" s="15">
        <f t="shared" ca="1" si="879"/>
        <v>11203.942719595358</v>
      </c>
      <c r="AY2683" s="18">
        <f t="shared" ca="1" si="880"/>
        <v>8283.5076036136234</v>
      </c>
    </row>
    <row r="2684" spans="1:51">
      <c r="A2684" t="str">
        <f>'hourly electricity demand texas'!B2683</f>
        <v>4/22/2020 6 p.m. CDT</v>
      </c>
      <c r="B2684">
        <f>'PVWatt simulated dispatch'!K2700</f>
        <v>579085.68799999997</v>
      </c>
      <c r="C2684">
        <f>'hourly electricity demand texas'!I2683*'Inputs and Output'!$C$20</f>
        <v>74.290000000000006</v>
      </c>
      <c r="D2684">
        <f>MIN(MAX(C2684-'Inputs and Output'!C$16,0),'Inputs and Output'!C$19-'Inputs and Output'!C$16)</f>
        <v>74.290000000000006</v>
      </c>
      <c r="E2684">
        <f>B2684*'Inputs and Output'!C$13/1000000</f>
        <v>376.40569719999996</v>
      </c>
      <c r="F2684">
        <f>IF(E2684&lt;=D2684,MIN(P2684,D2684-E2684,'Inputs and Output'!C$14*'Inputs and Output'!C$55),0)</f>
        <v>0</v>
      </c>
      <c r="G2684">
        <f t="shared" si="881"/>
        <v>74.290000000000006</v>
      </c>
      <c r="H2684" s="4">
        <f t="shared" si="882"/>
        <v>0</v>
      </c>
      <c r="I2684">
        <f t="shared" si="863"/>
        <v>302.11569719999994</v>
      </c>
      <c r="J2684">
        <f t="shared" ca="1" si="864"/>
        <v>29.08</v>
      </c>
      <c r="K2684" s="24">
        <f>AR2684/AP2684*(1/('Inputs and Output'!C$36/'Inputs and Output'!C$39))-'Inputs and Output'!C$42</f>
        <v>21.158763002872099</v>
      </c>
      <c r="L2684" s="24">
        <f ca="1">IFERROR(AVERAGE(OFFSET(K2684,-1,0,-'Inputs and Output'!C$46)),K2684)</f>
        <v>161.65681183250425</v>
      </c>
      <c r="M2684" s="24">
        <f ca="1">_xlfn.XLOOKUP(J2684/L2684,'Battery dispatch curve multiple'!C$3:C$103,'Battery dispatch curve multiple'!A$3:A$103,,1,2)</f>
        <v>0.85000000000000053</v>
      </c>
      <c r="N2684" t="str">
        <f ca="1">IF(P2684/'Inputs and Output'!C$14&lt;=M2684,"battery","miner")</f>
        <v>miner</v>
      </c>
      <c r="O2684" t="str">
        <f t="shared" si="865"/>
        <v>No</v>
      </c>
      <c r="P2684" s="27">
        <f t="shared" ca="1" si="883"/>
        <v>280</v>
      </c>
      <c r="Q2684" s="24">
        <f ca="1">-(P2684/'Inputs and Output'!C$14-M2684)*'Inputs and Output'!C$14-F2684</f>
        <v>-41.999999999999851</v>
      </c>
      <c r="R2684" s="24">
        <f ca="1">IF(Q2684&gt;0,MIN(Q2684,'Inputs and Output'!C$55*'Inputs and Output'!C$14,Model!I2684),0)</f>
        <v>0</v>
      </c>
      <c r="S2684" s="24">
        <f t="shared" ca="1" si="866"/>
        <v>0</v>
      </c>
      <c r="T2684" s="24">
        <f ca="1">MIN('Inputs and Output'!C$15,Model!S2684)</f>
        <v>0</v>
      </c>
      <c r="U2684" s="24">
        <f t="shared" ca="1" si="867"/>
        <v>0</v>
      </c>
      <c r="V2684" s="24">
        <f ca="1">MIN(U2684+R2684,'Inputs and Output'!C$55*'Inputs and Output'!C$14,'Inputs and Output'!C$14-Model!P2684)-R2684</f>
        <v>0</v>
      </c>
      <c r="W2684" s="24">
        <f t="shared" ca="1" si="868"/>
        <v>0</v>
      </c>
      <c r="X2684" s="24">
        <f ca="1">IF(AND(O2684="Yes",Q2684&lt;=0),MIN(-Q2684,'Inputs and Output'!C$55*'Inputs and Output'!C$14-F2684),0)</f>
        <v>0</v>
      </c>
      <c r="Y2684" s="24">
        <f ca="1">MIN(X2684,'Inputs and Output'!C$15)</f>
        <v>0</v>
      </c>
      <c r="Z2684" s="24">
        <f ca="1">IF(AND(O2684="No",Q2684&lt;=0),MIN(I2684,'Inputs and Output'!C$15),0)</f>
        <v>177.50399999999999</v>
      </c>
      <c r="AA2684" s="24">
        <f t="shared" ca="1" si="869"/>
        <v>124.61169719999995</v>
      </c>
      <c r="AB2684" s="24">
        <f ca="1">MIN(AA2684,'Inputs and Output'!C$55*'Inputs and Output'!C$14,'Inputs and Output'!C$14-Model!P2684)</f>
        <v>0</v>
      </c>
      <c r="AC2684" s="24">
        <f ca="1">IF(AND(O2684="No",Q2684&lt;=0),MIN('Inputs and Output'!C$15-Model!Z2684,'Inputs and Output'!C$55*'Inputs and Output'!C$14),0)</f>
        <v>0</v>
      </c>
      <c r="AD2684" s="24">
        <f t="shared" ca="1" si="870"/>
        <v>124.61169719999995</v>
      </c>
      <c r="AE2684" s="27">
        <f t="shared" ca="1" si="871"/>
        <v>0</v>
      </c>
      <c r="AF2684" s="27">
        <f t="shared" ca="1" si="872"/>
        <v>124.61169719999995</v>
      </c>
      <c r="AG2684">
        <f>'real time electricity price'!G2683</f>
        <v>18.657499999999999</v>
      </c>
      <c r="AH2684" s="21">
        <f>'real time electricity price'!H2683</f>
        <v>29.08</v>
      </c>
      <c r="AI2684" s="24">
        <f t="shared" ca="1" si="873"/>
        <v>177.50399999999999</v>
      </c>
      <c r="AJ2684">
        <f t="shared" si="874"/>
        <v>1386.0656750000001</v>
      </c>
      <c r="AK2684" s="1">
        <f>SLN('Inputs and Output'!$C$27,0,'Inputs and Output'!$C$31)</f>
        <v>2968.0365296803652</v>
      </c>
      <c r="AL2684" s="1">
        <f>SLN('Inputs and Output'!$C$51,0,'Inputs and Output'!$C$31)</f>
        <v>319.634703196347</v>
      </c>
      <c r="AM2684" s="16">
        <f>-'PVWatt simulated dispatch'!$B$7*'Inputs and Output'!$C$13*'Inputs and Output'!$C$29</f>
        <v>-964.6118721461188</v>
      </c>
      <c r="AN2684" s="19">
        <f>-'Inputs and Output'!$C$54*'Inputs and Output'!$C$14/(365*24)</f>
        <v>-95.890410958904113</v>
      </c>
      <c r="AO2684" s="19">
        <f t="shared" si="875"/>
        <v>-2962.1078409817355</v>
      </c>
      <c r="AP2684" s="10">
        <f t="shared" si="876"/>
        <v>157341497.47943401</v>
      </c>
      <c r="AQ2684">
        <v>1.5734149747943401E+20</v>
      </c>
      <c r="AR2684">
        <v>262215.18510825501</v>
      </c>
      <c r="AS2684" s="10">
        <f ca="1">IFERROR((AI2684/('Inputs and Output'!$C$15))*('Inputs and Output'!$C$39*'Inputs and Output'!$C$40),0)</f>
        <v>5448960</v>
      </c>
      <c r="AT2684" s="13">
        <f t="shared" ca="1" si="877"/>
        <v>3.4631423288139417E-2</v>
      </c>
      <c r="AU2684" s="12">
        <f t="shared" ca="1" si="878"/>
        <v>9080.8850680618107</v>
      </c>
      <c r="AV2684" s="14">
        <f ca="1">IF(AS2684&gt;0,('Inputs and Output'!$C$42*'Inputs and Output'!$C$15),0)</f>
        <v>5325.12</v>
      </c>
      <c r="AW2684" s="17">
        <f>SLN('Inputs and Output'!$C$45,0,'Inputs and Output'!$C$44)</f>
        <v>7068.4931506849316</v>
      </c>
      <c r="AX2684" s="15">
        <f t="shared" ca="1" si="879"/>
        <v>-3312.7280826231208</v>
      </c>
      <c r="AY2684" s="18">
        <f t="shared" ca="1" si="880"/>
        <v>-6274.8359236048564</v>
      </c>
    </row>
    <row r="2685" spans="1:51">
      <c r="A2685" t="str">
        <f>'hourly electricity demand texas'!B2684</f>
        <v>4/22/2020 7 p.m. CDT</v>
      </c>
      <c r="B2685">
        <f>'PVWatt simulated dispatch'!K2701</f>
        <v>310586.56300000002</v>
      </c>
      <c r="C2685">
        <f>'hourly electricity demand texas'!I2684*'Inputs and Output'!$C$20</f>
        <v>75.239999999999995</v>
      </c>
      <c r="D2685">
        <f>MIN(MAX(C2685-'Inputs and Output'!C$16,0),'Inputs and Output'!C$19-'Inputs and Output'!C$16)</f>
        <v>75.239999999999995</v>
      </c>
      <c r="E2685">
        <f>B2685*'Inputs and Output'!C$13/1000000</f>
        <v>201.88126595000003</v>
      </c>
      <c r="F2685">
        <f>IF(E2685&lt;=D2685,MIN(P2685,D2685-E2685,'Inputs and Output'!C$14*'Inputs and Output'!C$55),0)</f>
        <v>0</v>
      </c>
      <c r="G2685">
        <f t="shared" si="881"/>
        <v>75.239999999999995</v>
      </c>
      <c r="H2685" s="4">
        <f t="shared" si="882"/>
        <v>0</v>
      </c>
      <c r="I2685">
        <f t="shared" si="863"/>
        <v>126.64126595000003</v>
      </c>
      <c r="J2685">
        <f t="shared" ca="1" si="864"/>
        <v>27.8</v>
      </c>
      <c r="K2685" s="24">
        <f>AR2685/AP2685*(1/('Inputs and Output'!C$36/'Inputs and Output'!C$39))-'Inputs and Output'!C$42</f>
        <v>90.488153623229039</v>
      </c>
      <c r="L2685" s="24">
        <f ca="1">IFERROR(AVERAGE(OFFSET(K2685,-1,0,-'Inputs and Output'!C$46)),K2685)</f>
        <v>132.78540907120842</v>
      </c>
      <c r="M2685" s="24">
        <f ca="1">_xlfn.XLOOKUP(J2685/L2685,'Battery dispatch curve multiple'!C$3:C$103,'Battery dispatch curve multiple'!A$3:A$103,,1,2)</f>
        <v>0.85000000000000053</v>
      </c>
      <c r="N2685" t="str">
        <f ca="1">IF(P2685/'Inputs and Output'!C$14&lt;=M2685,"battery","miner")</f>
        <v>miner</v>
      </c>
      <c r="O2685" t="str">
        <f t="shared" si="865"/>
        <v>No</v>
      </c>
      <c r="P2685" s="27">
        <f t="shared" ca="1" si="883"/>
        <v>280</v>
      </c>
      <c r="Q2685" s="24">
        <f ca="1">-(P2685/'Inputs and Output'!C$14-M2685)*'Inputs and Output'!C$14-F2685</f>
        <v>-41.999999999999851</v>
      </c>
      <c r="R2685" s="24">
        <f ca="1">IF(Q2685&gt;0,MIN(Q2685,'Inputs and Output'!C$55*'Inputs and Output'!C$14,Model!I2685),0)</f>
        <v>0</v>
      </c>
      <c r="S2685" s="24">
        <f t="shared" ca="1" si="866"/>
        <v>0</v>
      </c>
      <c r="T2685" s="24">
        <f ca="1">MIN('Inputs and Output'!C$15,Model!S2685)</f>
        <v>0</v>
      </c>
      <c r="U2685" s="24">
        <f t="shared" ca="1" si="867"/>
        <v>0</v>
      </c>
      <c r="V2685" s="24">
        <f ca="1">MIN(U2685+R2685,'Inputs and Output'!C$55*'Inputs and Output'!C$14,'Inputs and Output'!C$14-Model!P2685)-R2685</f>
        <v>0</v>
      </c>
      <c r="W2685" s="24">
        <f t="shared" ca="1" si="868"/>
        <v>0</v>
      </c>
      <c r="X2685" s="24">
        <f ca="1">IF(AND(O2685="Yes",Q2685&lt;=0),MIN(-Q2685,'Inputs and Output'!C$55*'Inputs and Output'!C$14-F2685),0)</f>
        <v>0</v>
      </c>
      <c r="Y2685" s="24">
        <f ca="1">MIN(X2685,'Inputs and Output'!C$15)</f>
        <v>0</v>
      </c>
      <c r="Z2685" s="24">
        <f ca="1">IF(AND(O2685="No",Q2685&lt;=0),MIN(I2685,'Inputs and Output'!C$15),0)</f>
        <v>126.64126595000003</v>
      </c>
      <c r="AA2685" s="24">
        <f t="shared" ca="1" si="869"/>
        <v>0</v>
      </c>
      <c r="AB2685" s="24">
        <f ca="1">MIN(AA2685,'Inputs and Output'!C$55*'Inputs and Output'!C$14,'Inputs and Output'!C$14-Model!P2685)</f>
        <v>0</v>
      </c>
      <c r="AC2685" s="24">
        <f ca="1">IF(AND(O2685="No",Q2685&lt;=0),MIN('Inputs and Output'!C$15-Model!Z2685,'Inputs and Output'!C$55*'Inputs and Output'!C$14),0)</f>
        <v>50.862734049999958</v>
      </c>
      <c r="AD2685" s="24">
        <f t="shared" ca="1" si="870"/>
        <v>0</v>
      </c>
      <c r="AE2685" s="27">
        <f t="shared" ca="1" si="871"/>
        <v>-50.862734049999958</v>
      </c>
      <c r="AF2685" s="27">
        <f t="shared" ca="1" si="872"/>
        <v>0</v>
      </c>
      <c r="AG2685">
        <f>'real time electricity price'!G2684</f>
        <v>17.8825</v>
      </c>
      <c r="AH2685" s="21">
        <f>'real time electricity price'!H2684</f>
        <v>27.8</v>
      </c>
      <c r="AI2685" s="24">
        <f t="shared" ca="1" si="873"/>
        <v>177.50399999999999</v>
      </c>
      <c r="AJ2685">
        <f t="shared" si="874"/>
        <v>1345.4793</v>
      </c>
      <c r="AK2685" s="1">
        <f>SLN('Inputs and Output'!$C$27,0,'Inputs and Output'!$C$31)</f>
        <v>2968.0365296803652</v>
      </c>
      <c r="AL2685" s="1">
        <f>SLN('Inputs and Output'!$C$51,0,'Inputs and Output'!$C$31)</f>
        <v>319.634703196347</v>
      </c>
      <c r="AM2685" s="16">
        <f>-'PVWatt simulated dispatch'!$B$7*'Inputs and Output'!$C$13*'Inputs and Output'!$C$29</f>
        <v>-964.6118721461188</v>
      </c>
      <c r="AN2685" s="19">
        <f>-'Inputs and Output'!$C$54*'Inputs and Output'!$C$14/(365*24)</f>
        <v>-95.890410958904113</v>
      </c>
      <c r="AO2685" s="19">
        <f t="shared" si="875"/>
        <v>-3002.6942159817354</v>
      </c>
      <c r="AP2685" s="10">
        <f t="shared" si="876"/>
        <v>111944290.45178501</v>
      </c>
      <c r="AQ2685">
        <v>1.1194429045178501E+20</v>
      </c>
      <c r="AR2685">
        <v>439380.54333599698</v>
      </c>
      <c r="AS2685" s="10">
        <f ca="1">IFERROR((AI2685/('Inputs and Output'!$C$15))*('Inputs and Output'!$C$39*'Inputs and Output'!$C$40),0)</f>
        <v>5448960</v>
      </c>
      <c r="AT2685" s="13">
        <f t="shared" ca="1" si="877"/>
        <v>4.8675640160021343E-2</v>
      </c>
      <c r="AU2685" s="12">
        <f t="shared" ca="1" si="878"/>
        <v>21387.129220737654</v>
      </c>
      <c r="AV2685" s="14">
        <f ca="1">IF(AS2685&gt;0,('Inputs and Output'!$C$42*'Inputs and Output'!$C$15),0)</f>
        <v>5325.12</v>
      </c>
      <c r="AW2685" s="17">
        <f>SLN('Inputs and Output'!$C$45,0,'Inputs and Output'!$C$44)</f>
        <v>7068.4931506849316</v>
      </c>
      <c r="AX2685" s="15">
        <f t="shared" ca="1" si="879"/>
        <v>8993.5160700527231</v>
      </c>
      <c r="AY2685" s="18">
        <f t="shared" ca="1" si="880"/>
        <v>5990.8218540709877</v>
      </c>
    </row>
    <row r="2686" spans="1:51">
      <c r="A2686" t="str">
        <f>'hourly electricity demand texas'!B2685</f>
        <v>4/22/2020 8 p.m. CDT</v>
      </c>
      <c r="B2686">
        <f>'PVWatt simulated dispatch'!K2702</f>
        <v>0</v>
      </c>
      <c r="C2686">
        <f>'hourly electricity demand texas'!I2685*'Inputs and Output'!$C$20</f>
        <v>74.540000000000006</v>
      </c>
      <c r="D2686">
        <f>MIN(MAX(C2686-'Inputs and Output'!C$16,0),'Inputs and Output'!C$19-'Inputs and Output'!C$16)</f>
        <v>74.540000000000006</v>
      </c>
      <c r="E2686">
        <f>B2686*'Inputs and Output'!C$13/1000000</f>
        <v>0</v>
      </c>
      <c r="F2686">
        <f ca="1">IF(E2686&lt;=D2686,MIN(P2686,D2686-E2686,'Inputs and Output'!C$14*'Inputs and Output'!C$55),0)</f>
        <v>70</v>
      </c>
      <c r="G2686">
        <f t="shared" ca="1" si="881"/>
        <v>70</v>
      </c>
      <c r="H2686" s="4">
        <f t="shared" ca="1" si="882"/>
        <v>-4.5400000000000063</v>
      </c>
      <c r="I2686">
        <f t="shared" si="863"/>
        <v>0</v>
      </c>
      <c r="J2686">
        <f t="shared" ca="1" si="864"/>
        <v>30.9</v>
      </c>
      <c r="K2686" s="24">
        <f>AR2686/AP2686*(1/('Inputs and Output'!C$36/'Inputs and Output'!C$39))-'Inputs and Output'!C$42</f>
        <v>48.317561049799338</v>
      </c>
      <c r="L2686" s="24">
        <f ca="1">IFERROR(AVERAGE(OFFSET(K2686,-1,0,-'Inputs and Output'!C$46)),K2686)</f>
        <v>128.85825512287161</v>
      </c>
      <c r="M2686" s="24">
        <f ca="1">_xlfn.XLOOKUP(J2686/L2686,'Battery dispatch curve multiple'!C$3:C$103,'Battery dispatch curve multiple'!A$3:A$103,,1,2)</f>
        <v>0.86000000000000054</v>
      </c>
      <c r="N2686" t="str">
        <f ca="1">IF(P2686/'Inputs and Output'!C$14&lt;=M2686,"battery","miner")</f>
        <v>battery</v>
      </c>
      <c r="O2686" t="str">
        <f t="shared" ca="1" si="865"/>
        <v>Yes</v>
      </c>
      <c r="P2686" s="27">
        <f t="shared" ca="1" si="883"/>
        <v>229.13726595000003</v>
      </c>
      <c r="Q2686" s="24">
        <f ca="1">-(P2686/'Inputs and Output'!C$14-M2686)*'Inputs and Output'!C$14-F2686</f>
        <v>-58.337265949999868</v>
      </c>
      <c r="R2686" s="24">
        <f ca="1">IF(Q2686&gt;0,MIN(Q2686,'Inputs and Output'!C$55*'Inputs and Output'!C$14,Model!I2686),0)</f>
        <v>0</v>
      </c>
      <c r="S2686" s="24">
        <f t="shared" ca="1" si="866"/>
        <v>0</v>
      </c>
      <c r="T2686" s="24">
        <f ca="1">MIN('Inputs and Output'!C$15,Model!S2686)</f>
        <v>0</v>
      </c>
      <c r="U2686" s="24">
        <f t="shared" ca="1" si="867"/>
        <v>0</v>
      </c>
      <c r="V2686" s="24">
        <f ca="1">MIN(U2686+R2686,'Inputs and Output'!C$55*'Inputs and Output'!C$14,'Inputs and Output'!C$14-Model!P2686)-R2686</f>
        <v>0</v>
      </c>
      <c r="W2686" s="24">
        <f t="shared" ca="1" si="868"/>
        <v>0</v>
      </c>
      <c r="X2686" s="24">
        <f ca="1">IF(AND(O2686="Yes",Q2686&lt;=0),MIN(-Q2686,'Inputs and Output'!C$55*'Inputs and Output'!C$14-F2686),0)</f>
        <v>0</v>
      </c>
      <c r="Y2686" s="24">
        <f ca="1">MIN(X2686,'Inputs and Output'!C$15)</f>
        <v>0</v>
      </c>
      <c r="Z2686" s="24">
        <f ca="1">IF(AND(O2686="No",Q2686&lt;=0),MIN(I2686,'Inputs and Output'!C$15),0)</f>
        <v>0</v>
      </c>
      <c r="AA2686" s="24">
        <f t="shared" ca="1" si="869"/>
        <v>0</v>
      </c>
      <c r="AB2686" s="24">
        <f ca="1">MIN(AA2686,'Inputs and Output'!C$55*'Inputs and Output'!C$14,'Inputs and Output'!C$14-Model!P2686)</f>
        <v>0</v>
      </c>
      <c r="AC2686" s="24">
        <f ca="1">IF(AND(O2686="No",Q2686&lt;=0),MIN('Inputs and Output'!C$15-Model!Z2686,'Inputs and Output'!C$55*'Inputs and Output'!C$14),0)</f>
        <v>0</v>
      </c>
      <c r="AD2686" s="24">
        <f t="shared" ca="1" si="870"/>
        <v>0</v>
      </c>
      <c r="AE2686" s="27">
        <f t="shared" ca="1" si="871"/>
        <v>-70</v>
      </c>
      <c r="AF2686" s="27">
        <f t="shared" ca="1" si="872"/>
        <v>0</v>
      </c>
      <c r="AG2686">
        <f>'real time electricity price'!G2685</f>
        <v>16.427499999999998</v>
      </c>
      <c r="AH2686" s="21">
        <f>'real time electricity price'!H2685</f>
        <v>23.4</v>
      </c>
      <c r="AI2686" s="24">
        <f t="shared" ca="1" si="873"/>
        <v>0</v>
      </c>
      <c r="AJ2686">
        <f t="shared" ca="1" si="874"/>
        <v>1149.925</v>
      </c>
      <c r="AK2686" s="1">
        <f>SLN('Inputs and Output'!$C$27,0,'Inputs and Output'!$C$31)</f>
        <v>2968.0365296803652</v>
      </c>
      <c r="AL2686" s="1">
        <f>SLN('Inputs and Output'!$C$51,0,'Inputs and Output'!$C$31)</f>
        <v>319.634703196347</v>
      </c>
      <c r="AM2686" s="16">
        <f>-'PVWatt simulated dispatch'!$B$7*'Inputs and Output'!$C$13*'Inputs and Output'!$C$29</f>
        <v>-964.6118721461188</v>
      </c>
      <c r="AN2686" s="19">
        <f>-'Inputs and Output'!$C$54*'Inputs and Output'!$C$14/(365*24)</f>
        <v>-95.890410958904113</v>
      </c>
      <c r="AO2686" s="19">
        <f t="shared" ca="1" si="875"/>
        <v>-3198.2485159817352</v>
      </c>
      <c r="AP2686" s="10">
        <f t="shared" si="876"/>
        <v>205831501.01945499</v>
      </c>
      <c r="AQ2686">
        <v>2.05831501019455E+20</v>
      </c>
      <c r="AR2686">
        <v>525128.41615432501</v>
      </c>
      <c r="AS2686" s="10">
        <f ca="1">IFERROR((AI2686/('Inputs and Output'!$C$15))*('Inputs and Output'!$C$39*'Inputs and Output'!$C$40),0)</f>
        <v>0</v>
      </c>
      <c r="AT2686" s="13">
        <f t="shared" ca="1" si="877"/>
        <v>0</v>
      </c>
      <c r="AU2686" s="12">
        <f t="shared" ca="1" si="878"/>
        <v>0</v>
      </c>
      <c r="AV2686" s="14">
        <f ca="1">IF(AS2686&gt;0,('Inputs and Output'!$C$42*'Inputs and Output'!$C$15),0)</f>
        <v>0</v>
      </c>
      <c r="AW2686" s="17">
        <f>SLN('Inputs and Output'!$C$45,0,'Inputs and Output'!$C$44)</f>
        <v>7068.4931506849316</v>
      </c>
      <c r="AX2686" s="15">
        <f t="shared" ca="1" si="879"/>
        <v>-7068.4931506849316</v>
      </c>
      <c r="AY2686" s="18">
        <f t="shared" ca="1" si="880"/>
        <v>-10266.741666666667</v>
      </c>
    </row>
    <row r="2687" spans="1:51">
      <c r="A2687" t="str">
        <f>'hourly electricity demand texas'!B2686</f>
        <v>4/22/2020 9 p.m. CDT</v>
      </c>
      <c r="B2687">
        <f>'PVWatt simulated dispatch'!K2703</f>
        <v>0</v>
      </c>
      <c r="C2687">
        <f>'hourly electricity demand texas'!I2686*'Inputs and Output'!$C$20</f>
        <v>74.64</v>
      </c>
      <c r="D2687">
        <f>MIN(MAX(C2687-'Inputs and Output'!C$16,0),'Inputs and Output'!C$19-'Inputs and Output'!C$16)</f>
        <v>74.64</v>
      </c>
      <c r="E2687">
        <f>B2687*'Inputs and Output'!C$13/1000000</f>
        <v>0</v>
      </c>
      <c r="F2687">
        <f ca="1">IF(E2687&lt;=D2687,MIN(P2687,D2687-E2687,'Inputs and Output'!C$14*'Inputs and Output'!C$55),0)</f>
        <v>70</v>
      </c>
      <c r="G2687">
        <f t="shared" ca="1" si="881"/>
        <v>70</v>
      </c>
      <c r="H2687" s="4">
        <f t="shared" ca="1" si="882"/>
        <v>-4.6400000000000006</v>
      </c>
      <c r="I2687">
        <f t="shared" si="863"/>
        <v>0</v>
      </c>
      <c r="J2687">
        <f t="shared" ca="1" si="864"/>
        <v>41.33</v>
      </c>
      <c r="K2687" s="24">
        <f>AR2687/AP2687*(1/('Inputs and Output'!C$36/'Inputs and Output'!C$39))-'Inputs and Output'!C$42</f>
        <v>154.85902943082522</v>
      </c>
      <c r="L2687" s="24">
        <f ca="1">IFERROR(AVERAGE(OFFSET(K2687,-1,0,-'Inputs and Output'!C$46)),K2687)</f>
        <v>130.47508852953794</v>
      </c>
      <c r="M2687" s="24">
        <f ca="1">_xlfn.XLOOKUP(J2687/L2687,'Battery dispatch curve multiple'!C$3:C$103,'Battery dispatch curve multiple'!A$3:A$103,,1,2)</f>
        <v>0.88000000000000056</v>
      </c>
      <c r="N2687" t="str">
        <f ca="1">IF(P2687/'Inputs and Output'!C$14&lt;=M2687,"battery","miner")</f>
        <v>battery</v>
      </c>
      <c r="O2687" t="str">
        <f t="shared" ca="1" si="865"/>
        <v>Yes</v>
      </c>
      <c r="P2687" s="27">
        <f t="shared" ca="1" si="883"/>
        <v>159.13726595000003</v>
      </c>
      <c r="Q2687" s="24">
        <f ca="1">-(P2687/'Inputs and Output'!C$14-M2687)*'Inputs and Output'!C$14-F2687</f>
        <v>17.262734050000134</v>
      </c>
      <c r="R2687" s="24">
        <f ca="1">IF(Q2687&gt;0,MIN(Q2687,'Inputs and Output'!C$55*'Inputs and Output'!C$14,Model!I2687),0)</f>
        <v>0</v>
      </c>
      <c r="S2687" s="24">
        <f t="shared" ca="1" si="866"/>
        <v>0</v>
      </c>
      <c r="T2687" s="24">
        <f ca="1">MIN('Inputs and Output'!C$15,Model!S2687)</f>
        <v>0</v>
      </c>
      <c r="U2687" s="24">
        <f t="shared" ca="1" si="867"/>
        <v>0</v>
      </c>
      <c r="V2687" s="24">
        <f ca="1">MIN(U2687+R2687,'Inputs and Output'!C$55*'Inputs and Output'!C$14,'Inputs and Output'!C$14-Model!P2687)-R2687</f>
        <v>0</v>
      </c>
      <c r="W2687" s="24">
        <f t="shared" ca="1" si="868"/>
        <v>0</v>
      </c>
      <c r="X2687" s="24">
        <f ca="1">IF(AND(O2687="Yes",Q2687&lt;=0),MIN(-Q2687,'Inputs and Output'!C$55*'Inputs and Output'!C$14-F2687),0)</f>
        <v>0</v>
      </c>
      <c r="Y2687" s="24">
        <f ca="1">MIN(X2687,'Inputs and Output'!C$15)</f>
        <v>0</v>
      </c>
      <c r="Z2687" s="24">
        <f ca="1">IF(AND(O2687="No",Q2687&lt;=0),MIN(I2687,'Inputs and Output'!C$15),0)</f>
        <v>0</v>
      </c>
      <c r="AA2687" s="24">
        <f t="shared" ca="1" si="869"/>
        <v>0</v>
      </c>
      <c r="AB2687" s="24">
        <f ca="1">MIN(AA2687,'Inputs and Output'!C$55*'Inputs and Output'!C$14,'Inputs and Output'!C$14-Model!P2687)</f>
        <v>0</v>
      </c>
      <c r="AC2687" s="24">
        <f ca="1">IF(AND(O2687="No",Q2687&lt;=0),MIN('Inputs and Output'!C$15-Model!Z2687,'Inputs and Output'!C$55*'Inputs and Output'!C$14),0)</f>
        <v>0</v>
      </c>
      <c r="AD2687" s="24">
        <f t="shared" ca="1" si="870"/>
        <v>0</v>
      </c>
      <c r="AE2687" s="27">
        <f t="shared" ca="1" si="871"/>
        <v>-70</v>
      </c>
      <c r="AF2687" s="27">
        <f t="shared" ca="1" si="872"/>
        <v>0</v>
      </c>
      <c r="AG2687">
        <f>'real time electricity price'!G2686</f>
        <v>14.277499999999998</v>
      </c>
      <c r="AH2687" s="21">
        <f>'real time electricity price'!H2686</f>
        <v>17.71</v>
      </c>
      <c r="AI2687" s="24">
        <f t="shared" ca="1" si="873"/>
        <v>0</v>
      </c>
      <c r="AJ2687">
        <f t="shared" ca="1" si="874"/>
        <v>999.42499999999984</v>
      </c>
      <c r="AK2687" s="1">
        <f>SLN('Inputs and Output'!$C$27,0,'Inputs and Output'!$C$31)</f>
        <v>2968.0365296803652</v>
      </c>
      <c r="AL2687" s="1">
        <f>SLN('Inputs and Output'!$C$51,0,'Inputs and Output'!$C$31)</f>
        <v>319.634703196347</v>
      </c>
      <c r="AM2687" s="16">
        <f>-'PVWatt simulated dispatch'!$B$7*'Inputs and Output'!$C$13*'Inputs and Output'!$C$29</f>
        <v>-964.6118721461188</v>
      </c>
      <c r="AN2687" s="19">
        <f>-'Inputs and Output'!$C$54*'Inputs and Output'!$C$14/(365*24)</f>
        <v>-95.890410958904113</v>
      </c>
      <c r="AO2687" s="19">
        <f t="shared" ca="1" si="875"/>
        <v>-3348.7485159817352</v>
      </c>
      <c r="AP2687" s="10">
        <f t="shared" si="876"/>
        <v>115584974.43419699</v>
      </c>
      <c r="AQ2687">
        <v>1.15584974434197E+20</v>
      </c>
      <c r="AR2687">
        <v>696043.80772710103</v>
      </c>
      <c r="AS2687" s="10">
        <f ca="1">IFERROR((AI2687/('Inputs and Output'!$C$15))*('Inputs and Output'!$C$39*'Inputs and Output'!$C$40),0)</f>
        <v>0</v>
      </c>
      <c r="AT2687" s="13">
        <f t="shared" ca="1" si="877"/>
        <v>0</v>
      </c>
      <c r="AU2687" s="12">
        <f t="shared" ca="1" si="878"/>
        <v>0</v>
      </c>
      <c r="AV2687" s="14">
        <f ca="1">IF(AS2687&gt;0,('Inputs and Output'!$C$42*'Inputs and Output'!$C$15),0)</f>
        <v>0</v>
      </c>
      <c r="AW2687" s="17">
        <f>SLN('Inputs and Output'!$C$45,0,'Inputs and Output'!$C$44)</f>
        <v>7068.4931506849316</v>
      </c>
      <c r="AX2687" s="15">
        <f t="shared" ca="1" si="879"/>
        <v>-7068.4931506849316</v>
      </c>
      <c r="AY2687" s="18">
        <f t="shared" ca="1" si="880"/>
        <v>-10417.241666666667</v>
      </c>
    </row>
    <row r="2688" spans="1:51">
      <c r="A2688" t="str">
        <f>'hourly electricity demand texas'!B2687</f>
        <v>4/22/2020 10 p.m. CDT</v>
      </c>
      <c r="B2688">
        <f>'PVWatt simulated dispatch'!K2704</f>
        <v>0</v>
      </c>
      <c r="C2688">
        <f>'hourly electricity demand texas'!I2687*'Inputs and Output'!$C$20</f>
        <v>71.33</v>
      </c>
      <c r="D2688">
        <f>MIN(MAX(C2688-'Inputs and Output'!C$16,0),'Inputs and Output'!C$19-'Inputs and Output'!C$16)</f>
        <v>71.33</v>
      </c>
      <c r="E2688">
        <f>B2688*'Inputs and Output'!C$13/1000000</f>
        <v>0</v>
      </c>
      <c r="F2688">
        <f ca="1">IF(E2688&lt;=D2688,MIN(P2688,D2688-E2688,'Inputs and Output'!C$14*'Inputs and Output'!C$55),0)</f>
        <v>70</v>
      </c>
      <c r="G2688">
        <f t="shared" ca="1" si="881"/>
        <v>70</v>
      </c>
      <c r="H2688" s="4">
        <f t="shared" ca="1" si="882"/>
        <v>-1.3299999999999983</v>
      </c>
      <c r="I2688">
        <f t="shared" si="863"/>
        <v>0</v>
      </c>
      <c r="J2688">
        <f t="shared" ca="1" si="864"/>
        <v>41.33</v>
      </c>
      <c r="K2688" s="24">
        <f>AR2688/AP2688*(1/('Inputs and Output'!C$36/'Inputs and Output'!C$39))-'Inputs and Output'!C$42</f>
        <v>247.36854553305159</v>
      </c>
      <c r="L2688" s="24">
        <f ca="1">IFERROR(AVERAGE(OFFSET(K2688,-1,0,-'Inputs and Output'!C$46)),K2688)</f>
        <v>126.52632819538793</v>
      </c>
      <c r="M2688" s="24">
        <f ca="1">_xlfn.XLOOKUP(J2688/L2688,'Battery dispatch curve multiple'!C$3:C$103,'Battery dispatch curve multiple'!A$3:A$103,,1,2)</f>
        <v>0.88000000000000056</v>
      </c>
      <c r="N2688" t="str">
        <f ca="1">IF(P2688/'Inputs and Output'!C$14&lt;=M2688,"battery","miner")</f>
        <v>battery</v>
      </c>
      <c r="O2688" t="str">
        <f t="shared" ca="1" si="865"/>
        <v>Yes</v>
      </c>
      <c r="P2688" s="27">
        <f t="shared" ca="1" si="883"/>
        <v>89.137265950000028</v>
      </c>
      <c r="Q2688" s="24">
        <f ca="1">-(P2688/'Inputs and Output'!C$14-M2688)*'Inputs and Output'!C$14-F2688</f>
        <v>87.262734050000148</v>
      </c>
      <c r="R2688" s="24">
        <f ca="1">IF(Q2688&gt;0,MIN(Q2688,'Inputs and Output'!C$55*'Inputs and Output'!C$14,Model!I2688),0)</f>
        <v>0</v>
      </c>
      <c r="S2688" s="24">
        <f t="shared" ca="1" si="866"/>
        <v>0</v>
      </c>
      <c r="T2688" s="24">
        <f ca="1">MIN('Inputs and Output'!C$15,Model!S2688)</f>
        <v>0</v>
      </c>
      <c r="U2688" s="24">
        <f t="shared" ca="1" si="867"/>
        <v>0</v>
      </c>
      <c r="V2688" s="24">
        <f ca="1">MIN(U2688+R2688,'Inputs and Output'!C$55*'Inputs and Output'!C$14,'Inputs and Output'!C$14-Model!P2688)-R2688</f>
        <v>0</v>
      </c>
      <c r="W2688" s="24">
        <f t="shared" ca="1" si="868"/>
        <v>0</v>
      </c>
      <c r="X2688" s="24">
        <f ca="1">IF(AND(O2688="Yes",Q2688&lt;=0),MIN(-Q2688,'Inputs and Output'!C$55*'Inputs and Output'!C$14-F2688),0)</f>
        <v>0</v>
      </c>
      <c r="Y2688" s="24">
        <f ca="1">MIN(X2688,'Inputs and Output'!C$15)</f>
        <v>0</v>
      </c>
      <c r="Z2688" s="24">
        <f ca="1">IF(AND(O2688="No",Q2688&lt;=0),MIN(I2688,'Inputs and Output'!C$15),0)</f>
        <v>0</v>
      </c>
      <c r="AA2688" s="24">
        <f t="shared" ca="1" si="869"/>
        <v>0</v>
      </c>
      <c r="AB2688" s="24">
        <f ca="1">MIN(AA2688,'Inputs and Output'!C$55*'Inputs and Output'!C$14,'Inputs and Output'!C$14-Model!P2688)</f>
        <v>0</v>
      </c>
      <c r="AC2688" s="24">
        <f ca="1">IF(AND(O2688="No",Q2688&lt;=0),MIN('Inputs and Output'!C$15-Model!Z2688,'Inputs and Output'!C$55*'Inputs and Output'!C$14),0)</f>
        <v>0</v>
      </c>
      <c r="AD2688" s="24">
        <f t="shared" ca="1" si="870"/>
        <v>0</v>
      </c>
      <c r="AE2688" s="27">
        <f t="shared" ca="1" si="871"/>
        <v>-70</v>
      </c>
      <c r="AF2688" s="27">
        <f t="shared" ca="1" si="872"/>
        <v>0</v>
      </c>
      <c r="AG2688">
        <f>'real time electricity price'!G2687</f>
        <v>13.574999999999999</v>
      </c>
      <c r="AH2688" s="21">
        <f>'real time electricity price'!H2687</f>
        <v>17.93</v>
      </c>
      <c r="AI2688" s="24">
        <f t="shared" ca="1" si="873"/>
        <v>0</v>
      </c>
      <c r="AJ2688">
        <f t="shared" ca="1" si="874"/>
        <v>950.25</v>
      </c>
      <c r="AK2688" s="1">
        <f>SLN('Inputs and Output'!$C$27,0,'Inputs and Output'!$C$31)</f>
        <v>2968.0365296803652</v>
      </c>
      <c r="AL2688" s="1">
        <f>SLN('Inputs and Output'!$C$51,0,'Inputs and Output'!$C$31)</f>
        <v>319.634703196347</v>
      </c>
      <c r="AM2688" s="16">
        <f>-'PVWatt simulated dispatch'!$B$7*'Inputs and Output'!$C$13*'Inputs and Output'!$C$29</f>
        <v>-964.6118721461188</v>
      </c>
      <c r="AN2688" s="19">
        <f>-'Inputs and Output'!$C$54*'Inputs and Output'!$C$14/(365*24)</f>
        <v>-95.890410958904113</v>
      </c>
      <c r="AO2688" s="19">
        <f t="shared" ca="1" si="875"/>
        <v>-3397.9235159817354</v>
      </c>
      <c r="AP2688" s="10">
        <f t="shared" si="876"/>
        <v>76905346.243454203</v>
      </c>
      <c r="AQ2688">
        <v>7.6905346243454206E+19</v>
      </c>
      <c r="AR2688">
        <v>694877.52526082797</v>
      </c>
      <c r="AS2688" s="10">
        <f ca="1">IFERROR((AI2688/('Inputs and Output'!$C$15))*('Inputs and Output'!$C$39*'Inputs and Output'!$C$40),0)</f>
        <v>0</v>
      </c>
      <c r="AT2688" s="13">
        <f t="shared" ca="1" si="877"/>
        <v>0</v>
      </c>
      <c r="AU2688" s="12">
        <f t="shared" ca="1" si="878"/>
        <v>0</v>
      </c>
      <c r="AV2688" s="14">
        <f ca="1">IF(AS2688&gt;0,('Inputs and Output'!$C$42*'Inputs and Output'!$C$15),0)</f>
        <v>0</v>
      </c>
      <c r="AW2688" s="17">
        <f>SLN('Inputs and Output'!$C$45,0,'Inputs and Output'!$C$44)</f>
        <v>7068.4931506849316</v>
      </c>
      <c r="AX2688" s="15">
        <f t="shared" ca="1" si="879"/>
        <v>-7068.4931506849316</v>
      </c>
      <c r="AY2688" s="18">
        <f t="shared" ca="1" si="880"/>
        <v>-10466.416666666668</v>
      </c>
    </row>
    <row r="2689" spans="1:51">
      <c r="A2689" t="str">
        <f>'hourly electricity demand texas'!B2688</f>
        <v>4/22/2020 11 p.m. CDT</v>
      </c>
      <c r="B2689">
        <f>'PVWatt simulated dispatch'!K2705</f>
        <v>0</v>
      </c>
      <c r="C2689">
        <f>'hourly electricity demand texas'!I2688*'Inputs and Output'!$C$20</f>
        <v>66.33</v>
      </c>
      <c r="D2689">
        <f>MIN(MAX(C2689-'Inputs and Output'!C$16,0),'Inputs and Output'!C$19-'Inputs and Output'!C$16)</f>
        <v>66.33</v>
      </c>
      <c r="E2689">
        <f>B2689*'Inputs and Output'!C$13/1000000</f>
        <v>0</v>
      </c>
      <c r="F2689">
        <f ca="1">IF(E2689&lt;=D2689,MIN(P2689,D2689-E2689,'Inputs and Output'!C$14*'Inputs and Output'!C$55),0)</f>
        <v>19.137265950000028</v>
      </c>
      <c r="G2689">
        <f t="shared" ca="1" si="881"/>
        <v>19.137265950000028</v>
      </c>
      <c r="H2689" s="4">
        <f t="shared" ca="1" si="882"/>
        <v>-47.19273404999997</v>
      </c>
      <c r="I2689">
        <f t="shared" si="863"/>
        <v>0</v>
      </c>
      <c r="J2689">
        <f t="shared" ca="1" si="864"/>
        <v>41.33</v>
      </c>
      <c r="K2689" s="24">
        <f>AR2689/AP2689*(1/('Inputs and Output'!C$36/'Inputs and Output'!C$39))-'Inputs and Output'!C$42</f>
        <v>36.330633724399149</v>
      </c>
      <c r="L2689" s="24">
        <f ca="1">IFERROR(AVERAGE(OFFSET(K2689,-1,0,-'Inputs and Output'!C$46)),K2689)</f>
        <v>133.61023617901375</v>
      </c>
      <c r="M2689" s="24">
        <f ca="1">_xlfn.XLOOKUP(J2689/L2689,'Battery dispatch curve multiple'!C$3:C$103,'Battery dispatch curve multiple'!A$3:A$103,,1,2)</f>
        <v>0.88000000000000056</v>
      </c>
      <c r="N2689" t="str">
        <f ca="1">IF(P2689/'Inputs and Output'!C$14&lt;=M2689,"battery","miner")</f>
        <v>battery</v>
      </c>
      <c r="O2689" t="str">
        <f t="shared" ca="1" si="865"/>
        <v>Yes</v>
      </c>
      <c r="P2689" s="27">
        <f t="shared" ca="1" si="883"/>
        <v>19.137265950000028</v>
      </c>
      <c r="Q2689" s="24">
        <f ca="1">-(P2689/'Inputs and Output'!C$14-M2689)*'Inputs and Output'!C$14-F2689</f>
        <v>208.12546810000012</v>
      </c>
      <c r="R2689" s="24">
        <f ca="1">IF(Q2689&gt;0,MIN(Q2689,'Inputs and Output'!C$55*'Inputs and Output'!C$14,Model!I2689),0)</f>
        <v>0</v>
      </c>
      <c r="S2689" s="24">
        <f t="shared" ca="1" si="866"/>
        <v>0</v>
      </c>
      <c r="T2689" s="24">
        <f ca="1">MIN('Inputs and Output'!C$15,Model!S2689)</f>
        <v>0</v>
      </c>
      <c r="U2689" s="24">
        <f t="shared" ca="1" si="867"/>
        <v>0</v>
      </c>
      <c r="V2689" s="24">
        <f ca="1">MIN(U2689+R2689,'Inputs and Output'!C$55*'Inputs and Output'!C$14,'Inputs and Output'!C$14-Model!P2689)-R2689</f>
        <v>0</v>
      </c>
      <c r="W2689" s="24">
        <f t="shared" ca="1" si="868"/>
        <v>0</v>
      </c>
      <c r="X2689" s="24">
        <f ca="1">IF(AND(O2689="Yes",Q2689&lt;=0),MIN(-Q2689,'Inputs and Output'!C$55*'Inputs and Output'!C$14-F2689),0)</f>
        <v>0</v>
      </c>
      <c r="Y2689" s="24">
        <f ca="1">MIN(X2689,'Inputs and Output'!C$15)</f>
        <v>0</v>
      </c>
      <c r="Z2689" s="24">
        <f ca="1">IF(AND(O2689="No",Q2689&lt;=0),MIN(I2689,'Inputs and Output'!C$15),0)</f>
        <v>0</v>
      </c>
      <c r="AA2689" s="24">
        <f t="shared" ca="1" si="869"/>
        <v>0</v>
      </c>
      <c r="AB2689" s="24">
        <f ca="1">MIN(AA2689,'Inputs and Output'!C$55*'Inputs and Output'!C$14,'Inputs and Output'!C$14-Model!P2689)</f>
        <v>0</v>
      </c>
      <c r="AC2689" s="24">
        <f ca="1">IF(AND(O2689="No",Q2689&lt;=0),MIN('Inputs and Output'!C$15-Model!Z2689,'Inputs and Output'!C$55*'Inputs and Output'!C$14),0)</f>
        <v>0</v>
      </c>
      <c r="AD2689" s="24">
        <f t="shared" ca="1" si="870"/>
        <v>0</v>
      </c>
      <c r="AE2689" s="27">
        <f t="shared" ca="1" si="871"/>
        <v>-19.137265950000028</v>
      </c>
      <c r="AF2689" s="27">
        <f t="shared" ca="1" si="872"/>
        <v>0</v>
      </c>
      <c r="AG2689">
        <f>'real time electricity price'!G2688</f>
        <v>12.435</v>
      </c>
      <c r="AH2689" s="21">
        <f>'real time electricity price'!H2688</f>
        <v>14.48</v>
      </c>
      <c r="AI2689" s="24">
        <f t="shared" ca="1" si="873"/>
        <v>0</v>
      </c>
      <c r="AJ2689">
        <f t="shared" ca="1" si="874"/>
        <v>237.97190208825035</v>
      </c>
      <c r="AK2689" s="1">
        <f>SLN('Inputs and Output'!$C$27,0,'Inputs and Output'!$C$31)</f>
        <v>2968.0365296803652</v>
      </c>
      <c r="AL2689" s="1">
        <f>SLN('Inputs and Output'!$C$51,0,'Inputs and Output'!$C$31)</f>
        <v>319.634703196347</v>
      </c>
      <c r="AM2689" s="16">
        <f>-'PVWatt simulated dispatch'!$B$7*'Inputs and Output'!$C$13*'Inputs and Output'!$C$29</f>
        <v>-964.6118721461188</v>
      </c>
      <c r="AN2689" s="19">
        <f>-'Inputs and Output'!$C$54*'Inputs and Output'!$C$14/(365*24)</f>
        <v>-95.890410958904113</v>
      </c>
      <c r="AO2689" s="19">
        <f t="shared" ca="1" si="875"/>
        <v>-4110.201613893485</v>
      </c>
      <c r="AP2689" s="10">
        <f t="shared" si="876"/>
        <v>201527934.84328902</v>
      </c>
      <c r="AQ2689">
        <v>2.0152793484328901E+20</v>
      </c>
      <c r="AR2689">
        <v>435455.64556588302</v>
      </c>
      <c r="AS2689" s="10">
        <f ca="1">IFERROR((AI2689/('Inputs and Output'!$C$15))*('Inputs and Output'!$C$39*'Inputs and Output'!$C$40),0)</f>
        <v>0</v>
      </c>
      <c r="AT2689" s="13">
        <f t="shared" ca="1" si="877"/>
        <v>0</v>
      </c>
      <c r="AU2689" s="12">
        <f t="shared" ca="1" si="878"/>
        <v>0</v>
      </c>
      <c r="AV2689" s="14">
        <f ca="1">IF(AS2689&gt;0,('Inputs and Output'!$C$42*'Inputs and Output'!$C$15),0)</f>
        <v>0</v>
      </c>
      <c r="AW2689" s="17">
        <f>SLN('Inputs and Output'!$C$45,0,'Inputs and Output'!$C$44)</f>
        <v>7068.4931506849316</v>
      </c>
      <c r="AX2689" s="15">
        <f t="shared" ca="1" si="879"/>
        <v>-7068.4931506849316</v>
      </c>
      <c r="AY2689" s="18">
        <f t="shared" ca="1" si="880"/>
        <v>-11178.694764578417</v>
      </c>
    </row>
    <row r="2690" spans="1:51">
      <c r="A2690" t="str">
        <f>'hourly electricity demand texas'!B2689</f>
        <v>4/23/2020 12 a.m. CDT</v>
      </c>
      <c r="B2690">
        <f>'PVWatt simulated dispatch'!K2706</f>
        <v>0</v>
      </c>
      <c r="C2690">
        <f>'hourly electricity demand texas'!I2689*'Inputs and Output'!$C$20</f>
        <v>60.29</v>
      </c>
      <c r="D2690">
        <f>MIN(MAX(C2690-'Inputs and Output'!C$16,0),'Inputs and Output'!C$19-'Inputs and Output'!C$16)</f>
        <v>60.29</v>
      </c>
      <c r="E2690">
        <f>B2690*'Inputs and Output'!C$13/1000000</f>
        <v>0</v>
      </c>
      <c r="F2690">
        <f ca="1">IF(E2690&lt;=D2690,MIN(P2690,D2690-E2690,'Inputs and Output'!C$14*'Inputs and Output'!C$55),0)</f>
        <v>0</v>
      </c>
      <c r="G2690">
        <f t="shared" ca="1" si="881"/>
        <v>0</v>
      </c>
      <c r="H2690" s="4">
        <f t="shared" ca="1" si="882"/>
        <v>-60.29</v>
      </c>
      <c r="I2690">
        <f t="shared" si="863"/>
        <v>0</v>
      </c>
      <c r="J2690">
        <f t="shared" ca="1" si="864"/>
        <v>41.33</v>
      </c>
      <c r="K2690" s="24">
        <f>AR2690/AP2690*(1/('Inputs and Output'!C$36/'Inputs and Output'!C$39))-'Inputs and Output'!C$42</f>
        <v>244.81373778590159</v>
      </c>
      <c r="L2690" s="24">
        <f ca="1">IFERROR(AVERAGE(OFFSET(K2690,-1,0,-'Inputs and Output'!C$46)),K2690)</f>
        <v>123.08590211009027</v>
      </c>
      <c r="M2690" s="24">
        <f ca="1">_xlfn.XLOOKUP(J2690/L2690,'Battery dispatch curve multiple'!C$3:C$103,'Battery dispatch curve multiple'!A$3:A$103,,1,2)</f>
        <v>0.88000000000000056</v>
      </c>
      <c r="N2690" t="str">
        <f ca="1">IF(P2690/'Inputs and Output'!C$14&lt;=M2690,"battery","miner")</f>
        <v>battery</v>
      </c>
      <c r="O2690" t="str">
        <f t="shared" ca="1" si="865"/>
        <v>No</v>
      </c>
      <c r="P2690" s="27">
        <f t="shared" ca="1" si="883"/>
        <v>0</v>
      </c>
      <c r="Q2690" s="24">
        <f ca="1">-(P2690/'Inputs and Output'!C$14-M2690)*'Inputs and Output'!C$14-F2690</f>
        <v>246.40000000000015</v>
      </c>
      <c r="R2690" s="24">
        <f ca="1">IF(Q2690&gt;0,MIN(Q2690,'Inputs and Output'!C$55*'Inputs and Output'!C$14,Model!I2690),0)</f>
        <v>0</v>
      </c>
      <c r="S2690" s="24">
        <f t="shared" ca="1" si="866"/>
        <v>0</v>
      </c>
      <c r="T2690" s="24">
        <f ca="1">MIN('Inputs and Output'!C$15,Model!S2690)</f>
        <v>0</v>
      </c>
      <c r="U2690" s="24">
        <f t="shared" ca="1" si="867"/>
        <v>0</v>
      </c>
      <c r="V2690" s="24">
        <f ca="1">MIN(U2690+R2690,'Inputs and Output'!C$55*'Inputs and Output'!C$14,'Inputs and Output'!C$14-Model!P2690)-R2690</f>
        <v>0</v>
      </c>
      <c r="W2690" s="24">
        <f t="shared" ca="1" si="868"/>
        <v>0</v>
      </c>
      <c r="X2690" s="24">
        <f ca="1">IF(AND(O2690="Yes",Q2690&lt;=0),MIN(-Q2690,'Inputs and Output'!C$55*'Inputs and Output'!C$14-F2690),0)</f>
        <v>0</v>
      </c>
      <c r="Y2690" s="24">
        <f ca="1">MIN(X2690,'Inputs and Output'!C$15)</f>
        <v>0</v>
      </c>
      <c r="Z2690" s="24">
        <f ca="1">IF(AND(O2690="No",Q2690&lt;=0),MIN(I2690,'Inputs and Output'!C$15),0)</f>
        <v>0</v>
      </c>
      <c r="AA2690" s="24">
        <f t="shared" ca="1" si="869"/>
        <v>0</v>
      </c>
      <c r="AB2690" s="24">
        <f ca="1">MIN(AA2690,'Inputs and Output'!C$55*'Inputs and Output'!C$14,'Inputs and Output'!C$14-Model!P2690)</f>
        <v>0</v>
      </c>
      <c r="AC2690" s="24">
        <f ca="1">IF(AND(O2690="No",Q2690&lt;=0),MIN('Inputs and Output'!C$15-Model!Z2690,'Inputs and Output'!C$55*'Inputs and Output'!C$14),0)</f>
        <v>0</v>
      </c>
      <c r="AD2690" s="24">
        <f t="shared" ca="1" si="870"/>
        <v>0</v>
      </c>
      <c r="AE2690" s="27">
        <f t="shared" ca="1" si="871"/>
        <v>0</v>
      </c>
      <c r="AF2690" s="27">
        <f t="shared" ca="1" si="872"/>
        <v>0</v>
      </c>
      <c r="AG2690">
        <f>'real time electricity price'!G2689</f>
        <v>11.7775</v>
      </c>
      <c r="AH2690" s="21">
        <f>'real time electricity price'!H2689</f>
        <v>13.66</v>
      </c>
      <c r="AI2690" s="24">
        <f t="shared" ca="1" si="873"/>
        <v>0</v>
      </c>
      <c r="AJ2690">
        <f t="shared" ca="1" si="874"/>
        <v>0</v>
      </c>
      <c r="AK2690" s="1">
        <f>SLN('Inputs and Output'!$C$27,0,'Inputs and Output'!$C$31)</f>
        <v>2968.0365296803652</v>
      </c>
      <c r="AL2690" s="1">
        <f>SLN('Inputs and Output'!$C$51,0,'Inputs and Output'!$C$31)</f>
        <v>319.634703196347</v>
      </c>
      <c r="AM2690" s="16">
        <f>-'PVWatt simulated dispatch'!$B$7*'Inputs and Output'!$C$13*'Inputs and Output'!$C$29</f>
        <v>-964.6118721461188</v>
      </c>
      <c r="AN2690" s="19">
        <f>-'Inputs and Output'!$C$54*'Inputs and Output'!$C$14/(365*24)</f>
        <v>-95.890410958904113</v>
      </c>
      <c r="AO2690" s="19">
        <f t="shared" ca="1" si="875"/>
        <v>-4348.1735159817345</v>
      </c>
      <c r="AP2690" s="10">
        <f t="shared" si="876"/>
        <v>77419303.282543615</v>
      </c>
      <c r="AQ2690">
        <v>7.7419303282543608E+19</v>
      </c>
      <c r="AR2690">
        <v>693078.17334076797</v>
      </c>
      <c r="AS2690" s="10">
        <f ca="1">IFERROR((AI2690/('Inputs and Output'!$C$15))*('Inputs and Output'!$C$39*'Inputs and Output'!$C$40),0)</f>
        <v>0</v>
      </c>
      <c r="AT2690" s="13">
        <f t="shared" ca="1" si="877"/>
        <v>0</v>
      </c>
      <c r="AU2690" s="12">
        <f t="shared" ca="1" si="878"/>
        <v>0</v>
      </c>
      <c r="AV2690" s="14">
        <f ca="1">IF(AS2690&gt;0,('Inputs and Output'!$C$42*'Inputs and Output'!$C$15),0)</f>
        <v>0</v>
      </c>
      <c r="AW2690" s="17">
        <f>SLN('Inputs and Output'!$C$45,0,'Inputs and Output'!$C$44)</f>
        <v>7068.4931506849316</v>
      </c>
      <c r="AX2690" s="15">
        <f t="shared" ca="1" si="879"/>
        <v>-7068.4931506849316</v>
      </c>
      <c r="AY2690" s="18">
        <f t="shared" ca="1" si="880"/>
        <v>-11416.666666666666</v>
      </c>
    </row>
    <row r="2691" spans="1:51">
      <c r="A2691" t="str">
        <f>'hourly electricity demand texas'!B2690</f>
        <v>4/23/2020 1 a.m. CDT</v>
      </c>
      <c r="B2691">
        <f>'PVWatt simulated dispatch'!K2707</f>
        <v>0</v>
      </c>
      <c r="C2691">
        <f>'hourly electricity demand texas'!I2690*'Inputs and Output'!$C$20</f>
        <v>54.83</v>
      </c>
      <c r="D2691">
        <f>MIN(MAX(C2691-'Inputs and Output'!C$16,0),'Inputs and Output'!C$19-'Inputs and Output'!C$16)</f>
        <v>54.83</v>
      </c>
      <c r="E2691">
        <f>B2691*'Inputs and Output'!C$13/1000000</f>
        <v>0</v>
      </c>
      <c r="F2691">
        <f ca="1">IF(E2691&lt;=D2691,MIN(P2691,D2691-E2691,'Inputs and Output'!C$14*'Inputs and Output'!C$55),0)</f>
        <v>0</v>
      </c>
      <c r="G2691">
        <f t="shared" ca="1" si="881"/>
        <v>0</v>
      </c>
      <c r="H2691" s="4">
        <f t="shared" ca="1" si="882"/>
        <v>-54.83</v>
      </c>
      <c r="I2691">
        <f t="shared" ref="I2691:I2754" si="884">IF(E2691&gt;D2691,E2691-D2691,0)</f>
        <v>0</v>
      </c>
      <c r="J2691">
        <f t="shared" ref="J2691:J2754" ca="1" si="885">MAX(OFFSET(AH2691,0,0,24))</f>
        <v>41.33</v>
      </c>
      <c r="K2691" s="24">
        <f>AR2691/AP2691*(1/('Inputs and Output'!C$36/'Inputs and Output'!C$39))-'Inputs and Output'!C$42</f>
        <v>234.22065646303565</v>
      </c>
      <c r="L2691" s="24">
        <f ca="1">IFERROR(AVERAGE(OFFSET(K2691,-1,0,-'Inputs and Output'!C$46)),K2691)</f>
        <v>118.72055056622516</v>
      </c>
      <c r="M2691" s="24">
        <f ca="1">_xlfn.XLOOKUP(J2691/L2691,'Battery dispatch curve multiple'!C$3:C$103,'Battery dispatch curve multiple'!A$3:A$103,,1,2)</f>
        <v>0.88000000000000056</v>
      </c>
      <c r="N2691" t="str">
        <f ca="1">IF(P2691/'Inputs and Output'!C$14&lt;=M2691,"battery","miner")</f>
        <v>battery</v>
      </c>
      <c r="O2691" t="str">
        <f t="shared" ref="O2691:O2754" ca="1" si="886">IF(F2691&gt;0,"Yes","No")</f>
        <v>No</v>
      </c>
      <c r="P2691" s="27">
        <f t="shared" ca="1" si="883"/>
        <v>0</v>
      </c>
      <c r="Q2691" s="24">
        <f ca="1">-(P2691/'Inputs and Output'!C$14-M2691)*'Inputs and Output'!C$14-F2691</f>
        <v>246.40000000000015</v>
      </c>
      <c r="R2691" s="24">
        <f ca="1">IF(Q2691&gt;0,MIN(Q2691,'Inputs and Output'!C$55*'Inputs and Output'!C$14,Model!I2691),0)</f>
        <v>0</v>
      </c>
      <c r="S2691" s="24">
        <f t="shared" ref="S2691:S2754" ca="1" si="887">IF(Q2691&gt;0,I2691-R2691,0)</f>
        <v>0</v>
      </c>
      <c r="T2691" s="24">
        <f ca="1">MIN('Inputs and Output'!C$15,Model!S2691)</f>
        <v>0</v>
      </c>
      <c r="U2691" s="24">
        <f t="shared" ref="U2691:U2754" ca="1" si="888">S2691-T2691</f>
        <v>0</v>
      </c>
      <c r="V2691" s="24">
        <f ca="1">MIN(U2691+R2691,'Inputs and Output'!C$55*'Inputs and Output'!C$14,'Inputs and Output'!C$14-Model!P2691)-R2691</f>
        <v>0</v>
      </c>
      <c r="W2691" s="24">
        <f t="shared" ref="W2691:W2754" ca="1" si="889">U2691-V2691</f>
        <v>0</v>
      </c>
      <c r="X2691" s="24">
        <f ca="1">IF(AND(O2691="Yes",Q2691&lt;=0),MIN(-Q2691,'Inputs and Output'!C$55*'Inputs and Output'!C$14-F2691),0)</f>
        <v>0</v>
      </c>
      <c r="Y2691" s="24">
        <f ca="1">MIN(X2691,'Inputs and Output'!C$15)</f>
        <v>0</v>
      </c>
      <c r="Z2691" s="24">
        <f ca="1">IF(AND(O2691="No",Q2691&lt;=0),MIN(I2691,'Inputs and Output'!C$15),0)</f>
        <v>0</v>
      </c>
      <c r="AA2691" s="24">
        <f t="shared" ref="AA2691:AA2754" ca="1" si="890">IF(AND(O2691="No",Q2691&lt;=0),I2691-Z2691,0)</f>
        <v>0</v>
      </c>
      <c r="AB2691" s="24">
        <f ca="1">MIN(AA2691,'Inputs and Output'!C$55*'Inputs and Output'!C$14,'Inputs and Output'!C$14-Model!P2691)</f>
        <v>0</v>
      </c>
      <c r="AC2691" s="24">
        <f ca="1">IF(AND(O2691="No",Q2691&lt;=0),MIN('Inputs and Output'!C$15-Model!Z2691,'Inputs and Output'!C$55*'Inputs and Output'!C$14),0)</f>
        <v>0</v>
      </c>
      <c r="AD2691" s="24">
        <f t="shared" ref="AD2691:AD2754" ca="1" si="891">AA2691-AB2691</f>
        <v>0</v>
      </c>
      <c r="AE2691" s="27">
        <f t="shared" ref="AE2691:AE2754" ca="1" si="892">-AC2691+AB2691-Y2691+V2691+R2691-F2691</f>
        <v>0</v>
      </c>
      <c r="AF2691" s="27">
        <f t="shared" ref="AF2691:AF2754" ca="1" si="893">AD2691+W2691</f>
        <v>0</v>
      </c>
      <c r="AG2691">
        <f>'real time electricity price'!G2690</f>
        <v>9.2050000000000001</v>
      </c>
      <c r="AH2691" s="21">
        <f>'real time electricity price'!H2690</f>
        <v>11.31</v>
      </c>
      <c r="AI2691" s="24">
        <f t="shared" ref="AI2691:AI2754" ca="1" si="894">AC2691+Z2691+Y2691+T2691</f>
        <v>0</v>
      </c>
      <c r="AJ2691">
        <f t="shared" ref="AJ2691:AJ2754" ca="1" si="895">G2691*AG2691</f>
        <v>0</v>
      </c>
      <c r="AK2691" s="1">
        <f>SLN('Inputs and Output'!$C$27,0,'Inputs and Output'!$C$31)</f>
        <v>2968.0365296803652</v>
      </c>
      <c r="AL2691" s="1">
        <f>SLN('Inputs and Output'!$C$51,0,'Inputs and Output'!$C$31)</f>
        <v>319.634703196347</v>
      </c>
      <c r="AM2691" s="16">
        <f>-'PVWatt simulated dispatch'!$B$7*'Inputs and Output'!$C$13*'Inputs and Output'!$C$29</f>
        <v>-964.6118721461188</v>
      </c>
      <c r="AN2691" s="19">
        <f>-'Inputs and Output'!$C$54*'Inputs and Output'!$C$14/(365*24)</f>
        <v>-95.890410958904113</v>
      </c>
      <c r="AO2691" s="19">
        <f t="shared" ref="AO2691:AO2754" ca="1" si="896">AJ2691-AK2691-AL2691+AM2691+AN2691</f>
        <v>-4348.1735159817345</v>
      </c>
      <c r="AP2691" s="10">
        <f t="shared" ref="AP2691:AP2754" si="897">AQ2691/1000000000000</f>
        <v>70458357.154069304</v>
      </c>
      <c r="AQ2691">
        <v>7.0458357154069299E+19</v>
      </c>
      <c r="AR2691">
        <v>606448.32982111699</v>
      </c>
      <c r="AS2691" s="10">
        <f ca="1">IFERROR((AI2691/('Inputs and Output'!$C$15))*('Inputs and Output'!$C$39*'Inputs and Output'!$C$40),0)</f>
        <v>0</v>
      </c>
      <c r="AT2691" s="13">
        <f t="shared" ref="AT2691:AT2754" ca="1" si="898">AS2691/AP2691</f>
        <v>0</v>
      </c>
      <c r="AU2691" s="12">
        <f t="shared" ref="AU2691:AU2754" ca="1" si="899">AT2691*AR2691</f>
        <v>0</v>
      </c>
      <c r="AV2691" s="14">
        <f ca="1">IF(AS2691&gt;0,('Inputs and Output'!$C$42*'Inputs and Output'!$C$15),0)</f>
        <v>0</v>
      </c>
      <c r="AW2691" s="17">
        <f>SLN('Inputs and Output'!$C$45,0,'Inputs and Output'!$C$44)</f>
        <v>7068.4931506849316</v>
      </c>
      <c r="AX2691" s="15">
        <f t="shared" ref="AX2691:AX2754" ca="1" si="900">AU2691-AV2691-AW2691</f>
        <v>-7068.4931506849316</v>
      </c>
      <c r="AY2691" s="18">
        <f t="shared" ref="AY2691:AY2754" ca="1" si="901">AO2691+AX2691</f>
        <v>-11416.666666666666</v>
      </c>
    </row>
    <row r="2692" spans="1:51">
      <c r="A2692" t="str">
        <f>'hourly electricity demand texas'!B2691</f>
        <v>4/23/2020 2 a.m. CDT</v>
      </c>
      <c r="B2692">
        <f>'PVWatt simulated dispatch'!K2708</f>
        <v>0</v>
      </c>
      <c r="C2692">
        <f>'hourly electricity demand texas'!I2691*'Inputs and Output'!$C$20</f>
        <v>50.89</v>
      </c>
      <c r="D2692">
        <f>MIN(MAX(C2692-'Inputs and Output'!C$16,0),'Inputs and Output'!C$19-'Inputs and Output'!C$16)</f>
        <v>50.89</v>
      </c>
      <c r="E2692">
        <f>B2692*'Inputs and Output'!C$13/1000000</f>
        <v>0</v>
      </c>
      <c r="F2692">
        <f ca="1">IF(E2692&lt;=D2692,MIN(P2692,D2692-E2692,'Inputs and Output'!C$14*'Inputs and Output'!C$55),0)</f>
        <v>0</v>
      </c>
      <c r="G2692">
        <f t="shared" ref="G2692:G2755" ca="1" si="902">MIN(D2692,E2692+F2692)</f>
        <v>0</v>
      </c>
      <c r="H2692" s="4">
        <f t="shared" ref="H2692:H2755" ca="1" si="903">G2692-D2692</f>
        <v>-50.89</v>
      </c>
      <c r="I2692">
        <f t="shared" si="884"/>
        <v>0</v>
      </c>
      <c r="J2692">
        <f t="shared" ca="1" si="885"/>
        <v>41.33</v>
      </c>
      <c r="K2692" s="24">
        <f>AR2692/AP2692*(1/('Inputs and Output'!C$36/'Inputs and Output'!C$39))-'Inputs and Output'!C$42</f>
        <v>131.15897959298525</v>
      </c>
      <c r="L2692" s="24">
        <f ca="1">IFERROR(AVERAGE(OFFSET(K2692,-1,0,-'Inputs and Output'!C$46)),K2692)</f>
        <v>124.61800094632251</v>
      </c>
      <c r="M2692" s="24">
        <f ca="1">_xlfn.XLOOKUP(J2692/L2692,'Battery dispatch curve multiple'!C$3:C$103,'Battery dispatch curve multiple'!A$3:A$103,,1,2)</f>
        <v>0.88000000000000056</v>
      </c>
      <c r="N2692" t="str">
        <f ca="1">IF(P2692/'Inputs and Output'!C$14&lt;=M2692,"battery","miner")</f>
        <v>battery</v>
      </c>
      <c r="O2692" t="str">
        <f t="shared" ca="1" si="886"/>
        <v>No</v>
      </c>
      <c r="P2692" s="27">
        <f t="shared" ref="P2692:P2755" ca="1" si="904">P2691+AE2691</f>
        <v>0</v>
      </c>
      <c r="Q2692" s="24">
        <f ca="1">-(P2692/'Inputs and Output'!C$14-M2692)*'Inputs and Output'!C$14-F2692</f>
        <v>246.40000000000015</v>
      </c>
      <c r="R2692" s="24">
        <f ca="1">IF(Q2692&gt;0,MIN(Q2692,'Inputs and Output'!C$55*'Inputs and Output'!C$14,Model!I2692),0)</f>
        <v>0</v>
      </c>
      <c r="S2692" s="24">
        <f t="shared" ca="1" si="887"/>
        <v>0</v>
      </c>
      <c r="T2692" s="24">
        <f ca="1">MIN('Inputs and Output'!C$15,Model!S2692)</f>
        <v>0</v>
      </c>
      <c r="U2692" s="24">
        <f t="shared" ca="1" si="888"/>
        <v>0</v>
      </c>
      <c r="V2692" s="24">
        <f ca="1">MIN(U2692+R2692,'Inputs and Output'!C$55*'Inputs and Output'!C$14,'Inputs and Output'!C$14-Model!P2692)-R2692</f>
        <v>0</v>
      </c>
      <c r="W2692" s="24">
        <f t="shared" ca="1" si="889"/>
        <v>0</v>
      </c>
      <c r="X2692" s="24">
        <f ca="1">IF(AND(O2692="Yes",Q2692&lt;=0),MIN(-Q2692,'Inputs and Output'!C$55*'Inputs and Output'!C$14-F2692),0)</f>
        <v>0</v>
      </c>
      <c r="Y2692" s="24">
        <f ca="1">MIN(X2692,'Inputs and Output'!C$15)</f>
        <v>0</v>
      </c>
      <c r="Z2692" s="24">
        <f ca="1">IF(AND(O2692="No",Q2692&lt;=0),MIN(I2692,'Inputs and Output'!C$15),0)</f>
        <v>0</v>
      </c>
      <c r="AA2692" s="24">
        <f t="shared" ca="1" si="890"/>
        <v>0</v>
      </c>
      <c r="AB2692" s="24">
        <f ca="1">MIN(AA2692,'Inputs and Output'!C$55*'Inputs and Output'!C$14,'Inputs and Output'!C$14-Model!P2692)</f>
        <v>0</v>
      </c>
      <c r="AC2692" s="24">
        <f ca="1">IF(AND(O2692="No",Q2692&lt;=0),MIN('Inputs and Output'!C$15-Model!Z2692,'Inputs and Output'!C$55*'Inputs and Output'!C$14),0)</f>
        <v>0</v>
      </c>
      <c r="AD2692" s="24">
        <f t="shared" ca="1" si="891"/>
        <v>0</v>
      </c>
      <c r="AE2692" s="27">
        <f t="shared" ca="1" si="892"/>
        <v>0</v>
      </c>
      <c r="AF2692" s="27">
        <f t="shared" ca="1" si="893"/>
        <v>0</v>
      </c>
      <c r="AG2692">
        <f>'real time electricity price'!G2691</f>
        <v>3.74</v>
      </c>
      <c r="AH2692" s="21">
        <f>'real time electricity price'!H2691</f>
        <v>11.25</v>
      </c>
      <c r="AI2692" s="24">
        <f t="shared" ca="1" si="894"/>
        <v>0</v>
      </c>
      <c r="AJ2692">
        <f t="shared" ca="1" si="895"/>
        <v>0</v>
      </c>
      <c r="AK2692" s="1">
        <f>SLN('Inputs and Output'!$C$27,0,'Inputs and Output'!$C$31)</f>
        <v>2968.0365296803652</v>
      </c>
      <c r="AL2692" s="1">
        <f>SLN('Inputs and Output'!$C$51,0,'Inputs and Output'!$C$31)</f>
        <v>319.634703196347</v>
      </c>
      <c r="AM2692" s="16">
        <f>-'PVWatt simulated dispatch'!$B$7*'Inputs and Output'!$C$13*'Inputs and Output'!$C$29</f>
        <v>-964.6118721461188</v>
      </c>
      <c r="AN2692" s="19">
        <f>-'Inputs and Output'!$C$54*'Inputs and Output'!$C$14/(365*24)</f>
        <v>-95.890410958904113</v>
      </c>
      <c r="AO2692" s="19">
        <f t="shared" ca="1" si="896"/>
        <v>-4348.1735159817345</v>
      </c>
      <c r="AP2692" s="10">
        <f t="shared" si="897"/>
        <v>131738942.579997</v>
      </c>
      <c r="AQ2692">
        <v>1.31738942579997E+20</v>
      </c>
      <c r="AR2692">
        <v>691613.09320500097</v>
      </c>
      <c r="AS2692" s="10">
        <f ca="1">IFERROR((AI2692/('Inputs and Output'!$C$15))*('Inputs and Output'!$C$39*'Inputs and Output'!$C$40),0)</f>
        <v>0</v>
      </c>
      <c r="AT2692" s="13">
        <f t="shared" ca="1" si="898"/>
        <v>0</v>
      </c>
      <c r="AU2692" s="12">
        <f t="shared" ca="1" si="899"/>
        <v>0</v>
      </c>
      <c r="AV2692" s="14">
        <f ca="1">IF(AS2692&gt;0,('Inputs and Output'!$C$42*'Inputs and Output'!$C$15),0)</f>
        <v>0</v>
      </c>
      <c r="AW2692" s="17">
        <f>SLN('Inputs and Output'!$C$45,0,'Inputs and Output'!$C$44)</f>
        <v>7068.4931506849316</v>
      </c>
      <c r="AX2692" s="15">
        <f t="shared" ca="1" si="900"/>
        <v>-7068.4931506849316</v>
      </c>
      <c r="AY2692" s="18">
        <f t="shared" ca="1" si="901"/>
        <v>-11416.666666666666</v>
      </c>
    </row>
    <row r="2693" spans="1:51">
      <c r="A2693" t="str">
        <f>'hourly electricity demand texas'!B2692</f>
        <v>4/23/2020 3 a.m. CDT</v>
      </c>
      <c r="B2693">
        <f>'PVWatt simulated dispatch'!K2709</f>
        <v>0</v>
      </c>
      <c r="C2693">
        <f>'hourly electricity demand texas'!I2692*'Inputs and Output'!$C$20</f>
        <v>48.11</v>
      </c>
      <c r="D2693">
        <f>MIN(MAX(C2693-'Inputs and Output'!C$16,0),'Inputs and Output'!C$19-'Inputs and Output'!C$16)</f>
        <v>48.11</v>
      </c>
      <c r="E2693">
        <f>B2693*'Inputs and Output'!C$13/1000000</f>
        <v>0</v>
      </c>
      <c r="F2693">
        <f ca="1">IF(E2693&lt;=D2693,MIN(P2693,D2693-E2693,'Inputs and Output'!C$14*'Inputs and Output'!C$55),0)</f>
        <v>0</v>
      </c>
      <c r="G2693">
        <f t="shared" ca="1" si="902"/>
        <v>0</v>
      </c>
      <c r="H2693" s="4">
        <f t="shared" ca="1" si="903"/>
        <v>-48.11</v>
      </c>
      <c r="I2693">
        <f t="shared" si="884"/>
        <v>0</v>
      </c>
      <c r="J2693">
        <f t="shared" ca="1" si="885"/>
        <v>41.33</v>
      </c>
      <c r="K2693" s="24">
        <f>AR2693/AP2693*(1/('Inputs and Output'!C$36/'Inputs and Output'!C$39))-'Inputs and Output'!C$42</f>
        <v>71.423765531632498</v>
      </c>
      <c r="L2693" s="24">
        <f ca="1">IFERROR(AVERAGE(OFFSET(K2693,-1,0,-'Inputs and Output'!C$46)),K2693)</f>
        <v>130.33703145292606</v>
      </c>
      <c r="M2693" s="24">
        <f ca="1">_xlfn.XLOOKUP(J2693/L2693,'Battery dispatch curve multiple'!C$3:C$103,'Battery dispatch curve multiple'!A$3:A$103,,1,2)</f>
        <v>0.88000000000000056</v>
      </c>
      <c r="N2693" t="str">
        <f ca="1">IF(P2693/'Inputs and Output'!C$14&lt;=M2693,"battery","miner")</f>
        <v>battery</v>
      </c>
      <c r="O2693" t="str">
        <f t="shared" ca="1" si="886"/>
        <v>No</v>
      </c>
      <c r="P2693" s="27">
        <f t="shared" ca="1" si="904"/>
        <v>0</v>
      </c>
      <c r="Q2693" s="24">
        <f ca="1">-(P2693/'Inputs and Output'!C$14-M2693)*'Inputs and Output'!C$14-F2693</f>
        <v>246.40000000000015</v>
      </c>
      <c r="R2693" s="24">
        <f ca="1">IF(Q2693&gt;0,MIN(Q2693,'Inputs and Output'!C$55*'Inputs and Output'!C$14,Model!I2693),0)</f>
        <v>0</v>
      </c>
      <c r="S2693" s="24">
        <f t="shared" ca="1" si="887"/>
        <v>0</v>
      </c>
      <c r="T2693" s="24">
        <f ca="1">MIN('Inputs and Output'!C$15,Model!S2693)</f>
        <v>0</v>
      </c>
      <c r="U2693" s="24">
        <f t="shared" ca="1" si="888"/>
        <v>0</v>
      </c>
      <c r="V2693" s="24">
        <f ca="1">MIN(U2693+R2693,'Inputs and Output'!C$55*'Inputs and Output'!C$14,'Inputs and Output'!C$14-Model!P2693)-R2693</f>
        <v>0</v>
      </c>
      <c r="W2693" s="24">
        <f t="shared" ca="1" si="889"/>
        <v>0</v>
      </c>
      <c r="X2693" s="24">
        <f ca="1">IF(AND(O2693="Yes",Q2693&lt;=0),MIN(-Q2693,'Inputs and Output'!C$55*'Inputs and Output'!C$14-F2693),0)</f>
        <v>0</v>
      </c>
      <c r="Y2693" s="24">
        <f ca="1">MIN(X2693,'Inputs and Output'!C$15)</f>
        <v>0</v>
      </c>
      <c r="Z2693" s="24">
        <f ca="1">IF(AND(O2693="No",Q2693&lt;=0),MIN(I2693,'Inputs and Output'!C$15),0)</f>
        <v>0</v>
      </c>
      <c r="AA2693" s="24">
        <f t="shared" ca="1" si="890"/>
        <v>0</v>
      </c>
      <c r="AB2693" s="24">
        <f ca="1">MIN(AA2693,'Inputs and Output'!C$55*'Inputs and Output'!C$14,'Inputs and Output'!C$14-Model!P2693)</f>
        <v>0</v>
      </c>
      <c r="AC2693" s="24">
        <f ca="1">IF(AND(O2693="No",Q2693&lt;=0),MIN('Inputs and Output'!C$15-Model!Z2693,'Inputs and Output'!C$55*'Inputs and Output'!C$14),0)</f>
        <v>0</v>
      </c>
      <c r="AD2693" s="24">
        <f t="shared" ca="1" si="891"/>
        <v>0</v>
      </c>
      <c r="AE2693" s="27">
        <f t="shared" ca="1" si="892"/>
        <v>0</v>
      </c>
      <c r="AF2693" s="27">
        <f t="shared" ca="1" si="893"/>
        <v>0</v>
      </c>
      <c r="AG2693">
        <f>'real time electricity price'!G2692</f>
        <v>3.63</v>
      </c>
      <c r="AH2693" s="21">
        <f>'real time electricity price'!H2692</f>
        <v>11.15</v>
      </c>
      <c r="AI2693" s="24">
        <f t="shared" ca="1" si="894"/>
        <v>0</v>
      </c>
      <c r="AJ2693">
        <f t="shared" ca="1" si="895"/>
        <v>0</v>
      </c>
      <c r="AK2693" s="1">
        <f>SLN('Inputs and Output'!$C$27,0,'Inputs and Output'!$C$31)</f>
        <v>2968.0365296803652</v>
      </c>
      <c r="AL2693" s="1">
        <f>SLN('Inputs and Output'!$C$51,0,'Inputs and Output'!$C$31)</f>
        <v>319.634703196347</v>
      </c>
      <c r="AM2693" s="16">
        <f>-'PVWatt simulated dispatch'!$B$7*'Inputs and Output'!$C$13*'Inputs and Output'!$C$29</f>
        <v>-964.6118721461188</v>
      </c>
      <c r="AN2693" s="19">
        <f>-'Inputs and Output'!$C$54*'Inputs and Output'!$C$14/(365*24)</f>
        <v>-95.890410958904113</v>
      </c>
      <c r="AO2693" s="19">
        <f t="shared" ca="1" si="896"/>
        <v>-4348.1735159817345</v>
      </c>
      <c r="AP2693" s="10">
        <f t="shared" si="897"/>
        <v>183857000.642378</v>
      </c>
      <c r="AQ2693">
        <v>1.8385700064237801E+20</v>
      </c>
      <c r="AR2693">
        <v>607455.44011634495</v>
      </c>
      <c r="AS2693" s="10">
        <f ca="1">IFERROR((AI2693/('Inputs and Output'!$C$15))*('Inputs and Output'!$C$39*'Inputs and Output'!$C$40),0)</f>
        <v>0</v>
      </c>
      <c r="AT2693" s="13">
        <f t="shared" ca="1" si="898"/>
        <v>0</v>
      </c>
      <c r="AU2693" s="12">
        <f t="shared" ca="1" si="899"/>
        <v>0</v>
      </c>
      <c r="AV2693" s="14">
        <f ca="1">IF(AS2693&gt;0,('Inputs and Output'!$C$42*'Inputs and Output'!$C$15),0)</f>
        <v>0</v>
      </c>
      <c r="AW2693" s="17">
        <f>SLN('Inputs and Output'!$C$45,0,'Inputs and Output'!$C$44)</f>
        <v>7068.4931506849316</v>
      </c>
      <c r="AX2693" s="15">
        <f t="shared" ca="1" si="900"/>
        <v>-7068.4931506849316</v>
      </c>
      <c r="AY2693" s="18">
        <f t="shared" ca="1" si="901"/>
        <v>-11416.666666666666</v>
      </c>
    </row>
    <row r="2694" spans="1:51">
      <c r="A2694" t="str">
        <f>'hourly electricity demand texas'!B2693</f>
        <v>4/23/2020 4 a.m. CDT</v>
      </c>
      <c r="B2694">
        <f>'PVWatt simulated dispatch'!K2710</f>
        <v>0</v>
      </c>
      <c r="C2694">
        <f>'hourly electricity demand texas'!I2693*'Inputs and Output'!$C$20</f>
        <v>46.57</v>
      </c>
      <c r="D2694">
        <f>MIN(MAX(C2694-'Inputs and Output'!C$16,0),'Inputs and Output'!C$19-'Inputs and Output'!C$16)</f>
        <v>46.57</v>
      </c>
      <c r="E2694">
        <f>B2694*'Inputs and Output'!C$13/1000000</f>
        <v>0</v>
      </c>
      <c r="F2694">
        <f ca="1">IF(E2694&lt;=D2694,MIN(P2694,D2694-E2694,'Inputs and Output'!C$14*'Inputs and Output'!C$55),0)</f>
        <v>0</v>
      </c>
      <c r="G2694">
        <f t="shared" ca="1" si="902"/>
        <v>0</v>
      </c>
      <c r="H2694" s="4">
        <f t="shared" ca="1" si="903"/>
        <v>-46.57</v>
      </c>
      <c r="I2694">
        <f t="shared" si="884"/>
        <v>0</v>
      </c>
      <c r="J2694">
        <f t="shared" ca="1" si="885"/>
        <v>41.33</v>
      </c>
      <c r="K2694" s="24">
        <f>AR2694/AP2694*(1/('Inputs and Output'!C$36/'Inputs and Output'!C$39))-'Inputs and Output'!C$42</f>
        <v>227.71175427365284</v>
      </c>
      <c r="L2694" s="24">
        <f ca="1">IFERROR(AVERAGE(OFFSET(K2694,-1,0,-'Inputs and Output'!C$46)),K2694)</f>
        <v>129.46166204286183</v>
      </c>
      <c r="M2694" s="24">
        <f ca="1">_xlfn.XLOOKUP(J2694/L2694,'Battery dispatch curve multiple'!C$3:C$103,'Battery dispatch curve multiple'!A$3:A$103,,1,2)</f>
        <v>0.88000000000000056</v>
      </c>
      <c r="N2694" t="str">
        <f ca="1">IF(P2694/'Inputs and Output'!C$14&lt;=M2694,"battery","miner")</f>
        <v>battery</v>
      </c>
      <c r="O2694" t="str">
        <f t="shared" ca="1" si="886"/>
        <v>No</v>
      </c>
      <c r="P2694" s="27">
        <f t="shared" ca="1" si="904"/>
        <v>0</v>
      </c>
      <c r="Q2694" s="24">
        <f ca="1">-(P2694/'Inputs and Output'!C$14-M2694)*'Inputs and Output'!C$14-F2694</f>
        <v>246.40000000000015</v>
      </c>
      <c r="R2694" s="24">
        <f ca="1">IF(Q2694&gt;0,MIN(Q2694,'Inputs and Output'!C$55*'Inputs and Output'!C$14,Model!I2694),0)</f>
        <v>0</v>
      </c>
      <c r="S2694" s="24">
        <f t="shared" ca="1" si="887"/>
        <v>0</v>
      </c>
      <c r="T2694" s="24">
        <f ca="1">MIN('Inputs and Output'!C$15,Model!S2694)</f>
        <v>0</v>
      </c>
      <c r="U2694" s="24">
        <f t="shared" ca="1" si="888"/>
        <v>0</v>
      </c>
      <c r="V2694" s="24">
        <f ca="1">MIN(U2694+R2694,'Inputs and Output'!C$55*'Inputs and Output'!C$14,'Inputs and Output'!C$14-Model!P2694)-R2694</f>
        <v>0</v>
      </c>
      <c r="W2694" s="24">
        <f t="shared" ca="1" si="889"/>
        <v>0</v>
      </c>
      <c r="X2694" s="24">
        <f ca="1">IF(AND(O2694="Yes",Q2694&lt;=0),MIN(-Q2694,'Inputs and Output'!C$55*'Inputs and Output'!C$14-F2694),0)</f>
        <v>0</v>
      </c>
      <c r="Y2694" s="24">
        <f ca="1">MIN(X2694,'Inputs and Output'!C$15)</f>
        <v>0</v>
      </c>
      <c r="Z2694" s="24">
        <f ca="1">IF(AND(O2694="No",Q2694&lt;=0),MIN(I2694,'Inputs and Output'!C$15),0)</f>
        <v>0</v>
      </c>
      <c r="AA2694" s="24">
        <f t="shared" ca="1" si="890"/>
        <v>0</v>
      </c>
      <c r="AB2694" s="24">
        <f ca="1">MIN(AA2694,'Inputs and Output'!C$55*'Inputs and Output'!C$14,'Inputs and Output'!C$14-Model!P2694)</f>
        <v>0</v>
      </c>
      <c r="AC2694" s="24">
        <f ca="1">IF(AND(O2694="No",Q2694&lt;=0),MIN('Inputs and Output'!C$15-Model!Z2694,'Inputs and Output'!C$55*'Inputs and Output'!C$14),0)</f>
        <v>0</v>
      </c>
      <c r="AD2694" s="24">
        <f t="shared" ca="1" si="891"/>
        <v>0</v>
      </c>
      <c r="AE2694" s="27">
        <f t="shared" ca="1" si="892"/>
        <v>0</v>
      </c>
      <c r="AF2694" s="27">
        <f t="shared" ca="1" si="893"/>
        <v>0</v>
      </c>
      <c r="AG2694">
        <f>'real time electricity price'!G2693</f>
        <v>11.715000000000002</v>
      </c>
      <c r="AH2694" s="21">
        <f>'real time electricity price'!H2693</f>
        <v>11.51</v>
      </c>
      <c r="AI2694" s="24">
        <f t="shared" ca="1" si="894"/>
        <v>0</v>
      </c>
      <c r="AJ2694">
        <f t="shared" ca="1" si="895"/>
        <v>0</v>
      </c>
      <c r="AK2694" s="1">
        <f>SLN('Inputs and Output'!$C$27,0,'Inputs and Output'!$C$31)</f>
        <v>2968.0365296803652</v>
      </c>
      <c r="AL2694" s="1">
        <f>SLN('Inputs and Output'!$C$51,0,'Inputs and Output'!$C$31)</f>
        <v>319.634703196347</v>
      </c>
      <c r="AM2694" s="16">
        <f>-'PVWatt simulated dispatch'!$B$7*'Inputs and Output'!$C$13*'Inputs and Output'!$C$29</f>
        <v>-964.6118721461188</v>
      </c>
      <c r="AN2694" s="19">
        <f>-'Inputs and Output'!$C$54*'Inputs and Output'!$C$14/(365*24)</f>
        <v>-95.890410958904113</v>
      </c>
      <c r="AO2694" s="19">
        <f t="shared" ca="1" si="896"/>
        <v>-4348.1735159817345</v>
      </c>
      <c r="AP2694" s="10">
        <f t="shared" si="897"/>
        <v>92850026.875478894</v>
      </c>
      <c r="AQ2694">
        <v>9.2850026875478901E+19</v>
      </c>
      <c r="AR2694">
        <v>779490.42602176196</v>
      </c>
      <c r="AS2694" s="10">
        <f ca="1">IFERROR((AI2694/('Inputs and Output'!$C$15))*('Inputs and Output'!$C$39*'Inputs and Output'!$C$40),0)</f>
        <v>0</v>
      </c>
      <c r="AT2694" s="13">
        <f t="shared" ca="1" si="898"/>
        <v>0</v>
      </c>
      <c r="AU2694" s="12">
        <f t="shared" ca="1" si="899"/>
        <v>0</v>
      </c>
      <c r="AV2694" s="14">
        <f ca="1">IF(AS2694&gt;0,('Inputs and Output'!$C$42*'Inputs and Output'!$C$15),0)</f>
        <v>0</v>
      </c>
      <c r="AW2694" s="17">
        <f>SLN('Inputs and Output'!$C$45,0,'Inputs and Output'!$C$44)</f>
        <v>7068.4931506849316</v>
      </c>
      <c r="AX2694" s="15">
        <f t="shared" ca="1" si="900"/>
        <v>-7068.4931506849316</v>
      </c>
      <c r="AY2694" s="18">
        <f t="shared" ca="1" si="901"/>
        <v>-11416.666666666666</v>
      </c>
    </row>
    <row r="2695" spans="1:51">
      <c r="A2695" t="str">
        <f>'hourly electricity demand texas'!B2694</f>
        <v>4/23/2020 5 a.m. CDT</v>
      </c>
      <c r="B2695">
        <f>'PVWatt simulated dispatch'!K2711</f>
        <v>0</v>
      </c>
      <c r="C2695">
        <f>'hourly electricity demand texas'!I2694*'Inputs and Output'!$C$20</f>
        <v>45.99</v>
      </c>
      <c r="D2695">
        <f>MIN(MAX(C2695-'Inputs and Output'!C$16,0),'Inputs and Output'!C$19-'Inputs and Output'!C$16)</f>
        <v>45.99</v>
      </c>
      <c r="E2695">
        <f>B2695*'Inputs and Output'!C$13/1000000</f>
        <v>0</v>
      </c>
      <c r="F2695">
        <f ca="1">IF(E2695&lt;=D2695,MIN(P2695,D2695-E2695,'Inputs and Output'!C$14*'Inputs and Output'!C$55),0)</f>
        <v>0</v>
      </c>
      <c r="G2695">
        <f t="shared" ca="1" si="902"/>
        <v>0</v>
      </c>
      <c r="H2695" s="4">
        <f t="shared" ca="1" si="903"/>
        <v>-45.99</v>
      </c>
      <c r="I2695">
        <f t="shared" si="884"/>
        <v>0</v>
      </c>
      <c r="J2695">
        <f t="shared" ca="1" si="885"/>
        <v>41.33</v>
      </c>
      <c r="K2695" s="24">
        <f>AR2695/AP2695*(1/('Inputs and Output'!C$36/'Inputs and Output'!C$39))-'Inputs and Output'!C$42</f>
        <v>463.24550930427915</v>
      </c>
      <c r="L2695" s="24">
        <f ca="1">IFERROR(AVERAGE(OFFSET(K2695,-1,0,-'Inputs and Output'!C$46)),K2695)</f>
        <v>123.57775773609984</v>
      </c>
      <c r="M2695" s="24">
        <f ca="1">_xlfn.XLOOKUP(J2695/L2695,'Battery dispatch curve multiple'!C$3:C$103,'Battery dispatch curve multiple'!A$3:A$103,,1,2)</f>
        <v>0.88000000000000056</v>
      </c>
      <c r="N2695" t="str">
        <f ca="1">IF(P2695/'Inputs and Output'!C$14&lt;=M2695,"battery","miner")</f>
        <v>battery</v>
      </c>
      <c r="O2695" t="str">
        <f t="shared" ca="1" si="886"/>
        <v>No</v>
      </c>
      <c r="P2695" s="27">
        <f t="shared" ca="1" si="904"/>
        <v>0</v>
      </c>
      <c r="Q2695" s="24">
        <f ca="1">-(P2695/'Inputs and Output'!C$14-M2695)*'Inputs and Output'!C$14-F2695</f>
        <v>246.40000000000015</v>
      </c>
      <c r="R2695" s="24">
        <f ca="1">IF(Q2695&gt;0,MIN(Q2695,'Inputs and Output'!C$55*'Inputs and Output'!C$14,Model!I2695),0)</f>
        <v>0</v>
      </c>
      <c r="S2695" s="24">
        <f t="shared" ca="1" si="887"/>
        <v>0</v>
      </c>
      <c r="T2695" s="24">
        <f ca="1">MIN('Inputs and Output'!C$15,Model!S2695)</f>
        <v>0</v>
      </c>
      <c r="U2695" s="24">
        <f t="shared" ca="1" si="888"/>
        <v>0</v>
      </c>
      <c r="V2695" s="24">
        <f ca="1">MIN(U2695+R2695,'Inputs and Output'!C$55*'Inputs and Output'!C$14,'Inputs and Output'!C$14-Model!P2695)-R2695</f>
        <v>0</v>
      </c>
      <c r="W2695" s="24">
        <f t="shared" ca="1" si="889"/>
        <v>0</v>
      </c>
      <c r="X2695" s="24">
        <f ca="1">IF(AND(O2695="Yes",Q2695&lt;=0),MIN(-Q2695,'Inputs and Output'!C$55*'Inputs and Output'!C$14-F2695),0)</f>
        <v>0</v>
      </c>
      <c r="Y2695" s="24">
        <f ca="1">MIN(X2695,'Inputs and Output'!C$15)</f>
        <v>0</v>
      </c>
      <c r="Z2695" s="24">
        <f ca="1">IF(AND(O2695="No",Q2695&lt;=0),MIN(I2695,'Inputs and Output'!C$15),0)</f>
        <v>0</v>
      </c>
      <c r="AA2695" s="24">
        <f t="shared" ca="1" si="890"/>
        <v>0</v>
      </c>
      <c r="AB2695" s="24">
        <f ca="1">MIN(AA2695,'Inputs and Output'!C$55*'Inputs and Output'!C$14,'Inputs and Output'!C$14-Model!P2695)</f>
        <v>0</v>
      </c>
      <c r="AC2695" s="24">
        <f ca="1">IF(AND(O2695="No",Q2695&lt;=0),MIN('Inputs and Output'!C$15-Model!Z2695,'Inputs and Output'!C$55*'Inputs and Output'!C$14),0)</f>
        <v>0</v>
      </c>
      <c r="AD2695" s="24">
        <f t="shared" ca="1" si="891"/>
        <v>0</v>
      </c>
      <c r="AE2695" s="27">
        <f t="shared" ca="1" si="892"/>
        <v>0</v>
      </c>
      <c r="AF2695" s="27">
        <f t="shared" ca="1" si="893"/>
        <v>0</v>
      </c>
      <c r="AG2695">
        <f>'real time electricity price'!G2694</f>
        <v>14.754999999999999</v>
      </c>
      <c r="AH2695" s="21">
        <f>'real time electricity price'!H2694</f>
        <v>12.47</v>
      </c>
      <c r="AI2695" s="24">
        <f t="shared" ca="1" si="894"/>
        <v>0</v>
      </c>
      <c r="AJ2695">
        <f t="shared" ca="1" si="895"/>
        <v>0</v>
      </c>
      <c r="AK2695" s="1">
        <f>SLN('Inputs and Output'!$C$27,0,'Inputs and Output'!$C$31)</f>
        <v>2968.0365296803652</v>
      </c>
      <c r="AL2695" s="1">
        <f>SLN('Inputs and Output'!$C$51,0,'Inputs and Output'!$C$31)</f>
        <v>319.634703196347</v>
      </c>
      <c r="AM2695" s="16">
        <f>-'PVWatt simulated dispatch'!$B$7*'Inputs and Output'!$C$13*'Inputs and Output'!$C$29</f>
        <v>-964.6118721461188</v>
      </c>
      <c r="AN2695" s="19">
        <f>-'Inputs and Output'!$C$54*'Inputs and Output'!$C$14/(365*24)</f>
        <v>-95.890410958904113</v>
      </c>
      <c r="AO2695" s="19">
        <f t="shared" ca="1" si="896"/>
        <v>-4348.1735159817345</v>
      </c>
      <c r="AP2695" s="10">
        <f t="shared" si="897"/>
        <v>37774532.840715699</v>
      </c>
      <c r="AQ2695">
        <v>3.7774532840715698E+19</v>
      </c>
      <c r="AR2695">
        <v>606955.38156003901</v>
      </c>
      <c r="AS2695" s="10">
        <f ca="1">IFERROR((AI2695/('Inputs and Output'!$C$15))*('Inputs and Output'!$C$39*'Inputs and Output'!$C$40),0)</f>
        <v>0</v>
      </c>
      <c r="AT2695" s="13">
        <f t="shared" ca="1" si="898"/>
        <v>0</v>
      </c>
      <c r="AU2695" s="12">
        <f t="shared" ca="1" si="899"/>
        <v>0</v>
      </c>
      <c r="AV2695" s="14">
        <f ca="1">IF(AS2695&gt;0,('Inputs and Output'!$C$42*'Inputs and Output'!$C$15),0)</f>
        <v>0</v>
      </c>
      <c r="AW2695" s="17">
        <f>SLN('Inputs and Output'!$C$45,0,'Inputs and Output'!$C$44)</f>
        <v>7068.4931506849316</v>
      </c>
      <c r="AX2695" s="15">
        <f t="shared" ca="1" si="900"/>
        <v>-7068.4931506849316</v>
      </c>
      <c r="AY2695" s="18">
        <f t="shared" ca="1" si="901"/>
        <v>-11416.666666666666</v>
      </c>
    </row>
    <row r="2696" spans="1:51">
      <c r="A2696" t="str">
        <f>'hourly electricity demand texas'!B2695</f>
        <v>4/23/2020 6 a.m. CDT</v>
      </c>
      <c r="B2696">
        <f>'PVWatt simulated dispatch'!K2712</f>
        <v>0</v>
      </c>
      <c r="C2696">
        <f>'hourly electricity demand texas'!I2695*'Inputs and Output'!$C$20</f>
        <v>46.01</v>
      </c>
      <c r="D2696">
        <f>MIN(MAX(C2696-'Inputs and Output'!C$16,0),'Inputs and Output'!C$19-'Inputs and Output'!C$16)</f>
        <v>46.01</v>
      </c>
      <c r="E2696">
        <f>B2696*'Inputs and Output'!C$13/1000000</f>
        <v>0</v>
      </c>
      <c r="F2696">
        <f ca="1">IF(E2696&lt;=D2696,MIN(P2696,D2696-E2696,'Inputs and Output'!C$14*'Inputs and Output'!C$55),0)</f>
        <v>0</v>
      </c>
      <c r="G2696">
        <f t="shared" ca="1" si="902"/>
        <v>0</v>
      </c>
      <c r="H2696" s="4">
        <f t="shared" ca="1" si="903"/>
        <v>-46.01</v>
      </c>
      <c r="I2696">
        <f t="shared" si="884"/>
        <v>0</v>
      </c>
      <c r="J2696">
        <f t="shared" ca="1" si="885"/>
        <v>41.33</v>
      </c>
      <c r="K2696" s="24">
        <f>AR2696/AP2696*(1/('Inputs and Output'!C$36/'Inputs and Output'!C$39))-'Inputs and Output'!C$42</f>
        <v>62.837438897841608</v>
      </c>
      <c r="L2696" s="24">
        <f ca="1">IFERROR(AVERAGE(OFFSET(K2696,-1,0,-'Inputs and Output'!C$46)),K2696)</f>
        <v>141.01449804861923</v>
      </c>
      <c r="M2696" s="24">
        <f ca="1">_xlfn.XLOOKUP(J2696/L2696,'Battery dispatch curve multiple'!C$3:C$103,'Battery dispatch curve multiple'!A$3:A$103,,1,2)</f>
        <v>0.87000000000000055</v>
      </c>
      <c r="N2696" t="str">
        <f ca="1">IF(P2696/'Inputs and Output'!C$14&lt;=M2696,"battery","miner")</f>
        <v>battery</v>
      </c>
      <c r="O2696" t="str">
        <f t="shared" ca="1" si="886"/>
        <v>No</v>
      </c>
      <c r="P2696" s="27">
        <f t="shared" ca="1" si="904"/>
        <v>0</v>
      </c>
      <c r="Q2696" s="24">
        <f ca="1">-(P2696/'Inputs and Output'!C$14-M2696)*'Inputs and Output'!C$14-F2696</f>
        <v>243.60000000000016</v>
      </c>
      <c r="R2696" s="24">
        <f ca="1">IF(Q2696&gt;0,MIN(Q2696,'Inputs and Output'!C$55*'Inputs and Output'!C$14,Model!I2696),0)</f>
        <v>0</v>
      </c>
      <c r="S2696" s="24">
        <f t="shared" ca="1" si="887"/>
        <v>0</v>
      </c>
      <c r="T2696" s="24">
        <f ca="1">MIN('Inputs and Output'!C$15,Model!S2696)</f>
        <v>0</v>
      </c>
      <c r="U2696" s="24">
        <f t="shared" ca="1" si="888"/>
        <v>0</v>
      </c>
      <c r="V2696" s="24">
        <f ca="1">MIN(U2696+R2696,'Inputs and Output'!C$55*'Inputs and Output'!C$14,'Inputs and Output'!C$14-Model!P2696)-R2696</f>
        <v>0</v>
      </c>
      <c r="W2696" s="24">
        <f t="shared" ca="1" si="889"/>
        <v>0</v>
      </c>
      <c r="X2696" s="24">
        <f ca="1">IF(AND(O2696="Yes",Q2696&lt;=0),MIN(-Q2696,'Inputs and Output'!C$55*'Inputs and Output'!C$14-F2696),0)</f>
        <v>0</v>
      </c>
      <c r="Y2696" s="24">
        <f ca="1">MIN(X2696,'Inputs and Output'!C$15)</f>
        <v>0</v>
      </c>
      <c r="Z2696" s="24">
        <f ca="1">IF(AND(O2696="No",Q2696&lt;=0),MIN(I2696,'Inputs and Output'!C$15),0)</f>
        <v>0</v>
      </c>
      <c r="AA2696" s="24">
        <f t="shared" ca="1" si="890"/>
        <v>0</v>
      </c>
      <c r="AB2696" s="24">
        <f ca="1">MIN(AA2696,'Inputs and Output'!C$55*'Inputs and Output'!C$14,'Inputs and Output'!C$14-Model!P2696)</f>
        <v>0</v>
      </c>
      <c r="AC2696" s="24">
        <f ca="1">IF(AND(O2696="No",Q2696&lt;=0),MIN('Inputs and Output'!C$15-Model!Z2696,'Inputs and Output'!C$55*'Inputs and Output'!C$14),0)</f>
        <v>0</v>
      </c>
      <c r="AD2696" s="24">
        <f t="shared" ca="1" si="891"/>
        <v>0</v>
      </c>
      <c r="AE2696" s="27">
        <f t="shared" ca="1" si="892"/>
        <v>0</v>
      </c>
      <c r="AF2696" s="27">
        <f t="shared" ca="1" si="893"/>
        <v>0</v>
      </c>
      <c r="AG2696">
        <f>'real time electricity price'!G2695</f>
        <v>15.537500000000001</v>
      </c>
      <c r="AH2696" s="21">
        <f>'real time electricity price'!H2695</f>
        <v>14.21</v>
      </c>
      <c r="AI2696" s="24">
        <f t="shared" ca="1" si="894"/>
        <v>0</v>
      </c>
      <c r="AJ2696">
        <f t="shared" ca="1" si="895"/>
        <v>0</v>
      </c>
      <c r="AK2696" s="1">
        <f>SLN('Inputs and Output'!$C$27,0,'Inputs and Output'!$C$31)</f>
        <v>2968.0365296803652</v>
      </c>
      <c r="AL2696" s="1">
        <f>SLN('Inputs and Output'!$C$51,0,'Inputs and Output'!$C$31)</f>
        <v>319.634703196347</v>
      </c>
      <c r="AM2696" s="16">
        <f>-'PVWatt simulated dispatch'!$B$7*'Inputs and Output'!$C$13*'Inputs and Output'!$C$29</f>
        <v>-964.6118721461188</v>
      </c>
      <c r="AN2696" s="19">
        <f>-'Inputs and Output'!$C$54*'Inputs and Output'!$C$14/(365*24)</f>
        <v>-95.890410958904113</v>
      </c>
      <c r="AO2696" s="19">
        <f t="shared" ca="1" si="896"/>
        <v>-4348.1735159817345</v>
      </c>
      <c r="AP2696" s="10">
        <f t="shared" si="897"/>
        <v>115228730.467042</v>
      </c>
      <c r="AQ2696">
        <v>1.15228730467042E+20</v>
      </c>
      <c r="AR2696">
        <v>348480.47699426097</v>
      </c>
      <c r="AS2696" s="10">
        <f ca="1">IFERROR((AI2696/('Inputs and Output'!$C$15))*('Inputs and Output'!$C$39*'Inputs and Output'!$C$40),0)</f>
        <v>0</v>
      </c>
      <c r="AT2696" s="13">
        <f t="shared" ca="1" si="898"/>
        <v>0</v>
      </c>
      <c r="AU2696" s="12">
        <f t="shared" ca="1" si="899"/>
        <v>0</v>
      </c>
      <c r="AV2696" s="14">
        <f ca="1">IF(AS2696&gt;0,('Inputs and Output'!$C$42*'Inputs and Output'!$C$15),0)</f>
        <v>0</v>
      </c>
      <c r="AW2696" s="17">
        <f>SLN('Inputs and Output'!$C$45,0,'Inputs and Output'!$C$44)</f>
        <v>7068.4931506849316</v>
      </c>
      <c r="AX2696" s="15">
        <f t="shared" ca="1" si="900"/>
        <v>-7068.4931506849316</v>
      </c>
      <c r="AY2696" s="18">
        <f t="shared" ca="1" si="901"/>
        <v>-11416.666666666666</v>
      </c>
    </row>
    <row r="2697" spans="1:51">
      <c r="A2697" t="str">
        <f>'hourly electricity demand texas'!B2696</f>
        <v>4/23/2020 7 a.m. CDT</v>
      </c>
      <c r="B2697">
        <f>'PVWatt simulated dispatch'!K2713</f>
        <v>270808.125</v>
      </c>
      <c r="C2697">
        <f>'hourly electricity demand texas'!I2696*'Inputs and Output'!$C$20</f>
        <v>48.04</v>
      </c>
      <c r="D2697">
        <f>MIN(MAX(C2697-'Inputs and Output'!C$16,0),'Inputs and Output'!C$19-'Inputs and Output'!C$16)</f>
        <v>48.04</v>
      </c>
      <c r="E2697">
        <f>B2697*'Inputs and Output'!C$13/1000000</f>
        <v>176.02528125000001</v>
      </c>
      <c r="F2697">
        <f>IF(E2697&lt;=D2697,MIN(P2697,D2697-E2697,'Inputs and Output'!C$14*'Inputs and Output'!C$55),0)</f>
        <v>0</v>
      </c>
      <c r="G2697">
        <f t="shared" si="902"/>
        <v>48.04</v>
      </c>
      <c r="H2697" s="4">
        <f t="shared" si="903"/>
        <v>0</v>
      </c>
      <c r="I2697">
        <f t="shared" si="884"/>
        <v>127.98528125000001</v>
      </c>
      <c r="J2697">
        <f t="shared" ca="1" si="885"/>
        <v>41.33</v>
      </c>
      <c r="K2697" s="24">
        <f>AR2697/AP2697*(1/('Inputs and Output'!C$36/'Inputs and Output'!C$39))-'Inputs and Output'!C$42</f>
        <v>223.47310228185339</v>
      </c>
      <c r="L2697" s="24">
        <f ca="1">IFERROR(AVERAGE(OFFSET(K2697,-1,0,-'Inputs and Output'!C$46)),K2697)</f>
        <v>135.58178278689547</v>
      </c>
      <c r="M2697" s="24">
        <f ca="1">_xlfn.XLOOKUP(J2697/L2697,'Battery dispatch curve multiple'!C$3:C$103,'Battery dispatch curve multiple'!A$3:A$103,,1,2)</f>
        <v>0.87000000000000055</v>
      </c>
      <c r="N2697" t="str">
        <f ca="1">IF(P2697/'Inputs and Output'!C$14&lt;=M2697,"battery","miner")</f>
        <v>battery</v>
      </c>
      <c r="O2697" t="str">
        <f t="shared" si="886"/>
        <v>No</v>
      </c>
      <c r="P2697" s="27">
        <f t="shared" ca="1" si="904"/>
        <v>0</v>
      </c>
      <c r="Q2697" s="24">
        <f ca="1">-(P2697/'Inputs and Output'!C$14-M2697)*'Inputs and Output'!C$14-F2697</f>
        <v>243.60000000000016</v>
      </c>
      <c r="R2697" s="24">
        <f ca="1">IF(Q2697&gt;0,MIN(Q2697,'Inputs and Output'!C$55*'Inputs and Output'!C$14,Model!I2697),0)</f>
        <v>70</v>
      </c>
      <c r="S2697" s="24">
        <f t="shared" ca="1" si="887"/>
        <v>57.985281250000014</v>
      </c>
      <c r="T2697" s="24">
        <f ca="1">MIN('Inputs and Output'!C$15,Model!S2697)</f>
        <v>57.985281250000014</v>
      </c>
      <c r="U2697" s="24">
        <f t="shared" ca="1" si="888"/>
        <v>0</v>
      </c>
      <c r="V2697" s="24">
        <f ca="1">MIN(U2697+R2697,'Inputs and Output'!C$55*'Inputs and Output'!C$14,'Inputs and Output'!C$14-Model!P2697)-R2697</f>
        <v>0</v>
      </c>
      <c r="W2697" s="24">
        <f t="shared" ca="1" si="889"/>
        <v>0</v>
      </c>
      <c r="X2697" s="24">
        <f ca="1">IF(AND(O2697="Yes",Q2697&lt;=0),MIN(-Q2697,'Inputs and Output'!C$55*'Inputs and Output'!C$14-F2697),0)</f>
        <v>0</v>
      </c>
      <c r="Y2697" s="24">
        <f ca="1">MIN(X2697,'Inputs and Output'!C$15)</f>
        <v>0</v>
      </c>
      <c r="Z2697" s="24">
        <f ca="1">IF(AND(O2697="No",Q2697&lt;=0),MIN(I2697,'Inputs and Output'!C$15),0)</f>
        <v>0</v>
      </c>
      <c r="AA2697" s="24">
        <f t="shared" ca="1" si="890"/>
        <v>0</v>
      </c>
      <c r="AB2697" s="24">
        <f ca="1">MIN(AA2697,'Inputs and Output'!C$55*'Inputs and Output'!C$14,'Inputs and Output'!C$14-Model!P2697)</f>
        <v>0</v>
      </c>
      <c r="AC2697" s="24">
        <f ca="1">IF(AND(O2697="No",Q2697&lt;=0),MIN('Inputs and Output'!C$15-Model!Z2697,'Inputs and Output'!C$55*'Inputs and Output'!C$14),0)</f>
        <v>0</v>
      </c>
      <c r="AD2697" s="24">
        <f t="shared" ca="1" si="891"/>
        <v>0</v>
      </c>
      <c r="AE2697" s="27">
        <f t="shared" ca="1" si="892"/>
        <v>70</v>
      </c>
      <c r="AF2697" s="27">
        <f t="shared" ca="1" si="893"/>
        <v>0</v>
      </c>
      <c r="AG2697">
        <f>'real time electricity price'!G2696</f>
        <v>15.265000000000001</v>
      </c>
      <c r="AH2697" s="21">
        <f>'real time electricity price'!H2696</f>
        <v>11.74</v>
      </c>
      <c r="AI2697" s="24">
        <f t="shared" ca="1" si="894"/>
        <v>57.985281250000014</v>
      </c>
      <c r="AJ2697">
        <f t="shared" si="895"/>
        <v>733.3306</v>
      </c>
      <c r="AK2697" s="1">
        <f>SLN('Inputs and Output'!$C$27,0,'Inputs and Output'!$C$31)</f>
        <v>2968.0365296803652</v>
      </c>
      <c r="AL2697" s="1">
        <f>SLN('Inputs and Output'!$C$51,0,'Inputs and Output'!$C$31)</f>
        <v>319.634703196347</v>
      </c>
      <c r="AM2697" s="16">
        <f>-'PVWatt simulated dispatch'!$B$7*'Inputs and Output'!$C$13*'Inputs and Output'!$C$29</f>
        <v>-964.6118721461188</v>
      </c>
      <c r="AN2697" s="19">
        <f>-'Inputs and Output'!$C$54*'Inputs and Output'!$C$14/(365*24)</f>
        <v>-95.890410958904113</v>
      </c>
      <c r="AO2697" s="19">
        <f t="shared" si="896"/>
        <v>-3614.8429159817351</v>
      </c>
      <c r="AP2697" s="10">
        <f t="shared" si="897"/>
        <v>94736544.353114799</v>
      </c>
      <c r="AQ2697">
        <v>9.47365443531148E+19</v>
      </c>
      <c r="AR2697">
        <v>782247.06761802698</v>
      </c>
      <c r="AS2697" s="10">
        <f ca="1">IFERROR((AI2697/('Inputs and Output'!$C$15))*('Inputs and Output'!$C$39*'Inputs and Output'!$C$40),0)</f>
        <v>1780013.2848837215</v>
      </c>
      <c r="AT2697" s="13">
        <f t="shared" ca="1" si="898"/>
        <v>1.8789088171181509E-2</v>
      </c>
      <c r="AU2697" s="12">
        <f t="shared" ca="1" si="899"/>
        <v>14697.709125123292</v>
      </c>
      <c r="AV2697" s="14">
        <f ca="1">IF(AS2697&gt;0,('Inputs and Output'!$C$42*'Inputs and Output'!$C$15),0)</f>
        <v>5325.12</v>
      </c>
      <c r="AW2697" s="17">
        <f>SLN('Inputs and Output'!$C$45,0,'Inputs and Output'!$C$44)</f>
        <v>7068.4931506849316</v>
      </c>
      <c r="AX2697" s="15">
        <f t="shared" ca="1" si="900"/>
        <v>2304.0959744383617</v>
      </c>
      <c r="AY2697" s="18">
        <f t="shared" ca="1" si="901"/>
        <v>-1310.7469415433734</v>
      </c>
    </row>
    <row r="2698" spans="1:51">
      <c r="A2698" t="str">
        <f>'hourly electricity demand texas'!B2697</f>
        <v>4/23/2020 8 a.m. CDT</v>
      </c>
      <c r="B2698">
        <f>'PVWatt simulated dispatch'!K2714</f>
        <v>560753.5</v>
      </c>
      <c r="C2698">
        <f>'hourly electricity demand texas'!I2697*'Inputs and Output'!$C$20</f>
        <v>49.88</v>
      </c>
      <c r="D2698">
        <f>MIN(MAX(C2698-'Inputs and Output'!C$16,0),'Inputs and Output'!C$19-'Inputs and Output'!C$16)</f>
        <v>49.88</v>
      </c>
      <c r="E2698">
        <f>B2698*'Inputs and Output'!C$13/1000000</f>
        <v>364.48977500000001</v>
      </c>
      <c r="F2698">
        <f>IF(E2698&lt;=D2698,MIN(P2698,D2698-E2698,'Inputs and Output'!C$14*'Inputs and Output'!C$55),0)</f>
        <v>0</v>
      </c>
      <c r="G2698">
        <f t="shared" si="902"/>
        <v>49.88</v>
      </c>
      <c r="H2698" s="4">
        <f t="shared" si="903"/>
        <v>0</v>
      </c>
      <c r="I2698">
        <f t="shared" si="884"/>
        <v>314.60977500000001</v>
      </c>
      <c r="J2698">
        <f t="shared" ca="1" si="885"/>
        <v>41.33</v>
      </c>
      <c r="K2698" s="24">
        <f>AR2698/AP2698*(1/('Inputs and Output'!C$36/'Inputs and Output'!C$39))-'Inputs and Output'!C$42</f>
        <v>36.844801987318036</v>
      </c>
      <c r="L2698" s="24">
        <f ca="1">IFERROR(AVERAGE(OFFSET(K2698,-1,0,-'Inputs and Output'!C$46)),K2698)</f>
        <v>144.08253765134532</v>
      </c>
      <c r="M2698" s="24">
        <f ca="1">_xlfn.XLOOKUP(J2698/L2698,'Battery dispatch curve multiple'!C$3:C$103,'Battery dispatch curve multiple'!A$3:A$103,,1,2)</f>
        <v>0.87000000000000055</v>
      </c>
      <c r="N2698" t="str">
        <f ca="1">IF(P2698/'Inputs and Output'!C$14&lt;=M2698,"battery","miner")</f>
        <v>battery</v>
      </c>
      <c r="O2698" t="str">
        <f t="shared" si="886"/>
        <v>No</v>
      </c>
      <c r="P2698" s="27">
        <f t="shared" ca="1" si="904"/>
        <v>70</v>
      </c>
      <c r="Q2698" s="24">
        <f ca="1">-(P2698/'Inputs and Output'!C$14-M2698)*'Inputs and Output'!C$14-F2698</f>
        <v>173.60000000000016</v>
      </c>
      <c r="R2698" s="24">
        <f ca="1">IF(Q2698&gt;0,MIN(Q2698,'Inputs and Output'!C$55*'Inputs and Output'!C$14,Model!I2698),0)</f>
        <v>70</v>
      </c>
      <c r="S2698" s="24">
        <f t="shared" ca="1" si="887"/>
        <v>244.60977500000001</v>
      </c>
      <c r="T2698" s="24">
        <f ca="1">MIN('Inputs and Output'!C$15,Model!S2698)</f>
        <v>177.50399999999999</v>
      </c>
      <c r="U2698" s="24">
        <f t="shared" ca="1" si="888"/>
        <v>67.105775000000023</v>
      </c>
      <c r="V2698" s="24">
        <f ca="1">MIN(U2698+R2698,'Inputs and Output'!C$55*'Inputs and Output'!C$14,'Inputs and Output'!C$14-Model!P2698)-R2698</f>
        <v>0</v>
      </c>
      <c r="W2698" s="24">
        <f t="shared" ca="1" si="889"/>
        <v>67.105775000000023</v>
      </c>
      <c r="X2698" s="24">
        <f ca="1">IF(AND(O2698="Yes",Q2698&lt;=0),MIN(-Q2698,'Inputs and Output'!C$55*'Inputs and Output'!C$14-F2698),0)</f>
        <v>0</v>
      </c>
      <c r="Y2698" s="24">
        <f ca="1">MIN(X2698,'Inputs and Output'!C$15)</f>
        <v>0</v>
      </c>
      <c r="Z2698" s="24">
        <f ca="1">IF(AND(O2698="No",Q2698&lt;=0),MIN(I2698,'Inputs and Output'!C$15),0)</f>
        <v>0</v>
      </c>
      <c r="AA2698" s="24">
        <f t="shared" ca="1" si="890"/>
        <v>0</v>
      </c>
      <c r="AB2698" s="24">
        <f ca="1">MIN(AA2698,'Inputs and Output'!C$55*'Inputs and Output'!C$14,'Inputs and Output'!C$14-Model!P2698)</f>
        <v>0</v>
      </c>
      <c r="AC2698" s="24">
        <f ca="1">IF(AND(O2698="No",Q2698&lt;=0),MIN('Inputs and Output'!C$15-Model!Z2698,'Inputs and Output'!C$55*'Inputs and Output'!C$14),0)</f>
        <v>0</v>
      </c>
      <c r="AD2698" s="24">
        <f t="shared" ca="1" si="891"/>
        <v>0</v>
      </c>
      <c r="AE2698" s="27">
        <f t="shared" ca="1" si="892"/>
        <v>70</v>
      </c>
      <c r="AF2698" s="27">
        <f t="shared" ca="1" si="893"/>
        <v>67.105775000000023</v>
      </c>
      <c r="AG2698">
        <f>'real time electricity price'!G2697</f>
        <v>17.2225</v>
      </c>
      <c r="AH2698" s="21">
        <f>'real time electricity price'!H2697</f>
        <v>12.06</v>
      </c>
      <c r="AI2698" s="24">
        <f t="shared" ca="1" si="894"/>
        <v>177.50399999999999</v>
      </c>
      <c r="AJ2698">
        <f t="shared" si="895"/>
        <v>859.05830000000003</v>
      </c>
      <c r="AK2698" s="1">
        <f>SLN('Inputs and Output'!$C$27,0,'Inputs and Output'!$C$31)</f>
        <v>2968.0365296803652</v>
      </c>
      <c r="AL2698" s="1">
        <f>SLN('Inputs and Output'!$C$51,0,'Inputs and Output'!$C$31)</f>
        <v>319.634703196347</v>
      </c>
      <c r="AM2698" s="16">
        <f>-'PVWatt simulated dispatch'!$B$7*'Inputs and Output'!$C$13*'Inputs and Output'!$C$29</f>
        <v>-964.6118721461188</v>
      </c>
      <c r="AN2698" s="19">
        <f>-'Inputs and Output'!$C$54*'Inputs and Output'!$C$14/(365*24)</f>
        <v>-95.890410958904113</v>
      </c>
      <c r="AO2698" s="19">
        <f t="shared" si="896"/>
        <v>-3489.1152159817348</v>
      </c>
      <c r="AP2698" s="10">
        <f t="shared" si="897"/>
        <v>121405169.25008899</v>
      </c>
      <c r="AQ2698">
        <v>1.2140516925008899E+20</v>
      </c>
      <c r="AR2698">
        <v>264362.19200502901</v>
      </c>
      <c r="AS2698" s="10">
        <f ca="1">IFERROR((AI2698/('Inputs and Output'!$C$15))*('Inputs and Output'!$C$39*'Inputs and Output'!$C$40),0)</f>
        <v>5448960</v>
      </c>
      <c r="AT2698" s="13">
        <f t="shared" ca="1" si="898"/>
        <v>4.4882438150350881E-2</v>
      </c>
      <c r="AU2698" s="12">
        <f t="shared" ca="1" si="899"/>
        <v>11865.219731956899</v>
      </c>
      <c r="AV2698" s="14">
        <f ca="1">IF(AS2698&gt;0,('Inputs and Output'!$C$42*'Inputs and Output'!$C$15),0)</f>
        <v>5325.12</v>
      </c>
      <c r="AW2698" s="17">
        <f>SLN('Inputs and Output'!$C$45,0,'Inputs and Output'!$C$44)</f>
        <v>7068.4931506849316</v>
      </c>
      <c r="AX2698" s="15">
        <f t="shared" ca="1" si="900"/>
        <v>-528.39341872803288</v>
      </c>
      <c r="AY2698" s="18">
        <f t="shared" ca="1" si="901"/>
        <v>-4017.5086347097676</v>
      </c>
    </row>
    <row r="2699" spans="1:51">
      <c r="A2699" t="str">
        <f>'hourly electricity demand texas'!B2698</f>
        <v>4/23/2020 9 a.m. CDT</v>
      </c>
      <c r="B2699">
        <f>'PVWatt simulated dispatch'!K2715</f>
        <v>691748.875</v>
      </c>
      <c r="C2699">
        <f>'hourly electricity demand texas'!I2698*'Inputs and Output'!$C$20</f>
        <v>52.43</v>
      </c>
      <c r="D2699">
        <f>MIN(MAX(C2699-'Inputs and Output'!C$16,0),'Inputs and Output'!C$19-'Inputs and Output'!C$16)</f>
        <v>52.43</v>
      </c>
      <c r="E2699">
        <f>B2699*'Inputs and Output'!C$13/1000000</f>
        <v>449.63676874999999</v>
      </c>
      <c r="F2699">
        <f>IF(E2699&lt;=D2699,MIN(P2699,D2699-E2699,'Inputs and Output'!C$14*'Inputs and Output'!C$55),0)</f>
        <v>0</v>
      </c>
      <c r="G2699">
        <f t="shared" si="902"/>
        <v>52.43</v>
      </c>
      <c r="H2699" s="4">
        <f t="shared" si="903"/>
        <v>0</v>
      </c>
      <c r="I2699">
        <f t="shared" si="884"/>
        <v>397.20676874999998</v>
      </c>
      <c r="J2699">
        <f t="shared" ca="1" si="885"/>
        <v>41.33</v>
      </c>
      <c r="K2699" s="24">
        <f>AR2699/AP2699*(1/('Inputs and Output'!C$36/'Inputs and Output'!C$39))-'Inputs and Output'!C$42</f>
        <v>306.50452203979654</v>
      </c>
      <c r="L2699" s="24">
        <f ca="1">IFERROR(AVERAGE(OFFSET(K2699,-1,0,-'Inputs and Output'!C$46)),K2699)</f>
        <v>144.94435434067958</v>
      </c>
      <c r="M2699" s="24">
        <f ca="1">_xlfn.XLOOKUP(J2699/L2699,'Battery dispatch curve multiple'!C$3:C$103,'Battery dispatch curve multiple'!A$3:A$103,,1,2)</f>
        <v>0.87000000000000055</v>
      </c>
      <c r="N2699" t="str">
        <f ca="1">IF(P2699/'Inputs and Output'!C$14&lt;=M2699,"battery","miner")</f>
        <v>battery</v>
      </c>
      <c r="O2699" t="str">
        <f t="shared" si="886"/>
        <v>No</v>
      </c>
      <c r="P2699" s="27">
        <f t="shared" ca="1" si="904"/>
        <v>140</v>
      </c>
      <c r="Q2699" s="24">
        <f ca="1">-(P2699/'Inputs and Output'!C$14-M2699)*'Inputs and Output'!C$14-F2699</f>
        <v>103.60000000000015</v>
      </c>
      <c r="R2699" s="24">
        <f ca="1">IF(Q2699&gt;0,MIN(Q2699,'Inputs and Output'!C$55*'Inputs and Output'!C$14,Model!I2699),0)</f>
        <v>70</v>
      </c>
      <c r="S2699" s="24">
        <f t="shared" ca="1" si="887"/>
        <v>327.20676874999998</v>
      </c>
      <c r="T2699" s="24">
        <f ca="1">MIN('Inputs and Output'!C$15,Model!S2699)</f>
        <v>177.50399999999999</v>
      </c>
      <c r="U2699" s="24">
        <f t="shared" ca="1" si="888"/>
        <v>149.70276874999999</v>
      </c>
      <c r="V2699" s="24">
        <f ca="1">MIN(U2699+R2699,'Inputs and Output'!C$55*'Inputs and Output'!C$14,'Inputs and Output'!C$14-Model!P2699)-R2699</f>
        <v>0</v>
      </c>
      <c r="W2699" s="24">
        <f t="shared" ca="1" si="889"/>
        <v>149.70276874999999</v>
      </c>
      <c r="X2699" s="24">
        <f ca="1">IF(AND(O2699="Yes",Q2699&lt;=0),MIN(-Q2699,'Inputs and Output'!C$55*'Inputs and Output'!C$14-F2699),0)</f>
        <v>0</v>
      </c>
      <c r="Y2699" s="24">
        <f ca="1">MIN(X2699,'Inputs and Output'!C$15)</f>
        <v>0</v>
      </c>
      <c r="Z2699" s="24">
        <f ca="1">IF(AND(O2699="No",Q2699&lt;=0),MIN(I2699,'Inputs and Output'!C$15),0)</f>
        <v>0</v>
      </c>
      <c r="AA2699" s="24">
        <f t="shared" ca="1" si="890"/>
        <v>0</v>
      </c>
      <c r="AB2699" s="24">
        <f ca="1">MIN(AA2699,'Inputs and Output'!C$55*'Inputs and Output'!C$14,'Inputs and Output'!C$14-Model!P2699)</f>
        <v>0</v>
      </c>
      <c r="AC2699" s="24">
        <f ca="1">IF(AND(O2699="No",Q2699&lt;=0),MIN('Inputs and Output'!C$15-Model!Z2699,'Inputs and Output'!C$55*'Inputs and Output'!C$14),0)</f>
        <v>0</v>
      </c>
      <c r="AD2699" s="24">
        <f t="shared" ca="1" si="891"/>
        <v>0</v>
      </c>
      <c r="AE2699" s="27">
        <f t="shared" ca="1" si="892"/>
        <v>70</v>
      </c>
      <c r="AF2699" s="27">
        <f t="shared" ca="1" si="893"/>
        <v>149.70276874999999</v>
      </c>
      <c r="AG2699">
        <f>'real time electricity price'!G2698</f>
        <v>19.002499999999998</v>
      </c>
      <c r="AH2699" s="21">
        <f>'real time electricity price'!H2698</f>
        <v>11.74</v>
      </c>
      <c r="AI2699" s="24">
        <f t="shared" ca="1" si="894"/>
        <v>177.50399999999999</v>
      </c>
      <c r="AJ2699">
        <f t="shared" si="895"/>
        <v>996.30107499999986</v>
      </c>
      <c r="AK2699" s="1">
        <f>SLN('Inputs and Output'!$C$27,0,'Inputs and Output'!$C$31)</f>
        <v>2968.0365296803652</v>
      </c>
      <c r="AL2699" s="1">
        <f>SLN('Inputs and Output'!$C$51,0,'Inputs and Output'!$C$31)</f>
        <v>319.634703196347</v>
      </c>
      <c r="AM2699" s="16">
        <f>-'PVWatt simulated dispatch'!$B$7*'Inputs and Output'!$C$13*'Inputs and Output'!$C$29</f>
        <v>-964.6118721461188</v>
      </c>
      <c r="AN2699" s="19">
        <f>-'Inputs and Output'!$C$54*'Inputs and Output'!$C$14/(365*24)</f>
        <v>-95.890410958904113</v>
      </c>
      <c r="AO2699" s="19">
        <f t="shared" si="896"/>
        <v>-3351.8724409817351</v>
      </c>
      <c r="AP2699" s="10">
        <f t="shared" si="897"/>
        <v>40461564.249987304</v>
      </c>
      <c r="AQ2699">
        <v>4.0461564249987301E+19</v>
      </c>
      <c r="AR2699">
        <v>443535.20573769201</v>
      </c>
      <c r="AS2699" s="10">
        <f ca="1">IFERROR((AI2699/('Inputs and Output'!$C$15))*('Inputs and Output'!$C$39*'Inputs and Output'!$C$40),0)</f>
        <v>5448960</v>
      </c>
      <c r="AT2699" s="13">
        <f t="shared" ca="1" si="898"/>
        <v>0.13467002823554233</v>
      </c>
      <c r="AU2699" s="12">
        <f t="shared" ca="1" si="899"/>
        <v>59730.898680152059</v>
      </c>
      <c r="AV2699" s="14">
        <f ca="1">IF(AS2699&gt;0,('Inputs and Output'!$C$42*'Inputs and Output'!$C$15),0)</f>
        <v>5325.12</v>
      </c>
      <c r="AW2699" s="17">
        <f>SLN('Inputs and Output'!$C$45,0,'Inputs and Output'!$C$44)</f>
        <v>7068.4931506849316</v>
      </c>
      <c r="AX2699" s="15">
        <f t="shared" ca="1" si="900"/>
        <v>47337.285529467124</v>
      </c>
      <c r="AY2699" s="18">
        <f t="shared" ca="1" si="901"/>
        <v>43985.413088485388</v>
      </c>
    </row>
    <row r="2700" spans="1:51">
      <c r="A2700" t="str">
        <f>'hourly electricity demand texas'!B2699</f>
        <v>4/23/2020 10 a.m. CDT</v>
      </c>
      <c r="B2700">
        <f>'PVWatt simulated dispatch'!K2716</f>
        <v>738351.125</v>
      </c>
      <c r="C2700">
        <f>'hourly electricity demand texas'!I2699*'Inputs and Output'!$C$20</f>
        <v>55.27</v>
      </c>
      <c r="D2700">
        <f>MIN(MAX(C2700-'Inputs and Output'!C$16,0),'Inputs and Output'!C$19-'Inputs and Output'!C$16)</f>
        <v>55.27</v>
      </c>
      <c r="E2700">
        <f>B2700*'Inputs and Output'!C$13/1000000</f>
        <v>479.92823125000001</v>
      </c>
      <c r="F2700">
        <f>IF(E2700&lt;=D2700,MIN(P2700,D2700-E2700,'Inputs and Output'!C$14*'Inputs and Output'!C$55),0)</f>
        <v>0</v>
      </c>
      <c r="G2700">
        <f t="shared" si="902"/>
        <v>55.27</v>
      </c>
      <c r="H2700" s="4">
        <f t="shared" si="903"/>
        <v>0</v>
      </c>
      <c r="I2700">
        <f t="shared" si="884"/>
        <v>424.65823125000003</v>
      </c>
      <c r="J2700">
        <f t="shared" ca="1" si="885"/>
        <v>41.33</v>
      </c>
      <c r="K2700" s="24">
        <f>AR2700/AP2700*(1/('Inputs and Output'!C$36/'Inputs and Output'!C$39))-'Inputs and Output'!C$42</f>
        <v>333.92896965606394</v>
      </c>
      <c r="L2700" s="24">
        <f ca="1">IFERROR(AVERAGE(OFFSET(K2700,-1,0,-'Inputs and Output'!C$46)),K2700)</f>
        <v>149.85060855658418</v>
      </c>
      <c r="M2700" s="24">
        <f ca="1">_xlfn.XLOOKUP(J2700/L2700,'Battery dispatch curve multiple'!C$3:C$103,'Battery dispatch curve multiple'!A$3:A$103,,1,2)</f>
        <v>0.87000000000000055</v>
      </c>
      <c r="N2700" t="str">
        <f ca="1">IF(P2700/'Inputs and Output'!C$14&lt;=M2700,"battery","miner")</f>
        <v>battery</v>
      </c>
      <c r="O2700" t="str">
        <f t="shared" si="886"/>
        <v>No</v>
      </c>
      <c r="P2700" s="27">
        <f t="shared" ca="1" si="904"/>
        <v>210</v>
      </c>
      <c r="Q2700" s="24">
        <f ca="1">-(P2700/'Inputs and Output'!C$14-M2700)*'Inputs and Output'!C$14-F2700</f>
        <v>33.600000000000151</v>
      </c>
      <c r="R2700" s="24">
        <f ca="1">IF(Q2700&gt;0,MIN(Q2700,'Inputs and Output'!C$55*'Inputs and Output'!C$14,Model!I2700),0)</f>
        <v>33.600000000000151</v>
      </c>
      <c r="S2700" s="24">
        <f t="shared" ca="1" si="887"/>
        <v>391.05823124999989</v>
      </c>
      <c r="T2700" s="24">
        <f ca="1">MIN('Inputs and Output'!C$15,Model!S2700)</f>
        <v>177.50399999999999</v>
      </c>
      <c r="U2700" s="24">
        <f t="shared" ca="1" si="888"/>
        <v>213.5542312499999</v>
      </c>
      <c r="V2700" s="24">
        <f ca="1">MIN(U2700+R2700,'Inputs and Output'!C$55*'Inputs and Output'!C$14,'Inputs and Output'!C$14-Model!P2700)-R2700</f>
        <v>36.399999999999849</v>
      </c>
      <c r="W2700" s="24">
        <f t="shared" ca="1" si="889"/>
        <v>177.15423125000007</v>
      </c>
      <c r="X2700" s="24">
        <f ca="1">IF(AND(O2700="Yes",Q2700&lt;=0),MIN(-Q2700,'Inputs and Output'!C$55*'Inputs and Output'!C$14-F2700),0)</f>
        <v>0</v>
      </c>
      <c r="Y2700" s="24">
        <f ca="1">MIN(X2700,'Inputs and Output'!C$15)</f>
        <v>0</v>
      </c>
      <c r="Z2700" s="24">
        <f ca="1">IF(AND(O2700="No",Q2700&lt;=0),MIN(I2700,'Inputs and Output'!C$15),0)</f>
        <v>0</v>
      </c>
      <c r="AA2700" s="24">
        <f t="shared" ca="1" si="890"/>
        <v>0</v>
      </c>
      <c r="AB2700" s="24">
        <f ca="1">MIN(AA2700,'Inputs and Output'!C$55*'Inputs and Output'!C$14,'Inputs and Output'!C$14-Model!P2700)</f>
        <v>0</v>
      </c>
      <c r="AC2700" s="24">
        <f ca="1">IF(AND(O2700="No",Q2700&lt;=0),MIN('Inputs and Output'!C$15-Model!Z2700,'Inputs and Output'!C$55*'Inputs and Output'!C$14),0)</f>
        <v>0</v>
      </c>
      <c r="AD2700" s="24">
        <f t="shared" ca="1" si="891"/>
        <v>0</v>
      </c>
      <c r="AE2700" s="27">
        <f t="shared" ca="1" si="892"/>
        <v>70</v>
      </c>
      <c r="AF2700" s="27">
        <f t="shared" ca="1" si="893"/>
        <v>177.15423125000007</v>
      </c>
      <c r="AG2700">
        <f>'real time electricity price'!G2699</f>
        <v>18.522500000000001</v>
      </c>
      <c r="AH2700" s="21">
        <f>'real time electricity price'!H2699</f>
        <v>11.84</v>
      </c>
      <c r="AI2700" s="24">
        <f t="shared" ca="1" si="894"/>
        <v>177.50399999999999</v>
      </c>
      <c r="AJ2700">
        <f t="shared" si="895"/>
        <v>1023.7385750000001</v>
      </c>
      <c r="AK2700" s="1">
        <f>SLN('Inputs and Output'!$C$27,0,'Inputs and Output'!$C$31)</f>
        <v>2968.0365296803652</v>
      </c>
      <c r="AL2700" s="1">
        <f>SLN('Inputs and Output'!$C$51,0,'Inputs and Output'!$C$31)</f>
        <v>319.634703196347</v>
      </c>
      <c r="AM2700" s="16">
        <f>-'PVWatt simulated dispatch'!$B$7*'Inputs and Output'!$C$13*'Inputs and Output'!$C$29</f>
        <v>-964.6118721461188</v>
      </c>
      <c r="AN2700" s="19">
        <f>-'Inputs and Output'!$C$54*'Inputs and Output'!$C$14/(365*24)</f>
        <v>-95.890410958904113</v>
      </c>
      <c r="AO2700" s="19">
        <f t="shared" si="896"/>
        <v>-3324.4349409817351</v>
      </c>
      <c r="AP2700" s="10">
        <f t="shared" si="897"/>
        <v>52149548.444949396</v>
      </c>
      <c r="AQ2700">
        <v>5.2149548444949398E+19</v>
      </c>
      <c r="AR2700">
        <v>618246.55427634495</v>
      </c>
      <c r="AS2700" s="10">
        <f ca="1">IFERROR((AI2700/('Inputs and Output'!$C$15))*('Inputs and Output'!$C$39*'Inputs and Output'!$C$40),0)</f>
        <v>5448960</v>
      </c>
      <c r="AT2700" s="13">
        <f t="shared" ca="1" si="898"/>
        <v>0.10448719428035093</v>
      </c>
      <c r="AU2700" s="12">
        <f t="shared" ca="1" si="899"/>
        <v>64598.847829829981</v>
      </c>
      <c r="AV2700" s="14">
        <f ca="1">IF(AS2700&gt;0,('Inputs and Output'!$C$42*'Inputs and Output'!$C$15),0)</f>
        <v>5325.12</v>
      </c>
      <c r="AW2700" s="17">
        <f>SLN('Inputs and Output'!$C$45,0,'Inputs and Output'!$C$44)</f>
        <v>7068.4931506849316</v>
      </c>
      <c r="AX2700" s="15">
        <f t="shared" ca="1" si="900"/>
        <v>52205.234679145047</v>
      </c>
      <c r="AY2700" s="18">
        <f t="shared" ca="1" si="901"/>
        <v>48880.79973816331</v>
      </c>
    </row>
    <row r="2701" spans="1:51">
      <c r="A2701" t="str">
        <f>'hourly electricity demand texas'!B2700</f>
        <v>4/23/2020 11 a.m. CDT</v>
      </c>
      <c r="B2701">
        <f>'PVWatt simulated dispatch'!K2717</f>
        <v>759806.68799999997</v>
      </c>
      <c r="C2701">
        <f>'hourly electricity demand texas'!I2700*'Inputs and Output'!$C$20</f>
        <v>57.74</v>
      </c>
      <c r="D2701">
        <f>MIN(MAX(C2701-'Inputs and Output'!C$16,0),'Inputs and Output'!C$19-'Inputs and Output'!C$16)</f>
        <v>57.74</v>
      </c>
      <c r="E2701">
        <f>B2701*'Inputs and Output'!C$13/1000000</f>
        <v>493.87434719999999</v>
      </c>
      <c r="F2701">
        <f>IF(E2701&lt;=D2701,MIN(P2701,D2701-E2701,'Inputs and Output'!C$14*'Inputs and Output'!C$55),0)</f>
        <v>0</v>
      </c>
      <c r="G2701">
        <f t="shared" si="902"/>
        <v>57.74</v>
      </c>
      <c r="H2701" s="4">
        <f t="shared" si="903"/>
        <v>0</v>
      </c>
      <c r="I2701">
        <f t="shared" si="884"/>
        <v>436.13434719999998</v>
      </c>
      <c r="J2701">
        <f t="shared" ca="1" si="885"/>
        <v>41.33</v>
      </c>
      <c r="K2701" s="24">
        <f>AR2701/AP2701*(1/('Inputs and Output'!C$36/'Inputs and Output'!C$39))-'Inputs and Output'!C$42</f>
        <v>381.34189669632804</v>
      </c>
      <c r="L2701" s="24">
        <f ca="1">IFERROR(AVERAGE(OFFSET(K2701,-1,0,-'Inputs and Output'!C$46)),K2701)</f>
        <v>156.2338864102949</v>
      </c>
      <c r="M2701" s="24">
        <f ca="1">_xlfn.XLOOKUP(J2701/L2701,'Battery dispatch curve multiple'!C$3:C$103,'Battery dispatch curve multiple'!A$3:A$103,,1,2)</f>
        <v>0.87000000000000055</v>
      </c>
      <c r="N2701" t="str">
        <f ca="1">IF(P2701/'Inputs and Output'!C$14&lt;=M2701,"battery","miner")</f>
        <v>miner</v>
      </c>
      <c r="O2701" t="str">
        <f t="shared" si="886"/>
        <v>No</v>
      </c>
      <c r="P2701" s="27">
        <f t="shared" ca="1" si="904"/>
        <v>280</v>
      </c>
      <c r="Q2701" s="24">
        <f ca="1">-(P2701/'Inputs and Output'!C$14-M2701)*'Inputs and Output'!C$14-F2701</f>
        <v>-36.399999999999849</v>
      </c>
      <c r="R2701" s="24">
        <f ca="1">IF(Q2701&gt;0,MIN(Q2701,'Inputs and Output'!C$55*'Inputs and Output'!C$14,Model!I2701),0)</f>
        <v>0</v>
      </c>
      <c r="S2701" s="24">
        <f t="shared" ca="1" si="887"/>
        <v>0</v>
      </c>
      <c r="T2701" s="24">
        <f ca="1">MIN('Inputs and Output'!C$15,Model!S2701)</f>
        <v>0</v>
      </c>
      <c r="U2701" s="24">
        <f t="shared" ca="1" si="888"/>
        <v>0</v>
      </c>
      <c r="V2701" s="24">
        <f ca="1">MIN(U2701+R2701,'Inputs and Output'!C$55*'Inputs and Output'!C$14,'Inputs and Output'!C$14-Model!P2701)-R2701</f>
        <v>0</v>
      </c>
      <c r="W2701" s="24">
        <f t="shared" ca="1" si="889"/>
        <v>0</v>
      </c>
      <c r="X2701" s="24">
        <f ca="1">IF(AND(O2701="Yes",Q2701&lt;=0),MIN(-Q2701,'Inputs and Output'!C$55*'Inputs and Output'!C$14-F2701),0)</f>
        <v>0</v>
      </c>
      <c r="Y2701" s="24">
        <f ca="1">MIN(X2701,'Inputs and Output'!C$15)</f>
        <v>0</v>
      </c>
      <c r="Z2701" s="24">
        <f ca="1">IF(AND(O2701="No",Q2701&lt;=0),MIN(I2701,'Inputs and Output'!C$15),0)</f>
        <v>177.50399999999999</v>
      </c>
      <c r="AA2701" s="24">
        <f t="shared" ca="1" si="890"/>
        <v>258.63034719999996</v>
      </c>
      <c r="AB2701" s="24">
        <f ca="1">MIN(AA2701,'Inputs and Output'!C$55*'Inputs and Output'!C$14,'Inputs and Output'!C$14-Model!P2701)</f>
        <v>0</v>
      </c>
      <c r="AC2701" s="24">
        <f ca="1">IF(AND(O2701="No",Q2701&lt;=0),MIN('Inputs and Output'!C$15-Model!Z2701,'Inputs and Output'!C$55*'Inputs and Output'!C$14),0)</f>
        <v>0</v>
      </c>
      <c r="AD2701" s="24">
        <f t="shared" ca="1" si="891"/>
        <v>258.63034719999996</v>
      </c>
      <c r="AE2701" s="27">
        <f t="shared" ca="1" si="892"/>
        <v>0</v>
      </c>
      <c r="AF2701" s="27">
        <f t="shared" ca="1" si="893"/>
        <v>258.63034719999996</v>
      </c>
      <c r="AG2701">
        <f>'real time electricity price'!G2700</f>
        <v>17.855</v>
      </c>
      <c r="AH2701" s="21">
        <f>'real time electricity price'!H2700</f>
        <v>15.76</v>
      </c>
      <c r="AI2701" s="24">
        <f t="shared" ca="1" si="894"/>
        <v>177.50399999999999</v>
      </c>
      <c r="AJ2701">
        <f t="shared" si="895"/>
        <v>1030.9477000000002</v>
      </c>
      <c r="AK2701" s="1">
        <f>SLN('Inputs and Output'!$C$27,0,'Inputs and Output'!$C$31)</f>
        <v>2968.0365296803652</v>
      </c>
      <c r="AL2701" s="1">
        <f>SLN('Inputs and Output'!$C$51,0,'Inputs and Output'!$C$31)</f>
        <v>319.634703196347</v>
      </c>
      <c r="AM2701" s="16">
        <f>-'PVWatt simulated dispatch'!$B$7*'Inputs and Output'!$C$13*'Inputs and Output'!$C$29</f>
        <v>-964.6118721461188</v>
      </c>
      <c r="AN2701" s="19">
        <f>-'Inputs and Output'!$C$54*'Inputs and Output'!$C$14/(365*24)</f>
        <v>-95.890410958904113</v>
      </c>
      <c r="AO2701" s="19">
        <f t="shared" si="896"/>
        <v>-3317.2258159817347</v>
      </c>
      <c r="AP2701" s="10">
        <f t="shared" si="897"/>
        <v>65590325.205242701</v>
      </c>
      <c r="AQ2701">
        <v>6.55903252052427E+19</v>
      </c>
      <c r="AR2701">
        <v>878895.52827174298</v>
      </c>
      <c r="AS2701" s="10">
        <f ca="1">IFERROR((AI2701/('Inputs and Output'!$C$15))*('Inputs and Output'!$C$39*'Inputs and Output'!$C$40),0)</f>
        <v>5448960</v>
      </c>
      <c r="AT2701" s="13">
        <f t="shared" ca="1" si="898"/>
        <v>8.3075666768678544E-2</v>
      </c>
      <c r="AU2701" s="12">
        <f t="shared" ca="1" si="899"/>
        <v>73014.832031185011</v>
      </c>
      <c r="AV2701" s="14">
        <f ca="1">IF(AS2701&gt;0,('Inputs and Output'!$C$42*'Inputs and Output'!$C$15),0)</f>
        <v>5325.12</v>
      </c>
      <c r="AW2701" s="17">
        <f>SLN('Inputs and Output'!$C$45,0,'Inputs and Output'!$C$44)</f>
        <v>7068.4931506849316</v>
      </c>
      <c r="AX2701" s="15">
        <f t="shared" ca="1" si="900"/>
        <v>60621.218880500084</v>
      </c>
      <c r="AY2701" s="18">
        <f t="shared" ca="1" si="901"/>
        <v>57303.993064518349</v>
      </c>
    </row>
    <row r="2702" spans="1:51">
      <c r="A2702" t="str">
        <f>'hourly electricity demand texas'!B2701</f>
        <v>4/23/2020 12 p.m. CDT</v>
      </c>
      <c r="B2702">
        <f>'PVWatt simulated dispatch'!K2718</f>
        <v>766022.06299999997</v>
      </c>
      <c r="C2702">
        <f>'hourly electricity demand texas'!I2701*'Inputs and Output'!$C$20</f>
        <v>61.1</v>
      </c>
      <c r="D2702">
        <f>MIN(MAX(C2702-'Inputs and Output'!C$16,0),'Inputs and Output'!C$19-'Inputs and Output'!C$16)</f>
        <v>61.1</v>
      </c>
      <c r="E2702">
        <f>B2702*'Inputs and Output'!C$13/1000000</f>
        <v>497.91434095</v>
      </c>
      <c r="F2702">
        <f>IF(E2702&lt;=D2702,MIN(P2702,D2702-E2702,'Inputs and Output'!C$14*'Inputs and Output'!C$55),0)</f>
        <v>0</v>
      </c>
      <c r="G2702">
        <f t="shared" si="902"/>
        <v>61.1</v>
      </c>
      <c r="H2702" s="4">
        <f t="shared" si="903"/>
        <v>0</v>
      </c>
      <c r="I2702">
        <f t="shared" si="884"/>
        <v>436.81434094999997</v>
      </c>
      <c r="J2702">
        <f t="shared" ca="1" si="885"/>
        <v>41.33</v>
      </c>
      <c r="K2702" s="24">
        <f>AR2702/AP2702*(1/('Inputs and Output'!C$36/'Inputs and Output'!C$39))-'Inputs and Output'!C$42</f>
        <v>81.17454558022267</v>
      </c>
      <c r="L2702" s="24">
        <f ca="1">IFERROR(AVERAGE(OFFSET(K2702,-1,0,-'Inputs and Output'!C$46)),K2702)</f>
        <v>170.3188211129698</v>
      </c>
      <c r="M2702" s="24">
        <f ca="1">_xlfn.XLOOKUP(J2702/L2702,'Battery dispatch curve multiple'!C$3:C$103,'Battery dispatch curve multiple'!A$3:A$103,,1,2)</f>
        <v>0.86000000000000054</v>
      </c>
      <c r="N2702" t="str">
        <f ca="1">IF(P2702/'Inputs and Output'!C$14&lt;=M2702,"battery","miner")</f>
        <v>miner</v>
      </c>
      <c r="O2702" t="str">
        <f t="shared" si="886"/>
        <v>No</v>
      </c>
      <c r="P2702" s="27">
        <f t="shared" ca="1" si="904"/>
        <v>280</v>
      </c>
      <c r="Q2702" s="24">
        <f ca="1">-(P2702/'Inputs and Output'!C$14-M2702)*'Inputs and Output'!C$14-F2702</f>
        <v>-39.199999999999847</v>
      </c>
      <c r="R2702" s="24">
        <f ca="1">IF(Q2702&gt;0,MIN(Q2702,'Inputs and Output'!C$55*'Inputs and Output'!C$14,Model!I2702),0)</f>
        <v>0</v>
      </c>
      <c r="S2702" s="24">
        <f t="shared" ca="1" si="887"/>
        <v>0</v>
      </c>
      <c r="T2702" s="24">
        <f ca="1">MIN('Inputs and Output'!C$15,Model!S2702)</f>
        <v>0</v>
      </c>
      <c r="U2702" s="24">
        <f t="shared" ca="1" si="888"/>
        <v>0</v>
      </c>
      <c r="V2702" s="24">
        <f ca="1">MIN(U2702+R2702,'Inputs and Output'!C$55*'Inputs and Output'!C$14,'Inputs and Output'!C$14-Model!P2702)-R2702</f>
        <v>0</v>
      </c>
      <c r="W2702" s="24">
        <f t="shared" ca="1" si="889"/>
        <v>0</v>
      </c>
      <c r="X2702" s="24">
        <f ca="1">IF(AND(O2702="Yes",Q2702&lt;=0),MIN(-Q2702,'Inputs and Output'!C$55*'Inputs and Output'!C$14-F2702),0)</f>
        <v>0</v>
      </c>
      <c r="Y2702" s="24">
        <f ca="1">MIN(X2702,'Inputs and Output'!C$15)</f>
        <v>0</v>
      </c>
      <c r="Z2702" s="24">
        <f ca="1">IF(AND(O2702="No",Q2702&lt;=0),MIN(I2702,'Inputs and Output'!C$15),0)</f>
        <v>177.50399999999999</v>
      </c>
      <c r="AA2702" s="24">
        <f t="shared" ca="1" si="890"/>
        <v>259.31034094999995</v>
      </c>
      <c r="AB2702" s="24">
        <f ca="1">MIN(AA2702,'Inputs and Output'!C$55*'Inputs and Output'!C$14,'Inputs and Output'!C$14-Model!P2702)</f>
        <v>0</v>
      </c>
      <c r="AC2702" s="24">
        <f ca="1">IF(AND(O2702="No",Q2702&lt;=0),MIN('Inputs and Output'!C$15-Model!Z2702,'Inputs and Output'!C$55*'Inputs and Output'!C$14),0)</f>
        <v>0</v>
      </c>
      <c r="AD2702" s="24">
        <f t="shared" ca="1" si="891"/>
        <v>259.31034094999995</v>
      </c>
      <c r="AE2702" s="27">
        <f t="shared" ca="1" si="892"/>
        <v>0</v>
      </c>
      <c r="AF2702" s="27">
        <f t="shared" ca="1" si="893"/>
        <v>259.31034094999995</v>
      </c>
      <c r="AG2702">
        <f>'real time electricity price'!G2701</f>
        <v>19.100000000000001</v>
      </c>
      <c r="AH2702" s="21">
        <f>'real time electricity price'!H2701</f>
        <v>17.149999999999999</v>
      </c>
      <c r="AI2702" s="24">
        <f t="shared" ca="1" si="894"/>
        <v>177.50399999999999</v>
      </c>
      <c r="AJ2702">
        <f t="shared" si="895"/>
        <v>1167.0100000000002</v>
      </c>
      <c r="AK2702" s="1">
        <f>SLN('Inputs and Output'!$C$27,0,'Inputs and Output'!$C$31)</f>
        <v>2968.0365296803652</v>
      </c>
      <c r="AL2702" s="1">
        <f>SLN('Inputs and Output'!$C$51,0,'Inputs and Output'!$C$31)</f>
        <v>319.634703196347</v>
      </c>
      <c r="AM2702" s="16">
        <f>-'PVWatt simulated dispatch'!$B$7*'Inputs and Output'!$C$13*'Inputs and Output'!$C$29</f>
        <v>-964.6118721461188</v>
      </c>
      <c r="AN2702" s="19">
        <f>-'Inputs and Output'!$C$54*'Inputs and Output'!$C$14/(365*24)</f>
        <v>-95.890410958904113</v>
      </c>
      <c r="AO2702" s="19">
        <f t="shared" si="896"/>
        <v>-3181.1635159817351</v>
      </c>
      <c r="AP2702" s="10">
        <f t="shared" si="897"/>
        <v>122115863.80156501</v>
      </c>
      <c r="AQ2702">
        <v>1.22115863801565E+20</v>
      </c>
      <c r="AR2702">
        <v>442254.20731048501</v>
      </c>
      <c r="AS2702" s="10">
        <f ca="1">IFERROR((AI2702/('Inputs and Output'!$C$15))*('Inputs and Output'!$C$39*'Inputs and Output'!$C$40),0)</f>
        <v>5448960</v>
      </c>
      <c r="AT2702" s="13">
        <f t="shared" ca="1" si="898"/>
        <v>4.4621229628727138E-2</v>
      </c>
      <c r="AU2702" s="12">
        <f t="shared" ca="1" si="899"/>
        <v>19733.926538671847</v>
      </c>
      <c r="AV2702" s="14">
        <f ca="1">IF(AS2702&gt;0,('Inputs and Output'!$C$42*'Inputs and Output'!$C$15),0)</f>
        <v>5325.12</v>
      </c>
      <c r="AW2702" s="17">
        <f>SLN('Inputs and Output'!$C$45,0,'Inputs and Output'!$C$44)</f>
        <v>7068.4931506849316</v>
      </c>
      <c r="AX2702" s="15">
        <f t="shared" ca="1" si="900"/>
        <v>7340.3133879869165</v>
      </c>
      <c r="AY2702" s="18">
        <f t="shared" ca="1" si="901"/>
        <v>4159.1498720051814</v>
      </c>
    </row>
    <row r="2703" spans="1:51">
      <c r="A2703" t="str">
        <f>'hourly electricity demand texas'!B2702</f>
        <v>4/23/2020 1 p.m. CDT</v>
      </c>
      <c r="B2703">
        <f>'PVWatt simulated dispatch'!K2719</f>
        <v>759952.93799999997</v>
      </c>
      <c r="C2703">
        <f>'hourly electricity demand texas'!I2702*'Inputs and Output'!$C$20</f>
        <v>65.150000000000006</v>
      </c>
      <c r="D2703">
        <f>MIN(MAX(C2703-'Inputs and Output'!C$16,0),'Inputs and Output'!C$19-'Inputs and Output'!C$16)</f>
        <v>65.150000000000006</v>
      </c>
      <c r="E2703">
        <f>B2703*'Inputs and Output'!C$13/1000000</f>
        <v>493.96940969999997</v>
      </c>
      <c r="F2703">
        <f>IF(E2703&lt;=D2703,MIN(P2703,D2703-E2703,'Inputs and Output'!C$14*'Inputs and Output'!C$55),0)</f>
        <v>0</v>
      </c>
      <c r="G2703">
        <f t="shared" si="902"/>
        <v>65.150000000000006</v>
      </c>
      <c r="H2703" s="4">
        <f t="shared" si="903"/>
        <v>0</v>
      </c>
      <c r="I2703">
        <f t="shared" si="884"/>
        <v>428.81940969999994</v>
      </c>
      <c r="J2703">
        <f t="shared" ca="1" si="885"/>
        <v>41.33</v>
      </c>
      <c r="K2703" s="24">
        <f>AR2703/AP2703*(1/('Inputs and Output'!C$36/'Inputs and Output'!C$39))-'Inputs and Output'!C$42</f>
        <v>198.04111378044206</v>
      </c>
      <c r="L2703" s="24">
        <f ca="1">IFERROR(AVERAGE(OFFSET(K2703,-1,0,-'Inputs and Output'!C$46)),K2703)</f>
        <v>169.58043370890474</v>
      </c>
      <c r="M2703" s="24">
        <f ca="1">_xlfn.XLOOKUP(J2703/L2703,'Battery dispatch curve multiple'!C$3:C$103,'Battery dispatch curve multiple'!A$3:A$103,,1,2)</f>
        <v>0.86000000000000054</v>
      </c>
      <c r="N2703" t="str">
        <f ca="1">IF(P2703/'Inputs and Output'!C$14&lt;=M2703,"battery","miner")</f>
        <v>miner</v>
      </c>
      <c r="O2703" t="str">
        <f t="shared" si="886"/>
        <v>No</v>
      </c>
      <c r="P2703" s="27">
        <f t="shared" ca="1" si="904"/>
        <v>280</v>
      </c>
      <c r="Q2703" s="24">
        <f ca="1">-(P2703/'Inputs and Output'!C$14-M2703)*'Inputs and Output'!C$14-F2703</f>
        <v>-39.199999999999847</v>
      </c>
      <c r="R2703" s="24">
        <f ca="1">IF(Q2703&gt;0,MIN(Q2703,'Inputs and Output'!C$55*'Inputs and Output'!C$14,Model!I2703),0)</f>
        <v>0</v>
      </c>
      <c r="S2703" s="24">
        <f t="shared" ca="1" si="887"/>
        <v>0</v>
      </c>
      <c r="T2703" s="24">
        <f ca="1">MIN('Inputs and Output'!C$15,Model!S2703)</f>
        <v>0</v>
      </c>
      <c r="U2703" s="24">
        <f t="shared" ca="1" si="888"/>
        <v>0</v>
      </c>
      <c r="V2703" s="24">
        <f ca="1">MIN(U2703+R2703,'Inputs and Output'!C$55*'Inputs and Output'!C$14,'Inputs and Output'!C$14-Model!P2703)-R2703</f>
        <v>0</v>
      </c>
      <c r="W2703" s="24">
        <f t="shared" ca="1" si="889"/>
        <v>0</v>
      </c>
      <c r="X2703" s="24">
        <f ca="1">IF(AND(O2703="Yes",Q2703&lt;=0),MIN(-Q2703,'Inputs and Output'!C$55*'Inputs and Output'!C$14-F2703),0)</f>
        <v>0</v>
      </c>
      <c r="Y2703" s="24">
        <f ca="1">MIN(X2703,'Inputs and Output'!C$15)</f>
        <v>0</v>
      </c>
      <c r="Z2703" s="24">
        <f ca="1">IF(AND(O2703="No",Q2703&lt;=0),MIN(I2703,'Inputs and Output'!C$15),0)</f>
        <v>177.50399999999999</v>
      </c>
      <c r="AA2703" s="24">
        <f t="shared" ca="1" si="890"/>
        <v>251.31540969999995</v>
      </c>
      <c r="AB2703" s="24">
        <f ca="1">MIN(AA2703,'Inputs and Output'!C$55*'Inputs and Output'!C$14,'Inputs and Output'!C$14-Model!P2703)</f>
        <v>0</v>
      </c>
      <c r="AC2703" s="24">
        <f ca="1">IF(AND(O2703="No",Q2703&lt;=0),MIN('Inputs and Output'!C$15-Model!Z2703,'Inputs and Output'!C$55*'Inputs and Output'!C$14),0)</f>
        <v>0</v>
      </c>
      <c r="AD2703" s="24">
        <f t="shared" ca="1" si="891"/>
        <v>251.31540969999995</v>
      </c>
      <c r="AE2703" s="27">
        <f t="shared" ca="1" si="892"/>
        <v>0</v>
      </c>
      <c r="AF2703" s="27">
        <f t="shared" ca="1" si="893"/>
        <v>251.31540969999995</v>
      </c>
      <c r="AG2703">
        <f>'real time electricity price'!G2702</f>
        <v>16.327500000000001</v>
      </c>
      <c r="AH2703" s="21">
        <f>'real time electricity price'!H2702</f>
        <v>18.63</v>
      </c>
      <c r="AI2703" s="24">
        <f t="shared" ca="1" si="894"/>
        <v>177.50399999999999</v>
      </c>
      <c r="AJ2703">
        <f t="shared" si="895"/>
        <v>1063.7366250000002</v>
      </c>
      <c r="AK2703" s="1">
        <f>SLN('Inputs and Output'!$C$27,0,'Inputs and Output'!$C$31)</f>
        <v>2968.0365296803652</v>
      </c>
      <c r="AL2703" s="1">
        <f>SLN('Inputs and Output'!$C$51,0,'Inputs and Output'!$C$31)</f>
        <v>319.634703196347</v>
      </c>
      <c r="AM2703" s="16">
        <f>-'PVWatt simulated dispatch'!$B$7*'Inputs and Output'!$C$13*'Inputs and Output'!$C$29</f>
        <v>-964.6118721461188</v>
      </c>
      <c r="AN2703" s="19">
        <f>-'Inputs and Output'!$C$54*'Inputs and Output'!$C$14/(365*24)</f>
        <v>-95.890410958904113</v>
      </c>
      <c r="AO2703" s="19">
        <f t="shared" si="896"/>
        <v>-3284.4368909817349</v>
      </c>
      <c r="AP2703" s="10">
        <f t="shared" si="897"/>
        <v>88923053.761648402</v>
      </c>
      <c r="AQ2703">
        <v>8.8923053761648394E+19</v>
      </c>
      <c r="AR2703">
        <f>AVERAGE(AR2701:AR2702)</f>
        <v>660574.86779111403</v>
      </c>
      <c r="AS2703" s="10">
        <f ca="1">IFERROR((AI2703/('Inputs and Output'!$C$15))*('Inputs and Output'!$C$39*'Inputs and Output'!$C$40),0)</f>
        <v>5448960</v>
      </c>
      <c r="AT2703" s="13">
        <f t="shared" ca="1" si="898"/>
        <v>6.1277247794543022E-2</v>
      </c>
      <c r="AU2703" s="12">
        <f t="shared" ca="1" si="899"/>
        <v>40478.209860483592</v>
      </c>
      <c r="AV2703" s="14">
        <f ca="1">IF(AS2703&gt;0,('Inputs and Output'!$C$42*'Inputs and Output'!$C$15),0)</f>
        <v>5325.12</v>
      </c>
      <c r="AW2703" s="17">
        <f>SLN('Inputs and Output'!$C$45,0,'Inputs and Output'!$C$44)</f>
        <v>7068.4931506849316</v>
      </c>
      <c r="AX2703" s="15">
        <f t="shared" ca="1" si="900"/>
        <v>28084.596709798658</v>
      </c>
      <c r="AY2703" s="18">
        <f t="shared" ca="1" si="901"/>
        <v>24800.159818816923</v>
      </c>
    </row>
    <row r="2704" spans="1:51">
      <c r="A2704" t="str">
        <f>'hourly electricity demand texas'!B2703</f>
        <v>4/23/2020 2 p.m. CDT</v>
      </c>
      <c r="B2704">
        <f>'PVWatt simulated dispatch'!K2720</f>
        <v>758439.25</v>
      </c>
      <c r="C2704">
        <f>'hourly electricity demand texas'!I2703*'Inputs and Output'!$C$20</f>
        <v>69.180000000000007</v>
      </c>
      <c r="D2704">
        <f>MIN(MAX(C2704-'Inputs and Output'!C$16,0),'Inputs and Output'!C$19-'Inputs and Output'!C$16)</f>
        <v>69.180000000000007</v>
      </c>
      <c r="E2704">
        <f>B2704*'Inputs and Output'!C$13/1000000</f>
        <v>492.98551250000003</v>
      </c>
      <c r="F2704">
        <f>IF(E2704&lt;=D2704,MIN(P2704,D2704-E2704,'Inputs and Output'!C$14*'Inputs and Output'!C$55),0)</f>
        <v>0</v>
      </c>
      <c r="G2704">
        <f t="shared" si="902"/>
        <v>69.180000000000007</v>
      </c>
      <c r="H2704" s="4">
        <f t="shared" si="903"/>
        <v>0</v>
      </c>
      <c r="I2704">
        <f t="shared" si="884"/>
        <v>423.80551250000002</v>
      </c>
      <c r="J2704">
        <f t="shared" ca="1" si="885"/>
        <v>41.33</v>
      </c>
      <c r="K2704" s="24">
        <f>AR2704/AP2704*(1/('Inputs and Output'!C$36/'Inputs and Output'!C$39))-'Inputs and Output'!C$42</f>
        <v>69.572631185685836</v>
      </c>
      <c r="L2704" s="24">
        <f ca="1">IFERROR(AVERAGE(OFFSET(K2704,-1,0,-'Inputs and Output'!C$46)),K2704)</f>
        <v>174.18186028532452</v>
      </c>
      <c r="M2704" s="24">
        <f ca="1">_xlfn.XLOOKUP(J2704/L2704,'Battery dispatch curve multiple'!C$3:C$103,'Battery dispatch curve multiple'!A$3:A$103,,1,2)</f>
        <v>0.86000000000000054</v>
      </c>
      <c r="N2704" t="str">
        <f ca="1">IF(P2704/'Inputs and Output'!C$14&lt;=M2704,"battery","miner")</f>
        <v>miner</v>
      </c>
      <c r="O2704" t="str">
        <f t="shared" si="886"/>
        <v>No</v>
      </c>
      <c r="P2704" s="27">
        <f t="shared" ca="1" si="904"/>
        <v>280</v>
      </c>
      <c r="Q2704" s="24">
        <f ca="1">-(P2704/'Inputs and Output'!C$14-M2704)*'Inputs and Output'!C$14-F2704</f>
        <v>-39.199999999999847</v>
      </c>
      <c r="R2704" s="24">
        <f ca="1">IF(Q2704&gt;0,MIN(Q2704,'Inputs and Output'!C$55*'Inputs and Output'!C$14,Model!I2704),0)</f>
        <v>0</v>
      </c>
      <c r="S2704" s="24">
        <f t="shared" ca="1" si="887"/>
        <v>0</v>
      </c>
      <c r="T2704" s="24">
        <f ca="1">MIN('Inputs and Output'!C$15,Model!S2704)</f>
        <v>0</v>
      </c>
      <c r="U2704" s="24">
        <f t="shared" ca="1" si="888"/>
        <v>0</v>
      </c>
      <c r="V2704" s="24">
        <f ca="1">MIN(U2704+R2704,'Inputs and Output'!C$55*'Inputs and Output'!C$14,'Inputs and Output'!C$14-Model!P2704)-R2704</f>
        <v>0</v>
      </c>
      <c r="W2704" s="24">
        <f t="shared" ca="1" si="889"/>
        <v>0</v>
      </c>
      <c r="X2704" s="24">
        <f ca="1">IF(AND(O2704="Yes",Q2704&lt;=0),MIN(-Q2704,'Inputs and Output'!C$55*'Inputs and Output'!C$14-F2704),0)</f>
        <v>0</v>
      </c>
      <c r="Y2704" s="24">
        <f ca="1">MIN(X2704,'Inputs and Output'!C$15)</f>
        <v>0</v>
      </c>
      <c r="Z2704" s="24">
        <f ca="1">IF(AND(O2704="No",Q2704&lt;=0),MIN(I2704,'Inputs and Output'!C$15),0)</f>
        <v>177.50399999999999</v>
      </c>
      <c r="AA2704" s="24">
        <f t="shared" ca="1" si="890"/>
        <v>246.30151250000003</v>
      </c>
      <c r="AB2704" s="24">
        <f ca="1">MIN(AA2704,'Inputs and Output'!C$55*'Inputs and Output'!C$14,'Inputs and Output'!C$14-Model!P2704)</f>
        <v>0</v>
      </c>
      <c r="AC2704" s="24">
        <f ca="1">IF(AND(O2704="No",Q2704&lt;=0),MIN('Inputs and Output'!C$15-Model!Z2704,'Inputs and Output'!C$55*'Inputs and Output'!C$14),0)</f>
        <v>0</v>
      </c>
      <c r="AD2704" s="24">
        <f t="shared" ca="1" si="891"/>
        <v>246.30151250000003</v>
      </c>
      <c r="AE2704" s="27">
        <f t="shared" ca="1" si="892"/>
        <v>0</v>
      </c>
      <c r="AF2704" s="27">
        <f t="shared" ca="1" si="893"/>
        <v>246.30151250000003</v>
      </c>
      <c r="AG2704">
        <f>'real time electricity price'!G2703</f>
        <v>14.582500000000001</v>
      </c>
      <c r="AH2704" s="21">
        <f>'real time electricity price'!H2703</f>
        <v>18.18</v>
      </c>
      <c r="AI2704" s="24">
        <f t="shared" ca="1" si="894"/>
        <v>177.50399999999999</v>
      </c>
      <c r="AJ2704">
        <f t="shared" si="895"/>
        <v>1008.8173500000001</v>
      </c>
      <c r="AK2704" s="1">
        <f>SLN('Inputs and Output'!$C$27,0,'Inputs and Output'!$C$31)</f>
        <v>2968.0365296803652</v>
      </c>
      <c r="AL2704" s="1">
        <f>SLN('Inputs and Output'!$C$51,0,'Inputs and Output'!$C$31)</f>
        <v>319.634703196347</v>
      </c>
      <c r="AM2704" s="16">
        <f>-'PVWatt simulated dispatch'!$B$7*'Inputs and Output'!$C$13*'Inputs and Output'!$C$29</f>
        <v>-964.6118721461188</v>
      </c>
      <c r="AN2704" s="19">
        <f>-'Inputs and Output'!$C$54*'Inputs and Output'!$C$14/(365*24)</f>
        <v>-95.890410958904113</v>
      </c>
      <c r="AO2704" s="19">
        <f t="shared" si="896"/>
        <v>-3339.3561659817351</v>
      </c>
      <c r="AP2704" s="10">
        <f t="shared" si="897"/>
        <v>112548259.17812601</v>
      </c>
      <c r="AQ2704">
        <v>1.12548259178126E+20</v>
      </c>
      <c r="AR2704">
        <v>365067.59922317002</v>
      </c>
      <c r="AS2704" s="10">
        <f ca="1">IFERROR((AI2704/('Inputs and Output'!$C$15))*('Inputs and Output'!$C$39*'Inputs and Output'!$C$40),0)</f>
        <v>5448960</v>
      </c>
      <c r="AT2704" s="13">
        <f t="shared" ca="1" si="898"/>
        <v>4.8414431638397273E-2</v>
      </c>
      <c r="AU2704" s="12">
        <f t="shared" ca="1" si="899"/>
        <v>17674.540325983977</v>
      </c>
      <c r="AV2704" s="14">
        <f ca="1">IF(AS2704&gt;0,('Inputs and Output'!$C$42*'Inputs and Output'!$C$15),0)</f>
        <v>5325.12</v>
      </c>
      <c r="AW2704" s="17">
        <f>SLN('Inputs and Output'!$C$45,0,'Inputs and Output'!$C$44)</f>
        <v>7068.4931506849316</v>
      </c>
      <c r="AX2704" s="15">
        <f t="shared" ca="1" si="900"/>
        <v>5280.9271752990462</v>
      </c>
      <c r="AY2704" s="18">
        <f t="shared" ca="1" si="901"/>
        <v>1941.5710093173111</v>
      </c>
    </row>
    <row r="2705" spans="1:51">
      <c r="A2705" t="str">
        <f>'hourly electricity demand texas'!B2704</f>
        <v>4/23/2020 3 p.m. CDT</v>
      </c>
      <c r="B2705">
        <f>'PVWatt simulated dispatch'!K2721</f>
        <v>751315.75</v>
      </c>
      <c r="C2705">
        <f>'hourly electricity demand texas'!I2704*'Inputs and Output'!$C$20</f>
        <v>73.430000000000007</v>
      </c>
      <c r="D2705">
        <f>MIN(MAX(C2705-'Inputs and Output'!C$16,0),'Inputs and Output'!C$19-'Inputs and Output'!C$16)</f>
        <v>73.430000000000007</v>
      </c>
      <c r="E2705">
        <f>B2705*'Inputs and Output'!C$13/1000000</f>
        <v>488.35523749999999</v>
      </c>
      <c r="F2705">
        <f>IF(E2705&lt;=D2705,MIN(P2705,D2705-E2705,'Inputs and Output'!C$14*'Inputs and Output'!C$55),0)</f>
        <v>0</v>
      </c>
      <c r="G2705">
        <f t="shared" si="902"/>
        <v>73.430000000000007</v>
      </c>
      <c r="H2705" s="4">
        <f t="shared" si="903"/>
        <v>0</v>
      </c>
      <c r="I2705">
        <f t="shared" si="884"/>
        <v>414.92523749999998</v>
      </c>
      <c r="J2705">
        <f t="shared" ca="1" si="885"/>
        <v>54.08</v>
      </c>
      <c r="K2705" s="24">
        <f>AR2705/AP2705*(1/('Inputs and Output'!C$36/'Inputs and Output'!C$39))-'Inputs and Output'!C$42</f>
        <v>225.01910472880186</v>
      </c>
      <c r="L2705" s="24">
        <f ca="1">IFERROR(AVERAGE(OFFSET(K2705,-1,0,-'Inputs and Output'!C$46)),K2705)</f>
        <v>173.58983948270148</v>
      </c>
      <c r="M2705" s="24">
        <f ca="1">_xlfn.XLOOKUP(J2705/L2705,'Battery dispatch curve multiple'!C$3:C$103,'Battery dispatch curve multiple'!A$3:A$103,,1,2)</f>
        <v>0.88000000000000056</v>
      </c>
      <c r="N2705" t="str">
        <f ca="1">IF(P2705/'Inputs and Output'!C$14&lt;=M2705,"battery","miner")</f>
        <v>miner</v>
      </c>
      <c r="O2705" t="str">
        <f t="shared" si="886"/>
        <v>No</v>
      </c>
      <c r="P2705" s="27">
        <f t="shared" ca="1" si="904"/>
        <v>280</v>
      </c>
      <c r="Q2705" s="24">
        <f ca="1">-(P2705/'Inputs and Output'!C$14-M2705)*'Inputs and Output'!C$14-F2705</f>
        <v>-33.599999999999845</v>
      </c>
      <c r="R2705" s="24">
        <f ca="1">IF(Q2705&gt;0,MIN(Q2705,'Inputs and Output'!C$55*'Inputs and Output'!C$14,Model!I2705),0)</f>
        <v>0</v>
      </c>
      <c r="S2705" s="24">
        <f t="shared" ca="1" si="887"/>
        <v>0</v>
      </c>
      <c r="T2705" s="24">
        <f ca="1">MIN('Inputs and Output'!C$15,Model!S2705)</f>
        <v>0</v>
      </c>
      <c r="U2705" s="24">
        <f t="shared" ca="1" si="888"/>
        <v>0</v>
      </c>
      <c r="V2705" s="24">
        <f ca="1">MIN(U2705+R2705,'Inputs and Output'!C$55*'Inputs and Output'!C$14,'Inputs and Output'!C$14-Model!P2705)-R2705</f>
        <v>0</v>
      </c>
      <c r="W2705" s="24">
        <f t="shared" ca="1" si="889"/>
        <v>0</v>
      </c>
      <c r="X2705" s="24">
        <f ca="1">IF(AND(O2705="Yes",Q2705&lt;=0),MIN(-Q2705,'Inputs and Output'!C$55*'Inputs and Output'!C$14-F2705),0)</f>
        <v>0</v>
      </c>
      <c r="Y2705" s="24">
        <f ca="1">MIN(X2705,'Inputs and Output'!C$15)</f>
        <v>0</v>
      </c>
      <c r="Z2705" s="24">
        <f ca="1">IF(AND(O2705="No",Q2705&lt;=0),MIN(I2705,'Inputs and Output'!C$15),0)</f>
        <v>177.50399999999999</v>
      </c>
      <c r="AA2705" s="24">
        <f t="shared" ca="1" si="890"/>
        <v>237.42123749999999</v>
      </c>
      <c r="AB2705" s="24">
        <f ca="1">MIN(AA2705,'Inputs and Output'!C$55*'Inputs and Output'!C$14,'Inputs and Output'!C$14-Model!P2705)</f>
        <v>0</v>
      </c>
      <c r="AC2705" s="24">
        <f ca="1">IF(AND(O2705="No",Q2705&lt;=0),MIN('Inputs and Output'!C$15-Model!Z2705,'Inputs and Output'!C$55*'Inputs and Output'!C$14),0)</f>
        <v>0</v>
      </c>
      <c r="AD2705" s="24">
        <f t="shared" ca="1" si="891"/>
        <v>237.42123749999999</v>
      </c>
      <c r="AE2705" s="27">
        <f t="shared" ca="1" si="892"/>
        <v>0</v>
      </c>
      <c r="AF2705" s="27">
        <f t="shared" ca="1" si="893"/>
        <v>237.42123749999999</v>
      </c>
      <c r="AG2705">
        <f>'real time electricity price'!G2704</f>
        <v>16.655000000000001</v>
      </c>
      <c r="AH2705" s="21">
        <f>'real time electricity price'!H2704</f>
        <v>21.17</v>
      </c>
      <c r="AI2705" s="24">
        <f t="shared" ca="1" si="894"/>
        <v>177.50399999999999</v>
      </c>
      <c r="AJ2705">
        <f t="shared" si="895"/>
        <v>1222.9766500000003</v>
      </c>
      <c r="AK2705" s="1">
        <f>SLN('Inputs and Output'!$C$27,0,'Inputs and Output'!$C$31)</f>
        <v>2968.0365296803652</v>
      </c>
      <c r="AL2705" s="1">
        <f>SLN('Inputs and Output'!$C$51,0,'Inputs and Output'!$C$31)</f>
        <v>319.634703196347</v>
      </c>
      <c r="AM2705" s="16">
        <f>-'PVWatt simulated dispatch'!$B$7*'Inputs and Output'!$C$13*'Inputs and Output'!$C$29</f>
        <v>-964.6118721461188</v>
      </c>
      <c r="AN2705" s="19">
        <f>-'Inputs and Output'!$C$54*'Inputs and Output'!$C$14/(365*24)</f>
        <v>-95.890410958904113</v>
      </c>
      <c r="AO2705" s="19">
        <f t="shared" si="896"/>
        <v>-3125.1968659817348</v>
      </c>
      <c r="AP2705" s="10">
        <f t="shared" si="897"/>
        <v>65527619.3494059</v>
      </c>
      <c r="AQ2705">
        <v>6.5527619349405901E+19</v>
      </c>
      <c r="AR2705">
        <v>544366.80100325297</v>
      </c>
      <c r="AS2705" s="10">
        <f ca="1">IFERROR((AI2705/('Inputs and Output'!$C$15))*('Inputs and Output'!$C$39*'Inputs and Output'!$C$40),0)</f>
        <v>5448960</v>
      </c>
      <c r="AT2705" s="13">
        <f t="shared" ca="1" si="898"/>
        <v>8.315516501439027E-2</v>
      </c>
      <c r="AU2705" s="12">
        <f t="shared" ca="1" si="899"/>
        <v>45266.911165781254</v>
      </c>
      <c r="AV2705" s="14">
        <f ca="1">IF(AS2705&gt;0,('Inputs and Output'!$C$42*'Inputs and Output'!$C$15),0)</f>
        <v>5325.12</v>
      </c>
      <c r="AW2705" s="17">
        <f>SLN('Inputs and Output'!$C$45,0,'Inputs and Output'!$C$44)</f>
        <v>7068.4931506849316</v>
      </c>
      <c r="AX2705" s="15">
        <f t="shared" ca="1" si="900"/>
        <v>32873.298015096319</v>
      </c>
      <c r="AY2705" s="18">
        <f t="shared" ca="1" si="901"/>
        <v>29748.101149114584</v>
      </c>
    </row>
    <row r="2706" spans="1:51">
      <c r="A2706" t="str">
        <f>'hourly electricity demand texas'!B2705</f>
        <v>4/23/2020 4 p.m. CDT</v>
      </c>
      <c r="B2706">
        <f>'PVWatt simulated dispatch'!K2722</f>
        <v>726464.75</v>
      </c>
      <c r="C2706">
        <f>'hourly electricity demand texas'!I2705*'Inputs and Output'!$C$20</f>
        <v>77.790000000000006</v>
      </c>
      <c r="D2706">
        <f>MIN(MAX(C2706-'Inputs and Output'!C$16,0),'Inputs and Output'!C$19-'Inputs and Output'!C$16)</f>
        <v>77.790000000000006</v>
      </c>
      <c r="E2706">
        <f>B2706*'Inputs and Output'!C$13/1000000</f>
        <v>472.2020875</v>
      </c>
      <c r="F2706">
        <f>IF(E2706&lt;=D2706,MIN(P2706,D2706-E2706,'Inputs and Output'!C$14*'Inputs and Output'!C$55),0)</f>
        <v>0</v>
      </c>
      <c r="G2706">
        <f t="shared" si="902"/>
        <v>77.790000000000006</v>
      </c>
      <c r="H2706" s="4">
        <f t="shared" si="903"/>
        <v>0</v>
      </c>
      <c r="I2706">
        <f t="shared" si="884"/>
        <v>394.41208749999998</v>
      </c>
      <c r="J2706">
        <f t="shared" ca="1" si="885"/>
        <v>70.67</v>
      </c>
      <c r="K2706" s="24">
        <f>AR2706/AP2706*(1/('Inputs and Output'!C$36/'Inputs and Output'!C$39))-'Inputs and Output'!C$42</f>
        <v>85.97257327228499</v>
      </c>
      <c r="L2706" s="24">
        <f ca="1">IFERROR(AVERAGE(OFFSET(K2706,-1,0,-'Inputs and Output'!C$46)),K2706)</f>
        <v>170.27851051040363</v>
      </c>
      <c r="M2706" s="24">
        <f ca="1">_xlfn.XLOOKUP(J2706/L2706,'Battery dispatch curve multiple'!C$3:C$103,'Battery dispatch curve multiple'!A$3:A$103,,1,2)</f>
        <v>0.89000000000000057</v>
      </c>
      <c r="N2706" t="str">
        <f ca="1">IF(P2706/'Inputs and Output'!C$14&lt;=M2706,"battery","miner")</f>
        <v>miner</v>
      </c>
      <c r="O2706" t="str">
        <f t="shared" si="886"/>
        <v>No</v>
      </c>
      <c r="P2706" s="27">
        <f t="shared" ca="1" si="904"/>
        <v>280</v>
      </c>
      <c r="Q2706" s="24">
        <f ca="1">-(P2706/'Inputs and Output'!C$14-M2706)*'Inputs and Output'!C$14-F2706</f>
        <v>-30.799999999999841</v>
      </c>
      <c r="R2706" s="24">
        <f ca="1">IF(Q2706&gt;0,MIN(Q2706,'Inputs and Output'!C$55*'Inputs and Output'!C$14,Model!I2706),0)</f>
        <v>0</v>
      </c>
      <c r="S2706" s="24">
        <f t="shared" ca="1" si="887"/>
        <v>0</v>
      </c>
      <c r="T2706" s="24">
        <f ca="1">MIN('Inputs and Output'!C$15,Model!S2706)</f>
        <v>0</v>
      </c>
      <c r="U2706" s="24">
        <f t="shared" ca="1" si="888"/>
        <v>0</v>
      </c>
      <c r="V2706" s="24">
        <f ca="1">MIN(U2706+R2706,'Inputs and Output'!C$55*'Inputs and Output'!C$14,'Inputs and Output'!C$14-Model!P2706)-R2706</f>
        <v>0</v>
      </c>
      <c r="W2706" s="24">
        <f t="shared" ca="1" si="889"/>
        <v>0</v>
      </c>
      <c r="X2706" s="24">
        <f ca="1">IF(AND(O2706="Yes",Q2706&lt;=0),MIN(-Q2706,'Inputs and Output'!C$55*'Inputs and Output'!C$14-F2706),0)</f>
        <v>0</v>
      </c>
      <c r="Y2706" s="24">
        <f ca="1">MIN(X2706,'Inputs and Output'!C$15)</f>
        <v>0</v>
      </c>
      <c r="Z2706" s="24">
        <f ca="1">IF(AND(O2706="No",Q2706&lt;=0),MIN(I2706,'Inputs and Output'!C$15),0)</f>
        <v>177.50399999999999</v>
      </c>
      <c r="AA2706" s="24">
        <f t="shared" ca="1" si="890"/>
        <v>216.90808749999999</v>
      </c>
      <c r="AB2706" s="24">
        <f ca="1">MIN(AA2706,'Inputs and Output'!C$55*'Inputs and Output'!C$14,'Inputs and Output'!C$14-Model!P2706)</f>
        <v>0</v>
      </c>
      <c r="AC2706" s="24">
        <f ca="1">IF(AND(O2706="No",Q2706&lt;=0),MIN('Inputs and Output'!C$15-Model!Z2706,'Inputs and Output'!C$55*'Inputs and Output'!C$14),0)</f>
        <v>0</v>
      </c>
      <c r="AD2706" s="24">
        <f t="shared" ca="1" si="891"/>
        <v>216.90808749999999</v>
      </c>
      <c r="AE2706" s="27">
        <f t="shared" ca="1" si="892"/>
        <v>0</v>
      </c>
      <c r="AF2706" s="27">
        <f t="shared" ca="1" si="893"/>
        <v>216.90808749999999</v>
      </c>
      <c r="AG2706">
        <f>'real time electricity price'!G2705</f>
        <v>18.9025</v>
      </c>
      <c r="AH2706" s="21">
        <f>'real time electricity price'!H2705</f>
        <v>22.08</v>
      </c>
      <c r="AI2706" s="24">
        <f t="shared" ca="1" si="894"/>
        <v>177.50399999999999</v>
      </c>
      <c r="AJ2706">
        <f t="shared" si="895"/>
        <v>1470.425475</v>
      </c>
      <c r="AK2706" s="1">
        <f>SLN('Inputs and Output'!$C$27,0,'Inputs and Output'!$C$31)</f>
        <v>2968.0365296803652</v>
      </c>
      <c r="AL2706" s="1">
        <f>SLN('Inputs and Output'!$C$51,0,'Inputs and Output'!$C$31)</f>
        <v>319.634703196347</v>
      </c>
      <c r="AM2706" s="16">
        <f>-'PVWatt simulated dispatch'!$B$7*'Inputs and Output'!$C$13*'Inputs and Output'!$C$29</f>
        <v>-964.6118721461188</v>
      </c>
      <c r="AN2706" s="19">
        <f>-'Inputs and Output'!$C$54*'Inputs and Output'!$C$14/(365*24)</f>
        <v>-95.890410958904113</v>
      </c>
      <c r="AO2706" s="19">
        <f t="shared" si="896"/>
        <v>-2877.7480409817354</v>
      </c>
      <c r="AP2706" s="10">
        <f t="shared" si="897"/>
        <v>96592291.20557861</v>
      </c>
      <c r="AQ2706">
        <v>9.6592291205578605E+19</v>
      </c>
      <c r="AR2706">
        <v>364915.47915394302</v>
      </c>
      <c r="AS2706" s="10">
        <f ca="1">IFERROR((AI2706/('Inputs and Output'!$C$15))*('Inputs and Output'!$C$39*'Inputs and Output'!$C$40),0)</f>
        <v>5448960</v>
      </c>
      <c r="AT2706" s="13">
        <f t="shared" ca="1" si="898"/>
        <v>5.6411955156989789E-2</v>
      </c>
      <c r="AU2706" s="12">
        <f t="shared" ca="1" si="899"/>
        <v>20585.595646123675</v>
      </c>
      <c r="AV2706" s="14">
        <f ca="1">IF(AS2706&gt;0,('Inputs and Output'!$C$42*'Inputs and Output'!$C$15),0)</f>
        <v>5325.12</v>
      </c>
      <c r="AW2706" s="17">
        <f>SLN('Inputs and Output'!$C$45,0,'Inputs and Output'!$C$44)</f>
        <v>7068.4931506849316</v>
      </c>
      <c r="AX2706" s="15">
        <f t="shared" ca="1" si="900"/>
        <v>8191.9824954387441</v>
      </c>
      <c r="AY2706" s="18">
        <f t="shared" ca="1" si="901"/>
        <v>5314.2344544570087</v>
      </c>
    </row>
    <row r="2707" spans="1:51">
      <c r="A2707" t="str">
        <f>'hourly electricity demand texas'!B2706</f>
        <v>4/23/2020 5 p.m. CDT</v>
      </c>
      <c r="B2707">
        <f>'PVWatt simulated dispatch'!K2723</f>
        <v>660925.375</v>
      </c>
      <c r="C2707">
        <f>'hourly electricity demand texas'!I2706*'Inputs and Output'!$C$20</f>
        <v>81.25</v>
      </c>
      <c r="D2707">
        <f>MIN(MAX(C2707-'Inputs and Output'!C$16,0),'Inputs and Output'!C$19-'Inputs and Output'!C$16)</f>
        <v>81.25</v>
      </c>
      <c r="E2707">
        <f>B2707*'Inputs and Output'!C$13/1000000</f>
        <v>429.60149374999997</v>
      </c>
      <c r="F2707">
        <f>IF(E2707&lt;=D2707,MIN(P2707,D2707-E2707,'Inputs and Output'!C$14*'Inputs and Output'!C$55),0)</f>
        <v>0</v>
      </c>
      <c r="G2707">
        <f t="shared" si="902"/>
        <v>81.25</v>
      </c>
      <c r="H2707" s="4">
        <f t="shared" si="903"/>
        <v>0</v>
      </c>
      <c r="I2707">
        <f t="shared" si="884"/>
        <v>348.35149374999997</v>
      </c>
      <c r="J2707">
        <f t="shared" ca="1" si="885"/>
        <v>85.72</v>
      </c>
      <c r="K2707" s="24">
        <f>AR2707/AP2707*(1/('Inputs and Output'!C$36/'Inputs and Output'!C$39))-'Inputs and Output'!C$42</f>
        <v>175.40578461405096</v>
      </c>
      <c r="L2707" s="24">
        <f ca="1">IFERROR(AVERAGE(OFFSET(K2707,-1,0,-'Inputs and Output'!C$46)),K2707)</f>
        <v>169.94786542929938</v>
      </c>
      <c r="M2707" s="24">
        <f ca="1">_xlfn.XLOOKUP(J2707/L2707,'Battery dispatch curve multiple'!C$3:C$103,'Battery dispatch curve multiple'!A$3:A$103,,1,2)</f>
        <v>0.91000000000000059</v>
      </c>
      <c r="N2707" t="str">
        <f ca="1">IF(P2707/'Inputs and Output'!C$14&lt;=M2707,"battery","miner")</f>
        <v>miner</v>
      </c>
      <c r="O2707" t="str">
        <f t="shared" si="886"/>
        <v>No</v>
      </c>
      <c r="P2707" s="27">
        <f t="shared" ca="1" si="904"/>
        <v>280</v>
      </c>
      <c r="Q2707" s="24">
        <f ca="1">-(P2707/'Inputs and Output'!C$14-M2707)*'Inputs and Output'!C$14-F2707</f>
        <v>-25.199999999999836</v>
      </c>
      <c r="R2707" s="24">
        <f ca="1">IF(Q2707&gt;0,MIN(Q2707,'Inputs and Output'!C$55*'Inputs and Output'!C$14,Model!I2707),0)</f>
        <v>0</v>
      </c>
      <c r="S2707" s="24">
        <f t="shared" ca="1" si="887"/>
        <v>0</v>
      </c>
      <c r="T2707" s="24">
        <f ca="1">MIN('Inputs and Output'!C$15,Model!S2707)</f>
        <v>0</v>
      </c>
      <c r="U2707" s="24">
        <f t="shared" ca="1" si="888"/>
        <v>0</v>
      </c>
      <c r="V2707" s="24">
        <f ca="1">MIN(U2707+R2707,'Inputs and Output'!C$55*'Inputs and Output'!C$14,'Inputs and Output'!C$14-Model!P2707)-R2707</f>
        <v>0</v>
      </c>
      <c r="W2707" s="24">
        <f t="shared" ca="1" si="889"/>
        <v>0</v>
      </c>
      <c r="X2707" s="24">
        <f ca="1">IF(AND(O2707="Yes",Q2707&lt;=0),MIN(-Q2707,'Inputs and Output'!C$55*'Inputs and Output'!C$14-F2707),0)</f>
        <v>0</v>
      </c>
      <c r="Y2707" s="24">
        <f ca="1">MIN(X2707,'Inputs and Output'!C$15)</f>
        <v>0</v>
      </c>
      <c r="Z2707" s="24">
        <f ca="1">IF(AND(O2707="No",Q2707&lt;=0),MIN(I2707,'Inputs and Output'!C$15),0)</f>
        <v>177.50399999999999</v>
      </c>
      <c r="AA2707" s="24">
        <f t="shared" ca="1" si="890"/>
        <v>170.84749374999998</v>
      </c>
      <c r="AB2707" s="24">
        <f ca="1">MIN(AA2707,'Inputs and Output'!C$55*'Inputs and Output'!C$14,'Inputs and Output'!C$14-Model!P2707)</f>
        <v>0</v>
      </c>
      <c r="AC2707" s="24">
        <f ca="1">IF(AND(O2707="No",Q2707&lt;=0),MIN('Inputs and Output'!C$15-Model!Z2707,'Inputs and Output'!C$55*'Inputs and Output'!C$14),0)</f>
        <v>0</v>
      </c>
      <c r="AD2707" s="24">
        <f t="shared" ca="1" si="891"/>
        <v>170.84749374999998</v>
      </c>
      <c r="AE2707" s="27">
        <f t="shared" ca="1" si="892"/>
        <v>0</v>
      </c>
      <c r="AF2707" s="27">
        <f t="shared" ca="1" si="893"/>
        <v>170.84749374999998</v>
      </c>
      <c r="AG2707">
        <f>'real time electricity price'!G2706</f>
        <v>19.065000000000001</v>
      </c>
      <c r="AH2707" s="21">
        <f>'real time electricity price'!H2706</f>
        <v>19.2</v>
      </c>
      <c r="AI2707" s="24">
        <f t="shared" ca="1" si="894"/>
        <v>177.50399999999999</v>
      </c>
      <c r="AJ2707">
        <f t="shared" si="895"/>
        <v>1549.03125</v>
      </c>
      <c r="AK2707" s="1">
        <f>SLN('Inputs and Output'!$C$27,0,'Inputs and Output'!$C$31)</f>
        <v>2968.0365296803652</v>
      </c>
      <c r="AL2707" s="1">
        <f>SLN('Inputs and Output'!$C$51,0,'Inputs and Output'!$C$31)</f>
        <v>319.634703196347</v>
      </c>
      <c r="AM2707" s="16">
        <f>-'PVWatt simulated dispatch'!$B$7*'Inputs and Output'!$C$13*'Inputs and Output'!$C$29</f>
        <v>-964.6118721461188</v>
      </c>
      <c r="AN2707" s="19">
        <f>-'Inputs and Output'!$C$54*'Inputs and Output'!$C$14/(365*24)</f>
        <v>-95.890410958904113</v>
      </c>
      <c r="AO2707" s="19">
        <f t="shared" si="896"/>
        <v>-2799.1422659817354</v>
      </c>
      <c r="AP2707" s="10">
        <f t="shared" si="897"/>
        <v>95164026.156860188</v>
      </c>
      <c r="AQ2707">
        <v>9.5164026156860195E+19</v>
      </c>
      <c r="AR2707">
        <v>636766.19906865398</v>
      </c>
      <c r="AS2707" s="10">
        <f ca="1">IFERROR((AI2707/('Inputs and Output'!$C$15))*('Inputs and Output'!$C$39*'Inputs and Output'!$C$40),0)</f>
        <v>5448960</v>
      </c>
      <c r="AT2707" s="13">
        <f t="shared" ca="1" si="898"/>
        <v>5.7258611473818936E-2</v>
      </c>
      <c r="AU2707" s="12">
        <f t="shared" ca="1" si="899"/>
        <v>36460.348392132502</v>
      </c>
      <c r="AV2707" s="14">
        <f ca="1">IF(AS2707&gt;0,('Inputs and Output'!$C$42*'Inputs and Output'!$C$15),0)</f>
        <v>5325.12</v>
      </c>
      <c r="AW2707" s="17">
        <f>SLN('Inputs and Output'!$C$45,0,'Inputs and Output'!$C$44)</f>
        <v>7068.4931506849316</v>
      </c>
      <c r="AX2707" s="15">
        <f t="shared" ca="1" si="900"/>
        <v>24066.735241447572</v>
      </c>
      <c r="AY2707" s="18">
        <f t="shared" ca="1" si="901"/>
        <v>21267.592975465835</v>
      </c>
    </row>
    <row r="2708" spans="1:51">
      <c r="A2708" t="str">
        <f>'hourly electricity demand texas'!B2707</f>
        <v>4/23/2020 6 p.m. CDT</v>
      </c>
      <c r="B2708">
        <f>'PVWatt simulated dispatch'!K2724</f>
        <v>448981.09399999998</v>
      </c>
      <c r="C2708">
        <f>'hourly electricity demand texas'!I2707*'Inputs and Output'!$C$20</f>
        <v>83.75</v>
      </c>
      <c r="D2708">
        <f>MIN(MAX(C2708-'Inputs and Output'!C$16,0),'Inputs and Output'!C$19-'Inputs and Output'!C$16)</f>
        <v>83.75</v>
      </c>
      <c r="E2708">
        <f>B2708*'Inputs and Output'!C$13/1000000</f>
        <v>291.83771109999998</v>
      </c>
      <c r="F2708">
        <f>IF(E2708&lt;=D2708,MIN(P2708,D2708-E2708,'Inputs and Output'!C$14*'Inputs and Output'!C$55),0)</f>
        <v>0</v>
      </c>
      <c r="G2708">
        <f t="shared" si="902"/>
        <v>83.75</v>
      </c>
      <c r="H2708" s="4">
        <f t="shared" si="903"/>
        <v>0</v>
      </c>
      <c r="I2708">
        <f t="shared" si="884"/>
        <v>208.08771109999998</v>
      </c>
      <c r="J2708">
        <f t="shared" ca="1" si="885"/>
        <v>85.72</v>
      </c>
      <c r="K2708" s="24">
        <f>AR2708/AP2708*(1/('Inputs and Output'!C$36/'Inputs and Output'!C$39))-'Inputs and Output'!C$42</f>
        <v>53.131138109763782</v>
      </c>
      <c r="L2708" s="24">
        <f ca="1">IFERROR(AVERAGE(OFFSET(K2708,-1,0,-'Inputs and Output'!C$46)),K2708)</f>
        <v>172.9672322515147</v>
      </c>
      <c r="M2708" s="24">
        <f ca="1">_xlfn.XLOOKUP(J2708/L2708,'Battery dispatch curve multiple'!C$3:C$103,'Battery dispatch curve multiple'!A$3:A$103,,1,2)</f>
        <v>0.90000000000000058</v>
      </c>
      <c r="N2708" t="str">
        <f ca="1">IF(P2708/'Inputs and Output'!C$14&lt;=M2708,"battery","miner")</f>
        <v>miner</v>
      </c>
      <c r="O2708" t="str">
        <f t="shared" si="886"/>
        <v>No</v>
      </c>
      <c r="P2708" s="27">
        <f t="shared" ca="1" si="904"/>
        <v>280</v>
      </c>
      <c r="Q2708" s="24">
        <f ca="1">-(P2708/'Inputs and Output'!C$14-M2708)*'Inputs and Output'!C$14-F2708</f>
        <v>-27.999999999999837</v>
      </c>
      <c r="R2708" s="24">
        <f ca="1">IF(Q2708&gt;0,MIN(Q2708,'Inputs and Output'!C$55*'Inputs and Output'!C$14,Model!I2708),0)</f>
        <v>0</v>
      </c>
      <c r="S2708" s="24">
        <f t="shared" ca="1" si="887"/>
        <v>0</v>
      </c>
      <c r="T2708" s="24">
        <f ca="1">MIN('Inputs and Output'!C$15,Model!S2708)</f>
        <v>0</v>
      </c>
      <c r="U2708" s="24">
        <f t="shared" ca="1" si="888"/>
        <v>0</v>
      </c>
      <c r="V2708" s="24">
        <f ca="1">MIN(U2708+R2708,'Inputs and Output'!C$55*'Inputs and Output'!C$14,'Inputs and Output'!C$14-Model!P2708)-R2708</f>
        <v>0</v>
      </c>
      <c r="W2708" s="24">
        <f t="shared" ca="1" si="889"/>
        <v>0</v>
      </c>
      <c r="X2708" s="24">
        <f ca="1">IF(AND(O2708="Yes",Q2708&lt;=0),MIN(-Q2708,'Inputs and Output'!C$55*'Inputs and Output'!C$14-F2708),0)</f>
        <v>0</v>
      </c>
      <c r="Y2708" s="24">
        <f ca="1">MIN(X2708,'Inputs and Output'!C$15)</f>
        <v>0</v>
      </c>
      <c r="Z2708" s="24">
        <f ca="1">IF(AND(O2708="No",Q2708&lt;=0),MIN(I2708,'Inputs and Output'!C$15),0)</f>
        <v>177.50399999999999</v>
      </c>
      <c r="AA2708" s="24">
        <f t="shared" ca="1" si="890"/>
        <v>30.583711099999988</v>
      </c>
      <c r="AB2708" s="24">
        <f ca="1">MIN(AA2708,'Inputs and Output'!C$55*'Inputs and Output'!C$14,'Inputs and Output'!C$14-Model!P2708)</f>
        <v>0</v>
      </c>
      <c r="AC2708" s="24">
        <f ca="1">IF(AND(O2708="No",Q2708&lt;=0),MIN('Inputs and Output'!C$15-Model!Z2708,'Inputs and Output'!C$55*'Inputs and Output'!C$14),0)</f>
        <v>0</v>
      </c>
      <c r="AD2708" s="24">
        <f t="shared" ca="1" si="891"/>
        <v>30.583711099999988</v>
      </c>
      <c r="AE2708" s="27">
        <f t="shared" ca="1" si="892"/>
        <v>0</v>
      </c>
      <c r="AF2708" s="27">
        <f t="shared" ca="1" si="893"/>
        <v>30.583711099999988</v>
      </c>
      <c r="AG2708">
        <f>'real time electricity price'!G2707</f>
        <v>18.330000000000002</v>
      </c>
      <c r="AH2708" s="21">
        <f>'real time electricity price'!H2707</f>
        <v>18.7</v>
      </c>
      <c r="AI2708" s="24">
        <f t="shared" ca="1" si="894"/>
        <v>177.50399999999999</v>
      </c>
      <c r="AJ2708">
        <f t="shared" si="895"/>
        <v>1535.1375</v>
      </c>
      <c r="AK2708" s="1">
        <f>SLN('Inputs and Output'!$C$27,0,'Inputs and Output'!$C$31)</f>
        <v>2968.0365296803652</v>
      </c>
      <c r="AL2708" s="1">
        <f>SLN('Inputs and Output'!$C$51,0,'Inputs and Output'!$C$31)</f>
        <v>319.634703196347</v>
      </c>
      <c r="AM2708" s="16">
        <f>-'PVWatt simulated dispatch'!$B$7*'Inputs and Output'!$C$13*'Inputs and Output'!$C$29</f>
        <v>-964.6118721461188</v>
      </c>
      <c r="AN2708" s="19">
        <f>-'Inputs and Output'!$C$54*'Inputs and Output'!$C$14/(365*24)</f>
        <v>-95.890410958904113</v>
      </c>
      <c r="AO2708" s="19">
        <f t="shared" si="896"/>
        <v>-2813.0360159817355</v>
      </c>
      <c r="AP2708" s="10">
        <f t="shared" si="897"/>
        <v>67930515.202654704</v>
      </c>
      <c r="AQ2708">
        <v>6.79305152026547E+19</v>
      </c>
      <c r="AR2708">
        <v>183959.89755356801</v>
      </c>
      <c r="AS2708" s="10">
        <f ca="1">IFERROR((AI2708/('Inputs and Output'!$C$15))*('Inputs and Output'!$C$39*'Inputs and Output'!$C$40),0)</f>
        <v>5448960</v>
      </c>
      <c r="AT2708" s="13">
        <f t="shared" ca="1" si="898"/>
        <v>8.0213729923059029E-2</v>
      </c>
      <c r="AU2708" s="12">
        <f t="shared" ca="1" si="899"/>
        <v>14756.109539035511</v>
      </c>
      <c r="AV2708" s="14">
        <f ca="1">IF(AS2708&gt;0,('Inputs and Output'!$C$42*'Inputs and Output'!$C$15),0)</f>
        <v>5325.12</v>
      </c>
      <c r="AW2708" s="17">
        <f>SLN('Inputs and Output'!$C$45,0,'Inputs and Output'!$C$44)</f>
        <v>7068.4931506849316</v>
      </c>
      <c r="AX2708" s="15">
        <f t="shared" ca="1" si="900"/>
        <v>2362.4963883505807</v>
      </c>
      <c r="AY2708" s="18">
        <f t="shared" ca="1" si="901"/>
        <v>-450.53962763115487</v>
      </c>
    </row>
    <row r="2709" spans="1:51">
      <c r="A2709" t="str">
        <f>'hourly electricity demand texas'!B2708</f>
        <v>4/23/2020 7 p.m. CDT</v>
      </c>
      <c r="B2709">
        <f>'PVWatt simulated dispatch'!K2725</f>
        <v>226822.016</v>
      </c>
      <c r="C2709">
        <f>'hourly electricity demand texas'!I2708*'Inputs and Output'!$C$20</f>
        <v>83.51</v>
      </c>
      <c r="D2709">
        <f>MIN(MAX(C2709-'Inputs and Output'!C$16,0),'Inputs and Output'!C$19-'Inputs and Output'!C$16)</f>
        <v>83.51</v>
      </c>
      <c r="E2709">
        <f>B2709*'Inputs and Output'!C$13/1000000</f>
        <v>147.43431040000002</v>
      </c>
      <c r="F2709">
        <f>IF(E2709&lt;=D2709,MIN(P2709,D2709-E2709,'Inputs and Output'!C$14*'Inputs and Output'!C$55),0)</f>
        <v>0</v>
      </c>
      <c r="G2709">
        <f t="shared" si="902"/>
        <v>83.51</v>
      </c>
      <c r="H2709" s="4">
        <f t="shared" si="903"/>
        <v>0</v>
      </c>
      <c r="I2709">
        <f t="shared" si="884"/>
        <v>63.92431040000001</v>
      </c>
      <c r="J2709">
        <f t="shared" ca="1" si="885"/>
        <v>85.72</v>
      </c>
      <c r="K2709" s="24">
        <f>AR2709/AP2709*(1/('Inputs and Output'!C$36/'Inputs and Output'!C$39))-'Inputs and Output'!C$42</f>
        <v>41.280411578349188</v>
      </c>
      <c r="L2709" s="24">
        <f ca="1">IFERROR(AVERAGE(OFFSET(K2709,-1,0,-'Inputs and Output'!C$46)),K2709)</f>
        <v>174.29941454763522</v>
      </c>
      <c r="M2709" s="24">
        <f ca="1">_xlfn.XLOOKUP(J2709/L2709,'Battery dispatch curve multiple'!C$3:C$103,'Battery dispatch curve multiple'!A$3:A$103,,1,2)</f>
        <v>0.90000000000000058</v>
      </c>
      <c r="N2709" t="str">
        <f ca="1">IF(P2709/'Inputs and Output'!C$14&lt;=M2709,"battery","miner")</f>
        <v>miner</v>
      </c>
      <c r="O2709" t="str">
        <f t="shared" si="886"/>
        <v>No</v>
      </c>
      <c r="P2709" s="27">
        <f t="shared" ca="1" si="904"/>
        <v>280</v>
      </c>
      <c r="Q2709" s="24">
        <f ca="1">-(P2709/'Inputs and Output'!C$14-M2709)*'Inputs and Output'!C$14-F2709</f>
        <v>-27.999999999999837</v>
      </c>
      <c r="R2709" s="24">
        <f ca="1">IF(Q2709&gt;0,MIN(Q2709,'Inputs and Output'!C$55*'Inputs and Output'!C$14,Model!I2709),0)</f>
        <v>0</v>
      </c>
      <c r="S2709" s="24">
        <f t="shared" ca="1" si="887"/>
        <v>0</v>
      </c>
      <c r="T2709" s="24">
        <f ca="1">MIN('Inputs and Output'!C$15,Model!S2709)</f>
        <v>0</v>
      </c>
      <c r="U2709" s="24">
        <f t="shared" ca="1" si="888"/>
        <v>0</v>
      </c>
      <c r="V2709" s="24">
        <f ca="1">MIN(U2709+R2709,'Inputs and Output'!C$55*'Inputs and Output'!C$14,'Inputs and Output'!C$14-Model!P2709)-R2709</f>
        <v>0</v>
      </c>
      <c r="W2709" s="24">
        <f t="shared" ca="1" si="889"/>
        <v>0</v>
      </c>
      <c r="X2709" s="24">
        <f ca="1">IF(AND(O2709="Yes",Q2709&lt;=0),MIN(-Q2709,'Inputs and Output'!C$55*'Inputs and Output'!C$14-F2709),0)</f>
        <v>0</v>
      </c>
      <c r="Y2709" s="24">
        <f ca="1">MIN(X2709,'Inputs and Output'!C$15)</f>
        <v>0</v>
      </c>
      <c r="Z2709" s="24">
        <f ca="1">IF(AND(O2709="No",Q2709&lt;=0),MIN(I2709,'Inputs and Output'!C$15),0)</f>
        <v>63.92431040000001</v>
      </c>
      <c r="AA2709" s="24">
        <f t="shared" ca="1" si="890"/>
        <v>0</v>
      </c>
      <c r="AB2709" s="24">
        <f ca="1">MIN(AA2709,'Inputs and Output'!C$55*'Inputs and Output'!C$14,'Inputs and Output'!C$14-Model!P2709)</f>
        <v>0</v>
      </c>
      <c r="AC2709" s="24">
        <f ca="1">IF(AND(O2709="No",Q2709&lt;=0),MIN('Inputs and Output'!C$15-Model!Z2709,'Inputs and Output'!C$55*'Inputs and Output'!C$14),0)</f>
        <v>70</v>
      </c>
      <c r="AD2709" s="24">
        <f t="shared" ca="1" si="891"/>
        <v>0</v>
      </c>
      <c r="AE2709" s="27">
        <f t="shared" ca="1" si="892"/>
        <v>-70</v>
      </c>
      <c r="AF2709" s="27">
        <f t="shared" ca="1" si="893"/>
        <v>0</v>
      </c>
      <c r="AG2709">
        <f>'real time electricity price'!G2708</f>
        <v>21.422499999999999</v>
      </c>
      <c r="AH2709" s="21">
        <f>'real time electricity price'!H2708</f>
        <v>30.9</v>
      </c>
      <c r="AI2709" s="24">
        <f t="shared" ca="1" si="894"/>
        <v>133.92431040000002</v>
      </c>
      <c r="AJ2709">
        <f t="shared" si="895"/>
        <v>1788.9929750000001</v>
      </c>
      <c r="AK2709" s="1">
        <f>SLN('Inputs and Output'!$C$27,0,'Inputs and Output'!$C$31)</f>
        <v>2968.0365296803652</v>
      </c>
      <c r="AL2709" s="1">
        <f>SLN('Inputs and Output'!$C$51,0,'Inputs and Output'!$C$31)</f>
        <v>319.634703196347</v>
      </c>
      <c r="AM2709" s="16">
        <f>-'PVWatt simulated dispatch'!$B$7*'Inputs and Output'!$C$13*'Inputs and Output'!$C$29</f>
        <v>-964.6118721461188</v>
      </c>
      <c r="AN2709" s="19">
        <f>-'Inputs and Output'!$C$54*'Inputs and Output'!$C$14/(365*24)</f>
        <v>-95.890410958904113</v>
      </c>
      <c r="AO2709" s="19">
        <f t="shared" si="896"/>
        <v>-2559.1805409817352</v>
      </c>
      <c r="AP2709" s="10">
        <f t="shared" si="897"/>
        <v>118525995.275778</v>
      </c>
      <c r="AQ2709">
        <v>1.18525995275778E+20</v>
      </c>
      <c r="AR2709">
        <v>275218.95016485598</v>
      </c>
      <c r="AS2709" s="10">
        <f ca="1">IFERROR((AI2709/('Inputs and Output'!$C$15))*('Inputs and Output'!$C$39*'Inputs and Output'!$C$40),0)</f>
        <v>4111164.8773953496</v>
      </c>
      <c r="AT2709" s="13">
        <f t="shared" ca="1" si="898"/>
        <v>3.4685765496672509E-2</v>
      </c>
      <c r="AU2709" s="12">
        <f t="shared" ca="1" si="899"/>
        <v>9546.1799656585918</v>
      </c>
      <c r="AV2709" s="14">
        <f ca="1">IF(AS2709&gt;0,('Inputs and Output'!$C$42*'Inputs and Output'!$C$15),0)</f>
        <v>5325.12</v>
      </c>
      <c r="AW2709" s="17">
        <f>SLN('Inputs and Output'!$C$45,0,'Inputs and Output'!$C$44)</f>
        <v>7068.4931506849316</v>
      </c>
      <c r="AX2709" s="15">
        <f t="shared" ca="1" si="900"/>
        <v>-2847.4331850263397</v>
      </c>
      <c r="AY2709" s="18">
        <f t="shared" ca="1" si="901"/>
        <v>-5406.613726008075</v>
      </c>
    </row>
    <row r="2710" spans="1:51">
      <c r="A2710" t="str">
        <f>'hourly electricity demand texas'!B2709</f>
        <v>4/23/2020 8 p.m. CDT</v>
      </c>
      <c r="B2710">
        <f>'PVWatt simulated dispatch'!K2726</f>
        <v>0</v>
      </c>
      <c r="C2710">
        <f>'hourly electricity demand texas'!I2709*'Inputs and Output'!$C$20</f>
        <v>79.680000000000007</v>
      </c>
      <c r="D2710">
        <f>MIN(MAX(C2710-'Inputs and Output'!C$16,0),'Inputs and Output'!C$19-'Inputs and Output'!C$16)</f>
        <v>79.680000000000007</v>
      </c>
      <c r="E2710">
        <f>B2710*'Inputs and Output'!C$13/1000000</f>
        <v>0</v>
      </c>
      <c r="F2710">
        <f ca="1">IF(E2710&lt;=D2710,MIN(P2710,D2710-E2710,'Inputs and Output'!C$14*'Inputs and Output'!C$55),0)</f>
        <v>70</v>
      </c>
      <c r="G2710">
        <f t="shared" ca="1" si="902"/>
        <v>70</v>
      </c>
      <c r="H2710" s="4">
        <f t="shared" ca="1" si="903"/>
        <v>-9.6800000000000068</v>
      </c>
      <c r="I2710">
        <f t="shared" si="884"/>
        <v>0</v>
      </c>
      <c r="J2710">
        <f t="shared" ca="1" si="885"/>
        <v>85.72</v>
      </c>
      <c r="K2710" s="24">
        <f>AR2710/AP2710*(1/('Inputs and Output'!C$36/'Inputs and Output'!C$39))-'Inputs and Output'!C$42</f>
        <v>75.825783258589183</v>
      </c>
      <c r="L2710" s="24">
        <f ca="1">IFERROR(AVERAGE(OFFSET(K2710,-1,0,-'Inputs and Output'!C$46)),K2710)</f>
        <v>172.24909196243186</v>
      </c>
      <c r="M2710" s="24">
        <f ca="1">_xlfn.XLOOKUP(J2710/L2710,'Battery dispatch curve multiple'!C$3:C$103,'Battery dispatch curve multiple'!A$3:A$103,,1,2)</f>
        <v>0.90000000000000058</v>
      </c>
      <c r="N2710" t="str">
        <f ca="1">IF(P2710/'Inputs and Output'!C$14&lt;=M2710,"battery","miner")</f>
        <v>battery</v>
      </c>
      <c r="O2710" t="str">
        <f t="shared" ca="1" si="886"/>
        <v>Yes</v>
      </c>
      <c r="P2710" s="27">
        <f t="shared" ca="1" si="904"/>
        <v>210</v>
      </c>
      <c r="Q2710" s="24">
        <f ca="1">-(P2710/'Inputs and Output'!C$14-M2710)*'Inputs and Output'!C$14-F2710</f>
        <v>-27.999999999999837</v>
      </c>
      <c r="R2710" s="24">
        <f ca="1">IF(Q2710&gt;0,MIN(Q2710,'Inputs and Output'!C$55*'Inputs and Output'!C$14,Model!I2710),0)</f>
        <v>0</v>
      </c>
      <c r="S2710" s="24">
        <f t="shared" ca="1" si="887"/>
        <v>0</v>
      </c>
      <c r="T2710" s="24">
        <f ca="1">MIN('Inputs and Output'!C$15,Model!S2710)</f>
        <v>0</v>
      </c>
      <c r="U2710" s="24">
        <f t="shared" ca="1" si="888"/>
        <v>0</v>
      </c>
      <c r="V2710" s="24">
        <f ca="1">MIN(U2710+R2710,'Inputs and Output'!C$55*'Inputs and Output'!C$14,'Inputs and Output'!C$14-Model!P2710)-R2710</f>
        <v>0</v>
      </c>
      <c r="W2710" s="24">
        <f t="shared" ca="1" si="889"/>
        <v>0</v>
      </c>
      <c r="X2710" s="24">
        <f ca="1">IF(AND(O2710="Yes",Q2710&lt;=0),MIN(-Q2710,'Inputs and Output'!C$55*'Inputs and Output'!C$14-F2710),0)</f>
        <v>0</v>
      </c>
      <c r="Y2710" s="24">
        <f ca="1">MIN(X2710,'Inputs and Output'!C$15)</f>
        <v>0</v>
      </c>
      <c r="Z2710" s="24">
        <f ca="1">IF(AND(O2710="No",Q2710&lt;=0),MIN(I2710,'Inputs and Output'!C$15),0)</f>
        <v>0</v>
      </c>
      <c r="AA2710" s="24">
        <f t="shared" ca="1" si="890"/>
        <v>0</v>
      </c>
      <c r="AB2710" s="24">
        <f ca="1">MIN(AA2710,'Inputs and Output'!C$55*'Inputs and Output'!C$14,'Inputs and Output'!C$14-Model!P2710)</f>
        <v>0</v>
      </c>
      <c r="AC2710" s="24">
        <f ca="1">IF(AND(O2710="No",Q2710&lt;=0),MIN('Inputs and Output'!C$15-Model!Z2710,'Inputs and Output'!C$55*'Inputs and Output'!C$14),0)</f>
        <v>0</v>
      </c>
      <c r="AD2710" s="24">
        <f t="shared" ca="1" si="891"/>
        <v>0</v>
      </c>
      <c r="AE2710" s="27">
        <f t="shared" ca="1" si="892"/>
        <v>-70</v>
      </c>
      <c r="AF2710" s="27">
        <f t="shared" ca="1" si="893"/>
        <v>0</v>
      </c>
      <c r="AG2710">
        <f>'real time electricity price'!G2709</f>
        <v>75.282499999999999</v>
      </c>
      <c r="AH2710" s="21">
        <f>'real time electricity price'!H2709</f>
        <v>41.33</v>
      </c>
      <c r="AI2710" s="24">
        <f t="shared" ca="1" si="894"/>
        <v>0</v>
      </c>
      <c r="AJ2710">
        <f t="shared" ca="1" si="895"/>
        <v>5269.7749999999996</v>
      </c>
      <c r="AK2710" s="1">
        <f>SLN('Inputs and Output'!$C$27,0,'Inputs and Output'!$C$31)</f>
        <v>2968.0365296803652</v>
      </c>
      <c r="AL2710" s="1">
        <f>SLN('Inputs and Output'!$C$51,0,'Inputs and Output'!$C$31)</f>
        <v>319.634703196347</v>
      </c>
      <c r="AM2710" s="16">
        <f>-'PVWatt simulated dispatch'!$B$7*'Inputs and Output'!$C$13*'Inputs and Output'!$C$29</f>
        <v>-964.6118721461188</v>
      </c>
      <c r="AN2710" s="19">
        <f>-'Inputs and Output'!$C$54*'Inputs and Output'!$C$14/(365*24)</f>
        <v>-95.890410958904113</v>
      </c>
      <c r="AO2710" s="19">
        <f t="shared" ca="1" si="896"/>
        <v>921.60148401826461</v>
      </c>
      <c r="AP2710" s="10">
        <f t="shared" si="897"/>
        <v>79676710.072047204</v>
      </c>
      <c r="AQ2710">
        <v>7.9676710072047206E+19</v>
      </c>
      <c r="AR2710">
        <v>274673.90968651703</v>
      </c>
      <c r="AS2710" s="10">
        <f ca="1">IFERROR((AI2710/('Inputs and Output'!$C$15))*('Inputs and Output'!$C$39*'Inputs and Output'!$C$40),0)</f>
        <v>0</v>
      </c>
      <c r="AT2710" s="13">
        <f t="shared" ca="1" si="898"/>
        <v>0</v>
      </c>
      <c r="AU2710" s="12">
        <f t="shared" ca="1" si="899"/>
        <v>0</v>
      </c>
      <c r="AV2710" s="14">
        <f ca="1">IF(AS2710&gt;0,('Inputs and Output'!$C$42*'Inputs and Output'!$C$15),0)</f>
        <v>0</v>
      </c>
      <c r="AW2710" s="17">
        <f>SLN('Inputs and Output'!$C$45,0,'Inputs and Output'!$C$44)</f>
        <v>7068.4931506849316</v>
      </c>
      <c r="AX2710" s="15">
        <f t="shared" ca="1" si="900"/>
        <v>-7068.4931506849316</v>
      </c>
      <c r="AY2710" s="18">
        <f t="shared" ca="1" si="901"/>
        <v>-6146.8916666666673</v>
      </c>
    </row>
    <row r="2711" spans="1:51">
      <c r="A2711" t="str">
        <f>'hourly electricity demand texas'!B2710</f>
        <v>4/23/2020 9 p.m. CDT</v>
      </c>
      <c r="B2711">
        <f>'PVWatt simulated dispatch'!K2727</f>
        <v>0</v>
      </c>
      <c r="C2711">
        <f>'hourly electricity demand texas'!I2710*'Inputs and Output'!$C$20</f>
        <v>75.88</v>
      </c>
      <c r="D2711">
        <f>MIN(MAX(C2711-'Inputs and Output'!C$16,0),'Inputs and Output'!C$19-'Inputs and Output'!C$16)</f>
        <v>75.88</v>
      </c>
      <c r="E2711">
        <f>B2711*'Inputs and Output'!C$13/1000000</f>
        <v>0</v>
      </c>
      <c r="F2711">
        <f ca="1">IF(E2711&lt;=D2711,MIN(P2711,D2711-E2711,'Inputs and Output'!C$14*'Inputs and Output'!C$55),0)</f>
        <v>70</v>
      </c>
      <c r="G2711">
        <f t="shared" ca="1" si="902"/>
        <v>70</v>
      </c>
      <c r="H2711" s="4">
        <f t="shared" ca="1" si="903"/>
        <v>-5.8799999999999955</v>
      </c>
      <c r="I2711">
        <f t="shared" si="884"/>
        <v>0</v>
      </c>
      <c r="J2711">
        <f t="shared" ca="1" si="885"/>
        <v>85.72</v>
      </c>
      <c r="K2711" s="24">
        <f>AR2711/AP2711*(1/('Inputs and Output'!C$36/'Inputs and Output'!C$39))-'Inputs and Output'!C$42</f>
        <v>81.559179315245586</v>
      </c>
      <c r="L2711" s="24">
        <f ca="1">IFERROR(AVERAGE(OFFSET(K2711,-1,0,-'Inputs and Output'!C$46)),K2711)</f>
        <v>173.39526788779813</v>
      </c>
      <c r="M2711" s="24">
        <f ca="1">_xlfn.XLOOKUP(J2711/L2711,'Battery dispatch curve multiple'!C$3:C$103,'Battery dispatch curve multiple'!A$3:A$103,,1,2)</f>
        <v>0.90000000000000058</v>
      </c>
      <c r="N2711" t="str">
        <f ca="1">IF(P2711/'Inputs and Output'!C$14&lt;=M2711,"battery","miner")</f>
        <v>battery</v>
      </c>
      <c r="O2711" t="str">
        <f t="shared" ca="1" si="886"/>
        <v>Yes</v>
      </c>
      <c r="P2711" s="27">
        <f t="shared" ca="1" si="904"/>
        <v>140</v>
      </c>
      <c r="Q2711" s="24">
        <f ca="1">-(P2711/'Inputs and Output'!C$14-M2711)*'Inputs and Output'!C$14-F2711</f>
        <v>42.000000000000156</v>
      </c>
      <c r="R2711" s="24">
        <f ca="1">IF(Q2711&gt;0,MIN(Q2711,'Inputs and Output'!C$55*'Inputs and Output'!C$14,Model!I2711),0)</f>
        <v>0</v>
      </c>
      <c r="S2711" s="24">
        <f t="shared" ca="1" si="887"/>
        <v>0</v>
      </c>
      <c r="T2711" s="24">
        <f ca="1">MIN('Inputs and Output'!C$15,Model!S2711)</f>
        <v>0</v>
      </c>
      <c r="U2711" s="24">
        <f t="shared" ca="1" si="888"/>
        <v>0</v>
      </c>
      <c r="V2711" s="24">
        <f ca="1">MIN(U2711+R2711,'Inputs and Output'!C$55*'Inputs and Output'!C$14,'Inputs and Output'!C$14-Model!P2711)-R2711</f>
        <v>0</v>
      </c>
      <c r="W2711" s="24">
        <f t="shared" ca="1" si="889"/>
        <v>0</v>
      </c>
      <c r="X2711" s="24">
        <f ca="1">IF(AND(O2711="Yes",Q2711&lt;=0),MIN(-Q2711,'Inputs and Output'!C$55*'Inputs and Output'!C$14-F2711),0)</f>
        <v>0</v>
      </c>
      <c r="Y2711" s="24">
        <f ca="1">MIN(X2711,'Inputs and Output'!C$15)</f>
        <v>0</v>
      </c>
      <c r="Z2711" s="24">
        <f ca="1">IF(AND(O2711="No",Q2711&lt;=0),MIN(I2711,'Inputs and Output'!C$15),0)</f>
        <v>0</v>
      </c>
      <c r="AA2711" s="24">
        <f t="shared" ca="1" si="890"/>
        <v>0</v>
      </c>
      <c r="AB2711" s="24">
        <f ca="1">MIN(AA2711,'Inputs and Output'!C$55*'Inputs and Output'!C$14,'Inputs and Output'!C$14-Model!P2711)</f>
        <v>0</v>
      </c>
      <c r="AC2711" s="24">
        <f ca="1">IF(AND(O2711="No",Q2711&lt;=0),MIN('Inputs and Output'!C$15-Model!Z2711,'Inputs and Output'!C$55*'Inputs and Output'!C$14),0)</f>
        <v>0</v>
      </c>
      <c r="AD2711" s="24">
        <f t="shared" ca="1" si="891"/>
        <v>0</v>
      </c>
      <c r="AE2711" s="27">
        <f t="shared" ca="1" si="892"/>
        <v>-70</v>
      </c>
      <c r="AF2711" s="27">
        <f t="shared" ca="1" si="893"/>
        <v>0</v>
      </c>
      <c r="AG2711">
        <f>'real time electricity price'!G2710</f>
        <v>20.259999999999998</v>
      </c>
      <c r="AH2711" s="21">
        <f>'real time electricity price'!H2710</f>
        <v>23.16</v>
      </c>
      <c r="AI2711" s="24">
        <f t="shared" ca="1" si="894"/>
        <v>0</v>
      </c>
      <c r="AJ2711">
        <f t="shared" ca="1" si="895"/>
        <v>1418.1999999999998</v>
      </c>
      <c r="AK2711" s="1">
        <f>SLN('Inputs and Output'!$C$27,0,'Inputs and Output'!$C$31)</f>
        <v>2968.0365296803652</v>
      </c>
      <c r="AL2711" s="1">
        <f>SLN('Inputs and Output'!$C$51,0,'Inputs and Output'!$C$31)</f>
        <v>319.634703196347</v>
      </c>
      <c r="AM2711" s="16">
        <f>-'PVWatt simulated dispatch'!$B$7*'Inputs and Output'!$C$13*'Inputs and Output'!$C$29</f>
        <v>-964.6118721461188</v>
      </c>
      <c r="AN2711" s="19">
        <f>-'Inputs and Output'!$C$54*'Inputs and Output'!$C$14/(365*24)</f>
        <v>-95.890410958904113</v>
      </c>
      <c r="AO2711" s="19">
        <f t="shared" ca="1" si="896"/>
        <v>-2929.9735159817355</v>
      </c>
      <c r="AP2711" s="10">
        <f t="shared" si="897"/>
        <v>175298950.99610901</v>
      </c>
      <c r="AQ2711">
        <v>1.75298950996109E+20</v>
      </c>
      <c r="AR2711">
        <v>637058.26184986602</v>
      </c>
      <c r="AS2711" s="10">
        <f ca="1">IFERROR((AI2711/('Inputs and Output'!$C$15))*('Inputs and Output'!$C$39*'Inputs and Output'!$C$40),0)</f>
        <v>0</v>
      </c>
      <c r="AT2711" s="13">
        <f t="shared" ca="1" si="898"/>
        <v>0</v>
      </c>
      <c r="AU2711" s="12">
        <f t="shared" ca="1" si="899"/>
        <v>0</v>
      </c>
      <c r="AV2711" s="14">
        <f ca="1">IF(AS2711&gt;0,('Inputs and Output'!$C$42*'Inputs and Output'!$C$15),0)</f>
        <v>0</v>
      </c>
      <c r="AW2711" s="17">
        <f>SLN('Inputs and Output'!$C$45,0,'Inputs and Output'!$C$44)</f>
        <v>7068.4931506849316</v>
      </c>
      <c r="AX2711" s="15">
        <f t="shared" ca="1" si="900"/>
        <v>-7068.4931506849316</v>
      </c>
      <c r="AY2711" s="18">
        <f t="shared" ca="1" si="901"/>
        <v>-9998.4666666666672</v>
      </c>
    </row>
    <row r="2712" spans="1:51">
      <c r="A2712" t="str">
        <f>'hourly electricity demand texas'!B2711</f>
        <v>4/23/2020 10 p.m. CDT</v>
      </c>
      <c r="B2712">
        <f>'PVWatt simulated dispatch'!K2728</f>
        <v>0</v>
      </c>
      <c r="C2712">
        <f>'hourly electricity demand texas'!I2711*'Inputs and Output'!$C$20</f>
        <v>71.180000000000007</v>
      </c>
      <c r="D2712">
        <f>MIN(MAX(C2712-'Inputs and Output'!C$16,0),'Inputs and Output'!C$19-'Inputs and Output'!C$16)</f>
        <v>71.180000000000007</v>
      </c>
      <c r="E2712">
        <f>B2712*'Inputs and Output'!C$13/1000000</f>
        <v>0</v>
      </c>
      <c r="F2712">
        <f ca="1">IF(E2712&lt;=D2712,MIN(P2712,D2712-E2712,'Inputs and Output'!C$14*'Inputs and Output'!C$55),0)</f>
        <v>70</v>
      </c>
      <c r="G2712">
        <f t="shared" ca="1" si="902"/>
        <v>70</v>
      </c>
      <c r="H2712" s="4">
        <f t="shared" ca="1" si="903"/>
        <v>-1.1800000000000068</v>
      </c>
      <c r="I2712">
        <f t="shared" si="884"/>
        <v>0</v>
      </c>
      <c r="J2712">
        <f t="shared" ca="1" si="885"/>
        <v>85.72</v>
      </c>
      <c r="K2712" s="24">
        <f>AR2712/AP2712*(1/('Inputs and Output'!C$36/'Inputs and Output'!C$39))-'Inputs and Output'!C$42</f>
        <v>56.953742301049232</v>
      </c>
      <c r="L2712" s="24">
        <f ca="1">IFERROR(AVERAGE(OFFSET(K2712,-1,0,-'Inputs and Output'!C$46)),K2712)</f>
        <v>170.34110746631563</v>
      </c>
      <c r="M2712" s="24">
        <f ca="1">_xlfn.XLOOKUP(J2712/L2712,'Battery dispatch curve multiple'!C$3:C$103,'Battery dispatch curve multiple'!A$3:A$103,,1,2)</f>
        <v>0.91000000000000059</v>
      </c>
      <c r="N2712" t="str">
        <f ca="1">IF(P2712/'Inputs and Output'!C$14&lt;=M2712,"battery","miner")</f>
        <v>battery</v>
      </c>
      <c r="O2712" t="str">
        <f t="shared" ca="1" si="886"/>
        <v>Yes</v>
      </c>
      <c r="P2712" s="27">
        <f t="shared" ca="1" si="904"/>
        <v>70</v>
      </c>
      <c r="Q2712" s="24">
        <f ca="1">-(P2712/'Inputs and Output'!C$14-M2712)*'Inputs and Output'!C$14-F2712</f>
        <v>114.80000000000015</v>
      </c>
      <c r="R2712" s="24">
        <f ca="1">IF(Q2712&gt;0,MIN(Q2712,'Inputs and Output'!C$55*'Inputs and Output'!C$14,Model!I2712),0)</f>
        <v>0</v>
      </c>
      <c r="S2712" s="24">
        <f t="shared" ca="1" si="887"/>
        <v>0</v>
      </c>
      <c r="T2712" s="24">
        <f ca="1">MIN('Inputs and Output'!C$15,Model!S2712)</f>
        <v>0</v>
      </c>
      <c r="U2712" s="24">
        <f t="shared" ca="1" si="888"/>
        <v>0</v>
      </c>
      <c r="V2712" s="24">
        <f ca="1">MIN(U2712+R2712,'Inputs and Output'!C$55*'Inputs and Output'!C$14,'Inputs and Output'!C$14-Model!P2712)-R2712</f>
        <v>0</v>
      </c>
      <c r="W2712" s="24">
        <f t="shared" ca="1" si="889"/>
        <v>0</v>
      </c>
      <c r="X2712" s="24">
        <f ca="1">IF(AND(O2712="Yes",Q2712&lt;=0),MIN(-Q2712,'Inputs and Output'!C$55*'Inputs and Output'!C$14-F2712),0)</f>
        <v>0</v>
      </c>
      <c r="Y2712" s="24">
        <f ca="1">MIN(X2712,'Inputs and Output'!C$15)</f>
        <v>0</v>
      </c>
      <c r="Z2712" s="24">
        <f ca="1">IF(AND(O2712="No",Q2712&lt;=0),MIN(I2712,'Inputs and Output'!C$15),0)</f>
        <v>0</v>
      </c>
      <c r="AA2712" s="24">
        <f t="shared" ca="1" si="890"/>
        <v>0</v>
      </c>
      <c r="AB2712" s="24">
        <f ca="1">MIN(AA2712,'Inputs and Output'!C$55*'Inputs and Output'!C$14,'Inputs and Output'!C$14-Model!P2712)</f>
        <v>0</v>
      </c>
      <c r="AC2712" s="24">
        <f ca="1">IF(AND(O2712="No",Q2712&lt;=0),MIN('Inputs and Output'!C$15-Model!Z2712,'Inputs and Output'!C$55*'Inputs and Output'!C$14),0)</f>
        <v>0</v>
      </c>
      <c r="AD2712" s="24">
        <f t="shared" ca="1" si="891"/>
        <v>0</v>
      </c>
      <c r="AE2712" s="27">
        <f t="shared" ca="1" si="892"/>
        <v>-70</v>
      </c>
      <c r="AF2712" s="27">
        <f t="shared" ca="1" si="893"/>
        <v>0</v>
      </c>
      <c r="AG2712">
        <f>'real time electricity price'!G2711</f>
        <v>18.8</v>
      </c>
      <c r="AH2712" s="21">
        <f>'real time electricity price'!H2711</f>
        <v>16.899999999999999</v>
      </c>
      <c r="AI2712" s="24">
        <f t="shared" ca="1" si="894"/>
        <v>0</v>
      </c>
      <c r="AJ2712">
        <f t="shared" ca="1" si="895"/>
        <v>1316</v>
      </c>
      <c r="AK2712" s="1">
        <f>SLN('Inputs and Output'!$C$27,0,'Inputs and Output'!$C$31)</f>
        <v>2968.0365296803652</v>
      </c>
      <c r="AL2712" s="1">
        <f>SLN('Inputs and Output'!$C$51,0,'Inputs and Output'!$C$31)</f>
        <v>319.634703196347</v>
      </c>
      <c r="AM2712" s="16">
        <f>-'PVWatt simulated dispatch'!$B$7*'Inputs and Output'!$C$13*'Inputs and Output'!$C$29</f>
        <v>-964.6118721461188</v>
      </c>
      <c r="AN2712" s="19">
        <f>-'Inputs and Output'!$C$54*'Inputs and Output'!$C$14/(365*24)</f>
        <v>-95.890410958904113</v>
      </c>
      <c r="AO2712" s="19">
        <f t="shared" ca="1" si="896"/>
        <v>-3032.1735159817354</v>
      </c>
      <c r="AP2712" s="10">
        <f t="shared" si="897"/>
        <v>160812567.40232199</v>
      </c>
      <c r="AQ2712">
        <v>1.60812567402322E+20</v>
      </c>
      <c r="AR2712">
        <v>455515.11016733298</v>
      </c>
      <c r="AS2712" s="10">
        <f ca="1">IFERROR((AI2712/('Inputs and Output'!$C$15))*('Inputs and Output'!$C$39*'Inputs and Output'!$C$40),0)</f>
        <v>0</v>
      </c>
      <c r="AT2712" s="13">
        <f t="shared" ca="1" si="898"/>
        <v>0</v>
      </c>
      <c r="AU2712" s="12">
        <f t="shared" ca="1" si="899"/>
        <v>0</v>
      </c>
      <c r="AV2712" s="14">
        <f ca="1">IF(AS2712&gt;0,('Inputs and Output'!$C$42*'Inputs and Output'!$C$15),0)</f>
        <v>0</v>
      </c>
      <c r="AW2712" s="17">
        <f>SLN('Inputs and Output'!$C$45,0,'Inputs and Output'!$C$44)</f>
        <v>7068.4931506849316</v>
      </c>
      <c r="AX2712" s="15">
        <f t="shared" ca="1" si="900"/>
        <v>-7068.4931506849316</v>
      </c>
      <c r="AY2712" s="18">
        <f t="shared" ca="1" si="901"/>
        <v>-10100.666666666668</v>
      </c>
    </row>
    <row r="2713" spans="1:51">
      <c r="A2713" t="str">
        <f>'hourly electricity demand texas'!B2712</f>
        <v>4/23/2020 11 p.m. CDT</v>
      </c>
      <c r="B2713">
        <f>'PVWatt simulated dispatch'!K2729</f>
        <v>0</v>
      </c>
      <c r="C2713">
        <f>'hourly electricity demand texas'!I2712*'Inputs and Output'!$C$20</f>
        <v>64.75</v>
      </c>
      <c r="D2713">
        <f>MIN(MAX(C2713-'Inputs and Output'!C$16,0),'Inputs and Output'!C$19-'Inputs and Output'!C$16)</f>
        <v>64.75</v>
      </c>
      <c r="E2713">
        <f>B2713*'Inputs and Output'!C$13/1000000</f>
        <v>0</v>
      </c>
      <c r="F2713">
        <f ca="1">IF(E2713&lt;=D2713,MIN(P2713,D2713-E2713,'Inputs and Output'!C$14*'Inputs and Output'!C$55),0)</f>
        <v>0</v>
      </c>
      <c r="G2713">
        <f t="shared" ca="1" si="902"/>
        <v>0</v>
      </c>
      <c r="H2713" s="4">
        <f t="shared" ca="1" si="903"/>
        <v>-64.75</v>
      </c>
      <c r="I2713">
        <f t="shared" si="884"/>
        <v>0</v>
      </c>
      <c r="J2713">
        <f t="shared" ca="1" si="885"/>
        <v>85.72</v>
      </c>
      <c r="K2713" s="24">
        <f>AR2713/AP2713*(1/('Inputs and Output'!C$36/'Inputs and Output'!C$39))-'Inputs and Output'!C$42</f>
        <v>64.428732703309933</v>
      </c>
      <c r="L2713" s="24">
        <f ca="1">IFERROR(AVERAGE(OFFSET(K2713,-1,0,-'Inputs and Output'!C$46)),K2713)</f>
        <v>162.40715733164888</v>
      </c>
      <c r="M2713" s="24">
        <f ca="1">_xlfn.XLOOKUP(J2713/L2713,'Battery dispatch curve multiple'!C$3:C$103,'Battery dispatch curve multiple'!A$3:A$103,,1,2)</f>
        <v>0.91000000000000059</v>
      </c>
      <c r="N2713" t="str">
        <f ca="1">IF(P2713/'Inputs and Output'!C$14&lt;=M2713,"battery","miner")</f>
        <v>battery</v>
      </c>
      <c r="O2713" t="str">
        <f t="shared" ca="1" si="886"/>
        <v>No</v>
      </c>
      <c r="P2713" s="27">
        <f t="shared" ca="1" si="904"/>
        <v>0</v>
      </c>
      <c r="Q2713" s="24">
        <f ca="1">-(P2713/'Inputs and Output'!C$14-M2713)*'Inputs and Output'!C$14-F2713</f>
        <v>254.80000000000015</v>
      </c>
      <c r="R2713" s="24">
        <f ca="1">IF(Q2713&gt;0,MIN(Q2713,'Inputs and Output'!C$55*'Inputs and Output'!C$14,Model!I2713),0)</f>
        <v>0</v>
      </c>
      <c r="S2713" s="24">
        <f t="shared" ca="1" si="887"/>
        <v>0</v>
      </c>
      <c r="T2713" s="24">
        <f ca="1">MIN('Inputs and Output'!C$15,Model!S2713)</f>
        <v>0</v>
      </c>
      <c r="U2713" s="24">
        <f t="shared" ca="1" si="888"/>
        <v>0</v>
      </c>
      <c r="V2713" s="24">
        <f ca="1">MIN(U2713+R2713,'Inputs and Output'!C$55*'Inputs and Output'!C$14,'Inputs and Output'!C$14-Model!P2713)-R2713</f>
        <v>0</v>
      </c>
      <c r="W2713" s="24">
        <f t="shared" ca="1" si="889"/>
        <v>0</v>
      </c>
      <c r="X2713" s="24">
        <f ca="1">IF(AND(O2713="Yes",Q2713&lt;=0),MIN(-Q2713,'Inputs and Output'!C$55*'Inputs and Output'!C$14-F2713),0)</f>
        <v>0</v>
      </c>
      <c r="Y2713" s="24">
        <f ca="1">MIN(X2713,'Inputs and Output'!C$15)</f>
        <v>0</v>
      </c>
      <c r="Z2713" s="24">
        <f ca="1">IF(AND(O2713="No",Q2713&lt;=0),MIN(I2713,'Inputs and Output'!C$15),0)</f>
        <v>0</v>
      </c>
      <c r="AA2713" s="24">
        <f t="shared" ca="1" si="890"/>
        <v>0</v>
      </c>
      <c r="AB2713" s="24">
        <f ca="1">MIN(AA2713,'Inputs and Output'!C$55*'Inputs and Output'!C$14,'Inputs and Output'!C$14-Model!P2713)</f>
        <v>0</v>
      </c>
      <c r="AC2713" s="24">
        <f ca="1">IF(AND(O2713="No",Q2713&lt;=0),MIN('Inputs and Output'!C$15-Model!Z2713,'Inputs and Output'!C$55*'Inputs and Output'!C$14),0)</f>
        <v>0</v>
      </c>
      <c r="AD2713" s="24">
        <f t="shared" ca="1" si="891"/>
        <v>0</v>
      </c>
      <c r="AE2713" s="27">
        <f t="shared" ca="1" si="892"/>
        <v>0</v>
      </c>
      <c r="AF2713" s="27">
        <f t="shared" ca="1" si="893"/>
        <v>0</v>
      </c>
      <c r="AG2713">
        <f>'real time electricity price'!G2712</f>
        <v>17.650000000000002</v>
      </c>
      <c r="AH2713" s="21">
        <f>'real time electricity price'!H2712</f>
        <v>15.13</v>
      </c>
      <c r="AI2713" s="24">
        <f t="shared" ca="1" si="894"/>
        <v>0</v>
      </c>
      <c r="AJ2713">
        <f t="shared" ca="1" si="895"/>
        <v>0</v>
      </c>
      <c r="AK2713" s="1">
        <f>SLN('Inputs and Output'!$C$27,0,'Inputs and Output'!$C$31)</f>
        <v>2968.0365296803652</v>
      </c>
      <c r="AL2713" s="1">
        <f>SLN('Inputs and Output'!$C$51,0,'Inputs and Output'!$C$31)</f>
        <v>319.634703196347</v>
      </c>
      <c r="AM2713" s="16">
        <f>-'PVWatt simulated dispatch'!$B$7*'Inputs and Output'!$C$13*'Inputs and Output'!$C$29</f>
        <v>-964.6118721461188</v>
      </c>
      <c r="AN2713" s="19">
        <f>-'Inputs and Output'!$C$54*'Inputs and Output'!$C$14/(365*24)</f>
        <v>-95.890410958904113</v>
      </c>
      <c r="AO2713" s="19">
        <f t="shared" ca="1" si="896"/>
        <v>-4348.1735159817345</v>
      </c>
      <c r="AP2713" s="10">
        <f t="shared" si="897"/>
        <v>147998682.51439399</v>
      </c>
      <c r="AQ2713">
        <v>1.4799868251439399E+20</v>
      </c>
      <c r="AR2713">
        <v>455256.897998887</v>
      </c>
      <c r="AS2713" s="10">
        <f ca="1">IFERROR((AI2713/('Inputs and Output'!$C$15))*('Inputs and Output'!$C$39*'Inputs and Output'!$C$40),0)</f>
        <v>0</v>
      </c>
      <c r="AT2713" s="13">
        <f t="shared" ca="1" si="898"/>
        <v>0</v>
      </c>
      <c r="AU2713" s="12">
        <f t="shared" ca="1" si="899"/>
        <v>0</v>
      </c>
      <c r="AV2713" s="14">
        <f ca="1">IF(AS2713&gt;0,('Inputs and Output'!$C$42*'Inputs and Output'!$C$15),0)</f>
        <v>0</v>
      </c>
      <c r="AW2713" s="17">
        <f>SLN('Inputs and Output'!$C$45,0,'Inputs and Output'!$C$44)</f>
        <v>7068.4931506849316</v>
      </c>
      <c r="AX2713" s="15">
        <f t="shared" ca="1" si="900"/>
        <v>-7068.4931506849316</v>
      </c>
      <c r="AY2713" s="18">
        <f t="shared" ca="1" si="901"/>
        <v>-11416.666666666666</v>
      </c>
    </row>
    <row r="2714" spans="1:51">
      <c r="A2714" t="str">
        <f>'hourly electricity demand texas'!B2713</f>
        <v>4/24/2020 12 a.m. CDT</v>
      </c>
      <c r="B2714">
        <f>'PVWatt simulated dispatch'!K2730</f>
        <v>0</v>
      </c>
      <c r="C2714">
        <f>'hourly electricity demand texas'!I2713*'Inputs and Output'!$C$20</f>
        <v>57.64</v>
      </c>
      <c r="D2714">
        <f>MIN(MAX(C2714-'Inputs and Output'!C$16,0),'Inputs and Output'!C$19-'Inputs and Output'!C$16)</f>
        <v>57.64</v>
      </c>
      <c r="E2714">
        <f>B2714*'Inputs and Output'!C$13/1000000</f>
        <v>0</v>
      </c>
      <c r="F2714">
        <f ca="1">IF(E2714&lt;=D2714,MIN(P2714,D2714-E2714,'Inputs and Output'!C$14*'Inputs and Output'!C$55),0)</f>
        <v>0</v>
      </c>
      <c r="G2714">
        <f t="shared" ca="1" si="902"/>
        <v>0</v>
      </c>
      <c r="H2714" s="4">
        <f t="shared" ca="1" si="903"/>
        <v>-57.64</v>
      </c>
      <c r="I2714">
        <f t="shared" si="884"/>
        <v>0</v>
      </c>
      <c r="J2714">
        <f t="shared" ca="1" si="885"/>
        <v>85.72</v>
      </c>
      <c r="K2714" s="24">
        <f>AR2714/AP2714*(1/('Inputs and Output'!C$36/'Inputs and Output'!C$39))-'Inputs and Output'!C$42</f>
        <v>56.178305770713067</v>
      </c>
      <c r="L2714" s="24">
        <f ca="1">IFERROR(AVERAGE(OFFSET(K2714,-1,0,-'Inputs and Output'!C$46)),K2714)</f>
        <v>163.57791145577016</v>
      </c>
      <c r="M2714" s="24">
        <f ca="1">_xlfn.XLOOKUP(J2714/L2714,'Battery dispatch curve multiple'!C$3:C$103,'Battery dispatch curve multiple'!A$3:A$103,,1,2)</f>
        <v>0.91000000000000059</v>
      </c>
      <c r="N2714" t="str">
        <f ca="1">IF(P2714/'Inputs and Output'!C$14&lt;=M2714,"battery","miner")</f>
        <v>battery</v>
      </c>
      <c r="O2714" t="str">
        <f t="shared" ca="1" si="886"/>
        <v>No</v>
      </c>
      <c r="P2714" s="27">
        <f t="shared" ca="1" si="904"/>
        <v>0</v>
      </c>
      <c r="Q2714" s="24">
        <f ca="1">-(P2714/'Inputs and Output'!C$14-M2714)*'Inputs and Output'!C$14-F2714</f>
        <v>254.80000000000015</v>
      </c>
      <c r="R2714" s="24">
        <f ca="1">IF(Q2714&gt;0,MIN(Q2714,'Inputs and Output'!C$55*'Inputs and Output'!C$14,Model!I2714),0)</f>
        <v>0</v>
      </c>
      <c r="S2714" s="24">
        <f t="shared" ca="1" si="887"/>
        <v>0</v>
      </c>
      <c r="T2714" s="24">
        <f ca="1">MIN('Inputs and Output'!C$15,Model!S2714)</f>
        <v>0</v>
      </c>
      <c r="U2714" s="24">
        <f t="shared" ca="1" si="888"/>
        <v>0</v>
      </c>
      <c r="V2714" s="24">
        <f ca="1">MIN(U2714+R2714,'Inputs and Output'!C$55*'Inputs and Output'!C$14,'Inputs and Output'!C$14-Model!P2714)-R2714</f>
        <v>0</v>
      </c>
      <c r="W2714" s="24">
        <f t="shared" ca="1" si="889"/>
        <v>0</v>
      </c>
      <c r="X2714" s="24">
        <f ca="1">IF(AND(O2714="Yes",Q2714&lt;=0),MIN(-Q2714,'Inputs and Output'!C$55*'Inputs and Output'!C$14-F2714),0)</f>
        <v>0</v>
      </c>
      <c r="Y2714" s="24">
        <f ca="1">MIN(X2714,'Inputs and Output'!C$15)</f>
        <v>0</v>
      </c>
      <c r="Z2714" s="24">
        <f ca="1">IF(AND(O2714="No",Q2714&lt;=0),MIN(I2714,'Inputs and Output'!C$15),0)</f>
        <v>0</v>
      </c>
      <c r="AA2714" s="24">
        <f t="shared" ca="1" si="890"/>
        <v>0</v>
      </c>
      <c r="AB2714" s="24">
        <f ca="1">MIN(AA2714,'Inputs and Output'!C$55*'Inputs and Output'!C$14,'Inputs and Output'!C$14-Model!P2714)</f>
        <v>0</v>
      </c>
      <c r="AC2714" s="24">
        <f ca="1">IF(AND(O2714="No",Q2714&lt;=0),MIN('Inputs and Output'!C$15-Model!Z2714,'Inputs and Output'!C$55*'Inputs and Output'!C$14),0)</f>
        <v>0</v>
      </c>
      <c r="AD2714" s="24">
        <f t="shared" ca="1" si="891"/>
        <v>0</v>
      </c>
      <c r="AE2714" s="27">
        <f t="shared" ca="1" si="892"/>
        <v>0</v>
      </c>
      <c r="AF2714" s="27">
        <f t="shared" ca="1" si="893"/>
        <v>0</v>
      </c>
      <c r="AG2714">
        <f>'real time electricity price'!G2713</f>
        <v>17.177499999999998</v>
      </c>
      <c r="AH2714" s="21">
        <f>'real time electricity price'!H2713</f>
        <v>16.149999999999999</v>
      </c>
      <c r="AI2714" s="24">
        <f t="shared" ca="1" si="894"/>
        <v>0</v>
      </c>
      <c r="AJ2714">
        <f t="shared" ca="1" si="895"/>
        <v>0</v>
      </c>
      <c r="AK2714" s="1">
        <f>SLN('Inputs and Output'!$C$27,0,'Inputs and Output'!$C$31)</f>
        <v>2968.0365296803652</v>
      </c>
      <c r="AL2714" s="1">
        <f>SLN('Inputs and Output'!$C$51,0,'Inputs and Output'!$C$31)</f>
        <v>319.634703196347</v>
      </c>
      <c r="AM2714" s="16">
        <f>-'PVWatt simulated dispatch'!$B$7*'Inputs and Output'!$C$13*'Inputs and Output'!$C$29</f>
        <v>-964.6118721461188</v>
      </c>
      <c r="AN2714" s="19">
        <f>-'Inputs and Output'!$C$54*'Inputs and Output'!$C$14/(365*24)</f>
        <v>-95.890410958904113</v>
      </c>
      <c r="AO2714" s="19">
        <f t="shared" ca="1" si="896"/>
        <v>-4348.1735159817345</v>
      </c>
      <c r="AP2714" s="10">
        <f t="shared" si="897"/>
        <v>130025265.278144</v>
      </c>
      <c r="AQ2714">
        <v>1.30025265278144E+20</v>
      </c>
      <c r="AR2714">
        <v>365022.99543143401</v>
      </c>
      <c r="AS2714" s="10">
        <f ca="1">IFERROR((AI2714/('Inputs and Output'!$C$15))*('Inputs and Output'!$C$39*'Inputs and Output'!$C$40),0)</f>
        <v>0</v>
      </c>
      <c r="AT2714" s="13">
        <f t="shared" ca="1" si="898"/>
        <v>0</v>
      </c>
      <c r="AU2714" s="12">
        <f t="shared" ca="1" si="899"/>
        <v>0</v>
      </c>
      <c r="AV2714" s="14">
        <f ca="1">IF(AS2714&gt;0,('Inputs and Output'!$C$42*'Inputs and Output'!$C$15),0)</f>
        <v>0</v>
      </c>
      <c r="AW2714" s="17">
        <f>SLN('Inputs and Output'!$C$45,0,'Inputs and Output'!$C$44)</f>
        <v>7068.4931506849316</v>
      </c>
      <c r="AX2714" s="15">
        <f t="shared" ca="1" si="900"/>
        <v>-7068.4931506849316</v>
      </c>
      <c r="AY2714" s="18">
        <f t="shared" ca="1" si="901"/>
        <v>-11416.666666666666</v>
      </c>
    </row>
    <row r="2715" spans="1:51">
      <c r="A2715" t="str">
        <f>'hourly electricity demand texas'!B2714</f>
        <v>4/24/2020 1 a.m. CDT</v>
      </c>
      <c r="B2715">
        <f>'PVWatt simulated dispatch'!K2731</f>
        <v>0</v>
      </c>
      <c r="C2715">
        <f>'hourly electricity demand texas'!I2714*'Inputs and Output'!$C$20</f>
        <v>51.9</v>
      </c>
      <c r="D2715">
        <f>MIN(MAX(C2715-'Inputs and Output'!C$16,0),'Inputs and Output'!C$19-'Inputs and Output'!C$16)</f>
        <v>51.9</v>
      </c>
      <c r="E2715">
        <f>B2715*'Inputs and Output'!C$13/1000000</f>
        <v>0</v>
      </c>
      <c r="F2715">
        <f ca="1">IF(E2715&lt;=D2715,MIN(P2715,D2715-E2715,'Inputs and Output'!C$14*'Inputs and Output'!C$55),0)</f>
        <v>0</v>
      </c>
      <c r="G2715">
        <f t="shared" ca="1" si="902"/>
        <v>0</v>
      </c>
      <c r="H2715" s="4">
        <f t="shared" ca="1" si="903"/>
        <v>-51.9</v>
      </c>
      <c r="I2715">
        <f t="shared" si="884"/>
        <v>0</v>
      </c>
      <c r="J2715">
        <f t="shared" ca="1" si="885"/>
        <v>85.72</v>
      </c>
      <c r="K2715" s="24">
        <f>AR2715/AP2715*(1/('Inputs and Output'!C$36/'Inputs and Output'!C$39))-'Inputs and Output'!C$42</f>
        <v>294.87598040986154</v>
      </c>
      <c r="L2715" s="24">
        <f ca="1">IFERROR(AVERAGE(OFFSET(K2715,-1,0,-'Inputs and Output'!C$46)),K2715)</f>
        <v>155.71810178847065</v>
      </c>
      <c r="M2715" s="24">
        <f ca="1">_xlfn.XLOOKUP(J2715/L2715,'Battery dispatch curve multiple'!C$3:C$103,'Battery dispatch curve multiple'!A$3:A$103,,1,2)</f>
        <v>0.91000000000000059</v>
      </c>
      <c r="N2715" t="str">
        <f ca="1">IF(P2715/'Inputs and Output'!C$14&lt;=M2715,"battery","miner")</f>
        <v>battery</v>
      </c>
      <c r="O2715" t="str">
        <f t="shared" ca="1" si="886"/>
        <v>No</v>
      </c>
      <c r="P2715" s="27">
        <f t="shared" ca="1" si="904"/>
        <v>0</v>
      </c>
      <c r="Q2715" s="24">
        <f ca="1">-(P2715/'Inputs and Output'!C$14-M2715)*'Inputs and Output'!C$14-F2715</f>
        <v>254.80000000000015</v>
      </c>
      <c r="R2715" s="24">
        <f ca="1">IF(Q2715&gt;0,MIN(Q2715,'Inputs and Output'!C$55*'Inputs and Output'!C$14,Model!I2715),0)</f>
        <v>0</v>
      </c>
      <c r="S2715" s="24">
        <f t="shared" ca="1" si="887"/>
        <v>0</v>
      </c>
      <c r="T2715" s="24">
        <f ca="1">MIN('Inputs and Output'!C$15,Model!S2715)</f>
        <v>0</v>
      </c>
      <c r="U2715" s="24">
        <f t="shared" ca="1" si="888"/>
        <v>0</v>
      </c>
      <c r="V2715" s="24">
        <f ca="1">MIN(U2715+R2715,'Inputs and Output'!C$55*'Inputs and Output'!C$14,'Inputs and Output'!C$14-Model!P2715)-R2715</f>
        <v>0</v>
      </c>
      <c r="W2715" s="24">
        <f t="shared" ca="1" si="889"/>
        <v>0</v>
      </c>
      <c r="X2715" s="24">
        <f ca="1">IF(AND(O2715="Yes",Q2715&lt;=0),MIN(-Q2715,'Inputs and Output'!C$55*'Inputs and Output'!C$14-F2715),0)</f>
        <v>0</v>
      </c>
      <c r="Y2715" s="24">
        <f ca="1">MIN(X2715,'Inputs and Output'!C$15)</f>
        <v>0</v>
      </c>
      <c r="Z2715" s="24">
        <f ca="1">IF(AND(O2715="No",Q2715&lt;=0),MIN(I2715,'Inputs and Output'!C$15),0)</f>
        <v>0</v>
      </c>
      <c r="AA2715" s="24">
        <f t="shared" ca="1" si="890"/>
        <v>0</v>
      </c>
      <c r="AB2715" s="24">
        <f ca="1">MIN(AA2715,'Inputs and Output'!C$55*'Inputs and Output'!C$14,'Inputs and Output'!C$14-Model!P2715)</f>
        <v>0</v>
      </c>
      <c r="AC2715" s="24">
        <f ca="1">IF(AND(O2715="No",Q2715&lt;=0),MIN('Inputs and Output'!C$15-Model!Z2715,'Inputs and Output'!C$55*'Inputs and Output'!C$14),0)</f>
        <v>0</v>
      </c>
      <c r="AD2715" s="24">
        <f t="shared" ca="1" si="891"/>
        <v>0</v>
      </c>
      <c r="AE2715" s="27">
        <f t="shared" ca="1" si="892"/>
        <v>0</v>
      </c>
      <c r="AF2715" s="27">
        <f t="shared" ca="1" si="893"/>
        <v>0</v>
      </c>
      <c r="AG2715">
        <f>'real time electricity price'!G2714</f>
        <v>16.68</v>
      </c>
      <c r="AH2715" s="21">
        <f>'real time electricity price'!H2714</f>
        <v>15.45</v>
      </c>
      <c r="AI2715" s="24">
        <f t="shared" ca="1" si="894"/>
        <v>0</v>
      </c>
      <c r="AJ2715">
        <f t="shared" ca="1" si="895"/>
        <v>0</v>
      </c>
      <c r="AK2715" s="1">
        <f>SLN('Inputs and Output'!$C$27,0,'Inputs and Output'!$C$31)</f>
        <v>2968.0365296803652</v>
      </c>
      <c r="AL2715" s="1">
        <f>SLN('Inputs and Output'!$C$51,0,'Inputs and Output'!$C$31)</f>
        <v>319.634703196347</v>
      </c>
      <c r="AM2715" s="16">
        <f>-'PVWatt simulated dispatch'!$B$7*'Inputs and Output'!$C$13*'Inputs and Output'!$C$29</f>
        <v>-964.6118721461188</v>
      </c>
      <c r="AN2715" s="19">
        <f>-'Inputs and Output'!$C$54*'Inputs and Output'!$C$14/(365*24)</f>
        <v>-95.890410958904113</v>
      </c>
      <c r="AO2715" s="19">
        <f t="shared" ca="1" si="896"/>
        <v>-4348.1735159817345</v>
      </c>
      <c r="AP2715" s="10">
        <f t="shared" si="897"/>
        <v>43040433.180206299</v>
      </c>
      <c r="AQ2715">
        <v>4.3040433180206301E+19</v>
      </c>
      <c r="AR2715">
        <v>455500.398369273</v>
      </c>
      <c r="AS2715" s="10">
        <f ca="1">IFERROR((AI2715/('Inputs and Output'!$C$15))*('Inputs and Output'!$C$39*'Inputs and Output'!$C$40),0)</f>
        <v>0</v>
      </c>
      <c r="AT2715" s="13">
        <f t="shared" ca="1" si="898"/>
        <v>0</v>
      </c>
      <c r="AU2715" s="12">
        <f t="shared" ca="1" si="899"/>
        <v>0</v>
      </c>
      <c r="AV2715" s="14">
        <f ca="1">IF(AS2715&gt;0,('Inputs and Output'!$C$42*'Inputs and Output'!$C$15),0)</f>
        <v>0</v>
      </c>
      <c r="AW2715" s="17">
        <f>SLN('Inputs and Output'!$C$45,0,'Inputs and Output'!$C$44)</f>
        <v>7068.4931506849316</v>
      </c>
      <c r="AX2715" s="15">
        <f t="shared" ca="1" si="900"/>
        <v>-7068.4931506849316</v>
      </c>
      <c r="AY2715" s="18">
        <f t="shared" ca="1" si="901"/>
        <v>-11416.666666666666</v>
      </c>
    </row>
    <row r="2716" spans="1:51">
      <c r="A2716" t="str">
        <f>'hourly electricity demand texas'!B2715</f>
        <v>4/24/2020 2 a.m. CDT</v>
      </c>
      <c r="B2716">
        <f>'PVWatt simulated dispatch'!K2732</f>
        <v>0</v>
      </c>
      <c r="C2716">
        <f>'hourly electricity demand texas'!I2715*'Inputs and Output'!$C$20</f>
        <v>47.31</v>
      </c>
      <c r="D2716">
        <f>MIN(MAX(C2716-'Inputs and Output'!C$16,0),'Inputs and Output'!C$19-'Inputs and Output'!C$16)</f>
        <v>47.31</v>
      </c>
      <c r="E2716">
        <f>B2716*'Inputs and Output'!C$13/1000000</f>
        <v>0</v>
      </c>
      <c r="F2716">
        <f ca="1">IF(E2716&lt;=D2716,MIN(P2716,D2716-E2716,'Inputs and Output'!C$14*'Inputs and Output'!C$55),0)</f>
        <v>0</v>
      </c>
      <c r="G2716">
        <f t="shared" ca="1" si="902"/>
        <v>0</v>
      </c>
      <c r="H2716" s="4">
        <f t="shared" ca="1" si="903"/>
        <v>-47.31</v>
      </c>
      <c r="I2716">
        <f t="shared" si="884"/>
        <v>0</v>
      </c>
      <c r="J2716">
        <f t="shared" ca="1" si="885"/>
        <v>85.72</v>
      </c>
      <c r="K2716" s="24">
        <f>AR2716/AP2716*(1/('Inputs and Output'!C$36/'Inputs and Output'!C$39))-'Inputs and Output'!C$42</f>
        <v>66.482913294019312</v>
      </c>
      <c r="L2716" s="24">
        <f ca="1">IFERROR(AVERAGE(OFFSET(K2716,-1,0,-'Inputs and Output'!C$46)),K2716)</f>
        <v>158.24540695292171</v>
      </c>
      <c r="M2716" s="24">
        <f ca="1">_xlfn.XLOOKUP(J2716/L2716,'Battery dispatch curve multiple'!C$3:C$103,'Battery dispatch curve multiple'!A$3:A$103,,1,2)</f>
        <v>0.91000000000000059</v>
      </c>
      <c r="N2716" t="str">
        <f ca="1">IF(P2716/'Inputs and Output'!C$14&lt;=M2716,"battery","miner")</f>
        <v>battery</v>
      </c>
      <c r="O2716" t="str">
        <f t="shared" ca="1" si="886"/>
        <v>No</v>
      </c>
      <c r="P2716" s="27">
        <f t="shared" ca="1" si="904"/>
        <v>0</v>
      </c>
      <c r="Q2716" s="24">
        <f ca="1">-(P2716/'Inputs and Output'!C$14-M2716)*'Inputs and Output'!C$14-F2716</f>
        <v>254.80000000000015</v>
      </c>
      <c r="R2716" s="24">
        <f ca="1">IF(Q2716&gt;0,MIN(Q2716,'Inputs and Output'!C$55*'Inputs and Output'!C$14,Model!I2716),0)</f>
        <v>0</v>
      </c>
      <c r="S2716" s="24">
        <f t="shared" ca="1" si="887"/>
        <v>0</v>
      </c>
      <c r="T2716" s="24">
        <f ca="1">MIN('Inputs and Output'!C$15,Model!S2716)</f>
        <v>0</v>
      </c>
      <c r="U2716" s="24">
        <f t="shared" ca="1" si="888"/>
        <v>0</v>
      </c>
      <c r="V2716" s="24">
        <f ca="1">MIN(U2716+R2716,'Inputs and Output'!C$55*'Inputs and Output'!C$14,'Inputs and Output'!C$14-Model!P2716)-R2716</f>
        <v>0</v>
      </c>
      <c r="W2716" s="24">
        <f t="shared" ca="1" si="889"/>
        <v>0</v>
      </c>
      <c r="X2716" s="24">
        <f ca="1">IF(AND(O2716="Yes",Q2716&lt;=0),MIN(-Q2716,'Inputs and Output'!C$55*'Inputs and Output'!C$14-F2716),0)</f>
        <v>0</v>
      </c>
      <c r="Y2716" s="24">
        <f ca="1">MIN(X2716,'Inputs and Output'!C$15)</f>
        <v>0</v>
      </c>
      <c r="Z2716" s="24">
        <f ca="1">IF(AND(O2716="No",Q2716&lt;=0),MIN(I2716,'Inputs and Output'!C$15),0)</f>
        <v>0</v>
      </c>
      <c r="AA2716" s="24">
        <f t="shared" ca="1" si="890"/>
        <v>0</v>
      </c>
      <c r="AB2716" s="24">
        <f ca="1">MIN(AA2716,'Inputs and Output'!C$55*'Inputs and Output'!C$14,'Inputs and Output'!C$14-Model!P2716)</f>
        <v>0</v>
      </c>
      <c r="AC2716" s="24">
        <f ca="1">IF(AND(O2716="No",Q2716&lt;=0),MIN('Inputs and Output'!C$15-Model!Z2716,'Inputs and Output'!C$55*'Inputs and Output'!C$14),0)</f>
        <v>0</v>
      </c>
      <c r="AD2716" s="24">
        <f t="shared" ca="1" si="891"/>
        <v>0</v>
      </c>
      <c r="AE2716" s="27">
        <f t="shared" ca="1" si="892"/>
        <v>0</v>
      </c>
      <c r="AF2716" s="27">
        <f t="shared" ca="1" si="893"/>
        <v>0</v>
      </c>
      <c r="AG2716">
        <f>'real time electricity price'!G2715</f>
        <v>16.445</v>
      </c>
      <c r="AH2716" s="21">
        <f>'real time electricity price'!H2715</f>
        <v>14.61</v>
      </c>
      <c r="AI2716" s="24">
        <f t="shared" ca="1" si="894"/>
        <v>0</v>
      </c>
      <c r="AJ2716">
        <f t="shared" ca="1" si="895"/>
        <v>0</v>
      </c>
      <c r="AK2716" s="1">
        <f>SLN('Inputs and Output'!$C$27,0,'Inputs and Output'!$C$31)</f>
        <v>2968.0365296803652</v>
      </c>
      <c r="AL2716" s="1">
        <f>SLN('Inputs and Output'!$C$51,0,'Inputs and Output'!$C$31)</f>
        <v>319.634703196347</v>
      </c>
      <c r="AM2716" s="16">
        <f>-'PVWatt simulated dispatch'!$B$7*'Inputs and Output'!$C$13*'Inputs and Output'!$C$29</f>
        <v>-964.6118721461188</v>
      </c>
      <c r="AN2716" s="19">
        <f>-'Inputs and Output'!$C$54*'Inputs and Output'!$C$14/(365*24)</f>
        <v>-95.890410958904113</v>
      </c>
      <c r="AO2716" s="19">
        <f t="shared" ca="1" si="896"/>
        <v>-4348.1735159817345</v>
      </c>
      <c r="AP2716" s="10">
        <f t="shared" si="897"/>
        <v>116454667.202998</v>
      </c>
      <c r="AQ2716">
        <v>1.1645466720299799E+20</v>
      </c>
      <c r="AR2716">
        <v>366017.484100395</v>
      </c>
      <c r="AS2716" s="10">
        <f ca="1">IFERROR((AI2716/('Inputs and Output'!$C$15))*('Inputs and Output'!$C$39*'Inputs and Output'!$C$40),0)</f>
        <v>0</v>
      </c>
      <c r="AT2716" s="13">
        <f t="shared" ca="1" si="898"/>
        <v>0</v>
      </c>
      <c r="AU2716" s="12">
        <f t="shared" ca="1" si="899"/>
        <v>0</v>
      </c>
      <c r="AV2716" s="14">
        <f ca="1">IF(AS2716&gt;0,('Inputs and Output'!$C$42*'Inputs and Output'!$C$15),0)</f>
        <v>0</v>
      </c>
      <c r="AW2716" s="17">
        <f>SLN('Inputs and Output'!$C$45,0,'Inputs and Output'!$C$44)</f>
        <v>7068.4931506849316</v>
      </c>
      <c r="AX2716" s="15">
        <f t="shared" ca="1" si="900"/>
        <v>-7068.4931506849316</v>
      </c>
      <c r="AY2716" s="18">
        <f t="shared" ca="1" si="901"/>
        <v>-11416.666666666666</v>
      </c>
    </row>
    <row r="2717" spans="1:51">
      <c r="A2717" t="str">
        <f>'hourly electricity demand texas'!B2716</f>
        <v>4/24/2020 3 a.m. CDT</v>
      </c>
      <c r="B2717">
        <f>'PVWatt simulated dispatch'!K2733</f>
        <v>0</v>
      </c>
      <c r="C2717">
        <f>'hourly electricity demand texas'!I2716*'Inputs and Output'!$C$20</f>
        <v>44.29</v>
      </c>
      <c r="D2717">
        <f>MIN(MAX(C2717-'Inputs and Output'!C$16,0),'Inputs and Output'!C$19-'Inputs and Output'!C$16)</f>
        <v>44.29</v>
      </c>
      <c r="E2717">
        <f>B2717*'Inputs and Output'!C$13/1000000</f>
        <v>0</v>
      </c>
      <c r="F2717">
        <f ca="1">IF(E2717&lt;=D2717,MIN(P2717,D2717-E2717,'Inputs and Output'!C$14*'Inputs and Output'!C$55),0)</f>
        <v>0</v>
      </c>
      <c r="G2717">
        <f t="shared" ca="1" si="902"/>
        <v>0</v>
      </c>
      <c r="H2717" s="4">
        <f t="shared" ca="1" si="903"/>
        <v>-44.29</v>
      </c>
      <c r="I2717">
        <f t="shared" si="884"/>
        <v>0</v>
      </c>
      <c r="J2717">
        <f t="shared" ca="1" si="885"/>
        <v>85.72</v>
      </c>
      <c r="K2717" s="24">
        <f>AR2717/AP2717*(1/('Inputs and Output'!C$36/'Inputs and Output'!C$39))-'Inputs and Output'!C$42</f>
        <v>89.287541509134783</v>
      </c>
      <c r="L2717" s="24">
        <f ca="1">IFERROR(AVERAGE(OFFSET(K2717,-1,0,-'Inputs and Output'!C$46)),K2717)</f>
        <v>155.55057085713145</v>
      </c>
      <c r="M2717" s="24">
        <f ca="1">_xlfn.XLOOKUP(J2717/L2717,'Battery dispatch curve multiple'!C$3:C$103,'Battery dispatch curve multiple'!A$3:A$103,,1,2)</f>
        <v>0.91000000000000059</v>
      </c>
      <c r="N2717" t="str">
        <f ca="1">IF(P2717/'Inputs and Output'!C$14&lt;=M2717,"battery","miner")</f>
        <v>battery</v>
      </c>
      <c r="O2717" t="str">
        <f t="shared" ca="1" si="886"/>
        <v>No</v>
      </c>
      <c r="P2717" s="27">
        <f t="shared" ca="1" si="904"/>
        <v>0</v>
      </c>
      <c r="Q2717" s="24">
        <f ca="1">-(P2717/'Inputs and Output'!C$14-M2717)*'Inputs and Output'!C$14-F2717</f>
        <v>254.80000000000015</v>
      </c>
      <c r="R2717" s="24">
        <f ca="1">IF(Q2717&gt;0,MIN(Q2717,'Inputs and Output'!C$55*'Inputs and Output'!C$14,Model!I2717),0)</f>
        <v>0</v>
      </c>
      <c r="S2717" s="24">
        <f t="shared" ca="1" si="887"/>
        <v>0</v>
      </c>
      <c r="T2717" s="24">
        <f ca="1">MIN('Inputs and Output'!C$15,Model!S2717)</f>
        <v>0</v>
      </c>
      <c r="U2717" s="24">
        <f t="shared" ca="1" si="888"/>
        <v>0</v>
      </c>
      <c r="V2717" s="24">
        <f ca="1">MIN(U2717+R2717,'Inputs and Output'!C$55*'Inputs and Output'!C$14,'Inputs and Output'!C$14-Model!P2717)-R2717</f>
        <v>0</v>
      </c>
      <c r="W2717" s="24">
        <f t="shared" ca="1" si="889"/>
        <v>0</v>
      </c>
      <c r="X2717" s="24">
        <f ca="1">IF(AND(O2717="Yes",Q2717&lt;=0),MIN(-Q2717,'Inputs and Output'!C$55*'Inputs and Output'!C$14-F2717),0)</f>
        <v>0</v>
      </c>
      <c r="Y2717" s="24">
        <f ca="1">MIN(X2717,'Inputs and Output'!C$15)</f>
        <v>0</v>
      </c>
      <c r="Z2717" s="24">
        <f ca="1">IF(AND(O2717="No",Q2717&lt;=0),MIN(I2717,'Inputs and Output'!C$15),0)</f>
        <v>0</v>
      </c>
      <c r="AA2717" s="24">
        <f t="shared" ca="1" si="890"/>
        <v>0</v>
      </c>
      <c r="AB2717" s="24">
        <f ca="1">MIN(AA2717,'Inputs and Output'!C$55*'Inputs and Output'!C$14,'Inputs and Output'!C$14-Model!P2717)</f>
        <v>0</v>
      </c>
      <c r="AC2717" s="24">
        <f ca="1">IF(AND(O2717="No",Q2717&lt;=0),MIN('Inputs and Output'!C$15-Model!Z2717,'Inputs and Output'!C$55*'Inputs and Output'!C$14),0)</f>
        <v>0</v>
      </c>
      <c r="AD2717" s="24">
        <f t="shared" ca="1" si="891"/>
        <v>0</v>
      </c>
      <c r="AE2717" s="27">
        <f t="shared" ca="1" si="892"/>
        <v>0</v>
      </c>
      <c r="AF2717" s="27">
        <f t="shared" ca="1" si="893"/>
        <v>0</v>
      </c>
      <c r="AG2717">
        <f>'real time electricity price'!G2716</f>
        <v>16.557500000000001</v>
      </c>
      <c r="AH2717" s="21">
        <f>'real time electricity price'!H2716</f>
        <v>15.09</v>
      </c>
      <c r="AI2717" s="24">
        <f t="shared" ca="1" si="894"/>
        <v>0</v>
      </c>
      <c r="AJ2717">
        <f t="shared" ca="1" si="895"/>
        <v>0</v>
      </c>
      <c r="AK2717" s="1">
        <f>SLN('Inputs and Output'!$C$27,0,'Inputs and Output'!$C$31)</f>
        <v>2968.0365296803652</v>
      </c>
      <c r="AL2717" s="1">
        <f>SLN('Inputs and Output'!$C$51,0,'Inputs and Output'!$C$31)</f>
        <v>319.634703196347</v>
      </c>
      <c r="AM2717" s="16">
        <f>-'PVWatt simulated dispatch'!$B$7*'Inputs and Output'!$C$13*'Inputs and Output'!$C$29</f>
        <v>-964.6118721461188</v>
      </c>
      <c r="AN2717" s="19">
        <f>-'Inputs and Output'!$C$54*'Inputs and Output'!$C$14/(365*24)</f>
        <v>-95.890410958904113</v>
      </c>
      <c r="AO2717" s="19">
        <f t="shared" ca="1" si="896"/>
        <v>-4348.1735159817345</v>
      </c>
      <c r="AP2717" s="10">
        <f t="shared" si="897"/>
        <v>94566625.0544682</v>
      </c>
      <c r="AQ2717">
        <v>9.4566625054468194E+19</v>
      </c>
      <c r="AR2717">
        <v>367474.74931608897</v>
      </c>
      <c r="AS2717" s="10">
        <f ca="1">IFERROR((AI2717/('Inputs and Output'!$C$15))*('Inputs and Output'!$C$39*'Inputs and Output'!$C$40),0)</f>
        <v>0</v>
      </c>
      <c r="AT2717" s="13">
        <f t="shared" ca="1" si="898"/>
        <v>0</v>
      </c>
      <c r="AU2717" s="12">
        <f t="shared" ca="1" si="899"/>
        <v>0</v>
      </c>
      <c r="AV2717" s="14">
        <f ca="1">IF(AS2717&gt;0,('Inputs and Output'!$C$42*'Inputs and Output'!$C$15),0)</f>
        <v>0</v>
      </c>
      <c r="AW2717" s="17">
        <f>SLN('Inputs and Output'!$C$45,0,'Inputs and Output'!$C$44)</f>
        <v>7068.4931506849316</v>
      </c>
      <c r="AX2717" s="15">
        <f t="shared" ca="1" si="900"/>
        <v>-7068.4931506849316</v>
      </c>
      <c r="AY2717" s="18">
        <f t="shared" ca="1" si="901"/>
        <v>-11416.666666666666</v>
      </c>
    </row>
    <row r="2718" spans="1:51">
      <c r="A2718" t="str">
        <f>'hourly electricity demand texas'!B2717</f>
        <v>4/24/2020 4 a.m. CDT</v>
      </c>
      <c r="B2718">
        <f>'PVWatt simulated dispatch'!K2734</f>
        <v>0</v>
      </c>
      <c r="C2718">
        <f>'hourly electricity demand texas'!I2717*'Inputs and Output'!$C$20</f>
        <v>42.52</v>
      </c>
      <c r="D2718">
        <f>MIN(MAX(C2718-'Inputs and Output'!C$16,0),'Inputs and Output'!C$19-'Inputs and Output'!C$16)</f>
        <v>42.52</v>
      </c>
      <c r="E2718">
        <f>B2718*'Inputs and Output'!C$13/1000000</f>
        <v>0</v>
      </c>
      <c r="F2718">
        <f ca="1">IF(E2718&lt;=D2718,MIN(P2718,D2718-E2718,'Inputs and Output'!C$14*'Inputs and Output'!C$55),0)</f>
        <v>0</v>
      </c>
      <c r="G2718">
        <f t="shared" ca="1" si="902"/>
        <v>0</v>
      </c>
      <c r="H2718" s="4">
        <f t="shared" ca="1" si="903"/>
        <v>-42.52</v>
      </c>
      <c r="I2718">
        <f t="shared" si="884"/>
        <v>0</v>
      </c>
      <c r="J2718">
        <f t="shared" ca="1" si="885"/>
        <v>85.72</v>
      </c>
      <c r="K2718" s="24">
        <f>AR2718/AP2718*(1/('Inputs and Output'!C$36/'Inputs and Output'!C$39))-'Inputs and Output'!C$42</f>
        <v>111.83105520706732</v>
      </c>
      <c r="L2718" s="24">
        <f ca="1">IFERROR(AVERAGE(OFFSET(K2718,-1,0,-'Inputs and Output'!C$46)),K2718)</f>
        <v>156.29489485619408</v>
      </c>
      <c r="M2718" s="24">
        <f ca="1">_xlfn.XLOOKUP(J2718/L2718,'Battery dispatch curve multiple'!C$3:C$103,'Battery dispatch curve multiple'!A$3:A$103,,1,2)</f>
        <v>0.91000000000000059</v>
      </c>
      <c r="N2718" t="str">
        <f ca="1">IF(P2718/'Inputs and Output'!C$14&lt;=M2718,"battery","miner")</f>
        <v>battery</v>
      </c>
      <c r="O2718" t="str">
        <f t="shared" ca="1" si="886"/>
        <v>No</v>
      </c>
      <c r="P2718" s="27">
        <f t="shared" ca="1" si="904"/>
        <v>0</v>
      </c>
      <c r="Q2718" s="24">
        <f ca="1">-(P2718/'Inputs and Output'!C$14-M2718)*'Inputs and Output'!C$14-F2718</f>
        <v>254.80000000000015</v>
      </c>
      <c r="R2718" s="24">
        <f ca="1">IF(Q2718&gt;0,MIN(Q2718,'Inputs and Output'!C$55*'Inputs and Output'!C$14,Model!I2718),0)</f>
        <v>0</v>
      </c>
      <c r="S2718" s="24">
        <f t="shared" ca="1" si="887"/>
        <v>0</v>
      </c>
      <c r="T2718" s="24">
        <f ca="1">MIN('Inputs and Output'!C$15,Model!S2718)</f>
        <v>0</v>
      </c>
      <c r="U2718" s="24">
        <f t="shared" ca="1" si="888"/>
        <v>0</v>
      </c>
      <c r="V2718" s="24">
        <f ca="1">MIN(U2718+R2718,'Inputs and Output'!C$55*'Inputs and Output'!C$14,'Inputs and Output'!C$14-Model!P2718)-R2718</f>
        <v>0</v>
      </c>
      <c r="W2718" s="24">
        <f t="shared" ca="1" si="889"/>
        <v>0</v>
      </c>
      <c r="X2718" s="24">
        <f ca="1">IF(AND(O2718="Yes",Q2718&lt;=0),MIN(-Q2718,'Inputs and Output'!C$55*'Inputs and Output'!C$14-F2718),0)</f>
        <v>0</v>
      </c>
      <c r="Y2718" s="24">
        <f ca="1">MIN(X2718,'Inputs and Output'!C$15)</f>
        <v>0</v>
      </c>
      <c r="Z2718" s="24">
        <f ca="1">IF(AND(O2718="No",Q2718&lt;=0),MIN(I2718,'Inputs and Output'!C$15),0)</f>
        <v>0</v>
      </c>
      <c r="AA2718" s="24">
        <f t="shared" ca="1" si="890"/>
        <v>0</v>
      </c>
      <c r="AB2718" s="24">
        <f ca="1">MIN(AA2718,'Inputs and Output'!C$55*'Inputs and Output'!C$14,'Inputs and Output'!C$14-Model!P2718)</f>
        <v>0</v>
      </c>
      <c r="AC2718" s="24">
        <f ca="1">IF(AND(O2718="No",Q2718&lt;=0),MIN('Inputs and Output'!C$15-Model!Z2718,'Inputs and Output'!C$55*'Inputs and Output'!C$14),0)</f>
        <v>0</v>
      </c>
      <c r="AD2718" s="24">
        <f t="shared" ca="1" si="891"/>
        <v>0</v>
      </c>
      <c r="AE2718" s="27">
        <f t="shared" ca="1" si="892"/>
        <v>0</v>
      </c>
      <c r="AF2718" s="27">
        <f t="shared" ca="1" si="893"/>
        <v>0</v>
      </c>
      <c r="AG2718">
        <f>'real time electricity price'!G2717</f>
        <v>17.009999999999998</v>
      </c>
      <c r="AH2718" s="21">
        <f>'real time electricity price'!H2717</f>
        <v>15.48</v>
      </c>
      <c r="AI2718" s="24">
        <f t="shared" ca="1" si="894"/>
        <v>0</v>
      </c>
      <c r="AJ2718">
        <f t="shared" ca="1" si="895"/>
        <v>0</v>
      </c>
      <c r="AK2718" s="1">
        <f>SLN('Inputs and Output'!$C$27,0,'Inputs and Output'!$C$31)</f>
        <v>2968.0365296803652</v>
      </c>
      <c r="AL2718" s="1">
        <f>SLN('Inputs and Output'!$C$51,0,'Inputs and Output'!$C$31)</f>
        <v>319.634703196347</v>
      </c>
      <c r="AM2718" s="16">
        <f>-'PVWatt simulated dispatch'!$B$7*'Inputs and Output'!$C$13*'Inputs and Output'!$C$29</f>
        <v>-964.6118721461188</v>
      </c>
      <c r="AN2718" s="19">
        <f>-'Inputs and Output'!$C$54*'Inputs and Output'!$C$14/(365*24)</f>
        <v>-95.890410958904113</v>
      </c>
      <c r="AO2718" s="19">
        <f t="shared" ca="1" si="896"/>
        <v>-4348.1735159817345</v>
      </c>
      <c r="AP2718" s="10">
        <f t="shared" si="897"/>
        <v>138189294.031207</v>
      </c>
      <c r="AQ2718">
        <v>1.3818929403120701E+20</v>
      </c>
      <c r="AR2718">
        <v>638469.64833555196</v>
      </c>
      <c r="AS2718" s="10">
        <f ca="1">IFERROR((AI2718/('Inputs and Output'!$C$15))*('Inputs and Output'!$C$39*'Inputs and Output'!$C$40),0)</f>
        <v>0</v>
      </c>
      <c r="AT2718" s="13">
        <f t="shared" ca="1" si="898"/>
        <v>0</v>
      </c>
      <c r="AU2718" s="12">
        <f t="shared" ca="1" si="899"/>
        <v>0</v>
      </c>
      <c r="AV2718" s="14">
        <f ca="1">IF(AS2718&gt;0,('Inputs and Output'!$C$42*'Inputs and Output'!$C$15),0)</f>
        <v>0</v>
      </c>
      <c r="AW2718" s="17">
        <f>SLN('Inputs and Output'!$C$45,0,'Inputs and Output'!$C$44)</f>
        <v>7068.4931506849316</v>
      </c>
      <c r="AX2718" s="15">
        <f t="shared" ca="1" si="900"/>
        <v>-7068.4931506849316</v>
      </c>
      <c r="AY2718" s="18">
        <f t="shared" ca="1" si="901"/>
        <v>-11416.666666666666</v>
      </c>
    </row>
    <row r="2719" spans="1:51">
      <c r="A2719" t="str">
        <f>'hourly electricity demand texas'!B2718</f>
        <v>4/24/2020 5 a.m. CDT</v>
      </c>
      <c r="B2719">
        <f>'PVWatt simulated dispatch'!K2735</f>
        <v>0</v>
      </c>
      <c r="C2719">
        <f>'hourly electricity demand texas'!I2718*'Inputs and Output'!$C$20</f>
        <v>42.410000000000004</v>
      </c>
      <c r="D2719">
        <f>MIN(MAX(C2719-'Inputs and Output'!C$16,0),'Inputs and Output'!C$19-'Inputs and Output'!C$16)</f>
        <v>42.410000000000004</v>
      </c>
      <c r="E2719">
        <f>B2719*'Inputs and Output'!C$13/1000000</f>
        <v>0</v>
      </c>
      <c r="F2719">
        <f ca="1">IF(E2719&lt;=D2719,MIN(P2719,D2719-E2719,'Inputs and Output'!C$14*'Inputs and Output'!C$55),0)</f>
        <v>0</v>
      </c>
      <c r="G2719">
        <f t="shared" ca="1" si="902"/>
        <v>0</v>
      </c>
      <c r="H2719" s="4">
        <f t="shared" ca="1" si="903"/>
        <v>-42.410000000000004</v>
      </c>
      <c r="I2719">
        <f t="shared" si="884"/>
        <v>0</v>
      </c>
      <c r="J2719">
        <f t="shared" ca="1" si="885"/>
        <v>85.72</v>
      </c>
      <c r="K2719" s="24">
        <f>AR2719/AP2719*(1/('Inputs and Output'!C$36/'Inputs and Output'!C$39))-'Inputs and Output'!C$42</f>
        <v>36.919179973584036</v>
      </c>
      <c r="L2719" s="24">
        <f ca="1">IFERROR(AVERAGE(OFFSET(K2719,-1,0,-'Inputs and Output'!C$46)),K2719)</f>
        <v>151.46653239508632</v>
      </c>
      <c r="M2719" s="24">
        <f ca="1">_xlfn.XLOOKUP(J2719/L2719,'Battery dispatch curve multiple'!C$3:C$103,'Battery dispatch curve multiple'!A$3:A$103,,1,2)</f>
        <v>0.91000000000000059</v>
      </c>
      <c r="N2719" t="str">
        <f ca="1">IF(P2719/'Inputs and Output'!C$14&lt;=M2719,"battery","miner")</f>
        <v>battery</v>
      </c>
      <c r="O2719" t="str">
        <f t="shared" ca="1" si="886"/>
        <v>No</v>
      </c>
      <c r="P2719" s="27">
        <f t="shared" ca="1" si="904"/>
        <v>0</v>
      </c>
      <c r="Q2719" s="24">
        <f ca="1">-(P2719/'Inputs and Output'!C$14-M2719)*'Inputs and Output'!C$14-F2719</f>
        <v>254.80000000000015</v>
      </c>
      <c r="R2719" s="24">
        <f ca="1">IF(Q2719&gt;0,MIN(Q2719,'Inputs and Output'!C$55*'Inputs and Output'!C$14,Model!I2719),0)</f>
        <v>0</v>
      </c>
      <c r="S2719" s="24">
        <f t="shared" ca="1" si="887"/>
        <v>0</v>
      </c>
      <c r="T2719" s="24">
        <f ca="1">MIN('Inputs and Output'!C$15,Model!S2719)</f>
        <v>0</v>
      </c>
      <c r="U2719" s="24">
        <f t="shared" ca="1" si="888"/>
        <v>0</v>
      </c>
      <c r="V2719" s="24">
        <f ca="1">MIN(U2719+R2719,'Inputs and Output'!C$55*'Inputs and Output'!C$14,'Inputs and Output'!C$14-Model!P2719)-R2719</f>
        <v>0</v>
      </c>
      <c r="W2719" s="24">
        <f t="shared" ca="1" si="889"/>
        <v>0</v>
      </c>
      <c r="X2719" s="24">
        <f ca="1">IF(AND(O2719="Yes",Q2719&lt;=0),MIN(-Q2719,'Inputs and Output'!C$55*'Inputs and Output'!C$14-F2719),0)</f>
        <v>0</v>
      </c>
      <c r="Y2719" s="24">
        <f ca="1">MIN(X2719,'Inputs and Output'!C$15)</f>
        <v>0</v>
      </c>
      <c r="Z2719" s="24">
        <f ca="1">IF(AND(O2719="No",Q2719&lt;=0),MIN(I2719,'Inputs and Output'!C$15),0)</f>
        <v>0</v>
      </c>
      <c r="AA2719" s="24">
        <f t="shared" ca="1" si="890"/>
        <v>0</v>
      </c>
      <c r="AB2719" s="24">
        <f ca="1">MIN(AA2719,'Inputs and Output'!C$55*'Inputs and Output'!C$14,'Inputs and Output'!C$14-Model!P2719)</f>
        <v>0</v>
      </c>
      <c r="AC2719" s="24">
        <f ca="1">IF(AND(O2719="No",Q2719&lt;=0),MIN('Inputs and Output'!C$15-Model!Z2719,'Inputs and Output'!C$55*'Inputs and Output'!C$14),0)</f>
        <v>0</v>
      </c>
      <c r="AD2719" s="24">
        <f t="shared" ca="1" si="891"/>
        <v>0</v>
      </c>
      <c r="AE2719" s="27">
        <f t="shared" ca="1" si="892"/>
        <v>0</v>
      </c>
      <c r="AF2719" s="27">
        <f t="shared" ca="1" si="893"/>
        <v>0</v>
      </c>
      <c r="AG2719">
        <f>'real time electricity price'!G2718</f>
        <v>17.987500000000001</v>
      </c>
      <c r="AH2719" s="21">
        <f>'real time electricity price'!H2718</f>
        <v>16.77</v>
      </c>
      <c r="AI2719" s="24">
        <f t="shared" ca="1" si="894"/>
        <v>0</v>
      </c>
      <c r="AJ2719">
        <f t="shared" ca="1" si="895"/>
        <v>0</v>
      </c>
      <c r="AK2719" s="1">
        <f>SLN('Inputs and Output'!$C$27,0,'Inputs and Output'!$C$31)</f>
        <v>2968.0365296803652</v>
      </c>
      <c r="AL2719" s="1">
        <f>SLN('Inputs and Output'!$C$51,0,'Inputs and Output'!$C$31)</f>
        <v>319.634703196347</v>
      </c>
      <c r="AM2719" s="16">
        <f>-'PVWatt simulated dispatch'!$B$7*'Inputs and Output'!$C$13*'Inputs and Output'!$C$29</f>
        <v>-964.6118721461188</v>
      </c>
      <c r="AN2719" s="19">
        <f>-'Inputs and Output'!$C$54*'Inputs and Output'!$C$14/(365*24)</f>
        <v>-95.890410958904113</v>
      </c>
      <c r="AO2719" s="19">
        <f t="shared" ca="1" si="896"/>
        <v>-4348.1735159817345</v>
      </c>
      <c r="AP2719" s="10">
        <f t="shared" si="897"/>
        <v>167658614.23932898</v>
      </c>
      <c r="AQ2719">
        <v>1.6765861423932899E+20</v>
      </c>
      <c r="AR2719">
        <v>365486.21981616999</v>
      </c>
      <c r="AS2719" s="10">
        <f ca="1">IFERROR((AI2719/('Inputs and Output'!$C$15))*('Inputs and Output'!$C$39*'Inputs and Output'!$C$40),0)</f>
        <v>0</v>
      </c>
      <c r="AT2719" s="13">
        <f t="shared" ca="1" si="898"/>
        <v>0</v>
      </c>
      <c r="AU2719" s="12">
        <f t="shared" ca="1" si="899"/>
        <v>0</v>
      </c>
      <c r="AV2719" s="14">
        <f ca="1">IF(AS2719&gt;0,('Inputs and Output'!$C$42*'Inputs and Output'!$C$15),0)</f>
        <v>0</v>
      </c>
      <c r="AW2719" s="17">
        <f>SLN('Inputs and Output'!$C$45,0,'Inputs and Output'!$C$44)</f>
        <v>7068.4931506849316</v>
      </c>
      <c r="AX2719" s="15">
        <f t="shared" ca="1" si="900"/>
        <v>-7068.4931506849316</v>
      </c>
      <c r="AY2719" s="18">
        <f t="shared" ca="1" si="901"/>
        <v>-11416.666666666666</v>
      </c>
    </row>
    <row r="2720" spans="1:51">
      <c r="A2720" t="str">
        <f>'hourly electricity demand texas'!B2719</f>
        <v>4/24/2020 6 a.m. CDT</v>
      </c>
      <c r="B2720">
        <f>'PVWatt simulated dispatch'!K2736</f>
        <v>0</v>
      </c>
      <c r="C2720">
        <f>'hourly electricity demand texas'!I2719*'Inputs and Output'!$C$20</f>
        <v>43.37</v>
      </c>
      <c r="D2720">
        <f>MIN(MAX(C2720-'Inputs and Output'!C$16,0),'Inputs and Output'!C$19-'Inputs and Output'!C$16)</f>
        <v>43.37</v>
      </c>
      <c r="E2720">
        <f>B2720*'Inputs and Output'!C$13/1000000</f>
        <v>0</v>
      </c>
      <c r="F2720">
        <f ca="1">IF(E2720&lt;=D2720,MIN(P2720,D2720-E2720,'Inputs and Output'!C$14*'Inputs and Output'!C$55),0)</f>
        <v>0</v>
      </c>
      <c r="G2720">
        <f t="shared" ca="1" si="902"/>
        <v>0</v>
      </c>
      <c r="H2720" s="4">
        <f t="shared" ca="1" si="903"/>
        <v>-43.37</v>
      </c>
      <c r="I2720">
        <f t="shared" si="884"/>
        <v>0</v>
      </c>
      <c r="J2720">
        <f t="shared" ca="1" si="885"/>
        <v>85.72</v>
      </c>
      <c r="K2720" s="24">
        <f>AR2720/AP2720*(1/('Inputs and Output'!C$36/'Inputs and Output'!C$39))-'Inputs and Output'!C$42</f>
        <v>126.909140728777</v>
      </c>
      <c r="L2720" s="24">
        <f ca="1">IFERROR(AVERAGE(OFFSET(K2720,-1,0,-'Inputs and Output'!C$46)),K2720)</f>
        <v>133.70293533964073</v>
      </c>
      <c r="M2720" s="24">
        <f ca="1">_xlfn.XLOOKUP(J2720/L2720,'Battery dispatch curve multiple'!C$3:C$103,'Battery dispatch curve multiple'!A$3:A$103,,1,2)</f>
        <v>0.9200000000000006</v>
      </c>
      <c r="N2720" t="str">
        <f ca="1">IF(P2720/'Inputs and Output'!C$14&lt;=M2720,"battery","miner")</f>
        <v>battery</v>
      </c>
      <c r="O2720" t="str">
        <f t="shared" ca="1" si="886"/>
        <v>No</v>
      </c>
      <c r="P2720" s="27">
        <f t="shared" ca="1" si="904"/>
        <v>0</v>
      </c>
      <c r="Q2720" s="24">
        <f ca="1">-(P2720/'Inputs and Output'!C$14-M2720)*'Inputs and Output'!C$14-F2720</f>
        <v>257.60000000000019</v>
      </c>
      <c r="R2720" s="24">
        <f ca="1">IF(Q2720&gt;0,MIN(Q2720,'Inputs and Output'!C$55*'Inputs and Output'!C$14,Model!I2720),0)</f>
        <v>0</v>
      </c>
      <c r="S2720" s="24">
        <f t="shared" ca="1" si="887"/>
        <v>0</v>
      </c>
      <c r="T2720" s="24">
        <f ca="1">MIN('Inputs and Output'!C$15,Model!S2720)</f>
        <v>0</v>
      </c>
      <c r="U2720" s="24">
        <f t="shared" ca="1" si="888"/>
        <v>0</v>
      </c>
      <c r="V2720" s="24">
        <f ca="1">MIN(U2720+R2720,'Inputs and Output'!C$55*'Inputs and Output'!C$14,'Inputs and Output'!C$14-Model!P2720)-R2720</f>
        <v>0</v>
      </c>
      <c r="W2720" s="24">
        <f t="shared" ca="1" si="889"/>
        <v>0</v>
      </c>
      <c r="X2720" s="24">
        <f ca="1">IF(AND(O2720="Yes",Q2720&lt;=0),MIN(-Q2720,'Inputs and Output'!C$55*'Inputs and Output'!C$14-F2720),0)</f>
        <v>0</v>
      </c>
      <c r="Y2720" s="24">
        <f ca="1">MIN(X2720,'Inputs and Output'!C$15)</f>
        <v>0</v>
      </c>
      <c r="Z2720" s="24">
        <f ca="1">IF(AND(O2720="No",Q2720&lt;=0),MIN(I2720,'Inputs and Output'!C$15),0)</f>
        <v>0</v>
      </c>
      <c r="AA2720" s="24">
        <f t="shared" ca="1" si="890"/>
        <v>0</v>
      </c>
      <c r="AB2720" s="24">
        <f ca="1">MIN(AA2720,'Inputs and Output'!C$55*'Inputs and Output'!C$14,'Inputs and Output'!C$14-Model!P2720)</f>
        <v>0</v>
      </c>
      <c r="AC2720" s="24">
        <f ca="1">IF(AND(O2720="No",Q2720&lt;=0),MIN('Inputs and Output'!C$15-Model!Z2720,'Inputs and Output'!C$55*'Inputs and Output'!C$14),0)</f>
        <v>0</v>
      </c>
      <c r="AD2720" s="24">
        <f t="shared" ca="1" si="891"/>
        <v>0</v>
      </c>
      <c r="AE2720" s="27">
        <f t="shared" ca="1" si="892"/>
        <v>0</v>
      </c>
      <c r="AF2720" s="27">
        <f t="shared" ca="1" si="893"/>
        <v>0</v>
      </c>
      <c r="AG2720">
        <f>'real time electricity price'!G2719</f>
        <v>18.482500000000002</v>
      </c>
      <c r="AH2720" s="21">
        <f>'real time electricity price'!H2719</f>
        <v>20.309999999999999</v>
      </c>
      <c r="AI2720" s="24">
        <f t="shared" ca="1" si="894"/>
        <v>0</v>
      </c>
      <c r="AJ2720">
        <f t="shared" ca="1" si="895"/>
        <v>0</v>
      </c>
      <c r="AK2720" s="1">
        <f>SLN('Inputs and Output'!$C$27,0,'Inputs and Output'!$C$31)</f>
        <v>2968.0365296803652</v>
      </c>
      <c r="AL2720" s="1">
        <f>SLN('Inputs and Output'!$C$51,0,'Inputs and Output'!$C$31)</f>
        <v>319.634703196347</v>
      </c>
      <c r="AM2720" s="16">
        <f>-'PVWatt simulated dispatch'!$B$7*'Inputs and Output'!$C$13*'Inputs and Output'!$C$29</f>
        <v>-964.6118721461188</v>
      </c>
      <c r="AN2720" s="19">
        <f>-'Inputs and Output'!$C$54*'Inputs and Output'!$C$14/(365*24)</f>
        <v>-95.890410958904113</v>
      </c>
      <c r="AO2720" s="19">
        <f t="shared" ca="1" si="896"/>
        <v>-4348.1735159817345</v>
      </c>
      <c r="AP2720" s="10">
        <f t="shared" si="897"/>
        <v>141688661.166881</v>
      </c>
      <c r="AQ2720">
        <v>1.41688661166881E+20</v>
      </c>
      <c r="AR2720">
        <v>724232.25849421497</v>
      </c>
      <c r="AS2720" s="10">
        <f ca="1">IFERROR((AI2720/('Inputs and Output'!$C$15))*('Inputs and Output'!$C$39*'Inputs and Output'!$C$40),0)</f>
        <v>0</v>
      </c>
      <c r="AT2720" s="13">
        <f t="shared" ca="1" si="898"/>
        <v>0</v>
      </c>
      <c r="AU2720" s="12">
        <f t="shared" ca="1" si="899"/>
        <v>0</v>
      </c>
      <c r="AV2720" s="14">
        <f ca="1">IF(AS2720&gt;0,('Inputs and Output'!$C$42*'Inputs and Output'!$C$15),0)</f>
        <v>0</v>
      </c>
      <c r="AW2720" s="17">
        <f>SLN('Inputs and Output'!$C$45,0,'Inputs and Output'!$C$44)</f>
        <v>7068.4931506849316</v>
      </c>
      <c r="AX2720" s="15">
        <f t="shared" ca="1" si="900"/>
        <v>-7068.4931506849316</v>
      </c>
      <c r="AY2720" s="18">
        <f t="shared" ca="1" si="901"/>
        <v>-11416.666666666666</v>
      </c>
    </row>
    <row r="2721" spans="1:51">
      <c r="A2721" t="str">
        <f>'hourly electricity demand texas'!B2720</f>
        <v>4/24/2020 7 a.m. CDT</v>
      </c>
      <c r="B2721">
        <f>'PVWatt simulated dispatch'!K2737</f>
        <v>8127.4049999999997</v>
      </c>
      <c r="C2721">
        <f>'hourly electricity demand texas'!I2720*'Inputs and Output'!$C$20</f>
        <v>45.71</v>
      </c>
      <c r="D2721">
        <f>MIN(MAX(C2721-'Inputs and Output'!C$16,0),'Inputs and Output'!C$19-'Inputs and Output'!C$16)</f>
        <v>45.71</v>
      </c>
      <c r="E2721">
        <f>B2721*'Inputs and Output'!C$13/1000000</f>
        <v>5.2828132500000002</v>
      </c>
      <c r="F2721">
        <f ca="1">IF(E2721&lt;=D2721,MIN(P2721,D2721-E2721,'Inputs and Output'!C$14*'Inputs and Output'!C$55),0)</f>
        <v>0</v>
      </c>
      <c r="G2721">
        <f t="shared" ca="1" si="902"/>
        <v>5.2828132500000002</v>
      </c>
      <c r="H2721" s="4">
        <f t="shared" ca="1" si="903"/>
        <v>-40.427186750000004</v>
      </c>
      <c r="I2721">
        <f t="shared" si="884"/>
        <v>0</v>
      </c>
      <c r="J2721">
        <f t="shared" ca="1" si="885"/>
        <v>85.72</v>
      </c>
      <c r="K2721" s="24">
        <f>AR2721/AP2721*(1/('Inputs and Output'!C$36/'Inputs and Output'!C$39))-'Inputs and Output'!C$42</f>
        <v>217.8249005289704</v>
      </c>
      <c r="L2721" s="24">
        <f ca="1">IFERROR(AVERAGE(OFFSET(K2721,-1,0,-'Inputs and Output'!C$46)),K2721)</f>
        <v>136.37258958259636</v>
      </c>
      <c r="M2721" s="24">
        <f ca="1">_xlfn.XLOOKUP(J2721/L2721,'Battery dispatch curve multiple'!C$3:C$103,'Battery dispatch curve multiple'!A$3:A$103,,1,2)</f>
        <v>0.9200000000000006</v>
      </c>
      <c r="N2721" t="str">
        <f ca="1">IF(P2721/'Inputs and Output'!C$14&lt;=M2721,"battery","miner")</f>
        <v>battery</v>
      </c>
      <c r="O2721" t="str">
        <f t="shared" ca="1" si="886"/>
        <v>No</v>
      </c>
      <c r="P2721" s="27">
        <f t="shared" ca="1" si="904"/>
        <v>0</v>
      </c>
      <c r="Q2721" s="24">
        <f ca="1">-(P2721/'Inputs and Output'!C$14-M2721)*'Inputs and Output'!C$14-F2721</f>
        <v>257.60000000000019</v>
      </c>
      <c r="R2721" s="24">
        <f ca="1">IF(Q2721&gt;0,MIN(Q2721,'Inputs and Output'!C$55*'Inputs and Output'!C$14,Model!I2721),0)</f>
        <v>0</v>
      </c>
      <c r="S2721" s="24">
        <f t="shared" ca="1" si="887"/>
        <v>0</v>
      </c>
      <c r="T2721" s="24">
        <f ca="1">MIN('Inputs and Output'!C$15,Model!S2721)</f>
        <v>0</v>
      </c>
      <c r="U2721" s="24">
        <f t="shared" ca="1" si="888"/>
        <v>0</v>
      </c>
      <c r="V2721" s="24">
        <f ca="1">MIN(U2721+R2721,'Inputs and Output'!C$55*'Inputs and Output'!C$14,'Inputs and Output'!C$14-Model!P2721)-R2721</f>
        <v>0</v>
      </c>
      <c r="W2721" s="24">
        <f t="shared" ca="1" si="889"/>
        <v>0</v>
      </c>
      <c r="X2721" s="24">
        <f ca="1">IF(AND(O2721="Yes",Q2721&lt;=0),MIN(-Q2721,'Inputs and Output'!C$55*'Inputs and Output'!C$14-F2721),0)</f>
        <v>0</v>
      </c>
      <c r="Y2721" s="24">
        <f ca="1">MIN(X2721,'Inputs and Output'!C$15)</f>
        <v>0</v>
      </c>
      <c r="Z2721" s="24">
        <f ca="1">IF(AND(O2721="No",Q2721&lt;=0),MIN(I2721,'Inputs and Output'!C$15),0)</f>
        <v>0</v>
      </c>
      <c r="AA2721" s="24">
        <f t="shared" ca="1" si="890"/>
        <v>0</v>
      </c>
      <c r="AB2721" s="24">
        <f ca="1">MIN(AA2721,'Inputs and Output'!C$55*'Inputs and Output'!C$14,'Inputs and Output'!C$14-Model!P2721)</f>
        <v>0</v>
      </c>
      <c r="AC2721" s="24">
        <f ca="1">IF(AND(O2721="No",Q2721&lt;=0),MIN('Inputs and Output'!C$15-Model!Z2721,'Inputs and Output'!C$55*'Inputs and Output'!C$14),0)</f>
        <v>0</v>
      </c>
      <c r="AD2721" s="24">
        <f t="shared" ca="1" si="891"/>
        <v>0</v>
      </c>
      <c r="AE2721" s="27">
        <f t="shared" ca="1" si="892"/>
        <v>0</v>
      </c>
      <c r="AF2721" s="27">
        <f t="shared" ca="1" si="893"/>
        <v>0</v>
      </c>
      <c r="AG2721">
        <f>'real time electricity price'!G2720</f>
        <v>16.822500000000002</v>
      </c>
      <c r="AH2721" s="21">
        <f>'real time electricity price'!H2720</f>
        <v>19.62</v>
      </c>
      <c r="AI2721" s="24">
        <f t="shared" ca="1" si="894"/>
        <v>0</v>
      </c>
      <c r="AJ2721">
        <f t="shared" ca="1" si="895"/>
        <v>88.870125898125011</v>
      </c>
      <c r="AK2721" s="1">
        <f>SLN('Inputs and Output'!$C$27,0,'Inputs and Output'!$C$31)</f>
        <v>2968.0365296803652</v>
      </c>
      <c r="AL2721" s="1">
        <f>SLN('Inputs and Output'!$C$51,0,'Inputs and Output'!$C$31)</f>
        <v>319.634703196347</v>
      </c>
      <c r="AM2721" s="16">
        <f>-'PVWatt simulated dispatch'!$B$7*'Inputs and Output'!$C$13*'Inputs and Output'!$C$29</f>
        <v>-964.6118721461188</v>
      </c>
      <c r="AN2721" s="19">
        <f>-'Inputs and Output'!$C$54*'Inputs and Output'!$C$14/(365*24)</f>
        <v>-95.890410958904113</v>
      </c>
      <c r="AO2721" s="19">
        <f t="shared" ca="1" si="896"/>
        <v>-4259.3033900836099</v>
      </c>
      <c r="AP2721" s="10">
        <f t="shared" si="897"/>
        <v>100207441.28578699</v>
      </c>
      <c r="AQ2721">
        <v>1.0020744128578699E+20</v>
      </c>
      <c r="AR2721">
        <v>808983.07898731099</v>
      </c>
      <c r="AS2721" s="10">
        <f ca="1">IFERROR((AI2721/('Inputs and Output'!$C$15))*('Inputs and Output'!$C$39*'Inputs and Output'!$C$40),0)</f>
        <v>0</v>
      </c>
      <c r="AT2721" s="13">
        <f t="shared" ca="1" si="898"/>
        <v>0</v>
      </c>
      <c r="AU2721" s="12">
        <f t="shared" ca="1" si="899"/>
        <v>0</v>
      </c>
      <c r="AV2721" s="14">
        <f ca="1">IF(AS2721&gt;0,('Inputs and Output'!$C$42*'Inputs and Output'!$C$15),0)</f>
        <v>0</v>
      </c>
      <c r="AW2721" s="17">
        <f>SLN('Inputs and Output'!$C$45,0,'Inputs and Output'!$C$44)</f>
        <v>7068.4931506849316</v>
      </c>
      <c r="AX2721" s="15">
        <f t="shared" ca="1" si="900"/>
        <v>-7068.4931506849316</v>
      </c>
      <c r="AY2721" s="18">
        <f t="shared" ca="1" si="901"/>
        <v>-11327.796540768541</v>
      </c>
    </row>
    <row r="2722" spans="1:51">
      <c r="A2722" t="str">
        <f>'hourly electricity demand texas'!B2721</f>
        <v>4/24/2020 8 a.m. CDT</v>
      </c>
      <c r="B2722">
        <f>'PVWatt simulated dispatch'!K2738</f>
        <v>4437.8019999999997</v>
      </c>
      <c r="C2722">
        <f>'hourly electricity demand texas'!I2721*'Inputs and Output'!$C$20</f>
        <v>47.29</v>
      </c>
      <c r="D2722">
        <f>MIN(MAX(C2722-'Inputs and Output'!C$16,0),'Inputs and Output'!C$19-'Inputs and Output'!C$16)</f>
        <v>47.29</v>
      </c>
      <c r="E2722">
        <f>B2722*'Inputs and Output'!C$13/1000000</f>
        <v>2.8845712999999997</v>
      </c>
      <c r="F2722">
        <f ca="1">IF(E2722&lt;=D2722,MIN(P2722,D2722-E2722,'Inputs and Output'!C$14*'Inputs and Output'!C$55),0)</f>
        <v>0</v>
      </c>
      <c r="G2722">
        <f t="shared" ca="1" si="902"/>
        <v>2.8845712999999997</v>
      </c>
      <c r="H2722" s="4">
        <f t="shared" ca="1" si="903"/>
        <v>-44.405428700000002</v>
      </c>
      <c r="I2722">
        <f t="shared" si="884"/>
        <v>0</v>
      </c>
      <c r="J2722">
        <f t="shared" ca="1" si="885"/>
        <v>85.72</v>
      </c>
      <c r="K2722" s="24">
        <f>AR2722/AP2722*(1/('Inputs and Output'!C$36/'Inputs and Output'!C$39))-'Inputs and Output'!C$42</f>
        <v>239.99234640950954</v>
      </c>
      <c r="L2722" s="24">
        <f ca="1">IFERROR(AVERAGE(OFFSET(K2722,-1,0,-'Inputs and Output'!C$46)),K2722)</f>
        <v>136.13724784289292</v>
      </c>
      <c r="M2722" s="24">
        <f ca="1">_xlfn.XLOOKUP(J2722/L2722,'Battery dispatch curve multiple'!C$3:C$103,'Battery dispatch curve multiple'!A$3:A$103,,1,2)</f>
        <v>0.9200000000000006</v>
      </c>
      <c r="N2722" t="str">
        <f ca="1">IF(P2722/'Inputs and Output'!C$14&lt;=M2722,"battery","miner")</f>
        <v>battery</v>
      </c>
      <c r="O2722" t="str">
        <f t="shared" ca="1" si="886"/>
        <v>No</v>
      </c>
      <c r="P2722" s="27">
        <f t="shared" ca="1" si="904"/>
        <v>0</v>
      </c>
      <c r="Q2722" s="24">
        <f ca="1">-(P2722/'Inputs and Output'!C$14-M2722)*'Inputs and Output'!C$14-F2722</f>
        <v>257.60000000000019</v>
      </c>
      <c r="R2722" s="24">
        <f ca="1">IF(Q2722&gt;0,MIN(Q2722,'Inputs and Output'!C$55*'Inputs and Output'!C$14,Model!I2722),0)</f>
        <v>0</v>
      </c>
      <c r="S2722" s="24">
        <f t="shared" ca="1" si="887"/>
        <v>0</v>
      </c>
      <c r="T2722" s="24">
        <f ca="1">MIN('Inputs and Output'!C$15,Model!S2722)</f>
        <v>0</v>
      </c>
      <c r="U2722" s="24">
        <f t="shared" ca="1" si="888"/>
        <v>0</v>
      </c>
      <c r="V2722" s="24">
        <f ca="1">MIN(U2722+R2722,'Inputs and Output'!C$55*'Inputs and Output'!C$14,'Inputs and Output'!C$14-Model!P2722)-R2722</f>
        <v>0</v>
      </c>
      <c r="W2722" s="24">
        <f t="shared" ca="1" si="889"/>
        <v>0</v>
      </c>
      <c r="X2722" s="24">
        <f ca="1">IF(AND(O2722="Yes",Q2722&lt;=0),MIN(-Q2722,'Inputs and Output'!C$55*'Inputs and Output'!C$14-F2722),0)</f>
        <v>0</v>
      </c>
      <c r="Y2722" s="24">
        <f ca="1">MIN(X2722,'Inputs and Output'!C$15)</f>
        <v>0</v>
      </c>
      <c r="Z2722" s="24">
        <f ca="1">IF(AND(O2722="No",Q2722&lt;=0),MIN(I2722,'Inputs and Output'!C$15),0)</f>
        <v>0</v>
      </c>
      <c r="AA2722" s="24">
        <f t="shared" ca="1" si="890"/>
        <v>0</v>
      </c>
      <c r="AB2722" s="24">
        <f ca="1">MIN(AA2722,'Inputs and Output'!C$55*'Inputs and Output'!C$14,'Inputs and Output'!C$14-Model!P2722)</f>
        <v>0</v>
      </c>
      <c r="AC2722" s="24">
        <f ca="1">IF(AND(O2722="No",Q2722&lt;=0),MIN('Inputs and Output'!C$15-Model!Z2722,'Inputs and Output'!C$55*'Inputs and Output'!C$14),0)</f>
        <v>0</v>
      </c>
      <c r="AD2722" s="24">
        <f t="shared" ca="1" si="891"/>
        <v>0</v>
      </c>
      <c r="AE2722" s="27">
        <f t="shared" ca="1" si="892"/>
        <v>0</v>
      </c>
      <c r="AF2722" s="27">
        <f t="shared" ca="1" si="893"/>
        <v>0</v>
      </c>
      <c r="AG2722">
        <f>'real time electricity price'!G2721</f>
        <v>16.91</v>
      </c>
      <c r="AH2722" s="21">
        <f>'real time electricity price'!H2721</f>
        <v>19.649999999999999</v>
      </c>
      <c r="AI2722" s="24">
        <f t="shared" ca="1" si="894"/>
        <v>0</v>
      </c>
      <c r="AJ2722">
        <f t="shared" ca="1" si="895"/>
        <v>48.778100682999998</v>
      </c>
      <c r="AK2722" s="1">
        <f>SLN('Inputs and Output'!$C$27,0,'Inputs and Output'!$C$31)</f>
        <v>2968.0365296803652</v>
      </c>
      <c r="AL2722" s="1">
        <f>SLN('Inputs and Output'!$C$51,0,'Inputs and Output'!$C$31)</f>
        <v>319.634703196347</v>
      </c>
      <c r="AM2722" s="16">
        <f>-'PVWatt simulated dispatch'!$B$7*'Inputs and Output'!$C$13*'Inputs and Output'!$C$29</f>
        <v>-964.6118721461188</v>
      </c>
      <c r="AN2722" s="19">
        <f>-'Inputs and Output'!$C$54*'Inputs and Output'!$C$14/(365*24)</f>
        <v>-95.890410958904113</v>
      </c>
      <c r="AO2722" s="19">
        <f t="shared" ca="1" si="896"/>
        <v>-4299.3954152987344</v>
      </c>
      <c r="AP2722" s="10">
        <f t="shared" si="897"/>
        <v>81743458.365508094</v>
      </c>
      <c r="AQ2722">
        <v>8.1743458365508092E+19</v>
      </c>
      <c r="AR2722">
        <v>718950.49203974102</v>
      </c>
      <c r="AS2722" s="10">
        <f ca="1">IFERROR((AI2722/('Inputs and Output'!$C$15))*('Inputs and Output'!$C$39*'Inputs and Output'!$C$40),0)</f>
        <v>0</v>
      </c>
      <c r="AT2722" s="13">
        <f t="shared" ca="1" si="898"/>
        <v>0</v>
      </c>
      <c r="AU2722" s="12">
        <f t="shared" ca="1" si="899"/>
        <v>0</v>
      </c>
      <c r="AV2722" s="14">
        <f ca="1">IF(AS2722&gt;0,('Inputs and Output'!$C$42*'Inputs and Output'!$C$15),0)</f>
        <v>0</v>
      </c>
      <c r="AW2722" s="17">
        <f>SLN('Inputs and Output'!$C$45,0,'Inputs and Output'!$C$44)</f>
        <v>7068.4931506849316</v>
      </c>
      <c r="AX2722" s="15">
        <f t="shared" ca="1" si="900"/>
        <v>-7068.4931506849316</v>
      </c>
      <c r="AY2722" s="18">
        <f t="shared" ca="1" si="901"/>
        <v>-11367.888565983667</v>
      </c>
    </row>
    <row r="2723" spans="1:51">
      <c r="A2723" t="str">
        <f>'hourly electricity demand texas'!B2722</f>
        <v>4/24/2020 9 a.m. CDT</v>
      </c>
      <c r="B2723">
        <f>'PVWatt simulated dispatch'!K2739</f>
        <v>10798.206</v>
      </c>
      <c r="C2723">
        <f>'hourly electricity demand texas'!I2722*'Inputs and Output'!$C$20</f>
        <v>50.04</v>
      </c>
      <c r="D2723">
        <f>MIN(MAX(C2723-'Inputs and Output'!C$16,0),'Inputs and Output'!C$19-'Inputs and Output'!C$16)</f>
        <v>50.04</v>
      </c>
      <c r="E2723">
        <f>B2723*'Inputs and Output'!C$13/1000000</f>
        <v>7.0188339000000006</v>
      </c>
      <c r="F2723">
        <f ca="1">IF(E2723&lt;=D2723,MIN(P2723,D2723-E2723,'Inputs and Output'!C$14*'Inputs and Output'!C$55),0)</f>
        <v>0</v>
      </c>
      <c r="G2723">
        <f t="shared" ca="1" si="902"/>
        <v>7.0188339000000006</v>
      </c>
      <c r="H2723" s="4">
        <f t="shared" ca="1" si="903"/>
        <v>-43.021166100000002</v>
      </c>
      <c r="I2723">
        <f t="shared" si="884"/>
        <v>0</v>
      </c>
      <c r="J2723">
        <f t="shared" ca="1" si="885"/>
        <v>85.72</v>
      </c>
      <c r="K2723" s="24">
        <f>AR2723/AP2723*(1/('Inputs and Output'!C$36/'Inputs and Output'!C$39))-'Inputs and Output'!C$42</f>
        <v>139.00368174070741</v>
      </c>
      <c r="L2723" s="24">
        <f ca="1">IFERROR(AVERAGE(OFFSET(K2723,-1,0,-'Inputs and Output'!C$46)),K2723)</f>
        <v>144.6017288604842</v>
      </c>
      <c r="M2723" s="24">
        <f ca="1">_xlfn.XLOOKUP(J2723/L2723,'Battery dispatch curve multiple'!C$3:C$103,'Battery dispatch curve multiple'!A$3:A$103,,1,2)</f>
        <v>0.9200000000000006</v>
      </c>
      <c r="N2723" t="str">
        <f ca="1">IF(P2723/'Inputs and Output'!C$14&lt;=M2723,"battery","miner")</f>
        <v>battery</v>
      </c>
      <c r="O2723" t="str">
        <f t="shared" ca="1" si="886"/>
        <v>No</v>
      </c>
      <c r="P2723" s="27">
        <f t="shared" ca="1" si="904"/>
        <v>0</v>
      </c>
      <c r="Q2723" s="24">
        <f ca="1">-(P2723/'Inputs and Output'!C$14-M2723)*'Inputs and Output'!C$14-F2723</f>
        <v>257.60000000000019</v>
      </c>
      <c r="R2723" s="24">
        <f ca="1">IF(Q2723&gt;0,MIN(Q2723,'Inputs and Output'!C$55*'Inputs and Output'!C$14,Model!I2723),0)</f>
        <v>0</v>
      </c>
      <c r="S2723" s="24">
        <f t="shared" ca="1" si="887"/>
        <v>0</v>
      </c>
      <c r="T2723" s="24">
        <f ca="1">MIN('Inputs and Output'!C$15,Model!S2723)</f>
        <v>0</v>
      </c>
      <c r="U2723" s="24">
        <f t="shared" ca="1" si="888"/>
        <v>0</v>
      </c>
      <c r="V2723" s="24">
        <f ca="1">MIN(U2723+R2723,'Inputs and Output'!C$55*'Inputs and Output'!C$14,'Inputs and Output'!C$14-Model!P2723)-R2723</f>
        <v>0</v>
      </c>
      <c r="W2723" s="24">
        <f t="shared" ca="1" si="889"/>
        <v>0</v>
      </c>
      <c r="X2723" s="24">
        <f ca="1">IF(AND(O2723="Yes",Q2723&lt;=0),MIN(-Q2723,'Inputs and Output'!C$55*'Inputs and Output'!C$14-F2723),0)</f>
        <v>0</v>
      </c>
      <c r="Y2723" s="24">
        <f ca="1">MIN(X2723,'Inputs and Output'!C$15)</f>
        <v>0</v>
      </c>
      <c r="Z2723" s="24">
        <f ca="1">IF(AND(O2723="No",Q2723&lt;=0),MIN(I2723,'Inputs and Output'!C$15),0)</f>
        <v>0</v>
      </c>
      <c r="AA2723" s="24">
        <f t="shared" ca="1" si="890"/>
        <v>0</v>
      </c>
      <c r="AB2723" s="24">
        <f ca="1">MIN(AA2723,'Inputs and Output'!C$55*'Inputs and Output'!C$14,'Inputs and Output'!C$14-Model!P2723)</f>
        <v>0</v>
      </c>
      <c r="AC2723" s="24">
        <f ca="1">IF(AND(O2723="No",Q2723&lt;=0),MIN('Inputs and Output'!C$15-Model!Z2723,'Inputs and Output'!C$55*'Inputs and Output'!C$14),0)</f>
        <v>0</v>
      </c>
      <c r="AD2723" s="24">
        <f t="shared" ca="1" si="891"/>
        <v>0</v>
      </c>
      <c r="AE2723" s="27">
        <f t="shared" ca="1" si="892"/>
        <v>0</v>
      </c>
      <c r="AF2723" s="27">
        <f t="shared" ca="1" si="893"/>
        <v>0</v>
      </c>
      <c r="AG2723">
        <f>'real time electricity price'!G2722</f>
        <v>17.712499999999999</v>
      </c>
      <c r="AH2723" s="21">
        <f>'real time electricity price'!H2722</f>
        <v>19.850000000000001</v>
      </c>
      <c r="AI2723" s="24">
        <f t="shared" ca="1" si="894"/>
        <v>0</v>
      </c>
      <c r="AJ2723">
        <f t="shared" ca="1" si="895"/>
        <v>124.32109545375</v>
      </c>
      <c r="AK2723" s="1">
        <f>SLN('Inputs and Output'!$C$27,0,'Inputs and Output'!$C$31)</f>
        <v>2968.0365296803652</v>
      </c>
      <c r="AL2723" s="1">
        <f>SLN('Inputs and Output'!$C$51,0,'Inputs and Output'!$C$31)</f>
        <v>319.634703196347</v>
      </c>
      <c r="AM2723" s="16">
        <f>-'PVWatt simulated dispatch'!$B$7*'Inputs and Output'!$C$13*'Inputs and Output'!$C$29</f>
        <v>-964.6118721461188</v>
      </c>
      <c r="AN2723" s="19">
        <f>-'Inputs and Output'!$C$54*'Inputs and Output'!$C$14/(365*24)</f>
        <v>-95.890410958904113</v>
      </c>
      <c r="AO2723" s="19">
        <f t="shared" ca="1" si="896"/>
        <v>-4223.8524205279846</v>
      </c>
      <c r="AP2723" s="10">
        <f t="shared" si="897"/>
        <v>114481801.21125001</v>
      </c>
      <c r="AQ2723">
        <v>1.1448180121125E+20</v>
      </c>
      <c r="AR2723">
        <v>630270.73755408195</v>
      </c>
      <c r="AS2723" s="10">
        <f ca="1">IFERROR((AI2723/('Inputs and Output'!$C$15))*('Inputs and Output'!$C$39*'Inputs and Output'!$C$40),0)</f>
        <v>0</v>
      </c>
      <c r="AT2723" s="13">
        <f t="shared" ca="1" si="898"/>
        <v>0</v>
      </c>
      <c r="AU2723" s="12">
        <f t="shared" ca="1" si="899"/>
        <v>0</v>
      </c>
      <c r="AV2723" s="14">
        <f ca="1">IF(AS2723&gt;0,('Inputs and Output'!$C$42*'Inputs and Output'!$C$15),0)</f>
        <v>0</v>
      </c>
      <c r="AW2723" s="17">
        <f>SLN('Inputs and Output'!$C$45,0,'Inputs and Output'!$C$44)</f>
        <v>7068.4931506849316</v>
      </c>
      <c r="AX2723" s="15">
        <f t="shared" ca="1" si="900"/>
        <v>-7068.4931506849316</v>
      </c>
      <c r="AY2723" s="18">
        <f t="shared" ca="1" si="901"/>
        <v>-11292.345571212916</v>
      </c>
    </row>
    <row r="2724" spans="1:51">
      <c r="A2724" t="str">
        <f>'hourly electricity demand texas'!B2723</f>
        <v>4/24/2020 10 a.m. CDT</v>
      </c>
      <c r="B2724">
        <f>'PVWatt simulated dispatch'!K2740</f>
        <v>129201.477</v>
      </c>
      <c r="C2724">
        <f>'hourly electricity demand texas'!I2723*'Inputs and Output'!$C$20</f>
        <v>53.61</v>
      </c>
      <c r="D2724">
        <f>MIN(MAX(C2724-'Inputs and Output'!C$16,0),'Inputs and Output'!C$19-'Inputs and Output'!C$16)</f>
        <v>53.61</v>
      </c>
      <c r="E2724">
        <f>B2724*'Inputs and Output'!C$13/1000000</f>
        <v>83.980960049999993</v>
      </c>
      <c r="F2724">
        <f>IF(E2724&lt;=D2724,MIN(P2724,D2724-E2724,'Inputs and Output'!C$14*'Inputs and Output'!C$55),0)</f>
        <v>0</v>
      </c>
      <c r="G2724">
        <f t="shared" si="902"/>
        <v>53.61</v>
      </c>
      <c r="H2724" s="4">
        <f t="shared" si="903"/>
        <v>0</v>
      </c>
      <c r="I2724">
        <f t="shared" si="884"/>
        <v>30.370960049999994</v>
      </c>
      <c r="J2724">
        <f t="shared" ca="1" si="885"/>
        <v>85.72</v>
      </c>
      <c r="K2724" s="24">
        <f>AR2724/AP2724*(1/('Inputs and Output'!C$36/'Inputs and Output'!C$39))-'Inputs and Output'!C$42</f>
        <v>31.163462702083102</v>
      </c>
      <c r="L2724" s="24">
        <f ca="1">IFERROR(AVERAGE(OFFSET(K2724,-1,0,-'Inputs and Output'!C$46)),K2724)</f>
        <v>137.62252718135548</v>
      </c>
      <c r="M2724" s="24">
        <f ca="1">_xlfn.XLOOKUP(J2724/L2724,'Battery dispatch curve multiple'!C$3:C$103,'Battery dispatch curve multiple'!A$3:A$103,,1,2)</f>
        <v>0.9200000000000006</v>
      </c>
      <c r="N2724" t="str">
        <f ca="1">IF(P2724/'Inputs and Output'!C$14&lt;=M2724,"battery","miner")</f>
        <v>battery</v>
      </c>
      <c r="O2724" t="str">
        <f t="shared" si="886"/>
        <v>No</v>
      </c>
      <c r="P2724" s="27">
        <f t="shared" ca="1" si="904"/>
        <v>0</v>
      </c>
      <c r="Q2724" s="24">
        <f ca="1">-(P2724/'Inputs and Output'!C$14-M2724)*'Inputs and Output'!C$14-F2724</f>
        <v>257.60000000000019</v>
      </c>
      <c r="R2724" s="24">
        <f ca="1">IF(Q2724&gt;0,MIN(Q2724,'Inputs and Output'!C$55*'Inputs and Output'!C$14,Model!I2724),0)</f>
        <v>30.370960049999994</v>
      </c>
      <c r="S2724" s="24">
        <f t="shared" ca="1" si="887"/>
        <v>0</v>
      </c>
      <c r="T2724" s="24">
        <f ca="1">MIN('Inputs and Output'!C$15,Model!S2724)</f>
        <v>0</v>
      </c>
      <c r="U2724" s="24">
        <f t="shared" ca="1" si="888"/>
        <v>0</v>
      </c>
      <c r="V2724" s="24">
        <f ca="1">MIN(U2724+R2724,'Inputs and Output'!C$55*'Inputs and Output'!C$14,'Inputs and Output'!C$14-Model!P2724)-R2724</f>
        <v>0</v>
      </c>
      <c r="W2724" s="24">
        <f t="shared" ca="1" si="889"/>
        <v>0</v>
      </c>
      <c r="X2724" s="24">
        <f ca="1">IF(AND(O2724="Yes",Q2724&lt;=0),MIN(-Q2724,'Inputs and Output'!C$55*'Inputs and Output'!C$14-F2724),0)</f>
        <v>0</v>
      </c>
      <c r="Y2724" s="24">
        <f ca="1">MIN(X2724,'Inputs and Output'!C$15)</f>
        <v>0</v>
      </c>
      <c r="Z2724" s="24">
        <f ca="1">IF(AND(O2724="No",Q2724&lt;=0),MIN(I2724,'Inputs and Output'!C$15),0)</f>
        <v>0</v>
      </c>
      <c r="AA2724" s="24">
        <f t="shared" ca="1" si="890"/>
        <v>0</v>
      </c>
      <c r="AB2724" s="24">
        <f ca="1">MIN(AA2724,'Inputs and Output'!C$55*'Inputs and Output'!C$14,'Inputs and Output'!C$14-Model!P2724)</f>
        <v>0</v>
      </c>
      <c r="AC2724" s="24">
        <f ca="1">IF(AND(O2724="No",Q2724&lt;=0),MIN('Inputs and Output'!C$15-Model!Z2724,'Inputs and Output'!C$55*'Inputs and Output'!C$14),0)</f>
        <v>0</v>
      </c>
      <c r="AD2724" s="24">
        <f t="shared" ca="1" si="891"/>
        <v>0</v>
      </c>
      <c r="AE2724" s="27">
        <f t="shared" ca="1" si="892"/>
        <v>30.370960049999994</v>
      </c>
      <c r="AF2724" s="27">
        <f t="shared" ca="1" si="893"/>
        <v>0</v>
      </c>
      <c r="AG2724">
        <f>'real time electricity price'!G2723</f>
        <v>18.4175</v>
      </c>
      <c r="AH2724" s="21">
        <f>'real time electricity price'!H2723</f>
        <v>22.16</v>
      </c>
      <c r="AI2724" s="24">
        <f t="shared" ca="1" si="894"/>
        <v>0</v>
      </c>
      <c r="AJ2724">
        <f t="shared" si="895"/>
        <v>987.36217499999998</v>
      </c>
      <c r="AK2724" s="1">
        <f>SLN('Inputs and Output'!$C$27,0,'Inputs and Output'!$C$31)</f>
        <v>2968.0365296803652</v>
      </c>
      <c r="AL2724" s="1">
        <f>SLN('Inputs and Output'!$C$51,0,'Inputs and Output'!$C$31)</f>
        <v>319.634703196347</v>
      </c>
      <c r="AM2724" s="16">
        <f>-'PVWatt simulated dispatch'!$B$7*'Inputs and Output'!$C$13*'Inputs and Output'!$C$29</f>
        <v>-964.6118721461188</v>
      </c>
      <c r="AN2724" s="19">
        <f>-'Inputs and Output'!$C$54*'Inputs and Output'!$C$14/(365*24)</f>
        <v>-95.890410958904113</v>
      </c>
      <c r="AO2724" s="19">
        <f t="shared" si="896"/>
        <v>-3360.8113409817352</v>
      </c>
      <c r="AP2724" s="10">
        <f t="shared" si="897"/>
        <v>91797173.892158806</v>
      </c>
      <c r="AQ2724">
        <v>9.17971738921588E+19</v>
      </c>
      <c r="AR2724">
        <v>182900.924185543</v>
      </c>
      <c r="AS2724" s="10">
        <f ca="1">IFERROR((AI2724/('Inputs and Output'!$C$15))*('Inputs and Output'!$C$39*'Inputs and Output'!$C$40),0)</f>
        <v>0</v>
      </c>
      <c r="AT2724" s="13">
        <f t="shared" ca="1" si="898"/>
        <v>0</v>
      </c>
      <c r="AU2724" s="12">
        <f t="shared" ca="1" si="899"/>
        <v>0</v>
      </c>
      <c r="AV2724" s="14">
        <f ca="1">IF(AS2724&gt;0,('Inputs and Output'!$C$42*'Inputs and Output'!$C$15),0)</f>
        <v>0</v>
      </c>
      <c r="AW2724" s="17">
        <f>SLN('Inputs and Output'!$C$45,0,'Inputs and Output'!$C$44)</f>
        <v>7068.4931506849316</v>
      </c>
      <c r="AX2724" s="15">
        <f t="shared" ca="1" si="900"/>
        <v>-7068.4931506849316</v>
      </c>
      <c r="AY2724" s="18">
        <f t="shared" ca="1" si="901"/>
        <v>-10429.304491666666</v>
      </c>
    </row>
    <row r="2725" spans="1:51">
      <c r="A2725" t="str">
        <f>'hourly electricity demand texas'!B2724</f>
        <v>4/24/2020 11 a.m. CDT</v>
      </c>
      <c r="B2725">
        <f>'PVWatt simulated dispatch'!K2741</f>
        <v>474981.375</v>
      </c>
      <c r="C2725">
        <f>'hourly electricity demand texas'!I2724*'Inputs and Output'!$C$20</f>
        <v>57.97</v>
      </c>
      <c r="D2725">
        <f>MIN(MAX(C2725-'Inputs and Output'!C$16,0),'Inputs and Output'!C$19-'Inputs and Output'!C$16)</f>
        <v>57.97</v>
      </c>
      <c r="E2725">
        <f>B2725*'Inputs and Output'!C$13/1000000</f>
        <v>308.73789375000001</v>
      </c>
      <c r="F2725">
        <f>IF(E2725&lt;=D2725,MIN(P2725,D2725-E2725,'Inputs and Output'!C$14*'Inputs and Output'!C$55),0)</f>
        <v>0</v>
      </c>
      <c r="G2725">
        <f t="shared" si="902"/>
        <v>57.97</v>
      </c>
      <c r="H2725" s="4">
        <f t="shared" si="903"/>
        <v>0</v>
      </c>
      <c r="I2725">
        <f t="shared" si="884"/>
        <v>250.76789375000001</v>
      </c>
      <c r="J2725">
        <f t="shared" ca="1" si="885"/>
        <v>85.72</v>
      </c>
      <c r="K2725" s="24">
        <f>AR2725/AP2725*(1/('Inputs and Output'!C$36/'Inputs and Output'!C$39))-'Inputs and Output'!C$42</f>
        <v>81.489405942278978</v>
      </c>
      <c r="L2725" s="24">
        <f ca="1">IFERROR(AVERAGE(OFFSET(K2725,-1,0,-'Inputs and Output'!C$46)),K2725)</f>
        <v>125.00729772493962</v>
      </c>
      <c r="M2725" s="24">
        <f ca="1">_xlfn.XLOOKUP(J2725/L2725,'Battery dispatch curve multiple'!C$3:C$103,'Battery dispatch curve multiple'!A$3:A$103,,1,2)</f>
        <v>0.9300000000000006</v>
      </c>
      <c r="N2725" t="str">
        <f ca="1">IF(P2725/'Inputs and Output'!C$14&lt;=M2725,"battery","miner")</f>
        <v>battery</v>
      </c>
      <c r="O2725" t="str">
        <f t="shared" si="886"/>
        <v>No</v>
      </c>
      <c r="P2725" s="27">
        <f t="shared" ca="1" si="904"/>
        <v>30.370960049999994</v>
      </c>
      <c r="Q2725" s="24">
        <f ca="1">-(P2725/'Inputs and Output'!C$14-M2725)*'Inputs and Output'!C$14-F2725</f>
        <v>230.02903995000017</v>
      </c>
      <c r="R2725" s="24">
        <f ca="1">IF(Q2725&gt;0,MIN(Q2725,'Inputs and Output'!C$55*'Inputs and Output'!C$14,Model!I2725),0)</f>
        <v>70</v>
      </c>
      <c r="S2725" s="24">
        <f t="shared" ca="1" si="887"/>
        <v>180.76789375000001</v>
      </c>
      <c r="T2725" s="24">
        <f ca="1">MIN('Inputs and Output'!C$15,Model!S2725)</f>
        <v>177.50399999999999</v>
      </c>
      <c r="U2725" s="24">
        <f t="shared" ca="1" si="888"/>
        <v>3.2638937500000225</v>
      </c>
      <c r="V2725" s="24">
        <f ca="1">MIN(U2725+R2725,'Inputs and Output'!C$55*'Inputs and Output'!C$14,'Inputs and Output'!C$14-Model!P2725)-R2725</f>
        <v>0</v>
      </c>
      <c r="W2725" s="24">
        <f t="shared" ca="1" si="889"/>
        <v>3.2638937500000225</v>
      </c>
      <c r="X2725" s="24">
        <f ca="1">IF(AND(O2725="Yes",Q2725&lt;=0),MIN(-Q2725,'Inputs and Output'!C$55*'Inputs and Output'!C$14-F2725),0)</f>
        <v>0</v>
      </c>
      <c r="Y2725" s="24">
        <f ca="1">MIN(X2725,'Inputs and Output'!C$15)</f>
        <v>0</v>
      </c>
      <c r="Z2725" s="24">
        <f ca="1">IF(AND(O2725="No",Q2725&lt;=0),MIN(I2725,'Inputs and Output'!C$15),0)</f>
        <v>0</v>
      </c>
      <c r="AA2725" s="24">
        <f t="shared" ca="1" si="890"/>
        <v>0</v>
      </c>
      <c r="AB2725" s="24">
        <f ca="1">MIN(AA2725,'Inputs and Output'!C$55*'Inputs and Output'!C$14,'Inputs and Output'!C$14-Model!P2725)</f>
        <v>0</v>
      </c>
      <c r="AC2725" s="24">
        <f ca="1">IF(AND(O2725="No",Q2725&lt;=0),MIN('Inputs and Output'!C$15-Model!Z2725,'Inputs and Output'!C$55*'Inputs and Output'!C$14),0)</f>
        <v>0</v>
      </c>
      <c r="AD2725" s="24">
        <f t="shared" ca="1" si="891"/>
        <v>0</v>
      </c>
      <c r="AE2725" s="27">
        <f t="shared" ca="1" si="892"/>
        <v>70</v>
      </c>
      <c r="AF2725" s="27">
        <f t="shared" ca="1" si="893"/>
        <v>3.2638937500000225</v>
      </c>
      <c r="AG2725">
        <f>'real time electricity price'!G2724</f>
        <v>18.807500000000001</v>
      </c>
      <c r="AH2725" s="21">
        <f>'real time electricity price'!H2724</f>
        <v>24.08</v>
      </c>
      <c r="AI2725" s="24">
        <f t="shared" ca="1" si="894"/>
        <v>177.50399999999999</v>
      </c>
      <c r="AJ2725">
        <f t="shared" si="895"/>
        <v>1090.270775</v>
      </c>
      <c r="AK2725" s="1">
        <f>SLN('Inputs and Output'!$C$27,0,'Inputs and Output'!$C$31)</f>
        <v>2968.0365296803652</v>
      </c>
      <c r="AL2725" s="1">
        <f>SLN('Inputs and Output'!$C$51,0,'Inputs and Output'!$C$31)</f>
        <v>319.634703196347</v>
      </c>
      <c r="AM2725" s="16">
        <f>-'PVWatt simulated dispatch'!$B$7*'Inputs and Output'!$C$13*'Inputs and Output'!$C$29</f>
        <v>-964.6118721461188</v>
      </c>
      <c r="AN2725" s="19">
        <f>-'Inputs and Output'!$C$54*'Inputs and Output'!$C$14/(365*24)</f>
        <v>-95.890410958904113</v>
      </c>
      <c r="AO2725" s="19">
        <f t="shared" si="896"/>
        <v>-3257.9027409817354</v>
      </c>
      <c r="AP2725" s="10">
        <f t="shared" si="897"/>
        <v>174495646.23085201</v>
      </c>
      <c r="AQ2725">
        <v>1.7449564623085201E+20</v>
      </c>
      <c r="AR2725">
        <v>633742.33736745897</v>
      </c>
      <c r="AS2725" s="10">
        <f ca="1">IFERROR((AI2725/('Inputs and Output'!$C$15))*('Inputs and Output'!$C$39*'Inputs and Output'!$C$40),0)</f>
        <v>5448960</v>
      </c>
      <c r="AT2725" s="13">
        <f t="shared" ca="1" si="898"/>
        <v>3.1226910915537715E-2</v>
      </c>
      <c r="AU2725" s="12">
        <f t="shared" ca="1" si="899"/>
        <v>19789.815512378289</v>
      </c>
      <c r="AV2725" s="14">
        <f ca="1">IF(AS2725&gt;0,('Inputs and Output'!$C$42*'Inputs and Output'!$C$15),0)</f>
        <v>5325.12</v>
      </c>
      <c r="AW2725" s="17">
        <f>SLN('Inputs and Output'!$C$45,0,'Inputs and Output'!$C$44)</f>
        <v>7068.4931506849316</v>
      </c>
      <c r="AX2725" s="15">
        <f t="shared" ca="1" si="900"/>
        <v>7396.2023616933584</v>
      </c>
      <c r="AY2725" s="18">
        <f t="shared" ca="1" si="901"/>
        <v>4138.299620711623</v>
      </c>
    </row>
    <row r="2726" spans="1:51">
      <c r="A2726" t="str">
        <f>'hourly electricity demand texas'!B2725</f>
        <v>4/24/2020 12 p.m. CDT</v>
      </c>
      <c r="B2726">
        <f>'PVWatt simulated dispatch'!K2742</f>
        <v>748933.56299999997</v>
      </c>
      <c r="C2726">
        <f>'hourly electricity demand texas'!I2725*'Inputs and Output'!$C$20</f>
        <v>63.480000000000004</v>
      </c>
      <c r="D2726">
        <f>MIN(MAX(C2726-'Inputs and Output'!C$16,0),'Inputs and Output'!C$19-'Inputs and Output'!C$16)</f>
        <v>63.480000000000004</v>
      </c>
      <c r="E2726">
        <f>B2726*'Inputs and Output'!C$13/1000000</f>
        <v>486.80681594999999</v>
      </c>
      <c r="F2726">
        <f>IF(E2726&lt;=D2726,MIN(P2726,D2726-E2726,'Inputs and Output'!C$14*'Inputs and Output'!C$55),0)</f>
        <v>0</v>
      </c>
      <c r="G2726">
        <f t="shared" si="902"/>
        <v>63.480000000000004</v>
      </c>
      <c r="H2726" s="4">
        <f t="shared" si="903"/>
        <v>0</v>
      </c>
      <c r="I2726">
        <f t="shared" si="884"/>
        <v>423.32681594999997</v>
      </c>
      <c r="J2726">
        <f t="shared" ca="1" si="885"/>
        <v>85.72</v>
      </c>
      <c r="K2726" s="24">
        <f>AR2726/AP2726*(1/('Inputs and Output'!C$36/'Inputs and Output'!C$39))-'Inputs and Output'!C$42</f>
        <v>52.937023251299053</v>
      </c>
      <c r="L2726" s="24">
        <f ca="1">IFERROR(AVERAGE(OFFSET(K2726,-1,0,-'Inputs and Output'!C$46)),K2726)</f>
        <v>112.5134439435209</v>
      </c>
      <c r="M2726" s="24">
        <f ca="1">_xlfn.XLOOKUP(J2726/L2726,'Battery dispatch curve multiple'!C$3:C$103,'Battery dispatch curve multiple'!A$3:A$103,,1,2)</f>
        <v>0.9300000000000006</v>
      </c>
      <c r="N2726" t="str">
        <f ca="1">IF(P2726/'Inputs and Output'!C$14&lt;=M2726,"battery","miner")</f>
        <v>battery</v>
      </c>
      <c r="O2726" t="str">
        <f t="shared" si="886"/>
        <v>No</v>
      </c>
      <c r="P2726" s="27">
        <f t="shared" ca="1" si="904"/>
        <v>100.37096004999999</v>
      </c>
      <c r="Q2726" s="24">
        <f ca="1">-(P2726/'Inputs and Output'!C$14-M2726)*'Inputs and Output'!C$14-F2726</f>
        <v>160.02903995000017</v>
      </c>
      <c r="R2726" s="24">
        <f ca="1">IF(Q2726&gt;0,MIN(Q2726,'Inputs and Output'!C$55*'Inputs and Output'!C$14,Model!I2726),0)</f>
        <v>70</v>
      </c>
      <c r="S2726" s="24">
        <f t="shared" ca="1" si="887"/>
        <v>353.32681594999997</v>
      </c>
      <c r="T2726" s="24">
        <f ca="1">MIN('Inputs and Output'!C$15,Model!S2726)</f>
        <v>177.50399999999999</v>
      </c>
      <c r="U2726" s="24">
        <f t="shared" ca="1" si="888"/>
        <v>175.82281594999998</v>
      </c>
      <c r="V2726" s="24">
        <f ca="1">MIN(U2726+R2726,'Inputs and Output'!C$55*'Inputs and Output'!C$14,'Inputs and Output'!C$14-Model!P2726)-R2726</f>
        <v>0</v>
      </c>
      <c r="W2726" s="24">
        <f t="shared" ca="1" si="889"/>
        <v>175.82281594999998</v>
      </c>
      <c r="X2726" s="24">
        <f ca="1">IF(AND(O2726="Yes",Q2726&lt;=0),MIN(-Q2726,'Inputs and Output'!C$55*'Inputs and Output'!C$14-F2726),0)</f>
        <v>0</v>
      </c>
      <c r="Y2726" s="24">
        <f ca="1">MIN(X2726,'Inputs and Output'!C$15)</f>
        <v>0</v>
      </c>
      <c r="Z2726" s="24">
        <f ca="1">IF(AND(O2726="No",Q2726&lt;=0),MIN(I2726,'Inputs and Output'!C$15),0)</f>
        <v>0</v>
      </c>
      <c r="AA2726" s="24">
        <f t="shared" ca="1" si="890"/>
        <v>0</v>
      </c>
      <c r="AB2726" s="24">
        <f ca="1">MIN(AA2726,'Inputs and Output'!C$55*'Inputs and Output'!C$14,'Inputs and Output'!C$14-Model!P2726)</f>
        <v>0</v>
      </c>
      <c r="AC2726" s="24">
        <f ca="1">IF(AND(O2726="No",Q2726&lt;=0),MIN('Inputs and Output'!C$15-Model!Z2726,'Inputs and Output'!C$55*'Inputs and Output'!C$14),0)</f>
        <v>0</v>
      </c>
      <c r="AD2726" s="24">
        <f t="shared" ca="1" si="891"/>
        <v>0</v>
      </c>
      <c r="AE2726" s="27">
        <f t="shared" ca="1" si="892"/>
        <v>70</v>
      </c>
      <c r="AF2726" s="27">
        <f t="shared" ca="1" si="893"/>
        <v>175.82281594999998</v>
      </c>
      <c r="AG2726">
        <f>'real time electricity price'!G2725</f>
        <v>19.355</v>
      </c>
      <c r="AH2726" s="21">
        <f>'real time electricity price'!H2725</f>
        <v>28.88</v>
      </c>
      <c r="AI2726" s="24">
        <f t="shared" ca="1" si="894"/>
        <v>177.50399999999999</v>
      </c>
      <c r="AJ2726">
        <f t="shared" si="895"/>
        <v>1228.6554000000001</v>
      </c>
      <c r="AK2726" s="1">
        <f>SLN('Inputs and Output'!$C$27,0,'Inputs and Output'!$C$31)</f>
        <v>2968.0365296803652</v>
      </c>
      <c r="AL2726" s="1">
        <f>SLN('Inputs and Output'!$C$51,0,'Inputs and Output'!$C$31)</f>
        <v>319.634703196347</v>
      </c>
      <c r="AM2726" s="16">
        <f>-'PVWatt simulated dispatch'!$B$7*'Inputs and Output'!$C$13*'Inputs and Output'!$C$29</f>
        <v>-964.6118721461188</v>
      </c>
      <c r="AN2726" s="19">
        <f>-'Inputs and Output'!$C$54*'Inputs and Output'!$C$14/(365*24)</f>
        <v>-95.890410958904113</v>
      </c>
      <c r="AO2726" s="19">
        <f t="shared" si="896"/>
        <v>-3119.5181159817348</v>
      </c>
      <c r="AP2726" s="10">
        <f t="shared" si="897"/>
        <v>167447613.61436099</v>
      </c>
      <c r="AQ2726">
        <v>1.6744761361436099E+20</v>
      </c>
      <c r="AR2726">
        <v>452399.30668142298</v>
      </c>
      <c r="AS2726" s="10">
        <f ca="1">IFERROR((AI2726/('Inputs and Output'!$C$15))*('Inputs and Output'!$C$39*'Inputs and Output'!$C$40),0)</f>
        <v>5448960</v>
      </c>
      <c r="AT2726" s="13">
        <f t="shared" ca="1" si="898"/>
        <v>3.2541281911303843E-2</v>
      </c>
      <c r="AU2726" s="12">
        <f t="shared" ca="1" si="899"/>
        <v>14721.65337519859</v>
      </c>
      <c r="AV2726" s="14">
        <f ca="1">IF(AS2726&gt;0,('Inputs and Output'!$C$42*'Inputs and Output'!$C$15),0)</f>
        <v>5325.12</v>
      </c>
      <c r="AW2726" s="17">
        <f>SLN('Inputs and Output'!$C$45,0,'Inputs and Output'!$C$44)</f>
        <v>7068.4931506849316</v>
      </c>
      <c r="AX2726" s="15">
        <f t="shared" ca="1" si="900"/>
        <v>2328.0402245136574</v>
      </c>
      <c r="AY2726" s="18">
        <f t="shared" ca="1" si="901"/>
        <v>-791.47789146807736</v>
      </c>
    </row>
    <row r="2727" spans="1:51">
      <c r="A2727" t="str">
        <f>'hourly electricity demand texas'!B2726</f>
        <v>4/24/2020 1 p.m. CDT</v>
      </c>
      <c r="B2727">
        <f>'PVWatt simulated dispatch'!K2743</f>
        <v>747679.18799999997</v>
      </c>
      <c r="C2727">
        <f>'hourly electricity demand texas'!I2726*'Inputs and Output'!$C$20</f>
        <v>69.2</v>
      </c>
      <c r="D2727">
        <f>MIN(MAX(C2727-'Inputs and Output'!C$16,0),'Inputs and Output'!C$19-'Inputs and Output'!C$16)</f>
        <v>69.2</v>
      </c>
      <c r="E2727">
        <f>B2727*'Inputs and Output'!C$13/1000000</f>
        <v>485.99147219999998</v>
      </c>
      <c r="F2727">
        <f>IF(E2727&lt;=D2727,MIN(P2727,D2727-E2727,'Inputs and Output'!C$14*'Inputs and Output'!C$55),0)</f>
        <v>0</v>
      </c>
      <c r="G2727">
        <f t="shared" si="902"/>
        <v>69.2</v>
      </c>
      <c r="H2727" s="4">
        <f t="shared" si="903"/>
        <v>0</v>
      </c>
      <c r="I2727">
        <f t="shared" si="884"/>
        <v>416.79147219999999</v>
      </c>
      <c r="J2727">
        <f t="shared" ca="1" si="885"/>
        <v>85.72</v>
      </c>
      <c r="K2727" s="24">
        <f>AR2727/AP2727*(1/('Inputs and Output'!C$36/'Inputs and Output'!C$39))-'Inputs and Output'!C$42</f>
        <v>173.53918621440008</v>
      </c>
      <c r="L2727" s="24">
        <f ca="1">IFERROR(AVERAGE(OFFSET(K2727,-1,0,-'Inputs and Output'!C$46)),K2727)</f>
        <v>111.33688051314908</v>
      </c>
      <c r="M2727" s="24">
        <f ca="1">_xlfn.XLOOKUP(J2727/L2727,'Battery dispatch curve multiple'!C$3:C$103,'Battery dispatch curve multiple'!A$3:A$103,,1,2)</f>
        <v>0.9300000000000006</v>
      </c>
      <c r="N2727" t="str">
        <f ca="1">IF(P2727/'Inputs and Output'!C$14&lt;=M2727,"battery","miner")</f>
        <v>battery</v>
      </c>
      <c r="O2727" t="str">
        <f t="shared" si="886"/>
        <v>No</v>
      </c>
      <c r="P2727" s="27">
        <f t="shared" ca="1" si="904"/>
        <v>170.37096005000001</v>
      </c>
      <c r="Q2727" s="24">
        <f ca="1">-(P2727/'Inputs and Output'!C$14-M2727)*'Inputs and Output'!C$14-F2727</f>
        <v>90.029039950000168</v>
      </c>
      <c r="R2727" s="24">
        <f ca="1">IF(Q2727&gt;0,MIN(Q2727,'Inputs and Output'!C$55*'Inputs and Output'!C$14,Model!I2727),0)</f>
        <v>70</v>
      </c>
      <c r="S2727" s="24">
        <f t="shared" ca="1" si="887"/>
        <v>346.79147219999999</v>
      </c>
      <c r="T2727" s="24">
        <f ca="1">MIN('Inputs and Output'!C$15,Model!S2727)</f>
        <v>177.50399999999999</v>
      </c>
      <c r="U2727" s="24">
        <f t="shared" ca="1" si="888"/>
        <v>169.2874722</v>
      </c>
      <c r="V2727" s="24">
        <f ca="1">MIN(U2727+R2727,'Inputs and Output'!C$55*'Inputs and Output'!C$14,'Inputs and Output'!C$14-Model!P2727)-R2727</f>
        <v>0</v>
      </c>
      <c r="W2727" s="24">
        <f t="shared" ca="1" si="889"/>
        <v>169.2874722</v>
      </c>
      <c r="X2727" s="24">
        <f ca="1">IF(AND(O2727="Yes",Q2727&lt;=0),MIN(-Q2727,'Inputs and Output'!C$55*'Inputs and Output'!C$14-F2727),0)</f>
        <v>0</v>
      </c>
      <c r="Y2727" s="24">
        <f ca="1">MIN(X2727,'Inputs and Output'!C$15)</f>
        <v>0</v>
      </c>
      <c r="Z2727" s="24">
        <f ca="1">IF(AND(O2727="No",Q2727&lt;=0),MIN(I2727,'Inputs and Output'!C$15),0)</f>
        <v>0</v>
      </c>
      <c r="AA2727" s="24">
        <f t="shared" ca="1" si="890"/>
        <v>0</v>
      </c>
      <c r="AB2727" s="24">
        <f ca="1">MIN(AA2727,'Inputs and Output'!C$55*'Inputs and Output'!C$14,'Inputs and Output'!C$14-Model!P2727)</f>
        <v>0</v>
      </c>
      <c r="AC2727" s="24">
        <f ca="1">IF(AND(O2727="No",Q2727&lt;=0),MIN('Inputs and Output'!C$15-Model!Z2727,'Inputs and Output'!C$55*'Inputs and Output'!C$14),0)</f>
        <v>0</v>
      </c>
      <c r="AD2727" s="24">
        <f t="shared" ca="1" si="891"/>
        <v>0</v>
      </c>
      <c r="AE2727" s="27">
        <f t="shared" ca="1" si="892"/>
        <v>70</v>
      </c>
      <c r="AF2727" s="27">
        <f t="shared" ca="1" si="893"/>
        <v>169.2874722</v>
      </c>
      <c r="AG2727">
        <f>'real time electricity price'!G2726</f>
        <v>21.16</v>
      </c>
      <c r="AH2727" s="21">
        <f>'real time electricity price'!H2726</f>
        <v>36.29</v>
      </c>
      <c r="AI2727" s="24">
        <f t="shared" ca="1" si="894"/>
        <v>177.50399999999999</v>
      </c>
      <c r="AJ2727">
        <f t="shared" si="895"/>
        <v>1464.2720000000002</v>
      </c>
      <c r="AK2727" s="1">
        <f>SLN('Inputs and Output'!$C$27,0,'Inputs and Output'!$C$31)</f>
        <v>2968.0365296803652</v>
      </c>
      <c r="AL2727" s="1">
        <f>SLN('Inputs and Output'!$C$51,0,'Inputs and Output'!$C$31)</f>
        <v>319.634703196347</v>
      </c>
      <c r="AM2727" s="16">
        <f>-'PVWatt simulated dispatch'!$B$7*'Inputs and Output'!$C$13*'Inputs and Output'!$C$29</f>
        <v>-964.6118721461188</v>
      </c>
      <c r="AN2727" s="19">
        <f>-'Inputs and Output'!$C$54*'Inputs and Output'!$C$14/(365*24)</f>
        <v>-95.890410958904113</v>
      </c>
      <c r="AO2727" s="19">
        <f t="shared" si="896"/>
        <v>-2883.9015159817354</v>
      </c>
      <c r="AP2727" s="10">
        <f t="shared" si="897"/>
        <v>68223513.443409294</v>
      </c>
      <c r="AQ2727">
        <v>6.8223513443409297E+19</v>
      </c>
      <c r="AR2727">
        <v>452352.12992365501</v>
      </c>
      <c r="AS2727" s="10">
        <f ca="1">IFERROR((AI2727/('Inputs and Output'!$C$15))*('Inputs and Output'!$C$39*'Inputs and Output'!$C$40),0)</f>
        <v>5448960</v>
      </c>
      <c r="AT2727" s="13">
        <f t="shared" ca="1" si="898"/>
        <v>7.9869237524975267E-2</v>
      </c>
      <c r="AU2727" s="12">
        <f t="shared" ca="1" si="899"/>
        <v>36129.019709800872</v>
      </c>
      <c r="AV2727" s="14">
        <f ca="1">IF(AS2727&gt;0,('Inputs and Output'!$C$42*'Inputs and Output'!$C$15),0)</f>
        <v>5325.12</v>
      </c>
      <c r="AW2727" s="17">
        <f>SLN('Inputs and Output'!$C$45,0,'Inputs and Output'!$C$44)</f>
        <v>7068.4931506849316</v>
      </c>
      <c r="AX2727" s="15">
        <f t="shared" ca="1" si="900"/>
        <v>23735.406559115941</v>
      </c>
      <c r="AY2727" s="18">
        <f t="shared" ca="1" si="901"/>
        <v>20851.505043134206</v>
      </c>
    </row>
    <row r="2728" spans="1:51">
      <c r="A2728" t="str">
        <f>'hourly electricity demand texas'!B2727</f>
        <v>4/24/2020 2 p.m. CDT</v>
      </c>
      <c r="B2728">
        <f>'PVWatt simulated dispatch'!K2744</f>
        <v>747523.93799999997</v>
      </c>
      <c r="C2728">
        <f>'hourly electricity demand texas'!I2727*'Inputs and Output'!$C$20</f>
        <v>74.83</v>
      </c>
      <c r="D2728">
        <f>MIN(MAX(C2728-'Inputs and Output'!C$16,0),'Inputs and Output'!C$19-'Inputs and Output'!C$16)</f>
        <v>74.83</v>
      </c>
      <c r="E2728">
        <f>B2728*'Inputs and Output'!C$13/1000000</f>
        <v>485.89055969999998</v>
      </c>
      <c r="F2728">
        <f>IF(E2728&lt;=D2728,MIN(P2728,D2728-E2728,'Inputs and Output'!C$14*'Inputs and Output'!C$55),0)</f>
        <v>0</v>
      </c>
      <c r="G2728">
        <f t="shared" si="902"/>
        <v>74.83</v>
      </c>
      <c r="H2728" s="4">
        <f t="shared" si="903"/>
        <v>0</v>
      </c>
      <c r="I2728">
        <f t="shared" si="884"/>
        <v>411.0605597</v>
      </c>
      <c r="J2728">
        <f t="shared" ca="1" si="885"/>
        <v>85.72</v>
      </c>
      <c r="K2728" s="24">
        <f>AR2728/AP2728*(1/('Inputs and Output'!C$36/'Inputs and Output'!C$39))-'Inputs and Output'!C$42</f>
        <v>344.93031676557916</v>
      </c>
      <c r="L2728" s="24">
        <f ca="1">IFERROR(AVERAGE(OFFSET(K2728,-1,0,-'Inputs and Output'!C$46)),K2728)</f>
        <v>110.31596686456403</v>
      </c>
      <c r="M2728" s="24">
        <f ca="1">_xlfn.XLOOKUP(J2728/L2728,'Battery dispatch curve multiple'!C$3:C$103,'Battery dispatch curve multiple'!A$3:A$103,,1,2)</f>
        <v>0.94000000000000061</v>
      </c>
      <c r="N2728" t="str">
        <f ca="1">IF(P2728/'Inputs and Output'!C$14&lt;=M2728,"battery","miner")</f>
        <v>battery</v>
      </c>
      <c r="O2728" t="str">
        <f t="shared" si="886"/>
        <v>No</v>
      </c>
      <c r="P2728" s="27">
        <f t="shared" ca="1" si="904"/>
        <v>240.37096005000001</v>
      </c>
      <c r="Q2728" s="24">
        <f ca="1">-(P2728/'Inputs and Output'!C$14-M2728)*'Inputs and Output'!C$14-F2728</f>
        <v>22.829039950000173</v>
      </c>
      <c r="R2728" s="24">
        <f ca="1">IF(Q2728&gt;0,MIN(Q2728,'Inputs and Output'!C$55*'Inputs and Output'!C$14,Model!I2728),0)</f>
        <v>22.829039950000173</v>
      </c>
      <c r="S2728" s="24">
        <f t="shared" ca="1" si="887"/>
        <v>388.23151974999985</v>
      </c>
      <c r="T2728" s="24">
        <f ca="1">MIN('Inputs and Output'!C$15,Model!S2728)</f>
        <v>177.50399999999999</v>
      </c>
      <c r="U2728" s="24">
        <f t="shared" ca="1" si="888"/>
        <v>210.72751974999986</v>
      </c>
      <c r="V2728" s="24">
        <f ca="1">MIN(U2728+R2728,'Inputs and Output'!C$55*'Inputs and Output'!C$14,'Inputs and Output'!C$14-Model!P2728)-R2728</f>
        <v>16.79999999999982</v>
      </c>
      <c r="W2728" s="24">
        <f t="shared" ca="1" si="889"/>
        <v>193.92751975000004</v>
      </c>
      <c r="X2728" s="24">
        <f ca="1">IF(AND(O2728="Yes",Q2728&lt;=0),MIN(-Q2728,'Inputs and Output'!C$55*'Inputs and Output'!C$14-F2728),0)</f>
        <v>0</v>
      </c>
      <c r="Y2728" s="24">
        <f ca="1">MIN(X2728,'Inputs and Output'!C$15)</f>
        <v>0</v>
      </c>
      <c r="Z2728" s="24">
        <f ca="1">IF(AND(O2728="No",Q2728&lt;=0),MIN(I2728,'Inputs and Output'!C$15),0)</f>
        <v>0</v>
      </c>
      <c r="AA2728" s="24">
        <f t="shared" ca="1" si="890"/>
        <v>0</v>
      </c>
      <c r="AB2728" s="24">
        <f ca="1">MIN(AA2728,'Inputs and Output'!C$55*'Inputs and Output'!C$14,'Inputs and Output'!C$14-Model!P2728)</f>
        <v>0</v>
      </c>
      <c r="AC2728" s="24">
        <f ca="1">IF(AND(O2728="No",Q2728&lt;=0),MIN('Inputs and Output'!C$15-Model!Z2728,'Inputs and Output'!C$55*'Inputs and Output'!C$14),0)</f>
        <v>0</v>
      </c>
      <c r="AD2728" s="24">
        <f t="shared" ca="1" si="891"/>
        <v>0</v>
      </c>
      <c r="AE2728" s="27">
        <f t="shared" ca="1" si="892"/>
        <v>39.629039949999992</v>
      </c>
      <c r="AF2728" s="27">
        <f t="shared" ca="1" si="893"/>
        <v>193.92751975000004</v>
      </c>
      <c r="AG2728">
        <f>'real time electricity price'!G2727</f>
        <v>20.265000000000001</v>
      </c>
      <c r="AH2728" s="21">
        <f>'real time electricity price'!H2727</f>
        <v>54.08</v>
      </c>
      <c r="AI2728" s="24">
        <f t="shared" ca="1" si="894"/>
        <v>177.50399999999999</v>
      </c>
      <c r="AJ2728">
        <f t="shared" si="895"/>
        <v>1516.42995</v>
      </c>
      <c r="AK2728" s="1">
        <f>SLN('Inputs and Output'!$C$27,0,'Inputs and Output'!$C$31)</f>
        <v>2968.0365296803652</v>
      </c>
      <c r="AL2728" s="1">
        <f>SLN('Inputs and Output'!$C$51,0,'Inputs and Output'!$C$31)</f>
        <v>319.634703196347</v>
      </c>
      <c r="AM2728" s="16">
        <f>-'PVWatt simulated dispatch'!$B$7*'Inputs and Output'!$C$13*'Inputs and Output'!$C$29</f>
        <v>-964.6118721461188</v>
      </c>
      <c r="AN2728" s="19">
        <f>-'Inputs and Output'!$C$54*'Inputs and Output'!$C$14/(365*24)</f>
        <v>-95.890410958904113</v>
      </c>
      <c r="AO2728" s="19">
        <f t="shared" si="896"/>
        <v>-2831.7435659817356</v>
      </c>
      <c r="AP2728" s="10">
        <f t="shared" si="897"/>
        <v>82283181.079806194</v>
      </c>
      <c r="AQ2728">
        <v>8.2283181079806198E+19</v>
      </c>
      <c r="AR2728">
        <v>1004977.0782647301</v>
      </c>
      <c r="AS2728" s="10">
        <f ca="1">IFERROR((AI2728/('Inputs and Output'!$C$15))*('Inputs and Output'!$C$39*'Inputs and Output'!$C$40),0)</f>
        <v>5448960</v>
      </c>
      <c r="AT2728" s="13">
        <f t="shared" ca="1" si="898"/>
        <v>6.6222038677807932E-2</v>
      </c>
      <c r="AU2728" s="12">
        <f t="shared" ca="1" si="899"/>
        <v>66551.630947157362</v>
      </c>
      <c r="AV2728" s="14">
        <f ca="1">IF(AS2728&gt;0,('Inputs and Output'!$C$42*'Inputs and Output'!$C$15),0)</f>
        <v>5325.12</v>
      </c>
      <c r="AW2728" s="17">
        <f>SLN('Inputs and Output'!$C$45,0,'Inputs and Output'!$C$44)</f>
        <v>7068.4931506849316</v>
      </c>
      <c r="AX2728" s="15">
        <f t="shared" ca="1" si="900"/>
        <v>54158.017796472428</v>
      </c>
      <c r="AY2728" s="18">
        <f t="shared" ca="1" si="901"/>
        <v>51326.274230490693</v>
      </c>
    </row>
    <row r="2729" spans="1:51">
      <c r="A2729" t="str">
        <f>'hourly electricity demand texas'!B2728</f>
        <v>4/24/2020 3 p.m. CDT</v>
      </c>
      <c r="B2729">
        <f>'PVWatt simulated dispatch'!K2745</f>
        <v>739420.125</v>
      </c>
      <c r="C2729">
        <f>'hourly electricity demand texas'!I2728*'Inputs and Output'!$C$20</f>
        <v>81.52</v>
      </c>
      <c r="D2729">
        <f>MIN(MAX(C2729-'Inputs and Output'!C$16,0),'Inputs and Output'!C$19-'Inputs and Output'!C$16)</f>
        <v>81.52</v>
      </c>
      <c r="E2729">
        <f>B2729*'Inputs and Output'!C$13/1000000</f>
        <v>480.62308124999998</v>
      </c>
      <c r="F2729">
        <f>IF(E2729&lt;=D2729,MIN(P2729,D2729-E2729,'Inputs and Output'!C$14*'Inputs and Output'!C$55),0)</f>
        <v>0</v>
      </c>
      <c r="G2729">
        <f t="shared" si="902"/>
        <v>81.52</v>
      </c>
      <c r="H2729" s="4">
        <f t="shared" si="903"/>
        <v>0</v>
      </c>
      <c r="I2729">
        <f t="shared" si="884"/>
        <v>399.10308125</v>
      </c>
      <c r="J2729">
        <f t="shared" ca="1" si="885"/>
        <v>85.72</v>
      </c>
      <c r="K2729" s="24">
        <f>AR2729/AP2729*(1/('Inputs and Output'!C$36/'Inputs and Output'!C$39))-'Inputs and Output'!C$42</f>
        <v>332.56950196496564</v>
      </c>
      <c r="L2729" s="24">
        <f ca="1">IFERROR(AVERAGE(OFFSET(K2729,-1,0,-'Inputs and Output'!C$46)),K2729)</f>
        <v>121.78920376372623</v>
      </c>
      <c r="M2729" s="24">
        <f ca="1">_xlfn.XLOOKUP(J2729/L2729,'Battery dispatch curve multiple'!C$3:C$103,'Battery dispatch curve multiple'!A$3:A$103,,1,2)</f>
        <v>0.9300000000000006</v>
      </c>
      <c r="N2729" t="str">
        <f ca="1">IF(P2729/'Inputs and Output'!C$14&lt;=M2729,"battery","miner")</f>
        <v>miner</v>
      </c>
      <c r="O2729" t="str">
        <f t="shared" si="886"/>
        <v>No</v>
      </c>
      <c r="P2729" s="27">
        <f t="shared" ca="1" si="904"/>
        <v>280</v>
      </c>
      <c r="Q2729" s="24">
        <f ca="1">-(P2729/'Inputs and Output'!C$14-M2729)*'Inputs and Output'!C$14-F2729</f>
        <v>-19.599999999999831</v>
      </c>
      <c r="R2729" s="24">
        <f ca="1">IF(Q2729&gt;0,MIN(Q2729,'Inputs and Output'!C$55*'Inputs and Output'!C$14,Model!I2729),0)</f>
        <v>0</v>
      </c>
      <c r="S2729" s="24">
        <f t="shared" ca="1" si="887"/>
        <v>0</v>
      </c>
      <c r="T2729" s="24">
        <f ca="1">MIN('Inputs and Output'!C$15,Model!S2729)</f>
        <v>0</v>
      </c>
      <c r="U2729" s="24">
        <f t="shared" ca="1" si="888"/>
        <v>0</v>
      </c>
      <c r="V2729" s="24">
        <f ca="1">MIN(U2729+R2729,'Inputs and Output'!C$55*'Inputs and Output'!C$14,'Inputs and Output'!C$14-Model!P2729)-R2729</f>
        <v>0</v>
      </c>
      <c r="W2729" s="24">
        <f t="shared" ca="1" si="889"/>
        <v>0</v>
      </c>
      <c r="X2729" s="24">
        <f ca="1">IF(AND(O2729="Yes",Q2729&lt;=0),MIN(-Q2729,'Inputs and Output'!C$55*'Inputs and Output'!C$14-F2729),0)</f>
        <v>0</v>
      </c>
      <c r="Y2729" s="24">
        <f ca="1">MIN(X2729,'Inputs and Output'!C$15)</f>
        <v>0</v>
      </c>
      <c r="Z2729" s="24">
        <f ca="1">IF(AND(O2729="No",Q2729&lt;=0),MIN(I2729,'Inputs and Output'!C$15),0)</f>
        <v>177.50399999999999</v>
      </c>
      <c r="AA2729" s="24">
        <f t="shared" ca="1" si="890"/>
        <v>221.59908125000001</v>
      </c>
      <c r="AB2729" s="24">
        <f ca="1">MIN(AA2729,'Inputs and Output'!C$55*'Inputs and Output'!C$14,'Inputs and Output'!C$14-Model!P2729)</f>
        <v>0</v>
      </c>
      <c r="AC2729" s="24">
        <f ca="1">IF(AND(O2729="No",Q2729&lt;=0),MIN('Inputs and Output'!C$15-Model!Z2729,'Inputs and Output'!C$55*'Inputs and Output'!C$14),0)</f>
        <v>0</v>
      </c>
      <c r="AD2729" s="24">
        <f t="shared" ca="1" si="891"/>
        <v>221.59908125000001</v>
      </c>
      <c r="AE2729" s="27">
        <f t="shared" ca="1" si="892"/>
        <v>0</v>
      </c>
      <c r="AF2729" s="27">
        <f t="shared" ca="1" si="893"/>
        <v>221.59908125000001</v>
      </c>
      <c r="AG2729">
        <f>'real time electricity price'!G2728</f>
        <v>21.252499999999998</v>
      </c>
      <c r="AH2729" s="21">
        <f>'real time electricity price'!H2728</f>
        <v>70.67</v>
      </c>
      <c r="AI2729" s="24">
        <f t="shared" ca="1" si="894"/>
        <v>177.50399999999999</v>
      </c>
      <c r="AJ2729">
        <f t="shared" si="895"/>
        <v>1732.5037999999997</v>
      </c>
      <c r="AK2729" s="1">
        <f>SLN('Inputs and Output'!$C$27,0,'Inputs and Output'!$C$31)</f>
        <v>2968.0365296803652</v>
      </c>
      <c r="AL2729" s="1">
        <f>SLN('Inputs and Output'!$C$51,0,'Inputs and Output'!$C$31)</f>
        <v>319.634703196347</v>
      </c>
      <c r="AM2729" s="16">
        <f>-'PVWatt simulated dispatch'!$B$7*'Inputs and Output'!$C$13*'Inputs and Output'!$C$29</f>
        <v>-964.6118721461188</v>
      </c>
      <c r="AN2729" s="19">
        <f>-'Inputs and Output'!$C$54*'Inputs and Output'!$C$14/(365*24)</f>
        <v>-95.890410958904113</v>
      </c>
      <c r="AO2729" s="19">
        <f t="shared" si="896"/>
        <v>-2615.6697159817359</v>
      </c>
      <c r="AP2729" s="10">
        <f t="shared" si="897"/>
        <v>63928390.958630696</v>
      </c>
      <c r="AQ2729">
        <v>6.3928390958630699E+19</v>
      </c>
      <c r="AR2729">
        <v>755056.70414058398</v>
      </c>
      <c r="AS2729" s="10">
        <f ca="1">IFERROR((AI2729/('Inputs and Output'!$C$15))*('Inputs and Output'!$C$39*'Inputs and Output'!$C$40),0)</f>
        <v>5448960</v>
      </c>
      <c r="AT2729" s="13">
        <f t="shared" ca="1" si="898"/>
        <v>8.523536911051191E-2</v>
      </c>
      <c r="AU2729" s="12">
        <f t="shared" ca="1" si="899"/>
        <v>64357.536876789265</v>
      </c>
      <c r="AV2729" s="14">
        <f ca="1">IF(AS2729&gt;0,('Inputs and Output'!$C$42*'Inputs and Output'!$C$15),0)</f>
        <v>5325.12</v>
      </c>
      <c r="AW2729" s="17">
        <f>SLN('Inputs and Output'!$C$45,0,'Inputs and Output'!$C$44)</f>
        <v>7068.4931506849316</v>
      </c>
      <c r="AX2729" s="15">
        <f t="shared" ca="1" si="900"/>
        <v>51963.923726104331</v>
      </c>
      <c r="AY2729" s="18">
        <f t="shared" ca="1" si="901"/>
        <v>49348.254010122597</v>
      </c>
    </row>
    <row r="2730" spans="1:51">
      <c r="A2730" t="str">
        <f>'hourly electricity demand texas'!B2729</f>
        <v>4/24/2020 4 p.m. CDT</v>
      </c>
      <c r="B2730">
        <f>'PVWatt simulated dispatch'!K2746</f>
        <v>738225.5</v>
      </c>
      <c r="C2730">
        <f>'hourly electricity demand texas'!I2729*'Inputs and Output'!$C$20</f>
        <v>87.65</v>
      </c>
      <c r="D2730">
        <f>MIN(MAX(C2730-'Inputs and Output'!C$16,0),'Inputs and Output'!C$19-'Inputs and Output'!C$16)</f>
        <v>87.65</v>
      </c>
      <c r="E2730">
        <f>B2730*'Inputs and Output'!C$13/1000000</f>
        <v>479.84657499999997</v>
      </c>
      <c r="F2730">
        <f>IF(E2730&lt;=D2730,MIN(P2730,D2730-E2730,'Inputs and Output'!C$14*'Inputs and Output'!C$55),0)</f>
        <v>0</v>
      </c>
      <c r="G2730">
        <f t="shared" si="902"/>
        <v>87.65</v>
      </c>
      <c r="H2730" s="4">
        <f t="shared" si="903"/>
        <v>0</v>
      </c>
      <c r="I2730">
        <f t="shared" si="884"/>
        <v>392.19657499999994</v>
      </c>
      <c r="J2730">
        <f t="shared" ca="1" si="885"/>
        <v>85.72</v>
      </c>
      <c r="K2730" s="24">
        <f>AR2730/AP2730*(1/('Inputs and Output'!C$36/'Inputs and Output'!C$39))-'Inputs and Output'!C$42</f>
        <v>5.052782291587576</v>
      </c>
      <c r="L2730" s="24">
        <f ca="1">IFERROR(AVERAGE(OFFSET(K2730,-1,0,-'Inputs and Output'!C$46)),K2730)</f>
        <v>126.27047031523307</v>
      </c>
      <c r="M2730" s="24">
        <f ca="1">_xlfn.XLOOKUP(J2730/L2730,'Battery dispatch curve multiple'!C$3:C$103,'Battery dispatch curve multiple'!A$3:A$103,,1,2)</f>
        <v>0.9300000000000006</v>
      </c>
      <c r="N2730" t="str">
        <f ca="1">IF(P2730/'Inputs and Output'!C$14&lt;=M2730,"battery","miner")</f>
        <v>miner</v>
      </c>
      <c r="O2730" t="str">
        <f t="shared" si="886"/>
        <v>No</v>
      </c>
      <c r="P2730" s="27">
        <f t="shared" ca="1" si="904"/>
        <v>280</v>
      </c>
      <c r="Q2730" s="24">
        <f ca="1">-(P2730/'Inputs and Output'!C$14-M2730)*'Inputs and Output'!C$14-F2730</f>
        <v>-19.599999999999831</v>
      </c>
      <c r="R2730" s="24">
        <f ca="1">IF(Q2730&gt;0,MIN(Q2730,'Inputs and Output'!C$55*'Inputs and Output'!C$14,Model!I2730),0)</f>
        <v>0</v>
      </c>
      <c r="S2730" s="24">
        <f t="shared" ca="1" si="887"/>
        <v>0</v>
      </c>
      <c r="T2730" s="24">
        <f ca="1">MIN('Inputs and Output'!C$15,Model!S2730)</f>
        <v>0</v>
      </c>
      <c r="U2730" s="24">
        <f t="shared" ca="1" si="888"/>
        <v>0</v>
      </c>
      <c r="V2730" s="24">
        <f ca="1">MIN(U2730+R2730,'Inputs and Output'!C$55*'Inputs and Output'!C$14,'Inputs and Output'!C$14-Model!P2730)-R2730</f>
        <v>0</v>
      </c>
      <c r="W2730" s="24">
        <f t="shared" ca="1" si="889"/>
        <v>0</v>
      </c>
      <c r="X2730" s="24">
        <f ca="1">IF(AND(O2730="Yes",Q2730&lt;=0),MIN(-Q2730,'Inputs and Output'!C$55*'Inputs and Output'!C$14-F2730),0)</f>
        <v>0</v>
      </c>
      <c r="Y2730" s="24">
        <f ca="1">MIN(X2730,'Inputs and Output'!C$15)</f>
        <v>0</v>
      </c>
      <c r="Z2730" s="24">
        <f ca="1">IF(AND(O2730="No",Q2730&lt;=0),MIN(I2730,'Inputs and Output'!C$15),0)</f>
        <v>177.50399999999999</v>
      </c>
      <c r="AA2730" s="24">
        <f t="shared" ca="1" si="890"/>
        <v>214.69257499999995</v>
      </c>
      <c r="AB2730" s="24">
        <f ca="1">MIN(AA2730,'Inputs and Output'!C$55*'Inputs and Output'!C$14,'Inputs and Output'!C$14-Model!P2730)</f>
        <v>0</v>
      </c>
      <c r="AC2730" s="24">
        <f ca="1">IF(AND(O2730="No",Q2730&lt;=0),MIN('Inputs and Output'!C$15-Model!Z2730,'Inputs and Output'!C$55*'Inputs and Output'!C$14),0)</f>
        <v>0</v>
      </c>
      <c r="AD2730" s="24">
        <f t="shared" ca="1" si="891"/>
        <v>214.69257499999995</v>
      </c>
      <c r="AE2730" s="27">
        <f t="shared" ca="1" si="892"/>
        <v>0</v>
      </c>
      <c r="AF2730" s="27">
        <f t="shared" ca="1" si="893"/>
        <v>214.69257499999995</v>
      </c>
      <c r="AG2730">
        <f>'real time electricity price'!G2729</f>
        <v>21.552499999999998</v>
      </c>
      <c r="AH2730" s="21">
        <f>'real time electricity price'!H2729</f>
        <v>85.72</v>
      </c>
      <c r="AI2730" s="24">
        <f t="shared" ca="1" si="894"/>
        <v>177.50399999999999</v>
      </c>
      <c r="AJ2730">
        <f t="shared" si="895"/>
        <v>1889.0766249999999</v>
      </c>
      <c r="AK2730" s="1">
        <f>SLN('Inputs and Output'!$C$27,0,'Inputs and Output'!$C$31)</f>
        <v>2968.0365296803652</v>
      </c>
      <c r="AL2730" s="1">
        <f>SLN('Inputs and Output'!$C$51,0,'Inputs and Output'!$C$31)</f>
        <v>319.634703196347</v>
      </c>
      <c r="AM2730" s="16">
        <f>-'PVWatt simulated dispatch'!$B$7*'Inputs and Output'!$C$13*'Inputs and Output'!$C$29</f>
        <v>-964.6118721461188</v>
      </c>
      <c r="AN2730" s="19">
        <f>-'Inputs and Output'!$C$54*'Inputs and Output'!$C$14/(365*24)</f>
        <v>-95.890410958904113</v>
      </c>
      <c r="AO2730" s="19">
        <f t="shared" si="896"/>
        <v>-2459.0968909817357</v>
      </c>
      <c r="AP2730" s="10">
        <f t="shared" si="897"/>
        <v>250504517.26545399</v>
      </c>
      <c r="AQ2730">
        <v>2.5050451726545401E+20</v>
      </c>
      <c r="AR2730">
        <v>286043.82817492698</v>
      </c>
      <c r="AS2730" s="10">
        <f ca="1">IFERROR((AI2730/('Inputs and Output'!$C$15))*('Inputs and Output'!$C$39*'Inputs and Output'!$C$40),0)</f>
        <v>5448960</v>
      </c>
      <c r="AT2730" s="13">
        <f t="shared" ca="1" si="898"/>
        <v>2.1751943076642646E-2</v>
      </c>
      <c r="AU2730" s="12">
        <f t="shared" ca="1" si="899"/>
        <v>6222.0090678859615</v>
      </c>
      <c r="AV2730" s="14">
        <f ca="1">IF(AS2730&gt;0,('Inputs and Output'!$C$42*'Inputs and Output'!$C$15),0)</f>
        <v>5325.12</v>
      </c>
      <c r="AW2730" s="17">
        <f>SLN('Inputs and Output'!$C$45,0,'Inputs and Output'!$C$44)</f>
        <v>7068.4931506849316</v>
      </c>
      <c r="AX2730" s="15">
        <f t="shared" ca="1" si="900"/>
        <v>-6171.60408279897</v>
      </c>
      <c r="AY2730" s="18">
        <f t="shared" ca="1" si="901"/>
        <v>-8630.7009737807057</v>
      </c>
    </row>
    <row r="2731" spans="1:51">
      <c r="A2731" t="str">
        <f>'hourly electricity demand texas'!B2730</f>
        <v>4/24/2020 5 p.m. CDT</v>
      </c>
      <c r="B2731">
        <f>'PVWatt simulated dispatch'!K2747</f>
        <v>688877.625</v>
      </c>
      <c r="C2731">
        <f>'hourly electricity demand texas'!I2730*'Inputs and Output'!$C$20</f>
        <v>92.61</v>
      </c>
      <c r="D2731">
        <f>MIN(MAX(C2731-'Inputs and Output'!C$16,0),'Inputs and Output'!C$19-'Inputs and Output'!C$16)</f>
        <v>92.61</v>
      </c>
      <c r="E2731">
        <f>B2731*'Inputs and Output'!C$13/1000000</f>
        <v>447.77045625</v>
      </c>
      <c r="F2731">
        <f>IF(E2731&lt;=D2731,MIN(P2731,D2731-E2731,'Inputs and Output'!C$14*'Inputs and Output'!C$55),0)</f>
        <v>0</v>
      </c>
      <c r="G2731">
        <f t="shared" si="902"/>
        <v>92.61</v>
      </c>
      <c r="H2731" s="4">
        <f t="shared" si="903"/>
        <v>0</v>
      </c>
      <c r="I2731">
        <f t="shared" si="884"/>
        <v>355.16045624999998</v>
      </c>
      <c r="J2731">
        <f t="shared" ca="1" si="885"/>
        <v>84.59</v>
      </c>
      <c r="K2731" s="24">
        <f>AR2731/AP2731*(1/('Inputs and Output'!C$36/'Inputs and Output'!C$39))-'Inputs and Output'!C$42</f>
        <v>67.391076100489443</v>
      </c>
      <c r="L2731" s="24">
        <f ca="1">IFERROR(AVERAGE(OFFSET(K2731,-1,0,-'Inputs and Output'!C$46)),K2731)</f>
        <v>122.89881235770399</v>
      </c>
      <c r="M2731" s="24">
        <f ca="1">_xlfn.XLOOKUP(J2731/L2731,'Battery dispatch curve multiple'!C$3:C$103,'Battery dispatch curve multiple'!A$3:A$103,,1,2)</f>
        <v>0.9300000000000006</v>
      </c>
      <c r="N2731" t="str">
        <f ca="1">IF(P2731/'Inputs and Output'!C$14&lt;=M2731,"battery","miner")</f>
        <v>miner</v>
      </c>
      <c r="O2731" t="str">
        <f t="shared" si="886"/>
        <v>No</v>
      </c>
      <c r="P2731" s="27">
        <f t="shared" ca="1" si="904"/>
        <v>280</v>
      </c>
      <c r="Q2731" s="24">
        <f ca="1">-(P2731/'Inputs and Output'!C$14-M2731)*'Inputs and Output'!C$14-F2731</f>
        <v>-19.599999999999831</v>
      </c>
      <c r="R2731" s="24">
        <f ca="1">IF(Q2731&gt;0,MIN(Q2731,'Inputs and Output'!C$55*'Inputs and Output'!C$14,Model!I2731),0)</f>
        <v>0</v>
      </c>
      <c r="S2731" s="24">
        <f t="shared" ca="1" si="887"/>
        <v>0</v>
      </c>
      <c r="T2731" s="24">
        <f ca="1">MIN('Inputs and Output'!C$15,Model!S2731)</f>
        <v>0</v>
      </c>
      <c r="U2731" s="24">
        <f t="shared" ca="1" si="888"/>
        <v>0</v>
      </c>
      <c r="V2731" s="24">
        <f ca="1">MIN(U2731+R2731,'Inputs and Output'!C$55*'Inputs and Output'!C$14,'Inputs and Output'!C$14-Model!P2731)-R2731</f>
        <v>0</v>
      </c>
      <c r="W2731" s="24">
        <f t="shared" ca="1" si="889"/>
        <v>0</v>
      </c>
      <c r="X2731" s="24">
        <f ca="1">IF(AND(O2731="Yes",Q2731&lt;=0),MIN(-Q2731,'Inputs and Output'!C$55*'Inputs and Output'!C$14-F2731),0)</f>
        <v>0</v>
      </c>
      <c r="Y2731" s="24">
        <f ca="1">MIN(X2731,'Inputs and Output'!C$15)</f>
        <v>0</v>
      </c>
      <c r="Z2731" s="24">
        <f ca="1">IF(AND(O2731="No",Q2731&lt;=0),MIN(I2731,'Inputs and Output'!C$15),0)</f>
        <v>177.50399999999999</v>
      </c>
      <c r="AA2731" s="24">
        <f t="shared" ca="1" si="890"/>
        <v>177.65645624999999</v>
      </c>
      <c r="AB2731" s="24">
        <f ca="1">MIN(AA2731,'Inputs and Output'!C$55*'Inputs and Output'!C$14,'Inputs and Output'!C$14-Model!P2731)</f>
        <v>0</v>
      </c>
      <c r="AC2731" s="24">
        <f ca="1">IF(AND(O2731="No",Q2731&lt;=0),MIN('Inputs and Output'!C$15-Model!Z2731,'Inputs and Output'!C$55*'Inputs and Output'!C$14),0)</f>
        <v>0</v>
      </c>
      <c r="AD2731" s="24">
        <f t="shared" ca="1" si="891"/>
        <v>177.65645624999999</v>
      </c>
      <c r="AE2731" s="27">
        <f t="shared" ca="1" si="892"/>
        <v>0</v>
      </c>
      <c r="AF2731" s="27">
        <f t="shared" ca="1" si="893"/>
        <v>177.65645624999999</v>
      </c>
      <c r="AG2731">
        <f>'real time electricity price'!G2730</f>
        <v>20.605</v>
      </c>
      <c r="AH2731" s="21">
        <f>'real time electricity price'!H2730</f>
        <v>84.59</v>
      </c>
      <c r="AI2731" s="24">
        <f t="shared" ca="1" si="894"/>
        <v>177.50399999999999</v>
      </c>
      <c r="AJ2731">
        <f t="shared" si="895"/>
        <v>1908.2290499999999</v>
      </c>
      <c r="AK2731" s="1">
        <f>SLN('Inputs and Output'!$C$27,0,'Inputs and Output'!$C$31)</f>
        <v>2968.0365296803652</v>
      </c>
      <c r="AL2731" s="1">
        <f>SLN('Inputs and Output'!$C$51,0,'Inputs and Output'!$C$31)</f>
        <v>319.634703196347</v>
      </c>
      <c r="AM2731" s="16">
        <f>-'PVWatt simulated dispatch'!$B$7*'Inputs and Output'!$C$13*'Inputs and Output'!$C$29</f>
        <v>-964.6118721461188</v>
      </c>
      <c r="AN2731" s="19">
        <f>-'Inputs and Output'!$C$54*'Inputs and Output'!$C$14/(365*24)</f>
        <v>-95.890410958904113</v>
      </c>
      <c r="AO2731" s="19">
        <f t="shared" si="896"/>
        <v>-2439.9444659817354</v>
      </c>
      <c r="AP2731" s="10">
        <f t="shared" si="897"/>
        <v>121227254.756771</v>
      </c>
      <c r="AQ2731">
        <v>1.21227254756771E+20</v>
      </c>
      <c r="AR2731">
        <v>384604.144029708</v>
      </c>
      <c r="AS2731" s="10">
        <f ca="1">IFERROR((AI2731/('Inputs and Output'!$C$15))*('Inputs and Output'!$C$39*'Inputs and Output'!$C$40),0)</f>
        <v>5448960</v>
      </c>
      <c r="AT2731" s="13">
        <f t="shared" ca="1" si="898"/>
        <v>4.4948308125369429E-2</v>
      </c>
      <c r="AU2731" s="12">
        <f t="shared" ca="1" si="899"/>
        <v>17287.305572141278</v>
      </c>
      <c r="AV2731" s="14">
        <f ca="1">IF(AS2731&gt;0,('Inputs and Output'!$C$42*'Inputs and Output'!$C$15),0)</f>
        <v>5325.12</v>
      </c>
      <c r="AW2731" s="17">
        <f>SLN('Inputs and Output'!$C$45,0,'Inputs and Output'!$C$44)</f>
        <v>7068.4931506849316</v>
      </c>
      <c r="AX2731" s="15">
        <f t="shared" ca="1" si="900"/>
        <v>4893.6924214563478</v>
      </c>
      <c r="AY2731" s="18">
        <f t="shared" ca="1" si="901"/>
        <v>2453.7479554746124</v>
      </c>
    </row>
    <row r="2732" spans="1:51">
      <c r="A2732" t="str">
        <f>'hourly electricity demand texas'!B2731</f>
        <v>4/24/2020 6 p.m. CDT</v>
      </c>
      <c r="B2732">
        <f>'PVWatt simulated dispatch'!K2748</f>
        <v>580069.875</v>
      </c>
      <c r="C2732">
        <f>'hourly electricity demand texas'!I2731*'Inputs and Output'!$C$20</f>
        <v>95.16</v>
      </c>
      <c r="D2732">
        <f>MIN(MAX(C2732-'Inputs and Output'!C$16,0),'Inputs and Output'!C$19-'Inputs and Output'!C$16)</f>
        <v>95.16</v>
      </c>
      <c r="E2732">
        <f>B2732*'Inputs and Output'!C$13/1000000</f>
        <v>377.04541875000001</v>
      </c>
      <c r="F2732">
        <f>IF(E2732&lt;=D2732,MIN(P2732,D2732-E2732,'Inputs and Output'!C$14*'Inputs and Output'!C$55),0)</f>
        <v>0</v>
      </c>
      <c r="G2732">
        <f t="shared" si="902"/>
        <v>95.16</v>
      </c>
      <c r="H2732" s="4">
        <f t="shared" si="903"/>
        <v>0</v>
      </c>
      <c r="I2732">
        <f t="shared" si="884"/>
        <v>281.88541874999999</v>
      </c>
      <c r="J2732">
        <f t="shared" ca="1" si="885"/>
        <v>61.79</v>
      </c>
      <c r="K2732" s="24">
        <f>AR2732/AP2732*(1/('Inputs and Output'!C$36/'Inputs and Output'!C$39))-'Inputs and Output'!C$42</f>
        <v>125.93329556195275</v>
      </c>
      <c r="L2732" s="24">
        <f ca="1">IFERROR(AVERAGE(OFFSET(K2732,-1,0,-'Inputs and Output'!C$46)),K2732)</f>
        <v>118.39819950297225</v>
      </c>
      <c r="M2732" s="24">
        <f ca="1">_xlfn.XLOOKUP(J2732/L2732,'Battery dispatch curve multiple'!C$3:C$103,'Battery dispatch curve multiple'!A$3:A$103,,1,2)</f>
        <v>0.91000000000000059</v>
      </c>
      <c r="N2732" t="str">
        <f ca="1">IF(P2732/'Inputs and Output'!C$14&lt;=M2732,"battery","miner")</f>
        <v>miner</v>
      </c>
      <c r="O2732" t="str">
        <f t="shared" si="886"/>
        <v>No</v>
      </c>
      <c r="P2732" s="27">
        <f t="shared" ca="1" si="904"/>
        <v>280</v>
      </c>
      <c r="Q2732" s="24">
        <f ca="1">-(P2732/'Inputs and Output'!C$14-M2732)*'Inputs and Output'!C$14-F2732</f>
        <v>-25.199999999999836</v>
      </c>
      <c r="R2732" s="24">
        <f ca="1">IF(Q2732&gt;0,MIN(Q2732,'Inputs and Output'!C$55*'Inputs and Output'!C$14,Model!I2732),0)</f>
        <v>0</v>
      </c>
      <c r="S2732" s="24">
        <f t="shared" ca="1" si="887"/>
        <v>0</v>
      </c>
      <c r="T2732" s="24">
        <f ca="1">MIN('Inputs and Output'!C$15,Model!S2732)</f>
        <v>0</v>
      </c>
      <c r="U2732" s="24">
        <f t="shared" ca="1" si="888"/>
        <v>0</v>
      </c>
      <c r="V2732" s="24">
        <f ca="1">MIN(U2732+R2732,'Inputs and Output'!C$55*'Inputs and Output'!C$14,'Inputs and Output'!C$14-Model!P2732)-R2732</f>
        <v>0</v>
      </c>
      <c r="W2732" s="24">
        <f t="shared" ca="1" si="889"/>
        <v>0</v>
      </c>
      <c r="X2732" s="24">
        <f ca="1">IF(AND(O2732="Yes",Q2732&lt;=0),MIN(-Q2732,'Inputs and Output'!C$55*'Inputs and Output'!C$14-F2732),0)</f>
        <v>0</v>
      </c>
      <c r="Y2732" s="24">
        <f ca="1">MIN(X2732,'Inputs and Output'!C$15)</f>
        <v>0</v>
      </c>
      <c r="Z2732" s="24">
        <f ca="1">IF(AND(O2732="No",Q2732&lt;=0),MIN(I2732,'Inputs and Output'!C$15),0)</f>
        <v>177.50399999999999</v>
      </c>
      <c r="AA2732" s="24">
        <f t="shared" ca="1" si="890"/>
        <v>104.38141874999999</v>
      </c>
      <c r="AB2732" s="24">
        <f ca="1">MIN(AA2732,'Inputs and Output'!C$55*'Inputs and Output'!C$14,'Inputs and Output'!C$14-Model!P2732)</f>
        <v>0</v>
      </c>
      <c r="AC2732" s="24">
        <f ca="1">IF(AND(O2732="No",Q2732&lt;=0),MIN('Inputs and Output'!C$15-Model!Z2732,'Inputs and Output'!C$55*'Inputs and Output'!C$14),0)</f>
        <v>0</v>
      </c>
      <c r="AD2732" s="24">
        <f t="shared" ca="1" si="891"/>
        <v>104.38141874999999</v>
      </c>
      <c r="AE2732" s="27">
        <f t="shared" ca="1" si="892"/>
        <v>0</v>
      </c>
      <c r="AF2732" s="27">
        <f t="shared" ca="1" si="893"/>
        <v>104.38141874999999</v>
      </c>
      <c r="AG2732">
        <f>'real time electricity price'!G2731</f>
        <v>18.942500000000003</v>
      </c>
      <c r="AH2732" s="21">
        <f>'real time electricity price'!H2731</f>
        <v>59.98</v>
      </c>
      <c r="AI2732" s="24">
        <f t="shared" ca="1" si="894"/>
        <v>177.50399999999999</v>
      </c>
      <c r="AJ2732">
        <f t="shared" si="895"/>
        <v>1802.5683000000001</v>
      </c>
      <c r="AK2732" s="1">
        <f>SLN('Inputs and Output'!$C$27,0,'Inputs and Output'!$C$31)</f>
        <v>2968.0365296803652</v>
      </c>
      <c r="AL2732" s="1">
        <f>SLN('Inputs and Output'!$C$51,0,'Inputs and Output'!$C$31)</f>
        <v>319.634703196347</v>
      </c>
      <c r="AM2732" s="16">
        <f>-'PVWatt simulated dispatch'!$B$7*'Inputs and Output'!$C$13*'Inputs and Output'!$C$29</f>
        <v>-964.6118721461188</v>
      </c>
      <c r="AN2732" s="19">
        <f>-'Inputs and Output'!$C$54*'Inputs and Output'!$C$14/(365*24)</f>
        <v>-95.890410958904113</v>
      </c>
      <c r="AO2732" s="19">
        <f t="shared" si="896"/>
        <v>-2545.6052159817355</v>
      </c>
      <c r="AP2732" s="10">
        <f t="shared" si="897"/>
        <v>131980532.425183</v>
      </c>
      <c r="AQ2732">
        <v>1.31980532425183E+20</v>
      </c>
      <c r="AR2732">
        <v>670414.28254275594</v>
      </c>
      <c r="AS2732" s="10">
        <f ca="1">IFERROR((AI2732/('Inputs and Output'!$C$15))*('Inputs and Output'!$C$39*'Inputs and Output'!$C$40),0)</f>
        <v>5448960</v>
      </c>
      <c r="AT2732" s="13">
        <f t="shared" ca="1" si="898"/>
        <v>4.1286088939585852E-2</v>
      </c>
      <c r="AU2732" s="12">
        <f t="shared" ca="1" si="899"/>
        <v>27678.783695428861</v>
      </c>
      <c r="AV2732" s="14">
        <f ca="1">IF(AS2732&gt;0,('Inputs and Output'!$C$42*'Inputs and Output'!$C$15),0)</f>
        <v>5325.12</v>
      </c>
      <c r="AW2732" s="17">
        <f>SLN('Inputs and Output'!$C$45,0,'Inputs and Output'!$C$44)</f>
        <v>7068.4931506849316</v>
      </c>
      <c r="AX2732" s="15">
        <f t="shared" ca="1" si="900"/>
        <v>15285.170544743931</v>
      </c>
      <c r="AY2732" s="18">
        <f t="shared" ca="1" si="901"/>
        <v>12739.565328762195</v>
      </c>
    </row>
    <row r="2733" spans="1:51">
      <c r="A2733" t="str">
        <f>'hourly electricity demand texas'!B2732</f>
        <v>4/24/2020 7 p.m. CDT</v>
      </c>
      <c r="B2733">
        <f>'PVWatt simulated dispatch'!K2749</f>
        <v>313581.875</v>
      </c>
      <c r="C2733">
        <f>'hourly electricity demand texas'!I2732*'Inputs and Output'!$C$20</f>
        <v>94.7</v>
      </c>
      <c r="D2733">
        <f>MIN(MAX(C2733-'Inputs and Output'!C$16,0),'Inputs and Output'!C$19-'Inputs and Output'!C$16)</f>
        <v>94.7</v>
      </c>
      <c r="E2733">
        <f>B2733*'Inputs and Output'!C$13/1000000</f>
        <v>203.82821874999999</v>
      </c>
      <c r="F2733">
        <f>IF(E2733&lt;=D2733,MIN(P2733,D2733-E2733,'Inputs and Output'!C$14*'Inputs and Output'!C$55),0)</f>
        <v>0</v>
      </c>
      <c r="G2733">
        <f t="shared" si="902"/>
        <v>94.7</v>
      </c>
      <c r="H2733" s="4">
        <f t="shared" si="903"/>
        <v>0</v>
      </c>
      <c r="I2733">
        <f t="shared" si="884"/>
        <v>109.12821874999999</v>
      </c>
      <c r="J2733">
        <f t="shared" ca="1" si="885"/>
        <v>61.79</v>
      </c>
      <c r="K2733" s="24">
        <f>AR2733/AP2733*(1/('Inputs and Output'!C$36/'Inputs and Output'!C$39))-'Inputs and Output'!C$42</f>
        <v>134.16781282247473</v>
      </c>
      <c r="L2733" s="24">
        <f ca="1">IFERROR(AVERAGE(OFFSET(K2733,-1,0,-'Inputs and Output'!C$46)),K2733)</f>
        <v>121.43162273014683</v>
      </c>
      <c r="M2733" s="24">
        <f ca="1">_xlfn.XLOOKUP(J2733/L2733,'Battery dispatch curve multiple'!C$3:C$103,'Battery dispatch curve multiple'!A$3:A$103,,1,2)</f>
        <v>0.91000000000000059</v>
      </c>
      <c r="N2733" t="str">
        <f ca="1">IF(P2733/'Inputs and Output'!C$14&lt;=M2733,"battery","miner")</f>
        <v>miner</v>
      </c>
      <c r="O2733" t="str">
        <f t="shared" si="886"/>
        <v>No</v>
      </c>
      <c r="P2733" s="27">
        <f t="shared" ca="1" si="904"/>
        <v>280</v>
      </c>
      <c r="Q2733" s="24">
        <f ca="1">-(P2733/'Inputs and Output'!C$14-M2733)*'Inputs and Output'!C$14-F2733</f>
        <v>-25.199999999999836</v>
      </c>
      <c r="R2733" s="24">
        <f ca="1">IF(Q2733&gt;0,MIN(Q2733,'Inputs and Output'!C$55*'Inputs and Output'!C$14,Model!I2733),0)</f>
        <v>0</v>
      </c>
      <c r="S2733" s="24">
        <f t="shared" ca="1" si="887"/>
        <v>0</v>
      </c>
      <c r="T2733" s="24">
        <f ca="1">MIN('Inputs and Output'!C$15,Model!S2733)</f>
        <v>0</v>
      </c>
      <c r="U2733" s="24">
        <f t="shared" ca="1" si="888"/>
        <v>0</v>
      </c>
      <c r="V2733" s="24">
        <f ca="1">MIN(U2733+R2733,'Inputs and Output'!C$55*'Inputs and Output'!C$14,'Inputs and Output'!C$14-Model!P2733)-R2733</f>
        <v>0</v>
      </c>
      <c r="W2733" s="24">
        <f t="shared" ca="1" si="889"/>
        <v>0</v>
      </c>
      <c r="X2733" s="24">
        <f ca="1">IF(AND(O2733="Yes",Q2733&lt;=0),MIN(-Q2733,'Inputs and Output'!C$55*'Inputs and Output'!C$14-F2733),0)</f>
        <v>0</v>
      </c>
      <c r="Y2733" s="24">
        <f ca="1">MIN(X2733,'Inputs and Output'!C$15)</f>
        <v>0</v>
      </c>
      <c r="Z2733" s="24">
        <f ca="1">IF(AND(O2733="No",Q2733&lt;=0),MIN(I2733,'Inputs and Output'!C$15),0)</f>
        <v>109.12821874999999</v>
      </c>
      <c r="AA2733" s="24">
        <f t="shared" ca="1" si="890"/>
        <v>0</v>
      </c>
      <c r="AB2733" s="24">
        <f ca="1">MIN(AA2733,'Inputs and Output'!C$55*'Inputs and Output'!C$14,'Inputs and Output'!C$14-Model!P2733)</f>
        <v>0</v>
      </c>
      <c r="AC2733" s="24">
        <f ca="1">IF(AND(O2733="No",Q2733&lt;=0),MIN('Inputs and Output'!C$15-Model!Z2733,'Inputs and Output'!C$55*'Inputs and Output'!C$14),0)</f>
        <v>68.375781250000003</v>
      </c>
      <c r="AD2733" s="24">
        <f t="shared" ca="1" si="891"/>
        <v>0</v>
      </c>
      <c r="AE2733" s="27">
        <f t="shared" ca="1" si="892"/>
        <v>-68.375781250000003</v>
      </c>
      <c r="AF2733" s="27">
        <f t="shared" ca="1" si="893"/>
        <v>0</v>
      </c>
      <c r="AG2733">
        <f>'real time electricity price'!G2732</f>
        <v>20.157499999999999</v>
      </c>
      <c r="AH2733" s="21">
        <f>'real time electricity price'!H2732</f>
        <v>40.49</v>
      </c>
      <c r="AI2733" s="24">
        <f t="shared" ca="1" si="894"/>
        <v>177.50399999999999</v>
      </c>
      <c r="AJ2733">
        <f t="shared" si="895"/>
        <v>1908.91525</v>
      </c>
      <c r="AK2733" s="1">
        <f>SLN('Inputs and Output'!$C$27,0,'Inputs and Output'!$C$31)</f>
        <v>2968.0365296803652</v>
      </c>
      <c r="AL2733" s="1">
        <f>SLN('Inputs and Output'!$C$51,0,'Inputs and Output'!$C$31)</f>
        <v>319.634703196347</v>
      </c>
      <c r="AM2733" s="16">
        <f>-'PVWatt simulated dispatch'!$B$7*'Inputs and Output'!$C$13*'Inputs and Output'!$C$29</f>
        <v>-964.6118721461188</v>
      </c>
      <c r="AN2733" s="19">
        <f>-'Inputs and Output'!$C$54*'Inputs and Output'!$C$14/(365*24)</f>
        <v>-95.890410958904113</v>
      </c>
      <c r="AO2733" s="19">
        <f t="shared" si="896"/>
        <v>-2439.2582659817353</v>
      </c>
      <c r="AP2733" s="10">
        <f t="shared" si="897"/>
        <v>107572937.231722</v>
      </c>
      <c r="AQ2733">
        <v>1.07572937231722E+20</v>
      </c>
      <c r="AR2733">
        <v>575288.32912235602</v>
      </c>
      <c r="AS2733" s="10">
        <f ca="1">IFERROR((AI2733/('Inputs and Output'!$C$15))*('Inputs and Output'!$C$39*'Inputs and Output'!$C$40),0)</f>
        <v>5448960</v>
      </c>
      <c r="AT2733" s="13">
        <f t="shared" ca="1" si="898"/>
        <v>5.0653632225942102E-2</v>
      </c>
      <c r="AU2733" s="12">
        <f t="shared" ca="1" si="899"/>
        <v>29140.443447240559</v>
      </c>
      <c r="AV2733" s="14">
        <f ca="1">IF(AS2733&gt;0,('Inputs and Output'!$C$42*'Inputs and Output'!$C$15),0)</f>
        <v>5325.12</v>
      </c>
      <c r="AW2733" s="17">
        <f>SLN('Inputs and Output'!$C$45,0,'Inputs and Output'!$C$44)</f>
        <v>7068.4931506849316</v>
      </c>
      <c r="AX2733" s="15">
        <f t="shared" ca="1" si="900"/>
        <v>16746.830296555629</v>
      </c>
      <c r="AY2733" s="18">
        <f t="shared" ca="1" si="901"/>
        <v>14307.572030573894</v>
      </c>
    </row>
    <row r="2734" spans="1:51">
      <c r="A2734" t="str">
        <f>'hourly electricity demand texas'!B2733</f>
        <v>4/24/2020 8 p.m. CDT</v>
      </c>
      <c r="B2734">
        <f>'PVWatt simulated dispatch'!K2750</f>
        <v>0</v>
      </c>
      <c r="C2734">
        <f>'hourly electricity demand texas'!I2733*'Inputs and Output'!$C$20</f>
        <v>90.24</v>
      </c>
      <c r="D2734">
        <f>MIN(MAX(C2734-'Inputs and Output'!C$16,0),'Inputs and Output'!C$19-'Inputs and Output'!C$16)</f>
        <v>90.24</v>
      </c>
      <c r="E2734">
        <f>B2734*'Inputs and Output'!C$13/1000000</f>
        <v>0</v>
      </c>
      <c r="F2734">
        <f ca="1">IF(E2734&lt;=D2734,MIN(P2734,D2734-E2734,'Inputs and Output'!C$14*'Inputs and Output'!C$55),0)</f>
        <v>70</v>
      </c>
      <c r="G2734">
        <f t="shared" ca="1" si="902"/>
        <v>70</v>
      </c>
      <c r="H2734" s="4">
        <f t="shared" ca="1" si="903"/>
        <v>-20.239999999999995</v>
      </c>
      <c r="I2734">
        <f t="shared" si="884"/>
        <v>0</v>
      </c>
      <c r="J2734">
        <f t="shared" ca="1" si="885"/>
        <v>61.79</v>
      </c>
      <c r="K2734" s="24">
        <f>AR2734/AP2734*(1/('Inputs and Output'!C$36/'Inputs and Output'!C$39))-'Inputs and Output'!C$42</f>
        <v>296.87861243710785</v>
      </c>
      <c r="L2734" s="24">
        <f ca="1">IFERROR(AVERAGE(OFFSET(K2734,-1,0,-'Inputs and Output'!C$46)),K2734)</f>
        <v>125.30193111531872</v>
      </c>
      <c r="M2734" s="24">
        <f ca="1">_xlfn.XLOOKUP(J2734/L2734,'Battery dispatch curve multiple'!C$3:C$103,'Battery dispatch curve multiple'!A$3:A$103,,1,2)</f>
        <v>0.90000000000000058</v>
      </c>
      <c r="N2734" t="str">
        <f ca="1">IF(P2734/'Inputs and Output'!C$14&lt;=M2734,"battery","miner")</f>
        <v>battery</v>
      </c>
      <c r="O2734" t="str">
        <f t="shared" ca="1" si="886"/>
        <v>Yes</v>
      </c>
      <c r="P2734" s="27">
        <f t="shared" ca="1" si="904"/>
        <v>211.62421875000001</v>
      </c>
      <c r="Q2734" s="24">
        <f ca="1">-(P2734/'Inputs and Output'!C$14-M2734)*'Inputs and Output'!C$14-F2734</f>
        <v>-29.624218749999855</v>
      </c>
      <c r="R2734" s="24">
        <f ca="1">IF(Q2734&gt;0,MIN(Q2734,'Inputs and Output'!C$55*'Inputs and Output'!C$14,Model!I2734),0)</f>
        <v>0</v>
      </c>
      <c r="S2734" s="24">
        <f t="shared" ca="1" si="887"/>
        <v>0</v>
      </c>
      <c r="T2734" s="24">
        <f ca="1">MIN('Inputs and Output'!C$15,Model!S2734)</f>
        <v>0</v>
      </c>
      <c r="U2734" s="24">
        <f t="shared" ca="1" si="888"/>
        <v>0</v>
      </c>
      <c r="V2734" s="24">
        <f ca="1">MIN(U2734+R2734,'Inputs and Output'!C$55*'Inputs and Output'!C$14,'Inputs and Output'!C$14-Model!P2734)-R2734</f>
        <v>0</v>
      </c>
      <c r="W2734" s="24">
        <f t="shared" ca="1" si="889"/>
        <v>0</v>
      </c>
      <c r="X2734" s="24">
        <f ca="1">IF(AND(O2734="Yes",Q2734&lt;=0),MIN(-Q2734,'Inputs and Output'!C$55*'Inputs and Output'!C$14-F2734),0)</f>
        <v>0</v>
      </c>
      <c r="Y2734" s="24">
        <f ca="1">MIN(X2734,'Inputs and Output'!C$15)</f>
        <v>0</v>
      </c>
      <c r="Z2734" s="24">
        <f ca="1">IF(AND(O2734="No",Q2734&lt;=0),MIN(I2734,'Inputs and Output'!C$15),0)</f>
        <v>0</v>
      </c>
      <c r="AA2734" s="24">
        <f t="shared" ca="1" si="890"/>
        <v>0</v>
      </c>
      <c r="AB2734" s="24">
        <f ca="1">MIN(AA2734,'Inputs and Output'!C$55*'Inputs and Output'!C$14,'Inputs and Output'!C$14-Model!P2734)</f>
        <v>0</v>
      </c>
      <c r="AC2734" s="24">
        <f ca="1">IF(AND(O2734="No",Q2734&lt;=0),MIN('Inputs and Output'!C$15-Model!Z2734,'Inputs and Output'!C$55*'Inputs and Output'!C$14),0)</f>
        <v>0</v>
      </c>
      <c r="AD2734" s="24">
        <f t="shared" ca="1" si="891"/>
        <v>0</v>
      </c>
      <c r="AE2734" s="27">
        <f t="shared" ca="1" si="892"/>
        <v>-70</v>
      </c>
      <c r="AF2734" s="27">
        <f t="shared" ca="1" si="893"/>
        <v>0</v>
      </c>
      <c r="AG2734">
        <f>'real time electricity price'!G2733</f>
        <v>22.294999999999998</v>
      </c>
      <c r="AH2734" s="21">
        <f>'real time electricity price'!H2733</f>
        <v>26.53</v>
      </c>
      <c r="AI2734" s="24">
        <f t="shared" ca="1" si="894"/>
        <v>0</v>
      </c>
      <c r="AJ2734">
        <f t="shared" ca="1" si="895"/>
        <v>1560.6499999999999</v>
      </c>
      <c r="AK2734" s="1">
        <f>SLN('Inputs and Output'!$C$27,0,'Inputs and Output'!$C$31)</f>
        <v>2968.0365296803652</v>
      </c>
      <c r="AL2734" s="1">
        <f>SLN('Inputs and Output'!$C$51,0,'Inputs and Output'!$C$31)</f>
        <v>319.634703196347</v>
      </c>
      <c r="AM2734" s="16">
        <f>-'PVWatt simulated dispatch'!$B$7*'Inputs and Output'!$C$13*'Inputs and Output'!$C$29</f>
        <v>-964.6118721461188</v>
      </c>
      <c r="AN2734" s="19">
        <f>-'Inputs and Output'!$C$54*'Inputs and Output'!$C$14/(365*24)</f>
        <v>-95.890410958904113</v>
      </c>
      <c r="AO2734" s="19">
        <f t="shared" ca="1" si="896"/>
        <v>-2787.5235159817357</v>
      </c>
      <c r="AP2734" s="10">
        <f t="shared" si="897"/>
        <v>89433572.337524191</v>
      </c>
      <c r="AQ2734">
        <v>8.9433572337524195E+19</v>
      </c>
      <c r="AR2734">
        <v>952317.15706992103</v>
      </c>
      <c r="AS2734" s="10">
        <f ca="1">IFERROR((AI2734/('Inputs and Output'!$C$15))*('Inputs and Output'!$C$39*'Inputs and Output'!$C$40),0)</f>
        <v>0</v>
      </c>
      <c r="AT2734" s="13">
        <f t="shared" ca="1" si="898"/>
        <v>0</v>
      </c>
      <c r="AU2734" s="12">
        <f t="shared" ca="1" si="899"/>
        <v>0</v>
      </c>
      <c r="AV2734" s="14">
        <f ca="1">IF(AS2734&gt;0,('Inputs and Output'!$C$42*'Inputs and Output'!$C$15),0)</f>
        <v>0</v>
      </c>
      <c r="AW2734" s="17">
        <f>SLN('Inputs and Output'!$C$45,0,'Inputs and Output'!$C$44)</f>
        <v>7068.4931506849316</v>
      </c>
      <c r="AX2734" s="15">
        <f t="shared" ca="1" si="900"/>
        <v>-7068.4931506849316</v>
      </c>
      <c r="AY2734" s="18">
        <f t="shared" ca="1" si="901"/>
        <v>-9856.0166666666664</v>
      </c>
    </row>
    <row r="2735" spans="1:51">
      <c r="A2735" t="str">
        <f>'hourly electricity demand texas'!B2734</f>
        <v>4/24/2020 9 p.m. CDT</v>
      </c>
      <c r="B2735">
        <f>'PVWatt simulated dispatch'!K2751</f>
        <v>0</v>
      </c>
      <c r="C2735">
        <f>'hourly electricity demand texas'!I2734*'Inputs and Output'!$C$20</f>
        <v>84.820000000000007</v>
      </c>
      <c r="D2735">
        <f>MIN(MAX(C2735-'Inputs and Output'!C$16,0),'Inputs and Output'!C$19-'Inputs and Output'!C$16)</f>
        <v>84.820000000000007</v>
      </c>
      <c r="E2735">
        <f>B2735*'Inputs and Output'!C$13/1000000</f>
        <v>0</v>
      </c>
      <c r="F2735">
        <f ca="1">IF(E2735&lt;=D2735,MIN(P2735,D2735-E2735,'Inputs and Output'!C$14*'Inputs and Output'!C$55),0)</f>
        <v>70</v>
      </c>
      <c r="G2735">
        <f t="shared" ca="1" si="902"/>
        <v>70</v>
      </c>
      <c r="H2735" s="4">
        <f t="shared" ca="1" si="903"/>
        <v>-14.820000000000007</v>
      </c>
      <c r="I2735">
        <f t="shared" si="884"/>
        <v>0</v>
      </c>
      <c r="J2735">
        <f t="shared" ca="1" si="885"/>
        <v>61.79</v>
      </c>
      <c r="K2735" s="24">
        <f>AR2735/AP2735*(1/('Inputs and Output'!C$36/'Inputs and Output'!C$39))-'Inputs and Output'!C$42</f>
        <v>147.56119025094517</v>
      </c>
      <c r="L2735" s="24">
        <f ca="1">IFERROR(AVERAGE(OFFSET(K2735,-1,0,-'Inputs and Output'!C$46)),K2735)</f>
        <v>134.51246566442364</v>
      </c>
      <c r="M2735" s="24">
        <f ca="1">_xlfn.XLOOKUP(J2735/L2735,'Battery dispatch curve multiple'!C$3:C$103,'Battery dispatch curve multiple'!A$3:A$103,,1,2)</f>
        <v>0.90000000000000058</v>
      </c>
      <c r="N2735" t="str">
        <f ca="1">IF(P2735/'Inputs and Output'!C$14&lt;=M2735,"battery","miner")</f>
        <v>battery</v>
      </c>
      <c r="O2735" t="str">
        <f t="shared" ca="1" si="886"/>
        <v>Yes</v>
      </c>
      <c r="P2735" s="27">
        <f t="shared" ca="1" si="904"/>
        <v>141.62421875000001</v>
      </c>
      <c r="Q2735" s="24">
        <f ca="1">-(P2735/'Inputs and Output'!C$14-M2735)*'Inputs and Output'!C$14-F2735</f>
        <v>40.375781250000145</v>
      </c>
      <c r="R2735" s="24">
        <f ca="1">IF(Q2735&gt;0,MIN(Q2735,'Inputs and Output'!C$55*'Inputs and Output'!C$14,Model!I2735),0)</f>
        <v>0</v>
      </c>
      <c r="S2735" s="24">
        <f t="shared" ca="1" si="887"/>
        <v>0</v>
      </c>
      <c r="T2735" s="24">
        <f ca="1">MIN('Inputs and Output'!C$15,Model!S2735)</f>
        <v>0</v>
      </c>
      <c r="U2735" s="24">
        <f t="shared" ca="1" si="888"/>
        <v>0</v>
      </c>
      <c r="V2735" s="24">
        <f ca="1">MIN(U2735+R2735,'Inputs and Output'!C$55*'Inputs and Output'!C$14,'Inputs and Output'!C$14-Model!P2735)-R2735</f>
        <v>0</v>
      </c>
      <c r="W2735" s="24">
        <f t="shared" ca="1" si="889"/>
        <v>0</v>
      </c>
      <c r="X2735" s="24">
        <f ca="1">IF(AND(O2735="Yes",Q2735&lt;=0),MIN(-Q2735,'Inputs and Output'!C$55*'Inputs and Output'!C$14-F2735),0)</f>
        <v>0</v>
      </c>
      <c r="Y2735" s="24">
        <f ca="1">MIN(X2735,'Inputs and Output'!C$15)</f>
        <v>0</v>
      </c>
      <c r="Z2735" s="24">
        <f ca="1">IF(AND(O2735="No",Q2735&lt;=0),MIN(I2735,'Inputs and Output'!C$15),0)</f>
        <v>0</v>
      </c>
      <c r="AA2735" s="24">
        <f t="shared" ca="1" si="890"/>
        <v>0</v>
      </c>
      <c r="AB2735" s="24">
        <f ca="1">MIN(AA2735,'Inputs and Output'!C$55*'Inputs and Output'!C$14,'Inputs and Output'!C$14-Model!P2735)</f>
        <v>0</v>
      </c>
      <c r="AC2735" s="24">
        <f ca="1">IF(AND(O2735="No",Q2735&lt;=0),MIN('Inputs and Output'!C$15-Model!Z2735,'Inputs and Output'!C$55*'Inputs and Output'!C$14),0)</f>
        <v>0</v>
      </c>
      <c r="AD2735" s="24">
        <f t="shared" ca="1" si="891"/>
        <v>0</v>
      </c>
      <c r="AE2735" s="27">
        <f t="shared" ca="1" si="892"/>
        <v>-70</v>
      </c>
      <c r="AF2735" s="27">
        <f t="shared" ca="1" si="893"/>
        <v>0</v>
      </c>
      <c r="AG2735">
        <f>'real time electricity price'!G2734</f>
        <v>15.952500000000001</v>
      </c>
      <c r="AH2735" s="21">
        <f>'real time electricity price'!H2734</f>
        <v>20.14</v>
      </c>
      <c r="AI2735" s="24">
        <f t="shared" ca="1" si="894"/>
        <v>0</v>
      </c>
      <c r="AJ2735">
        <f t="shared" ca="1" si="895"/>
        <v>1116.675</v>
      </c>
      <c r="AK2735" s="1">
        <f>SLN('Inputs and Output'!$C$27,0,'Inputs and Output'!$C$31)</f>
        <v>2968.0365296803652</v>
      </c>
      <c r="AL2735" s="1">
        <f>SLN('Inputs and Output'!$C$51,0,'Inputs and Output'!$C$31)</f>
        <v>319.634703196347</v>
      </c>
      <c r="AM2735" s="16">
        <f>-'PVWatt simulated dispatch'!$B$7*'Inputs and Output'!$C$13*'Inputs and Output'!$C$29</f>
        <v>-964.6118721461188</v>
      </c>
      <c r="AN2735" s="19">
        <f>-'Inputs and Output'!$C$54*'Inputs and Output'!$C$14/(365*24)</f>
        <v>-95.890410958904113</v>
      </c>
      <c r="AO2735" s="19">
        <f t="shared" ca="1" si="896"/>
        <v>-3231.4985159817352</v>
      </c>
      <c r="AP2735" s="10">
        <f t="shared" si="897"/>
        <v>99915291.311193198</v>
      </c>
      <c r="AQ2735">
        <v>9.9915291311193194E+19</v>
      </c>
      <c r="AR2735">
        <v>577929.05767262995</v>
      </c>
      <c r="AS2735" s="10">
        <f ca="1">IFERROR((AI2735/('Inputs and Output'!$C$15))*('Inputs and Output'!$C$39*'Inputs and Output'!$C$40),0)</f>
        <v>0</v>
      </c>
      <c r="AT2735" s="13">
        <f t="shared" ca="1" si="898"/>
        <v>0</v>
      </c>
      <c r="AU2735" s="12">
        <f t="shared" ca="1" si="899"/>
        <v>0</v>
      </c>
      <c r="AV2735" s="14">
        <f ca="1">IF(AS2735&gt;0,('Inputs and Output'!$C$42*'Inputs and Output'!$C$15),0)</f>
        <v>0</v>
      </c>
      <c r="AW2735" s="17">
        <f>SLN('Inputs and Output'!$C$45,0,'Inputs and Output'!$C$44)</f>
        <v>7068.4931506849316</v>
      </c>
      <c r="AX2735" s="15">
        <f t="shared" ca="1" si="900"/>
        <v>-7068.4931506849316</v>
      </c>
      <c r="AY2735" s="18">
        <f t="shared" ca="1" si="901"/>
        <v>-10299.991666666667</v>
      </c>
    </row>
    <row r="2736" spans="1:51">
      <c r="A2736" t="str">
        <f>'hourly electricity demand texas'!B2735</f>
        <v>4/24/2020 10 p.m. CDT</v>
      </c>
      <c r="B2736">
        <f>'PVWatt simulated dispatch'!K2752</f>
        <v>0</v>
      </c>
      <c r="C2736">
        <f>'hourly electricity demand texas'!I2735*'Inputs and Output'!$C$20</f>
        <v>79.19</v>
      </c>
      <c r="D2736">
        <f>MIN(MAX(C2736-'Inputs and Output'!C$16,0),'Inputs and Output'!C$19-'Inputs and Output'!C$16)</f>
        <v>79.19</v>
      </c>
      <c r="E2736">
        <f>B2736*'Inputs and Output'!C$13/1000000</f>
        <v>0</v>
      </c>
      <c r="F2736">
        <f ca="1">IF(E2736&lt;=D2736,MIN(P2736,D2736-E2736,'Inputs and Output'!C$14*'Inputs and Output'!C$55),0)</f>
        <v>70</v>
      </c>
      <c r="G2736">
        <f t="shared" ca="1" si="902"/>
        <v>70</v>
      </c>
      <c r="H2736" s="4">
        <f t="shared" ca="1" si="903"/>
        <v>-9.1899999999999977</v>
      </c>
      <c r="I2736">
        <f t="shared" si="884"/>
        <v>0</v>
      </c>
      <c r="J2736">
        <f t="shared" ca="1" si="885"/>
        <v>61.79</v>
      </c>
      <c r="K2736" s="24">
        <f>AR2736/AP2736*(1/('Inputs and Output'!C$36/'Inputs and Output'!C$39))-'Inputs and Output'!C$42</f>
        <v>69.074253387317697</v>
      </c>
      <c r="L2736" s="24">
        <f ca="1">IFERROR(AVERAGE(OFFSET(K2736,-1,0,-'Inputs and Output'!C$46)),K2736)</f>
        <v>137.26254945341114</v>
      </c>
      <c r="M2736" s="24">
        <f ca="1">_xlfn.XLOOKUP(J2736/L2736,'Battery dispatch curve multiple'!C$3:C$103,'Battery dispatch curve multiple'!A$3:A$103,,1,2)</f>
        <v>0.90000000000000058</v>
      </c>
      <c r="N2736" t="str">
        <f ca="1">IF(P2736/'Inputs and Output'!C$14&lt;=M2736,"battery","miner")</f>
        <v>battery</v>
      </c>
      <c r="O2736" t="str">
        <f t="shared" ca="1" si="886"/>
        <v>Yes</v>
      </c>
      <c r="P2736" s="27">
        <f t="shared" ca="1" si="904"/>
        <v>71.624218750000011</v>
      </c>
      <c r="Q2736" s="24">
        <f ca="1">-(P2736/'Inputs and Output'!C$14-M2736)*'Inputs and Output'!C$14-F2736</f>
        <v>110.37578125000016</v>
      </c>
      <c r="R2736" s="24">
        <f ca="1">IF(Q2736&gt;0,MIN(Q2736,'Inputs and Output'!C$55*'Inputs and Output'!C$14,Model!I2736),0)</f>
        <v>0</v>
      </c>
      <c r="S2736" s="24">
        <f t="shared" ca="1" si="887"/>
        <v>0</v>
      </c>
      <c r="T2736" s="24">
        <f ca="1">MIN('Inputs and Output'!C$15,Model!S2736)</f>
        <v>0</v>
      </c>
      <c r="U2736" s="24">
        <f t="shared" ca="1" si="888"/>
        <v>0</v>
      </c>
      <c r="V2736" s="24">
        <f ca="1">MIN(U2736+R2736,'Inputs and Output'!C$55*'Inputs and Output'!C$14,'Inputs and Output'!C$14-Model!P2736)-R2736</f>
        <v>0</v>
      </c>
      <c r="W2736" s="24">
        <f t="shared" ca="1" si="889"/>
        <v>0</v>
      </c>
      <c r="X2736" s="24">
        <f ca="1">IF(AND(O2736="Yes",Q2736&lt;=0),MIN(-Q2736,'Inputs and Output'!C$55*'Inputs and Output'!C$14-F2736),0)</f>
        <v>0</v>
      </c>
      <c r="Y2736" s="24">
        <f ca="1">MIN(X2736,'Inputs and Output'!C$15)</f>
        <v>0</v>
      </c>
      <c r="Z2736" s="24">
        <f ca="1">IF(AND(O2736="No",Q2736&lt;=0),MIN(I2736,'Inputs and Output'!C$15),0)</f>
        <v>0</v>
      </c>
      <c r="AA2736" s="24">
        <f t="shared" ca="1" si="890"/>
        <v>0</v>
      </c>
      <c r="AB2736" s="24">
        <f ca="1">MIN(AA2736,'Inputs and Output'!C$55*'Inputs and Output'!C$14,'Inputs and Output'!C$14-Model!P2736)</f>
        <v>0</v>
      </c>
      <c r="AC2736" s="24">
        <f ca="1">IF(AND(O2736="No",Q2736&lt;=0),MIN('Inputs and Output'!C$15-Model!Z2736,'Inputs and Output'!C$55*'Inputs and Output'!C$14),0)</f>
        <v>0</v>
      </c>
      <c r="AD2736" s="24">
        <f t="shared" ca="1" si="891"/>
        <v>0</v>
      </c>
      <c r="AE2736" s="27">
        <f t="shared" ca="1" si="892"/>
        <v>-70</v>
      </c>
      <c r="AF2736" s="27">
        <f t="shared" ca="1" si="893"/>
        <v>0</v>
      </c>
      <c r="AG2736">
        <f>'real time electricity price'!G2735</f>
        <v>15.982499999999998</v>
      </c>
      <c r="AH2736" s="21">
        <f>'real time electricity price'!H2735</f>
        <v>16.7</v>
      </c>
      <c r="AI2736" s="24">
        <f t="shared" ca="1" si="894"/>
        <v>0</v>
      </c>
      <c r="AJ2736">
        <f t="shared" ca="1" si="895"/>
        <v>1118.7749999999999</v>
      </c>
      <c r="AK2736" s="1">
        <f>SLN('Inputs and Output'!$C$27,0,'Inputs and Output'!$C$31)</f>
        <v>2968.0365296803652</v>
      </c>
      <c r="AL2736" s="1">
        <f>SLN('Inputs and Output'!$C$51,0,'Inputs and Output'!$C$31)</f>
        <v>319.634703196347</v>
      </c>
      <c r="AM2736" s="16">
        <f>-'PVWatt simulated dispatch'!$B$7*'Inputs and Output'!$C$13*'Inputs and Output'!$C$29</f>
        <v>-964.6118721461188</v>
      </c>
      <c r="AN2736" s="19">
        <f>-'Inputs and Output'!$C$54*'Inputs and Output'!$C$14/(365*24)</f>
        <v>-95.890410958904113</v>
      </c>
      <c r="AO2736" s="19">
        <f t="shared" ca="1" si="896"/>
        <v>-3229.3985159817357</v>
      </c>
      <c r="AP2736" s="10">
        <f t="shared" si="897"/>
        <v>92232454.609063804</v>
      </c>
      <c r="AQ2736">
        <v>9.2232454609063805E+19</v>
      </c>
      <c r="AR2736">
        <v>297672.76354115503</v>
      </c>
      <c r="AS2736" s="10">
        <f ca="1">IFERROR((AI2736/('Inputs and Output'!$C$15))*('Inputs and Output'!$C$39*'Inputs and Output'!$C$40),0)</f>
        <v>0</v>
      </c>
      <c r="AT2736" s="13">
        <f t="shared" ca="1" si="898"/>
        <v>0</v>
      </c>
      <c r="AU2736" s="12">
        <f t="shared" ca="1" si="899"/>
        <v>0</v>
      </c>
      <c r="AV2736" s="14">
        <f ca="1">IF(AS2736&gt;0,('Inputs and Output'!$C$42*'Inputs and Output'!$C$15),0)</f>
        <v>0</v>
      </c>
      <c r="AW2736" s="17">
        <f>SLN('Inputs and Output'!$C$45,0,'Inputs and Output'!$C$44)</f>
        <v>7068.4931506849316</v>
      </c>
      <c r="AX2736" s="15">
        <f t="shared" ca="1" si="900"/>
        <v>-7068.4931506849316</v>
      </c>
      <c r="AY2736" s="18">
        <f t="shared" ca="1" si="901"/>
        <v>-10297.891666666666</v>
      </c>
    </row>
    <row r="2737" spans="1:51">
      <c r="A2737" t="str">
        <f>'hourly electricity demand texas'!B2736</f>
        <v>4/24/2020 11 p.m. CDT</v>
      </c>
      <c r="B2737">
        <f>'PVWatt simulated dispatch'!K2753</f>
        <v>0</v>
      </c>
      <c r="C2737">
        <f>'hourly electricity demand texas'!I2736*'Inputs and Output'!$C$20</f>
        <v>72.570000000000007</v>
      </c>
      <c r="D2737">
        <f>MIN(MAX(C2737-'Inputs and Output'!C$16,0),'Inputs and Output'!C$19-'Inputs and Output'!C$16)</f>
        <v>72.570000000000007</v>
      </c>
      <c r="E2737">
        <f>B2737*'Inputs and Output'!C$13/1000000</f>
        <v>0</v>
      </c>
      <c r="F2737">
        <f ca="1">IF(E2737&lt;=D2737,MIN(P2737,D2737-E2737,'Inputs and Output'!C$14*'Inputs and Output'!C$55),0)</f>
        <v>1.6242187500000114</v>
      </c>
      <c r="G2737">
        <f t="shared" ca="1" si="902"/>
        <v>1.6242187500000114</v>
      </c>
      <c r="H2737" s="4">
        <f t="shared" ca="1" si="903"/>
        <v>-70.945781249999996</v>
      </c>
      <c r="I2737">
        <f t="shared" si="884"/>
        <v>0</v>
      </c>
      <c r="J2737">
        <f t="shared" ca="1" si="885"/>
        <v>61.79</v>
      </c>
      <c r="K2737" s="24">
        <f>AR2737/AP2737*(1/('Inputs and Output'!C$36/'Inputs and Output'!C$39))-'Inputs and Output'!C$42</f>
        <v>62.490648476907566</v>
      </c>
      <c r="L2737" s="24">
        <f ca="1">IFERROR(AVERAGE(OFFSET(K2737,-1,0,-'Inputs and Output'!C$46)),K2737)</f>
        <v>137.76757074867231</v>
      </c>
      <c r="M2737" s="24">
        <f ca="1">_xlfn.XLOOKUP(J2737/L2737,'Battery dispatch curve multiple'!C$3:C$103,'Battery dispatch curve multiple'!A$3:A$103,,1,2)</f>
        <v>0.90000000000000058</v>
      </c>
      <c r="N2737" t="str">
        <f ca="1">IF(P2737/'Inputs and Output'!C$14&lt;=M2737,"battery","miner")</f>
        <v>battery</v>
      </c>
      <c r="O2737" t="str">
        <f t="shared" ca="1" si="886"/>
        <v>Yes</v>
      </c>
      <c r="P2737" s="27">
        <f t="shared" ca="1" si="904"/>
        <v>1.6242187500000114</v>
      </c>
      <c r="Q2737" s="24">
        <f ca="1">-(P2737/'Inputs and Output'!C$14-M2737)*'Inputs and Output'!C$14-F2737</f>
        <v>248.75156250000015</v>
      </c>
      <c r="R2737" s="24">
        <f ca="1">IF(Q2737&gt;0,MIN(Q2737,'Inputs and Output'!C$55*'Inputs and Output'!C$14,Model!I2737),0)</f>
        <v>0</v>
      </c>
      <c r="S2737" s="24">
        <f t="shared" ca="1" si="887"/>
        <v>0</v>
      </c>
      <c r="T2737" s="24">
        <f ca="1">MIN('Inputs and Output'!C$15,Model!S2737)</f>
        <v>0</v>
      </c>
      <c r="U2737" s="24">
        <f t="shared" ca="1" si="888"/>
        <v>0</v>
      </c>
      <c r="V2737" s="24">
        <f ca="1">MIN(U2737+R2737,'Inputs and Output'!C$55*'Inputs and Output'!C$14,'Inputs and Output'!C$14-Model!P2737)-R2737</f>
        <v>0</v>
      </c>
      <c r="W2737" s="24">
        <f t="shared" ca="1" si="889"/>
        <v>0</v>
      </c>
      <c r="X2737" s="24">
        <f ca="1">IF(AND(O2737="Yes",Q2737&lt;=0),MIN(-Q2737,'Inputs and Output'!C$55*'Inputs and Output'!C$14-F2737),0)</f>
        <v>0</v>
      </c>
      <c r="Y2737" s="24">
        <f ca="1">MIN(X2737,'Inputs and Output'!C$15)</f>
        <v>0</v>
      </c>
      <c r="Z2737" s="24">
        <f ca="1">IF(AND(O2737="No",Q2737&lt;=0),MIN(I2737,'Inputs and Output'!C$15),0)</f>
        <v>0</v>
      </c>
      <c r="AA2737" s="24">
        <f t="shared" ca="1" si="890"/>
        <v>0</v>
      </c>
      <c r="AB2737" s="24">
        <f ca="1">MIN(AA2737,'Inputs and Output'!C$55*'Inputs and Output'!C$14,'Inputs and Output'!C$14-Model!P2737)</f>
        <v>0</v>
      </c>
      <c r="AC2737" s="24">
        <f ca="1">IF(AND(O2737="No",Q2737&lt;=0),MIN('Inputs and Output'!C$15-Model!Z2737,'Inputs and Output'!C$55*'Inputs and Output'!C$14),0)</f>
        <v>0</v>
      </c>
      <c r="AD2737" s="24">
        <f t="shared" ca="1" si="891"/>
        <v>0</v>
      </c>
      <c r="AE2737" s="27">
        <f t="shared" ca="1" si="892"/>
        <v>-1.6242187500000114</v>
      </c>
      <c r="AF2737" s="27">
        <f t="shared" ca="1" si="893"/>
        <v>0</v>
      </c>
      <c r="AG2737">
        <f>'real time electricity price'!G2736</f>
        <v>12.42</v>
      </c>
      <c r="AH2737" s="21">
        <f>'real time electricity price'!H2736</f>
        <v>15.08</v>
      </c>
      <c r="AI2737" s="24">
        <f t="shared" ca="1" si="894"/>
        <v>0</v>
      </c>
      <c r="AJ2737">
        <f t="shared" ca="1" si="895"/>
        <v>20.172796875000142</v>
      </c>
      <c r="AK2737" s="1">
        <f>SLN('Inputs and Output'!$C$27,0,'Inputs and Output'!$C$31)</f>
        <v>2968.0365296803652</v>
      </c>
      <c r="AL2737" s="1">
        <f>SLN('Inputs and Output'!$C$51,0,'Inputs and Output'!$C$31)</f>
        <v>319.634703196347</v>
      </c>
      <c r="AM2737" s="16">
        <f>-'PVWatt simulated dispatch'!$B$7*'Inputs and Output'!$C$13*'Inputs and Output'!$C$29</f>
        <v>-964.6118721461188</v>
      </c>
      <c r="AN2737" s="19">
        <f>-'Inputs and Output'!$C$54*'Inputs and Output'!$C$14/(365*24)</f>
        <v>-95.890410958904113</v>
      </c>
      <c r="AO2737" s="19">
        <f t="shared" ca="1" si="896"/>
        <v>-4328.0007191067343</v>
      </c>
      <c r="AP2737" s="10">
        <f t="shared" si="897"/>
        <v>95997044.593107209</v>
      </c>
      <c r="AQ2737">
        <v>9.5997044593107206E+19</v>
      </c>
      <c r="AR2737">
        <v>289234.57800770702</v>
      </c>
      <c r="AS2737" s="10">
        <f ca="1">IFERROR((AI2737/('Inputs and Output'!$C$15))*('Inputs and Output'!$C$39*'Inputs and Output'!$C$40),0)</f>
        <v>0</v>
      </c>
      <c r="AT2737" s="13">
        <f t="shared" ca="1" si="898"/>
        <v>0</v>
      </c>
      <c r="AU2737" s="12">
        <f t="shared" ca="1" si="899"/>
        <v>0</v>
      </c>
      <c r="AV2737" s="14">
        <f ca="1">IF(AS2737&gt;0,('Inputs and Output'!$C$42*'Inputs and Output'!$C$15),0)</f>
        <v>0</v>
      </c>
      <c r="AW2737" s="17">
        <f>SLN('Inputs and Output'!$C$45,0,'Inputs and Output'!$C$44)</f>
        <v>7068.4931506849316</v>
      </c>
      <c r="AX2737" s="15">
        <f t="shared" ca="1" si="900"/>
        <v>-7068.4931506849316</v>
      </c>
      <c r="AY2737" s="18">
        <f t="shared" ca="1" si="901"/>
        <v>-11396.493869791666</v>
      </c>
    </row>
    <row r="2738" spans="1:51">
      <c r="A2738" t="str">
        <f>'hourly electricity demand texas'!B2737</f>
        <v>4/25/2020 12 a.m. CDT</v>
      </c>
      <c r="B2738">
        <f>'PVWatt simulated dispatch'!K2754</f>
        <v>0</v>
      </c>
      <c r="C2738">
        <f>'hourly electricity demand texas'!I2737*'Inputs and Output'!$C$20</f>
        <v>65.25</v>
      </c>
      <c r="D2738">
        <f>MIN(MAX(C2738-'Inputs and Output'!C$16,0),'Inputs and Output'!C$19-'Inputs and Output'!C$16)</f>
        <v>65.25</v>
      </c>
      <c r="E2738">
        <f>B2738*'Inputs and Output'!C$13/1000000</f>
        <v>0</v>
      </c>
      <c r="F2738">
        <f ca="1">IF(E2738&lt;=D2738,MIN(P2738,D2738-E2738,'Inputs and Output'!C$14*'Inputs and Output'!C$55),0)</f>
        <v>0</v>
      </c>
      <c r="G2738">
        <f t="shared" ca="1" si="902"/>
        <v>0</v>
      </c>
      <c r="H2738" s="4">
        <f t="shared" ca="1" si="903"/>
        <v>-65.25</v>
      </c>
      <c r="I2738">
        <f t="shared" si="884"/>
        <v>0</v>
      </c>
      <c r="J2738">
        <f t="shared" ca="1" si="885"/>
        <v>61.79</v>
      </c>
      <c r="K2738" s="24">
        <f>AR2738/AP2738*(1/('Inputs and Output'!C$36/'Inputs and Output'!C$39))-'Inputs and Output'!C$42</f>
        <v>105.95176132233652</v>
      </c>
      <c r="L2738" s="24">
        <f ca="1">IFERROR(AVERAGE(OFFSET(K2738,-1,0,-'Inputs and Output'!C$46)),K2738)</f>
        <v>137.68681723923888</v>
      </c>
      <c r="M2738" s="24">
        <f ca="1">_xlfn.XLOOKUP(J2738/L2738,'Battery dispatch curve multiple'!C$3:C$103,'Battery dispatch curve multiple'!A$3:A$103,,1,2)</f>
        <v>0.90000000000000058</v>
      </c>
      <c r="N2738" t="str">
        <f ca="1">IF(P2738/'Inputs and Output'!C$14&lt;=M2738,"battery","miner")</f>
        <v>battery</v>
      </c>
      <c r="O2738" t="str">
        <f t="shared" ca="1" si="886"/>
        <v>No</v>
      </c>
      <c r="P2738" s="27">
        <f t="shared" ca="1" si="904"/>
        <v>0</v>
      </c>
      <c r="Q2738" s="24">
        <f ca="1">-(P2738/'Inputs and Output'!C$14-M2738)*'Inputs and Output'!C$14-F2738</f>
        <v>252.00000000000017</v>
      </c>
      <c r="R2738" s="24">
        <f ca="1">IF(Q2738&gt;0,MIN(Q2738,'Inputs and Output'!C$55*'Inputs and Output'!C$14,Model!I2738),0)</f>
        <v>0</v>
      </c>
      <c r="S2738" s="24">
        <f t="shared" ca="1" si="887"/>
        <v>0</v>
      </c>
      <c r="T2738" s="24">
        <f ca="1">MIN('Inputs and Output'!C$15,Model!S2738)</f>
        <v>0</v>
      </c>
      <c r="U2738" s="24">
        <f t="shared" ca="1" si="888"/>
        <v>0</v>
      </c>
      <c r="V2738" s="24">
        <f ca="1">MIN(U2738+R2738,'Inputs and Output'!C$55*'Inputs and Output'!C$14,'Inputs and Output'!C$14-Model!P2738)-R2738</f>
        <v>0</v>
      </c>
      <c r="W2738" s="24">
        <f t="shared" ca="1" si="889"/>
        <v>0</v>
      </c>
      <c r="X2738" s="24">
        <f ca="1">IF(AND(O2738="Yes",Q2738&lt;=0),MIN(-Q2738,'Inputs and Output'!C$55*'Inputs and Output'!C$14-F2738),0)</f>
        <v>0</v>
      </c>
      <c r="Y2738" s="24">
        <f ca="1">MIN(X2738,'Inputs and Output'!C$15)</f>
        <v>0</v>
      </c>
      <c r="Z2738" s="24">
        <f ca="1">IF(AND(O2738="No",Q2738&lt;=0),MIN(I2738,'Inputs and Output'!C$15),0)</f>
        <v>0</v>
      </c>
      <c r="AA2738" s="24">
        <f t="shared" ca="1" si="890"/>
        <v>0</v>
      </c>
      <c r="AB2738" s="24">
        <f ca="1">MIN(AA2738,'Inputs and Output'!C$55*'Inputs and Output'!C$14,'Inputs and Output'!C$14-Model!P2738)</f>
        <v>0</v>
      </c>
      <c r="AC2738" s="24">
        <f ca="1">IF(AND(O2738="No",Q2738&lt;=0),MIN('Inputs and Output'!C$15-Model!Z2738,'Inputs and Output'!C$55*'Inputs and Output'!C$14),0)</f>
        <v>0</v>
      </c>
      <c r="AD2738" s="24">
        <f t="shared" ca="1" si="891"/>
        <v>0</v>
      </c>
      <c r="AE2738" s="27">
        <f t="shared" ca="1" si="892"/>
        <v>0</v>
      </c>
      <c r="AF2738" s="27">
        <f t="shared" ca="1" si="893"/>
        <v>0</v>
      </c>
      <c r="AG2738">
        <f>'real time electricity price'!G2737</f>
        <v>9.4549999999999983</v>
      </c>
      <c r="AH2738" s="21">
        <f>'real time electricity price'!H2737</f>
        <v>12.99</v>
      </c>
      <c r="AI2738" s="24">
        <f t="shared" ca="1" si="894"/>
        <v>0</v>
      </c>
      <c r="AJ2738">
        <f t="shared" ca="1" si="895"/>
        <v>0</v>
      </c>
      <c r="AK2738" s="1">
        <f>SLN('Inputs and Output'!$C$27,0,'Inputs and Output'!$C$31)</f>
        <v>2968.0365296803652</v>
      </c>
      <c r="AL2738" s="1">
        <f>SLN('Inputs and Output'!$C$51,0,'Inputs and Output'!$C$31)</f>
        <v>319.634703196347</v>
      </c>
      <c r="AM2738" s="16">
        <f>-'PVWatt simulated dispatch'!$B$7*'Inputs and Output'!$C$13*'Inputs and Output'!$C$29</f>
        <v>-964.6118721461188</v>
      </c>
      <c r="AN2738" s="19">
        <f>-'Inputs and Output'!$C$54*'Inputs and Output'!$C$14/(365*24)</f>
        <v>-95.890410958904113</v>
      </c>
      <c r="AO2738" s="19">
        <f t="shared" ca="1" si="896"/>
        <v>-4348.1735159817345</v>
      </c>
      <c r="AP2738" s="10">
        <f t="shared" si="897"/>
        <v>130201690.33279499</v>
      </c>
      <c r="AQ2738">
        <v>1.3020169033279499E+20</v>
      </c>
      <c r="AR2738">
        <v>576628.34280244203</v>
      </c>
      <c r="AS2738" s="10">
        <f ca="1">IFERROR((AI2738/('Inputs and Output'!$C$15))*('Inputs and Output'!$C$39*'Inputs and Output'!$C$40),0)</f>
        <v>0</v>
      </c>
      <c r="AT2738" s="13">
        <f t="shared" ca="1" si="898"/>
        <v>0</v>
      </c>
      <c r="AU2738" s="12">
        <f t="shared" ca="1" si="899"/>
        <v>0</v>
      </c>
      <c r="AV2738" s="14">
        <f ca="1">IF(AS2738&gt;0,('Inputs and Output'!$C$42*'Inputs and Output'!$C$15),0)</f>
        <v>0</v>
      </c>
      <c r="AW2738" s="17">
        <f>SLN('Inputs and Output'!$C$45,0,'Inputs and Output'!$C$44)</f>
        <v>7068.4931506849316</v>
      </c>
      <c r="AX2738" s="15">
        <f t="shared" ca="1" si="900"/>
        <v>-7068.4931506849316</v>
      </c>
      <c r="AY2738" s="18">
        <f t="shared" ca="1" si="901"/>
        <v>-11416.666666666666</v>
      </c>
    </row>
    <row r="2739" spans="1:51">
      <c r="A2739" t="str">
        <f>'hourly electricity demand texas'!B2738</f>
        <v>4/25/2020 1 a.m. CDT</v>
      </c>
      <c r="B2739">
        <f>'PVWatt simulated dispatch'!K2755</f>
        <v>0</v>
      </c>
      <c r="C2739">
        <f>'hourly electricity demand texas'!I2738*'Inputs and Output'!$C$20</f>
        <v>58.43</v>
      </c>
      <c r="D2739">
        <f>MIN(MAX(C2739-'Inputs and Output'!C$16,0),'Inputs and Output'!C$19-'Inputs and Output'!C$16)</f>
        <v>58.43</v>
      </c>
      <c r="E2739">
        <f>B2739*'Inputs and Output'!C$13/1000000</f>
        <v>0</v>
      </c>
      <c r="F2739">
        <f ca="1">IF(E2739&lt;=D2739,MIN(P2739,D2739-E2739,'Inputs and Output'!C$14*'Inputs and Output'!C$55),0)</f>
        <v>0</v>
      </c>
      <c r="G2739">
        <f t="shared" ca="1" si="902"/>
        <v>0</v>
      </c>
      <c r="H2739" s="4">
        <f t="shared" ca="1" si="903"/>
        <v>-58.43</v>
      </c>
      <c r="I2739">
        <f t="shared" si="884"/>
        <v>0</v>
      </c>
      <c r="J2739">
        <f t="shared" ca="1" si="885"/>
        <v>61.79</v>
      </c>
      <c r="K2739" s="24">
        <f>AR2739/AP2739*(1/('Inputs and Output'!C$36/'Inputs and Output'!C$39))-'Inputs and Output'!C$42</f>
        <v>645.7176785657432</v>
      </c>
      <c r="L2739" s="24">
        <f ca="1">IFERROR(AVERAGE(OFFSET(K2739,-1,0,-'Inputs and Output'!C$46)),K2739)</f>
        <v>139.76071122055654</v>
      </c>
      <c r="M2739" s="24">
        <f ca="1">_xlfn.XLOOKUP(J2739/L2739,'Battery dispatch curve multiple'!C$3:C$103,'Battery dispatch curve multiple'!A$3:A$103,,1,2)</f>
        <v>0.90000000000000058</v>
      </c>
      <c r="N2739" t="str">
        <f ca="1">IF(P2739/'Inputs and Output'!C$14&lt;=M2739,"battery","miner")</f>
        <v>battery</v>
      </c>
      <c r="O2739" t="str">
        <f t="shared" ca="1" si="886"/>
        <v>No</v>
      </c>
      <c r="P2739" s="27">
        <f t="shared" ca="1" si="904"/>
        <v>0</v>
      </c>
      <c r="Q2739" s="24">
        <f ca="1">-(P2739/'Inputs and Output'!C$14-M2739)*'Inputs and Output'!C$14-F2739</f>
        <v>252.00000000000017</v>
      </c>
      <c r="R2739" s="24">
        <f ca="1">IF(Q2739&gt;0,MIN(Q2739,'Inputs and Output'!C$55*'Inputs and Output'!C$14,Model!I2739),0)</f>
        <v>0</v>
      </c>
      <c r="S2739" s="24">
        <f t="shared" ca="1" si="887"/>
        <v>0</v>
      </c>
      <c r="T2739" s="24">
        <f ca="1">MIN('Inputs and Output'!C$15,Model!S2739)</f>
        <v>0</v>
      </c>
      <c r="U2739" s="24">
        <f t="shared" ca="1" si="888"/>
        <v>0</v>
      </c>
      <c r="V2739" s="24">
        <f ca="1">MIN(U2739+R2739,'Inputs and Output'!C$55*'Inputs and Output'!C$14,'Inputs and Output'!C$14-Model!P2739)-R2739</f>
        <v>0</v>
      </c>
      <c r="W2739" s="24">
        <f t="shared" ca="1" si="889"/>
        <v>0</v>
      </c>
      <c r="X2739" s="24">
        <f ca="1">IF(AND(O2739="Yes",Q2739&lt;=0),MIN(-Q2739,'Inputs and Output'!C$55*'Inputs and Output'!C$14-F2739),0)</f>
        <v>0</v>
      </c>
      <c r="Y2739" s="24">
        <f ca="1">MIN(X2739,'Inputs and Output'!C$15)</f>
        <v>0</v>
      </c>
      <c r="Z2739" s="24">
        <f ca="1">IF(AND(O2739="No",Q2739&lt;=0),MIN(I2739,'Inputs and Output'!C$15),0)</f>
        <v>0</v>
      </c>
      <c r="AA2739" s="24">
        <f t="shared" ca="1" si="890"/>
        <v>0</v>
      </c>
      <c r="AB2739" s="24">
        <f ca="1">MIN(AA2739,'Inputs and Output'!C$55*'Inputs and Output'!C$14,'Inputs and Output'!C$14-Model!P2739)</f>
        <v>0</v>
      </c>
      <c r="AC2739" s="24">
        <f ca="1">IF(AND(O2739="No",Q2739&lt;=0),MIN('Inputs and Output'!C$15-Model!Z2739,'Inputs and Output'!C$55*'Inputs and Output'!C$14),0)</f>
        <v>0</v>
      </c>
      <c r="AD2739" s="24">
        <f t="shared" ca="1" si="891"/>
        <v>0</v>
      </c>
      <c r="AE2739" s="27">
        <f t="shared" ca="1" si="892"/>
        <v>0</v>
      </c>
      <c r="AF2739" s="27">
        <f t="shared" ca="1" si="893"/>
        <v>0</v>
      </c>
      <c r="AG2739">
        <f>'real time electricity price'!G2738</f>
        <v>8.07</v>
      </c>
      <c r="AH2739" s="21">
        <f>'real time electricity price'!H2738</f>
        <v>11.31</v>
      </c>
      <c r="AI2739" s="24">
        <f t="shared" ca="1" si="894"/>
        <v>0</v>
      </c>
      <c r="AJ2739">
        <f t="shared" ca="1" si="895"/>
        <v>0</v>
      </c>
      <c r="AK2739" s="1">
        <f>SLN('Inputs and Output'!$C$27,0,'Inputs and Output'!$C$31)</f>
        <v>2968.0365296803652</v>
      </c>
      <c r="AL2739" s="1">
        <f>SLN('Inputs and Output'!$C$51,0,'Inputs and Output'!$C$31)</f>
        <v>319.634703196347</v>
      </c>
      <c r="AM2739" s="16">
        <f>-'PVWatt simulated dispatch'!$B$7*'Inputs and Output'!$C$13*'Inputs and Output'!$C$29</f>
        <v>-964.6118721461188</v>
      </c>
      <c r="AN2739" s="19">
        <f>-'Inputs and Output'!$C$54*'Inputs and Output'!$C$14/(365*24)</f>
        <v>-95.890410958904113</v>
      </c>
      <c r="AO2739" s="19">
        <f t="shared" ca="1" si="896"/>
        <v>-4348.1735159817345</v>
      </c>
      <c r="AP2739" s="10">
        <f t="shared" si="897"/>
        <v>56044063.646343894</v>
      </c>
      <c r="AQ2739">
        <v>5.6044063646343897E+19</v>
      </c>
      <c r="AR2739">
        <v>1233642.7857071401</v>
      </c>
      <c r="AS2739" s="10">
        <f ca="1">IFERROR((AI2739/('Inputs and Output'!$C$15))*('Inputs and Output'!$C$39*'Inputs and Output'!$C$40),0)</f>
        <v>0</v>
      </c>
      <c r="AT2739" s="13">
        <f t="shared" ca="1" si="898"/>
        <v>0</v>
      </c>
      <c r="AU2739" s="12">
        <f t="shared" ca="1" si="899"/>
        <v>0</v>
      </c>
      <c r="AV2739" s="14">
        <f ca="1">IF(AS2739&gt;0,('Inputs and Output'!$C$42*'Inputs and Output'!$C$15),0)</f>
        <v>0</v>
      </c>
      <c r="AW2739" s="17">
        <f>SLN('Inputs and Output'!$C$45,0,'Inputs and Output'!$C$44)</f>
        <v>7068.4931506849316</v>
      </c>
      <c r="AX2739" s="15">
        <f t="shared" ca="1" si="900"/>
        <v>-7068.4931506849316</v>
      </c>
      <c r="AY2739" s="18">
        <f t="shared" ca="1" si="901"/>
        <v>-11416.666666666666</v>
      </c>
    </row>
    <row r="2740" spans="1:51">
      <c r="A2740" t="str">
        <f>'hourly electricity demand texas'!B2739</f>
        <v>4/25/2020 2 a.m. CDT</v>
      </c>
      <c r="B2740">
        <f>'PVWatt simulated dispatch'!K2756</f>
        <v>0</v>
      </c>
      <c r="C2740">
        <f>'hourly electricity demand texas'!I2739*'Inputs and Output'!$C$20</f>
        <v>53.160000000000004</v>
      </c>
      <c r="D2740">
        <f>MIN(MAX(C2740-'Inputs and Output'!C$16,0),'Inputs and Output'!C$19-'Inputs and Output'!C$16)</f>
        <v>53.160000000000004</v>
      </c>
      <c r="E2740">
        <f>B2740*'Inputs and Output'!C$13/1000000</f>
        <v>0</v>
      </c>
      <c r="F2740">
        <f ca="1">IF(E2740&lt;=D2740,MIN(P2740,D2740-E2740,'Inputs and Output'!C$14*'Inputs and Output'!C$55),0)</f>
        <v>0</v>
      </c>
      <c r="G2740">
        <f t="shared" ca="1" si="902"/>
        <v>0</v>
      </c>
      <c r="H2740" s="4">
        <f t="shared" ca="1" si="903"/>
        <v>-53.160000000000004</v>
      </c>
      <c r="I2740">
        <f t="shared" si="884"/>
        <v>0</v>
      </c>
      <c r="J2740">
        <f t="shared" ca="1" si="885"/>
        <v>61.79</v>
      </c>
      <c r="K2740" s="24">
        <f>AR2740/AP2740*(1/('Inputs and Output'!C$36/'Inputs and Output'!C$39))-'Inputs and Output'!C$42</f>
        <v>76.622538946227408</v>
      </c>
      <c r="L2740" s="24">
        <f ca="1">IFERROR(AVERAGE(OFFSET(K2740,-1,0,-'Inputs and Output'!C$46)),K2740)</f>
        <v>154.37911531038495</v>
      </c>
      <c r="M2740" s="24">
        <f ca="1">_xlfn.XLOOKUP(J2740/L2740,'Battery dispatch curve multiple'!C$3:C$103,'Battery dispatch curve multiple'!A$3:A$103,,1,2)</f>
        <v>0.89000000000000057</v>
      </c>
      <c r="N2740" t="str">
        <f ca="1">IF(P2740/'Inputs and Output'!C$14&lt;=M2740,"battery","miner")</f>
        <v>battery</v>
      </c>
      <c r="O2740" t="str">
        <f t="shared" ca="1" si="886"/>
        <v>No</v>
      </c>
      <c r="P2740" s="27">
        <f t="shared" ca="1" si="904"/>
        <v>0</v>
      </c>
      <c r="Q2740" s="24">
        <f ca="1">-(P2740/'Inputs and Output'!C$14-M2740)*'Inputs and Output'!C$14-F2740</f>
        <v>249.20000000000016</v>
      </c>
      <c r="R2740" s="24">
        <f ca="1">IF(Q2740&gt;0,MIN(Q2740,'Inputs and Output'!C$55*'Inputs and Output'!C$14,Model!I2740),0)</f>
        <v>0</v>
      </c>
      <c r="S2740" s="24">
        <f t="shared" ca="1" si="887"/>
        <v>0</v>
      </c>
      <c r="T2740" s="24">
        <f ca="1">MIN('Inputs and Output'!C$15,Model!S2740)</f>
        <v>0</v>
      </c>
      <c r="U2740" s="24">
        <f t="shared" ca="1" si="888"/>
        <v>0</v>
      </c>
      <c r="V2740" s="24">
        <f ca="1">MIN(U2740+R2740,'Inputs and Output'!C$55*'Inputs and Output'!C$14,'Inputs and Output'!C$14-Model!P2740)-R2740</f>
        <v>0</v>
      </c>
      <c r="W2740" s="24">
        <f t="shared" ca="1" si="889"/>
        <v>0</v>
      </c>
      <c r="X2740" s="24">
        <f ca="1">IF(AND(O2740="Yes",Q2740&lt;=0),MIN(-Q2740,'Inputs and Output'!C$55*'Inputs and Output'!C$14-F2740),0)</f>
        <v>0</v>
      </c>
      <c r="Y2740" s="24">
        <f ca="1">MIN(X2740,'Inputs and Output'!C$15)</f>
        <v>0</v>
      </c>
      <c r="Z2740" s="24">
        <f ca="1">IF(AND(O2740="No",Q2740&lt;=0),MIN(I2740,'Inputs and Output'!C$15),0)</f>
        <v>0</v>
      </c>
      <c r="AA2740" s="24">
        <f t="shared" ca="1" si="890"/>
        <v>0</v>
      </c>
      <c r="AB2740" s="24">
        <f ca="1">MIN(AA2740,'Inputs and Output'!C$55*'Inputs and Output'!C$14,'Inputs and Output'!C$14-Model!P2740)</f>
        <v>0</v>
      </c>
      <c r="AC2740" s="24">
        <f ca="1">IF(AND(O2740="No",Q2740&lt;=0),MIN('Inputs and Output'!C$15-Model!Z2740,'Inputs and Output'!C$55*'Inputs and Output'!C$14),0)</f>
        <v>0</v>
      </c>
      <c r="AD2740" s="24">
        <f t="shared" ca="1" si="891"/>
        <v>0</v>
      </c>
      <c r="AE2740" s="27">
        <f t="shared" ca="1" si="892"/>
        <v>0</v>
      </c>
      <c r="AF2740" s="27">
        <f t="shared" ca="1" si="893"/>
        <v>0</v>
      </c>
      <c r="AG2740">
        <f>'real time electricity price'!G2739</f>
        <v>1.5174999999999998</v>
      </c>
      <c r="AH2740" s="21">
        <f>'real time electricity price'!H2739</f>
        <v>10.56</v>
      </c>
      <c r="AI2740" s="24">
        <f t="shared" ca="1" si="894"/>
        <v>0</v>
      </c>
      <c r="AJ2740">
        <f t="shared" ca="1" si="895"/>
        <v>0</v>
      </c>
      <c r="AK2740" s="1">
        <f>SLN('Inputs and Output'!$C$27,0,'Inputs and Output'!$C$31)</f>
        <v>2968.0365296803652</v>
      </c>
      <c r="AL2740" s="1">
        <f>SLN('Inputs and Output'!$C$51,0,'Inputs and Output'!$C$31)</f>
        <v>319.634703196347</v>
      </c>
      <c r="AM2740" s="16">
        <f>-'PVWatt simulated dispatch'!$B$7*'Inputs and Output'!$C$13*'Inputs and Output'!$C$29</f>
        <v>-964.6118721461188</v>
      </c>
      <c r="AN2740" s="19">
        <f>-'Inputs and Output'!$C$54*'Inputs and Output'!$C$14/(365*24)</f>
        <v>-95.890410958904113</v>
      </c>
      <c r="AO2740" s="19">
        <f t="shared" ca="1" si="896"/>
        <v>-4348.1735159817345</v>
      </c>
      <c r="AP2740" s="10">
        <f t="shared" si="897"/>
        <v>137358496.67230201</v>
      </c>
      <c r="AQ2740">
        <v>1.3735849667230201E+20</v>
      </c>
      <c r="AR2740">
        <v>477088.63744289702</v>
      </c>
      <c r="AS2740" s="10">
        <f ca="1">IFERROR((AI2740/('Inputs and Output'!$C$15))*('Inputs and Output'!$C$39*'Inputs and Output'!$C$40),0)</f>
        <v>0</v>
      </c>
      <c r="AT2740" s="13">
        <f t="shared" ca="1" si="898"/>
        <v>0</v>
      </c>
      <c r="AU2740" s="12">
        <f t="shared" ca="1" si="899"/>
        <v>0</v>
      </c>
      <c r="AV2740" s="14">
        <f ca="1">IF(AS2740&gt;0,('Inputs and Output'!$C$42*'Inputs and Output'!$C$15),0)</f>
        <v>0</v>
      </c>
      <c r="AW2740" s="17">
        <f>SLN('Inputs and Output'!$C$45,0,'Inputs and Output'!$C$44)</f>
        <v>7068.4931506849316</v>
      </c>
      <c r="AX2740" s="15">
        <f t="shared" ca="1" si="900"/>
        <v>-7068.4931506849316</v>
      </c>
      <c r="AY2740" s="18">
        <f t="shared" ca="1" si="901"/>
        <v>-11416.666666666666</v>
      </c>
    </row>
    <row r="2741" spans="1:51">
      <c r="A2741" t="str">
        <f>'hourly electricity demand texas'!B2740</f>
        <v>4/25/2020 3 a.m. CDT</v>
      </c>
      <c r="B2741">
        <f>'PVWatt simulated dispatch'!K2757</f>
        <v>0</v>
      </c>
      <c r="C2741">
        <f>'hourly electricity demand texas'!I2740*'Inputs and Output'!$C$20</f>
        <v>49.15</v>
      </c>
      <c r="D2741">
        <f>MIN(MAX(C2741-'Inputs and Output'!C$16,0),'Inputs and Output'!C$19-'Inputs and Output'!C$16)</f>
        <v>49.15</v>
      </c>
      <c r="E2741">
        <f>B2741*'Inputs and Output'!C$13/1000000</f>
        <v>0</v>
      </c>
      <c r="F2741">
        <f ca="1">IF(E2741&lt;=D2741,MIN(P2741,D2741-E2741,'Inputs and Output'!C$14*'Inputs and Output'!C$55),0)</f>
        <v>0</v>
      </c>
      <c r="G2741">
        <f t="shared" ca="1" si="902"/>
        <v>0</v>
      </c>
      <c r="H2741" s="4">
        <f t="shared" ca="1" si="903"/>
        <v>-49.15</v>
      </c>
      <c r="I2741">
        <f t="shared" si="884"/>
        <v>0</v>
      </c>
      <c r="J2741">
        <f t="shared" ca="1" si="885"/>
        <v>61.79</v>
      </c>
      <c r="K2741" s="24">
        <f>AR2741/AP2741*(1/('Inputs and Output'!C$36/'Inputs and Output'!C$39))-'Inputs and Output'!C$42</f>
        <v>150.07513897717425</v>
      </c>
      <c r="L2741" s="24">
        <f ca="1">IFERROR(AVERAGE(OFFSET(K2741,-1,0,-'Inputs and Output'!C$46)),K2741)</f>
        <v>154.80159971256029</v>
      </c>
      <c r="M2741" s="24">
        <f ca="1">_xlfn.XLOOKUP(J2741/L2741,'Battery dispatch curve multiple'!C$3:C$103,'Battery dispatch curve multiple'!A$3:A$103,,1,2)</f>
        <v>0.89000000000000057</v>
      </c>
      <c r="N2741" t="str">
        <f ca="1">IF(P2741/'Inputs and Output'!C$14&lt;=M2741,"battery","miner")</f>
        <v>battery</v>
      </c>
      <c r="O2741" t="str">
        <f t="shared" ca="1" si="886"/>
        <v>No</v>
      </c>
      <c r="P2741" s="27">
        <f t="shared" ca="1" si="904"/>
        <v>0</v>
      </c>
      <c r="Q2741" s="24">
        <f ca="1">-(P2741/'Inputs and Output'!C$14-M2741)*'Inputs and Output'!C$14-F2741</f>
        <v>249.20000000000016</v>
      </c>
      <c r="R2741" s="24">
        <f ca="1">IF(Q2741&gt;0,MIN(Q2741,'Inputs and Output'!C$55*'Inputs and Output'!C$14,Model!I2741),0)</f>
        <v>0</v>
      </c>
      <c r="S2741" s="24">
        <f t="shared" ca="1" si="887"/>
        <v>0</v>
      </c>
      <c r="T2741" s="24">
        <f ca="1">MIN('Inputs and Output'!C$15,Model!S2741)</f>
        <v>0</v>
      </c>
      <c r="U2741" s="24">
        <f t="shared" ca="1" si="888"/>
        <v>0</v>
      </c>
      <c r="V2741" s="24">
        <f ca="1">MIN(U2741+R2741,'Inputs and Output'!C$55*'Inputs and Output'!C$14,'Inputs and Output'!C$14-Model!P2741)-R2741</f>
        <v>0</v>
      </c>
      <c r="W2741" s="24">
        <f t="shared" ca="1" si="889"/>
        <v>0</v>
      </c>
      <c r="X2741" s="24">
        <f ca="1">IF(AND(O2741="Yes",Q2741&lt;=0),MIN(-Q2741,'Inputs and Output'!C$55*'Inputs and Output'!C$14-F2741),0)</f>
        <v>0</v>
      </c>
      <c r="Y2741" s="24">
        <f ca="1">MIN(X2741,'Inputs and Output'!C$15)</f>
        <v>0</v>
      </c>
      <c r="Z2741" s="24">
        <f ca="1">IF(AND(O2741="No",Q2741&lt;=0),MIN(I2741,'Inputs and Output'!C$15),0)</f>
        <v>0</v>
      </c>
      <c r="AA2741" s="24">
        <f t="shared" ca="1" si="890"/>
        <v>0</v>
      </c>
      <c r="AB2741" s="24">
        <f ca="1">MIN(AA2741,'Inputs and Output'!C$55*'Inputs and Output'!C$14,'Inputs and Output'!C$14-Model!P2741)</f>
        <v>0</v>
      </c>
      <c r="AC2741" s="24">
        <f ca="1">IF(AND(O2741="No",Q2741&lt;=0),MIN('Inputs and Output'!C$15-Model!Z2741,'Inputs and Output'!C$55*'Inputs and Output'!C$14),0)</f>
        <v>0</v>
      </c>
      <c r="AD2741" s="24">
        <f t="shared" ca="1" si="891"/>
        <v>0</v>
      </c>
      <c r="AE2741" s="27">
        <f t="shared" ca="1" si="892"/>
        <v>0</v>
      </c>
      <c r="AF2741" s="27">
        <f t="shared" ca="1" si="893"/>
        <v>0</v>
      </c>
      <c r="AG2741">
        <f>'real time electricity price'!G2740</f>
        <v>1.3574999999999999</v>
      </c>
      <c r="AH2741" s="21">
        <f>'real time electricity price'!H2740</f>
        <v>11</v>
      </c>
      <c r="AI2741" s="24">
        <f t="shared" ca="1" si="894"/>
        <v>0</v>
      </c>
      <c r="AJ2741">
        <f t="shared" ca="1" si="895"/>
        <v>0</v>
      </c>
      <c r="AK2741" s="1">
        <f>SLN('Inputs and Output'!$C$27,0,'Inputs and Output'!$C$31)</f>
        <v>2968.0365296803652</v>
      </c>
      <c r="AL2741" s="1">
        <f>SLN('Inputs and Output'!$C$51,0,'Inputs and Output'!$C$31)</f>
        <v>319.634703196347</v>
      </c>
      <c r="AM2741" s="16">
        <f>-'PVWatt simulated dispatch'!$B$7*'Inputs and Output'!$C$13*'Inputs and Output'!$C$29</f>
        <v>-964.6118721461188</v>
      </c>
      <c r="AN2741" s="19">
        <f>-'Inputs and Output'!$C$54*'Inputs and Output'!$C$14/(365*24)</f>
        <v>-95.890410958904113</v>
      </c>
      <c r="AO2741" s="19">
        <f t="shared" ca="1" si="896"/>
        <v>-4348.1735159817345</v>
      </c>
      <c r="AP2741" s="10">
        <f t="shared" si="897"/>
        <v>97684403.571703404</v>
      </c>
      <c r="AQ2741">
        <v>9.7684403571703398E+19</v>
      </c>
      <c r="AR2741">
        <v>573024.92394720099</v>
      </c>
      <c r="AS2741" s="10">
        <f ca="1">IFERROR((AI2741/('Inputs and Output'!$C$15))*('Inputs and Output'!$C$39*'Inputs and Output'!$C$40),0)</f>
        <v>0</v>
      </c>
      <c r="AT2741" s="13">
        <f t="shared" ca="1" si="898"/>
        <v>0</v>
      </c>
      <c r="AU2741" s="12">
        <f t="shared" ca="1" si="899"/>
        <v>0</v>
      </c>
      <c r="AV2741" s="14">
        <f ca="1">IF(AS2741&gt;0,('Inputs and Output'!$C$42*'Inputs and Output'!$C$15),0)</f>
        <v>0</v>
      </c>
      <c r="AW2741" s="17">
        <f>SLN('Inputs and Output'!$C$45,0,'Inputs and Output'!$C$44)</f>
        <v>7068.4931506849316</v>
      </c>
      <c r="AX2741" s="15">
        <f t="shared" ca="1" si="900"/>
        <v>-7068.4931506849316</v>
      </c>
      <c r="AY2741" s="18">
        <f t="shared" ca="1" si="901"/>
        <v>-11416.666666666666</v>
      </c>
    </row>
    <row r="2742" spans="1:51">
      <c r="A2742" t="str">
        <f>'hourly electricity demand texas'!B2741</f>
        <v>4/25/2020 4 a.m. CDT</v>
      </c>
      <c r="B2742">
        <f>'PVWatt simulated dispatch'!K2758</f>
        <v>0</v>
      </c>
      <c r="C2742">
        <f>'hourly electricity demand texas'!I2741*'Inputs and Output'!$C$20</f>
        <v>46.44</v>
      </c>
      <c r="D2742">
        <f>MIN(MAX(C2742-'Inputs and Output'!C$16,0),'Inputs and Output'!C$19-'Inputs and Output'!C$16)</f>
        <v>46.44</v>
      </c>
      <c r="E2742">
        <f>B2742*'Inputs and Output'!C$13/1000000</f>
        <v>0</v>
      </c>
      <c r="F2742">
        <f ca="1">IF(E2742&lt;=D2742,MIN(P2742,D2742-E2742,'Inputs and Output'!C$14*'Inputs and Output'!C$55),0)</f>
        <v>0</v>
      </c>
      <c r="G2742">
        <f t="shared" ca="1" si="902"/>
        <v>0</v>
      </c>
      <c r="H2742" s="4">
        <f t="shared" ca="1" si="903"/>
        <v>-46.44</v>
      </c>
      <c r="I2742">
        <f t="shared" si="884"/>
        <v>0</v>
      </c>
      <c r="J2742">
        <f t="shared" ca="1" si="885"/>
        <v>61.79</v>
      </c>
      <c r="K2742" s="24">
        <f>AR2742/AP2742*(1/('Inputs and Output'!C$36/'Inputs and Output'!C$39))-'Inputs and Output'!C$42</f>
        <v>90.592935681926292</v>
      </c>
      <c r="L2742" s="24">
        <f ca="1">IFERROR(AVERAGE(OFFSET(K2742,-1,0,-'Inputs and Output'!C$46)),K2742)</f>
        <v>157.33441627372861</v>
      </c>
      <c r="M2742" s="24">
        <f ca="1">_xlfn.XLOOKUP(J2742/L2742,'Battery dispatch curve multiple'!C$3:C$103,'Battery dispatch curve multiple'!A$3:A$103,,1,2)</f>
        <v>0.89000000000000057</v>
      </c>
      <c r="N2742" t="str">
        <f ca="1">IF(P2742/'Inputs and Output'!C$14&lt;=M2742,"battery","miner")</f>
        <v>battery</v>
      </c>
      <c r="O2742" t="str">
        <f t="shared" ca="1" si="886"/>
        <v>No</v>
      </c>
      <c r="P2742" s="27">
        <f t="shared" ca="1" si="904"/>
        <v>0</v>
      </c>
      <c r="Q2742" s="24">
        <f ca="1">-(P2742/'Inputs and Output'!C$14-M2742)*'Inputs and Output'!C$14-F2742</f>
        <v>249.20000000000016</v>
      </c>
      <c r="R2742" s="24">
        <f ca="1">IF(Q2742&gt;0,MIN(Q2742,'Inputs and Output'!C$55*'Inputs and Output'!C$14,Model!I2742),0)</f>
        <v>0</v>
      </c>
      <c r="S2742" s="24">
        <f t="shared" ca="1" si="887"/>
        <v>0</v>
      </c>
      <c r="T2742" s="24">
        <f ca="1">MIN('Inputs and Output'!C$15,Model!S2742)</f>
        <v>0</v>
      </c>
      <c r="U2742" s="24">
        <f t="shared" ca="1" si="888"/>
        <v>0</v>
      </c>
      <c r="V2742" s="24">
        <f ca="1">MIN(U2742+R2742,'Inputs and Output'!C$55*'Inputs and Output'!C$14,'Inputs and Output'!C$14-Model!P2742)-R2742</f>
        <v>0</v>
      </c>
      <c r="W2742" s="24">
        <f t="shared" ca="1" si="889"/>
        <v>0</v>
      </c>
      <c r="X2742" s="24">
        <f ca="1">IF(AND(O2742="Yes",Q2742&lt;=0),MIN(-Q2742,'Inputs and Output'!C$55*'Inputs and Output'!C$14-F2742),0)</f>
        <v>0</v>
      </c>
      <c r="Y2742" s="24">
        <f ca="1">MIN(X2742,'Inputs and Output'!C$15)</f>
        <v>0</v>
      </c>
      <c r="Z2742" s="24">
        <f ca="1">IF(AND(O2742="No",Q2742&lt;=0),MIN(I2742,'Inputs and Output'!C$15),0)</f>
        <v>0</v>
      </c>
      <c r="AA2742" s="24">
        <f t="shared" ca="1" si="890"/>
        <v>0</v>
      </c>
      <c r="AB2742" s="24">
        <f ca="1">MIN(AA2742,'Inputs and Output'!C$55*'Inputs and Output'!C$14,'Inputs and Output'!C$14-Model!P2742)</f>
        <v>0</v>
      </c>
      <c r="AC2742" s="24">
        <f ca="1">IF(AND(O2742="No",Q2742&lt;=0),MIN('Inputs and Output'!C$15-Model!Z2742,'Inputs and Output'!C$55*'Inputs and Output'!C$14),0)</f>
        <v>0</v>
      </c>
      <c r="AD2742" s="24">
        <f t="shared" ca="1" si="891"/>
        <v>0</v>
      </c>
      <c r="AE2742" s="27">
        <f t="shared" ca="1" si="892"/>
        <v>0</v>
      </c>
      <c r="AF2742" s="27">
        <f t="shared" ca="1" si="893"/>
        <v>0</v>
      </c>
      <c r="AG2742">
        <f>'real time electricity price'!G2741</f>
        <v>-0.26</v>
      </c>
      <c r="AH2742" s="21">
        <f>'real time electricity price'!H2741</f>
        <v>11.54</v>
      </c>
      <c r="AI2742" s="24">
        <f t="shared" ca="1" si="894"/>
        <v>0</v>
      </c>
      <c r="AJ2742">
        <f t="shared" ca="1" si="895"/>
        <v>0</v>
      </c>
      <c r="AK2742" s="1">
        <f>SLN('Inputs and Output'!$C$27,0,'Inputs and Output'!$C$31)</f>
        <v>2968.0365296803652</v>
      </c>
      <c r="AL2742" s="1">
        <f>SLN('Inputs and Output'!$C$51,0,'Inputs and Output'!$C$31)</f>
        <v>319.634703196347</v>
      </c>
      <c r="AM2742" s="16">
        <f>-'PVWatt simulated dispatch'!$B$7*'Inputs and Output'!$C$13*'Inputs and Output'!$C$29</f>
        <v>-964.6118721461188</v>
      </c>
      <c r="AN2742" s="19">
        <f>-'Inputs and Output'!$C$54*'Inputs and Output'!$C$14/(365*24)</f>
        <v>-95.890410958904113</v>
      </c>
      <c r="AO2742" s="19">
        <f t="shared" ca="1" si="896"/>
        <v>-4348.1735159817345</v>
      </c>
      <c r="AP2742" s="10">
        <f t="shared" si="897"/>
        <v>146189283.63082001</v>
      </c>
      <c r="AQ2742">
        <v>1.4618928363082E+20</v>
      </c>
      <c r="AR2742">
        <v>574290.89376209804</v>
      </c>
      <c r="AS2742" s="10">
        <f ca="1">IFERROR((AI2742/('Inputs and Output'!$C$15))*('Inputs and Output'!$C$39*'Inputs and Output'!$C$40),0)</f>
        <v>0</v>
      </c>
      <c r="AT2742" s="13">
        <f t="shared" ca="1" si="898"/>
        <v>0</v>
      </c>
      <c r="AU2742" s="12">
        <f t="shared" ca="1" si="899"/>
        <v>0</v>
      </c>
      <c r="AV2742" s="14">
        <f ca="1">IF(AS2742&gt;0,('Inputs and Output'!$C$42*'Inputs and Output'!$C$15),0)</f>
        <v>0</v>
      </c>
      <c r="AW2742" s="17">
        <f>SLN('Inputs and Output'!$C$45,0,'Inputs and Output'!$C$44)</f>
        <v>7068.4931506849316</v>
      </c>
      <c r="AX2742" s="15">
        <f t="shared" ca="1" si="900"/>
        <v>-7068.4931506849316</v>
      </c>
      <c r="AY2742" s="18">
        <f t="shared" ca="1" si="901"/>
        <v>-11416.666666666666</v>
      </c>
    </row>
    <row r="2743" spans="1:51">
      <c r="A2743" t="str">
        <f>'hourly electricity demand texas'!B2742</f>
        <v>4/25/2020 5 a.m. CDT</v>
      </c>
      <c r="B2743">
        <f>'PVWatt simulated dispatch'!K2759</f>
        <v>0</v>
      </c>
      <c r="C2743">
        <f>'hourly electricity demand texas'!I2742*'Inputs and Output'!$C$20</f>
        <v>44.84</v>
      </c>
      <c r="D2743">
        <f>MIN(MAX(C2743-'Inputs and Output'!C$16,0),'Inputs and Output'!C$19-'Inputs and Output'!C$16)</f>
        <v>44.84</v>
      </c>
      <c r="E2743">
        <f>B2743*'Inputs and Output'!C$13/1000000</f>
        <v>0</v>
      </c>
      <c r="F2743">
        <f ca="1">IF(E2743&lt;=D2743,MIN(P2743,D2743-E2743,'Inputs and Output'!C$14*'Inputs and Output'!C$55),0)</f>
        <v>0</v>
      </c>
      <c r="G2743">
        <f t="shared" ca="1" si="902"/>
        <v>0</v>
      </c>
      <c r="H2743" s="4">
        <f t="shared" ca="1" si="903"/>
        <v>-44.84</v>
      </c>
      <c r="I2743">
        <f t="shared" si="884"/>
        <v>0</v>
      </c>
      <c r="J2743">
        <f t="shared" ca="1" si="885"/>
        <v>61.79</v>
      </c>
      <c r="K2743" s="24">
        <f>AR2743/AP2743*(1/('Inputs and Output'!C$36/'Inputs and Output'!C$39))-'Inputs and Output'!C$42</f>
        <v>111.36233338878591</v>
      </c>
      <c r="L2743" s="24">
        <f ca="1">IFERROR(AVERAGE(OFFSET(K2743,-1,0,-'Inputs and Output'!C$46)),K2743)</f>
        <v>156.4494946268477</v>
      </c>
      <c r="M2743" s="24">
        <f ca="1">_xlfn.XLOOKUP(J2743/L2743,'Battery dispatch curve multiple'!C$3:C$103,'Battery dispatch curve multiple'!A$3:A$103,,1,2)</f>
        <v>0.89000000000000057</v>
      </c>
      <c r="N2743" t="str">
        <f ca="1">IF(P2743/'Inputs and Output'!C$14&lt;=M2743,"battery","miner")</f>
        <v>battery</v>
      </c>
      <c r="O2743" t="str">
        <f t="shared" ca="1" si="886"/>
        <v>No</v>
      </c>
      <c r="P2743" s="27">
        <f t="shared" ca="1" si="904"/>
        <v>0</v>
      </c>
      <c r="Q2743" s="24">
        <f ca="1">-(P2743/'Inputs and Output'!C$14-M2743)*'Inputs and Output'!C$14-F2743</f>
        <v>249.20000000000016</v>
      </c>
      <c r="R2743" s="24">
        <f ca="1">IF(Q2743&gt;0,MIN(Q2743,'Inputs and Output'!C$55*'Inputs and Output'!C$14,Model!I2743),0)</f>
        <v>0</v>
      </c>
      <c r="S2743" s="24">
        <f t="shared" ca="1" si="887"/>
        <v>0</v>
      </c>
      <c r="T2743" s="24">
        <f ca="1">MIN('Inputs and Output'!C$15,Model!S2743)</f>
        <v>0</v>
      </c>
      <c r="U2743" s="24">
        <f t="shared" ca="1" si="888"/>
        <v>0</v>
      </c>
      <c r="V2743" s="24">
        <f ca="1">MIN(U2743+R2743,'Inputs and Output'!C$55*'Inputs and Output'!C$14,'Inputs and Output'!C$14-Model!P2743)-R2743</f>
        <v>0</v>
      </c>
      <c r="W2743" s="24">
        <f t="shared" ca="1" si="889"/>
        <v>0</v>
      </c>
      <c r="X2743" s="24">
        <f ca="1">IF(AND(O2743="Yes",Q2743&lt;=0),MIN(-Q2743,'Inputs and Output'!C$55*'Inputs and Output'!C$14-F2743),0)</f>
        <v>0</v>
      </c>
      <c r="Y2743" s="24">
        <f ca="1">MIN(X2743,'Inputs and Output'!C$15)</f>
        <v>0</v>
      </c>
      <c r="Z2743" s="24">
        <f ca="1">IF(AND(O2743="No",Q2743&lt;=0),MIN(I2743,'Inputs and Output'!C$15),0)</f>
        <v>0</v>
      </c>
      <c r="AA2743" s="24">
        <f t="shared" ca="1" si="890"/>
        <v>0</v>
      </c>
      <c r="AB2743" s="24">
        <f ca="1">MIN(AA2743,'Inputs and Output'!C$55*'Inputs and Output'!C$14,'Inputs and Output'!C$14-Model!P2743)</f>
        <v>0</v>
      </c>
      <c r="AC2743" s="24">
        <f ca="1">IF(AND(O2743="No",Q2743&lt;=0),MIN('Inputs and Output'!C$15-Model!Z2743,'Inputs and Output'!C$55*'Inputs and Output'!C$14),0)</f>
        <v>0</v>
      </c>
      <c r="AD2743" s="24">
        <f t="shared" ca="1" si="891"/>
        <v>0</v>
      </c>
      <c r="AE2743" s="27">
        <f t="shared" ca="1" si="892"/>
        <v>0</v>
      </c>
      <c r="AF2743" s="27">
        <f t="shared" ca="1" si="893"/>
        <v>0</v>
      </c>
      <c r="AG2743">
        <f>'real time electricity price'!G2742</f>
        <v>-0.8</v>
      </c>
      <c r="AH2743" s="21">
        <f>'real time electricity price'!H2742</f>
        <v>13.05</v>
      </c>
      <c r="AI2743" s="24">
        <f t="shared" ca="1" si="894"/>
        <v>0</v>
      </c>
      <c r="AJ2743">
        <f t="shared" ca="1" si="895"/>
        <v>0</v>
      </c>
      <c r="AK2743" s="1">
        <f>SLN('Inputs and Output'!$C$27,0,'Inputs and Output'!$C$31)</f>
        <v>2968.0365296803652</v>
      </c>
      <c r="AL2743" s="1">
        <f>SLN('Inputs and Output'!$C$51,0,'Inputs and Output'!$C$31)</f>
        <v>319.634703196347</v>
      </c>
      <c r="AM2743" s="16">
        <f>-'PVWatt simulated dispatch'!$B$7*'Inputs and Output'!$C$13*'Inputs and Output'!$C$29</f>
        <v>-964.6118721461188</v>
      </c>
      <c r="AN2743" s="19">
        <f>-'Inputs and Output'!$C$54*'Inputs and Output'!$C$14/(365*24)</f>
        <v>-95.890410958904113</v>
      </c>
      <c r="AO2743" s="19">
        <f t="shared" ca="1" si="896"/>
        <v>-4348.1735159817345</v>
      </c>
      <c r="AP2743" s="10">
        <f t="shared" si="897"/>
        <v>104135353.751867</v>
      </c>
      <c r="AQ2743">
        <v>1.04135353751867E+20</v>
      </c>
      <c r="AR2743">
        <v>479541.75270387501</v>
      </c>
      <c r="AS2743" s="10">
        <f ca="1">IFERROR((AI2743/('Inputs and Output'!$C$15))*('Inputs and Output'!$C$39*'Inputs and Output'!$C$40),0)</f>
        <v>0</v>
      </c>
      <c r="AT2743" s="13">
        <f t="shared" ca="1" si="898"/>
        <v>0</v>
      </c>
      <c r="AU2743" s="12">
        <f t="shared" ca="1" si="899"/>
        <v>0</v>
      </c>
      <c r="AV2743" s="14">
        <f ca="1">IF(AS2743&gt;0,('Inputs and Output'!$C$42*'Inputs and Output'!$C$15),0)</f>
        <v>0</v>
      </c>
      <c r="AW2743" s="17">
        <f>SLN('Inputs and Output'!$C$45,0,'Inputs and Output'!$C$44)</f>
        <v>7068.4931506849316</v>
      </c>
      <c r="AX2743" s="15">
        <f t="shared" ca="1" si="900"/>
        <v>-7068.4931506849316</v>
      </c>
      <c r="AY2743" s="18">
        <f t="shared" ca="1" si="901"/>
        <v>-11416.666666666666</v>
      </c>
    </row>
    <row r="2744" spans="1:51">
      <c r="A2744" t="str">
        <f>'hourly electricity demand texas'!B2743</f>
        <v>4/25/2020 6 a.m. CDT</v>
      </c>
      <c r="B2744">
        <f>'PVWatt simulated dispatch'!K2760</f>
        <v>0</v>
      </c>
      <c r="C2744">
        <f>'hourly electricity demand texas'!I2743*'Inputs and Output'!$C$20</f>
        <v>44.15</v>
      </c>
      <c r="D2744">
        <f>MIN(MAX(C2744-'Inputs and Output'!C$16,0),'Inputs and Output'!C$19-'Inputs and Output'!C$16)</f>
        <v>44.15</v>
      </c>
      <c r="E2744">
        <f>B2744*'Inputs and Output'!C$13/1000000</f>
        <v>0</v>
      </c>
      <c r="F2744">
        <f ca="1">IF(E2744&lt;=D2744,MIN(P2744,D2744-E2744,'Inputs and Output'!C$14*'Inputs and Output'!C$55),0)</f>
        <v>0</v>
      </c>
      <c r="G2744">
        <f t="shared" ca="1" si="902"/>
        <v>0</v>
      </c>
      <c r="H2744" s="4">
        <f t="shared" ca="1" si="903"/>
        <v>-44.15</v>
      </c>
      <c r="I2744">
        <f t="shared" si="884"/>
        <v>0</v>
      </c>
      <c r="J2744">
        <f t="shared" ca="1" si="885"/>
        <v>61.79</v>
      </c>
      <c r="K2744" s="24">
        <f>AR2744/AP2744*(1/('Inputs and Output'!C$36/'Inputs and Output'!C$39))-'Inputs and Output'!C$42</f>
        <v>66.083581852984096</v>
      </c>
      <c r="L2744" s="24">
        <f ca="1">IFERROR(AVERAGE(OFFSET(K2744,-1,0,-'Inputs and Output'!C$46)),K2744)</f>
        <v>159.55129268581445</v>
      </c>
      <c r="M2744" s="24">
        <f ca="1">_xlfn.XLOOKUP(J2744/L2744,'Battery dispatch curve multiple'!C$3:C$103,'Battery dispatch curve multiple'!A$3:A$103,,1,2)</f>
        <v>0.89000000000000057</v>
      </c>
      <c r="N2744" t="str">
        <f ca="1">IF(P2744/'Inputs and Output'!C$14&lt;=M2744,"battery","miner")</f>
        <v>battery</v>
      </c>
      <c r="O2744" t="str">
        <f t="shared" ca="1" si="886"/>
        <v>No</v>
      </c>
      <c r="P2744" s="27">
        <f t="shared" ca="1" si="904"/>
        <v>0</v>
      </c>
      <c r="Q2744" s="24">
        <f ca="1">-(P2744/'Inputs and Output'!C$14-M2744)*'Inputs and Output'!C$14-F2744</f>
        <v>249.20000000000016</v>
      </c>
      <c r="R2744" s="24">
        <f ca="1">IF(Q2744&gt;0,MIN(Q2744,'Inputs and Output'!C$55*'Inputs and Output'!C$14,Model!I2744),0)</f>
        <v>0</v>
      </c>
      <c r="S2744" s="24">
        <f t="shared" ca="1" si="887"/>
        <v>0</v>
      </c>
      <c r="T2744" s="24">
        <f ca="1">MIN('Inputs and Output'!C$15,Model!S2744)</f>
        <v>0</v>
      </c>
      <c r="U2744" s="24">
        <f t="shared" ca="1" si="888"/>
        <v>0</v>
      </c>
      <c r="V2744" s="24">
        <f ca="1">MIN(U2744+R2744,'Inputs and Output'!C$55*'Inputs and Output'!C$14,'Inputs and Output'!C$14-Model!P2744)-R2744</f>
        <v>0</v>
      </c>
      <c r="W2744" s="24">
        <f t="shared" ca="1" si="889"/>
        <v>0</v>
      </c>
      <c r="X2744" s="24">
        <f ca="1">IF(AND(O2744="Yes",Q2744&lt;=0),MIN(-Q2744,'Inputs and Output'!C$55*'Inputs and Output'!C$14-F2744),0)</f>
        <v>0</v>
      </c>
      <c r="Y2744" s="24">
        <f ca="1">MIN(X2744,'Inputs and Output'!C$15)</f>
        <v>0</v>
      </c>
      <c r="Z2744" s="24">
        <f ca="1">IF(AND(O2744="No",Q2744&lt;=0),MIN(I2744,'Inputs and Output'!C$15),0)</f>
        <v>0</v>
      </c>
      <c r="AA2744" s="24">
        <f t="shared" ca="1" si="890"/>
        <v>0</v>
      </c>
      <c r="AB2744" s="24">
        <f ca="1">MIN(AA2744,'Inputs and Output'!C$55*'Inputs and Output'!C$14,'Inputs and Output'!C$14-Model!P2744)</f>
        <v>0</v>
      </c>
      <c r="AC2744" s="24">
        <f ca="1">IF(AND(O2744="No",Q2744&lt;=0),MIN('Inputs and Output'!C$15-Model!Z2744,'Inputs and Output'!C$55*'Inputs and Output'!C$14),0)</f>
        <v>0</v>
      </c>
      <c r="AD2744" s="24">
        <f t="shared" ca="1" si="891"/>
        <v>0</v>
      </c>
      <c r="AE2744" s="27">
        <f t="shared" ca="1" si="892"/>
        <v>0</v>
      </c>
      <c r="AF2744" s="27">
        <f t="shared" ca="1" si="893"/>
        <v>0</v>
      </c>
      <c r="AG2744">
        <f>'real time electricity price'!G2743</f>
        <v>0.14000000000000001</v>
      </c>
      <c r="AH2744" s="21">
        <f>'real time electricity price'!H2743</f>
        <v>14.81</v>
      </c>
      <c r="AI2744" s="24">
        <f t="shared" ca="1" si="894"/>
        <v>0</v>
      </c>
      <c r="AJ2744">
        <f t="shared" ca="1" si="895"/>
        <v>0</v>
      </c>
      <c r="AK2744" s="1">
        <f>SLN('Inputs and Output'!$C$27,0,'Inputs and Output'!$C$31)</f>
        <v>2968.0365296803652</v>
      </c>
      <c r="AL2744" s="1">
        <f>SLN('Inputs and Output'!$C$51,0,'Inputs and Output'!$C$31)</f>
        <v>319.634703196347</v>
      </c>
      <c r="AM2744" s="16">
        <f>-'PVWatt simulated dispatch'!$B$7*'Inputs and Output'!$C$13*'Inputs and Output'!$C$29</f>
        <v>-964.6118721461188</v>
      </c>
      <c r="AN2744" s="19">
        <f>-'Inputs and Output'!$C$54*'Inputs and Output'!$C$14/(365*24)</f>
        <v>-95.890410958904113</v>
      </c>
      <c r="AO2744" s="19">
        <f t="shared" ca="1" si="896"/>
        <v>-4348.1735159817345</v>
      </c>
      <c r="AP2744" s="10">
        <f t="shared" si="897"/>
        <v>122333816.643638</v>
      </c>
      <c r="AQ2744">
        <v>1.22333816643638E+20</v>
      </c>
      <c r="AR2744">
        <v>382904.29185551399</v>
      </c>
      <c r="AS2744" s="10">
        <f ca="1">IFERROR((AI2744/('Inputs and Output'!$C$15))*('Inputs and Output'!$C$39*'Inputs and Output'!$C$40),0)</f>
        <v>0</v>
      </c>
      <c r="AT2744" s="13">
        <f t="shared" ca="1" si="898"/>
        <v>0</v>
      </c>
      <c r="AU2744" s="12">
        <f t="shared" ca="1" si="899"/>
        <v>0</v>
      </c>
      <c r="AV2744" s="14">
        <f ca="1">IF(AS2744&gt;0,('Inputs and Output'!$C$42*'Inputs and Output'!$C$15),0)</f>
        <v>0</v>
      </c>
      <c r="AW2744" s="17">
        <f>SLN('Inputs and Output'!$C$45,0,'Inputs and Output'!$C$44)</f>
        <v>7068.4931506849316</v>
      </c>
      <c r="AX2744" s="15">
        <f t="shared" ca="1" si="900"/>
        <v>-7068.4931506849316</v>
      </c>
      <c r="AY2744" s="18">
        <f t="shared" ca="1" si="901"/>
        <v>-11416.666666666666</v>
      </c>
    </row>
    <row r="2745" spans="1:51">
      <c r="A2745" t="str">
        <f>'hourly electricity demand texas'!B2744</f>
        <v>4/25/2020 7 a.m. CDT</v>
      </c>
      <c r="B2745">
        <f>'PVWatt simulated dispatch'!K2761</f>
        <v>331292.40600000002</v>
      </c>
      <c r="C2745">
        <f>'hourly electricity demand texas'!I2744*'Inputs and Output'!$C$20</f>
        <v>44.59</v>
      </c>
      <c r="D2745">
        <f>MIN(MAX(C2745-'Inputs and Output'!C$16,0),'Inputs and Output'!C$19-'Inputs and Output'!C$16)</f>
        <v>44.59</v>
      </c>
      <c r="E2745">
        <f>B2745*'Inputs and Output'!C$13/1000000</f>
        <v>215.34006390000002</v>
      </c>
      <c r="F2745">
        <f>IF(E2745&lt;=D2745,MIN(P2745,D2745-E2745,'Inputs and Output'!C$14*'Inputs and Output'!C$55),0)</f>
        <v>0</v>
      </c>
      <c r="G2745">
        <f t="shared" si="902"/>
        <v>44.59</v>
      </c>
      <c r="H2745" s="4">
        <f t="shared" si="903"/>
        <v>0</v>
      </c>
      <c r="I2745">
        <f t="shared" si="884"/>
        <v>170.75006390000001</v>
      </c>
      <c r="J2745">
        <f t="shared" ca="1" si="885"/>
        <v>61.79</v>
      </c>
      <c r="K2745" s="24">
        <f>AR2745/AP2745*(1/('Inputs and Output'!C$36/'Inputs and Output'!C$39))-'Inputs and Output'!C$42</f>
        <v>129.43194274800214</v>
      </c>
      <c r="L2745" s="24">
        <f ca="1">IFERROR(AVERAGE(OFFSET(K2745,-1,0,-'Inputs and Output'!C$46)),K2745)</f>
        <v>157.01689439932309</v>
      </c>
      <c r="M2745" s="24">
        <f ca="1">_xlfn.XLOOKUP(J2745/L2745,'Battery dispatch curve multiple'!C$3:C$103,'Battery dispatch curve multiple'!A$3:A$103,,1,2)</f>
        <v>0.89000000000000057</v>
      </c>
      <c r="N2745" t="str">
        <f ca="1">IF(P2745/'Inputs and Output'!C$14&lt;=M2745,"battery","miner")</f>
        <v>battery</v>
      </c>
      <c r="O2745" t="str">
        <f t="shared" si="886"/>
        <v>No</v>
      </c>
      <c r="P2745" s="27">
        <f t="shared" ca="1" si="904"/>
        <v>0</v>
      </c>
      <c r="Q2745" s="24">
        <f ca="1">-(P2745/'Inputs and Output'!C$14-M2745)*'Inputs and Output'!C$14-F2745</f>
        <v>249.20000000000016</v>
      </c>
      <c r="R2745" s="24">
        <f ca="1">IF(Q2745&gt;0,MIN(Q2745,'Inputs and Output'!C$55*'Inputs and Output'!C$14,Model!I2745),0)</f>
        <v>70</v>
      </c>
      <c r="S2745" s="24">
        <f t="shared" ca="1" si="887"/>
        <v>100.75006390000001</v>
      </c>
      <c r="T2745" s="24">
        <f ca="1">MIN('Inputs and Output'!C$15,Model!S2745)</f>
        <v>100.75006390000001</v>
      </c>
      <c r="U2745" s="24">
        <f t="shared" ca="1" si="888"/>
        <v>0</v>
      </c>
      <c r="V2745" s="24">
        <f ca="1">MIN(U2745+R2745,'Inputs and Output'!C$55*'Inputs and Output'!C$14,'Inputs and Output'!C$14-Model!P2745)-R2745</f>
        <v>0</v>
      </c>
      <c r="W2745" s="24">
        <f t="shared" ca="1" si="889"/>
        <v>0</v>
      </c>
      <c r="X2745" s="24">
        <f ca="1">IF(AND(O2745="Yes",Q2745&lt;=0),MIN(-Q2745,'Inputs and Output'!C$55*'Inputs and Output'!C$14-F2745),0)</f>
        <v>0</v>
      </c>
      <c r="Y2745" s="24">
        <f ca="1">MIN(X2745,'Inputs and Output'!C$15)</f>
        <v>0</v>
      </c>
      <c r="Z2745" s="24">
        <f ca="1">IF(AND(O2745="No",Q2745&lt;=0),MIN(I2745,'Inputs and Output'!C$15),0)</f>
        <v>0</v>
      </c>
      <c r="AA2745" s="24">
        <f t="shared" ca="1" si="890"/>
        <v>0</v>
      </c>
      <c r="AB2745" s="24">
        <f ca="1">MIN(AA2745,'Inputs and Output'!C$55*'Inputs and Output'!C$14,'Inputs and Output'!C$14-Model!P2745)</f>
        <v>0</v>
      </c>
      <c r="AC2745" s="24">
        <f ca="1">IF(AND(O2745="No",Q2745&lt;=0),MIN('Inputs and Output'!C$15-Model!Z2745,'Inputs and Output'!C$55*'Inputs and Output'!C$14),0)</f>
        <v>0</v>
      </c>
      <c r="AD2745" s="24">
        <f t="shared" ca="1" si="891"/>
        <v>0</v>
      </c>
      <c r="AE2745" s="27">
        <f t="shared" ca="1" si="892"/>
        <v>70</v>
      </c>
      <c r="AF2745" s="27">
        <f t="shared" ca="1" si="893"/>
        <v>0</v>
      </c>
      <c r="AG2745">
        <f>'real time electricity price'!G2744</f>
        <v>0.33999999999999997</v>
      </c>
      <c r="AH2745" s="21">
        <f>'real time electricity price'!H2744</f>
        <v>14.73</v>
      </c>
      <c r="AI2745" s="24">
        <f t="shared" ca="1" si="894"/>
        <v>100.75006390000001</v>
      </c>
      <c r="AJ2745">
        <f t="shared" si="895"/>
        <v>15.160600000000001</v>
      </c>
      <c r="AK2745" s="1">
        <f>SLN('Inputs and Output'!$C$27,0,'Inputs and Output'!$C$31)</f>
        <v>2968.0365296803652</v>
      </c>
      <c r="AL2745" s="1">
        <f>SLN('Inputs and Output'!$C$51,0,'Inputs and Output'!$C$31)</f>
        <v>319.634703196347</v>
      </c>
      <c r="AM2745" s="16">
        <f>-'PVWatt simulated dispatch'!$B$7*'Inputs and Output'!$C$13*'Inputs and Output'!$C$29</f>
        <v>-964.6118721461188</v>
      </c>
      <c r="AN2745" s="19">
        <f>-'Inputs and Output'!$C$54*'Inputs and Output'!$C$14/(365*24)</f>
        <v>-95.890410958904113</v>
      </c>
      <c r="AO2745" s="19">
        <f t="shared" si="896"/>
        <v>-4333.0129159817343</v>
      </c>
      <c r="AP2745" s="10">
        <f t="shared" si="897"/>
        <v>129603789.539803</v>
      </c>
      <c r="AQ2745">
        <v>1.29603789539803E+20</v>
      </c>
      <c r="AR2745">
        <v>673112.35607186495</v>
      </c>
      <c r="AS2745" s="10">
        <f ca="1">IFERROR((AI2745/('Inputs and Output'!$C$15))*('Inputs and Output'!$C$39*'Inputs and Output'!$C$40),0)</f>
        <v>3092792.6592558143</v>
      </c>
      <c r="AT2745" s="13">
        <f t="shared" ca="1" si="898"/>
        <v>2.3863443115650394E-2</v>
      </c>
      <c r="AU2745" s="12">
        <f t="shared" ca="1" si="899"/>
        <v>16062.778419562363</v>
      </c>
      <c r="AV2745" s="14">
        <f ca="1">IF(AS2745&gt;0,('Inputs and Output'!$C$42*'Inputs and Output'!$C$15),0)</f>
        <v>5325.12</v>
      </c>
      <c r="AW2745" s="17">
        <f>SLN('Inputs and Output'!$C$45,0,'Inputs and Output'!$C$44)</f>
        <v>7068.4931506849316</v>
      </c>
      <c r="AX2745" s="15">
        <f t="shared" ca="1" si="900"/>
        <v>3669.1652688774302</v>
      </c>
      <c r="AY2745" s="18">
        <f t="shared" ca="1" si="901"/>
        <v>-663.84764710430409</v>
      </c>
    </row>
    <row r="2746" spans="1:51">
      <c r="A2746" t="str">
        <f>'hourly electricity demand texas'!B2745</f>
        <v>4/25/2020 8 a.m. CDT</v>
      </c>
      <c r="B2746">
        <f>'PVWatt simulated dispatch'!K2762</f>
        <v>609810.25</v>
      </c>
      <c r="C2746">
        <f>'hourly electricity demand texas'!I2745*'Inputs and Output'!$C$20</f>
        <v>44.6</v>
      </c>
      <c r="D2746">
        <f>MIN(MAX(C2746-'Inputs and Output'!C$16,0),'Inputs and Output'!C$19-'Inputs and Output'!C$16)</f>
        <v>44.6</v>
      </c>
      <c r="E2746">
        <f>B2746*'Inputs and Output'!C$13/1000000</f>
        <v>396.37666250000001</v>
      </c>
      <c r="F2746">
        <f>IF(E2746&lt;=D2746,MIN(P2746,D2746-E2746,'Inputs and Output'!C$14*'Inputs and Output'!C$55),0)</f>
        <v>0</v>
      </c>
      <c r="G2746">
        <f t="shared" si="902"/>
        <v>44.6</v>
      </c>
      <c r="H2746" s="4">
        <f t="shared" si="903"/>
        <v>0</v>
      </c>
      <c r="I2746">
        <f t="shared" si="884"/>
        <v>351.77666249999999</v>
      </c>
      <c r="J2746">
        <f t="shared" ca="1" si="885"/>
        <v>61.79</v>
      </c>
      <c r="K2746" s="24">
        <f>AR2746/AP2746*(1/('Inputs and Output'!C$36/'Inputs and Output'!C$39))-'Inputs and Output'!C$42</f>
        <v>79.583038371929106</v>
      </c>
      <c r="L2746" s="24">
        <f ca="1">IFERROR(AVERAGE(OFFSET(K2746,-1,0,-'Inputs and Output'!C$46)),K2746)</f>
        <v>153.33385449178272</v>
      </c>
      <c r="M2746" s="24">
        <f ca="1">_xlfn.XLOOKUP(J2746/L2746,'Battery dispatch curve multiple'!C$3:C$103,'Battery dispatch curve multiple'!A$3:A$103,,1,2)</f>
        <v>0.89000000000000057</v>
      </c>
      <c r="N2746" t="str">
        <f ca="1">IF(P2746/'Inputs and Output'!C$14&lt;=M2746,"battery","miner")</f>
        <v>battery</v>
      </c>
      <c r="O2746" t="str">
        <f t="shared" si="886"/>
        <v>No</v>
      </c>
      <c r="P2746" s="27">
        <f t="shared" ca="1" si="904"/>
        <v>70</v>
      </c>
      <c r="Q2746" s="24">
        <f ca="1">-(P2746/'Inputs and Output'!C$14-M2746)*'Inputs and Output'!C$14-F2746</f>
        <v>179.20000000000016</v>
      </c>
      <c r="R2746" s="24">
        <f ca="1">IF(Q2746&gt;0,MIN(Q2746,'Inputs and Output'!C$55*'Inputs and Output'!C$14,Model!I2746),0)</f>
        <v>70</v>
      </c>
      <c r="S2746" s="24">
        <f t="shared" ca="1" si="887"/>
        <v>281.77666249999999</v>
      </c>
      <c r="T2746" s="24">
        <f ca="1">MIN('Inputs and Output'!C$15,Model!S2746)</f>
        <v>177.50399999999999</v>
      </c>
      <c r="U2746" s="24">
        <f t="shared" ca="1" si="888"/>
        <v>104.2726625</v>
      </c>
      <c r="V2746" s="24">
        <f ca="1">MIN(U2746+R2746,'Inputs and Output'!C$55*'Inputs and Output'!C$14,'Inputs and Output'!C$14-Model!P2746)-R2746</f>
        <v>0</v>
      </c>
      <c r="W2746" s="24">
        <f t="shared" ca="1" si="889"/>
        <v>104.2726625</v>
      </c>
      <c r="X2746" s="24">
        <f ca="1">IF(AND(O2746="Yes",Q2746&lt;=0),MIN(-Q2746,'Inputs and Output'!C$55*'Inputs and Output'!C$14-F2746),0)</f>
        <v>0</v>
      </c>
      <c r="Y2746" s="24">
        <f ca="1">MIN(X2746,'Inputs and Output'!C$15)</f>
        <v>0</v>
      </c>
      <c r="Z2746" s="24">
        <f ca="1">IF(AND(O2746="No",Q2746&lt;=0),MIN(I2746,'Inputs and Output'!C$15),0)</f>
        <v>0</v>
      </c>
      <c r="AA2746" s="24">
        <f t="shared" ca="1" si="890"/>
        <v>0</v>
      </c>
      <c r="AB2746" s="24">
        <f ca="1">MIN(AA2746,'Inputs and Output'!C$55*'Inputs and Output'!C$14,'Inputs and Output'!C$14-Model!P2746)</f>
        <v>0</v>
      </c>
      <c r="AC2746" s="24">
        <f ca="1">IF(AND(O2746="No",Q2746&lt;=0),MIN('Inputs and Output'!C$15-Model!Z2746,'Inputs and Output'!C$55*'Inputs and Output'!C$14),0)</f>
        <v>0</v>
      </c>
      <c r="AD2746" s="24">
        <f t="shared" ca="1" si="891"/>
        <v>0</v>
      </c>
      <c r="AE2746" s="27">
        <f t="shared" ca="1" si="892"/>
        <v>70</v>
      </c>
      <c r="AF2746" s="27">
        <f t="shared" ca="1" si="893"/>
        <v>104.2726625</v>
      </c>
      <c r="AG2746">
        <f>'real time electricity price'!G2745</f>
        <v>8.1950000000000003</v>
      </c>
      <c r="AH2746" s="21">
        <f>'real time electricity price'!H2745</f>
        <v>15.4</v>
      </c>
      <c r="AI2746" s="24">
        <f t="shared" ca="1" si="894"/>
        <v>177.50399999999999</v>
      </c>
      <c r="AJ2746">
        <f t="shared" si="895"/>
        <v>365.49700000000001</v>
      </c>
      <c r="AK2746" s="1">
        <f>SLN('Inputs and Output'!$C$27,0,'Inputs and Output'!$C$31)</f>
        <v>2968.0365296803652</v>
      </c>
      <c r="AL2746" s="1">
        <f>SLN('Inputs and Output'!$C$51,0,'Inputs and Output'!$C$31)</f>
        <v>319.634703196347</v>
      </c>
      <c r="AM2746" s="16">
        <f>-'PVWatt simulated dispatch'!$B$7*'Inputs and Output'!$C$13*'Inputs and Output'!$C$29</f>
        <v>-964.6118721461188</v>
      </c>
      <c r="AN2746" s="19">
        <f>-'Inputs and Output'!$C$54*'Inputs and Output'!$C$14/(365*24)</f>
        <v>-95.890410958904113</v>
      </c>
      <c r="AO2746" s="19">
        <f t="shared" si="896"/>
        <v>-3982.6765159817351</v>
      </c>
      <c r="AP2746" s="10">
        <f t="shared" si="897"/>
        <v>135057911.013751</v>
      </c>
      <c r="AQ2746">
        <v>1.35057911013751E+20</v>
      </c>
      <c r="AR2746">
        <v>482123.04434640601</v>
      </c>
      <c r="AS2746" s="10">
        <f ca="1">IFERROR((AI2746/('Inputs and Output'!$C$15))*('Inputs and Output'!$C$39*'Inputs and Output'!$C$40),0)</f>
        <v>5448960</v>
      </c>
      <c r="AT2746" s="13">
        <f t="shared" ca="1" si="898"/>
        <v>4.0345359698664457E-2</v>
      </c>
      <c r="AU2746" s="12">
        <f t="shared" ca="1" si="899"/>
        <v>19451.427643170904</v>
      </c>
      <c r="AV2746" s="14">
        <f ca="1">IF(AS2746&gt;0,('Inputs and Output'!$C$42*'Inputs and Output'!$C$15),0)</f>
        <v>5325.12</v>
      </c>
      <c r="AW2746" s="17">
        <f>SLN('Inputs and Output'!$C$45,0,'Inputs and Output'!$C$44)</f>
        <v>7068.4931506849316</v>
      </c>
      <c r="AX2746" s="15">
        <f t="shared" ca="1" si="900"/>
        <v>7057.8144924859735</v>
      </c>
      <c r="AY2746" s="18">
        <f t="shared" ca="1" si="901"/>
        <v>3075.1379765042384</v>
      </c>
    </row>
    <row r="2747" spans="1:51">
      <c r="A2747" t="str">
        <f>'hourly electricity demand texas'!B2746</f>
        <v>4/25/2020 9 a.m. CDT</v>
      </c>
      <c r="B2747">
        <f>'PVWatt simulated dispatch'!K2763</f>
        <v>726643.43799999997</v>
      </c>
      <c r="C2747">
        <f>'hourly electricity demand texas'!I2746*'Inputs and Output'!$C$20</f>
        <v>47.21</v>
      </c>
      <c r="D2747">
        <f>MIN(MAX(C2747-'Inputs and Output'!C$16,0),'Inputs and Output'!C$19-'Inputs and Output'!C$16)</f>
        <v>47.21</v>
      </c>
      <c r="E2747">
        <f>B2747*'Inputs and Output'!C$13/1000000</f>
        <v>472.3182347</v>
      </c>
      <c r="F2747">
        <f>IF(E2747&lt;=D2747,MIN(P2747,D2747-E2747,'Inputs and Output'!C$14*'Inputs and Output'!C$55),0)</f>
        <v>0</v>
      </c>
      <c r="G2747">
        <f t="shared" si="902"/>
        <v>47.21</v>
      </c>
      <c r="H2747" s="4">
        <f t="shared" si="903"/>
        <v>0</v>
      </c>
      <c r="I2747">
        <f t="shared" si="884"/>
        <v>425.10823470000003</v>
      </c>
      <c r="J2747">
        <f t="shared" ca="1" si="885"/>
        <v>61.79</v>
      </c>
      <c r="K2747" s="24">
        <f>AR2747/AP2747*(1/('Inputs and Output'!C$36/'Inputs and Output'!C$39))-'Inputs and Output'!C$42</f>
        <v>167.85178323090906</v>
      </c>
      <c r="L2747" s="24">
        <f ca="1">IFERROR(AVERAGE(OFFSET(K2747,-1,0,-'Inputs and Output'!C$46)),K2747)</f>
        <v>146.65013332355022</v>
      </c>
      <c r="M2747" s="24">
        <f ca="1">_xlfn.XLOOKUP(J2747/L2747,'Battery dispatch curve multiple'!C$3:C$103,'Battery dispatch curve multiple'!A$3:A$103,,1,2)</f>
        <v>0.89000000000000057</v>
      </c>
      <c r="N2747" t="str">
        <f ca="1">IF(P2747/'Inputs and Output'!C$14&lt;=M2747,"battery","miner")</f>
        <v>battery</v>
      </c>
      <c r="O2747" t="str">
        <f t="shared" si="886"/>
        <v>No</v>
      </c>
      <c r="P2747" s="27">
        <f t="shared" ca="1" si="904"/>
        <v>140</v>
      </c>
      <c r="Q2747" s="24">
        <f ca="1">-(P2747/'Inputs and Output'!C$14-M2747)*'Inputs and Output'!C$14-F2747</f>
        <v>109.20000000000016</v>
      </c>
      <c r="R2747" s="24">
        <f ca="1">IF(Q2747&gt;0,MIN(Q2747,'Inputs and Output'!C$55*'Inputs and Output'!C$14,Model!I2747),0)</f>
        <v>70</v>
      </c>
      <c r="S2747" s="24">
        <f t="shared" ca="1" si="887"/>
        <v>355.10823470000003</v>
      </c>
      <c r="T2747" s="24">
        <f ca="1">MIN('Inputs and Output'!C$15,Model!S2747)</f>
        <v>177.50399999999999</v>
      </c>
      <c r="U2747" s="24">
        <f t="shared" ca="1" si="888"/>
        <v>177.60423470000003</v>
      </c>
      <c r="V2747" s="24">
        <f ca="1">MIN(U2747+R2747,'Inputs and Output'!C$55*'Inputs and Output'!C$14,'Inputs and Output'!C$14-Model!P2747)-R2747</f>
        <v>0</v>
      </c>
      <c r="W2747" s="24">
        <f t="shared" ca="1" si="889"/>
        <v>177.60423470000003</v>
      </c>
      <c r="X2747" s="24">
        <f ca="1">IF(AND(O2747="Yes",Q2747&lt;=0),MIN(-Q2747,'Inputs and Output'!C$55*'Inputs and Output'!C$14-F2747),0)</f>
        <v>0</v>
      </c>
      <c r="Y2747" s="24">
        <f ca="1">MIN(X2747,'Inputs and Output'!C$15)</f>
        <v>0</v>
      </c>
      <c r="Z2747" s="24">
        <f ca="1">IF(AND(O2747="No",Q2747&lt;=0),MIN(I2747,'Inputs and Output'!C$15),0)</f>
        <v>0</v>
      </c>
      <c r="AA2747" s="24">
        <f t="shared" ca="1" si="890"/>
        <v>0</v>
      </c>
      <c r="AB2747" s="24">
        <f ca="1">MIN(AA2747,'Inputs and Output'!C$55*'Inputs and Output'!C$14,'Inputs and Output'!C$14-Model!P2747)</f>
        <v>0</v>
      </c>
      <c r="AC2747" s="24">
        <f ca="1">IF(AND(O2747="No",Q2747&lt;=0),MIN('Inputs and Output'!C$15-Model!Z2747,'Inputs and Output'!C$55*'Inputs and Output'!C$14),0)</f>
        <v>0</v>
      </c>
      <c r="AD2747" s="24">
        <f t="shared" ca="1" si="891"/>
        <v>0</v>
      </c>
      <c r="AE2747" s="27">
        <f t="shared" ca="1" si="892"/>
        <v>70</v>
      </c>
      <c r="AF2747" s="27">
        <f t="shared" ca="1" si="893"/>
        <v>177.60423470000003</v>
      </c>
      <c r="AG2747">
        <f>'real time electricity price'!G2746</f>
        <v>11.1225</v>
      </c>
      <c r="AH2747" s="21">
        <f>'real time electricity price'!H2746</f>
        <v>15.72</v>
      </c>
      <c r="AI2747" s="24">
        <f t="shared" ca="1" si="894"/>
        <v>177.50399999999999</v>
      </c>
      <c r="AJ2747">
        <f t="shared" si="895"/>
        <v>525.09322500000007</v>
      </c>
      <c r="AK2747" s="1">
        <f>SLN('Inputs and Output'!$C$27,0,'Inputs and Output'!$C$31)</f>
        <v>2968.0365296803652</v>
      </c>
      <c r="AL2747" s="1">
        <f>SLN('Inputs and Output'!$C$51,0,'Inputs and Output'!$C$31)</f>
        <v>319.634703196347</v>
      </c>
      <c r="AM2747" s="16">
        <f>-'PVWatt simulated dispatch'!$B$7*'Inputs and Output'!$C$13*'Inputs and Output'!$C$29</f>
        <v>-964.6118721461188</v>
      </c>
      <c r="AN2747" s="19">
        <f>-'Inputs and Output'!$C$54*'Inputs and Output'!$C$14/(365*24)</f>
        <v>-95.890410958904113</v>
      </c>
      <c r="AO2747" s="19">
        <f t="shared" si="896"/>
        <v>-3823.0802909817348</v>
      </c>
      <c r="AP2747" s="10">
        <f t="shared" si="897"/>
        <v>104511140.79717201</v>
      </c>
      <c r="AQ2747">
        <v>1.0451114079717201E+20</v>
      </c>
      <c r="AR2747">
        <v>673592.24976616295</v>
      </c>
      <c r="AS2747" s="10">
        <f ca="1">IFERROR((AI2747/('Inputs and Output'!$C$15))*('Inputs and Output'!$C$39*'Inputs and Output'!$C$40),0)</f>
        <v>5448960</v>
      </c>
      <c r="AT2747" s="13">
        <f t="shared" ca="1" si="898"/>
        <v>5.2137599479226471E-2</v>
      </c>
      <c r="AU2747" s="12">
        <f t="shared" ca="1" si="899"/>
        <v>35119.482930619284</v>
      </c>
      <c r="AV2747" s="14">
        <f ca="1">IF(AS2747&gt;0,('Inputs and Output'!$C$42*'Inputs and Output'!$C$15),0)</f>
        <v>5325.12</v>
      </c>
      <c r="AW2747" s="17">
        <f>SLN('Inputs and Output'!$C$45,0,'Inputs and Output'!$C$44)</f>
        <v>7068.4931506849316</v>
      </c>
      <c r="AX2747" s="15">
        <f t="shared" ca="1" si="900"/>
        <v>22725.869779934354</v>
      </c>
      <c r="AY2747" s="18">
        <f t="shared" ca="1" si="901"/>
        <v>18902.789488952618</v>
      </c>
    </row>
    <row r="2748" spans="1:51">
      <c r="A2748" t="str">
        <f>'hourly electricity demand texas'!B2747</f>
        <v>4/25/2020 10 a.m. CDT</v>
      </c>
      <c r="B2748">
        <f>'PVWatt simulated dispatch'!K2764</f>
        <v>759791.25</v>
      </c>
      <c r="C2748">
        <f>'hourly electricity demand texas'!I2747*'Inputs and Output'!$C$20</f>
        <v>50.2</v>
      </c>
      <c r="D2748">
        <f>MIN(MAX(C2748-'Inputs and Output'!C$16,0),'Inputs and Output'!C$19-'Inputs and Output'!C$16)</f>
        <v>50.2</v>
      </c>
      <c r="E2748">
        <f>B2748*'Inputs and Output'!C$13/1000000</f>
        <v>493.86431249999998</v>
      </c>
      <c r="F2748">
        <f>IF(E2748&lt;=D2748,MIN(P2748,D2748-E2748,'Inputs and Output'!C$14*'Inputs and Output'!C$55),0)</f>
        <v>0</v>
      </c>
      <c r="G2748">
        <f t="shared" si="902"/>
        <v>50.2</v>
      </c>
      <c r="H2748" s="4">
        <f t="shared" si="903"/>
        <v>0</v>
      </c>
      <c r="I2748">
        <f t="shared" si="884"/>
        <v>443.66431249999999</v>
      </c>
      <c r="J2748">
        <f t="shared" ca="1" si="885"/>
        <v>61.79</v>
      </c>
      <c r="K2748" s="24">
        <f>AR2748/AP2748*(1/('Inputs and Output'!C$36/'Inputs and Output'!C$39))-'Inputs and Output'!C$42</f>
        <v>26.566079534730221</v>
      </c>
      <c r="L2748" s="24">
        <f ca="1">IFERROR(AVERAGE(OFFSET(K2748,-1,0,-'Inputs and Output'!C$46)),K2748)</f>
        <v>147.85213755230859</v>
      </c>
      <c r="M2748" s="24">
        <f ca="1">_xlfn.XLOOKUP(J2748/L2748,'Battery dispatch curve multiple'!C$3:C$103,'Battery dispatch curve multiple'!A$3:A$103,,1,2)</f>
        <v>0.89000000000000057</v>
      </c>
      <c r="N2748" t="str">
        <f ca="1">IF(P2748/'Inputs and Output'!C$14&lt;=M2748,"battery","miner")</f>
        <v>battery</v>
      </c>
      <c r="O2748" t="str">
        <f t="shared" si="886"/>
        <v>No</v>
      </c>
      <c r="P2748" s="27">
        <f t="shared" ca="1" si="904"/>
        <v>210</v>
      </c>
      <c r="Q2748" s="24">
        <f ca="1">-(P2748/'Inputs and Output'!C$14-M2748)*'Inputs and Output'!C$14-F2748</f>
        <v>39.200000000000159</v>
      </c>
      <c r="R2748" s="24">
        <f ca="1">IF(Q2748&gt;0,MIN(Q2748,'Inputs and Output'!C$55*'Inputs and Output'!C$14,Model!I2748),0)</f>
        <v>39.200000000000159</v>
      </c>
      <c r="S2748" s="24">
        <f t="shared" ca="1" si="887"/>
        <v>404.46431249999983</v>
      </c>
      <c r="T2748" s="24">
        <f ca="1">MIN('Inputs and Output'!C$15,Model!S2748)</f>
        <v>177.50399999999999</v>
      </c>
      <c r="U2748" s="24">
        <f t="shared" ca="1" si="888"/>
        <v>226.96031249999984</v>
      </c>
      <c r="V2748" s="24">
        <f ca="1">MIN(U2748+R2748,'Inputs and Output'!C$55*'Inputs and Output'!C$14,'Inputs and Output'!C$14-Model!P2748)-R2748</f>
        <v>30.799999999999841</v>
      </c>
      <c r="W2748" s="24">
        <f t="shared" ca="1" si="889"/>
        <v>196.1603125</v>
      </c>
      <c r="X2748" s="24">
        <f ca="1">IF(AND(O2748="Yes",Q2748&lt;=0),MIN(-Q2748,'Inputs and Output'!C$55*'Inputs and Output'!C$14-F2748),0)</f>
        <v>0</v>
      </c>
      <c r="Y2748" s="24">
        <f ca="1">MIN(X2748,'Inputs and Output'!C$15)</f>
        <v>0</v>
      </c>
      <c r="Z2748" s="24">
        <f ca="1">IF(AND(O2748="No",Q2748&lt;=0),MIN(I2748,'Inputs and Output'!C$15),0)</f>
        <v>0</v>
      </c>
      <c r="AA2748" s="24">
        <f t="shared" ca="1" si="890"/>
        <v>0</v>
      </c>
      <c r="AB2748" s="24">
        <f ca="1">MIN(AA2748,'Inputs and Output'!C$55*'Inputs and Output'!C$14,'Inputs and Output'!C$14-Model!P2748)</f>
        <v>0</v>
      </c>
      <c r="AC2748" s="24">
        <f ca="1">IF(AND(O2748="No",Q2748&lt;=0),MIN('Inputs and Output'!C$15-Model!Z2748,'Inputs and Output'!C$55*'Inputs and Output'!C$14),0)</f>
        <v>0</v>
      </c>
      <c r="AD2748" s="24">
        <f t="shared" ca="1" si="891"/>
        <v>0</v>
      </c>
      <c r="AE2748" s="27">
        <f t="shared" ca="1" si="892"/>
        <v>70</v>
      </c>
      <c r="AF2748" s="27">
        <f t="shared" ca="1" si="893"/>
        <v>196.1603125</v>
      </c>
      <c r="AG2748">
        <f>'real time electricity price'!G2747</f>
        <v>13.7</v>
      </c>
      <c r="AH2748" s="21">
        <f>'real time electricity price'!H2747</f>
        <v>17.149999999999999</v>
      </c>
      <c r="AI2748" s="24">
        <f t="shared" ca="1" si="894"/>
        <v>177.50399999999999</v>
      </c>
      <c r="AJ2748">
        <f t="shared" si="895"/>
        <v>687.74</v>
      </c>
      <c r="AK2748" s="1">
        <f>SLN('Inputs and Output'!$C$27,0,'Inputs and Output'!$C$31)</f>
        <v>2968.0365296803652</v>
      </c>
      <c r="AL2748" s="1">
        <f>SLN('Inputs and Output'!$C$51,0,'Inputs and Output'!$C$31)</f>
        <v>319.634703196347</v>
      </c>
      <c r="AM2748" s="16">
        <f>-'PVWatt simulated dispatch'!$B$7*'Inputs and Output'!$C$13*'Inputs and Output'!$C$29</f>
        <v>-964.6118721461188</v>
      </c>
      <c r="AN2748" s="19">
        <f>-'Inputs and Output'!$C$54*'Inputs and Output'!$C$14/(365*24)</f>
        <v>-95.890410958904113</v>
      </c>
      <c r="AO2748" s="19">
        <f t="shared" si="896"/>
        <v>-3660.4335159817347</v>
      </c>
      <c r="AP2748" s="10">
        <f t="shared" si="897"/>
        <v>158784300.786437</v>
      </c>
      <c r="AQ2748">
        <v>1.58784300786437E+20</v>
      </c>
      <c r="AR2748">
        <v>292589.11488450097</v>
      </c>
      <c r="AS2748" s="10">
        <f ca="1">IFERROR((AI2748/('Inputs and Output'!$C$15))*('Inputs and Output'!$C$39*'Inputs and Output'!$C$40),0)</f>
        <v>5448960</v>
      </c>
      <c r="AT2748" s="13">
        <f t="shared" ca="1" si="898"/>
        <v>3.4316742732197349E-2</v>
      </c>
      <c r="AU2748" s="12">
        <f t="shared" ca="1" si="899"/>
        <v>10040.705381732754</v>
      </c>
      <c r="AV2748" s="14">
        <f ca="1">IF(AS2748&gt;0,('Inputs and Output'!$C$42*'Inputs and Output'!$C$15),0)</f>
        <v>5325.12</v>
      </c>
      <c r="AW2748" s="17">
        <f>SLN('Inputs and Output'!$C$45,0,'Inputs and Output'!$C$44)</f>
        <v>7068.4931506849316</v>
      </c>
      <c r="AX2748" s="15">
        <f t="shared" ca="1" si="900"/>
        <v>-2352.9077689521773</v>
      </c>
      <c r="AY2748" s="18">
        <f t="shared" ca="1" si="901"/>
        <v>-6013.341284933912</v>
      </c>
    </row>
    <row r="2749" spans="1:51">
      <c r="A2749" t="str">
        <f>'hourly electricity demand texas'!B2748</f>
        <v>4/25/2020 11 a.m. CDT</v>
      </c>
      <c r="B2749">
        <f>'PVWatt simulated dispatch'!K2765</f>
        <v>767433.68799999997</v>
      </c>
      <c r="C2749">
        <f>'hourly electricity demand texas'!I2748*'Inputs and Output'!$C$20</f>
        <v>52.480000000000004</v>
      </c>
      <c r="D2749">
        <f>MIN(MAX(C2749-'Inputs and Output'!C$16,0),'Inputs and Output'!C$19-'Inputs and Output'!C$16)</f>
        <v>52.480000000000004</v>
      </c>
      <c r="E2749">
        <f>B2749*'Inputs and Output'!C$13/1000000</f>
        <v>498.83189720000001</v>
      </c>
      <c r="F2749">
        <f>IF(E2749&lt;=D2749,MIN(P2749,D2749-E2749,'Inputs and Output'!C$14*'Inputs and Output'!C$55),0)</f>
        <v>0</v>
      </c>
      <c r="G2749">
        <f t="shared" si="902"/>
        <v>52.480000000000004</v>
      </c>
      <c r="H2749" s="4">
        <f t="shared" si="903"/>
        <v>0</v>
      </c>
      <c r="I2749">
        <f t="shared" si="884"/>
        <v>446.3518972</v>
      </c>
      <c r="J2749">
        <f t="shared" ca="1" si="885"/>
        <v>61.79</v>
      </c>
      <c r="K2749" s="24">
        <f>AR2749/AP2749*(1/('Inputs and Output'!C$36/'Inputs and Output'!C$39))-'Inputs and Output'!C$42</f>
        <v>59.854242876290101</v>
      </c>
      <c r="L2749" s="24">
        <f ca="1">IFERROR(AVERAGE(OFFSET(K2749,-1,0,-'Inputs and Output'!C$46)),K2749)</f>
        <v>147.66057992033555</v>
      </c>
      <c r="M2749" s="24">
        <f ca="1">_xlfn.XLOOKUP(J2749/L2749,'Battery dispatch curve multiple'!C$3:C$103,'Battery dispatch curve multiple'!A$3:A$103,,1,2)</f>
        <v>0.89000000000000057</v>
      </c>
      <c r="N2749" t="str">
        <f ca="1">IF(P2749/'Inputs and Output'!C$14&lt;=M2749,"battery","miner")</f>
        <v>miner</v>
      </c>
      <c r="O2749" t="str">
        <f t="shared" si="886"/>
        <v>No</v>
      </c>
      <c r="P2749" s="27">
        <f t="shared" ca="1" si="904"/>
        <v>280</v>
      </c>
      <c r="Q2749" s="24">
        <f ca="1">-(P2749/'Inputs and Output'!C$14-M2749)*'Inputs and Output'!C$14-F2749</f>
        <v>-30.799999999999841</v>
      </c>
      <c r="R2749" s="24">
        <f ca="1">IF(Q2749&gt;0,MIN(Q2749,'Inputs and Output'!C$55*'Inputs and Output'!C$14,Model!I2749),0)</f>
        <v>0</v>
      </c>
      <c r="S2749" s="24">
        <f t="shared" ca="1" si="887"/>
        <v>0</v>
      </c>
      <c r="T2749" s="24">
        <f ca="1">MIN('Inputs and Output'!C$15,Model!S2749)</f>
        <v>0</v>
      </c>
      <c r="U2749" s="24">
        <f t="shared" ca="1" si="888"/>
        <v>0</v>
      </c>
      <c r="V2749" s="24">
        <f ca="1">MIN(U2749+R2749,'Inputs and Output'!C$55*'Inputs and Output'!C$14,'Inputs and Output'!C$14-Model!P2749)-R2749</f>
        <v>0</v>
      </c>
      <c r="W2749" s="24">
        <f t="shared" ca="1" si="889"/>
        <v>0</v>
      </c>
      <c r="X2749" s="24">
        <f ca="1">IF(AND(O2749="Yes",Q2749&lt;=0),MIN(-Q2749,'Inputs and Output'!C$55*'Inputs and Output'!C$14-F2749),0)</f>
        <v>0</v>
      </c>
      <c r="Y2749" s="24">
        <f ca="1">MIN(X2749,'Inputs and Output'!C$15)</f>
        <v>0</v>
      </c>
      <c r="Z2749" s="24">
        <f ca="1">IF(AND(O2749="No",Q2749&lt;=0),MIN(I2749,'Inputs and Output'!C$15),0)</f>
        <v>177.50399999999999</v>
      </c>
      <c r="AA2749" s="24">
        <f t="shared" ca="1" si="890"/>
        <v>268.84789720000003</v>
      </c>
      <c r="AB2749" s="24">
        <f ca="1">MIN(AA2749,'Inputs and Output'!C$55*'Inputs and Output'!C$14,'Inputs and Output'!C$14-Model!P2749)</f>
        <v>0</v>
      </c>
      <c r="AC2749" s="24">
        <f ca="1">IF(AND(O2749="No",Q2749&lt;=0),MIN('Inputs and Output'!C$15-Model!Z2749,'Inputs and Output'!C$55*'Inputs and Output'!C$14),0)</f>
        <v>0</v>
      </c>
      <c r="AD2749" s="24">
        <f t="shared" ca="1" si="891"/>
        <v>268.84789720000003</v>
      </c>
      <c r="AE2749" s="27">
        <f t="shared" ca="1" si="892"/>
        <v>0</v>
      </c>
      <c r="AF2749" s="27">
        <f t="shared" ca="1" si="893"/>
        <v>268.84789720000003</v>
      </c>
      <c r="AG2749">
        <f>'real time electricity price'!G2748</f>
        <v>15.92</v>
      </c>
      <c r="AH2749" s="21">
        <f>'real time electricity price'!H2748</f>
        <v>20.27</v>
      </c>
      <c r="AI2749" s="24">
        <f t="shared" ca="1" si="894"/>
        <v>177.50399999999999</v>
      </c>
      <c r="AJ2749">
        <f t="shared" si="895"/>
        <v>835.48160000000007</v>
      </c>
      <c r="AK2749" s="1">
        <f>SLN('Inputs and Output'!$C$27,0,'Inputs and Output'!$C$31)</f>
        <v>2968.0365296803652</v>
      </c>
      <c r="AL2749" s="1">
        <f>SLN('Inputs and Output'!$C$51,0,'Inputs and Output'!$C$31)</f>
        <v>319.634703196347</v>
      </c>
      <c r="AM2749" s="16">
        <f>-'PVWatt simulated dispatch'!$B$7*'Inputs and Output'!$C$13*'Inputs and Output'!$C$29</f>
        <v>-964.6118721461188</v>
      </c>
      <c r="AN2749" s="19">
        <f>-'Inputs and Output'!$C$54*'Inputs and Output'!$C$14/(365*24)</f>
        <v>-95.890410958904113</v>
      </c>
      <c r="AO2749" s="19">
        <f t="shared" si="896"/>
        <v>-3512.6919159817353</v>
      </c>
      <c r="AP2749" s="10">
        <f t="shared" si="897"/>
        <v>197337494.739382</v>
      </c>
      <c r="AQ2749">
        <v>1.9733749473938201E+20</v>
      </c>
      <c r="AR2749">
        <v>577620.66725695098</v>
      </c>
      <c r="AS2749" s="10">
        <f ca="1">IFERROR((AI2749/('Inputs and Output'!$C$15))*('Inputs and Output'!$C$39*'Inputs and Output'!$C$40),0)</f>
        <v>5448960</v>
      </c>
      <c r="AT2749" s="13">
        <f t="shared" ca="1" si="898"/>
        <v>2.7612390677181173E-2</v>
      </c>
      <c r="AU2749" s="12">
        <f t="shared" ca="1" si="899"/>
        <v>15949.487527513002</v>
      </c>
      <c r="AV2749" s="14">
        <f ca="1">IF(AS2749&gt;0,('Inputs and Output'!$C$42*'Inputs and Output'!$C$15),0)</f>
        <v>5325.12</v>
      </c>
      <c r="AW2749" s="17">
        <f>SLN('Inputs and Output'!$C$45,0,'Inputs and Output'!$C$44)</f>
        <v>7068.4931506849316</v>
      </c>
      <c r="AX2749" s="15">
        <f t="shared" ca="1" si="900"/>
        <v>3555.8743768280692</v>
      </c>
      <c r="AY2749" s="18">
        <f t="shared" ca="1" si="901"/>
        <v>43.182460846333925</v>
      </c>
    </row>
    <row r="2750" spans="1:51">
      <c r="A2750" t="str">
        <f>'hourly electricity demand texas'!B2749</f>
        <v>4/25/2020 12 p.m. CDT</v>
      </c>
      <c r="B2750">
        <f>'PVWatt simulated dispatch'!K2766</f>
        <v>773753.93799999997</v>
      </c>
      <c r="C2750">
        <f>'hourly electricity demand texas'!I2749*'Inputs and Output'!$C$20</f>
        <v>54.82</v>
      </c>
      <c r="D2750">
        <f>MIN(MAX(C2750-'Inputs and Output'!C$16,0),'Inputs and Output'!C$19-'Inputs and Output'!C$16)</f>
        <v>54.82</v>
      </c>
      <c r="E2750">
        <f>B2750*'Inputs and Output'!C$13/1000000</f>
        <v>502.94005970000001</v>
      </c>
      <c r="F2750">
        <f>IF(E2750&lt;=D2750,MIN(P2750,D2750-E2750,'Inputs and Output'!C$14*'Inputs and Output'!C$55),0)</f>
        <v>0</v>
      </c>
      <c r="G2750">
        <f t="shared" si="902"/>
        <v>54.82</v>
      </c>
      <c r="H2750" s="4">
        <f t="shared" si="903"/>
        <v>0</v>
      </c>
      <c r="I2750">
        <f t="shared" si="884"/>
        <v>448.12005970000001</v>
      </c>
      <c r="J2750">
        <f t="shared" ca="1" si="885"/>
        <v>61.79</v>
      </c>
      <c r="K2750" s="24">
        <f>AR2750/AP2750*(1/('Inputs and Output'!C$36/'Inputs and Output'!C$39))-'Inputs and Output'!C$42</f>
        <v>544.23275061200127</v>
      </c>
      <c r="L2750" s="24">
        <f ca="1">IFERROR(AVERAGE(OFFSET(K2750,-1,0,-'Inputs and Output'!C$46)),K2750)</f>
        <v>146.75911479258605</v>
      </c>
      <c r="M2750" s="24">
        <f ca="1">_xlfn.XLOOKUP(J2750/L2750,'Battery dispatch curve multiple'!C$3:C$103,'Battery dispatch curve multiple'!A$3:A$103,,1,2)</f>
        <v>0.89000000000000057</v>
      </c>
      <c r="N2750" t="str">
        <f ca="1">IF(P2750/'Inputs and Output'!C$14&lt;=M2750,"battery","miner")</f>
        <v>miner</v>
      </c>
      <c r="O2750" t="str">
        <f t="shared" si="886"/>
        <v>No</v>
      </c>
      <c r="P2750" s="27">
        <f t="shared" ca="1" si="904"/>
        <v>280</v>
      </c>
      <c r="Q2750" s="24">
        <f ca="1">-(P2750/'Inputs and Output'!C$14-M2750)*'Inputs and Output'!C$14-F2750</f>
        <v>-30.799999999999841</v>
      </c>
      <c r="R2750" s="24">
        <f ca="1">IF(Q2750&gt;0,MIN(Q2750,'Inputs and Output'!C$55*'Inputs and Output'!C$14,Model!I2750),0)</f>
        <v>0</v>
      </c>
      <c r="S2750" s="24">
        <f t="shared" ca="1" si="887"/>
        <v>0</v>
      </c>
      <c r="T2750" s="24">
        <f ca="1">MIN('Inputs and Output'!C$15,Model!S2750)</f>
        <v>0</v>
      </c>
      <c r="U2750" s="24">
        <f t="shared" ca="1" si="888"/>
        <v>0</v>
      </c>
      <c r="V2750" s="24">
        <f ca="1">MIN(U2750+R2750,'Inputs and Output'!C$55*'Inputs and Output'!C$14,'Inputs and Output'!C$14-Model!P2750)-R2750</f>
        <v>0</v>
      </c>
      <c r="W2750" s="24">
        <f t="shared" ca="1" si="889"/>
        <v>0</v>
      </c>
      <c r="X2750" s="24">
        <f ca="1">IF(AND(O2750="Yes",Q2750&lt;=0),MIN(-Q2750,'Inputs and Output'!C$55*'Inputs and Output'!C$14-F2750),0)</f>
        <v>0</v>
      </c>
      <c r="Y2750" s="24">
        <f ca="1">MIN(X2750,'Inputs and Output'!C$15)</f>
        <v>0</v>
      </c>
      <c r="Z2750" s="24">
        <f ca="1">IF(AND(O2750="No",Q2750&lt;=0),MIN(I2750,'Inputs and Output'!C$15),0)</f>
        <v>177.50399999999999</v>
      </c>
      <c r="AA2750" s="24">
        <f t="shared" ca="1" si="890"/>
        <v>270.61605970000005</v>
      </c>
      <c r="AB2750" s="24">
        <f ca="1">MIN(AA2750,'Inputs and Output'!C$55*'Inputs and Output'!C$14,'Inputs and Output'!C$14-Model!P2750)</f>
        <v>0</v>
      </c>
      <c r="AC2750" s="24">
        <f ca="1">IF(AND(O2750="No",Q2750&lt;=0),MIN('Inputs and Output'!C$15-Model!Z2750,'Inputs and Output'!C$55*'Inputs and Output'!C$14),0)</f>
        <v>0</v>
      </c>
      <c r="AD2750" s="24">
        <f t="shared" ca="1" si="891"/>
        <v>270.61605970000005</v>
      </c>
      <c r="AE2750" s="27">
        <f t="shared" ca="1" si="892"/>
        <v>0</v>
      </c>
      <c r="AF2750" s="27">
        <f t="shared" ca="1" si="893"/>
        <v>270.61605970000005</v>
      </c>
      <c r="AG2750">
        <f>'real time electricity price'!G2749</f>
        <v>17.2575</v>
      </c>
      <c r="AH2750" s="21">
        <f>'real time electricity price'!H2749</f>
        <v>20.92</v>
      </c>
      <c r="AI2750" s="24">
        <f t="shared" ca="1" si="894"/>
        <v>177.50399999999999</v>
      </c>
      <c r="AJ2750">
        <f t="shared" si="895"/>
        <v>946.05615</v>
      </c>
      <c r="AK2750" s="1">
        <f>SLN('Inputs and Output'!$C$27,0,'Inputs and Output'!$C$31)</f>
        <v>2968.0365296803652</v>
      </c>
      <c r="AL2750" s="1">
        <f>SLN('Inputs and Output'!$C$51,0,'Inputs and Output'!$C$31)</f>
        <v>319.634703196347</v>
      </c>
      <c r="AM2750" s="16">
        <f>-'PVWatt simulated dispatch'!$B$7*'Inputs and Output'!$C$13*'Inputs and Output'!$C$29</f>
        <v>-964.6118721461188</v>
      </c>
      <c r="AN2750" s="19">
        <f>-'Inputs and Output'!$C$54*'Inputs and Output'!$C$14/(365*24)</f>
        <v>-95.890410958904113</v>
      </c>
      <c r="AO2750" s="19">
        <f t="shared" si="896"/>
        <v>-3402.117365981735</v>
      </c>
      <c r="AP2750" s="10">
        <f t="shared" si="897"/>
        <v>30909533.1857851</v>
      </c>
      <c r="AQ2750">
        <v>3.0909533185785098E+19</v>
      </c>
      <c r="AR2750">
        <v>578195.79487914499</v>
      </c>
      <c r="AS2750" s="10">
        <f ca="1">IFERROR((AI2750/('Inputs and Output'!$C$15))*('Inputs and Output'!$C$39*'Inputs and Output'!$C$40),0)</f>
        <v>5448960</v>
      </c>
      <c r="AT2750" s="13">
        <f t="shared" ca="1" si="898"/>
        <v>0.17628735986559341</v>
      </c>
      <c r="AU2750" s="12">
        <f t="shared" ca="1" si="899"/>
        <v>101928.61016463266</v>
      </c>
      <c r="AV2750" s="14">
        <f ca="1">IF(AS2750&gt;0,('Inputs and Output'!$C$42*'Inputs and Output'!$C$15),0)</f>
        <v>5325.12</v>
      </c>
      <c r="AW2750" s="17">
        <f>SLN('Inputs and Output'!$C$45,0,'Inputs and Output'!$C$44)</f>
        <v>7068.4931506849316</v>
      </c>
      <c r="AX2750" s="15">
        <f t="shared" ca="1" si="900"/>
        <v>89534.997013947723</v>
      </c>
      <c r="AY2750" s="18">
        <f t="shared" ca="1" si="901"/>
        <v>86132.879647965994</v>
      </c>
    </row>
    <row r="2751" spans="1:51">
      <c r="A2751" t="str">
        <f>'hourly electricity demand texas'!B2750</f>
        <v>4/25/2020 1 p.m. CDT</v>
      </c>
      <c r="B2751">
        <f>'PVWatt simulated dispatch'!K2767</f>
        <v>771014.875</v>
      </c>
      <c r="C2751">
        <f>'hourly electricity demand texas'!I2750*'Inputs and Output'!$C$20</f>
        <v>56.870000000000005</v>
      </c>
      <c r="D2751">
        <f>MIN(MAX(C2751-'Inputs and Output'!C$16,0),'Inputs and Output'!C$19-'Inputs and Output'!C$16)</f>
        <v>56.870000000000005</v>
      </c>
      <c r="E2751">
        <f>B2751*'Inputs and Output'!C$13/1000000</f>
        <v>501.15966874999998</v>
      </c>
      <c r="F2751">
        <f>IF(E2751&lt;=D2751,MIN(P2751,D2751-E2751,'Inputs and Output'!C$14*'Inputs and Output'!C$55),0)</f>
        <v>0</v>
      </c>
      <c r="G2751">
        <f t="shared" si="902"/>
        <v>56.870000000000005</v>
      </c>
      <c r="H2751" s="4">
        <f t="shared" si="903"/>
        <v>0</v>
      </c>
      <c r="I2751">
        <f t="shared" si="884"/>
        <v>444.28966874999998</v>
      </c>
      <c r="J2751">
        <f t="shared" ca="1" si="885"/>
        <v>61.79</v>
      </c>
      <c r="K2751" s="24">
        <f>AR2751/AP2751*(1/('Inputs and Output'!C$36/'Inputs and Output'!C$39))-'Inputs and Output'!C$42</f>
        <v>292.82100114632885</v>
      </c>
      <c r="L2751" s="24">
        <f ca="1">IFERROR(AVERAGE(OFFSET(K2751,-1,0,-'Inputs and Output'!C$46)),K2751)</f>
        <v>167.22977009928198</v>
      </c>
      <c r="M2751" s="24">
        <f ca="1">_xlfn.XLOOKUP(J2751/L2751,'Battery dispatch curve multiple'!C$3:C$103,'Battery dispatch curve multiple'!A$3:A$103,,1,2)</f>
        <v>0.89000000000000057</v>
      </c>
      <c r="N2751" t="str">
        <f ca="1">IF(P2751/'Inputs and Output'!C$14&lt;=M2751,"battery","miner")</f>
        <v>miner</v>
      </c>
      <c r="O2751" t="str">
        <f t="shared" si="886"/>
        <v>No</v>
      </c>
      <c r="P2751" s="27">
        <f t="shared" ca="1" si="904"/>
        <v>280</v>
      </c>
      <c r="Q2751" s="24">
        <f ca="1">-(P2751/'Inputs and Output'!C$14-M2751)*'Inputs and Output'!C$14-F2751</f>
        <v>-30.799999999999841</v>
      </c>
      <c r="R2751" s="24">
        <f ca="1">IF(Q2751&gt;0,MIN(Q2751,'Inputs and Output'!C$55*'Inputs and Output'!C$14,Model!I2751),0)</f>
        <v>0</v>
      </c>
      <c r="S2751" s="24">
        <f t="shared" ca="1" si="887"/>
        <v>0</v>
      </c>
      <c r="T2751" s="24">
        <f ca="1">MIN('Inputs and Output'!C$15,Model!S2751)</f>
        <v>0</v>
      </c>
      <c r="U2751" s="24">
        <f t="shared" ca="1" si="888"/>
        <v>0</v>
      </c>
      <c r="V2751" s="24">
        <f ca="1">MIN(U2751+R2751,'Inputs and Output'!C$55*'Inputs and Output'!C$14,'Inputs and Output'!C$14-Model!P2751)-R2751</f>
        <v>0</v>
      </c>
      <c r="W2751" s="24">
        <f t="shared" ca="1" si="889"/>
        <v>0</v>
      </c>
      <c r="X2751" s="24">
        <f ca="1">IF(AND(O2751="Yes",Q2751&lt;=0),MIN(-Q2751,'Inputs and Output'!C$55*'Inputs and Output'!C$14-F2751),0)</f>
        <v>0</v>
      </c>
      <c r="Y2751" s="24">
        <f ca="1">MIN(X2751,'Inputs and Output'!C$15)</f>
        <v>0</v>
      </c>
      <c r="Z2751" s="24">
        <f ca="1">IF(AND(O2751="No",Q2751&lt;=0),MIN(I2751,'Inputs and Output'!C$15),0)</f>
        <v>177.50399999999999</v>
      </c>
      <c r="AA2751" s="24">
        <f t="shared" ca="1" si="890"/>
        <v>266.78566875000001</v>
      </c>
      <c r="AB2751" s="24">
        <f ca="1">MIN(AA2751,'Inputs and Output'!C$55*'Inputs and Output'!C$14,'Inputs and Output'!C$14-Model!P2751)</f>
        <v>0</v>
      </c>
      <c r="AC2751" s="24">
        <f ca="1">IF(AND(O2751="No",Q2751&lt;=0),MIN('Inputs and Output'!C$15-Model!Z2751,'Inputs and Output'!C$55*'Inputs and Output'!C$14),0)</f>
        <v>0</v>
      </c>
      <c r="AD2751" s="24">
        <f t="shared" ca="1" si="891"/>
        <v>266.78566875000001</v>
      </c>
      <c r="AE2751" s="27">
        <f t="shared" ca="1" si="892"/>
        <v>0</v>
      </c>
      <c r="AF2751" s="27">
        <f t="shared" ca="1" si="893"/>
        <v>266.78566875000001</v>
      </c>
      <c r="AG2751">
        <f>'real time electricity price'!G2750</f>
        <v>18.817500000000003</v>
      </c>
      <c r="AH2751" s="21">
        <f>'real time electricity price'!H2750</f>
        <v>24.18</v>
      </c>
      <c r="AI2751" s="24">
        <f t="shared" ca="1" si="894"/>
        <v>177.50399999999999</v>
      </c>
      <c r="AJ2751">
        <f t="shared" si="895"/>
        <v>1070.1512250000003</v>
      </c>
      <c r="AK2751" s="1">
        <f>SLN('Inputs and Output'!$C$27,0,'Inputs and Output'!$C$31)</f>
        <v>2968.0365296803652</v>
      </c>
      <c r="AL2751" s="1">
        <f>SLN('Inputs and Output'!$C$51,0,'Inputs and Output'!$C$31)</f>
        <v>319.634703196347</v>
      </c>
      <c r="AM2751" s="16">
        <f>-'PVWatt simulated dispatch'!$B$7*'Inputs and Output'!$C$13*'Inputs and Output'!$C$29</f>
        <v>-964.6118721461188</v>
      </c>
      <c r="AN2751" s="19">
        <f>-'Inputs and Output'!$C$54*'Inputs and Output'!$C$14/(365*24)</f>
        <v>-95.890410958904113</v>
      </c>
      <c r="AO2751" s="19">
        <f t="shared" si="896"/>
        <v>-3278.0222909817348</v>
      </c>
      <c r="AP2751" s="10">
        <f t="shared" si="897"/>
        <v>63804412.231304199</v>
      </c>
      <c r="AQ2751">
        <v>6.38044122313042E+19</v>
      </c>
      <c r="AR2751">
        <v>670976.04701870901</v>
      </c>
      <c r="AS2751" s="10">
        <f ca="1">IFERROR((AI2751/('Inputs and Output'!$C$15))*('Inputs and Output'!$C$39*'Inputs and Output'!$C$40),0)</f>
        <v>5448960</v>
      </c>
      <c r="AT2751" s="13">
        <f t="shared" ca="1" si="898"/>
        <v>8.5400990455744535E-2</v>
      </c>
      <c r="AU2751" s="12">
        <f t="shared" ca="1" si="899"/>
        <v>57302.018987477968</v>
      </c>
      <c r="AV2751" s="14">
        <f ca="1">IF(AS2751&gt;0,('Inputs and Output'!$C$42*'Inputs and Output'!$C$15),0)</f>
        <v>5325.12</v>
      </c>
      <c r="AW2751" s="17">
        <f>SLN('Inputs and Output'!$C$45,0,'Inputs and Output'!$C$44)</f>
        <v>7068.4931506849316</v>
      </c>
      <c r="AX2751" s="15">
        <f t="shared" ca="1" si="900"/>
        <v>44908.405836793034</v>
      </c>
      <c r="AY2751" s="18">
        <f t="shared" ca="1" si="901"/>
        <v>41630.383545811303</v>
      </c>
    </row>
    <row r="2752" spans="1:51">
      <c r="A2752" t="str">
        <f>'hourly electricity demand texas'!B2751</f>
        <v>4/25/2020 2 p.m. CDT</v>
      </c>
      <c r="B2752">
        <f>'PVWatt simulated dispatch'!K2768</f>
        <v>765585.81299999997</v>
      </c>
      <c r="C2752">
        <f>'hourly electricity demand texas'!I2751*'Inputs and Output'!$C$20</f>
        <v>59</v>
      </c>
      <c r="D2752">
        <f>MIN(MAX(C2752-'Inputs and Output'!C$16,0),'Inputs and Output'!C$19-'Inputs and Output'!C$16)</f>
        <v>59</v>
      </c>
      <c r="E2752">
        <f>B2752*'Inputs and Output'!C$13/1000000</f>
        <v>497.63077844999998</v>
      </c>
      <c r="F2752">
        <f>IF(E2752&lt;=D2752,MIN(P2752,D2752-E2752,'Inputs and Output'!C$14*'Inputs and Output'!C$55),0)</f>
        <v>0</v>
      </c>
      <c r="G2752">
        <f t="shared" si="902"/>
        <v>59</v>
      </c>
      <c r="H2752" s="4">
        <f t="shared" si="903"/>
        <v>0</v>
      </c>
      <c r="I2752">
        <f t="shared" si="884"/>
        <v>438.63077844999998</v>
      </c>
      <c r="J2752">
        <f t="shared" ca="1" si="885"/>
        <v>61.79</v>
      </c>
      <c r="K2752" s="24">
        <f>AR2752/AP2752*(1/('Inputs and Output'!C$36/'Inputs and Output'!C$39))-'Inputs and Output'!C$42</f>
        <v>74.347522672912902</v>
      </c>
      <c r="L2752" s="24">
        <f ca="1">IFERROR(AVERAGE(OFFSET(K2752,-1,0,-'Inputs and Output'!C$46)),K2752)</f>
        <v>172.19984572144571</v>
      </c>
      <c r="M2752" s="24">
        <f ca="1">_xlfn.XLOOKUP(J2752/L2752,'Battery dispatch curve multiple'!C$3:C$103,'Battery dispatch curve multiple'!A$3:A$103,,1,2)</f>
        <v>0.88000000000000056</v>
      </c>
      <c r="N2752" t="str">
        <f ca="1">IF(P2752/'Inputs and Output'!C$14&lt;=M2752,"battery","miner")</f>
        <v>miner</v>
      </c>
      <c r="O2752" t="str">
        <f t="shared" si="886"/>
        <v>No</v>
      </c>
      <c r="P2752" s="27">
        <f t="shared" ca="1" si="904"/>
        <v>280</v>
      </c>
      <c r="Q2752" s="24">
        <f ca="1">-(P2752/'Inputs and Output'!C$14-M2752)*'Inputs and Output'!C$14-F2752</f>
        <v>-33.599999999999845</v>
      </c>
      <c r="R2752" s="24">
        <f ca="1">IF(Q2752&gt;0,MIN(Q2752,'Inputs and Output'!C$55*'Inputs and Output'!C$14,Model!I2752),0)</f>
        <v>0</v>
      </c>
      <c r="S2752" s="24">
        <f t="shared" ca="1" si="887"/>
        <v>0</v>
      </c>
      <c r="T2752" s="24">
        <f ca="1">MIN('Inputs and Output'!C$15,Model!S2752)</f>
        <v>0</v>
      </c>
      <c r="U2752" s="24">
        <f t="shared" ca="1" si="888"/>
        <v>0</v>
      </c>
      <c r="V2752" s="24">
        <f ca="1">MIN(U2752+R2752,'Inputs and Output'!C$55*'Inputs and Output'!C$14,'Inputs and Output'!C$14-Model!P2752)-R2752</f>
        <v>0</v>
      </c>
      <c r="W2752" s="24">
        <f t="shared" ca="1" si="889"/>
        <v>0</v>
      </c>
      <c r="X2752" s="24">
        <f ca="1">IF(AND(O2752="Yes",Q2752&lt;=0),MIN(-Q2752,'Inputs and Output'!C$55*'Inputs and Output'!C$14-F2752),0)</f>
        <v>0</v>
      </c>
      <c r="Y2752" s="24">
        <f ca="1">MIN(X2752,'Inputs and Output'!C$15)</f>
        <v>0</v>
      </c>
      <c r="Z2752" s="24">
        <f ca="1">IF(AND(O2752="No",Q2752&lt;=0),MIN(I2752,'Inputs and Output'!C$15),0)</f>
        <v>177.50399999999999</v>
      </c>
      <c r="AA2752" s="24">
        <f t="shared" ca="1" si="890"/>
        <v>261.12677844999996</v>
      </c>
      <c r="AB2752" s="24">
        <f ca="1">MIN(AA2752,'Inputs and Output'!C$55*'Inputs and Output'!C$14,'Inputs and Output'!C$14-Model!P2752)</f>
        <v>0</v>
      </c>
      <c r="AC2752" s="24">
        <f ca="1">IF(AND(O2752="No",Q2752&lt;=0),MIN('Inputs and Output'!C$15-Model!Z2752,'Inputs and Output'!C$55*'Inputs and Output'!C$14),0)</f>
        <v>0</v>
      </c>
      <c r="AD2752" s="24">
        <f t="shared" ca="1" si="891"/>
        <v>261.12677844999996</v>
      </c>
      <c r="AE2752" s="27">
        <f t="shared" ca="1" si="892"/>
        <v>0</v>
      </c>
      <c r="AF2752" s="27">
        <f t="shared" ca="1" si="893"/>
        <v>261.12677844999996</v>
      </c>
      <c r="AG2752">
        <f>'real time electricity price'!G2751</f>
        <v>21.1175</v>
      </c>
      <c r="AH2752" s="21">
        <f>'real time electricity price'!H2751</f>
        <v>32.01</v>
      </c>
      <c r="AI2752" s="24">
        <f t="shared" ca="1" si="894"/>
        <v>177.50399999999999</v>
      </c>
      <c r="AJ2752">
        <f t="shared" si="895"/>
        <v>1245.9324999999999</v>
      </c>
      <c r="AK2752" s="1">
        <f>SLN('Inputs and Output'!$C$27,0,'Inputs and Output'!$C$31)</f>
        <v>2968.0365296803652</v>
      </c>
      <c r="AL2752" s="1">
        <f>SLN('Inputs and Output'!$C$51,0,'Inputs and Output'!$C$31)</f>
        <v>319.634703196347</v>
      </c>
      <c r="AM2752" s="16">
        <f>-'PVWatt simulated dispatch'!$B$7*'Inputs and Output'!$C$13*'Inputs and Output'!$C$29</f>
        <v>-964.6118721461188</v>
      </c>
      <c r="AN2752" s="19">
        <f>-'Inputs and Output'!$C$54*'Inputs and Output'!$C$14/(365*24)</f>
        <v>-95.890410958904113</v>
      </c>
      <c r="AO2752" s="19">
        <f t="shared" si="896"/>
        <v>-3102.2410159817355</v>
      </c>
      <c r="AP2752" s="10">
        <f t="shared" si="897"/>
        <v>143693689.39094001</v>
      </c>
      <c r="AQ2752">
        <v>1.4369368939094E+20</v>
      </c>
      <c r="AR2752">
        <v>488443.531819736</v>
      </c>
      <c r="AS2752" s="10">
        <f ca="1">IFERROR((AI2752/('Inputs and Output'!$C$15))*('Inputs and Output'!$C$39*'Inputs and Output'!$C$40),0)</f>
        <v>5448960</v>
      </c>
      <c r="AT2752" s="13">
        <f t="shared" ca="1" si="898"/>
        <v>3.7920663204459144E-2</v>
      </c>
      <c r="AU2752" s="12">
        <f t="shared" ca="1" si="899"/>
        <v>18522.102664532733</v>
      </c>
      <c r="AV2752" s="14">
        <f ca="1">IF(AS2752&gt;0,('Inputs and Output'!$C$42*'Inputs and Output'!$C$15),0)</f>
        <v>5325.12</v>
      </c>
      <c r="AW2752" s="17">
        <f>SLN('Inputs and Output'!$C$45,0,'Inputs and Output'!$C$44)</f>
        <v>7068.4931506849316</v>
      </c>
      <c r="AX2752" s="15">
        <f t="shared" ca="1" si="900"/>
        <v>6128.4895138478023</v>
      </c>
      <c r="AY2752" s="18">
        <f t="shared" ca="1" si="901"/>
        <v>3026.2484978660668</v>
      </c>
    </row>
    <row r="2753" spans="1:51">
      <c r="A2753" t="str">
        <f>'hourly electricity demand texas'!B2752</f>
        <v>4/25/2020 3 p.m. CDT</v>
      </c>
      <c r="B2753">
        <f>'PVWatt simulated dispatch'!K2769</f>
        <v>755166.625</v>
      </c>
      <c r="C2753">
        <f>'hourly electricity demand texas'!I2752*'Inputs and Output'!$C$20</f>
        <v>61.84</v>
      </c>
      <c r="D2753">
        <f>MIN(MAX(C2753-'Inputs and Output'!C$16,0),'Inputs and Output'!C$19-'Inputs and Output'!C$16)</f>
        <v>61.84</v>
      </c>
      <c r="E2753">
        <f>B2753*'Inputs and Output'!C$13/1000000</f>
        <v>490.85830625</v>
      </c>
      <c r="F2753">
        <f>IF(E2753&lt;=D2753,MIN(P2753,D2753-E2753,'Inputs and Output'!C$14*'Inputs and Output'!C$55),0)</f>
        <v>0</v>
      </c>
      <c r="G2753">
        <f t="shared" si="902"/>
        <v>61.84</v>
      </c>
      <c r="H2753" s="4">
        <f t="shared" si="903"/>
        <v>0</v>
      </c>
      <c r="I2753">
        <f t="shared" si="884"/>
        <v>429.01830625000002</v>
      </c>
      <c r="J2753">
        <f t="shared" ca="1" si="885"/>
        <v>61.79</v>
      </c>
      <c r="K2753" s="24">
        <f>AR2753/AP2753*(1/('Inputs and Output'!C$36/'Inputs and Output'!C$39))-'Inputs and Output'!C$42</f>
        <v>163.63915137688002</v>
      </c>
      <c r="L2753" s="24">
        <f ca="1">IFERROR(AVERAGE(OFFSET(K2753,-1,0,-'Inputs and Output'!C$46)),K2753)</f>
        <v>160.92556263425126</v>
      </c>
      <c r="M2753" s="24">
        <f ca="1">_xlfn.XLOOKUP(J2753/L2753,'Battery dispatch curve multiple'!C$3:C$103,'Battery dispatch curve multiple'!A$3:A$103,,1,2)</f>
        <v>0.89000000000000057</v>
      </c>
      <c r="N2753" t="str">
        <f ca="1">IF(P2753/'Inputs and Output'!C$14&lt;=M2753,"battery","miner")</f>
        <v>miner</v>
      </c>
      <c r="O2753" t="str">
        <f t="shared" si="886"/>
        <v>No</v>
      </c>
      <c r="P2753" s="27">
        <f t="shared" ca="1" si="904"/>
        <v>280</v>
      </c>
      <c r="Q2753" s="24">
        <f ca="1">-(P2753/'Inputs and Output'!C$14-M2753)*'Inputs and Output'!C$14-F2753</f>
        <v>-30.799999999999841</v>
      </c>
      <c r="R2753" s="24">
        <f ca="1">IF(Q2753&gt;0,MIN(Q2753,'Inputs and Output'!C$55*'Inputs and Output'!C$14,Model!I2753),0)</f>
        <v>0</v>
      </c>
      <c r="S2753" s="24">
        <f t="shared" ca="1" si="887"/>
        <v>0</v>
      </c>
      <c r="T2753" s="24">
        <f ca="1">MIN('Inputs and Output'!C$15,Model!S2753)</f>
        <v>0</v>
      </c>
      <c r="U2753" s="24">
        <f t="shared" ca="1" si="888"/>
        <v>0</v>
      </c>
      <c r="V2753" s="24">
        <f ca="1">MIN(U2753+R2753,'Inputs and Output'!C$55*'Inputs and Output'!C$14,'Inputs and Output'!C$14-Model!P2753)-R2753</f>
        <v>0</v>
      </c>
      <c r="W2753" s="24">
        <f t="shared" ca="1" si="889"/>
        <v>0</v>
      </c>
      <c r="X2753" s="24">
        <f ca="1">IF(AND(O2753="Yes",Q2753&lt;=0),MIN(-Q2753,'Inputs and Output'!C$55*'Inputs and Output'!C$14-F2753),0)</f>
        <v>0</v>
      </c>
      <c r="Y2753" s="24">
        <f ca="1">MIN(X2753,'Inputs and Output'!C$15)</f>
        <v>0</v>
      </c>
      <c r="Z2753" s="24">
        <f ca="1">IF(AND(O2753="No",Q2753&lt;=0),MIN(I2753,'Inputs and Output'!C$15),0)</f>
        <v>177.50399999999999</v>
      </c>
      <c r="AA2753" s="24">
        <f t="shared" ca="1" si="890"/>
        <v>251.51430625000003</v>
      </c>
      <c r="AB2753" s="24">
        <f ca="1">MIN(AA2753,'Inputs and Output'!C$55*'Inputs and Output'!C$14,'Inputs and Output'!C$14-Model!P2753)</f>
        <v>0</v>
      </c>
      <c r="AC2753" s="24">
        <f ca="1">IF(AND(O2753="No",Q2753&lt;=0),MIN('Inputs and Output'!C$15-Model!Z2753,'Inputs and Output'!C$55*'Inputs and Output'!C$14),0)</f>
        <v>0</v>
      </c>
      <c r="AD2753" s="24">
        <f t="shared" ca="1" si="891"/>
        <v>251.51430625000003</v>
      </c>
      <c r="AE2753" s="27">
        <f t="shared" ca="1" si="892"/>
        <v>0</v>
      </c>
      <c r="AF2753" s="27">
        <f t="shared" ca="1" si="893"/>
        <v>251.51430625000003</v>
      </c>
      <c r="AG2753">
        <f>'real time electricity price'!G2752</f>
        <v>25.067499999999999</v>
      </c>
      <c r="AH2753" s="21">
        <f>'real time electricity price'!H2752</f>
        <v>36.58</v>
      </c>
      <c r="AI2753" s="24">
        <f t="shared" ca="1" si="894"/>
        <v>177.50399999999999</v>
      </c>
      <c r="AJ2753">
        <f t="shared" si="895"/>
        <v>1550.1741999999999</v>
      </c>
      <c r="AK2753" s="1">
        <f>SLN('Inputs and Output'!$C$27,0,'Inputs and Output'!$C$31)</f>
        <v>2968.0365296803652</v>
      </c>
      <c r="AL2753" s="1">
        <f>SLN('Inputs and Output'!$C$51,0,'Inputs and Output'!$C$31)</f>
        <v>319.634703196347</v>
      </c>
      <c r="AM2753" s="16">
        <f>-'PVWatt simulated dispatch'!$B$7*'Inputs and Output'!$C$13*'Inputs and Output'!$C$29</f>
        <v>-964.6118721461188</v>
      </c>
      <c r="AN2753" s="19">
        <f>-'Inputs and Output'!$C$54*'Inputs and Output'!$C$14/(365*24)</f>
        <v>-95.890410958904113</v>
      </c>
      <c r="AO2753" s="19">
        <f t="shared" si="896"/>
        <v>-2797.999315981735</v>
      </c>
      <c r="AP2753" s="10">
        <f t="shared" si="897"/>
        <v>106829628.80218001</v>
      </c>
      <c r="AQ2753">
        <v>1.0682962880218001E+20</v>
      </c>
      <c r="AR2753">
        <v>673875.10796661605</v>
      </c>
      <c r="AS2753" s="10">
        <f ca="1">IFERROR((AI2753/('Inputs and Output'!$C$15))*('Inputs and Output'!$C$39*'Inputs and Output'!$C$40),0)</f>
        <v>5448960</v>
      </c>
      <c r="AT2753" s="13">
        <f t="shared" ca="1" si="898"/>
        <v>5.1006074448597227E-2</v>
      </c>
      <c r="AU2753" s="12">
        <f t="shared" ca="1" si="899"/>
        <v>34371.723926001716</v>
      </c>
      <c r="AV2753" s="14">
        <f ca="1">IF(AS2753&gt;0,('Inputs and Output'!$C$42*'Inputs and Output'!$C$15),0)</f>
        <v>5325.12</v>
      </c>
      <c r="AW2753" s="17">
        <f>SLN('Inputs and Output'!$C$45,0,'Inputs and Output'!$C$44)</f>
        <v>7068.4931506849316</v>
      </c>
      <c r="AX2753" s="15">
        <f t="shared" ca="1" si="900"/>
        <v>21978.110775316785</v>
      </c>
      <c r="AY2753" s="18">
        <f t="shared" ca="1" si="901"/>
        <v>19180.11145933505</v>
      </c>
    </row>
    <row r="2754" spans="1:51">
      <c r="A2754" t="str">
        <f>'hourly electricity demand texas'!B2753</f>
        <v>4/25/2020 4 p.m. CDT</v>
      </c>
      <c r="B2754">
        <f>'PVWatt simulated dispatch'!K2770</f>
        <v>738958.875</v>
      </c>
      <c r="C2754">
        <f>'hourly electricity demand texas'!I2753*'Inputs and Output'!$C$20</f>
        <v>64.52</v>
      </c>
      <c r="D2754">
        <f>MIN(MAX(C2754-'Inputs and Output'!C$16,0),'Inputs and Output'!C$19-'Inputs and Output'!C$16)</f>
        <v>64.52</v>
      </c>
      <c r="E2754">
        <f>B2754*'Inputs and Output'!C$13/1000000</f>
        <v>480.32326875000001</v>
      </c>
      <c r="F2754">
        <f>IF(E2754&lt;=D2754,MIN(P2754,D2754-E2754,'Inputs and Output'!C$14*'Inputs and Output'!C$55),0)</f>
        <v>0</v>
      </c>
      <c r="G2754">
        <f t="shared" si="902"/>
        <v>64.52</v>
      </c>
      <c r="H2754" s="4">
        <f t="shared" si="903"/>
        <v>0</v>
      </c>
      <c r="I2754">
        <f t="shared" si="884"/>
        <v>415.80326875000003</v>
      </c>
      <c r="J2754">
        <f t="shared" ca="1" si="885"/>
        <v>61.79</v>
      </c>
      <c r="K2754" s="24">
        <f>AR2754/AP2754*(1/('Inputs and Output'!C$36/'Inputs and Output'!C$39))-'Inputs and Output'!C$42</f>
        <v>185.50118953142396</v>
      </c>
      <c r="L2754" s="24">
        <f ca="1">IFERROR(AVERAGE(OFFSET(K2754,-1,0,-'Inputs and Output'!C$46)),K2754)</f>
        <v>153.88679802641434</v>
      </c>
      <c r="M2754" s="24">
        <f ca="1">_xlfn.XLOOKUP(J2754/L2754,'Battery dispatch curve multiple'!C$3:C$103,'Battery dispatch curve multiple'!A$3:A$103,,1,2)</f>
        <v>0.89000000000000057</v>
      </c>
      <c r="N2754" t="str">
        <f ca="1">IF(P2754/'Inputs and Output'!C$14&lt;=M2754,"battery","miner")</f>
        <v>miner</v>
      </c>
      <c r="O2754" t="str">
        <f t="shared" si="886"/>
        <v>No</v>
      </c>
      <c r="P2754" s="27">
        <f t="shared" ca="1" si="904"/>
        <v>280</v>
      </c>
      <c r="Q2754" s="24">
        <f ca="1">-(P2754/'Inputs and Output'!C$14-M2754)*'Inputs and Output'!C$14-F2754</f>
        <v>-30.799999999999841</v>
      </c>
      <c r="R2754" s="24">
        <f ca="1">IF(Q2754&gt;0,MIN(Q2754,'Inputs and Output'!C$55*'Inputs and Output'!C$14,Model!I2754),0)</f>
        <v>0</v>
      </c>
      <c r="S2754" s="24">
        <f t="shared" ca="1" si="887"/>
        <v>0</v>
      </c>
      <c r="T2754" s="24">
        <f ca="1">MIN('Inputs and Output'!C$15,Model!S2754)</f>
        <v>0</v>
      </c>
      <c r="U2754" s="24">
        <f t="shared" ca="1" si="888"/>
        <v>0</v>
      </c>
      <c r="V2754" s="24">
        <f ca="1">MIN(U2754+R2754,'Inputs and Output'!C$55*'Inputs and Output'!C$14,'Inputs and Output'!C$14-Model!P2754)-R2754</f>
        <v>0</v>
      </c>
      <c r="W2754" s="24">
        <f t="shared" ca="1" si="889"/>
        <v>0</v>
      </c>
      <c r="X2754" s="24">
        <f ca="1">IF(AND(O2754="Yes",Q2754&lt;=0),MIN(-Q2754,'Inputs and Output'!C$55*'Inputs and Output'!C$14-F2754),0)</f>
        <v>0</v>
      </c>
      <c r="Y2754" s="24">
        <f ca="1">MIN(X2754,'Inputs and Output'!C$15)</f>
        <v>0</v>
      </c>
      <c r="Z2754" s="24">
        <f ca="1">IF(AND(O2754="No",Q2754&lt;=0),MIN(I2754,'Inputs and Output'!C$15),0)</f>
        <v>177.50399999999999</v>
      </c>
      <c r="AA2754" s="24">
        <f t="shared" ca="1" si="890"/>
        <v>238.29926875000004</v>
      </c>
      <c r="AB2754" s="24">
        <f ca="1">MIN(AA2754,'Inputs and Output'!C$55*'Inputs and Output'!C$14,'Inputs and Output'!C$14-Model!P2754)</f>
        <v>0</v>
      </c>
      <c r="AC2754" s="24">
        <f ca="1">IF(AND(O2754="No",Q2754&lt;=0),MIN('Inputs and Output'!C$15-Model!Z2754,'Inputs and Output'!C$55*'Inputs and Output'!C$14),0)</f>
        <v>0</v>
      </c>
      <c r="AD2754" s="24">
        <f t="shared" ca="1" si="891"/>
        <v>238.29926875000004</v>
      </c>
      <c r="AE2754" s="27">
        <f t="shared" ca="1" si="892"/>
        <v>0</v>
      </c>
      <c r="AF2754" s="27">
        <f t="shared" ca="1" si="893"/>
        <v>238.29926875000004</v>
      </c>
      <c r="AG2754">
        <f>'real time electricity price'!G2753</f>
        <v>34.555</v>
      </c>
      <c r="AH2754" s="21">
        <f>'real time electricity price'!H2753</f>
        <v>61.79</v>
      </c>
      <c r="AI2754" s="24">
        <f t="shared" ca="1" si="894"/>
        <v>177.50399999999999</v>
      </c>
      <c r="AJ2754">
        <f t="shared" si="895"/>
        <v>2229.4885999999997</v>
      </c>
      <c r="AK2754" s="1">
        <f>SLN('Inputs and Output'!$C$27,0,'Inputs and Output'!$C$31)</f>
        <v>2968.0365296803652</v>
      </c>
      <c r="AL2754" s="1">
        <f>SLN('Inputs and Output'!$C$51,0,'Inputs and Output'!$C$31)</f>
        <v>319.634703196347</v>
      </c>
      <c r="AM2754" s="16">
        <f>-'PVWatt simulated dispatch'!$B$7*'Inputs and Output'!$C$13*'Inputs and Output'!$C$29</f>
        <v>-964.6118721461188</v>
      </c>
      <c r="AN2754" s="19">
        <f>-'Inputs and Output'!$C$54*'Inputs and Output'!$C$14/(365*24)</f>
        <v>-95.890410958904113</v>
      </c>
      <c r="AO2754" s="19">
        <f t="shared" si="896"/>
        <v>-2118.6849159817357</v>
      </c>
      <c r="AP2754" s="10">
        <f t="shared" si="897"/>
        <v>96492571.336666197</v>
      </c>
      <c r="AQ2754">
        <v>9.6492571336666202E+19</v>
      </c>
      <c r="AR2754">
        <v>677388.89990294399</v>
      </c>
      <c r="AS2754" s="10">
        <f ca="1">IFERROR((AI2754/('Inputs and Output'!$C$15))*('Inputs and Output'!$C$39*'Inputs and Output'!$C$40),0)</f>
        <v>5448960</v>
      </c>
      <c r="AT2754" s="13">
        <f t="shared" ca="1" si="898"/>
        <v>5.6470253870511695E-2</v>
      </c>
      <c r="AU2754" s="12">
        <f t="shared" ca="1" si="899"/>
        <v>38252.323146585884</v>
      </c>
      <c r="AV2754" s="14">
        <f ca="1">IF(AS2754&gt;0,('Inputs and Output'!$C$42*'Inputs and Output'!$C$15),0)</f>
        <v>5325.12</v>
      </c>
      <c r="AW2754" s="17">
        <f>SLN('Inputs and Output'!$C$45,0,'Inputs and Output'!$C$44)</f>
        <v>7068.4931506849316</v>
      </c>
      <c r="AX2754" s="15">
        <f t="shared" ca="1" si="900"/>
        <v>25858.70999590095</v>
      </c>
      <c r="AY2754" s="18">
        <f t="shared" ca="1" si="901"/>
        <v>23740.025079919214</v>
      </c>
    </row>
    <row r="2755" spans="1:51">
      <c r="A2755" t="str">
        <f>'hourly electricity demand texas'!B2754</f>
        <v>4/25/2020 5 p.m. CDT</v>
      </c>
      <c r="B2755">
        <f>'PVWatt simulated dispatch'!K2771</f>
        <v>690599.5</v>
      </c>
      <c r="C2755">
        <f>'hourly electricity demand texas'!I2754*'Inputs and Output'!$C$20</f>
        <v>66.760000000000005</v>
      </c>
      <c r="D2755">
        <f>MIN(MAX(C2755-'Inputs and Output'!C$16,0),'Inputs and Output'!C$19-'Inputs and Output'!C$16)</f>
        <v>66.760000000000005</v>
      </c>
      <c r="E2755">
        <f>B2755*'Inputs and Output'!C$13/1000000</f>
        <v>448.88967500000001</v>
      </c>
      <c r="F2755">
        <f>IF(E2755&lt;=D2755,MIN(P2755,D2755-E2755,'Inputs and Output'!C$14*'Inputs and Output'!C$55),0)</f>
        <v>0</v>
      </c>
      <c r="G2755">
        <f t="shared" si="902"/>
        <v>66.760000000000005</v>
      </c>
      <c r="H2755" s="4">
        <f t="shared" si="903"/>
        <v>0</v>
      </c>
      <c r="I2755">
        <f t="shared" ref="I2755:I2818" si="905">IF(E2755&gt;D2755,E2755-D2755,0)</f>
        <v>382.12967500000002</v>
      </c>
      <c r="J2755">
        <f t="shared" ref="J2755:J2818" ca="1" si="906">MAX(OFFSET(AH2755,0,0,24))</f>
        <v>53.64</v>
      </c>
      <c r="K2755" s="24">
        <f>AR2755/AP2755*(1/('Inputs and Output'!C$36/'Inputs and Output'!C$39))-'Inputs and Output'!C$42</f>
        <v>83.451068551757331</v>
      </c>
      <c r="L2755" s="24">
        <f ca="1">IFERROR(AVERAGE(OFFSET(K2755,-1,0,-'Inputs and Output'!C$46)),K2755)</f>
        <v>161.40548166140752</v>
      </c>
      <c r="M2755" s="24">
        <f ca="1">_xlfn.XLOOKUP(J2755/L2755,'Battery dispatch curve multiple'!C$3:C$103,'Battery dispatch curve multiple'!A$3:A$103,,1,2)</f>
        <v>0.88000000000000056</v>
      </c>
      <c r="N2755" t="str">
        <f ca="1">IF(P2755/'Inputs and Output'!C$14&lt;=M2755,"battery","miner")</f>
        <v>miner</v>
      </c>
      <c r="O2755" t="str">
        <f t="shared" ref="O2755:O2818" si="907">IF(F2755&gt;0,"Yes","No")</f>
        <v>No</v>
      </c>
      <c r="P2755" s="27">
        <f t="shared" ca="1" si="904"/>
        <v>280</v>
      </c>
      <c r="Q2755" s="24">
        <f ca="1">-(P2755/'Inputs and Output'!C$14-M2755)*'Inputs and Output'!C$14-F2755</f>
        <v>-33.599999999999845</v>
      </c>
      <c r="R2755" s="24">
        <f ca="1">IF(Q2755&gt;0,MIN(Q2755,'Inputs and Output'!C$55*'Inputs and Output'!C$14,Model!I2755),0)</f>
        <v>0</v>
      </c>
      <c r="S2755" s="24">
        <f t="shared" ref="S2755:S2818" ca="1" si="908">IF(Q2755&gt;0,I2755-R2755,0)</f>
        <v>0</v>
      </c>
      <c r="T2755" s="24">
        <f ca="1">MIN('Inputs and Output'!C$15,Model!S2755)</f>
        <v>0</v>
      </c>
      <c r="U2755" s="24">
        <f t="shared" ref="U2755:U2818" ca="1" si="909">S2755-T2755</f>
        <v>0</v>
      </c>
      <c r="V2755" s="24">
        <f ca="1">MIN(U2755+R2755,'Inputs and Output'!C$55*'Inputs and Output'!C$14,'Inputs and Output'!C$14-Model!P2755)-R2755</f>
        <v>0</v>
      </c>
      <c r="W2755" s="24">
        <f t="shared" ref="W2755:W2818" ca="1" si="910">U2755-V2755</f>
        <v>0</v>
      </c>
      <c r="X2755" s="24">
        <f ca="1">IF(AND(O2755="Yes",Q2755&lt;=0),MIN(-Q2755,'Inputs and Output'!C$55*'Inputs and Output'!C$14-F2755),0)</f>
        <v>0</v>
      </c>
      <c r="Y2755" s="24">
        <f ca="1">MIN(X2755,'Inputs and Output'!C$15)</f>
        <v>0</v>
      </c>
      <c r="Z2755" s="24">
        <f ca="1">IF(AND(O2755="No",Q2755&lt;=0),MIN(I2755,'Inputs and Output'!C$15),0)</f>
        <v>177.50399999999999</v>
      </c>
      <c r="AA2755" s="24">
        <f t="shared" ref="AA2755:AA2818" ca="1" si="911">IF(AND(O2755="No",Q2755&lt;=0),I2755-Z2755,0)</f>
        <v>204.62567500000003</v>
      </c>
      <c r="AB2755" s="24">
        <f ca="1">MIN(AA2755,'Inputs and Output'!C$55*'Inputs and Output'!C$14,'Inputs and Output'!C$14-Model!P2755)</f>
        <v>0</v>
      </c>
      <c r="AC2755" s="24">
        <f ca="1">IF(AND(O2755="No",Q2755&lt;=0),MIN('Inputs and Output'!C$15-Model!Z2755,'Inputs and Output'!C$55*'Inputs and Output'!C$14),0)</f>
        <v>0</v>
      </c>
      <c r="AD2755" s="24">
        <f t="shared" ref="AD2755:AD2818" ca="1" si="912">AA2755-AB2755</f>
        <v>204.62567500000003</v>
      </c>
      <c r="AE2755" s="27">
        <f t="shared" ref="AE2755:AE2818" ca="1" si="913">-AC2755+AB2755-Y2755+V2755+R2755-F2755</f>
        <v>0</v>
      </c>
      <c r="AF2755" s="27">
        <f t="shared" ref="AF2755:AF2818" ca="1" si="914">AD2755+W2755</f>
        <v>204.62567500000003</v>
      </c>
      <c r="AG2755">
        <f>'real time electricity price'!G2754</f>
        <v>23.815000000000001</v>
      </c>
      <c r="AH2755" s="21">
        <f>'real time electricity price'!H2754</f>
        <v>53.64</v>
      </c>
      <c r="AI2755" s="24">
        <f t="shared" ref="AI2755:AI2818" ca="1" si="915">AC2755+Z2755+Y2755+T2755</f>
        <v>177.50399999999999</v>
      </c>
      <c r="AJ2755">
        <f t="shared" ref="AJ2755:AJ2818" si="916">G2755*AG2755</f>
        <v>1589.8894000000003</v>
      </c>
      <c r="AK2755" s="1">
        <f>SLN('Inputs and Output'!$C$27,0,'Inputs and Output'!$C$31)</f>
        <v>2968.0365296803652</v>
      </c>
      <c r="AL2755" s="1">
        <f>SLN('Inputs and Output'!$C$51,0,'Inputs and Output'!$C$31)</f>
        <v>319.634703196347</v>
      </c>
      <c r="AM2755" s="16">
        <f>-'PVWatt simulated dispatch'!$B$7*'Inputs and Output'!$C$13*'Inputs and Output'!$C$29</f>
        <v>-964.6118721461188</v>
      </c>
      <c r="AN2755" s="19">
        <f>-'Inputs and Output'!$C$54*'Inputs and Output'!$C$14/(365*24)</f>
        <v>-95.890410958904113</v>
      </c>
      <c r="AO2755" s="19">
        <f t="shared" ref="AO2755:AO2818" si="917">AJ2755-AK2755-AL2755+AM2755+AN2755</f>
        <v>-2758.2841159817353</v>
      </c>
      <c r="AP2755" s="10">
        <f t="shared" ref="AP2755:AP2818" si="918">AQ2755/1000000000000</f>
        <v>156488332.96684602</v>
      </c>
      <c r="AQ2755">
        <v>1.5648833296684601E+20</v>
      </c>
      <c r="AR2755">
        <v>578342.46167559898</v>
      </c>
      <c r="AS2755" s="10">
        <f ca="1">IFERROR((AI2755/('Inputs and Output'!$C$15))*('Inputs and Output'!$C$39*'Inputs and Output'!$C$40),0)</f>
        <v>5448960</v>
      </c>
      <c r="AT2755" s="13">
        <f t="shared" ref="AT2755:AT2818" ca="1" si="919">AS2755/AP2755</f>
        <v>3.4820231621704535E-2</v>
      </c>
      <c r="AU2755" s="12">
        <f t="shared" ref="AU2755:AU2818" ca="1" si="920">AT2755*AR2755</f>
        <v>20138.018472211133</v>
      </c>
      <c r="AV2755" s="14">
        <f ca="1">IF(AS2755&gt;0,('Inputs and Output'!$C$42*'Inputs and Output'!$C$15),0)</f>
        <v>5325.12</v>
      </c>
      <c r="AW2755" s="17">
        <f>SLN('Inputs and Output'!$C$45,0,'Inputs and Output'!$C$44)</f>
        <v>7068.4931506849316</v>
      </c>
      <c r="AX2755" s="15">
        <f t="shared" ref="AX2755:AX2818" ca="1" si="921">AU2755-AV2755-AW2755</f>
        <v>7744.4053215262029</v>
      </c>
      <c r="AY2755" s="18">
        <f t="shared" ref="AY2755:AY2818" ca="1" si="922">AO2755+AX2755</f>
        <v>4986.1212055444676</v>
      </c>
    </row>
    <row r="2756" spans="1:51">
      <c r="A2756" t="str">
        <f>'hourly electricity demand texas'!B2755</f>
        <v>4/25/2020 6 p.m. CDT</v>
      </c>
      <c r="B2756">
        <f>'PVWatt simulated dispatch'!K2772</f>
        <v>571798.81299999997</v>
      </c>
      <c r="C2756">
        <f>'hourly electricity demand texas'!I2755*'Inputs and Output'!$C$20</f>
        <v>68.680000000000007</v>
      </c>
      <c r="D2756">
        <f>MIN(MAX(C2756-'Inputs and Output'!C$16,0),'Inputs and Output'!C$19-'Inputs and Output'!C$16)</f>
        <v>68.680000000000007</v>
      </c>
      <c r="E2756">
        <f>B2756*'Inputs and Output'!C$13/1000000</f>
        <v>371.66922844999999</v>
      </c>
      <c r="F2756">
        <f>IF(E2756&lt;=D2756,MIN(P2756,D2756-E2756,'Inputs and Output'!C$14*'Inputs and Output'!C$55),0)</f>
        <v>0</v>
      </c>
      <c r="G2756">
        <f t="shared" ref="G2756:G2819" si="923">MIN(D2756,E2756+F2756)</f>
        <v>68.680000000000007</v>
      </c>
      <c r="H2756" s="4">
        <f t="shared" ref="H2756:H2819" si="924">G2756-D2756</f>
        <v>0</v>
      </c>
      <c r="I2756">
        <f t="shared" si="905"/>
        <v>302.98922844999998</v>
      </c>
      <c r="J2756">
        <f t="shared" ca="1" si="906"/>
        <v>39.19</v>
      </c>
      <c r="K2756" s="24">
        <f>AR2756/AP2756*(1/('Inputs and Output'!C$36/'Inputs and Output'!C$39))-'Inputs and Output'!C$42</f>
        <v>250.31304960683417</v>
      </c>
      <c r="L2756" s="24">
        <f ca="1">IFERROR(AVERAGE(OFFSET(K2756,-1,0,-'Inputs and Output'!C$46)),K2756)</f>
        <v>162.07464801354371</v>
      </c>
      <c r="M2756" s="24">
        <f ca="1">_xlfn.XLOOKUP(J2756/L2756,'Battery dispatch curve multiple'!C$3:C$103,'Battery dispatch curve multiple'!A$3:A$103,,1,2)</f>
        <v>0.86000000000000054</v>
      </c>
      <c r="N2756" t="str">
        <f ca="1">IF(P2756/'Inputs and Output'!C$14&lt;=M2756,"battery","miner")</f>
        <v>miner</v>
      </c>
      <c r="O2756" t="str">
        <f t="shared" si="907"/>
        <v>No</v>
      </c>
      <c r="P2756" s="27">
        <f t="shared" ref="P2756:P2819" ca="1" si="925">P2755+AE2755</f>
        <v>280</v>
      </c>
      <c r="Q2756" s="24">
        <f ca="1">-(P2756/'Inputs and Output'!C$14-M2756)*'Inputs and Output'!C$14-F2756</f>
        <v>-39.199999999999847</v>
      </c>
      <c r="R2756" s="24">
        <f ca="1">IF(Q2756&gt;0,MIN(Q2756,'Inputs and Output'!C$55*'Inputs and Output'!C$14,Model!I2756),0)</f>
        <v>0</v>
      </c>
      <c r="S2756" s="24">
        <f t="shared" ca="1" si="908"/>
        <v>0</v>
      </c>
      <c r="T2756" s="24">
        <f ca="1">MIN('Inputs and Output'!C$15,Model!S2756)</f>
        <v>0</v>
      </c>
      <c r="U2756" s="24">
        <f t="shared" ca="1" si="909"/>
        <v>0</v>
      </c>
      <c r="V2756" s="24">
        <f ca="1">MIN(U2756+R2756,'Inputs and Output'!C$55*'Inputs and Output'!C$14,'Inputs and Output'!C$14-Model!P2756)-R2756</f>
        <v>0</v>
      </c>
      <c r="W2756" s="24">
        <f t="shared" ca="1" si="910"/>
        <v>0</v>
      </c>
      <c r="X2756" s="24">
        <f ca="1">IF(AND(O2756="Yes",Q2756&lt;=0),MIN(-Q2756,'Inputs and Output'!C$55*'Inputs and Output'!C$14-F2756),0)</f>
        <v>0</v>
      </c>
      <c r="Y2756" s="24">
        <f ca="1">MIN(X2756,'Inputs and Output'!C$15)</f>
        <v>0</v>
      </c>
      <c r="Z2756" s="24">
        <f ca="1">IF(AND(O2756="No",Q2756&lt;=0),MIN(I2756,'Inputs and Output'!C$15),0)</f>
        <v>177.50399999999999</v>
      </c>
      <c r="AA2756" s="24">
        <f t="shared" ca="1" si="911"/>
        <v>125.48522844999999</v>
      </c>
      <c r="AB2756" s="24">
        <f ca="1">MIN(AA2756,'Inputs and Output'!C$55*'Inputs and Output'!C$14,'Inputs and Output'!C$14-Model!P2756)</f>
        <v>0</v>
      </c>
      <c r="AC2756" s="24">
        <f ca="1">IF(AND(O2756="No",Q2756&lt;=0),MIN('Inputs and Output'!C$15-Model!Z2756,'Inputs and Output'!C$55*'Inputs and Output'!C$14),0)</f>
        <v>0</v>
      </c>
      <c r="AD2756" s="24">
        <f t="shared" ca="1" si="912"/>
        <v>125.48522844999999</v>
      </c>
      <c r="AE2756" s="27">
        <f t="shared" ca="1" si="913"/>
        <v>0</v>
      </c>
      <c r="AF2756" s="27">
        <f t="shared" ca="1" si="914"/>
        <v>125.48522844999999</v>
      </c>
      <c r="AG2756">
        <f>'real time electricity price'!G2755</f>
        <v>21.715</v>
      </c>
      <c r="AH2756" s="21">
        <f>'real time electricity price'!H2755</f>
        <v>39.19</v>
      </c>
      <c r="AI2756" s="24">
        <f t="shared" ca="1" si="915"/>
        <v>177.50399999999999</v>
      </c>
      <c r="AJ2756">
        <f t="shared" si="916"/>
        <v>1491.3862000000001</v>
      </c>
      <c r="AK2756" s="1">
        <f>SLN('Inputs and Output'!$C$27,0,'Inputs and Output'!$C$31)</f>
        <v>2968.0365296803652</v>
      </c>
      <c r="AL2756" s="1">
        <f>SLN('Inputs and Output'!$C$51,0,'Inputs and Output'!$C$31)</f>
        <v>319.634703196347</v>
      </c>
      <c r="AM2756" s="16">
        <f>-'PVWatt simulated dispatch'!$B$7*'Inputs and Output'!$C$13*'Inputs and Output'!$C$29</f>
        <v>-964.6118721461188</v>
      </c>
      <c r="AN2756" s="19">
        <f>-'Inputs and Output'!$C$54*'Inputs and Output'!$C$14/(365*24)</f>
        <v>-95.890410958904113</v>
      </c>
      <c r="AO2756" s="19">
        <f t="shared" si="917"/>
        <v>-2856.7873159817354</v>
      </c>
      <c r="AP2756" s="10">
        <f t="shared" si="918"/>
        <v>63597206.995572798</v>
      </c>
      <c r="AQ2756">
        <v>6.3597206995572802E+19</v>
      </c>
      <c r="AR2756">
        <v>580732.16870792594</v>
      </c>
      <c r="AS2756" s="10">
        <f ca="1">IFERROR((AI2756/('Inputs and Output'!$C$15))*('Inputs and Output'!$C$39*'Inputs and Output'!$C$40),0)</f>
        <v>5448960</v>
      </c>
      <c r="AT2756" s="13">
        <f t="shared" ca="1" si="919"/>
        <v>8.5679234315735264E-2</v>
      </c>
      <c r="AU2756" s="12">
        <f t="shared" ca="1" si="920"/>
        <v>49756.687557411489</v>
      </c>
      <c r="AV2756" s="14">
        <f ca="1">IF(AS2756&gt;0,('Inputs and Output'!$C$42*'Inputs and Output'!$C$15),0)</f>
        <v>5325.12</v>
      </c>
      <c r="AW2756" s="17">
        <f>SLN('Inputs and Output'!$C$45,0,'Inputs and Output'!$C$44)</f>
        <v>7068.4931506849316</v>
      </c>
      <c r="AX2756" s="15">
        <f t="shared" ca="1" si="921"/>
        <v>37363.074406726555</v>
      </c>
      <c r="AY2756" s="18">
        <f t="shared" ca="1" si="922"/>
        <v>34506.287090744823</v>
      </c>
    </row>
    <row r="2757" spans="1:51">
      <c r="A2757" t="str">
        <f>'hourly electricity demand texas'!B2756</f>
        <v>4/25/2020 7 p.m. CDT</v>
      </c>
      <c r="B2757">
        <f>'PVWatt simulated dispatch'!K2773</f>
        <v>303236.09399999998</v>
      </c>
      <c r="C2757">
        <f>'hourly electricity demand texas'!I2756*'Inputs and Output'!$C$20</f>
        <v>68.08</v>
      </c>
      <c r="D2757">
        <f>MIN(MAX(C2757-'Inputs and Output'!C$16,0),'Inputs and Output'!C$19-'Inputs and Output'!C$16)</f>
        <v>68.08</v>
      </c>
      <c r="E2757">
        <f>B2757*'Inputs and Output'!C$13/1000000</f>
        <v>197.1034611</v>
      </c>
      <c r="F2757">
        <f>IF(E2757&lt;=D2757,MIN(P2757,D2757-E2757,'Inputs and Output'!C$14*'Inputs and Output'!C$55),0)</f>
        <v>0</v>
      </c>
      <c r="G2757">
        <f t="shared" si="923"/>
        <v>68.08</v>
      </c>
      <c r="H2757" s="4">
        <f t="shared" si="924"/>
        <v>0</v>
      </c>
      <c r="I2757">
        <f t="shared" si="905"/>
        <v>129.02346110000002</v>
      </c>
      <c r="J2757">
        <f t="shared" ca="1" si="906"/>
        <v>37.51</v>
      </c>
      <c r="K2757" s="24">
        <f>AR2757/AP2757*(1/('Inputs and Output'!C$36/'Inputs and Output'!C$39))-'Inputs and Output'!C$42</f>
        <v>106.20083890590993</v>
      </c>
      <c r="L2757" s="24">
        <f ca="1">IFERROR(AVERAGE(OFFSET(K2757,-1,0,-'Inputs and Output'!C$46)),K2757)</f>
        <v>167.25713776541377</v>
      </c>
      <c r="M2757" s="24">
        <f ca="1">_xlfn.XLOOKUP(J2757/L2757,'Battery dispatch curve multiple'!C$3:C$103,'Battery dispatch curve multiple'!A$3:A$103,,1,2)</f>
        <v>0.86000000000000054</v>
      </c>
      <c r="N2757" t="str">
        <f ca="1">IF(P2757/'Inputs and Output'!C$14&lt;=M2757,"battery","miner")</f>
        <v>miner</v>
      </c>
      <c r="O2757" t="str">
        <f t="shared" si="907"/>
        <v>No</v>
      </c>
      <c r="P2757" s="27">
        <f t="shared" ca="1" si="925"/>
        <v>280</v>
      </c>
      <c r="Q2757" s="24">
        <f ca="1">-(P2757/'Inputs and Output'!C$14-M2757)*'Inputs and Output'!C$14-F2757</f>
        <v>-39.199999999999847</v>
      </c>
      <c r="R2757" s="24">
        <f ca="1">IF(Q2757&gt;0,MIN(Q2757,'Inputs and Output'!C$55*'Inputs and Output'!C$14,Model!I2757),0)</f>
        <v>0</v>
      </c>
      <c r="S2757" s="24">
        <f t="shared" ca="1" si="908"/>
        <v>0</v>
      </c>
      <c r="T2757" s="24">
        <f ca="1">MIN('Inputs and Output'!C$15,Model!S2757)</f>
        <v>0</v>
      </c>
      <c r="U2757" s="24">
        <f t="shared" ca="1" si="909"/>
        <v>0</v>
      </c>
      <c r="V2757" s="24">
        <f ca="1">MIN(U2757+R2757,'Inputs and Output'!C$55*'Inputs and Output'!C$14,'Inputs and Output'!C$14-Model!P2757)-R2757</f>
        <v>0</v>
      </c>
      <c r="W2757" s="24">
        <f t="shared" ca="1" si="910"/>
        <v>0</v>
      </c>
      <c r="X2757" s="24">
        <f ca="1">IF(AND(O2757="Yes",Q2757&lt;=0),MIN(-Q2757,'Inputs and Output'!C$55*'Inputs and Output'!C$14-F2757),0)</f>
        <v>0</v>
      </c>
      <c r="Y2757" s="24">
        <f ca="1">MIN(X2757,'Inputs and Output'!C$15)</f>
        <v>0</v>
      </c>
      <c r="Z2757" s="24">
        <f ca="1">IF(AND(O2757="No",Q2757&lt;=0),MIN(I2757,'Inputs and Output'!C$15),0)</f>
        <v>129.02346110000002</v>
      </c>
      <c r="AA2757" s="24">
        <f t="shared" ca="1" si="911"/>
        <v>0</v>
      </c>
      <c r="AB2757" s="24">
        <f ca="1">MIN(AA2757,'Inputs and Output'!C$55*'Inputs and Output'!C$14,'Inputs and Output'!C$14-Model!P2757)</f>
        <v>0</v>
      </c>
      <c r="AC2757" s="24">
        <f ca="1">IF(AND(O2757="No",Q2757&lt;=0),MIN('Inputs and Output'!C$15-Model!Z2757,'Inputs and Output'!C$55*'Inputs and Output'!C$14),0)</f>
        <v>48.480538899999971</v>
      </c>
      <c r="AD2757" s="24">
        <f t="shared" ca="1" si="912"/>
        <v>0</v>
      </c>
      <c r="AE2757" s="27">
        <f t="shared" ca="1" si="913"/>
        <v>-48.480538899999971</v>
      </c>
      <c r="AF2757" s="27">
        <f t="shared" ca="1" si="914"/>
        <v>0</v>
      </c>
      <c r="AG2757">
        <f>'real time electricity price'!G2756</f>
        <v>20.677499999999998</v>
      </c>
      <c r="AH2757" s="21">
        <f>'real time electricity price'!H2756</f>
        <v>28.81</v>
      </c>
      <c r="AI2757" s="24">
        <f t="shared" ca="1" si="915"/>
        <v>177.50399999999999</v>
      </c>
      <c r="AJ2757">
        <f t="shared" si="916"/>
        <v>1407.7241999999999</v>
      </c>
      <c r="AK2757" s="1">
        <f>SLN('Inputs and Output'!$C$27,0,'Inputs and Output'!$C$31)</f>
        <v>2968.0365296803652</v>
      </c>
      <c r="AL2757" s="1">
        <f>SLN('Inputs and Output'!$C$51,0,'Inputs and Output'!$C$31)</f>
        <v>319.634703196347</v>
      </c>
      <c r="AM2757" s="16">
        <f>-'PVWatt simulated dispatch'!$B$7*'Inputs and Output'!$C$13*'Inputs and Output'!$C$29</f>
        <v>-964.6118721461188</v>
      </c>
      <c r="AN2757" s="19">
        <f>-'Inputs and Output'!$C$54*'Inputs and Output'!$C$14/(365*24)</f>
        <v>-95.890410958904113</v>
      </c>
      <c r="AO2757" s="19">
        <f t="shared" si="917"/>
        <v>-2940.4493159817357</v>
      </c>
      <c r="AP2757" s="10">
        <f t="shared" si="918"/>
        <v>195053755.946154</v>
      </c>
      <c r="AQ2757">
        <v>1.95053755946154E+20</v>
      </c>
      <c r="AR2757">
        <v>865423.38124199701</v>
      </c>
      <c r="AS2757" s="10">
        <f ca="1">IFERROR((AI2757/('Inputs and Output'!$C$15))*('Inputs and Output'!$C$39*'Inputs and Output'!$C$40),0)</f>
        <v>5448960</v>
      </c>
      <c r="AT2757" s="13">
        <f t="shared" ca="1" si="919"/>
        <v>2.7935683543075299E-2</v>
      </c>
      <c r="AU2757" s="12">
        <f t="shared" ca="1" si="920"/>
        <v>24176.193709154635</v>
      </c>
      <c r="AV2757" s="14">
        <f ca="1">IF(AS2757&gt;0,('Inputs and Output'!$C$42*'Inputs and Output'!$C$15),0)</f>
        <v>5325.12</v>
      </c>
      <c r="AW2757" s="17">
        <f>SLN('Inputs and Output'!$C$45,0,'Inputs and Output'!$C$44)</f>
        <v>7068.4931506849316</v>
      </c>
      <c r="AX2757" s="15">
        <f t="shared" ca="1" si="921"/>
        <v>11782.580558469705</v>
      </c>
      <c r="AY2757" s="18">
        <f t="shared" ca="1" si="922"/>
        <v>8842.1312424879688</v>
      </c>
    </row>
    <row r="2758" spans="1:51">
      <c r="A2758" t="str">
        <f>'hourly electricity demand texas'!B2757</f>
        <v>4/25/2020 8 p.m. CDT</v>
      </c>
      <c r="B2758">
        <f>'PVWatt simulated dispatch'!K2774</f>
        <v>0</v>
      </c>
      <c r="C2758">
        <f>'hourly electricity demand texas'!I2757*'Inputs and Output'!$C$20</f>
        <v>65.820000000000007</v>
      </c>
      <c r="D2758">
        <f>MIN(MAX(C2758-'Inputs and Output'!C$16,0),'Inputs and Output'!C$19-'Inputs and Output'!C$16)</f>
        <v>65.820000000000007</v>
      </c>
      <c r="E2758">
        <f>B2758*'Inputs and Output'!C$13/1000000</f>
        <v>0</v>
      </c>
      <c r="F2758">
        <f ca="1">IF(E2758&lt;=D2758,MIN(P2758,D2758-E2758,'Inputs and Output'!C$14*'Inputs and Output'!C$55),0)</f>
        <v>65.820000000000007</v>
      </c>
      <c r="G2758">
        <f t="shared" ca="1" si="923"/>
        <v>65.820000000000007</v>
      </c>
      <c r="H2758" s="4">
        <f t="shared" ca="1" si="924"/>
        <v>0</v>
      </c>
      <c r="I2758">
        <f t="shared" si="905"/>
        <v>0</v>
      </c>
      <c r="J2758">
        <f t="shared" ca="1" si="906"/>
        <v>37.51</v>
      </c>
      <c r="K2758" s="24">
        <f>AR2758/AP2758*(1/('Inputs and Output'!C$36/'Inputs and Output'!C$39))-'Inputs and Output'!C$42</f>
        <v>336.42420374843948</v>
      </c>
      <c r="L2758" s="24">
        <f ca="1">IFERROR(AVERAGE(OFFSET(K2758,-1,0,-'Inputs and Output'!C$46)),K2758)</f>
        <v>166.0918471855569</v>
      </c>
      <c r="M2758" s="24">
        <f ca="1">_xlfn.XLOOKUP(J2758/L2758,'Battery dispatch curve multiple'!C$3:C$103,'Battery dispatch curve multiple'!A$3:A$103,,1,2)</f>
        <v>0.86000000000000054</v>
      </c>
      <c r="N2758" t="str">
        <f ca="1">IF(P2758/'Inputs and Output'!C$14&lt;=M2758,"battery","miner")</f>
        <v>battery</v>
      </c>
      <c r="O2758" t="str">
        <f t="shared" ca="1" si="907"/>
        <v>Yes</v>
      </c>
      <c r="P2758" s="27">
        <f t="shared" ca="1" si="925"/>
        <v>231.51946110000003</v>
      </c>
      <c r="Q2758" s="24">
        <f ca="1">-(P2758/'Inputs and Output'!C$14-M2758)*'Inputs and Output'!C$14-F2758</f>
        <v>-56.539461099999897</v>
      </c>
      <c r="R2758" s="24">
        <f ca="1">IF(Q2758&gt;0,MIN(Q2758,'Inputs and Output'!C$55*'Inputs and Output'!C$14,Model!I2758),0)</f>
        <v>0</v>
      </c>
      <c r="S2758" s="24">
        <f t="shared" ca="1" si="908"/>
        <v>0</v>
      </c>
      <c r="T2758" s="24">
        <f ca="1">MIN('Inputs and Output'!C$15,Model!S2758)</f>
        <v>0</v>
      </c>
      <c r="U2758" s="24">
        <f t="shared" ca="1" si="909"/>
        <v>0</v>
      </c>
      <c r="V2758" s="24">
        <f ca="1">MIN(U2758+R2758,'Inputs and Output'!C$55*'Inputs and Output'!C$14,'Inputs and Output'!C$14-Model!P2758)-R2758</f>
        <v>0</v>
      </c>
      <c r="W2758" s="24">
        <f t="shared" ca="1" si="910"/>
        <v>0</v>
      </c>
      <c r="X2758" s="24">
        <f ca="1">IF(AND(O2758="Yes",Q2758&lt;=0),MIN(-Q2758,'Inputs and Output'!C$55*'Inputs and Output'!C$14-F2758),0)</f>
        <v>4.1799999999999926</v>
      </c>
      <c r="Y2758" s="24">
        <f ca="1">MIN(X2758,'Inputs and Output'!C$15)</f>
        <v>4.1799999999999926</v>
      </c>
      <c r="Z2758" s="24">
        <f ca="1">IF(AND(O2758="No",Q2758&lt;=0),MIN(I2758,'Inputs and Output'!C$15),0)</f>
        <v>0</v>
      </c>
      <c r="AA2758" s="24">
        <f t="shared" ca="1" si="911"/>
        <v>0</v>
      </c>
      <c r="AB2758" s="24">
        <f ca="1">MIN(AA2758,'Inputs and Output'!C$55*'Inputs and Output'!C$14,'Inputs and Output'!C$14-Model!P2758)</f>
        <v>0</v>
      </c>
      <c r="AC2758" s="24">
        <f ca="1">IF(AND(O2758="No",Q2758&lt;=0),MIN('Inputs and Output'!C$15-Model!Z2758,'Inputs and Output'!C$55*'Inputs and Output'!C$14),0)</f>
        <v>0</v>
      </c>
      <c r="AD2758" s="24">
        <f t="shared" ca="1" si="912"/>
        <v>0</v>
      </c>
      <c r="AE2758" s="27">
        <f t="shared" ca="1" si="913"/>
        <v>-70</v>
      </c>
      <c r="AF2758" s="27">
        <f t="shared" ca="1" si="914"/>
        <v>0</v>
      </c>
      <c r="AG2758">
        <f>'real time electricity price'!G2757</f>
        <v>19.5625</v>
      </c>
      <c r="AH2758" s="21">
        <f>'real time electricity price'!H2757</f>
        <v>27.2</v>
      </c>
      <c r="AI2758" s="24">
        <f t="shared" ca="1" si="915"/>
        <v>4.1799999999999926</v>
      </c>
      <c r="AJ2758">
        <f t="shared" ca="1" si="916"/>
        <v>1287.6037500000002</v>
      </c>
      <c r="AK2758" s="1">
        <f>SLN('Inputs and Output'!$C$27,0,'Inputs and Output'!$C$31)</f>
        <v>2968.0365296803652</v>
      </c>
      <c r="AL2758" s="1">
        <f>SLN('Inputs and Output'!$C$51,0,'Inputs and Output'!$C$31)</f>
        <v>319.634703196347</v>
      </c>
      <c r="AM2758" s="16">
        <f>-'PVWatt simulated dispatch'!$B$7*'Inputs and Output'!$C$13*'Inputs and Output'!$C$29</f>
        <v>-964.6118721461188</v>
      </c>
      <c r="AN2758" s="19">
        <f>-'Inputs and Output'!$C$54*'Inputs and Output'!$C$14/(365*24)</f>
        <v>-95.890410958904113</v>
      </c>
      <c r="AO2758" s="19">
        <f t="shared" ca="1" si="917"/>
        <v>-3060.5697659817351</v>
      </c>
      <c r="AP2758" s="10">
        <f t="shared" si="918"/>
        <v>48110825.811519802</v>
      </c>
      <c r="AQ2758">
        <v>4.8110825811519799E+19</v>
      </c>
      <c r="AR2758">
        <v>574277.08689821104</v>
      </c>
      <c r="AS2758" s="10">
        <f ca="1">IFERROR((AI2758/('Inputs and Output'!$C$15))*('Inputs and Output'!$C$39*'Inputs and Output'!$C$40),0)</f>
        <v>128316.27906976723</v>
      </c>
      <c r="AT2758" s="13">
        <f t="shared" ca="1" si="919"/>
        <v>2.6670978289265366E-3</v>
      </c>
      <c r="AU2758" s="12">
        <f t="shared" ca="1" si="920"/>
        <v>1531.6531716684747</v>
      </c>
      <c r="AV2758" s="14">
        <f ca="1">IF(AS2758&gt;0,('Inputs and Output'!$C$42*'Inputs and Output'!$C$15),0)</f>
        <v>5325.12</v>
      </c>
      <c r="AW2758" s="17">
        <f>SLN('Inputs and Output'!$C$45,0,'Inputs and Output'!$C$44)</f>
        <v>7068.4931506849316</v>
      </c>
      <c r="AX2758" s="15">
        <f t="shared" ca="1" si="921"/>
        <v>-10861.959979016458</v>
      </c>
      <c r="AY2758" s="18">
        <f t="shared" ca="1" si="922"/>
        <v>-13922.529744998192</v>
      </c>
    </row>
    <row r="2759" spans="1:51">
      <c r="A2759" t="str">
        <f>'hourly electricity demand texas'!B2758</f>
        <v>4/25/2020 9 p.m. CDT</v>
      </c>
      <c r="B2759">
        <f>'PVWatt simulated dispatch'!K2775</f>
        <v>0</v>
      </c>
      <c r="C2759">
        <f>'hourly electricity demand texas'!I2758*'Inputs and Output'!$C$20</f>
        <v>64.52</v>
      </c>
      <c r="D2759">
        <f>MIN(MAX(C2759-'Inputs and Output'!C$16,0),'Inputs and Output'!C$19-'Inputs and Output'!C$16)</f>
        <v>64.52</v>
      </c>
      <c r="E2759">
        <f>B2759*'Inputs and Output'!C$13/1000000</f>
        <v>0</v>
      </c>
      <c r="F2759">
        <f ca="1">IF(E2759&lt;=D2759,MIN(P2759,D2759-E2759,'Inputs and Output'!C$14*'Inputs and Output'!C$55),0)</f>
        <v>64.52</v>
      </c>
      <c r="G2759">
        <f t="shared" ca="1" si="923"/>
        <v>64.52</v>
      </c>
      <c r="H2759" s="4">
        <f t="shared" ca="1" si="924"/>
        <v>0</v>
      </c>
      <c r="I2759">
        <f t="shared" si="905"/>
        <v>0</v>
      </c>
      <c r="J2759">
        <f t="shared" ca="1" si="906"/>
        <v>37.51</v>
      </c>
      <c r="K2759" s="24">
        <f>AR2759/AP2759*(1/('Inputs and Output'!C$36/'Inputs and Output'!C$39))-'Inputs and Output'!C$42</f>
        <v>28.866425662037173</v>
      </c>
      <c r="L2759" s="24">
        <f ca="1">IFERROR(AVERAGE(OFFSET(K2759,-1,0,-'Inputs and Output'!C$46)),K2759)</f>
        <v>167.73958015686239</v>
      </c>
      <c r="M2759" s="24">
        <f ca="1">_xlfn.XLOOKUP(J2759/L2759,'Battery dispatch curve multiple'!C$3:C$103,'Battery dispatch curve multiple'!A$3:A$103,,1,2)</f>
        <v>0.86000000000000054</v>
      </c>
      <c r="N2759" t="str">
        <f ca="1">IF(P2759/'Inputs and Output'!C$14&lt;=M2759,"battery","miner")</f>
        <v>battery</v>
      </c>
      <c r="O2759" t="str">
        <f t="shared" ca="1" si="907"/>
        <v>Yes</v>
      </c>
      <c r="P2759" s="27">
        <f t="shared" ca="1" si="925"/>
        <v>161.51946110000003</v>
      </c>
      <c r="Q2759" s="24">
        <f ca="1">-(P2759/'Inputs and Output'!C$14-M2759)*'Inputs and Output'!C$14-F2759</f>
        <v>14.760538900000114</v>
      </c>
      <c r="R2759" s="24">
        <f ca="1">IF(Q2759&gt;0,MIN(Q2759,'Inputs and Output'!C$55*'Inputs and Output'!C$14,Model!I2759),0)</f>
        <v>0</v>
      </c>
      <c r="S2759" s="24">
        <f t="shared" ca="1" si="908"/>
        <v>0</v>
      </c>
      <c r="T2759" s="24">
        <f ca="1">MIN('Inputs and Output'!C$15,Model!S2759)</f>
        <v>0</v>
      </c>
      <c r="U2759" s="24">
        <f t="shared" ca="1" si="909"/>
        <v>0</v>
      </c>
      <c r="V2759" s="24">
        <f ca="1">MIN(U2759+R2759,'Inputs and Output'!C$55*'Inputs and Output'!C$14,'Inputs and Output'!C$14-Model!P2759)-R2759</f>
        <v>0</v>
      </c>
      <c r="W2759" s="24">
        <f t="shared" ca="1" si="910"/>
        <v>0</v>
      </c>
      <c r="X2759" s="24">
        <f ca="1">IF(AND(O2759="Yes",Q2759&lt;=0),MIN(-Q2759,'Inputs and Output'!C$55*'Inputs and Output'!C$14-F2759),0)</f>
        <v>0</v>
      </c>
      <c r="Y2759" s="24">
        <f ca="1">MIN(X2759,'Inputs and Output'!C$15)</f>
        <v>0</v>
      </c>
      <c r="Z2759" s="24">
        <f ca="1">IF(AND(O2759="No",Q2759&lt;=0),MIN(I2759,'Inputs and Output'!C$15),0)</f>
        <v>0</v>
      </c>
      <c r="AA2759" s="24">
        <f t="shared" ca="1" si="911"/>
        <v>0</v>
      </c>
      <c r="AB2759" s="24">
        <f ca="1">MIN(AA2759,'Inputs and Output'!C$55*'Inputs and Output'!C$14,'Inputs and Output'!C$14-Model!P2759)</f>
        <v>0</v>
      </c>
      <c r="AC2759" s="24">
        <f ca="1">IF(AND(O2759="No",Q2759&lt;=0),MIN('Inputs and Output'!C$15-Model!Z2759,'Inputs and Output'!C$55*'Inputs and Output'!C$14),0)</f>
        <v>0</v>
      </c>
      <c r="AD2759" s="24">
        <f t="shared" ca="1" si="912"/>
        <v>0</v>
      </c>
      <c r="AE2759" s="27">
        <f t="shared" ca="1" si="913"/>
        <v>-64.52</v>
      </c>
      <c r="AF2759" s="27">
        <f t="shared" ca="1" si="914"/>
        <v>0</v>
      </c>
      <c r="AG2759">
        <f>'real time electricity price'!G2758</f>
        <v>16.567499999999999</v>
      </c>
      <c r="AH2759" s="21">
        <f>'real time electricity price'!H2758</f>
        <v>21.56</v>
      </c>
      <c r="AI2759" s="24">
        <f t="shared" ca="1" si="915"/>
        <v>0</v>
      </c>
      <c r="AJ2759">
        <f t="shared" ca="1" si="916"/>
        <v>1068.9350999999999</v>
      </c>
      <c r="AK2759" s="1">
        <f>SLN('Inputs and Output'!$C$27,0,'Inputs and Output'!$C$31)</f>
        <v>2968.0365296803652</v>
      </c>
      <c r="AL2759" s="1">
        <f>SLN('Inputs and Output'!$C$51,0,'Inputs and Output'!$C$31)</f>
        <v>319.634703196347</v>
      </c>
      <c r="AM2759" s="16">
        <f>-'PVWatt simulated dispatch'!$B$7*'Inputs and Output'!$C$13*'Inputs and Output'!$C$29</f>
        <v>-964.6118721461188</v>
      </c>
      <c r="AN2759" s="19">
        <f>-'Inputs and Output'!$C$54*'Inputs and Output'!$C$14/(365*24)</f>
        <v>-95.890410958904113</v>
      </c>
      <c r="AO2759" s="19">
        <f t="shared" ca="1" si="917"/>
        <v>-3279.2384159817357</v>
      </c>
      <c r="AP2759" s="10">
        <f t="shared" si="918"/>
        <v>102034819.26234201</v>
      </c>
      <c r="AQ2759">
        <v>1.02034819262342E+20</v>
      </c>
      <c r="AR2759">
        <v>195663.84805377299</v>
      </c>
      <c r="AS2759" s="10">
        <f ca="1">IFERROR((AI2759/('Inputs and Output'!$C$15))*('Inputs and Output'!$C$39*'Inputs and Output'!$C$40),0)</f>
        <v>0</v>
      </c>
      <c r="AT2759" s="13">
        <f t="shared" ca="1" si="919"/>
        <v>0</v>
      </c>
      <c r="AU2759" s="12">
        <f t="shared" ca="1" si="920"/>
        <v>0</v>
      </c>
      <c r="AV2759" s="14">
        <f ca="1">IF(AS2759&gt;0,('Inputs and Output'!$C$42*'Inputs and Output'!$C$15),0)</f>
        <v>0</v>
      </c>
      <c r="AW2759" s="17">
        <f>SLN('Inputs and Output'!$C$45,0,'Inputs and Output'!$C$44)</f>
        <v>7068.4931506849316</v>
      </c>
      <c r="AX2759" s="15">
        <f t="shared" ca="1" si="921"/>
        <v>-7068.4931506849316</v>
      </c>
      <c r="AY2759" s="18">
        <f t="shared" ca="1" si="922"/>
        <v>-10347.731566666667</v>
      </c>
    </row>
    <row r="2760" spans="1:51">
      <c r="A2760" t="str">
        <f>'hourly electricity demand texas'!B2759</f>
        <v>4/25/2020 10 p.m. CDT</v>
      </c>
      <c r="B2760">
        <f>'PVWatt simulated dispatch'!K2776</f>
        <v>0</v>
      </c>
      <c r="C2760">
        <f>'hourly electricity demand texas'!I2759*'Inputs and Output'!$C$20</f>
        <v>61.78</v>
      </c>
      <c r="D2760">
        <f>MIN(MAX(C2760-'Inputs and Output'!C$16,0),'Inputs and Output'!C$19-'Inputs and Output'!C$16)</f>
        <v>61.78</v>
      </c>
      <c r="E2760">
        <f>B2760*'Inputs and Output'!C$13/1000000</f>
        <v>0</v>
      </c>
      <c r="F2760">
        <f ca="1">IF(E2760&lt;=D2760,MIN(P2760,D2760-E2760,'Inputs and Output'!C$14*'Inputs and Output'!C$55),0)</f>
        <v>61.78</v>
      </c>
      <c r="G2760">
        <f t="shared" ca="1" si="923"/>
        <v>61.78</v>
      </c>
      <c r="H2760" s="4">
        <f t="shared" ca="1" si="924"/>
        <v>0</v>
      </c>
      <c r="I2760">
        <f t="shared" si="905"/>
        <v>0</v>
      </c>
      <c r="J2760">
        <f t="shared" ca="1" si="906"/>
        <v>37.51</v>
      </c>
      <c r="K2760" s="24">
        <f>AR2760/AP2760*(1/('Inputs and Output'!C$36/'Inputs and Output'!C$39))-'Inputs and Output'!C$42</f>
        <v>240.17782700198757</v>
      </c>
      <c r="L2760" s="24">
        <f ca="1">IFERROR(AVERAGE(OFFSET(K2760,-1,0,-'Inputs and Output'!C$46)),K2760)</f>
        <v>162.79396496565786</v>
      </c>
      <c r="M2760" s="24">
        <f ca="1">_xlfn.XLOOKUP(J2760/L2760,'Battery dispatch curve multiple'!C$3:C$103,'Battery dispatch curve multiple'!A$3:A$103,,1,2)</f>
        <v>0.86000000000000054</v>
      </c>
      <c r="N2760" t="str">
        <f ca="1">IF(P2760/'Inputs and Output'!C$14&lt;=M2760,"battery","miner")</f>
        <v>battery</v>
      </c>
      <c r="O2760" t="str">
        <f t="shared" ca="1" si="907"/>
        <v>Yes</v>
      </c>
      <c r="P2760" s="27">
        <f t="shared" ca="1" si="925"/>
        <v>96.999461100000033</v>
      </c>
      <c r="Q2760" s="24">
        <f ca="1">-(P2760/'Inputs and Output'!C$14-M2760)*'Inputs and Output'!C$14-F2760</f>
        <v>82.020538900000105</v>
      </c>
      <c r="R2760" s="24">
        <f ca="1">IF(Q2760&gt;0,MIN(Q2760,'Inputs and Output'!C$55*'Inputs and Output'!C$14,Model!I2760),0)</f>
        <v>0</v>
      </c>
      <c r="S2760" s="24">
        <f t="shared" ca="1" si="908"/>
        <v>0</v>
      </c>
      <c r="T2760" s="24">
        <f ca="1">MIN('Inputs and Output'!C$15,Model!S2760)</f>
        <v>0</v>
      </c>
      <c r="U2760" s="24">
        <f t="shared" ca="1" si="909"/>
        <v>0</v>
      </c>
      <c r="V2760" s="24">
        <f ca="1">MIN(U2760+R2760,'Inputs and Output'!C$55*'Inputs and Output'!C$14,'Inputs and Output'!C$14-Model!P2760)-R2760</f>
        <v>0</v>
      </c>
      <c r="W2760" s="24">
        <f t="shared" ca="1" si="910"/>
        <v>0</v>
      </c>
      <c r="X2760" s="24">
        <f ca="1">IF(AND(O2760="Yes",Q2760&lt;=0),MIN(-Q2760,'Inputs and Output'!C$55*'Inputs and Output'!C$14-F2760),0)</f>
        <v>0</v>
      </c>
      <c r="Y2760" s="24">
        <f ca="1">MIN(X2760,'Inputs and Output'!C$15)</f>
        <v>0</v>
      </c>
      <c r="Z2760" s="24">
        <f ca="1">IF(AND(O2760="No",Q2760&lt;=0),MIN(I2760,'Inputs and Output'!C$15),0)</f>
        <v>0</v>
      </c>
      <c r="AA2760" s="24">
        <f t="shared" ca="1" si="911"/>
        <v>0</v>
      </c>
      <c r="AB2760" s="24">
        <f ca="1">MIN(AA2760,'Inputs and Output'!C$55*'Inputs and Output'!C$14,'Inputs and Output'!C$14-Model!P2760)</f>
        <v>0</v>
      </c>
      <c r="AC2760" s="24">
        <f ca="1">IF(AND(O2760="No",Q2760&lt;=0),MIN('Inputs and Output'!C$15-Model!Z2760,'Inputs and Output'!C$55*'Inputs and Output'!C$14),0)</f>
        <v>0</v>
      </c>
      <c r="AD2760" s="24">
        <f t="shared" ca="1" si="912"/>
        <v>0</v>
      </c>
      <c r="AE2760" s="27">
        <f t="shared" ca="1" si="913"/>
        <v>-61.78</v>
      </c>
      <c r="AF2760" s="27">
        <f t="shared" ca="1" si="914"/>
        <v>0</v>
      </c>
      <c r="AG2760">
        <f>'real time electricity price'!G2759</f>
        <v>14.5</v>
      </c>
      <c r="AH2760" s="21">
        <f>'real time electricity price'!H2759</f>
        <v>16.850000000000001</v>
      </c>
      <c r="AI2760" s="24">
        <f t="shared" ca="1" si="915"/>
        <v>0</v>
      </c>
      <c r="AJ2760">
        <f t="shared" ca="1" si="916"/>
        <v>895.81000000000006</v>
      </c>
      <c r="AK2760" s="1">
        <f>SLN('Inputs and Output'!$C$27,0,'Inputs and Output'!$C$31)</f>
        <v>2968.0365296803652</v>
      </c>
      <c r="AL2760" s="1">
        <f>SLN('Inputs and Output'!$C$51,0,'Inputs and Output'!$C$31)</f>
        <v>319.634703196347</v>
      </c>
      <c r="AM2760" s="16">
        <f>-'PVWatt simulated dispatch'!$B$7*'Inputs and Output'!$C$13*'Inputs and Output'!$C$29</f>
        <v>-964.6118721461188</v>
      </c>
      <c r="AN2760" s="19">
        <f>-'Inputs and Output'!$C$54*'Inputs and Output'!$C$14/(365*24)</f>
        <v>-95.890410958904113</v>
      </c>
      <c r="AO2760" s="19">
        <f t="shared" ca="1" si="917"/>
        <v>-3452.363515981735</v>
      </c>
      <c r="AP2760" s="10">
        <f t="shared" si="918"/>
        <v>44268174.277381204</v>
      </c>
      <c r="AQ2760">
        <v>4.4268174277381202E+19</v>
      </c>
      <c r="AR2760">
        <v>389615.15352965897</v>
      </c>
      <c r="AS2760" s="10">
        <f ca="1">IFERROR((AI2760/('Inputs and Output'!$C$15))*('Inputs and Output'!$C$39*'Inputs and Output'!$C$40),0)</f>
        <v>0</v>
      </c>
      <c r="AT2760" s="13">
        <f t="shared" ca="1" si="919"/>
        <v>0</v>
      </c>
      <c r="AU2760" s="12">
        <f t="shared" ca="1" si="920"/>
        <v>0</v>
      </c>
      <c r="AV2760" s="14">
        <f ca="1">IF(AS2760&gt;0,('Inputs and Output'!$C$42*'Inputs and Output'!$C$15),0)</f>
        <v>0</v>
      </c>
      <c r="AW2760" s="17">
        <f>SLN('Inputs and Output'!$C$45,0,'Inputs and Output'!$C$44)</f>
        <v>7068.4931506849316</v>
      </c>
      <c r="AX2760" s="15">
        <f t="shared" ca="1" si="921"/>
        <v>-7068.4931506849316</v>
      </c>
      <c r="AY2760" s="18">
        <f t="shared" ca="1" si="922"/>
        <v>-10520.856666666667</v>
      </c>
    </row>
    <row r="2761" spans="1:51">
      <c r="A2761" t="str">
        <f>'hourly electricity demand texas'!B2760</f>
        <v>4/25/2020 11 p.m. CDT</v>
      </c>
      <c r="B2761">
        <f>'PVWatt simulated dispatch'!K2777</f>
        <v>0</v>
      </c>
      <c r="C2761">
        <f>'hourly electricity demand texas'!I2760*'Inputs and Output'!$C$20</f>
        <v>56.92</v>
      </c>
      <c r="D2761">
        <f>MIN(MAX(C2761-'Inputs and Output'!C$16,0),'Inputs and Output'!C$19-'Inputs and Output'!C$16)</f>
        <v>56.92</v>
      </c>
      <c r="E2761">
        <f>B2761*'Inputs and Output'!C$13/1000000</f>
        <v>0</v>
      </c>
      <c r="F2761">
        <f ca="1">IF(E2761&lt;=D2761,MIN(P2761,D2761-E2761,'Inputs and Output'!C$14*'Inputs and Output'!C$55),0)</f>
        <v>35.219461100000032</v>
      </c>
      <c r="G2761">
        <f t="shared" ca="1" si="923"/>
        <v>35.219461100000032</v>
      </c>
      <c r="H2761" s="4">
        <f t="shared" ca="1" si="924"/>
        <v>-21.70053889999997</v>
      </c>
      <c r="I2761">
        <f t="shared" si="905"/>
        <v>0</v>
      </c>
      <c r="J2761">
        <f t="shared" ca="1" si="906"/>
        <v>37.51</v>
      </c>
      <c r="K2761" s="24">
        <f>AR2761/AP2761*(1/('Inputs and Output'!C$36/'Inputs and Output'!C$39))-'Inputs and Output'!C$42</f>
        <v>188.53381340772907</v>
      </c>
      <c r="L2761" s="24">
        <f ca="1">IFERROR(AVERAGE(OFFSET(K2761,-1,0,-'Inputs and Output'!C$46)),K2761)</f>
        <v>169.92328053293582</v>
      </c>
      <c r="M2761" s="24">
        <f ca="1">_xlfn.XLOOKUP(J2761/L2761,'Battery dispatch curve multiple'!C$3:C$103,'Battery dispatch curve multiple'!A$3:A$103,,1,2)</f>
        <v>0.86000000000000054</v>
      </c>
      <c r="N2761" t="str">
        <f ca="1">IF(P2761/'Inputs and Output'!C$14&lt;=M2761,"battery","miner")</f>
        <v>battery</v>
      </c>
      <c r="O2761" t="str">
        <f t="shared" ca="1" si="907"/>
        <v>Yes</v>
      </c>
      <c r="P2761" s="27">
        <f t="shared" ca="1" si="925"/>
        <v>35.219461100000032</v>
      </c>
      <c r="Q2761" s="24">
        <f ca="1">-(P2761/'Inputs and Output'!C$14-M2761)*'Inputs and Output'!C$14-F2761</f>
        <v>170.36107780000009</v>
      </c>
      <c r="R2761" s="24">
        <f ca="1">IF(Q2761&gt;0,MIN(Q2761,'Inputs and Output'!C$55*'Inputs and Output'!C$14,Model!I2761),0)</f>
        <v>0</v>
      </c>
      <c r="S2761" s="24">
        <f t="shared" ca="1" si="908"/>
        <v>0</v>
      </c>
      <c r="T2761" s="24">
        <f ca="1">MIN('Inputs and Output'!C$15,Model!S2761)</f>
        <v>0</v>
      </c>
      <c r="U2761" s="24">
        <f t="shared" ca="1" si="909"/>
        <v>0</v>
      </c>
      <c r="V2761" s="24">
        <f ca="1">MIN(U2761+R2761,'Inputs and Output'!C$55*'Inputs and Output'!C$14,'Inputs and Output'!C$14-Model!P2761)-R2761</f>
        <v>0</v>
      </c>
      <c r="W2761" s="24">
        <f t="shared" ca="1" si="910"/>
        <v>0</v>
      </c>
      <c r="X2761" s="24">
        <f ca="1">IF(AND(O2761="Yes",Q2761&lt;=0),MIN(-Q2761,'Inputs and Output'!C$55*'Inputs and Output'!C$14-F2761),0)</f>
        <v>0</v>
      </c>
      <c r="Y2761" s="24">
        <f ca="1">MIN(X2761,'Inputs and Output'!C$15)</f>
        <v>0</v>
      </c>
      <c r="Z2761" s="24">
        <f ca="1">IF(AND(O2761="No",Q2761&lt;=0),MIN(I2761,'Inputs and Output'!C$15),0)</f>
        <v>0</v>
      </c>
      <c r="AA2761" s="24">
        <f t="shared" ca="1" si="911"/>
        <v>0</v>
      </c>
      <c r="AB2761" s="24">
        <f ca="1">MIN(AA2761,'Inputs and Output'!C$55*'Inputs and Output'!C$14,'Inputs and Output'!C$14-Model!P2761)</f>
        <v>0</v>
      </c>
      <c r="AC2761" s="24">
        <f ca="1">IF(AND(O2761="No",Q2761&lt;=0),MIN('Inputs and Output'!C$15-Model!Z2761,'Inputs and Output'!C$55*'Inputs and Output'!C$14),0)</f>
        <v>0</v>
      </c>
      <c r="AD2761" s="24">
        <f t="shared" ca="1" si="912"/>
        <v>0</v>
      </c>
      <c r="AE2761" s="27">
        <f t="shared" ca="1" si="913"/>
        <v>-35.219461100000032</v>
      </c>
      <c r="AF2761" s="27">
        <f t="shared" ca="1" si="914"/>
        <v>0</v>
      </c>
      <c r="AG2761">
        <f>'real time electricity price'!G2760</f>
        <v>12.807500000000001</v>
      </c>
      <c r="AH2761" s="21">
        <f>'real time electricity price'!H2760</f>
        <v>15.41</v>
      </c>
      <c r="AI2761" s="24">
        <f t="shared" ca="1" si="915"/>
        <v>0</v>
      </c>
      <c r="AJ2761">
        <f t="shared" ca="1" si="916"/>
        <v>451.07324803825043</v>
      </c>
      <c r="AK2761" s="1">
        <f>SLN('Inputs and Output'!$C$27,0,'Inputs and Output'!$C$31)</f>
        <v>2968.0365296803652</v>
      </c>
      <c r="AL2761" s="1">
        <f>SLN('Inputs and Output'!$C$51,0,'Inputs and Output'!$C$31)</f>
        <v>319.634703196347</v>
      </c>
      <c r="AM2761" s="16">
        <f>-'PVWatt simulated dispatch'!$B$7*'Inputs and Output'!$C$13*'Inputs and Output'!$C$29</f>
        <v>-964.6118721461188</v>
      </c>
      <c r="AN2761" s="19">
        <f>-'Inputs and Output'!$C$54*'Inputs and Output'!$C$14/(365*24)</f>
        <v>-95.890410958904113</v>
      </c>
      <c r="AO2761" s="19">
        <f t="shared" ca="1" si="917"/>
        <v>-3897.1002679434851</v>
      </c>
      <c r="AP2761" s="10">
        <f t="shared" si="918"/>
        <v>95091412.096945792</v>
      </c>
      <c r="AQ2761">
        <v>9.5091412096945799E+19</v>
      </c>
      <c r="AR2761">
        <v>676946.68412005401</v>
      </c>
      <c r="AS2761" s="10">
        <f ca="1">IFERROR((AI2761/('Inputs and Output'!$C$15))*('Inputs and Output'!$C$39*'Inputs and Output'!$C$40),0)</f>
        <v>0</v>
      </c>
      <c r="AT2761" s="13">
        <f t="shared" ca="1" si="919"/>
        <v>0</v>
      </c>
      <c r="AU2761" s="12">
        <f t="shared" ca="1" si="920"/>
        <v>0</v>
      </c>
      <c r="AV2761" s="14">
        <f ca="1">IF(AS2761&gt;0,('Inputs and Output'!$C$42*'Inputs and Output'!$C$15),0)</f>
        <v>0</v>
      </c>
      <c r="AW2761" s="17">
        <f>SLN('Inputs and Output'!$C$45,0,'Inputs and Output'!$C$44)</f>
        <v>7068.4931506849316</v>
      </c>
      <c r="AX2761" s="15">
        <f t="shared" ca="1" si="921"/>
        <v>-7068.4931506849316</v>
      </c>
      <c r="AY2761" s="18">
        <f t="shared" ca="1" si="922"/>
        <v>-10965.593418628418</v>
      </c>
    </row>
    <row r="2762" spans="1:51">
      <c r="A2762" t="str">
        <f>'hourly electricity demand texas'!B2761</f>
        <v>4/26/2020 12 a.m. CDT</v>
      </c>
      <c r="B2762">
        <f>'PVWatt simulated dispatch'!K2778</f>
        <v>0</v>
      </c>
      <c r="C2762">
        <f>'hourly electricity demand texas'!I2761*'Inputs and Output'!$C$20</f>
        <v>52.17</v>
      </c>
      <c r="D2762">
        <f>MIN(MAX(C2762-'Inputs and Output'!C$16,0),'Inputs and Output'!C$19-'Inputs and Output'!C$16)</f>
        <v>52.17</v>
      </c>
      <c r="E2762">
        <f>B2762*'Inputs and Output'!C$13/1000000</f>
        <v>0</v>
      </c>
      <c r="F2762">
        <f ca="1">IF(E2762&lt;=D2762,MIN(P2762,D2762-E2762,'Inputs and Output'!C$14*'Inputs and Output'!C$55),0)</f>
        <v>0</v>
      </c>
      <c r="G2762">
        <f t="shared" ca="1" si="923"/>
        <v>0</v>
      </c>
      <c r="H2762" s="4">
        <f t="shared" ca="1" si="924"/>
        <v>-52.17</v>
      </c>
      <c r="I2762">
        <f t="shared" si="905"/>
        <v>0</v>
      </c>
      <c r="J2762">
        <f t="shared" ca="1" si="906"/>
        <v>37.51</v>
      </c>
      <c r="K2762" s="24">
        <f>AR2762/AP2762*(1/('Inputs and Output'!C$36/'Inputs and Output'!C$39))-'Inputs and Output'!C$42</f>
        <v>122.94306016576326</v>
      </c>
      <c r="L2762" s="24">
        <f ca="1">IFERROR(AVERAGE(OFFSET(K2762,-1,0,-'Inputs and Output'!C$46)),K2762)</f>
        <v>175.17507907172001</v>
      </c>
      <c r="M2762" s="24">
        <f ca="1">_xlfn.XLOOKUP(J2762/L2762,'Battery dispatch curve multiple'!C$3:C$103,'Battery dispatch curve multiple'!A$3:A$103,,1,2)</f>
        <v>0.85000000000000053</v>
      </c>
      <c r="N2762" t="str">
        <f ca="1">IF(P2762/'Inputs and Output'!C$14&lt;=M2762,"battery","miner")</f>
        <v>battery</v>
      </c>
      <c r="O2762" t="str">
        <f t="shared" ca="1" si="907"/>
        <v>No</v>
      </c>
      <c r="P2762" s="27">
        <f t="shared" ca="1" si="925"/>
        <v>0</v>
      </c>
      <c r="Q2762" s="24">
        <f ca="1">-(P2762/'Inputs and Output'!C$14-M2762)*'Inputs and Output'!C$14-F2762</f>
        <v>238.00000000000014</v>
      </c>
      <c r="R2762" s="24">
        <f ca="1">IF(Q2762&gt;0,MIN(Q2762,'Inputs and Output'!C$55*'Inputs and Output'!C$14,Model!I2762),0)</f>
        <v>0</v>
      </c>
      <c r="S2762" s="24">
        <f t="shared" ca="1" si="908"/>
        <v>0</v>
      </c>
      <c r="T2762" s="24">
        <f ca="1">MIN('Inputs and Output'!C$15,Model!S2762)</f>
        <v>0</v>
      </c>
      <c r="U2762" s="24">
        <f t="shared" ca="1" si="909"/>
        <v>0</v>
      </c>
      <c r="V2762" s="24">
        <f ca="1">MIN(U2762+R2762,'Inputs and Output'!C$55*'Inputs and Output'!C$14,'Inputs and Output'!C$14-Model!P2762)-R2762</f>
        <v>0</v>
      </c>
      <c r="W2762" s="24">
        <f t="shared" ca="1" si="910"/>
        <v>0</v>
      </c>
      <c r="X2762" s="24">
        <f ca="1">IF(AND(O2762="Yes",Q2762&lt;=0),MIN(-Q2762,'Inputs and Output'!C$55*'Inputs and Output'!C$14-F2762),0)</f>
        <v>0</v>
      </c>
      <c r="Y2762" s="24">
        <f ca="1">MIN(X2762,'Inputs and Output'!C$15)</f>
        <v>0</v>
      </c>
      <c r="Z2762" s="24">
        <f ca="1">IF(AND(O2762="No",Q2762&lt;=0),MIN(I2762,'Inputs and Output'!C$15),0)</f>
        <v>0</v>
      </c>
      <c r="AA2762" s="24">
        <f t="shared" ca="1" si="911"/>
        <v>0</v>
      </c>
      <c r="AB2762" s="24">
        <f ca="1">MIN(AA2762,'Inputs and Output'!C$55*'Inputs and Output'!C$14,'Inputs and Output'!C$14-Model!P2762)</f>
        <v>0</v>
      </c>
      <c r="AC2762" s="24">
        <f ca="1">IF(AND(O2762="No",Q2762&lt;=0),MIN('Inputs and Output'!C$15-Model!Z2762,'Inputs and Output'!C$55*'Inputs and Output'!C$14),0)</f>
        <v>0</v>
      </c>
      <c r="AD2762" s="24">
        <f t="shared" ca="1" si="912"/>
        <v>0</v>
      </c>
      <c r="AE2762" s="27">
        <f t="shared" ca="1" si="913"/>
        <v>0</v>
      </c>
      <c r="AF2762" s="27">
        <f t="shared" ca="1" si="914"/>
        <v>0</v>
      </c>
      <c r="AG2762">
        <f>'real time electricity price'!G2761</f>
        <v>12.42</v>
      </c>
      <c r="AH2762" s="21">
        <f>'real time electricity price'!H2761</f>
        <v>12.9</v>
      </c>
      <c r="AI2762" s="24">
        <f t="shared" ca="1" si="915"/>
        <v>0</v>
      </c>
      <c r="AJ2762">
        <f t="shared" ca="1" si="916"/>
        <v>0</v>
      </c>
      <c r="AK2762" s="1">
        <f>SLN('Inputs and Output'!$C$27,0,'Inputs and Output'!$C$31)</f>
        <v>2968.0365296803652</v>
      </c>
      <c r="AL2762" s="1">
        <f>SLN('Inputs and Output'!$C$51,0,'Inputs and Output'!$C$31)</f>
        <v>319.634703196347</v>
      </c>
      <c r="AM2762" s="16">
        <f>-'PVWatt simulated dispatch'!$B$7*'Inputs and Output'!$C$13*'Inputs and Output'!$C$29</f>
        <v>-964.6118721461188</v>
      </c>
      <c r="AN2762" s="19">
        <f>-'Inputs and Output'!$C$54*'Inputs and Output'!$C$14/(365*24)</f>
        <v>-95.890410958904113</v>
      </c>
      <c r="AO2762" s="19">
        <f t="shared" ca="1" si="917"/>
        <v>-4348.1735159817345</v>
      </c>
      <c r="AP2762" s="10">
        <f t="shared" si="918"/>
        <v>96356921.048939005</v>
      </c>
      <c r="AQ2762">
        <v>9.6356921048939004E+19</v>
      </c>
      <c r="AR2762">
        <v>480072.92579935602</v>
      </c>
      <c r="AS2762" s="10">
        <f ca="1">IFERROR((AI2762/('Inputs and Output'!$C$15))*('Inputs and Output'!$C$39*'Inputs and Output'!$C$40),0)</f>
        <v>0</v>
      </c>
      <c r="AT2762" s="13">
        <f t="shared" ca="1" si="919"/>
        <v>0</v>
      </c>
      <c r="AU2762" s="12">
        <f t="shared" ca="1" si="920"/>
        <v>0</v>
      </c>
      <c r="AV2762" s="14">
        <f ca="1">IF(AS2762&gt;0,('Inputs and Output'!$C$42*'Inputs and Output'!$C$15),0)</f>
        <v>0</v>
      </c>
      <c r="AW2762" s="17">
        <f>SLN('Inputs and Output'!$C$45,0,'Inputs and Output'!$C$44)</f>
        <v>7068.4931506849316</v>
      </c>
      <c r="AX2762" s="15">
        <f t="shared" ca="1" si="921"/>
        <v>-7068.4931506849316</v>
      </c>
      <c r="AY2762" s="18">
        <f t="shared" ca="1" si="922"/>
        <v>-11416.666666666666</v>
      </c>
    </row>
    <row r="2763" spans="1:51">
      <c r="A2763" t="str">
        <f>'hourly electricity demand texas'!B2762</f>
        <v>4/26/2020 1 a.m. CDT</v>
      </c>
      <c r="B2763">
        <f>'PVWatt simulated dispatch'!K2779</f>
        <v>0</v>
      </c>
      <c r="C2763">
        <f>'hourly electricity demand texas'!I2762*'Inputs and Output'!$C$20</f>
        <v>47.980000000000004</v>
      </c>
      <c r="D2763">
        <f>MIN(MAX(C2763-'Inputs and Output'!C$16,0),'Inputs and Output'!C$19-'Inputs and Output'!C$16)</f>
        <v>47.980000000000004</v>
      </c>
      <c r="E2763">
        <f>B2763*'Inputs and Output'!C$13/1000000</f>
        <v>0</v>
      </c>
      <c r="F2763">
        <f ca="1">IF(E2763&lt;=D2763,MIN(P2763,D2763-E2763,'Inputs and Output'!C$14*'Inputs and Output'!C$55),0)</f>
        <v>0</v>
      </c>
      <c r="G2763">
        <f t="shared" ca="1" si="923"/>
        <v>0</v>
      </c>
      <c r="H2763" s="4">
        <f t="shared" ca="1" si="924"/>
        <v>-47.980000000000004</v>
      </c>
      <c r="I2763">
        <f t="shared" si="905"/>
        <v>0</v>
      </c>
      <c r="J2763">
        <f t="shared" ca="1" si="906"/>
        <v>37.51</v>
      </c>
      <c r="K2763" s="24">
        <f>AR2763/AP2763*(1/('Inputs and Output'!C$36/'Inputs and Output'!C$39))-'Inputs and Output'!C$42</f>
        <v>407.11154344292089</v>
      </c>
      <c r="L2763" s="24">
        <f ca="1">IFERROR(AVERAGE(OFFSET(K2763,-1,0,-'Inputs and Output'!C$46)),K2763)</f>
        <v>175.88304985686281</v>
      </c>
      <c r="M2763" s="24">
        <f ca="1">_xlfn.XLOOKUP(J2763/L2763,'Battery dispatch curve multiple'!C$3:C$103,'Battery dispatch curve multiple'!A$3:A$103,,1,2)</f>
        <v>0.85000000000000053</v>
      </c>
      <c r="N2763" t="str">
        <f ca="1">IF(P2763/'Inputs and Output'!C$14&lt;=M2763,"battery","miner")</f>
        <v>battery</v>
      </c>
      <c r="O2763" t="str">
        <f t="shared" ca="1" si="907"/>
        <v>No</v>
      </c>
      <c r="P2763" s="27">
        <f t="shared" ca="1" si="925"/>
        <v>0</v>
      </c>
      <c r="Q2763" s="24">
        <f ca="1">-(P2763/'Inputs and Output'!C$14-M2763)*'Inputs and Output'!C$14-F2763</f>
        <v>238.00000000000014</v>
      </c>
      <c r="R2763" s="24">
        <f ca="1">IF(Q2763&gt;0,MIN(Q2763,'Inputs and Output'!C$55*'Inputs and Output'!C$14,Model!I2763),0)</f>
        <v>0</v>
      </c>
      <c r="S2763" s="24">
        <f t="shared" ca="1" si="908"/>
        <v>0</v>
      </c>
      <c r="T2763" s="24">
        <f ca="1">MIN('Inputs and Output'!C$15,Model!S2763)</f>
        <v>0</v>
      </c>
      <c r="U2763" s="24">
        <f t="shared" ca="1" si="909"/>
        <v>0</v>
      </c>
      <c r="V2763" s="24">
        <f ca="1">MIN(U2763+R2763,'Inputs and Output'!C$55*'Inputs and Output'!C$14,'Inputs and Output'!C$14-Model!P2763)-R2763</f>
        <v>0</v>
      </c>
      <c r="W2763" s="24">
        <f t="shared" ca="1" si="910"/>
        <v>0</v>
      </c>
      <c r="X2763" s="24">
        <f ca="1">IF(AND(O2763="Yes",Q2763&lt;=0),MIN(-Q2763,'Inputs and Output'!C$55*'Inputs and Output'!C$14-F2763),0)</f>
        <v>0</v>
      </c>
      <c r="Y2763" s="24">
        <f ca="1">MIN(X2763,'Inputs and Output'!C$15)</f>
        <v>0</v>
      </c>
      <c r="Z2763" s="24">
        <f ca="1">IF(AND(O2763="No",Q2763&lt;=0),MIN(I2763,'Inputs and Output'!C$15),0)</f>
        <v>0</v>
      </c>
      <c r="AA2763" s="24">
        <f t="shared" ca="1" si="911"/>
        <v>0</v>
      </c>
      <c r="AB2763" s="24">
        <f ca="1">MIN(AA2763,'Inputs and Output'!C$55*'Inputs and Output'!C$14,'Inputs and Output'!C$14-Model!P2763)</f>
        <v>0</v>
      </c>
      <c r="AC2763" s="24">
        <f ca="1">IF(AND(O2763="No",Q2763&lt;=0),MIN('Inputs and Output'!C$15-Model!Z2763,'Inputs and Output'!C$55*'Inputs and Output'!C$14),0)</f>
        <v>0</v>
      </c>
      <c r="AD2763" s="24">
        <f t="shared" ca="1" si="912"/>
        <v>0</v>
      </c>
      <c r="AE2763" s="27">
        <f t="shared" ca="1" si="913"/>
        <v>0</v>
      </c>
      <c r="AF2763" s="27">
        <f t="shared" ca="1" si="914"/>
        <v>0</v>
      </c>
      <c r="AG2763">
        <f>'real time electricity price'!G2762</f>
        <v>10.33</v>
      </c>
      <c r="AH2763" s="21">
        <f>'real time electricity price'!H2762</f>
        <v>11.12</v>
      </c>
      <c r="AI2763" s="24">
        <f t="shared" ca="1" si="915"/>
        <v>0</v>
      </c>
      <c r="AJ2763">
        <f t="shared" ca="1" si="916"/>
        <v>0</v>
      </c>
      <c r="AK2763" s="1">
        <f>SLN('Inputs and Output'!$C$27,0,'Inputs and Output'!$C$31)</f>
        <v>2968.0365296803652</v>
      </c>
      <c r="AL2763" s="1">
        <f>SLN('Inputs and Output'!$C$51,0,'Inputs and Output'!$C$31)</f>
        <v>319.634703196347</v>
      </c>
      <c r="AM2763" s="16">
        <f>-'PVWatt simulated dispatch'!$B$7*'Inputs and Output'!$C$13*'Inputs and Output'!$C$29</f>
        <v>-964.6118721461188</v>
      </c>
      <c r="AN2763" s="19">
        <f>-'Inputs and Output'!$C$54*'Inputs and Output'!$C$14/(365*24)</f>
        <v>-95.890410958904113</v>
      </c>
      <c r="AO2763" s="19">
        <f t="shared" ca="1" si="917"/>
        <v>-4348.1735159817345</v>
      </c>
      <c r="AP2763" s="10">
        <f t="shared" si="918"/>
        <v>40279269.249448694</v>
      </c>
      <c r="AQ2763">
        <v>4.0279269249448698E+19</v>
      </c>
      <c r="AR2763">
        <v>573546.16868660494</v>
      </c>
      <c r="AS2763" s="10">
        <f ca="1">IFERROR((AI2763/('Inputs and Output'!$C$15))*('Inputs and Output'!$C$39*'Inputs and Output'!$C$40),0)</f>
        <v>0</v>
      </c>
      <c r="AT2763" s="13">
        <f t="shared" ca="1" si="919"/>
        <v>0</v>
      </c>
      <c r="AU2763" s="12">
        <f t="shared" ca="1" si="920"/>
        <v>0</v>
      </c>
      <c r="AV2763" s="14">
        <f ca="1">IF(AS2763&gt;0,('Inputs and Output'!$C$42*'Inputs and Output'!$C$15),0)</f>
        <v>0</v>
      </c>
      <c r="AW2763" s="17">
        <f>SLN('Inputs and Output'!$C$45,0,'Inputs and Output'!$C$44)</f>
        <v>7068.4931506849316</v>
      </c>
      <c r="AX2763" s="15">
        <f t="shared" ca="1" si="921"/>
        <v>-7068.4931506849316</v>
      </c>
      <c r="AY2763" s="18">
        <f t="shared" ca="1" si="922"/>
        <v>-11416.666666666666</v>
      </c>
    </row>
    <row r="2764" spans="1:51">
      <c r="A2764" t="str">
        <f>'hourly electricity demand texas'!B2763</f>
        <v>4/26/2020 2 a.m. CDT</v>
      </c>
      <c r="B2764">
        <f>'PVWatt simulated dispatch'!K2780</f>
        <v>0</v>
      </c>
      <c r="C2764">
        <f>'hourly electricity demand texas'!I2763*'Inputs and Output'!$C$20</f>
        <v>44.69</v>
      </c>
      <c r="D2764">
        <f>MIN(MAX(C2764-'Inputs and Output'!C$16,0),'Inputs and Output'!C$19-'Inputs and Output'!C$16)</f>
        <v>44.69</v>
      </c>
      <c r="E2764">
        <f>B2764*'Inputs and Output'!C$13/1000000</f>
        <v>0</v>
      </c>
      <c r="F2764">
        <f ca="1">IF(E2764&lt;=D2764,MIN(P2764,D2764-E2764,'Inputs and Output'!C$14*'Inputs and Output'!C$55),0)</f>
        <v>0</v>
      </c>
      <c r="G2764">
        <f t="shared" ca="1" si="923"/>
        <v>0</v>
      </c>
      <c r="H2764" s="4">
        <f t="shared" ca="1" si="924"/>
        <v>-44.69</v>
      </c>
      <c r="I2764">
        <f t="shared" si="905"/>
        <v>0</v>
      </c>
      <c r="J2764">
        <f t="shared" ca="1" si="906"/>
        <v>37.51</v>
      </c>
      <c r="K2764" s="24">
        <f>AR2764/AP2764*(1/('Inputs and Output'!C$36/'Inputs and Output'!C$39))-'Inputs and Output'!C$42</f>
        <v>85.109026678463181</v>
      </c>
      <c r="L2764" s="24">
        <f ca="1">IFERROR(AVERAGE(OFFSET(K2764,-1,0,-'Inputs and Output'!C$46)),K2764)</f>
        <v>165.94112756007857</v>
      </c>
      <c r="M2764" s="24">
        <f ca="1">_xlfn.XLOOKUP(J2764/L2764,'Battery dispatch curve multiple'!C$3:C$103,'Battery dispatch curve multiple'!A$3:A$103,,1,2)</f>
        <v>0.86000000000000054</v>
      </c>
      <c r="N2764" t="str">
        <f ca="1">IF(P2764/'Inputs and Output'!C$14&lt;=M2764,"battery","miner")</f>
        <v>battery</v>
      </c>
      <c r="O2764" t="str">
        <f t="shared" ca="1" si="907"/>
        <v>No</v>
      </c>
      <c r="P2764" s="27">
        <f t="shared" ca="1" si="925"/>
        <v>0</v>
      </c>
      <c r="Q2764" s="24">
        <f ca="1">-(P2764/'Inputs and Output'!C$14-M2764)*'Inputs and Output'!C$14-F2764</f>
        <v>240.80000000000015</v>
      </c>
      <c r="R2764" s="24">
        <f ca="1">IF(Q2764&gt;0,MIN(Q2764,'Inputs and Output'!C$55*'Inputs and Output'!C$14,Model!I2764),0)</f>
        <v>0</v>
      </c>
      <c r="S2764" s="24">
        <f t="shared" ca="1" si="908"/>
        <v>0</v>
      </c>
      <c r="T2764" s="24">
        <f ca="1">MIN('Inputs and Output'!C$15,Model!S2764)</f>
        <v>0</v>
      </c>
      <c r="U2764" s="24">
        <f t="shared" ca="1" si="909"/>
        <v>0</v>
      </c>
      <c r="V2764" s="24">
        <f ca="1">MIN(U2764+R2764,'Inputs and Output'!C$55*'Inputs and Output'!C$14,'Inputs and Output'!C$14-Model!P2764)-R2764</f>
        <v>0</v>
      </c>
      <c r="W2764" s="24">
        <f t="shared" ca="1" si="910"/>
        <v>0</v>
      </c>
      <c r="X2764" s="24">
        <f ca="1">IF(AND(O2764="Yes",Q2764&lt;=0),MIN(-Q2764,'Inputs and Output'!C$55*'Inputs and Output'!C$14-F2764),0)</f>
        <v>0</v>
      </c>
      <c r="Y2764" s="24">
        <f ca="1">MIN(X2764,'Inputs and Output'!C$15)</f>
        <v>0</v>
      </c>
      <c r="Z2764" s="24">
        <f ca="1">IF(AND(O2764="No",Q2764&lt;=0),MIN(I2764,'Inputs and Output'!C$15),0)</f>
        <v>0</v>
      </c>
      <c r="AA2764" s="24">
        <f t="shared" ca="1" si="911"/>
        <v>0</v>
      </c>
      <c r="AB2764" s="24">
        <f ca="1">MIN(AA2764,'Inputs and Output'!C$55*'Inputs and Output'!C$14,'Inputs and Output'!C$14-Model!P2764)</f>
        <v>0</v>
      </c>
      <c r="AC2764" s="24">
        <f ca="1">IF(AND(O2764="No",Q2764&lt;=0),MIN('Inputs and Output'!C$15-Model!Z2764,'Inputs and Output'!C$55*'Inputs and Output'!C$14),0)</f>
        <v>0</v>
      </c>
      <c r="AD2764" s="24">
        <f t="shared" ca="1" si="912"/>
        <v>0</v>
      </c>
      <c r="AE2764" s="27">
        <f t="shared" ca="1" si="913"/>
        <v>0</v>
      </c>
      <c r="AF2764" s="27">
        <f t="shared" ca="1" si="914"/>
        <v>0</v>
      </c>
      <c r="AG2764">
        <f>'real time electricity price'!G2763</f>
        <v>9.5675000000000008</v>
      </c>
      <c r="AH2764" s="21">
        <f>'real time electricity price'!H2763</f>
        <v>11.25</v>
      </c>
      <c r="AI2764" s="24">
        <f t="shared" ca="1" si="915"/>
        <v>0</v>
      </c>
      <c r="AJ2764">
        <f t="shared" ca="1" si="916"/>
        <v>0</v>
      </c>
      <c r="AK2764" s="1">
        <f>SLN('Inputs and Output'!$C$27,0,'Inputs and Output'!$C$31)</f>
        <v>2968.0365296803652</v>
      </c>
      <c r="AL2764" s="1">
        <f>SLN('Inputs and Output'!$C$51,0,'Inputs and Output'!$C$31)</f>
        <v>319.634703196347</v>
      </c>
      <c r="AM2764" s="16">
        <f>-'PVWatt simulated dispatch'!$B$7*'Inputs and Output'!$C$13*'Inputs and Output'!$C$29</f>
        <v>-964.6118721461188</v>
      </c>
      <c r="AN2764" s="19">
        <f>-'Inputs and Output'!$C$54*'Inputs and Output'!$C$14/(365*24)</f>
        <v>-95.890410958904113</v>
      </c>
      <c r="AO2764" s="19">
        <f t="shared" ca="1" si="917"/>
        <v>-4348.1735159817345</v>
      </c>
      <c r="AP2764" s="10">
        <f t="shared" si="918"/>
        <v>126968613.47232801</v>
      </c>
      <c r="AQ2764">
        <v>1.2696861347232801E+20</v>
      </c>
      <c r="AR2764">
        <v>476102.30391446099</v>
      </c>
      <c r="AS2764" s="10">
        <f ca="1">IFERROR((AI2764/('Inputs and Output'!$C$15))*('Inputs and Output'!$C$39*'Inputs and Output'!$C$40),0)</f>
        <v>0</v>
      </c>
      <c r="AT2764" s="13">
        <f t="shared" ca="1" si="919"/>
        <v>0</v>
      </c>
      <c r="AU2764" s="12">
        <f t="shared" ca="1" si="920"/>
        <v>0</v>
      </c>
      <c r="AV2764" s="14">
        <f ca="1">IF(AS2764&gt;0,('Inputs and Output'!$C$42*'Inputs and Output'!$C$15),0)</f>
        <v>0</v>
      </c>
      <c r="AW2764" s="17">
        <f>SLN('Inputs and Output'!$C$45,0,'Inputs and Output'!$C$44)</f>
        <v>7068.4931506849316</v>
      </c>
      <c r="AX2764" s="15">
        <f t="shared" ca="1" si="921"/>
        <v>-7068.4931506849316</v>
      </c>
      <c r="AY2764" s="18">
        <f t="shared" ca="1" si="922"/>
        <v>-11416.666666666666</v>
      </c>
    </row>
    <row r="2765" spans="1:51">
      <c r="A2765" t="str">
        <f>'hourly electricity demand texas'!B2764</f>
        <v>4/26/2020 3 a.m. CDT</v>
      </c>
      <c r="B2765">
        <f>'PVWatt simulated dispatch'!K2781</f>
        <v>0</v>
      </c>
      <c r="C2765">
        <f>'hourly electricity demand texas'!I2764*'Inputs and Output'!$C$20</f>
        <v>42.410000000000004</v>
      </c>
      <c r="D2765">
        <f>MIN(MAX(C2765-'Inputs and Output'!C$16,0),'Inputs and Output'!C$19-'Inputs and Output'!C$16)</f>
        <v>42.410000000000004</v>
      </c>
      <c r="E2765">
        <f>B2765*'Inputs and Output'!C$13/1000000</f>
        <v>0</v>
      </c>
      <c r="F2765">
        <f ca="1">IF(E2765&lt;=D2765,MIN(P2765,D2765-E2765,'Inputs and Output'!C$14*'Inputs and Output'!C$55),0)</f>
        <v>0</v>
      </c>
      <c r="G2765">
        <f t="shared" ca="1" si="923"/>
        <v>0</v>
      </c>
      <c r="H2765" s="4">
        <f t="shared" ca="1" si="924"/>
        <v>-42.410000000000004</v>
      </c>
      <c r="I2765">
        <f t="shared" si="905"/>
        <v>0</v>
      </c>
      <c r="J2765">
        <f t="shared" ca="1" si="906"/>
        <v>37.51</v>
      </c>
      <c r="K2765" s="24">
        <f>AR2765/AP2765*(1/('Inputs and Output'!C$36/'Inputs and Output'!C$39))-'Inputs and Output'!C$42</f>
        <v>83.436154812093548</v>
      </c>
      <c r="L2765" s="24">
        <f ca="1">IFERROR(AVERAGE(OFFSET(K2765,-1,0,-'Inputs and Output'!C$46)),K2765)</f>
        <v>166.29473121558837</v>
      </c>
      <c r="M2765" s="24">
        <f ca="1">_xlfn.XLOOKUP(J2765/L2765,'Battery dispatch curve multiple'!C$3:C$103,'Battery dispatch curve multiple'!A$3:A$103,,1,2)</f>
        <v>0.86000000000000054</v>
      </c>
      <c r="N2765" t="str">
        <f ca="1">IF(P2765/'Inputs and Output'!C$14&lt;=M2765,"battery","miner")</f>
        <v>battery</v>
      </c>
      <c r="O2765" t="str">
        <f t="shared" ca="1" si="907"/>
        <v>No</v>
      </c>
      <c r="P2765" s="27">
        <f t="shared" ca="1" si="925"/>
        <v>0</v>
      </c>
      <c r="Q2765" s="24">
        <f ca="1">-(P2765/'Inputs and Output'!C$14-M2765)*'Inputs and Output'!C$14-F2765</f>
        <v>240.80000000000015</v>
      </c>
      <c r="R2765" s="24">
        <f ca="1">IF(Q2765&gt;0,MIN(Q2765,'Inputs and Output'!C$55*'Inputs and Output'!C$14,Model!I2765),0)</f>
        <v>0</v>
      </c>
      <c r="S2765" s="24">
        <f t="shared" ca="1" si="908"/>
        <v>0</v>
      </c>
      <c r="T2765" s="24">
        <f ca="1">MIN('Inputs and Output'!C$15,Model!S2765)</f>
        <v>0</v>
      </c>
      <c r="U2765" s="24">
        <f t="shared" ca="1" si="909"/>
        <v>0</v>
      </c>
      <c r="V2765" s="24">
        <f ca="1">MIN(U2765+R2765,'Inputs and Output'!C$55*'Inputs and Output'!C$14,'Inputs and Output'!C$14-Model!P2765)-R2765</f>
        <v>0</v>
      </c>
      <c r="W2765" s="24">
        <f t="shared" ca="1" si="910"/>
        <v>0</v>
      </c>
      <c r="X2765" s="24">
        <f ca="1">IF(AND(O2765="Yes",Q2765&lt;=0),MIN(-Q2765,'Inputs and Output'!C$55*'Inputs and Output'!C$14-F2765),0)</f>
        <v>0</v>
      </c>
      <c r="Y2765" s="24">
        <f ca="1">MIN(X2765,'Inputs and Output'!C$15)</f>
        <v>0</v>
      </c>
      <c r="Z2765" s="24">
        <f ca="1">IF(AND(O2765="No",Q2765&lt;=0),MIN(I2765,'Inputs and Output'!C$15),0)</f>
        <v>0</v>
      </c>
      <c r="AA2765" s="24">
        <f t="shared" ca="1" si="911"/>
        <v>0</v>
      </c>
      <c r="AB2765" s="24">
        <f ca="1">MIN(AA2765,'Inputs and Output'!C$55*'Inputs and Output'!C$14,'Inputs and Output'!C$14-Model!P2765)</f>
        <v>0</v>
      </c>
      <c r="AC2765" s="24">
        <f ca="1">IF(AND(O2765="No",Q2765&lt;=0),MIN('Inputs and Output'!C$15-Model!Z2765,'Inputs and Output'!C$55*'Inputs and Output'!C$14),0)</f>
        <v>0</v>
      </c>
      <c r="AD2765" s="24">
        <f t="shared" ca="1" si="912"/>
        <v>0</v>
      </c>
      <c r="AE2765" s="27">
        <f t="shared" ca="1" si="913"/>
        <v>0</v>
      </c>
      <c r="AF2765" s="27">
        <f t="shared" ca="1" si="914"/>
        <v>0</v>
      </c>
      <c r="AG2765">
        <f>'real time electricity price'!G2764</f>
        <v>7.3075000000000001</v>
      </c>
      <c r="AH2765" s="21">
        <f>'real time electricity price'!H2764</f>
        <v>11.98</v>
      </c>
      <c r="AI2765" s="24">
        <f t="shared" ca="1" si="915"/>
        <v>0</v>
      </c>
      <c r="AJ2765">
        <f t="shared" ca="1" si="916"/>
        <v>0</v>
      </c>
      <c r="AK2765" s="1">
        <f>SLN('Inputs and Output'!$C$27,0,'Inputs and Output'!$C$31)</f>
        <v>2968.0365296803652</v>
      </c>
      <c r="AL2765" s="1">
        <f>SLN('Inputs and Output'!$C$51,0,'Inputs and Output'!$C$31)</f>
        <v>319.634703196347</v>
      </c>
      <c r="AM2765" s="16">
        <f>-'PVWatt simulated dispatch'!$B$7*'Inputs and Output'!$C$13*'Inputs and Output'!$C$29</f>
        <v>-964.6118721461188</v>
      </c>
      <c r="AN2765" s="19">
        <f>-'Inputs and Output'!$C$54*'Inputs and Output'!$C$14/(365*24)</f>
        <v>-95.890410958904113</v>
      </c>
      <c r="AO2765" s="19">
        <f t="shared" ca="1" si="917"/>
        <v>-4348.1735159817345</v>
      </c>
      <c r="AP2765" s="10">
        <f t="shared" si="918"/>
        <v>104431523.37147599</v>
      </c>
      <c r="AQ2765">
        <v>1.0443152337147599E+20</v>
      </c>
      <c r="AR2765">
        <v>385902.53746550699</v>
      </c>
      <c r="AS2765" s="10">
        <f ca="1">IFERROR((AI2765/('Inputs and Output'!$C$15))*('Inputs and Output'!$C$39*'Inputs and Output'!$C$40),0)</f>
        <v>0</v>
      </c>
      <c r="AT2765" s="13">
        <f t="shared" ca="1" si="919"/>
        <v>0</v>
      </c>
      <c r="AU2765" s="12">
        <f t="shared" ca="1" si="920"/>
        <v>0</v>
      </c>
      <c r="AV2765" s="14">
        <f ca="1">IF(AS2765&gt;0,('Inputs and Output'!$C$42*'Inputs and Output'!$C$15),0)</f>
        <v>0</v>
      </c>
      <c r="AW2765" s="17">
        <f>SLN('Inputs and Output'!$C$45,0,'Inputs and Output'!$C$44)</f>
        <v>7068.4931506849316</v>
      </c>
      <c r="AX2765" s="15">
        <f t="shared" ca="1" si="921"/>
        <v>-7068.4931506849316</v>
      </c>
      <c r="AY2765" s="18">
        <f t="shared" ca="1" si="922"/>
        <v>-11416.666666666666</v>
      </c>
    </row>
    <row r="2766" spans="1:51">
      <c r="A2766" t="str">
        <f>'hourly electricity demand texas'!B2765</f>
        <v>4/26/2020 4 a.m. CDT</v>
      </c>
      <c r="B2766">
        <f>'PVWatt simulated dispatch'!K2782</f>
        <v>0</v>
      </c>
      <c r="C2766">
        <f>'hourly electricity demand texas'!I2765*'Inputs and Output'!$C$20</f>
        <v>40.96</v>
      </c>
      <c r="D2766">
        <f>MIN(MAX(C2766-'Inputs and Output'!C$16,0),'Inputs and Output'!C$19-'Inputs and Output'!C$16)</f>
        <v>40.96</v>
      </c>
      <c r="E2766">
        <f>B2766*'Inputs and Output'!C$13/1000000</f>
        <v>0</v>
      </c>
      <c r="F2766">
        <f ca="1">IF(E2766&lt;=D2766,MIN(P2766,D2766-E2766,'Inputs and Output'!C$14*'Inputs and Output'!C$55),0)</f>
        <v>0</v>
      </c>
      <c r="G2766">
        <f t="shared" ca="1" si="923"/>
        <v>0</v>
      </c>
      <c r="H2766" s="4">
        <f t="shared" ca="1" si="924"/>
        <v>-40.96</v>
      </c>
      <c r="I2766">
        <f t="shared" si="905"/>
        <v>0</v>
      </c>
      <c r="J2766">
        <f t="shared" ca="1" si="906"/>
        <v>37.51</v>
      </c>
      <c r="K2766" s="24">
        <f>AR2766/AP2766*(1/('Inputs and Output'!C$36/'Inputs and Output'!C$39))-'Inputs and Output'!C$42</f>
        <v>310.2255146425976</v>
      </c>
      <c r="L2766" s="24">
        <f ca="1">IFERROR(AVERAGE(OFFSET(K2766,-1,0,-'Inputs and Output'!C$46)),K2766)</f>
        <v>163.51810687537667</v>
      </c>
      <c r="M2766" s="24">
        <f ca="1">_xlfn.XLOOKUP(J2766/L2766,'Battery dispatch curve multiple'!C$3:C$103,'Battery dispatch curve multiple'!A$3:A$103,,1,2)</f>
        <v>0.86000000000000054</v>
      </c>
      <c r="N2766" t="str">
        <f ca="1">IF(P2766/'Inputs and Output'!C$14&lt;=M2766,"battery","miner")</f>
        <v>battery</v>
      </c>
      <c r="O2766" t="str">
        <f t="shared" ca="1" si="907"/>
        <v>No</v>
      </c>
      <c r="P2766" s="27">
        <f t="shared" ca="1" si="925"/>
        <v>0</v>
      </c>
      <c r="Q2766" s="24">
        <f ca="1">-(P2766/'Inputs and Output'!C$14-M2766)*'Inputs and Output'!C$14-F2766</f>
        <v>240.80000000000015</v>
      </c>
      <c r="R2766" s="24">
        <f ca="1">IF(Q2766&gt;0,MIN(Q2766,'Inputs and Output'!C$55*'Inputs and Output'!C$14,Model!I2766),0)</f>
        <v>0</v>
      </c>
      <c r="S2766" s="24">
        <f t="shared" ca="1" si="908"/>
        <v>0</v>
      </c>
      <c r="T2766" s="24">
        <f ca="1">MIN('Inputs and Output'!C$15,Model!S2766)</f>
        <v>0</v>
      </c>
      <c r="U2766" s="24">
        <f t="shared" ca="1" si="909"/>
        <v>0</v>
      </c>
      <c r="V2766" s="24">
        <f ca="1">MIN(U2766+R2766,'Inputs and Output'!C$55*'Inputs and Output'!C$14,'Inputs and Output'!C$14-Model!P2766)-R2766</f>
        <v>0</v>
      </c>
      <c r="W2766" s="24">
        <f t="shared" ca="1" si="910"/>
        <v>0</v>
      </c>
      <c r="X2766" s="24">
        <f ca="1">IF(AND(O2766="Yes",Q2766&lt;=0),MIN(-Q2766,'Inputs and Output'!C$55*'Inputs and Output'!C$14-F2766),0)</f>
        <v>0</v>
      </c>
      <c r="Y2766" s="24">
        <f ca="1">MIN(X2766,'Inputs and Output'!C$15)</f>
        <v>0</v>
      </c>
      <c r="Z2766" s="24">
        <f ca="1">IF(AND(O2766="No",Q2766&lt;=0),MIN(I2766,'Inputs and Output'!C$15),0)</f>
        <v>0</v>
      </c>
      <c r="AA2766" s="24">
        <f t="shared" ca="1" si="911"/>
        <v>0</v>
      </c>
      <c r="AB2766" s="24">
        <f ca="1">MIN(AA2766,'Inputs and Output'!C$55*'Inputs and Output'!C$14,'Inputs and Output'!C$14-Model!P2766)</f>
        <v>0</v>
      </c>
      <c r="AC2766" s="24">
        <f ca="1">IF(AND(O2766="No",Q2766&lt;=0),MIN('Inputs and Output'!C$15-Model!Z2766,'Inputs and Output'!C$55*'Inputs and Output'!C$14),0)</f>
        <v>0</v>
      </c>
      <c r="AD2766" s="24">
        <f t="shared" ca="1" si="912"/>
        <v>0</v>
      </c>
      <c r="AE2766" s="27">
        <f t="shared" ca="1" si="913"/>
        <v>0</v>
      </c>
      <c r="AF2766" s="27">
        <f t="shared" ca="1" si="914"/>
        <v>0</v>
      </c>
      <c r="AG2766">
        <f>'real time electricity price'!G2765</f>
        <v>3.4275000000000002</v>
      </c>
      <c r="AH2766" s="21">
        <f>'real time electricity price'!H2765</f>
        <v>12.06</v>
      </c>
      <c r="AI2766" s="24">
        <f t="shared" ca="1" si="915"/>
        <v>0</v>
      </c>
      <c r="AJ2766">
        <f t="shared" ca="1" si="916"/>
        <v>0</v>
      </c>
      <c r="AK2766" s="1">
        <f>SLN('Inputs and Output'!$C$27,0,'Inputs and Output'!$C$31)</f>
        <v>2968.0365296803652</v>
      </c>
      <c r="AL2766" s="1">
        <f>SLN('Inputs and Output'!$C$51,0,'Inputs and Output'!$C$31)</f>
        <v>319.634703196347</v>
      </c>
      <c r="AM2766" s="16">
        <f>-'PVWatt simulated dispatch'!$B$7*'Inputs and Output'!$C$13*'Inputs and Output'!$C$29</f>
        <v>-964.6118721461188</v>
      </c>
      <c r="AN2766" s="19">
        <f>-'Inputs and Output'!$C$54*'Inputs and Output'!$C$14/(365*24)</f>
        <v>-95.890410958904113</v>
      </c>
      <c r="AO2766" s="19">
        <f t="shared" ca="1" si="917"/>
        <v>-4348.1735159817345</v>
      </c>
      <c r="AP2766" s="10">
        <f t="shared" si="918"/>
        <v>85972894.122895703</v>
      </c>
      <c r="AQ2766">
        <v>8.5972894122895704E+19</v>
      </c>
      <c r="AR2766">
        <v>952846.51695140696</v>
      </c>
      <c r="AS2766" s="10">
        <f ca="1">IFERROR((AI2766/('Inputs and Output'!$C$15))*('Inputs and Output'!$C$39*'Inputs and Output'!$C$40),0)</f>
        <v>0</v>
      </c>
      <c r="AT2766" s="13">
        <f t="shared" ca="1" si="919"/>
        <v>0</v>
      </c>
      <c r="AU2766" s="12">
        <f t="shared" ca="1" si="920"/>
        <v>0</v>
      </c>
      <c r="AV2766" s="14">
        <f ca="1">IF(AS2766&gt;0,('Inputs and Output'!$C$42*'Inputs and Output'!$C$15),0)</f>
        <v>0</v>
      </c>
      <c r="AW2766" s="17">
        <f>SLN('Inputs and Output'!$C$45,0,'Inputs and Output'!$C$44)</f>
        <v>7068.4931506849316</v>
      </c>
      <c r="AX2766" s="15">
        <f t="shared" ca="1" si="921"/>
        <v>-7068.4931506849316</v>
      </c>
      <c r="AY2766" s="18">
        <f t="shared" ca="1" si="922"/>
        <v>-11416.666666666666</v>
      </c>
    </row>
    <row r="2767" spans="1:51">
      <c r="A2767" t="str">
        <f>'hourly electricity demand texas'!B2766</f>
        <v>4/26/2020 5 a.m. CDT</v>
      </c>
      <c r="B2767">
        <f>'PVWatt simulated dispatch'!K2783</f>
        <v>0</v>
      </c>
      <c r="C2767">
        <f>'hourly electricity demand texas'!I2766*'Inputs and Output'!$C$20</f>
        <v>40.200000000000003</v>
      </c>
      <c r="D2767">
        <f>MIN(MAX(C2767-'Inputs and Output'!C$16,0),'Inputs and Output'!C$19-'Inputs and Output'!C$16)</f>
        <v>40.200000000000003</v>
      </c>
      <c r="E2767">
        <f>B2767*'Inputs and Output'!C$13/1000000</f>
        <v>0</v>
      </c>
      <c r="F2767">
        <f ca="1">IF(E2767&lt;=D2767,MIN(P2767,D2767-E2767,'Inputs and Output'!C$14*'Inputs and Output'!C$55),0)</f>
        <v>0</v>
      </c>
      <c r="G2767">
        <f t="shared" ca="1" si="923"/>
        <v>0</v>
      </c>
      <c r="H2767" s="4">
        <f t="shared" ca="1" si="924"/>
        <v>-40.200000000000003</v>
      </c>
      <c r="I2767">
        <f t="shared" si="905"/>
        <v>0</v>
      </c>
      <c r="J2767">
        <f t="shared" ca="1" si="906"/>
        <v>37.51</v>
      </c>
      <c r="K2767" s="24">
        <f>AR2767/AP2767*(1/('Inputs and Output'!C$36/'Inputs and Output'!C$39))-'Inputs and Output'!C$42</f>
        <v>42.820139985977463</v>
      </c>
      <c r="L2767" s="24">
        <f ca="1">IFERROR(AVERAGE(OFFSET(K2767,-1,0,-'Inputs and Output'!C$46)),K2767)</f>
        <v>172.66946433207133</v>
      </c>
      <c r="M2767" s="24">
        <f ca="1">_xlfn.XLOOKUP(J2767/L2767,'Battery dispatch curve multiple'!C$3:C$103,'Battery dispatch curve multiple'!A$3:A$103,,1,2)</f>
        <v>0.86000000000000054</v>
      </c>
      <c r="N2767" t="str">
        <f ca="1">IF(P2767/'Inputs and Output'!C$14&lt;=M2767,"battery","miner")</f>
        <v>battery</v>
      </c>
      <c r="O2767" t="str">
        <f t="shared" ca="1" si="907"/>
        <v>No</v>
      </c>
      <c r="P2767" s="27">
        <f t="shared" ca="1" si="925"/>
        <v>0</v>
      </c>
      <c r="Q2767" s="24">
        <f ca="1">-(P2767/'Inputs and Output'!C$14-M2767)*'Inputs and Output'!C$14-F2767</f>
        <v>240.80000000000015</v>
      </c>
      <c r="R2767" s="24">
        <f ca="1">IF(Q2767&gt;0,MIN(Q2767,'Inputs and Output'!C$55*'Inputs and Output'!C$14,Model!I2767),0)</f>
        <v>0</v>
      </c>
      <c r="S2767" s="24">
        <f t="shared" ca="1" si="908"/>
        <v>0</v>
      </c>
      <c r="T2767" s="24">
        <f ca="1">MIN('Inputs and Output'!C$15,Model!S2767)</f>
        <v>0</v>
      </c>
      <c r="U2767" s="24">
        <f t="shared" ca="1" si="909"/>
        <v>0</v>
      </c>
      <c r="V2767" s="24">
        <f ca="1">MIN(U2767+R2767,'Inputs and Output'!C$55*'Inputs and Output'!C$14,'Inputs and Output'!C$14-Model!P2767)-R2767</f>
        <v>0</v>
      </c>
      <c r="W2767" s="24">
        <f t="shared" ca="1" si="910"/>
        <v>0</v>
      </c>
      <c r="X2767" s="24">
        <f ca="1">IF(AND(O2767="Yes",Q2767&lt;=0),MIN(-Q2767,'Inputs and Output'!C$55*'Inputs and Output'!C$14-F2767),0)</f>
        <v>0</v>
      </c>
      <c r="Y2767" s="24">
        <f ca="1">MIN(X2767,'Inputs and Output'!C$15)</f>
        <v>0</v>
      </c>
      <c r="Z2767" s="24">
        <f ca="1">IF(AND(O2767="No",Q2767&lt;=0),MIN(I2767,'Inputs and Output'!C$15),0)</f>
        <v>0</v>
      </c>
      <c r="AA2767" s="24">
        <f t="shared" ca="1" si="911"/>
        <v>0</v>
      </c>
      <c r="AB2767" s="24">
        <f ca="1">MIN(AA2767,'Inputs and Output'!C$55*'Inputs and Output'!C$14,'Inputs and Output'!C$14-Model!P2767)</f>
        <v>0</v>
      </c>
      <c r="AC2767" s="24">
        <f ca="1">IF(AND(O2767="No",Q2767&lt;=0),MIN('Inputs and Output'!C$15-Model!Z2767,'Inputs and Output'!C$55*'Inputs and Output'!C$14),0)</f>
        <v>0</v>
      </c>
      <c r="AD2767" s="24">
        <f t="shared" ca="1" si="912"/>
        <v>0</v>
      </c>
      <c r="AE2767" s="27">
        <f t="shared" ca="1" si="913"/>
        <v>0</v>
      </c>
      <c r="AF2767" s="27">
        <f t="shared" ca="1" si="914"/>
        <v>0</v>
      </c>
      <c r="AG2767">
        <f>'real time electricity price'!G2766</f>
        <v>6.1449999999999996</v>
      </c>
      <c r="AH2767" s="21">
        <f>'real time electricity price'!H2766</f>
        <v>12.57</v>
      </c>
      <c r="AI2767" s="24">
        <f t="shared" ca="1" si="915"/>
        <v>0</v>
      </c>
      <c r="AJ2767">
        <f t="shared" ca="1" si="916"/>
        <v>0</v>
      </c>
      <c r="AK2767" s="1">
        <f>SLN('Inputs and Output'!$C$27,0,'Inputs and Output'!$C$31)</f>
        <v>2968.0365296803652</v>
      </c>
      <c r="AL2767" s="1">
        <f>SLN('Inputs and Output'!$C$51,0,'Inputs and Output'!$C$31)</f>
        <v>319.634703196347</v>
      </c>
      <c r="AM2767" s="16">
        <f>-'PVWatt simulated dispatch'!$B$7*'Inputs and Output'!$C$13*'Inputs and Output'!$C$29</f>
        <v>-964.6118721461188</v>
      </c>
      <c r="AN2767" s="19">
        <f>-'Inputs and Output'!$C$54*'Inputs and Output'!$C$14/(365*24)</f>
        <v>-95.890410958904113</v>
      </c>
      <c r="AO2767" s="19">
        <f t="shared" ca="1" si="917"/>
        <v>-4348.1735159817345</v>
      </c>
      <c r="AP2767" s="10">
        <f t="shared" si="918"/>
        <v>122505611.866807</v>
      </c>
      <c r="AQ2767">
        <v>1.2250561186680699E+20</v>
      </c>
      <c r="AR2767">
        <v>290604.28759392002</v>
      </c>
      <c r="AS2767" s="10">
        <f ca="1">IFERROR((AI2767/('Inputs and Output'!$C$15))*('Inputs and Output'!$C$39*'Inputs and Output'!$C$40),0)</f>
        <v>0</v>
      </c>
      <c r="AT2767" s="13">
        <f t="shared" ca="1" si="919"/>
        <v>0</v>
      </c>
      <c r="AU2767" s="12">
        <f t="shared" ca="1" si="920"/>
        <v>0</v>
      </c>
      <c r="AV2767" s="14">
        <f ca="1">IF(AS2767&gt;0,('Inputs and Output'!$C$42*'Inputs and Output'!$C$15),0)</f>
        <v>0</v>
      </c>
      <c r="AW2767" s="17">
        <f>SLN('Inputs and Output'!$C$45,0,'Inputs and Output'!$C$44)</f>
        <v>7068.4931506849316</v>
      </c>
      <c r="AX2767" s="15">
        <f t="shared" ca="1" si="921"/>
        <v>-7068.4931506849316</v>
      </c>
      <c r="AY2767" s="18">
        <f t="shared" ca="1" si="922"/>
        <v>-11416.666666666666</v>
      </c>
    </row>
    <row r="2768" spans="1:51">
      <c r="A2768" t="str">
        <f>'hourly electricity demand texas'!B2767</f>
        <v>4/26/2020 6 a.m. CDT</v>
      </c>
      <c r="B2768">
        <f>'PVWatt simulated dispatch'!K2784</f>
        <v>0</v>
      </c>
      <c r="C2768">
        <f>'hourly electricity demand texas'!I2767*'Inputs and Output'!$C$20</f>
        <v>39.9</v>
      </c>
      <c r="D2768">
        <f>MIN(MAX(C2768-'Inputs and Output'!C$16,0),'Inputs and Output'!C$19-'Inputs and Output'!C$16)</f>
        <v>39.9</v>
      </c>
      <c r="E2768">
        <f>B2768*'Inputs and Output'!C$13/1000000</f>
        <v>0</v>
      </c>
      <c r="F2768">
        <f ca="1">IF(E2768&lt;=D2768,MIN(P2768,D2768-E2768,'Inputs and Output'!C$14*'Inputs and Output'!C$55),0)</f>
        <v>0</v>
      </c>
      <c r="G2768">
        <f t="shared" ca="1" si="923"/>
        <v>0</v>
      </c>
      <c r="H2768" s="4">
        <f t="shared" ca="1" si="924"/>
        <v>-39.9</v>
      </c>
      <c r="I2768">
        <f t="shared" si="905"/>
        <v>0</v>
      </c>
      <c r="J2768">
        <f t="shared" ca="1" si="906"/>
        <v>37.51</v>
      </c>
      <c r="K2768" s="24">
        <f>AR2768/AP2768*(1/('Inputs and Output'!C$36/'Inputs and Output'!C$39))-'Inputs and Output'!C$42</f>
        <v>155.19286078067472</v>
      </c>
      <c r="L2768" s="24">
        <f ca="1">IFERROR(AVERAGE(OFFSET(K2768,-1,0,-'Inputs and Output'!C$46)),K2768)</f>
        <v>169.81353960695432</v>
      </c>
      <c r="M2768" s="24">
        <f ca="1">_xlfn.XLOOKUP(J2768/L2768,'Battery dispatch curve multiple'!C$3:C$103,'Battery dispatch curve multiple'!A$3:A$103,,1,2)</f>
        <v>0.86000000000000054</v>
      </c>
      <c r="N2768" t="str">
        <f ca="1">IF(P2768/'Inputs and Output'!C$14&lt;=M2768,"battery","miner")</f>
        <v>battery</v>
      </c>
      <c r="O2768" t="str">
        <f t="shared" ca="1" si="907"/>
        <v>No</v>
      </c>
      <c r="P2768" s="27">
        <f t="shared" ca="1" si="925"/>
        <v>0</v>
      </c>
      <c r="Q2768" s="24">
        <f ca="1">-(P2768/'Inputs and Output'!C$14-M2768)*'Inputs and Output'!C$14-F2768</f>
        <v>240.80000000000015</v>
      </c>
      <c r="R2768" s="24">
        <f ca="1">IF(Q2768&gt;0,MIN(Q2768,'Inputs and Output'!C$55*'Inputs and Output'!C$14,Model!I2768),0)</f>
        <v>0</v>
      </c>
      <c r="S2768" s="24">
        <f t="shared" ca="1" si="908"/>
        <v>0</v>
      </c>
      <c r="T2768" s="24">
        <f ca="1">MIN('Inputs and Output'!C$15,Model!S2768)</f>
        <v>0</v>
      </c>
      <c r="U2768" s="24">
        <f t="shared" ca="1" si="909"/>
        <v>0</v>
      </c>
      <c r="V2768" s="24">
        <f ca="1">MIN(U2768+R2768,'Inputs and Output'!C$55*'Inputs and Output'!C$14,'Inputs and Output'!C$14-Model!P2768)-R2768</f>
        <v>0</v>
      </c>
      <c r="W2768" s="24">
        <f t="shared" ca="1" si="910"/>
        <v>0</v>
      </c>
      <c r="X2768" s="24">
        <f ca="1">IF(AND(O2768="Yes",Q2768&lt;=0),MIN(-Q2768,'Inputs and Output'!C$55*'Inputs and Output'!C$14-F2768),0)</f>
        <v>0</v>
      </c>
      <c r="Y2768" s="24">
        <f ca="1">MIN(X2768,'Inputs and Output'!C$15)</f>
        <v>0</v>
      </c>
      <c r="Z2768" s="24">
        <f ca="1">IF(AND(O2768="No",Q2768&lt;=0),MIN(I2768,'Inputs and Output'!C$15),0)</f>
        <v>0</v>
      </c>
      <c r="AA2768" s="24">
        <f t="shared" ca="1" si="911"/>
        <v>0</v>
      </c>
      <c r="AB2768" s="24">
        <f ca="1">MIN(AA2768,'Inputs and Output'!C$55*'Inputs and Output'!C$14,'Inputs and Output'!C$14-Model!P2768)</f>
        <v>0</v>
      </c>
      <c r="AC2768" s="24">
        <f ca="1">IF(AND(O2768="No",Q2768&lt;=0),MIN('Inputs and Output'!C$15-Model!Z2768,'Inputs and Output'!C$55*'Inputs and Output'!C$14),0)</f>
        <v>0</v>
      </c>
      <c r="AD2768" s="24">
        <f t="shared" ca="1" si="912"/>
        <v>0</v>
      </c>
      <c r="AE2768" s="27">
        <f t="shared" ca="1" si="913"/>
        <v>0</v>
      </c>
      <c r="AF2768" s="27">
        <f t="shared" ca="1" si="914"/>
        <v>0</v>
      </c>
      <c r="AG2768">
        <f>'real time electricity price'!G2767</f>
        <v>9.77</v>
      </c>
      <c r="AH2768" s="21">
        <f>'real time electricity price'!H2767</f>
        <v>13.2</v>
      </c>
      <c r="AI2768" s="24">
        <f t="shared" ca="1" si="915"/>
        <v>0</v>
      </c>
      <c r="AJ2768">
        <f t="shared" ca="1" si="916"/>
        <v>0</v>
      </c>
      <c r="AK2768" s="1">
        <f>SLN('Inputs and Output'!$C$27,0,'Inputs and Output'!$C$31)</f>
        <v>2968.0365296803652</v>
      </c>
      <c r="AL2768" s="1">
        <f>SLN('Inputs and Output'!$C$51,0,'Inputs and Output'!$C$31)</f>
        <v>319.634703196347</v>
      </c>
      <c r="AM2768" s="16">
        <f>-'PVWatt simulated dispatch'!$B$7*'Inputs and Output'!$C$13*'Inputs and Output'!$C$29</f>
        <v>-964.6118721461188</v>
      </c>
      <c r="AN2768" s="19">
        <f>-'Inputs and Output'!$C$54*'Inputs and Output'!$C$14/(365*24)</f>
        <v>-95.890410958904113</v>
      </c>
      <c r="AO2768" s="19">
        <f t="shared" ca="1" si="917"/>
        <v>-4348.1735159817345</v>
      </c>
      <c r="AP2768" s="10">
        <f t="shared" si="918"/>
        <v>63656271.0373611</v>
      </c>
      <c r="AQ2768">
        <v>6.3656271037361103E+19</v>
      </c>
      <c r="AR2768">
        <v>384025.407895207</v>
      </c>
      <c r="AS2768" s="10">
        <f ca="1">IFERROR((AI2768/('Inputs and Output'!$C$15))*('Inputs and Output'!$C$39*'Inputs and Output'!$C$40),0)</f>
        <v>0</v>
      </c>
      <c r="AT2768" s="13">
        <f t="shared" ca="1" si="919"/>
        <v>0</v>
      </c>
      <c r="AU2768" s="12">
        <f t="shared" ca="1" si="920"/>
        <v>0</v>
      </c>
      <c r="AV2768" s="14">
        <f ca="1">IF(AS2768&gt;0,('Inputs and Output'!$C$42*'Inputs and Output'!$C$15),0)</f>
        <v>0</v>
      </c>
      <c r="AW2768" s="17">
        <f>SLN('Inputs and Output'!$C$45,0,'Inputs and Output'!$C$44)</f>
        <v>7068.4931506849316</v>
      </c>
      <c r="AX2768" s="15">
        <f t="shared" ca="1" si="921"/>
        <v>-7068.4931506849316</v>
      </c>
      <c r="AY2768" s="18">
        <f t="shared" ca="1" si="922"/>
        <v>-11416.666666666666</v>
      </c>
    </row>
    <row r="2769" spans="1:51">
      <c r="A2769" t="str">
        <f>'hourly electricity demand texas'!B2768</f>
        <v>4/26/2020 7 a.m. CDT</v>
      </c>
      <c r="B2769">
        <f>'PVWatt simulated dispatch'!K2785</f>
        <v>236916.875</v>
      </c>
      <c r="C2769">
        <f>'hourly electricity demand texas'!I2768*'Inputs and Output'!$C$20</f>
        <v>40.480000000000004</v>
      </c>
      <c r="D2769">
        <f>MIN(MAX(C2769-'Inputs and Output'!C$16,0),'Inputs and Output'!C$19-'Inputs and Output'!C$16)</f>
        <v>40.480000000000004</v>
      </c>
      <c r="E2769">
        <f>B2769*'Inputs and Output'!C$13/1000000</f>
        <v>153.99596875</v>
      </c>
      <c r="F2769">
        <f>IF(E2769&lt;=D2769,MIN(P2769,D2769-E2769,'Inputs and Output'!C$14*'Inputs and Output'!C$55),0)</f>
        <v>0</v>
      </c>
      <c r="G2769">
        <f t="shared" si="923"/>
        <v>40.480000000000004</v>
      </c>
      <c r="H2769" s="4">
        <f t="shared" si="924"/>
        <v>0</v>
      </c>
      <c r="I2769">
        <f t="shared" si="905"/>
        <v>113.51596875</v>
      </c>
      <c r="J2769">
        <f t="shared" ca="1" si="906"/>
        <v>37.51</v>
      </c>
      <c r="K2769" s="24">
        <f>AR2769/AP2769*(1/('Inputs and Output'!C$36/'Inputs and Output'!C$39))-'Inputs and Output'!C$42</f>
        <v>20.517321762301265</v>
      </c>
      <c r="L2769" s="24">
        <f ca="1">IFERROR(AVERAGE(OFFSET(K2769,-1,0,-'Inputs and Output'!C$46)),K2769)</f>
        <v>173.5264262289414</v>
      </c>
      <c r="M2769" s="24">
        <f ca="1">_xlfn.XLOOKUP(J2769/L2769,'Battery dispatch curve multiple'!C$3:C$103,'Battery dispatch curve multiple'!A$3:A$103,,1,2)</f>
        <v>0.86000000000000054</v>
      </c>
      <c r="N2769" t="str">
        <f ca="1">IF(P2769/'Inputs and Output'!C$14&lt;=M2769,"battery","miner")</f>
        <v>battery</v>
      </c>
      <c r="O2769" t="str">
        <f t="shared" si="907"/>
        <v>No</v>
      </c>
      <c r="P2769" s="27">
        <f t="shared" ca="1" si="925"/>
        <v>0</v>
      </c>
      <c r="Q2769" s="24">
        <f ca="1">-(P2769/'Inputs and Output'!C$14-M2769)*'Inputs and Output'!C$14-F2769</f>
        <v>240.80000000000015</v>
      </c>
      <c r="R2769" s="24">
        <f ca="1">IF(Q2769&gt;0,MIN(Q2769,'Inputs and Output'!C$55*'Inputs and Output'!C$14,Model!I2769),0)</f>
        <v>70</v>
      </c>
      <c r="S2769" s="24">
        <f t="shared" ca="1" si="908"/>
        <v>43.515968749999999</v>
      </c>
      <c r="T2769" s="24">
        <f ca="1">MIN('Inputs and Output'!C$15,Model!S2769)</f>
        <v>43.515968749999999</v>
      </c>
      <c r="U2769" s="24">
        <f t="shared" ca="1" si="909"/>
        <v>0</v>
      </c>
      <c r="V2769" s="24">
        <f ca="1">MIN(U2769+R2769,'Inputs and Output'!C$55*'Inputs and Output'!C$14,'Inputs and Output'!C$14-Model!P2769)-R2769</f>
        <v>0</v>
      </c>
      <c r="W2769" s="24">
        <f t="shared" ca="1" si="910"/>
        <v>0</v>
      </c>
      <c r="X2769" s="24">
        <f ca="1">IF(AND(O2769="Yes",Q2769&lt;=0),MIN(-Q2769,'Inputs and Output'!C$55*'Inputs and Output'!C$14-F2769),0)</f>
        <v>0</v>
      </c>
      <c r="Y2769" s="24">
        <f ca="1">MIN(X2769,'Inputs and Output'!C$15)</f>
        <v>0</v>
      </c>
      <c r="Z2769" s="24">
        <f ca="1">IF(AND(O2769="No",Q2769&lt;=0),MIN(I2769,'Inputs and Output'!C$15),0)</f>
        <v>0</v>
      </c>
      <c r="AA2769" s="24">
        <f t="shared" ca="1" si="911"/>
        <v>0</v>
      </c>
      <c r="AB2769" s="24">
        <f ca="1">MIN(AA2769,'Inputs and Output'!C$55*'Inputs and Output'!C$14,'Inputs and Output'!C$14-Model!P2769)</f>
        <v>0</v>
      </c>
      <c r="AC2769" s="24">
        <f ca="1">IF(AND(O2769="No",Q2769&lt;=0),MIN('Inputs and Output'!C$15-Model!Z2769,'Inputs and Output'!C$55*'Inputs and Output'!C$14),0)</f>
        <v>0</v>
      </c>
      <c r="AD2769" s="24">
        <f t="shared" ca="1" si="912"/>
        <v>0</v>
      </c>
      <c r="AE2769" s="27">
        <f t="shared" ca="1" si="913"/>
        <v>70</v>
      </c>
      <c r="AF2769" s="27">
        <f t="shared" ca="1" si="914"/>
        <v>0</v>
      </c>
      <c r="AG2769">
        <f>'real time electricity price'!G2768</f>
        <v>10.215</v>
      </c>
      <c r="AH2769" s="21">
        <f>'real time electricity price'!H2768</f>
        <v>13.87</v>
      </c>
      <c r="AI2769" s="24">
        <f t="shared" ca="1" si="915"/>
        <v>43.515968749999999</v>
      </c>
      <c r="AJ2769">
        <f t="shared" si="916"/>
        <v>413.50320000000005</v>
      </c>
      <c r="AK2769" s="1">
        <f>SLN('Inputs and Output'!$C$27,0,'Inputs and Output'!$C$31)</f>
        <v>2968.0365296803652</v>
      </c>
      <c r="AL2769" s="1">
        <f>SLN('Inputs and Output'!$C$51,0,'Inputs and Output'!$C$31)</f>
        <v>319.634703196347</v>
      </c>
      <c r="AM2769" s="16">
        <f>-'PVWatt simulated dispatch'!$B$7*'Inputs and Output'!$C$13*'Inputs and Output'!$C$29</f>
        <v>-964.6118721461188</v>
      </c>
      <c r="AN2769" s="19">
        <f>-'Inputs and Output'!$C$54*'Inputs and Output'!$C$14/(365*24)</f>
        <v>-95.890410958904113</v>
      </c>
      <c r="AO2769" s="19">
        <f t="shared" si="917"/>
        <v>-3934.6703159817353</v>
      </c>
      <c r="AP2769" s="10">
        <f t="shared" si="918"/>
        <v>177774354.05052102</v>
      </c>
      <c r="AQ2769">
        <v>1.7777435405052101E+20</v>
      </c>
      <c r="AR2769">
        <v>292552.59281832102</v>
      </c>
      <c r="AS2769" s="10">
        <f ca="1">IFERROR((AI2769/('Inputs and Output'!$C$15))*('Inputs and Output'!$C$39*'Inputs and Output'!$C$40),0)</f>
        <v>1335839.0406976745</v>
      </c>
      <c r="AT2769" s="13">
        <f t="shared" ca="1" si="919"/>
        <v>7.5142393166454562E-3</v>
      </c>
      <c r="AU2769" s="12">
        <f t="shared" ca="1" si="920"/>
        <v>2198.3101951419972</v>
      </c>
      <c r="AV2769" s="14">
        <f ca="1">IF(AS2769&gt;0,('Inputs and Output'!$C$42*'Inputs and Output'!$C$15),0)</f>
        <v>5325.12</v>
      </c>
      <c r="AW2769" s="17">
        <f>SLN('Inputs and Output'!$C$45,0,'Inputs and Output'!$C$44)</f>
        <v>7068.4931506849316</v>
      </c>
      <c r="AX2769" s="15">
        <f t="shared" ca="1" si="921"/>
        <v>-10195.302955542935</v>
      </c>
      <c r="AY2769" s="18">
        <f t="shared" ca="1" si="922"/>
        <v>-14129.97327152467</v>
      </c>
    </row>
    <row r="2770" spans="1:51">
      <c r="A2770" t="str">
        <f>'hourly electricity demand texas'!B2769</f>
        <v>4/26/2020 8 a.m. CDT</v>
      </c>
      <c r="B2770">
        <f>'PVWatt simulated dispatch'!K2786</f>
        <v>13502.187</v>
      </c>
      <c r="C2770">
        <f>'hourly electricity demand texas'!I2769*'Inputs and Output'!$C$20</f>
        <v>41.11</v>
      </c>
      <c r="D2770">
        <f>MIN(MAX(C2770-'Inputs and Output'!C$16,0),'Inputs and Output'!C$19-'Inputs and Output'!C$16)</f>
        <v>41.11</v>
      </c>
      <c r="E2770">
        <f>B2770*'Inputs and Output'!C$13/1000000</f>
        <v>8.7764215500000002</v>
      </c>
      <c r="F2770">
        <f ca="1">IF(E2770&lt;=D2770,MIN(P2770,D2770-E2770,'Inputs and Output'!C$14*'Inputs and Output'!C$55),0)</f>
        <v>32.333578449999997</v>
      </c>
      <c r="G2770">
        <f t="shared" ca="1" si="923"/>
        <v>41.11</v>
      </c>
      <c r="H2770" s="4">
        <f t="shared" ca="1" si="924"/>
        <v>0</v>
      </c>
      <c r="I2770">
        <f t="shared" si="905"/>
        <v>0</v>
      </c>
      <c r="J2770">
        <f t="shared" ca="1" si="906"/>
        <v>37.51</v>
      </c>
      <c r="K2770" s="24">
        <f>AR2770/AP2770*(1/('Inputs and Output'!C$36/'Inputs and Output'!C$39))-'Inputs and Output'!C$42</f>
        <v>122.43581022642812</v>
      </c>
      <c r="L2770" s="24">
        <f ca="1">IFERROR(AVERAGE(OFFSET(K2770,-1,0,-'Inputs and Output'!C$46)),K2770)</f>
        <v>168.98831702120387</v>
      </c>
      <c r="M2770" s="24">
        <f ca="1">_xlfn.XLOOKUP(J2770/L2770,'Battery dispatch curve multiple'!C$3:C$103,'Battery dispatch curve multiple'!A$3:A$103,,1,2)</f>
        <v>0.86000000000000054</v>
      </c>
      <c r="N2770" t="str">
        <f ca="1">IF(P2770/'Inputs and Output'!C$14&lt;=M2770,"battery","miner")</f>
        <v>battery</v>
      </c>
      <c r="O2770" t="str">
        <f t="shared" ca="1" si="907"/>
        <v>Yes</v>
      </c>
      <c r="P2770" s="27">
        <f t="shared" ca="1" si="925"/>
        <v>70</v>
      </c>
      <c r="Q2770" s="24">
        <f ca="1">-(P2770/'Inputs and Output'!C$14-M2770)*'Inputs and Output'!C$14-F2770</f>
        <v>138.46642155000015</v>
      </c>
      <c r="R2770" s="24">
        <f ca="1">IF(Q2770&gt;0,MIN(Q2770,'Inputs and Output'!C$55*'Inputs and Output'!C$14,Model!I2770),0)</f>
        <v>0</v>
      </c>
      <c r="S2770" s="24">
        <f t="shared" ca="1" si="908"/>
        <v>0</v>
      </c>
      <c r="T2770" s="24">
        <f ca="1">MIN('Inputs and Output'!C$15,Model!S2770)</f>
        <v>0</v>
      </c>
      <c r="U2770" s="24">
        <f t="shared" ca="1" si="909"/>
        <v>0</v>
      </c>
      <c r="V2770" s="24">
        <f ca="1">MIN(U2770+R2770,'Inputs and Output'!C$55*'Inputs and Output'!C$14,'Inputs and Output'!C$14-Model!P2770)-R2770</f>
        <v>0</v>
      </c>
      <c r="W2770" s="24">
        <f t="shared" ca="1" si="910"/>
        <v>0</v>
      </c>
      <c r="X2770" s="24">
        <f ca="1">IF(AND(O2770="Yes",Q2770&lt;=0),MIN(-Q2770,'Inputs and Output'!C$55*'Inputs and Output'!C$14-F2770),0)</f>
        <v>0</v>
      </c>
      <c r="Y2770" s="24">
        <f ca="1">MIN(X2770,'Inputs and Output'!C$15)</f>
        <v>0</v>
      </c>
      <c r="Z2770" s="24">
        <f ca="1">IF(AND(O2770="No",Q2770&lt;=0),MIN(I2770,'Inputs and Output'!C$15),0)</f>
        <v>0</v>
      </c>
      <c r="AA2770" s="24">
        <f t="shared" ca="1" si="911"/>
        <v>0</v>
      </c>
      <c r="AB2770" s="24">
        <f ca="1">MIN(AA2770,'Inputs and Output'!C$55*'Inputs and Output'!C$14,'Inputs and Output'!C$14-Model!P2770)</f>
        <v>0</v>
      </c>
      <c r="AC2770" s="24">
        <f ca="1">IF(AND(O2770="No",Q2770&lt;=0),MIN('Inputs and Output'!C$15-Model!Z2770,'Inputs and Output'!C$55*'Inputs and Output'!C$14),0)</f>
        <v>0</v>
      </c>
      <c r="AD2770" s="24">
        <f t="shared" ca="1" si="912"/>
        <v>0</v>
      </c>
      <c r="AE2770" s="27">
        <f t="shared" ca="1" si="913"/>
        <v>-32.333578449999997</v>
      </c>
      <c r="AF2770" s="27">
        <f t="shared" ca="1" si="914"/>
        <v>0</v>
      </c>
      <c r="AG2770">
        <f>'real time electricity price'!G2769</f>
        <v>12.162500000000001</v>
      </c>
      <c r="AH2770" s="21">
        <f>'real time electricity price'!H2769</f>
        <v>14.71</v>
      </c>
      <c r="AI2770" s="24">
        <f t="shared" ca="1" si="915"/>
        <v>0</v>
      </c>
      <c r="AJ2770">
        <f t="shared" ca="1" si="916"/>
        <v>500.00037500000008</v>
      </c>
      <c r="AK2770" s="1">
        <f>SLN('Inputs and Output'!$C$27,0,'Inputs and Output'!$C$31)</f>
        <v>2968.0365296803652</v>
      </c>
      <c r="AL2770" s="1">
        <f>SLN('Inputs and Output'!$C$51,0,'Inputs and Output'!$C$31)</f>
        <v>319.634703196347</v>
      </c>
      <c r="AM2770" s="16">
        <f>-'PVWatt simulated dispatch'!$B$7*'Inputs and Output'!$C$13*'Inputs and Output'!$C$29</f>
        <v>-964.6118721461188</v>
      </c>
      <c r="AN2770" s="19">
        <f>-'Inputs and Output'!$C$54*'Inputs and Output'!$C$14/(365*24)</f>
        <v>-95.890410958904113</v>
      </c>
      <c r="AO2770" s="19">
        <f t="shared" ca="1" si="917"/>
        <v>-3848.1731409817348</v>
      </c>
      <c r="AP2770" s="10">
        <f t="shared" si="918"/>
        <v>97153635.491819412</v>
      </c>
      <c r="AQ2770">
        <v>9.7153635491819405E+19</v>
      </c>
      <c r="AR2770">
        <v>482436.973585953</v>
      </c>
      <c r="AS2770" s="10">
        <f ca="1">IFERROR((AI2770/('Inputs and Output'!$C$15))*('Inputs and Output'!$C$39*'Inputs and Output'!$C$40),0)</f>
        <v>0</v>
      </c>
      <c r="AT2770" s="13">
        <f t="shared" ca="1" si="919"/>
        <v>0</v>
      </c>
      <c r="AU2770" s="12">
        <f t="shared" ca="1" si="920"/>
        <v>0</v>
      </c>
      <c r="AV2770" s="14">
        <f ca="1">IF(AS2770&gt;0,('Inputs and Output'!$C$42*'Inputs and Output'!$C$15),0)</f>
        <v>0</v>
      </c>
      <c r="AW2770" s="17">
        <f>SLN('Inputs and Output'!$C$45,0,'Inputs and Output'!$C$44)</f>
        <v>7068.4931506849316</v>
      </c>
      <c r="AX2770" s="15">
        <f t="shared" ca="1" si="921"/>
        <v>-7068.4931506849316</v>
      </c>
      <c r="AY2770" s="18">
        <f t="shared" ca="1" si="922"/>
        <v>-10916.666291666666</v>
      </c>
    </row>
    <row r="2771" spans="1:51">
      <c r="A2771" t="str">
        <f>'hourly electricity demand texas'!B2770</f>
        <v>4/26/2020 9 a.m. CDT</v>
      </c>
      <c r="B2771">
        <f>'PVWatt simulated dispatch'!K2787</f>
        <v>62307.370999999999</v>
      </c>
      <c r="C2771">
        <f>'hourly electricity demand texas'!I2770*'Inputs and Output'!$C$20</f>
        <v>43.22</v>
      </c>
      <c r="D2771">
        <f>MIN(MAX(C2771-'Inputs and Output'!C$16,0),'Inputs and Output'!C$19-'Inputs and Output'!C$16)</f>
        <v>43.22</v>
      </c>
      <c r="E2771">
        <f>B2771*'Inputs and Output'!C$13/1000000</f>
        <v>40.49979115</v>
      </c>
      <c r="F2771">
        <f ca="1">IF(E2771&lt;=D2771,MIN(P2771,D2771-E2771,'Inputs and Output'!C$14*'Inputs and Output'!C$55),0)</f>
        <v>2.7202088499999988</v>
      </c>
      <c r="G2771">
        <f t="shared" ca="1" si="923"/>
        <v>43.22</v>
      </c>
      <c r="H2771" s="4">
        <f t="shared" ca="1" si="924"/>
        <v>0</v>
      </c>
      <c r="I2771">
        <f t="shared" si="905"/>
        <v>0</v>
      </c>
      <c r="J2771">
        <f t="shared" ca="1" si="906"/>
        <v>37.51</v>
      </c>
      <c r="K2771" s="24">
        <f>AR2771/AP2771*(1/('Inputs and Output'!C$36/'Inputs and Output'!C$39))-'Inputs and Output'!C$42</f>
        <v>40.640823724965585</v>
      </c>
      <c r="L2771" s="24">
        <f ca="1">IFERROR(AVERAGE(OFFSET(K2771,-1,0,-'Inputs and Output'!C$46)),K2771)</f>
        <v>170.773849181808</v>
      </c>
      <c r="M2771" s="24">
        <f ca="1">_xlfn.XLOOKUP(J2771/L2771,'Battery dispatch curve multiple'!C$3:C$103,'Battery dispatch curve multiple'!A$3:A$103,,1,2)</f>
        <v>0.86000000000000054</v>
      </c>
      <c r="N2771" t="str">
        <f ca="1">IF(P2771/'Inputs and Output'!C$14&lt;=M2771,"battery","miner")</f>
        <v>battery</v>
      </c>
      <c r="O2771" t="str">
        <f t="shared" ca="1" si="907"/>
        <v>Yes</v>
      </c>
      <c r="P2771" s="27">
        <f t="shared" ca="1" si="925"/>
        <v>37.666421550000003</v>
      </c>
      <c r="Q2771" s="24">
        <f ca="1">-(P2771/'Inputs and Output'!C$14-M2771)*'Inputs and Output'!C$14-F2771</f>
        <v>200.41336960000012</v>
      </c>
      <c r="R2771" s="24">
        <f ca="1">IF(Q2771&gt;0,MIN(Q2771,'Inputs and Output'!C$55*'Inputs and Output'!C$14,Model!I2771),0)</f>
        <v>0</v>
      </c>
      <c r="S2771" s="24">
        <f t="shared" ca="1" si="908"/>
        <v>0</v>
      </c>
      <c r="T2771" s="24">
        <f ca="1">MIN('Inputs and Output'!C$15,Model!S2771)</f>
        <v>0</v>
      </c>
      <c r="U2771" s="24">
        <f t="shared" ca="1" si="909"/>
        <v>0</v>
      </c>
      <c r="V2771" s="24">
        <f ca="1">MIN(U2771+R2771,'Inputs and Output'!C$55*'Inputs and Output'!C$14,'Inputs and Output'!C$14-Model!P2771)-R2771</f>
        <v>0</v>
      </c>
      <c r="W2771" s="24">
        <f t="shared" ca="1" si="910"/>
        <v>0</v>
      </c>
      <c r="X2771" s="24">
        <f ca="1">IF(AND(O2771="Yes",Q2771&lt;=0),MIN(-Q2771,'Inputs and Output'!C$55*'Inputs and Output'!C$14-F2771),0)</f>
        <v>0</v>
      </c>
      <c r="Y2771" s="24">
        <f ca="1">MIN(X2771,'Inputs and Output'!C$15)</f>
        <v>0</v>
      </c>
      <c r="Z2771" s="24">
        <f ca="1">IF(AND(O2771="No",Q2771&lt;=0),MIN(I2771,'Inputs and Output'!C$15),0)</f>
        <v>0</v>
      </c>
      <c r="AA2771" s="24">
        <f t="shared" ca="1" si="911"/>
        <v>0</v>
      </c>
      <c r="AB2771" s="24">
        <f ca="1">MIN(AA2771,'Inputs and Output'!C$55*'Inputs and Output'!C$14,'Inputs and Output'!C$14-Model!P2771)</f>
        <v>0</v>
      </c>
      <c r="AC2771" s="24">
        <f ca="1">IF(AND(O2771="No",Q2771&lt;=0),MIN('Inputs and Output'!C$15-Model!Z2771,'Inputs and Output'!C$55*'Inputs and Output'!C$14),0)</f>
        <v>0</v>
      </c>
      <c r="AD2771" s="24">
        <f t="shared" ca="1" si="912"/>
        <v>0</v>
      </c>
      <c r="AE2771" s="27">
        <f t="shared" ca="1" si="913"/>
        <v>-2.7202088499999988</v>
      </c>
      <c r="AF2771" s="27">
        <f t="shared" ca="1" si="914"/>
        <v>0</v>
      </c>
      <c r="AG2771">
        <f>'real time electricity price'!G2770</f>
        <v>12.8675</v>
      </c>
      <c r="AH2771" s="21">
        <f>'real time electricity price'!H2770</f>
        <v>15.14</v>
      </c>
      <c r="AI2771" s="24">
        <f t="shared" ca="1" si="915"/>
        <v>0</v>
      </c>
      <c r="AJ2771">
        <f t="shared" ca="1" si="916"/>
        <v>556.13334999999995</v>
      </c>
      <c r="AK2771" s="1">
        <f>SLN('Inputs and Output'!$C$27,0,'Inputs and Output'!$C$31)</f>
        <v>2968.0365296803652</v>
      </c>
      <c r="AL2771" s="1">
        <f>SLN('Inputs and Output'!$C$51,0,'Inputs and Output'!$C$31)</f>
        <v>319.634703196347</v>
      </c>
      <c r="AM2771" s="16">
        <f>-'PVWatt simulated dispatch'!$B$7*'Inputs and Output'!$C$13*'Inputs and Output'!$C$29</f>
        <v>-964.6118721461188</v>
      </c>
      <c r="AN2771" s="19">
        <f>-'Inputs and Output'!$C$54*'Inputs and Output'!$C$14/(365*24)</f>
        <v>-95.890410958904113</v>
      </c>
      <c r="AO2771" s="19">
        <f t="shared" ca="1" si="917"/>
        <v>-3792.0401659817353</v>
      </c>
      <c r="AP2771" s="10">
        <f t="shared" si="918"/>
        <v>126062330.23550999</v>
      </c>
      <c r="AQ2771">
        <v>1.2606233023551E+20</v>
      </c>
      <c r="AR2771">
        <v>290091.904914074</v>
      </c>
      <c r="AS2771" s="10">
        <f ca="1">IFERROR((AI2771/('Inputs and Output'!$C$15))*('Inputs and Output'!$C$39*'Inputs and Output'!$C$40),0)</f>
        <v>0</v>
      </c>
      <c r="AT2771" s="13">
        <f t="shared" ca="1" si="919"/>
        <v>0</v>
      </c>
      <c r="AU2771" s="12">
        <f t="shared" ca="1" si="920"/>
        <v>0</v>
      </c>
      <c r="AV2771" s="14">
        <f ca="1">IF(AS2771&gt;0,('Inputs and Output'!$C$42*'Inputs and Output'!$C$15),0)</f>
        <v>0</v>
      </c>
      <c r="AW2771" s="17">
        <f>SLN('Inputs and Output'!$C$45,0,'Inputs and Output'!$C$44)</f>
        <v>7068.4931506849316</v>
      </c>
      <c r="AX2771" s="15">
        <f t="shared" ca="1" si="921"/>
        <v>-7068.4931506849316</v>
      </c>
      <c r="AY2771" s="18">
        <f t="shared" ca="1" si="922"/>
        <v>-10860.533316666668</v>
      </c>
    </row>
    <row r="2772" spans="1:51">
      <c r="A2772" t="str">
        <f>'hourly electricity demand texas'!B2771</f>
        <v>4/26/2020 10 a.m. CDT</v>
      </c>
      <c r="B2772">
        <f>'PVWatt simulated dispatch'!K2788</f>
        <v>100520.906</v>
      </c>
      <c r="C2772">
        <f>'hourly electricity demand texas'!I2771*'Inputs and Output'!$C$20</f>
        <v>46.300000000000004</v>
      </c>
      <c r="D2772">
        <f>MIN(MAX(C2772-'Inputs and Output'!C$16,0),'Inputs and Output'!C$19-'Inputs and Output'!C$16)</f>
        <v>46.300000000000004</v>
      </c>
      <c r="E2772">
        <f>B2772*'Inputs and Output'!C$13/1000000</f>
        <v>65.338588900000005</v>
      </c>
      <c r="F2772">
        <f>IF(E2772&lt;=D2772,MIN(P2772,D2772-E2772,'Inputs and Output'!C$14*'Inputs and Output'!C$55),0)</f>
        <v>0</v>
      </c>
      <c r="G2772">
        <f t="shared" si="923"/>
        <v>46.300000000000004</v>
      </c>
      <c r="H2772" s="4">
        <f t="shared" si="924"/>
        <v>0</v>
      </c>
      <c r="I2772">
        <f t="shared" si="905"/>
        <v>19.038588900000001</v>
      </c>
      <c r="J2772">
        <f t="shared" ca="1" si="906"/>
        <v>37.51</v>
      </c>
      <c r="K2772" s="24">
        <f>AR2772/AP2772*(1/('Inputs and Output'!C$36/'Inputs and Output'!C$39))-'Inputs and Output'!C$42</f>
        <v>32.419182183623469</v>
      </c>
      <c r="L2772" s="24">
        <f ca="1">IFERROR(AVERAGE(OFFSET(K2772,-1,0,-'Inputs and Output'!C$46)),K2772)</f>
        <v>165.47339253572702</v>
      </c>
      <c r="M2772" s="24">
        <f ca="1">_xlfn.XLOOKUP(J2772/L2772,'Battery dispatch curve multiple'!C$3:C$103,'Battery dispatch curve multiple'!A$3:A$103,,1,2)</f>
        <v>0.86000000000000054</v>
      </c>
      <c r="N2772" t="str">
        <f ca="1">IF(P2772/'Inputs and Output'!C$14&lt;=M2772,"battery","miner")</f>
        <v>battery</v>
      </c>
      <c r="O2772" t="str">
        <f t="shared" si="907"/>
        <v>No</v>
      </c>
      <c r="P2772" s="27">
        <f t="shared" ca="1" si="925"/>
        <v>34.946212700000004</v>
      </c>
      <c r="Q2772" s="24">
        <f ca="1">-(P2772/'Inputs and Output'!C$14-M2772)*'Inputs and Output'!C$14-F2772</f>
        <v>205.85378730000016</v>
      </c>
      <c r="R2772" s="24">
        <f ca="1">IF(Q2772&gt;0,MIN(Q2772,'Inputs and Output'!C$55*'Inputs and Output'!C$14,Model!I2772),0)</f>
        <v>19.038588900000001</v>
      </c>
      <c r="S2772" s="24">
        <f t="shared" ca="1" si="908"/>
        <v>0</v>
      </c>
      <c r="T2772" s="24">
        <f ca="1">MIN('Inputs and Output'!C$15,Model!S2772)</f>
        <v>0</v>
      </c>
      <c r="U2772" s="24">
        <f t="shared" ca="1" si="909"/>
        <v>0</v>
      </c>
      <c r="V2772" s="24">
        <f ca="1">MIN(U2772+R2772,'Inputs and Output'!C$55*'Inputs and Output'!C$14,'Inputs and Output'!C$14-Model!P2772)-R2772</f>
        <v>0</v>
      </c>
      <c r="W2772" s="24">
        <f t="shared" ca="1" si="910"/>
        <v>0</v>
      </c>
      <c r="X2772" s="24">
        <f ca="1">IF(AND(O2772="Yes",Q2772&lt;=0),MIN(-Q2772,'Inputs and Output'!C$55*'Inputs and Output'!C$14-F2772),0)</f>
        <v>0</v>
      </c>
      <c r="Y2772" s="24">
        <f ca="1">MIN(X2772,'Inputs and Output'!C$15)</f>
        <v>0</v>
      </c>
      <c r="Z2772" s="24">
        <f ca="1">IF(AND(O2772="No",Q2772&lt;=0),MIN(I2772,'Inputs and Output'!C$15),0)</f>
        <v>0</v>
      </c>
      <c r="AA2772" s="24">
        <f t="shared" ca="1" si="911"/>
        <v>0</v>
      </c>
      <c r="AB2772" s="24">
        <f ca="1">MIN(AA2772,'Inputs and Output'!C$55*'Inputs and Output'!C$14,'Inputs and Output'!C$14-Model!P2772)</f>
        <v>0</v>
      </c>
      <c r="AC2772" s="24">
        <f ca="1">IF(AND(O2772="No",Q2772&lt;=0),MIN('Inputs and Output'!C$15-Model!Z2772,'Inputs and Output'!C$55*'Inputs and Output'!C$14),0)</f>
        <v>0</v>
      </c>
      <c r="AD2772" s="24">
        <f t="shared" ca="1" si="912"/>
        <v>0</v>
      </c>
      <c r="AE2772" s="27">
        <f t="shared" ca="1" si="913"/>
        <v>19.038588900000001</v>
      </c>
      <c r="AF2772" s="27">
        <f t="shared" ca="1" si="914"/>
        <v>0</v>
      </c>
      <c r="AG2772">
        <f>'real time electricity price'!G2771</f>
        <v>15.952499999999999</v>
      </c>
      <c r="AH2772" s="21">
        <f>'real time electricity price'!H2771</f>
        <v>17.100000000000001</v>
      </c>
      <c r="AI2772" s="24">
        <f t="shared" ca="1" si="915"/>
        <v>0</v>
      </c>
      <c r="AJ2772">
        <f t="shared" si="916"/>
        <v>738.60075000000006</v>
      </c>
      <c r="AK2772" s="1">
        <f>SLN('Inputs and Output'!$C$27,0,'Inputs and Output'!$C$31)</f>
        <v>2968.0365296803652</v>
      </c>
      <c r="AL2772" s="1">
        <f>SLN('Inputs and Output'!$C$51,0,'Inputs and Output'!$C$31)</f>
        <v>319.634703196347</v>
      </c>
      <c r="AM2772" s="16">
        <f>-'PVWatt simulated dispatch'!$B$7*'Inputs and Output'!$C$13*'Inputs and Output'!$C$29</f>
        <v>-964.6118721461188</v>
      </c>
      <c r="AN2772" s="19">
        <f>-'Inputs and Output'!$C$54*'Inputs and Output'!$C$14/(365*24)</f>
        <v>-95.890410958904113</v>
      </c>
      <c r="AO2772" s="19">
        <f t="shared" si="917"/>
        <v>-3609.5727659817348</v>
      </c>
      <c r="AP2772" s="10">
        <f t="shared" si="918"/>
        <v>144366255.22005799</v>
      </c>
      <c r="AQ2772">
        <v>1.44366255220058E+20</v>
      </c>
      <c r="AR2772">
        <v>293547.43499028502</v>
      </c>
      <c r="AS2772" s="10">
        <f ca="1">IFERROR((AI2772/('Inputs and Output'!$C$15))*('Inputs and Output'!$C$39*'Inputs and Output'!$C$40),0)</f>
        <v>0</v>
      </c>
      <c r="AT2772" s="13">
        <f t="shared" ca="1" si="919"/>
        <v>0</v>
      </c>
      <c r="AU2772" s="12">
        <f t="shared" ca="1" si="920"/>
        <v>0</v>
      </c>
      <c r="AV2772" s="14">
        <f ca="1">IF(AS2772&gt;0,('Inputs and Output'!$C$42*'Inputs and Output'!$C$15),0)</f>
        <v>0</v>
      </c>
      <c r="AW2772" s="17">
        <f>SLN('Inputs and Output'!$C$45,0,'Inputs and Output'!$C$44)</f>
        <v>7068.4931506849316</v>
      </c>
      <c r="AX2772" s="15">
        <f t="shared" ca="1" si="921"/>
        <v>-7068.4931506849316</v>
      </c>
      <c r="AY2772" s="18">
        <f t="shared" ca="1" si="922"/>
        <v>-10678.065916666666</v>
      </c>
    </row>
    <row r="2773" spans="1:51">
      <c r="A2773" t="str">
        <f>'hourly electricity demand texas'!B2772</f>
        <v>4/26/2020 11 a.m. CDT</v>
      </c>
      <c r="B2773">
        <f>'PVWatt simulated dispatch'!K2789</f>
        <v>336824.81300000002</v>
      </c>
      <c r="C2773">
        <f>'hourly electricity demand texas'!I2772*'Inputs and Output'!$C$20</f>
        <v>49.32</v>
      </c>
      <c r="D2773">
        <f>MIN(MAX(C2773-'Inputs and Output'!C$16,0),'Inputs and Output'!C$19-'Inputs and Output'!C$16)</f>
        <v>49.32</v>
      </c>
      <c r="E2773">
        <f>B2773*'Inputs and Output'!C$13/1000000</f>
        <v>218.93612845000001</v>
      </c>
      <c r="F2773">
        <f>IF(E2773&lt;=D2773,MIN(P2773,D2773-E2773,'Inputs and Output'!C$14*'Inputs and Output'!C$55),0)</f>
        <v>0</v>
      </c>
      <c r="G2773">
        <f t="shared" si="923"/>
        <v>49.32</v>
      </c>
      <c r="H2773" s="4">
        <f t="shared" si="924"/>
        <v>0</v>
      </c>
      <c r="I2773">
        <f t="shared" si="905"/>
        <v>169.61612845000002</v>
      </c>
      <c r="J2773">
        <f t="shared" ca="1" si="906"/>
        <v>37.51</v>
      </c>
      <c r="K2773" s="24">
        <f>AR2773/AP2773*(1/('Inputs and Output'!C$36/'Inputs and Output'!C$39))-'Inputs and Output'!C$42</f>
        <v>97.886790351107621</v>
      </c>
      <c r="L2773" s="24">
        <f ca="1">IFERROR(AVERAGE(OFFSET(K2773,-1,0,-'Inputs and Output'!C$46)),K2773)</f>
        <v>165.71727181276424</v>
      </c>
      <c r="M2773" s="24">
        <f ca="1">_xlfn.XLOOKUP(J2773/L2773,'Battery dispatch curve multiple'!C$3:C$103,'Battery dispatch curve multiple'!A$3:A$103,,1,2)</f>
        <v>0.86000000000000054</v>
      </c>
      <c r="N2773" t="str">
        <f ca="1">IF(P2773/'Inputs and Output'!C$14&lt;=M2773,"battery","miner")</f>
        <v>battery</v>
      </c>
      <c r="O2773" t="str">
        <f t="shared" si="907"/>
        <v>No</v>
      </c>
      <c r="P2773" s="27">
        <f t="shared" ca="1" si="925"/>
        <v>53.984801600000004</v>
      </c>
      <c r="Q2773" s="24">
        <f ca="1">-(P2773/'Inputs and Output'!C$14-M2773)*'Inputs and Output'!C$14-F2773</f>
        <v>186.81519840000016</v>
      </c>
      <c r="R2773" s="24">
        <f ca="1">IF(Q2773&gt;0,MIN(Q2773,'Inputs and Output'!C$55*'Inputs and Output'!C$14,Model!I2773),0)</f>
        <v>70</v>
      </c>
      <c r="S2773" s="24">
        <f t="shared" ca="1" si="908"/>
        <v>99.616128450000019</v>
      </c>
      <c r="T2773" s="24">
        <f ca="1">MIN('Inputs and Output'!C$15,Model!S2773)</f>
        <v>99.616128450000019</v>
      </c>
      <c r="U2773" s="24">
        <f t="shared" ca="1" si="909"/>
        <v>0</v>
      </c>
      <c r="V2773" s="24">
        <f ca="1">MIN(U2773+R2773,'Inputs and Output'!C$55*'Inputs and Output'!C$14,'Inputs and Output'!C$14-Model!P2773)-R2773</f>
        <v>0</v>
      </c>
      <c r="W2773" s="24">
        <f t="shared" ca="1" si="910"/>
        <v>0</v>
      </c>
      <c r="X2773" s="24">
        <f ca="1">IF(AND(O2773="Yes",Q2773&lt;=0),MIN(-Q2773,'Inputs and Output'!C$55*'Inputs and Output'!C$14-F2773),0)</f>
        <v>0</v>
      </c>
      <c r="Y2773" s="24">
        <f ca="1">MIN(X2773,'Inputs and Output'!C$15)</f>
        <v>0</v>
      </c>
      <c r="Z2773" s="24">
        <f ca="1">IF(AND(O2773="No",Q2773&lt;=0),MIN(I2773,'Inputs and Output'!C$15),0)</f>
        <v>0</v>
      </c>
      <c r="AA2773" s="24">
        <f t="shared" ca="1" si="911"/>
        <v>0</v>
      </c>
      <c r="AB2773" s="24">
        <f ca="1">MIN(AA2773,'Inputs and Output'!C$55*'Inputs and Output'!C$14,'Inputs and Output'!C$14-Model!P2773)</f>
        <v>0</v>
      </c>
      <c r="AC2773" s="24">
        <f ca="1">IF(AND(O2773="No",Q2773&lt;=0),MIN('Inputs and Output'!C$15-Model!Z2773,'Inputs and Output'!C$55*'Inputs and Output'!C$14),0)</f>
        <v>0</v>
      </c>
      <c r="AD2773" s="24">
        <f t="shared" ca="1" si="912"/>
        <v>0</v>
      </c>
      <c r="AE2773" s="27">
        <f t="shared" ca="1" si="913"/>
        <v>70</v>
      </c>
      <c r="AF2773" s="27">
        <f t="shared" ca="1" si="914"/>
        <v>0</v>
      </c>
      <c r="AG2773">
        <f>'real time electricity price'!G2772</f>
        <v>18.094999999999999</v>
      </c>
      <c r="AH2773" s="21">
        <f>'real time electricity price'!H2772</f>
        <v>19.5</v>
      </c>
      <c r="AI2773" s="24">
        <f t="shared" ca="1" si="915"/>
        <v>99.616128450000019</v>
      </c>
      <c r="AJ2773">
        <f t="shared" si="916"/>
        <v>892.44539999999995</v>
      </c>
      <c r="AK2773" s="1">
        <f>SLN('Inputs and Output'!$C$27,0,'Inputs and Output'!$C$31)</f>
        <v>2968.0365296803652</v>
      </c>
      <c r="AL2773" s="1">
        <f>SLN('Inputs and Output'!$C$51,0,'Inputs and Output'!$C$31)</f>
        <v>319.634703196347</v>
      </c>
      <c r="AM2773" s="16">
        <f>-'PVWatt simulated dispatch'!$B$7*'Inputs and Output'!$C$13*'Inputs and Output'!$C$29</f>
        <v>-964.6118721461188</v>
      </c>
      <c r="AN2773" s="19">
        <f>-'Inputs and Output'!$C$54*'Inputs and Output'!$C$14/(365*24)</f>
        <v>-95.890410958904113</v>
      </c>
      <c r="AO2773" s="19">
        <f t="shared" si="917"/>
        <v>-3455.7281159817348</v>
      </c>
      <c r="AP2773" s="10">
        <f t="shared" si="918"/>
        <v>139086627.109332</v>
      </c>
      <c r="AQ2773">
        <v>1.3908662710933199E+20</v>
      </c>
      <c r="AR2773">
        <v>579436.15139111702</v>
      </c>
      <c r="AS2773" s="10">
        <f ca="1">IFERROR((AI2773/('Inputs and Output'!$C$15))*('Inputs and Output'!$C$39*'Inputs and Output'!$C$40),0)</f>
        <v>3057983.4780000006</v>
      </c>
      <c r="AT2773" s="13">
        <f t="shared" ca="1" si="919"/>
        <v>2.1986178984671242E-2</v>
      </c>
      <c r="AU2773" s="12">
        <f t="shared" ca="1" si="920"/>
        <v>12739.586934674162</v>
      </c>
      <c r="AV2773" s="14">
        <f ca="1">IF(AS2773&gt;0,('Inputs and Output'!$C$42*'Inputs and Output'!$C$15),0)</f>
        <v>5325.12</v>
      </c>
      <c r="AW2773" s="17">
        <f>SLN('Inputs and Output'!$C$45,0,'Inputs and Output'!$C$44)</f>
        <v>7068.4931506849316</v>
      </c>
      <c r="AX2773" s="15">
        <f t="shared" ca="1" si="921"/>
        <v>345.97378398923047</v>
      </c>
      <c r="AY2773" s="18">
        <f t="shared" ca="1" si="922"/>
        <v>-3109.7543319925044</v>
      </c>
    </row>
    <row r="2774" spans="1:51">
      <c r="A2774" t="str">
        <f>'hourly electricity demand texas'!B2773</f>
        <v>4/26/2020 12 p.m. CDT</v>
      </c>
      <c r="B2774">
        <f>'PVWatt simulated dispatch'!K2790</f>
        <v>88056.116999999998</v>
      </c>
      <c r="C2774">
        <f>'hourly electricity demand texas'!I2773*'Inputs and Output'!$C$20</f>
        <v>52.370000000000005</v>
      </c>
      <c r="D2774">
        <f>MIN(MAX(C2774-'Inputs and Output'!C$16,0),'Inputs and Output'!C$19-'Inputs and Output'!C$16)</f>
        <v>52.370000000000005</v>
      </c>
      <c r="E2774">
        <f>B2774*'Inputs and Output'!C$13/1000000</f>
        <v>57.23647605</v>
      </c>
      <c r="F2774">
        <f>IF(E2774&lt;=D2774,MIN(P2774,D2774-E2774,'Inputs and Output'!C$14*'Inputs and Output'!C$55),0)</f>
        <v>0</v>
      </c>
      <c r="G2774">
        <f t="shared" si="923"/>
        <v>52.370000000000005</v>
      </c>
      <c r="H2774" s="4">
        <f t="shared" si="924"/>
        <v>0</v>
      </c>
      <c r="I2774">
        <f t="shared" si="905"/>
        <v>4.8664760499999957</v>
      </c>
      <c r="J2774">
        <f t="shared" ca="1" si="906"/>
        <v>37.51</v>
      </c>
      <c r="K2774" s="24">
        <f>AR2774/AP2774*(1/('Inputs and Output'!C$36/'Inputs and Output'!C$39))-'Inputs and Output'!C$42</f>
        <v>97.372775014903183</v>
      </c>
      <c r="L2774" s="24">
        <f ca="1">IFERROR(AVERAGE(OFFSET(K2774,-1,0,-'Inputs and Output'!C$46)),K2774)</f>
        <v>167.30196129088165</v>
      </c>
      <c r="M2774" s="24">
        <f ca="1">_xlfn.XLOOKUP(J2774/L2774,'Battery dispatch curve multiple'!C$3:C$103,'Battery dispatch curve multiple'!A$3:A$103,,1,2)</f>
        <v>0.86000000000000054</v>
      </c>
      <c r="N2774" t="str">
        <f ca="1">IF(P2774/'Inputs and Output'!C$14&lt;=M2774,"battery","miner")</f>
        <v>battery</v>
      </c>
      <c r="O2774" t="str">
        <f t="shared" si="907"/>
        <v>No</v>
      </c>
      <c r="P2774" s="27">
        <f t="shared" ca="1" si="925"/>
        <v>123.9848016</v>
      </c>
      <c r="Q2774" s="24">
        <f ca="1">-(P2774/'Inputs and Output'!C$14-M2774)*'Inputs and Output'!C$14-F2774</f>
        <v>116.81519840000016</v>
      </c>
      <c r="R2774" s="24">
        <f ca="1">IF(Q2774&gt;0,MIN(Q2774,'Inputs and Output'!C$55*'Inputs and Output'!C$14,Model!I2774),0)</f>
        <v>4.8664760499999957</v>
      </c>
      <c r="S2774" s="24">
        <f t="shared" ca="1" si="908"/>
        <v>0</v>
      </c>
      <c r="T2774" s="24">
        <f ca="1">MIN('Inputs and Output'!C$15,Model!S2774)</f>
        <v>0</v>
      </c>
      <c r="U2774" s="24">
        <f t="shared" ca="1" si="909"/>
        <v>0</v>
      </c>
      <c r="V2774" s="24">
        <f ca="1">MIN(U2774+R2774,'Inputs and Output'!C$55*'Inputs and Output'!C$14,'Inputs and Output'!C$14-Model!P2774)-R2774</f>
        <v>0</v>
      </c>
      <c r="W2774" s="24">
        <f t="shared" ca="1" si="910"/>
        <v>0</v>
      </c>
      <c r="X2774" s="24">
        <f ca="1">IF(AND(O2774="Yes",Q2774&lt;=0),MIN(-Q2774,'Inputs and Output'!C$55*'Inputs and Output'!C$14-F2774),0)</f>
        <v>0</v>
      </c>
      <c r="Y2774" s="24">
        <f ca="1">MIN(X2774,'Inputs and Output'!C$15)</f>
        <v>0</v>
      </c>
      <c r="Z2774" s="24">
        <f ca="1">IF(AND(O2774="No",Q2774&lt;=0),MIN(I2774,'Inputs and Output'!C$15),0)</f>
        <v>0</v>
      </c>
      <c r="AA2774" s="24">
        <f t="shared" ca="1" si="911"/>
        <v>0</v>
      </c>
      <c r="AB2774" s="24">
        <f ca="1">MIN(AA2774,'Inputs and Output'!C$55*'Inputs and Output'!C$14,'Inputs and Output'!C$14-Model!P2774)</f>
        <v>0</v>
      </c>
      <c r="AC2774" s="24">
        <f ca="1">IF(AND(O2774="No",Q2774&lt;=0),MIN('Inputs and Output'!C$15-Model!Z2774,'Inputs and Output'!C$55*'Inputs and Output'!C$14),0)</f>
        <v>0</v>
      </c>
      <c r="AD2774" s="24">
        <f t="shared" ca="1" si="912"/>
        <v>0</v>
      </c>
      <c r="AE2774" s="27">
        <f t="shared" ca="1" si="913"/>
        <v>4.8664760499999957</v>
      </c>
      <c r="AF2774" s="27">
        <f t="shared" ca="1" si="914"/>
        <v>0</v>
      </c>
      <c r="AG2774">
        <f>'real time electricity price'!G2773</f>
        <v>20.122499999999999</v>
      </c>
      <c r="AH2774" s="21">
        <f>'real time electricity price'!H2773</f>
        <v>23.63</v>
      </c>
      <c r="AI2774" s="24">
        <f t="shared" ca="1" si="915"/>
        <v>0</v>
      </c>
      <c r="AJ2774">
        <f t="shared" si="916"/>
        <v>1053.815325</v>
      </c>
      <c r="AK2774" s="1">
        <f>SLN('Inputs and Output'!$C$27,0,'Inputs and Output'!$C$31)</f>
        <v>2968.0365296803652</v>
      </c>
      <c r="AL2774" s="1">
        <f>SLN('Inputs and Output'!$C$51,0,'Inputs and Output'!$C$31)</f>
        <v>319.634703196347</v>
      </c>
      <c r="AM2774" s="16">
        <f>-'PVWatt simulated dispatch'!$B$7*'Inputs and Output'!$C$13*'Inputs and Output'!$C$29</f>
        <v>-964.6118721461188</v>
      </c>
      <c r="AN2774" s="19">
        <f>-'Inputs and Output'!$C$54*'Inputs and Output'!$C$14/(365*24)</f>
        <v>-95.890410958904113</v>
      </c>
      <c r="AO2774" s="19">
        <f t="shared" si="917"/>
        <v>-3294.3581909817349</v>
      </c>
      <c r="AP2774" s="10">
        <f t="shared" si="918"/>
        <v>139249889.064403</v>
      </c>
      <c r="AQ2774">
        <v>1.3924988906440299E+20</v>
      </c>
      <c r="AR2774">
        <v>577784.64090755198</v>
      </c>
      <c r="AS2774" s="10">
        <f ca="1">IFERROR((AI2774/('Inputs and Output'!$C$15))*('Inputs and Output'!$C$39*'Inputs and Output'!$C$40),0)</f>
        <v>0</v>
      </c>
      <c r="AT2774" s="13">
        <f t="shared" ca="1" si="919"/>
        <v>0</v>
      </c>
      <c r="AU2774" s="12">
        <f t="shared" ca="1" si="920"/>
        <v>0</v>
      </c>
      <c r="AV2774" s="14">
        <f ca="1">IF(AS2774&gt;0,('Inputs and Output'!$C$42*'Inputs and Output'!$C$15),0)</f>
        <v>0</v>
      </c>
      <c r="AW2774" s="17">
        <f>SLN('Inputs and Output'!$C$45,0,'Inputs and Output'!$C$44)</f>
        <v>7068.4931506849316</v>
      </c>
      <c r="AX2774" s="15">
        <f t="shared" ca="1" si="921"/>
        <v>-7068.4931506849316</v>
      </c>
      <c r="AY2774" s="18">
        <f t="shared" ca="1" si="922"/>
        <v>-10362.851341666666</v>
      </c>
    </row>
    <row r="2775" spans="1:51">
      <c r="A2775" t="str">
        <f>'hourly electricity demand texas'!B2774</f>
        <v>4/26/2020 1 p.m. CDT</v>
      </c>
      <c r="B2775">
        <f>'PVWatt simulated dispatch'!K2791</f>
        <v>132104.17199999999</v>
      </c>
      <c r="C2775">
        <f>'hourly electricity demand texas'!I2774*'Inputs and Output'!$C$20</f>
        <v>55.72</v>
      </c>
      <c r="D2775">
        <f>MIN(MAX(C2775-'Inputs and Output'!C$16,0),'Inputs and Output'!C$19-'Inputs and Output'!C$16)</f>
        <v>55.72</v>
      </c>
      <c r="E2775">
        <f>B2775*'Inputs and Output'!C$13/1000000</f>
        <v>85.867711799999995</v>
      </c>
      <c r="F2775">
        <f>IF(E2775&lt;=D2775,MIN(P2775,D2775-E2775,'Inputs and Output'!C$14*'Inputs and Output'!C$55),0)</f>
        <v>0</v>
      </c>
      <c r="G2775">
        <f t="shared" si="923"/>
        <v>55.72</v>
      </c>
      <c r="H2775" s="4">
        <f t="shared" si="924"/>
        <v>0</v>
      </c>
      <c r="I2775">
        <f t="shared" si="905"/>
        <v>30.147711799999996</v>
      </c>
      <c r="J2775">
        <f t="shared" ca="1" si="906"/>
        <v>37.51</v>
      </c>
      <c r="K2775" s="24">
        <f>AR2775/AP2775*(1/('Inputs and Output'!C$36/'Inputs and Output'!C$39))-'Inputs and Output'!C$42</f>
        <v>65.405024487431646</v>
      </c>
      <c r="L2775" s="24">
        <f ca="1">IFERROR(AVERAGE(OFFSET(K2775,-1,0,-'Inputs and Output'!C$46)),K2775)</f>
        <v>148.68279564100257</v>
      </c>
      <c r="M2775" s="24">
        <f ca="1">_xlfn.XLOOKUP(J2775/L2775,'Battery dispatch curve multiple'!C$3:C$103,'Battery dispatch curve multiple'!A$3:A$103,,1,2)</f>
        <v>0.86000000000000054</v>
      </c>
      <c r="N2775" t="str">
        <f ca="1">IF(P2775/'Inputs and Output'!C$14&lt;=M2775,"battery","miner")</f>
        <v>battery</v>
      </c>
      <c r="O2775" t="str">
        <f t="shared" si="907"/>
        <v>No</v>
      </c>
      <c r="P2775" s="27">
        <f t="shared" ca="1" si="925"/>
        <v>128.85127764999999</v>
      </c>
      <c r="Q2775" s="24">
        <f ca="1">-(P2775/'Inputs and Output'!C$14-M2775)*'Inputs and Output'!C$14-F2775</f>
        <v>111.94872235000017</v>
      </c>
      <c r="R2775" s="24">
        <f ca="1">IF(Q2775&gt;0,MIN(Q2775,'Inputs and Output'!C$55*'Inputs and Output'!C$14,Model!I2775),0)</f>
        <v>30.147711799999996</v>
      </c>
      <c r="S2775" s="24">
        <f t="shared" ca="1" si="908"/>
        <v>0</v>
      </c>
      <c r="T2775" s="24">
        <f ca="1">MIN('Inputs and Output'!C$15,Model!S2775)</f>
        <v>0</v>
      </c>
      <c r="U2775" s="24">
        <f t="shared" ca="1" si="909"/>
        <v>0</v>
      </c>
      <c r="V2775" s="24">
        <f ca="1">MIN(U2775+R2775,'Inputs and Output'!C$55*'Inputs and Output'!C$14,'Inputs and Output'!C$14-Model!P2775)-R2775</f>
        <v>0</v>
      </c>
      <c r="W2775" s="24">
        <f t="shared" ca="1" si="910"/>
        <v>0</v>
      </c>
      <c r="X2775" s="24">
        <f ca="1">IF(AND(O2775="Yes",Q2775&lt;=0),MIN(-Q2775,'Inputs and Output'!C$55*'Inputs and Output'!C$14-F2775),0)</f>
        <v>0</v>
      </c>
      <c r="Y2775" s="24">
        <f ca="1">MIN(X2775,'Inputs and Output'!C$15)</f>
        <v>0</v>
      </c>
      <c r="Z2775" s="24">
        <f ca="1">IF(AND(O2775="No",Q2775&lt;=0),MIN(I2775,'Inputs and Output'!C$15),0)</f>
        <v>0</v>
      </c>
      <c r="AA2775" s="24">
        <f t="shared" ca="1" si="911"/>
        <v>0</v>
      </c>
      <c r="AB2775" s="24">
        <f ca="1">MIN(AA2775,'Inputs and Output'!C$55*'Inputs and Output'!C$14,'Inputs and Output'!C$14-Model!P2775)</f>
        <v>0</v>
      </c>
      <c r="AC2775" s="24">
        <f ca="1">IF(AND(O2775="No",Q2775&lt;=0),MIN('Inputs and Output'!C$15-Model!Z2775,'Inputs and Output'!C$55*'Inputs and Output'!C$14),0)</f>
        <v>0</v>
      </c>
      <c r="AD2775" s="24">
        <f t="shared" ca="1" si="912"/>
        <v>0</v>
      </c>
      <c r="AE2775" s="27">
        <f t="shared" ca="1" si="913"/>
        <v>30.147711799999996</v>
      </c>
      <c r="AF2775" s="27">
        <f t="shared" ca="1" si="914"/>
        <v>0</v>
      </c>
      <c r="AG2775">
        <f>'real time electricity price'!G2774</f>
        <v>20.717500000000001</v>
      </c>
      <c r="AH2775" s="21">
        <f>'real time electricity price'!H2774</f>
        <v>23.32</v>
      </c>
      <c r="AI2775" s="24">
        <f t="shared" ca="1" si="915"/>
        <v>0</v>
      </c>
      <c r="AJ2775">
        <f t="shared" si="916"/>
        <v>1154.3791000000001</v>
      </c>
      <c r="AK2775" s="1">
        <f>SLN('Inputs and Output'!$C$27,0,'Inputs and Output'!$C$31)</f>
        <v>2968.0365296803652</v>
      </c>
      <c r="AL2775" s="1">
        <f>SLN('Inputs and Output'!$C$51,0,'Inputs and Output'!$C$31)</f>
        <v>319.634703196347</v>
      </c>
      <c r="AM2775" s="16">
        <f>-'PVWatt simulated dispatch'!$B$7*'Inputs and Output'!$C$13*'Inputs and Output'!$C$29</f>
        <v>-964.6118721461188</v>
      </c>
      <c r="AN2775" s="19">
        <f>-'Inputs and Output'!$C$54*'Inputs and Output'!$C$14/(365*24)</f>
        <v>-95.890410958904113</v>
      </c>
      <c r="AO2775" s="19">
        <f t="shared" si="917"/>
        <v>-3193.7944159817353</v>
      </c>
      <c r="AP2775" s="10">
        <f t="shared" si="918"/>
        <v>124524585.74522401</v>
      </c>
      <c r="AQ2775">
        <v>1.2452458574522401E+20</v>
      </c>
      <c r="AR2775">
        <v>387008.83299192903</v>
      </c>
      <c r="AS2775" s="10">
        <f ca="1">IFERROR((AI2775/('Inputs and Output'!$C$15))*('Inputs and Output'!$C$39*'Inputs and Output'!$C$40),0)</f>
        <v>0</v>
      </c>
      <c r="AT2775" s="13">
        <f t="shared" ca="1" si="919"/>
        <v>0</v>
      </c>
      <c r="AU2775" s="12">
        <f t="shared" ca="1" si="920"/>
        <v>0</v>
      </c>
      <c r="AV2775" s="14">
        <f ca="1">IF(AS2775&gt;0,('Inputs and Output'!$C$42*'Inputs and Output'!$C$15),0)</f>
        <v>0</v>
      </c>
      <c r="AW2775" s="17">
        <f>SLN('Inputs and Output'!$C$45,0,'Inputs and Output'!$C$44)</f>
        <v>7068.4931506849316</v>
      </c>
      <c r="AX2775" s="15">
        <f t="shared" ca="1" si="921"/>
        <v>-7068.4931506849316</v>
      </c>
      <c r="AY2775" s="18">
        <f t="shared" ca="1" si="922"/>
        <v>-10262.287566666666</v>
      </c>
    </row>
    <row r="2776" spans="1:51">
      <c r="A2776" t="str">
        <f>'hourly electricity demand texas'!B2775</f>
        <v>4/26/2020 2 p.m. CDT</v>
      </c>
      <c r="B2776">
        <f>'PVWatt simulated dispatch'!K2792</f>
        <v>266281.31300000002</v>
      </c>
      <c r="C2776">
        <f>'hourly electricity demand texas'!I2775*'Inputs and Output'!$C$20</f>
        <v>59.660000000000004</v>
      </c>
      <c r="D2776">
        <f>MIN(MAX(C2776-'Inputs and Output'!C$16,0),'Inputs and Output'!C$19-'Inputs and Output'!C$16)</f>
        <v>59.660000000000004</v>
      </c>
      <c r="E2776">
        <f>B2776*'Inputs and Output'!C$13/1000000</f>
        <v>173.08285345000002</v>
      </c>
      <c r="F2776">
        <f>IF(E2776&lt;=D2776,MIN(P2776,D2776-E2776,'Inputs and Output'!C$14*'Inputs and Output'!C$55),0)</f>
        <v>0</v>
      </c>
      <c r="G2776">
        <f t="shared" si="923"/>
        <v>59.660000000000004</v>
      </c>
      <c r="H2776" s="4">
        <f t="shared" si="924"/>
        <v>0</v>
      </c>
      <c r="I2776">
        <f t="shared" si="905"/>
        <v>113.42285345000002</v>
      </c>
      <c r="J2776">
        <f t="shared" ca="1" si="906"/>
        <v>37.51</v>
      </c>
      <c r="K2776" s="24">
        <f>AR2776/AP2776*(1/('Inputs and Output'!C$36/'Inputs and Output'!C$39))-'Inputs and Output'!C$42</f>
        <v>160.6878821219166</v>
      </c>
      <c r="L2776" s="24">
        <f ca="1">IFERROR(AVERAGE(OFFSET(K2776,-1,0,-'Inputs and Output'!C$46)),K2776)</f>
        <v>139.20712994688185</v>
      </c>
      <c r="M2776" s="24">
        <f ca="1">_xlfn.XLOOKUP(J2776/L2776,'Battery dispatch curve multiple'!C$3:C$103,'Battery dispatch curve multiple'!A$3:A$103,,1,2)</f>
        <v>0.87000000000000055</v>
      </c>
      <c r="N2776" t="str">
        <f ca="1">IF(P2776/'Inputs and Output'!C$14&lt;=M2776,"battery","miner")</f>
        <v>battery</v>
      </c>
      <c r="O2776" t="str">
        <f t="shared" si="907"/>
        <v>No</v>
      </c>
      <c r="P2776" s="27">
        <f t="shared" ca="1" si="925"/>
        <v>158.99898944999998</v>
      </c>
      <c r="Q2776" s="24">
        <f ca="1">-(P2776/'Inputs and Output'!C$14-M2776)*'Inputs and Output'!C$14-F2776</f>
        <v>84.601010550000183</v>
      </c>
      <c r="R2776" s="24">
        <f ca="1">IF(Q2776&gt;0,MIN(Q2776,'Inputs and Output'!C$55*'Inputs and Output'!C$14,Model!I2776),0)</f>
        <v>70</v>
      </c>
      <c r="S2776" s="24">
        <f t="shared" ca="1" si="908"/>
        <v>43.422853450000019</v>
      </c>
      <c r="T2776" s="24">
        <f ca="1">MIN('Inputs and Output'!C$15,Model!S2776)</f>
        <v>43.422853450000019</v>
      </c>
      <c r="U2776" s="24">
        <f t="shared" ca="1" si="909"/>
        <v>0</v>
      </c>
      <c r="V2776" s="24">
        <f ca="1">MIN(U2776+R2776,'Inputs and Output'!C$55*'Inputs and Output'!C$14,'Inputs and Output'!C$14-Model!P2776)-R2776</f>
        <v>0</v>
      </c>
      <c r="W2776" s="24">
        <f t="shared" ca="1" si="910"/>
        <v>0</v>
      </c>
      <c r="X2776" s="24">
        <f ca="1">IF(AND(O2776="Yes",Q2776&lt;=0),MIN(-Q2776,'Inputs and Output'!C$55*'Inputs and Output'!C$14-F2776),0)</f>
        <v>0</v>
      </c>
      <c r="Y2776" s="24">
        <f ca="1">MIN(X2776,'Inputs and Output'!C$15)</f>
        <v>0</v>
      </c>
      <c r="Z2776" s="24">
        <f ca="1">IF(AND(O2776="No",Q2776&lt;=0),MIN(I2776,'Inputs and Output'!C$15),0)</f>
        <v>0</v>
      </c>
      <c r="AA2776" s="24">
        <f t="shared" ca="1" si="911"/>
        <v>0</v>
      </c>
      <c r="AB2776" s="24">
        <f ca="1">MIN(AA2776,'Inputs and Output'!C$55*'Inputs and Output'!C$14,'Inputs and Output'!C$14-Model!P2776)</f>
        <v>0</v>
      </c>
      <c r="AC2776" s="24">
        <f ca="1">IF(AND(O2776="No",Q2776&lt;=0),MIN('Inputs and Output'!C$15-Model!Z2776,'Inputs and Output'!C$55*'Inputs and Output'!C$14),0)</f>
        <v>0</v>
      </c>
      <c r="AD2776" s="24">
        <f t="shared" ca="1" si="912"/>
        <v>0</v>
      </c>
      <c r="AE2776" s="27">
        <f t="shared" ca="1" si="913"/>
        <v>70</v>
      </c>
      <c r="AF2776" s="27">
        <f t="shared" ca="1" si="914"/>
        <v>0</v>
      </c>
      <c r="AG2776">
        <f>'real time electricity price'!G2775</f>
        <v>19.84</v>
      </c>
      <c r="AH2776" s="21">
        <f>'real time electricity price'!H2775</f>
        <v>29.89</v>
      </c>
      <c r="AI2776" s="24">
        <f t="shared" ca="1" si="915"/>
        <v>43.422853450000019</v>
      </c>
      <c r="AJ2776">
        <f t="shared" si="916"/>
        <v>1183.6544000000001</v>
      </c>
      <c r="AK2776" s="1">
        <f>SLN('Inputs and Output'!$C$27,0,'Inputs and Output'!$C$31)</f>
        <v>2968.0365296803652</v>
      </c>
      <c r="AL2776" s="1">
        <f>SLN('Inputs and Output'!$C$51,0,'Inputs and Output'!$C$31)</f>
        <v>319.634703196347</v>
      </c>
      <c r="AM2776" s="16">
        <f>-'PVWatt simulated dispatch'!$B$7*'Inputs and Output'!$C$13*'Inputs and Output'!$C$29</f>
        <v>-964.6118721461188</v>
      </c>
      <c r="AN2776" s="19">
        <f>-'Inputs and Output'!$C$54*'Inputs and Output'!$C$14/(365*24)</f>
        <v>-95.890410958904113</v>
      </c>
      <c r="AO2776" s="19">
        <f t="shared" si="917"/>
        <v>-3164.519115981735</v>
      </c>
      <c r="AP2776" s="10">
        <f t="shared" si="918"/>
        <v>93867282.716349691</v>
      </c>
      <c r="AQ2776">
        <v>9.3867282716349694E+19</v>
      </c>
      <c r="AR2776">
        <v>583084.99522269401</v>
      </c>
      <c r="AS2776" s="10">
        <f ca="1">IFERROR((AI2776/('Inputs and Output'!$C$15))*('Inputs and Output'!$C$39*'Inputs and Output'!$C$40),0)</f>
        <v>1332980.6175348843</v>
      </c>
      <c r="AT2776" s="13">
        <f t="shared" ca="1" si="919"/>
        <v>1.4200694629276908E-2</v>
      </c>
      <c r="AU2776" s="12">
        <f t="shared" ca="1" si="920"/>
        <v>8280.2119600708629</v>
      </c>
      <c r="AV2776" s="14">
        <f ca="1">IF(AS2776&gt;0,('Inputs and Output'!$C$42*'Inputs and Output'!$C$15),0)</f>
        <v>5325.12</v>
      </c>
      <c r="AW2776" s="17">
        <f>SLN('Inputs and Output'!$C$45,0,'Inputs and Output'!$C$44)</f>
        <v>7068.4931506849316</v>
      </c>
      <c r="AX2776" s="15">
        <f t="shared" ca="1" si="921"/>
        <v>-4113.4011906140686</v>
      </c>
      <c r="AY2776" s="18">
        <f t="shared" ca="1" si="922"/>
        <v>-7277.9203065958036</v>
      </c>
    </row>
    <row r="2777" spans="1:51">
      <c r="A2777" t="str">
        <f>'hourly electricity demand texas'!B2776</f>
        <v>4/26/2020 3 p.m. CDT</v>
      </c>
      <c r="B2777">
        <f>'PVWatt simulated dispatch'!K2793</f>
        <v>585496.375</v>
      </c>
      <c r="C2777">
        <f>'hourly electricity demand texas'!I2776*'Inputs and Output'!$C$20</f>
        <v>63.43</v>
      </c>
      <c r="D2777">
        <f>MIN(MAX(C2777-'Inputs and Output'!C$16,0),'Inputs and Output'!C$19-'Inputs and Output'!C$16)</f>
        <v>63.43</v>
      </c>
      <c r="E2777">
        <f>B2777*'Inputs and Output'!C$13/1000000</f>
        <v>380.57264375</v>
      </c>
      <c r="F2777">
        <f>IF(E2777&lt;=D2777,MIN(P2777,D2777-E2777,'Inputs and Output'!C$14*'Inputs and Output'!C$55),0)</f>
        <v>0</v>
      </c>
      <c r="G2777">
        <f t="shared" si="923"/>
        <v>63.43</v>
      </c>
      <c r="H2777" s="4">
        <f t="shared" si="924"/>
        <v>0</v>
      </c>
      <c r="I2777">
        <f t="shared" si="905"/>
        <v>317.14264374999999</v>
      </c>
      <c r="J2777">
        <f t="shared" ca="1" si="906"/>
        <v>37.51</v>
      </c>
      <c r="K2777" s="24">
        <f>AR2777/AP2777*(1/('Inputs and Output'!C$36/'Inputs and Output'!C$39))-'Inputs and Output'!C$42</f>
        <v>29.404261768881881</v>
      </c>
      <c r="L2777" s="24">
        <f ca="1">IFERROR(AVERAGE(OFFSET(K2777,-1,0,-'Inputs and Output'!C$46)),K2777)</f>
        <v>142.80464492392366</v>
      </c>
      <c r="M2777" s="24">
        <f ca="1">_xlfn.XLOOKUP(J2777/L2777,'Battery dispatch curve multiple'!C$3:C$103,'Battery dispatch curve multiple'!A$3:A$103,,1,2)</f>
        <v>0.87000000000000055</v>
      </c>
      <c r="N2777" t="str">
        <f ca="1">IF(P2777/'Inputs and Output'!C$14&lt;=M2777,"battery","miner")</f>
        <v>battery</v>
      </c>
      <c r="O2777" t="str">
        <f t="shared" si="907"/>
        <v>No</v>
      </c>
      <c r="P2777" s="27">
        <f t="shared" ca="1" si="925"/>
        <v>228.99898944999998</v>
      </c>
      <c r="Q2777" s="24">
        <f ca="1">-(P2777/'Inputs and Output'!C$14-M2777)*'Inputs and Output'!C$14-F2777</f>
        <v>14.601010550000177</v>
      </c>
      <c r="R2777" s="24">
        <f ca="1">IF(Q2777&gt;0,MIN(Q2777,'Inputs and Output'!C$55*'Inputs and Output'!C$14,Model!I2777),0)</f>
        <v>14.601010550000177</v>
      </c>
      <c r="S2777" s="24">
        <f t="shared" ca="1" si="908"/>
        <v>302.54163319999981</v>
      </c>
      <c r="T2777" s="24">
        <f ca="1">MIN('Inputs and Output'!C$15,Model!S2777)</f>
        <v>177.50399999999999</v>
      </c>
      <c r="U2777" s="24">
        <f t="shared" ca="1" si="909"/>
        <v>125.03763319999982</v>
      </c>
      <c r="V2777" s="24">
        <f ca="1">MIN(U2777+R2777,'Inputs and Output'!C$55*'Inputs and Output'!C$14,'Inputs and Output'!C$14-Model!P2777)-R2777</f>
        <v>36.399999999999842</v>
      </c>
      <c r="W2777" s="24">
        <f t="shared" ca="1" si="910"/>
        <v>88.637633199999982</v>
      </c>
      <c r="X2777" s="24">
        <f ca="1">IF(AND(O2777="Yes",Q2777&lt;=0),MIN(-Q2777,'Inputs and Output'!C$55*'Inputs and Output'!C$14-F2777),0)</f>
        <v>0</v>
      </c>
      <c r="Y2777" s="24">
        <f ca="1">MIN(X2777,'Inputs and Output'!C$15)</f>
        <v>0</v>
      </c>
      <c r="Z2777" s="24">
        <f ca="1">IF(AND(O2777="No",Q2777&lt;=0),MIN(I2777,'Inputs and Output'!C$15),0)</f>
        <v>0</v>
      </c>
      <c r="AA2777" s="24">
        <f t="shared" ca="1" si="911"/>
        <v>0</v>
      </c>
      <c r="AB2777" s="24">
        <f ca="1">MIN(AA2777,'Inputs and Output'!C$55*'Inputs and Output'!C$14,'Inputs and Output'!C$14-Model!P2777)</f>
        <v>0</v>
      </c>
      <c r="AC2777" s="24">
        <f ca="1">IF(AND(O2777="No",Q2777&lt;=0),MIN('Inputs and Output'!C$15-Model!Z2777,'Inputs and Output'!C$55*'Inputs and Output'!C$14),0)</f>
        <v>0</v>
      </c>
      <c r="AD2777" s="24">
        <f t="shared" ca="1" si="912"/>
        <v>0</v>
      </c>
      <c r="AE2777" s="27">
        <f t="shared" ca="1" si="913"/>
        <v>51.001010550000018</v>
      </c>
      <c r="AF2777" s="27">
        <f t="shared" ca="1" si="914"/>
        <v>88.637633199999982</v>
      </c>
      <c r="AG2777">
        <f>'real time electricity price'!G2776</f>
        <v>19.3675</v>
      </c>
      <c r="AH2777" s="21">
        <f>'real time electricity price'!H2776</f>
        <v>37.51</v>
      </c>
      <c r="AI2777" s="24">
        <f t="shared" ca="1" si="915"/>
        <v>177.50399999999999</v>
      </c>
      <c r="AJ2777">
        <f t="shared" si="916"/>
        <v>1228.4805249999999</v>
      </c>
      <c r="AK2777" s="1">
        <f>SLN('Inputs and Output'!$C$27,0,'Inputs and Output'!$C$31)</f>
        <v>2968.0365296803652</v>
      </c>
      <c r="AL2777" s="1">
        <f>SLN('Inputs and Output'!$C$51,0,'Inputs and Output'!$C$31)</f>
        <v>319.634703196347</v>
      </c>
      <c r="AM2777" s="16">
        <f>-'PVWatt simulated dispatch'!$B$7*'Inputs and Output'!$C$13*'Inputs and Output'!$C$29</f>
        <v>-964.6118721461188</v>
      </c>
      <c r="AN2777" s="19">
        <f>-'Inputs and Output'!$C$54*'Inputs and Output'!$C$14/(365*24)</f>
        <v>-95.890410958904113</v>
      </c>
      <c r="AO2777" s="19">
        <f t="shared" si="917"/>
        <v>-3119.6929909817354</v>
      </c>
      <c r="AP2777" s="10">
        <f t="shared" si="918"/>
        <v>201923734.38798898</v>
      </c>
      <c r="AQ2777">
        <v>2.0192373438798899E+20</v>
      </c>
      <c r="AR2777">
        <v>390750.45918346499</v>
      </c>
      <c r="AS2777" s="10">
        <f ca="1">IFERROR((AI2777/('Inputs and Output'!$C$15))*('Inputs and Output'!$C$39*'Inputs and Output'!$C$40),0)</f>
        <v>5448960</v>
      </c>
      <c r="AT2777" s="13">
        <f t="shared" ca="1" si="919"/>
        <v>2.6985237849900423E-2</v>
      </c>
      <c r="AU2777" s="12">
        <f t="shared" ca="1" si="920"/>
        <v>10544.494081023609</v>
      </c>
      <c r="AV2777" s="14">
        <f ca="1">IF(AS2777&gt;0,('Inputs and Output'!$C$42*'Inputs and Output'!$C$15),0)</f>
        <v>5325.12</v>
      </c>
      <c r="AW2777" s="17">
        <f>SLN('Inputs and Output'!$C$45,0,'Inputs and Output'!$C$44)</f>
        <v>7068.4931506849316</v>
      </c>
      <c r="AX2777" s="15">
        <f t="shared" ca="1" si="921"/>
        <v>-1849.1190696613221</v>
      </c>
      <c r="AY2777" s="18">
        <f t="shared" ca="1" si="922"/>
        <v>-4968.8120606430575</v>
      </c>
    </row>
    <row r="2778" spans="1:51">
      <c r="A2778" t="str">
        <f>'hourly electricity demand texas'!B2777</f>
        <v>4/26/2020 4 p.m. CDT</v>
      </c>
      <c r="B2778">
        <f>'PVWatt simulated dispatch'!K2794</f>
        <v>431542.71899999998</v>
      </c>
      <c r="C2778">
        <f>'hourly electricity demand texas'!I2777*'Inputs and Output'!$C$20</f>
        <v>67.83</v>
      </c>
      <c r="D2778">
        <f>MIN(MAX(C2778-'Inputs and Output'!C$16,0),'Inputs and Output'!C$19-'Inputs and Output'!C$16)</f>
        <v>67.83</v>
      </c>
      <c r="E2778">
        <f>B2778*'Inputs and Output'!C$13/1000000</f>
        <v>280.50276734999994</v>
      </c>
      <c r="F2778">
        <f>IF(E2778&lt;=D2778,MIN(P2778,D2778-E2778,'Inputs and Output'!C$14*'Inputs and Output'!C$55),0)</f>
        <v>0</v>
      </c>
      <c r="G2778">
        <f t="shared" si="923"/>
        <v>67.83</v>
      </c>
      <c r="H2778" s="4">
        <f t="shared" si="924"/>
        <v>0</v>
      </c>
      <c r="I2778">
        <f t="shared" si="905"/>
        <v>212.67276734999996</v>
      </c>
      <c r="J2778">
        <f t="shared" ca="1" si="906"/>
        <v>36.81</v>
      </c>
      <c r="K2778" s="24">
        <f>AR2778/AP2778*(1/('Inputs and Output'!C$36/'Inputs and Output'!C$39))-'Inputs and Output'!C$42</f>
        <v>113.05464929297952</v>
      </c>
      <c r="L2778" s="24">
        <f ca="1">IFERROR(AVERAGE(OFFSET(K2778,-1,0,-'Inputs and Output'!C$46)),K2778)</f>
        <v>137.21152452359038</v>
      </c>
      <c r="M2778" s="24">
        <f ca="1">_xlfn.XLOOKUP(J2778/L2778,'Battery dispatch curve multiple'!C$3:C$103,'Battery dispatch curve multiple'!A$3:A$103,,1,2)</f>
        <v>0.87000000000000055</v>
      </c>
      <c r="N2778" t="str">
        <f ca="1">IF(P2778/'Inputs and Output'!C$14&lt;=M2778,"battery","miner")</f>
        <v>miner</v>
      </c>
      <c r="O2778" t="str">
        <f t="shared" si="907"/>
        <v>No</v>
      </c>
      <c r="P2778" s="27">
        <f t="shared" ca="1" si="925"/>
        <v>280</v>
      </c>
      <c r="Q2778" s="24">
        <f ca="1">-(P2778/'Inputs and Output'!C$14-M2778)*'Inputs and Output'!C$14-F2778</f>
        <v>-36.399999999999849</v>
      </c>
      <c r="R2778" s="24">
        <f ca="1">IF(Q2778&gt;0,MIN(Q2778,'Inputs and Output'!C$55*'Inputs and Output'!C$14,Model!I2778),0)</f>
        <v>0</v>
      </c>
      <c r="S2778" s="24">
        <f t="shared" ca="1" si="908"/>
        <v>0</v>
      </c>
      <c r="T2778" s="24">
        <f ca="1">MIN('Inputs and Output'!C$15,Model!S2778)</f>
        <v>0</v>
      </c>
      <c r="U2778" s="24">
        <f t="shared" ca="1" si="909"/>
        <v>0</v>
      </c>
      <c r="V2778" s="24">
        <f ca="1">MIN(U2778+R2778,'Inputs and Output'!C$55*'Inputs and Output'!C$14,'Inputs and Output'!C$14-Model!P2778)-R2778</f>
        <v>0</v>
      </c>
      <c r="W2778" s="24">
        <f t="shared" ca="1" si="910"/>
        <v>0</v>
      </c>
      <c r="X2778" s="24">
        <f ca="1">IF(AND(O2778="Yes",Q2778&lt;=0),MIN(-Q2778,'Inputs and Output'!C$55*'Inputs and Output'!C$14-F2778),0)</f>
        <v>0</v>
      </c>
      <c r="Y2778" s="24">
        <f ca="1">MIN(X2778,'Inputs and Output'!C$15)</f>
        <v>0</v>
      </c>
      <c r="Z2778" s="24">
        <f ca="1">IF(AND(O2778="No",Q2778&lt;=0),MIN(I2778,'Inputs and Output'!C$15),0)</f>
        <v>177.50399999999999</v>
      </c>
      <c r="AA2778" s="24">
        <f t="shared" ca="1" si="911"/>
        <v>35.168767349999968</v>
      </c>
      <c r="AB2778" s="24">
        <f ca="1">MIN(AA2778,'Inputs and Output'!C$55*'Inputs and Output'!C$14,'Inputs and Output'!C$14-Model!P2778)</f>
        <v>0</v>
      </c>
      <c r="AC2778" s="24">
        <f ca="1">IF(AND(O2778="No",Q2778&lt;=0),MIN('Inputs and Output'!C$15-Model!Z2778,'Inputs and Output'!C$55*'Inputs and Output'!C$14),0)</f>
        <v>0</v>
      </c>
      <c r="AD2778" s="24">
        <f t="shared" ca="1" si="912"/>
        <v>35.168767349999968</v>
      </c>
      <c r="AE2778" s="27">
        <f t="shared" ca="1" si="913"/>
        <v>0</v>
      </c>
      <c r="AF2778" s="27">
        <f t="shared" ca="1" si="914"/>
        <v>35.168767349999968</v>
      </c>
      <c r="AG2778">
        <f>'real time electricity price'!G2777</f>
        <v>19.297499999999999</v>
      </c>
      <c r="AH2778" s="21">
        <f>'real time electricity price'!H2777</f>
        <v>36.81</v>
      </c>
      <c r="AI2778" s="24">
        <f t="shared" ca="1" si="915"/>
        <v>177.50399999999999</v>
      </c>
      <c r="AJ2778">
        <f t="shared" si="916"/>
        <v>1308.949425</v>
      </c>
      <c r="AK2778" s="1">
        <f>SLN('Inputs and Output'!$C$27,0,'Inputs and Output'!$C$31)</f>
        <v>2968.0365296803652</v>
      </c>
      <c r="AL2778" s="1">
        <f>SLN('Inputs and Output'!$C$51,0,'Inputs and Output'!$C$31)</f>
        <v>319.634703196347</v>
      </c>
      <c r="AM2778" s="16">
        <f>-'PVWatt simulated dispatch'!$B$7*'Inputs and Output'!$C$13*'Inputs and Output'!$C$29</f>
        <v>-964.6118721461188</v>
      </c>
      <c r="AN2778" s="19">
        <f>-'Inputs and Output'!$C$54*'Inputs and Output'!$C$14/(365*24)</f>
        <v>-95.890410958904113</v>
      </c>
      <c r="AO2778" s="19">
        <f t="shared" si="917"/>
        <v>-3039.2240909817356</v>
      </c>
      <c r="AP2778" s="10">
        <f t="shared" si="918"/>
        <v>186577774.86618802</v>
      </c>
      <c r="AQ2778">
        <v>1.8657777486618801E+20</v>
      </c>
      <c r="AR2778">
        <v>869473.62153175904</v>
      </c>
      <c r="AS2778" s="10">
        <f ca="1">IFERROR((AI2778/('Inputs and Output'!$C$15))*('Inputs and Output'!$C$39*'Inputs and Output'!$C$40),0)</f>
        <v>5448960</v>
      </c>
      <c r="AT2778" s="13">
        <f t="shared" ca="1" si="919"/>
        <v>2.920476462916308E-2</v>
      </c>
      <c r="AU2778" s="12">
        <f t="shared" ca="1" si="920"/>
        <v>25392.772468101044</v>
      </c>
      <c r="AV2778" s="14">
        <f ca="1">IF(AS2778&gt;0,('Inputs and Output'!$C$42*'Inputs and Output'!$C$15),0)</f>
        <v>5325.12</v>
      </c>
      <c r="AW2778" s="17">
        <f>SLN('Inputs and Output'!$C$45,0,'Inputs and Output'!$C$44)</f>
        <v>7068.4931506849316</v>
      </c>
      <c r="AX2778" s="15">
        <f t="shared" ca="1" si="921"/>
        <v>12999.159317416113</v>
      </c>
      <c r="AY2778" s="18">
        <f t="shared" ca="1" si="922"/>
        <v>9959.9352264343779</v>
      </c>
    </row>
    <row r="2779" spans="1:51">
      <c r="A2779" t="str">
        <f>'hourly electricity demand texas'!B2778</f>
        <v>4/26/2020 5 p.m. CDT</v>
      </c>
      <c r="B2779">
        <f>'PVWatt simulated dispatch'!K2795</f>
        <v>496447.15600000002</v>
      </c>
      <c r="C2779">
        <f>'hourly electricity demand texas'!I2778*'Inputs and Output'!$C$20</f>
        <v>71.77</v>
      </c>
      <c r="D2779">
        <f>MIN(MAX(C2779-'Inputs and Output'!C$16,0),'Inputs and Output'!C$19-'Inputs and Output'!C$16)</f>
        <v>71.77</v>
      </c>
      <c r="E2779">
        <f>B2779*'Inputs and Output'!C$13/1000000</f>
        <v>322.69065140000004</v>
      </c>
      <c r="F2779">
        <f>IF(E2779&lt;=D2779,MIN(P2779,D2779-E2779,'Inputs and Output'!C$14*'Inputs and Output'!C$55),0)</f>
        <v>0</v>
      </c>
      <c r="G2779">
        <f t="shared" si="923"/>
        <v>71.77</v>
      </c>
      <c r="H2779" s="4">
        <f t="shared" si="924"/>
        <v>0</v>
      </c>
      <c r="I2779">
        <f t="shared" si="905"/>
        <v>250.92065140000005</v>
      </c>
      <c r="J2779">
        <f t="shared" ca="1" si="906"/>
        <v>30.76</v>
      </c>
      <c r="K2779" s="24">
        <f>AR2779/AP2779*(1/('Inputs and Output'!C$36/'Inputs and Output'!C$39))-'Inputs and Output'!C$42</f>
        <v>143.79351776700645</v>
      </c>
      <c r="L2779" s="24">
        <f ca="1">IFERROR(AVERAGE(OFFSET(K2779,-1,0,-'Inputs and Output'!C$46)),K2779)</f>
        <v>134.19291868032187</v>
      </c>
      <c r="M2779" s="24">
        <f ca="1">_xlfn.XLOOKUP(J2779/L2779,'Battery dispatch curve multiple'!C$3:C$103,'Battery dispatch curve multiple'!A$3:A$103,,1,2)</f>
        <v>0.86000000000000054</v>
      </c>
      <c r="N2779" t="str">
        <f ca="1">IF(P2779/'Inputs and Output'!C$14&lt;=M2779,"battery","miner")</f>
        <v>miner</v>
      </c>
      <c r="O2779" t="str">
        <f t="shared" si="907"/>
        <v>No</v>
      </c>
      <c r="P2779" s="27">
        <f t="shared" ca="1" si="925"/>
        <v>280</v>
      </c>
      <c r="Q2779" s="24">
        <f ca="1">-(P2779/'Inputs and Output'!C$14-M2779)*'Inputs and Output'!C$14-F2779</f>
        <v>-39.199999999999847</v>
      </c>
      <c r="R2779" s="24">
        <f ca="1">IF(Q2779&gt;0,MIN(Q2779,'Inputs and Output'!C$55*'Inputs and Output'!C$14,Model!I2779),0)</f>
        <v>0</v>
      </c>
      <c r="S2779" s="24">
        <f t="shared" ca="1" si="908"/>
        <v>0</v>
      </c>
      <c r="T2779" s="24">
        <f ca="1">MIN('Inputs and Output'!C$15,Model!S2779)</f>
        <v>0</v>
      </c>
      <c r="U2779" s="24">
        <f t="shared" ca="1" si="909"/>
        <v>0</v>
      </c>
      <c r="V2779" s="24">
        <f ca="1">MIN(U2779+R2779,'Inputs and Output'!C$55*'Inputs and Output'!C$14,'Inputs and Output'!C$14-Model!P2779)-R2779</f>
        <v>0</v>
      </c>
      <c r="W2779" s="24">
        <f t="shared" ca="1" si="910"/>
        <v>0</v>
      </c>
      <c r="X2779" s="24">
        <f ca="1">IF(AND(O2779="Yes",Q2779&lt;=0),MIN(-Q2779,'Inputs and Output'!C$55*'Inputs and Output'!C$14-F2779),0)</f>
        <v>0</v>
      </c>
      <c r="Y2779" s="24">
        <f ca="1">MIN(X2779,'Inputs and Output'!C$15)</f>
        <v>0</v>
      </c>
      <c r="Z2779" s="24">
        <f ca="1">IF(AND(O2779="No",Q2779&lt;=0),MIN(I2779,'Inputs and Output'!C$15),0)</f>
        <v>177.50399999999999</v>
      </c>
      <c r="AA2779" s="24">
        <f t="shared" ca="1" si="911"/>
        <v>73.416651400000063</v>
      </c>
      <c r="AB2779" s="24">
        <f ca="1">MIN(AA2779,'Inputs and Output'!C$55*'Inputs and Output'!C$14,'Inputs and Output'!C$14-Model!P2779)</f>
        <v>0</v>
      </c>
      <c r="AC2779" s="24">
        <f ca="1">IF(AND(O2779="No",Q2779&lt;=0),MIN('Inputs and Output'!C$15-Model!Z2779,'Inputs and Output'!C$55*'Inputs and Output'!C$14),0)</f>
        <v>0</v>
      </c>
      <c r="AD2779" s="24">
        <f t="shared" ca="1" si="912"/>
        <v>73.416651400000063</v>
      </c>
      <c r="AE2779" s="27">
        <f t="shared" ca="1" si="913"/>
        <v>0</v>
      </c>
      <c r="AF2779" s="27">
        <f t="shared" ca="1" si="914"/>
        <v>73.416651400000063</v>
      </c>
      <c r="AG2779">
        <f>'real time electricity price'!G2778</f>
        <v>18.172499999999999</v>
      </c>
      <c r="AH2779" s="21">
        <f>'real time electricity price'!H2778</f>
        <v>30.76</v>
      </c>
      <c r="AI2779" s="24">
        <f t="shared" ca="1" si="915"/>
        <v>177.50399999999999</v>
      </c>
      <c r="AJ2779">
        <f t="shared" si="916"/>
        <v>1304.240325</v>
      </c>
      <c r="AK2779" s="1">
        <f>SLN('Inputs and Output'!$C$27,0,'Inputs and Output'!$C$31)</f>
        <v>2968.0365296803652</v>
      </c>
      <c r="AL2779" s="1">
        <f>SLN('Inputs and Output'!$C$51,0,'Inputs and Output'!$C$31)</f>
        <v>319.634703196347</v>
      </c>
      <c r="AM2779" s="16">
        <f>-'PVWatt simulated dispatch'!$B$7*'Inputs and Output'!$C$13*'Inputs and Output'!$C$29</f>
        <v>-964.6118721461188</v>
      </c>
      <c r="AN2779" s="19">
        <f>-'Inputs and Output'!$C$54*'Inputs and Output'!$C$14/(365*24)</f>
        <v>-95.890410958904113</v>
      </c>
      <c r="AO2779" s="19">
        <f t="shared" si="917"/>
        <v>-3043.9331909817356</v>
      </c>
      <c r="AP2779" s="10">
        <f t="shared" si="918"/>
        <v>68644857.125166297</v>
      </c>
      <c r="AQ2779">
        <v>6.8644857125166301E+19</v>
      </c>
      <c r="AR2779">
        <v>388629.80412502802</v>
      </c>
      <c r="AS2779" s="10">
        <f ca="1">IFERROR((AI2779/('Inputs and Output'!$C$15))*('Inputs and Output'!$C$39*'Inputs and Output'!$C$40),0)</f>
        <v>5448960</v>
      </c>
      <c r="AT2779" s="13">
        <f t="shared" ca="1" si="919"/>
        <v>7.9378998343086718E-2</v>
      </c>
      <c r="AU2779" s="12">
        <f t="shared" ca="1" si="920"/>
        <v>30849.044577714714</v>
      </c>
      <c r="AV2779" s="14">
        <f ca="1">IF(AS2779&gt;0,('Inputs and Output'!$C$42*'Inputs and Output'!$C$15),0)</f>
        <v>5325.12</v>
      </c>
      <c r="AW2779" s="17">
        <f>SLN('Inputs and Output'!$C$45,0,'Inputs and Output'!$C$44)</f>
        <v>7068.4931506849316</v>
      </c>
      <c r="AX2779" s="15">
        <f t="shared" ca="1" si="921"/>
        <v>18455.431427029784</v>
      </c>
      <c r="AY2779" s="18">
        <f t="shared" ca="1" si="922"/>
        <v>15411.498236048048</v>
      </c>
    </row>
    <row r="2780" spans="1:51">
      <c r="A2780" t="str">
        <f>'hourly electricity demand texas'!B2779</f>
        <v>4/26/2020 6 p.m. CDT</v>
      </c>
      <c r="B2780">
        <f>'PVWatt simulated dispatch'!K2796</f>
        <v>396702.56300000002</v>
      </c>
      <c r="C2780">
        <f>'hourly electricity demand texas'!I2779*'Inputs and Output'!$C$20</f>
        <v>74.77</v>
      </c>
      <c r="D2780">
        <f>MIN(MAX(C2780-'Inputs and Output'!C$16,0),'Inputs and Output'!C$19-'Inputs and Output'!C$16)</f>
        <v>74.77</v>
      </c>
      <c r="E2780">
        <f>B2780*'Inputs and Output'!C$13/1000000</f>
        <v>257.85666595000004</v>
      </c>
      <c r="F2780">
        <f>IF(E2780&lt;=D2780,MIN(P2780,D2780-E2780,'Inputs and Output'!C$14*'Inputs and Output'!C$55),0)</f>
        <v>0</v>
      </c>
      <c r="G2780">
        <f t="shared" si="923"/>
        <v>74.77</v>
      </c>
      <c r="H2780" s="4">
        <f t="shared" si="924"/>
        <v>0</v>
      </c>
      <c r="I2780">
        <f t="shared" si="905"/>
        <v>183.08666595000005</v>
      </c>
      <c r="J2780">
        <f t="shared" ca="1" si="906"/>
        <v>27.24</v>
      </c>
      <c r="K2780" s="24">
        <f>AR2780/AP2780*(1/('Inputs and Output'!C$36/'Inputs and Output'!C$39))-'Inputs and Output'!C$42</f>
        <v>267.77328822012333</v>
      </c>
      <c r="L2780" s="24">
        <f ca="1">IFERROR(AVERAGE(OFFSET(K2780,-1,0,-'Inputs and Output'!C$46)),K2780)</f>
        <v>136.70718739762393</v>
      </c>
      <c r="M2780" s="24">
        <f ca="1">_xlfn.XLOOKUP(J2780/L2780,'Battery dispatch curve multiple'!C$3:C$103,'Battery dispatch curve multiple'!A$3:A$103,,1,2)</f>
        <v>0.85000000000000053</v>
      </c>
      <c r="N2780" t="str">
        <f ca="1">IF(P2780/'Inputs and Output'!C$14&lt;=M2780,"battery","miner")</f>
        <v>miner</v>
      </c>
      <c r="O2780" t="str">
        <f t="shared" si="907"/>
        <v>No</v>
      </c>
      <c r="P2780" s="27">
        <f t="shared" ca="1" si="925"/>
        <v>280</v>
      </c>
      <c r="Q2780" s="24">
        <f ca="1">-(P2780/'Inputs and Output'!C$14-M2780)*'Inputs and Output'!C$14-F2780</f>
        <v>-41.999999999999851</v>
      </c>
      <c r="R2780" s="24">
        <f ca="1">IF(Q2780&gt;0,MIN(Q2780,'Inputs and Output'!C$55*'Inputs and Output'!C$14,Model!I2780),0)</f>
        <v>0</v>
      </c>
      <c r="S2780" s="24">
        <f t="shared" ca="1" si="908"/>
        <v>0</v>
      </c>
      <c r="T2780" s="24">
        <f ca="1">MIN('Inputs and Output'!C$15,Model!S2780)</f>
        <v>0</v>
      </c>
      <c r="U2780" s="24">
        <f t="shared" ca="1" si="909"/>
        <v>0</v>
      </c>
      <c r="V2780" s="24">
        <f ca="1">MIN(U2780+R2780,'Inputs and Output'!C$55*'Inputs and Output'!C$14,'Inputs and Output'!C$14-Model!P2780)-R2780</f>
        <v>0</v>
      </c>
      <c r="W2780" s="24">
        <f t="shared" ca="1" si="910"/>
        <v>0</v>
      </c>
      <c r="X2780" s="24">
        <f ca="1">IF(AND(O2780="Yes",Q2780&lt;=0),MIN(-Q2780,'Inputs and Output'!C$55*'Inputs and Output'!C$14-F2780),0)</f>
        <v>0</v>
      </c>
      <c r="Y2780" s="24">
        <f ca="1">MIN(X2780,'Inputs and Output'!C$15)</f>
        <v>0</v>
      </c>
      <c r="Z2780" s="24">
        <f ca="1">IF(AND(O2780="No",Q2780&lt;=0),MIN(I2780,'Inputs and Output'!C$15),0)</f>
        <v>177.50399999999999</v>
      </c>
      <c r="AA2780" s="24">
        <f t="shared" ca="1" si="911"/>
        <v>5.582665950000063</v>
      </c>
      <c r="AB2780" s="24">
        <f ca="1">MIN(AA2780,'Inputs and Output'!C$55*'Inputs and Output'!C$14,'Inputs and Output'!C$14-Model!P2780)</f>
        <v>0</v>
      </c>
      <c r="AC2780" s="24">
        <f ca="1">IF(AND(O2780="No",Q2780&lt;=0),MIN('Inputs and Output'!C$15-Model!Z2780,'Inputs and Output'!C$55*'Inputs and Output'!C$14),0)</f>
        <v>0</v>
      </c>
      <c r="AD2780" s="24">
        <f t="shared" ca="1" si="912"/>
        <v>5.582665950000063</v>
      </c>
      <c r="AE2780" s="27">
        <f t="shared" ca="1" si="913"/>
        <v>0</v>
      </c>
      <c r="AF2780" s="27">
        <f t="shared" ca="1" si="914"/>
        <v>5.582665950000063</v>
      </c>
      <c r="AG2780">
        <f>'real time electricity price'!G2779</f>
        <v>18.327500000000001</v>
      </c>
      <c r="AH2780" s="21">
        <f>'real time electricity price'!H2779</f>
        <v>27.24</v>
      </c>
      <c r="AI2780" s="24">
        <f t="shared" ca="1" si="915"/>
        <v>177.50399999999999</v>
      </c>
      <c r="AJ2780">
        <f t="shared" si="916"/>
        <v>1370.3471749999999</v>
      </c>
      <c r="AK2780" s="1">
        <f>SLN('Inputs and Output'!$C$27,0,'Inputs and Output'!$C$31)</f>
        <v>2968.0365296803652</v>
      </c>
      <c r="AL2780" s="1">
        <f>SLN('Inputs and Output'!$C$51,0,'Inputs and Output'!$C$31)</f>
        <v>319.634703196347</v>
      </c>
      <c r="AM2780" s="16">
        <f>-'PVWatt simulated dispatch'!$B$7*'Inputs and Output'!$C$13*'Inputs and Output'!$C$29</f>
        <v>-964.6118721461188</v>
      </c>
      <c r="AN2780" s="19">
        <f>-'Inputs and Output'!$C$54*'Inputs and Output'!$C$14/(365*24)</f>
        <v>-95.890410958904113</v>
      </c>
      <c r="AO2780" s="19">
        <f t="shared" si="917"/>
        <v>-2977.8263409817355</v>
      </c>
      <c r="AP2780" s="10">
        <f t="shared" si="918"/>
        <v>69529204.544003397</v>
      </c>
      <c r="AQ2780">
        <v>6.95292045440034E+19</v>
      </c>
      <c r="AR2780">
        <v>674446.52588567405</v>
      </c>
      <c r="AS2780" s="10">
        <f ca="1">IFERROR((AI2780/('Inputs and Output'!$C$15))*('Inputs and Output'!$C$39*'Inputs and Output'!$C$40),0)</f>
        <v>5448960</v>
      </c>
      <c r="AT2780" s="13">
        <f t="shared" ca="1" si="919"/>
        <v>7.8369370622548715E-2</v>
      </c>
      <c r="AU2780" s="12">
        <f t="shared" ca="1" si="920"/>
        <v>52855.949752224784</v>
      </c>
      <c r="AV2780" s="14">
        <f ca="1">IF(AS2780&gt;0,('Inputs and Output'!$C$42*'Inputs and Output'!$C$15),0)</f>
        <v>5325.12</v>
      </c>
      <c r="AW2780" s="17">
        <f>SLN('Inputs and Output'!$C$45,0,'Inputs and Output'!$C$44)</f>
        <v>7068.4931506849316</v>
      </c>
      <c r="AX2780" s="15">
        <f t="shared" ca="1" si="921"/>
        <v>40462.33660153985</v>
      </c>
      <c r="AY2780" s="18">
        <f t="shared" ca="1" si="922"/>
        <v>37484.510260558112</v>
      </c>
    </row>
    <row r="2781" spans="1:51">
      <c r="A2781" t="str">
        <f>'hourly electricity demand texas'!B2780</f>
        <v>4/26/2020 7 p.m. CDT</v>
      </c>
      <c r="B2781">
        <f>'PVWatt simulated dispatch'!K2797</f>
        <v>128549.57799999999</v>
      </c>
      <c r="C2781">
        <f>'hourly electricity demand texas'!I2780*'Inputs and Output'!$C$20</f>
        <v>75.430000000000007</v>
      </c>
      <c r="D2781">
        <f>MIN(MAX(C2781-'Inputs and Output'!C$16,0),'Inputs and Output'!C$19-'Inputs and Output'!C$16)</f>
        <v>75.430000000000007</v>
      </c>
      <c r="E2781">
        <f>B2781*'Inputs and Output'!C$13/1000000</f>
        <v>83.557225700000004</v>
      </c>
      <c r="F2781">
        <f>IF(E2781&lt;=D2781,MIN(P2781,D2781-E2781,'Inputs and Output'!C$14*'Inputs and Output'!C$55),0)</f>
        <v>0</v>
      </c>
      <c r="G2781">
        <f t="shared" si="923"/>
        <v>75.430000000000007</v>
      </c>
      <c r="H2781" s="4">
        <f t="shared" si="924"/>
        <v>0</v>
      </c>
      <c r="I2781">
        <f t="shared" si="905"/>
        <v>8.1272256999999968</v>
      </c>
      <c r="J2781">
        <f t="shared" ca="1" si="906"/>
        <v>29.38</v>
      </c>
      <c r="K2781" s="24">
        <f>AR2781/AP2781*(1/('Inputs and Output'!C$36/'Inputs and Output'!C$39))-'Inputs and Output'!C$42</f>
        <v>280.18286544038449</v>
      </c>
      <c r="L2781" s="24">
        <f ca="1">IFERROR(AVERAGE(OFFSET(K2781,-1,0,-'Inputs and Output'!C$46)),K2781)</f>
        <v>137.43469733984429</v>
      </c>
      <c r="M2781" s="24">
        <f ca="1">_xlfn.XLOOKUP(J2781/L2781,'Battery dispatch curve multiple'!C$3:C$103,'Battery dispatch curve multiple'!A$3:A$103,,1,2)</f>
        <v>0.85000000000000053</v>
      </c>
      <c r="N2781" t="str">
        <f ca="1">IF(P2781/'Inputs and Output'!C$14&lt;=M2781,"battery","miner")</f>
        <v>miner</v>
      </c>
      <c r="O2781" t="str">
        <f t="shared" si="907"/>
        <v>No</v>
      </c>
      <c r="P2781" s="27">
        <f t="shared" ca="1" si="925"/>
        <v>280</v>
      </c>
      <c r="Q2781" s="24">
        <f ca="1">-(P2781/'Inputs and Output'!C$14-M2781)*'Inputs and Output'!C$14-F2781</f>
        <v>-41.999999999999851</v>
      </c>
      <c r="R2781" s="24">
        <f ca="1">IF(Q2781&gt;0,MIN(Q2781,'Inputs and Output'!C$55*'Inputs and Output'!C$14,Model!I2781),0)</f>
        <v>0</v>
      </c>
      <c r="S2781" s="24">
        <f t="shared" ca="1" si="908"/>
        <v>0</v>
      </c>
      <c r="T2781" s="24">
        <f ca="1">MIN('Inputs and Output'!C$15,Model!S2781)</f>
        <v>0</v>
      </c>
      <c r="U2781" s="24">
        <f t="shared" ca="1" si="909"/>
        <v>0</v>
      </c>
      <c r="V2781" s="24">
        <f ca="1">MIN(U2781+R2781,'Inputs and Output'!C$55*'Inputs and Output'!C$14,'Inputs and Output'!C$14-Model!P2781)-R2781</f>
        <v>0</v>
      </c>
      <c r="W2781" s="24">
        <f t="shared" ca="1" si="910"/>
        <v>0</v>
      </c>
      <c r="X2781" s="24">
        <f ca="1">IF(AND(O2781="Yes",Q2781&lt;=0),MIN(-Q2781,'Inputs and Output'!C$55*'Inputs and Output'!C$14-F2781),0)</f>
        <v>0</v>
      </c>
      <c r="Y2781" s="24">
        <f ca="1">MIN(X2781,'Inputs and Output'!C$15)</f>
        <v>0</v>
      </c>
      <c r="Z2781" s="24">
        <f ca="1">IF(AND(O2781="No",Q2781&lt;=0),MIN(I2781,'Inputs and Output'!C$15),0)</f>
        <v>8.1272256999999968</v>
      </c>
      <c r="AA2781" s="24">
        <f t="shared" ca="1" si="911"/>
        <v>0</v>
      </c>
      <c r="AB2781" s="24">
        <f ca="1">MIN(AA2781,'Inputs and Output'!C$55*'Inputs and Output'!C$14,'Inputs and Output'!C$14-Model!P2781)</f>
        <v>0</v>
      </c>
      <c r="AC2781" s="24">
        <f ca="1">IF(AND(O2781="No",Q2781&lt;=0),MIN('Inputs and Output'!C$15-Model!Z2781,'Inputs and Output'!C$55*'Inputs and Output'!C$14),0)</f>
        <v>70</v>
      </c>
      <c r="AD2781" s="24">
        <f t="shared" ca="1" si="912"/>
        <v>0</v>
      </c>
      <c r="AE2781" s="27">
        <f t="shared" ca="1" si="913"/>
        <v>-70</v>
      </c>
      <c r="AF2781" s="27">
        <f t="shared" ca="1" si="914"/>
        <v>0</v>
      </c>
      <c r="AG2781">
        <f>'real time electricity price'!G2780</f>
        <v>18.842500000000001</v>
      </c>
      <c r="AH2781" s="21">
        <f>'real time electricity price'!H2780</f>
        <v>25.85</v>
      </c>
      <c r="AI2781" s="24">
        <f t="shared" ca="1" si="915"/>
        <v>78.127225699999997</v>
      </c>
      <c r="AJ2781">
        <f t="shared" si="916"/>
        <v>1421.2897750000002</v>
      </c>
      <c r="AK2781" s="1">
        <f>SLN('Inputs and Output'!$C$27,0,'Inputs and Output'!$C$31)</f>
        <v>2968.0365296803652</v>
      </c>
      <c r="AL2781" s="1">
        <f>SLN('Inputs and Output'!$C$51,0,'Inputs and Output'!$C$31)</f>
        <v>319.634703196347</v>
      </c>
      <c r="AM2781" s="16">
        <f>-'PVWatt simulated dispatch'!$B$7*'Inputs and Output'!$C$13*'Inputs and Output'!$C$29</f>
        <v>-964.6118721461188</v>
      </c>
      <c r="AN2781" s="19">
        <f>-'Inputs and Output'!$C$54*'Inputs and Output'!$C$14/(365*24)</f>
        <v>-95.890410958904113</v>
      </c>
      <c r="AO2781" s="19">
        <f t="shared" si="917"/>
        <v>-2926.8837409817352</v>
      </c>
      <c r="AP2781" s="10">
        <f t="shared" si="918"/>
        <v>85357272.527370602</v>
      </c>
      <c r="AQ2781">
        <v>8.53572725273706E+19</v>
      </c>
      <c r="AR2781">
        <v>862487.59491270594</v>
      </c>
      <c r="AS2781" s="10">
        <f ca="1">IFERROR((AI2781/('Inputs and Output'!$C$15))*('Inputs and Output'!$C$39*'Inputs and Output'!$C$40),0)</f>
        <v>2398324.137767442</v>
      </c>
      <c r="AT2781" s="13">
        <f t="shared" ca="1" si="919"/>
        <v>2.8097478595024192E-2</v>
      </c>
      <c r="AU2781" s="12">
        <f t="shared" ca="1" si="920"/>
        <v>24233.726736533652</v>
      </c>
      <c r="AV2781" s="14">
        <f ca="1">IF(AS2781&gt;0,('Inputs and Output'!$C$42*'Inputs and Output'!$C$15),0)</f>
        <v>5325.12</v>
      </c>
      <c r="AW2781" s="17">
        <f>SLN('Inputs and Output'!$C$45,0,'Inputs and Output'!$C$44)</f>
        <v>7068.4931506849316</v>
      </c>
      <c r="AX2781" s="15">
        <f t="shared" ca="1" si="921"/>
        <v>11840.113585848721</v>
      </c>
      <c r="AY2781" s="18">
        <f t="shared" ca="1" si="922"/>
        <v>8913.2298448669862</v>
      </c>
    </row>
    <row r="2782" spans="1:51">
      <c r="A2782" t="str">
        <f>'hourly electricity demand texas'!B2781</f>
        <v>4/26/2020 8 p.m. CDT</v>
      </c>
      <c r="B2782">
        <f>'PVWatt simulated dispatch'!K2798</f>
        <v>0</v>
      </c>
      <c r="C2782">
        <f>'hourly electricity demand texas'!I2781*'Inputs and Output'!$C$20</f>
        <v>72.53</v>
      </c>
      <c r="D2782">
        <f>MIN(MAX(C2782-'Inputs and Output'!C$16,0),'Inputs and Output'!C$19-'Inputs and Output'!C$16)</f>
        <v>72.53</v>
      </c>
      <c r="E2782">
        <f>B2782*'Inputs and Output'!C$13/1000000</f>
        <v>0</v>
      </c>
      <c r="F2782">
        <f ca="1">IF(E2782&lt;=D2782,MIN(P2782,D2782-E2782,'Inputs and Output'!C$14*'Inputs and Output'!C$55),0)</f>
        <v>70</v>
      </c>
      <c r="G2782">
        <f t="shared" ca="1" si="923"/>
        <v>70</v>
      </c>
      <c r="H2782" s="4">
        <f t="shared" ca="1" si="924"/>
        <v>-2.5300000000000011</v>
      </c>
      <c r="I2782">
        <f t="shared" si="905"/>
        <v>0</v>
      </c>
      <c r="J2782">
        <f t="shared" ca="1" si="906"/>
        <v>29.38</v>
      </c>
      <c r="K2782" s="24">
        <f>AR2782/AP2782*(1/('Inputs and Output'!C$36/'Inputs and Output'!C$39))-'Inputs and Output'!C$42</f>
        <v>90.935294028461456</v>
      </c>
      <c r="L2782" s="24">
        <f ca="1">IFERROR(AVERAGE(OFFSET(K2782,-1,0,-'Inputs and Output'!C$46)),K2782)</f>
        <v>144.68394844544738</v>
      </c>
      <c r="M2782" s="24">
        <f ca="1">_xlfn.XLOOKUP(J2782/L2782,'Battery dispatch curve multiple'!C$3:C$103,'Battery dispatch curve multiple'!A$3:A$103,,1,2)</f>
        <v>0.85000000000000053</v>
      </c>
      <c r="N2782" t="str">
        <f ca="1">IF(P2782/'Inputs and Output'!C$14&lt;=M2782,"battery","miner")</f>
        <v>battery</v>
      </c>
      <c r="O2782" t="str">
        <f t="shared" ca="1" si="907"/>
        <v>Yes</v>
      </c>
      <c r="P2782" s="27">
        <f t="shared" ca="1" si="925"/>
        <v>210</v>
      </c>
      <c r="Q2782" s="24">
        <f ca="1">-(P2782/'Inputs and Output'!C$14-M2782)*'Inputs and Output'!C$14-F2782</f>
        <v>-41.999999999999851</v>
      </c>
      <c r="R2782" s="24">
        <f ca="1">IF(Q2782&gt;0,MIN(Q2782,'Inputs and Output'!C$55*'Inputs and Output'!C$14,Model!I2782),0)</f>
        <v>0</v>
      </c>
      <c r="S2782" s="24">
        <f t="shared" ca="1" si="908"/>
        <v>0</v>
      </c>
      <c r="T2782" s="24">
        <f ca="1">MIN('Inputs and Output'!C$15,Model!S2782)</f>
        <v>0</v>
      </c>
      <c r="U2782" s="24">
        <f t="shared" ca="1" si="909"/>
        <v>0</v>
      </c>
      <c r="V2782" s="24">
        <f ca="1">MIN(U2782+R2782,'Inputs and Output'!C$55*'Inputs and Output'!C$14,'Inputs and Output'!C$14-Model!P2782)-R2782</f>
        <v>0</v>
      </c>
      <c r="W2782" s="24">
        <f t="shared" ca="1" si="910"/>
        <v>0</v>
      </c>
      <c r="X2782" s="24">
        <f ca="1">IF(AND(O2782="Yes",Q2782&lt;=0),MIN(-Q2782,'Inputs and Output'!C$55*'Inputs and Output'!C$14-F2782),0)</f>
        <v>0</v>
      </c>
      <c r="Y2782" s="24">
        <f ca="1">MIN(X2782,'Inputs and Output'!C$15)</f>
        <v>0</v>
      </c>
      <c r="Z2782" s="24">
        <f ca="1">IF(AND(O2782="No",Q2782&lt;=0),MIN(I2782,'Inputs and Output'!C$15),0)</f>
        <v>0</v>
      </c>
      <c r="AA2782" s="24">
        <f t="shared" ca="1" si="911"/>
        <v>0</v>
      </c>
      <c r="AB2782" s="24">
        <f ca="1">MIN(AA2782,'Inputs and Output'!C$55*'Inputs and Output'!C$14,'Inputs and Output'!C$14-Model!P2782)</f>
        <v>0</v>
      </c>
      <c r="AC2782" s="24">
        <f ca="1">IF(AND(O2782="No",Q2782&lt;=0),MIN('Inputs and Output'!C$15-Model!Z2782,'Inputs and Output'!C$55*'Inputs and Output'!C$14),0)</f>
        <v>0</v>
      </c>
      <c r="AD2782" s="24">
        <f t="shared" ca="1" si="912"/>
        <v>0</v>
      </c>
      <c r="AE2782" s="27">
        <f t="shared" ca="1" si="913"/>
        <v>-70</v>
      </c>
      <c r="AF2782" s="27">
        <f t="shared" ca="1" si="914"/>
        <v>0</v>
      </c>
      <c r="AG2782">
        <f>'real time electricity price'!G2781</f>
        <v>18.057500000000001</v>
      </c>
      <c r="AH2782" s="21">
        <f>'real time electricity price'!H2781</f>
        <v>20.63</v>
      </c>
      <c r="AI2782" s="24">
        <f t="shared" ca="1" si="915"/>
        <v>0</v>
      </c>
      <c r="AJ2782">
        <f t="shared" ca="1" si="916"/>
        <v>1264.0250000000001</v>
      </c>
      <c r="AK2782" s="1">
        <f>SLN('Inputs and Output'!$C$27,0,'Inputs and Output'!$C$31)</f>
        <v>2968.0365296803652</v>
      </c>
      <c r="AL2782" s="1">
        <f>SLN('Inputs and Output'!$C$51,0,'Inputs and Output'!$C$31)</f>
        <v>319.634703196347</v>
      </c>
      <c r="AM2782" s="16">
        <f>-'PVWatt simulated dispatch'!$B$7*'Inputs and Output'!$C$13*'Inputs and Output'!$C$29</f>
        <v>-964.6118721461188</v>
      </c>
      <c r="AN2782" s="19">
        <f>-'Inputs and Output'!$C$54*'Inputs and Output'!$C$14/(365*24)</f>
        <v>-95.890410958904113</v>
      </c>
      <c r="AO2782" s="19">
        <f t="shared" ca="1" si="917"/>
        <v>-3084.1485159817348</v>
      </c>
      <c r="AP2782" s="10">
        <f t="shared" si="918"/>
        <v>121122522.787219</v>
      </c>
      <c r="AQ2782">
        <v>1.21122522787219E+20</v>
      </c>
      <c r="AR2782">
        <v>477169.30302263499</v>
      </c>
      <c r="AS2782" s="10">
        <f ca="1">IFERROR((AI2782/('Inputs and Output'!$C$15))*('Inputs and Output'!$C$39*'Inputs and Output'!$C$40),0)</f>
        <v>0</v>
      </c>
      <c r="AT2782" s="13">
        <f t="shared" ca="1" si="919"/>
        <v>0</v>
      </c>
      <c r="AU2782" s="12">
        <f t="shared" ca="1" si="920"/>
        <v>0</v>
      </c>
      <c r="AV2782" s="14">
        <f ca="1">IF(AS2782&gt;0,('Inputs and Output'!$C$42*'Inputs and Output'!$C$15),0)</f>
        <v>0</v>
      </c>
      <c r="AW2782" s="17">
        <f>SLN('Inputs and Output'!$C$45,0,'Inputs and Output'!$C$44)</f>
        <v>7068.4931506849316</v>
      </c>
      <c r="AX2782" s="15">
        <f t="shared" ca="1" si="921"/>
        <v>-7068.4931506849316</v>
      </c>
      <c r="AY2782" s="18">
        <f t="shared" ca="1" si="922"/>
        <v>-10152.641666666666</v>
      </c>
    </row>
    <row r="2783" spans="1:51">
      <c r="A2783" t="str">
        <f>'hourly electricity demand texas'!B2782</f>
        <v>4/26/2020 9 p.m. CDT</v>
      </c>
      <c r="B2783">
        <f>'PVWatt simulated dispatch'!K2799</f>
        <v>0</v>
      </c>
      <c r="C2783">
        <f>'hourly electricity demand texas'!I2782*'Inputs and Output'!$C$20</f>
        <v>70.44</v>
      </c>
      <c r="D2783">
        <f>MIN(MAX(C2783-'Inputs and Output'!C$16,0),'Inputs and Output'!C$19-'Inputs and Output'!C$16)</f>
        <v>70.44</v>
      </c>
      <c r="E2783">
        <f>B2783*'Inputs and Output'!C$13/1000000</f>
        <v>0</v>
      </c>
      <c r="F2783">
        <f ca="1">IF(E2783&lt;=D2783,MIN(P2783,D2783-E2783,'Inputs and Output'!C$14*'Inputs and Output'!C$55),0)</f>
        <v>70</v>
      </c>
      <c r="G2783">
        <f t="shared" ca="1" si="923"/>
        <v>70</v>
      </c>
      <c r="H2783" s="4">
        <f t="shared" ca="1" si="924"/>
        <v>-0.43999999999999773</v>
      </c>
      <c r="I2783">
        <f t="shared" si="905"/>
        <v>0</v>
      </c>
      <c r="J2783">
        <f t="shared" ca="1" si="906"/>
        <v>29.38</v>
      </c>
      <c r="K2783" s="24">
        <f>AR2783/AP2783*(1/('Inputs and Output'!C$36/'Inputs and Output'!C$39))-'Inputs and Output'!C$42</f>
        <v>198.50960988631351</v>
      </c>
      <c r="L2783" s="24">
        <f ca="1">IFERROR(AVERAGE(OFFSET(K2783,-1,0,-'Inputs and Output'!C$46)),K2783)</f>
        <v>134.45524387378163</v>
      </c>
      <c r="M2783" s="24">
        <f ca="1">_xlfn.XLOOKUP(J2783/L2783,'Battery dispatch curve multiple'!C$3:C$103,'Battery dispatch curve multiple'!A$3:A$103,,1,2)</f>
        <v>0.86000000000000054</v>
      </c>
      <c r="N2783" t="str">
        <f ca="1">IF(P2783/'Inputs and Output'!C$14&lt;=M2783,"battery","miner")</f>
        <v>battery</v>
      </c>
      <c r="O2783" t="str">
        <f t="shared" ca="1" si="907"/>
        <v>Yes</v>
      </c>
      <c r="P2783" s="27">
        <f t="shared" ca="1" si="925"/>
        <v>140</v>
      </c>
      <c r="Q2783" s="24">
        <f ca="1">-(P2783/'Inputs and Output'!C$14-M2783)*'Inputs and Output'!C$14-F2783</f>
        <v>30.800000000000153</v>
      </c>
      <c r="R2783" s="24">
        <f ca="1">IF(Q2783&gt;0,MIN(Q2783,'Inputs and Output'!C$55*'Inputs and Output'!C$14,Model!I2783),0)</f>
        <v>0</v>
      </c>
      <c r="S2783" s="24">
        <f t="shared" ca="1" si="908"/>
        <v>0</v>
      </c>
      <c r="T2783" s="24">
        <f ca="1">MIN('Inputs and Output'!C$15,Model!S2783)</f>
        <v>0</v>
      </c>
      <c r="U2783" s="24">
        <f t="shared" ca="1" si="909"/>
        <v>0</v>
      </c>
      <c r="V2783" s="24">
        <f ca="1">MIN(U2783+R2783,'Inputs and Output'!C$55*'Inputs and Output'!C$14,'Inputs and Output'!C$14-Model!P2783)-R2783</f>
        <v>0</v>
      </c>
      <c r="W2783" s="24">
        <f t="shared" ca="1" si="910"/>
        <v>0</v>
      </c>
      <c r="X2783" s="24">
        <f ca="1">IF(AND(O2783="Yes",Q2783&lt;=0),MIN(-Q2783,'Inputs and Output'!C$55*'Inputs and Output'!C$14-F2783),0)</f>
        <v>0</v>
      </c>
      <c r="Y2783" s="24">
        <f ca="1">MIN(X2783,'Inputs and Output'!C$15)</f>
        <v>0</v>
      </c>
      <c r="Z2783" s="24">
        <f ca="1">IF(AND(O2783="No",Q2783&lt;=0),MIN(I2783,'Inputs and Output'!C$15),0)</f>
        <v>0</v>
      </c>
      <c r="AA2783" s="24">
        <f t="shared" ca="1" si="911"/>
        <v>0</v>
      </c>
      <c r="AB2783" s="24">
        <f ca="1">MIN(AA2783,'Inputs and Output'!C$55*'Inputs and Output'!C$14,'Inputs and Output'!C$14-Model!P2783)</f>
        <v>0</v>
      </c>
      <c r="AC2783" s="24">
        <f ca="1">IF(AND(O2783="No",Q2783&lt;=0),MIN('Inputs and Output'!C$15-Model!Z2783,'Inputs and Output'!C$55*'Inputs and Output'!C$14),0)</f>
        <v>0</v>
      </c>
      <c r="AD2783" s="24">
        <f t="shared" ca="1" si="912"/>
        <v>0</v>
      </c>
      <c r="AE2783" s="27">
        <f t="shared" ca="1" si="913"/>
        <v>-70</v>
      </c>
      <c r="AF2783" s="27">
        <f t="shared" ca="1" si="914"/>
        <v>0</v>
      </c>
      <c r="AG2783">
        <f>'real time electricity price'!G2782</f>
        <v>17.9375</v>
      </c>
      <c r="AH2783" s="21">
        <f>'real time electricity price'!H2782</f>
        <v>18.96</v>
      </c>
      <c r="AI2783" s="24">
        <f t="shared" ca="1" si="915"/>
        <v>0</v>
      </c>
      <c r="AJ2783">
        <f t="shared" ca="1" si="916"/>
        <v>1255.625</v>
      </c>
      <c r="AK2783" s="1">
        <f>SLN('Inputs and Output'!$C$27,0,'Inputs and Output'!$C$31)</f>
        <v>2968.0365296803652</v>
      </c>
      <c r="AL2783" s="1">
        <f>SLN('Inputs and Output'!$C$51,0,'Inputs and Output'!$C$31)</f>
        <v>319.634703196347</v>
      </c>
      <c r="AM2783" s="16">
        <f>-'PVWatt simulated dispatch'!$B$7*'Inputs and Output'!$C$13*'Inputs and Output'!$C$29</f>
        <v>-964.6118721461188</v>
      </c>
      <c r="AN2783" s="19">
        <f>-'Inputs and Output'!$C$54*'Inputs and Output'!$C$14/(365*24)</f>
        <v>-95.890410958904113</v>
      </c>
      <c r="AO2783" s="19">
        <f t="shared" ca="1" si="917"/>
        <v>-3092.5485159817354</v>
      </c>
      <c r="AP2783" s="10">
        <f t="shared" si="918"/>
        <v>115584974.43419699</v>
      </c>
      <c r="AQ2783">
        <v>1.15584974434197E+20</v>
      </c>
      <c r="AR2783">
        <v>860399.94614935503</v>
      </c>
      <c r="AS2783" s="10">
        <f ca="1">IFERROR((AI2783/('Inputs and Output'!$C$15))*('Inputs and Output'!$C$39*'Inputs and Output'!$C$40),0)</f>
        <v>0</v>
      </c>
      <c r="AT2783" s="13">
        <f t="shared" ca="1" si="919"/>
        <v>0</v>
      </c>
      <c r="AU2783" s="12">
        <f t="shared" ca="1" si="920"/>
        <v>0</v>
      </c>
      <c r="AV2783" s="14">
        <f ca="1">IF(AS2783&gt;0,('Inputs and Output'!$C$42*'Inputs and Output'!$C$15),0)</f>
        <v>0</v>
      </c>
      <c r="AW2783" s="17">
        <f>SLN('Inputs and Output'!$C$45,0,'Inputs and Output'!$C$44)</f>
        <v>7068.4931506849316</v>
      </c>
      <c r="AX2783" s="15">
        <f t="shared" ca="1" si="921"/>
        <v>-7068.4931506849316</v>
      </c>
      <c r="AY2783" s="18">
        <f t="shared" ca="1" si="922"/>
        <v>-10161.041666666668</v>
      </c>
    </row>
    <row r="2784" spans="1:51">
      <c r="A2784" t="str">
        <f>'hourly electricity demand texas'!B2783</f>
        <v>4/26/2020 10 p.m. CDT</v>
      </c>
      <c r="B2784">
        <f>'PVWatt simulated dispatch'!K2800</f>
        <v>0</v>
      </c>
      <c r="C2784">
        <f>'hourly electricity demand texas'!I2783*'Inputs and Output'!$C$20</f>
        <v>67.460000000000008</v>
      </c>
      <c r="D2784">
        <f>MIN(MAX(C2784-'Inputs and Output'!C$16,0),'Inputs and Output'!C$19-'Inputs and Output'!C$16)</f>
        <v>67.460000000000008</v>
      </c>
      <c r="E2784">
        <f>B2784*'Inputs and Output'!C$13/1000000</f>
        <v>0</v>
      </c>
      <c r="F2784">
        <f ca="1">IF(E2784&lt;=D2784,MIN(P2784,D2784-E2784,'Inputs and Output'!C$14*'Inputs and Output'!C$55),0)</f>
        <v>67.460000000000008</v>
      </c>
      <c r="G2784">
        <f t="shared" ca="1" si="923"/>
        <v>67.460000000000008</v>
      </c>
      <c r="H2784" s="4">
        <f t="shared" ca="1" si="924"/>
        <v>0</v>
      </c>
      <c r="I2784">
        <f t="shared" si="905"/>
        <v>0</v>
      </c>
      <c r="J2784">
        <f t="shared" ca="1" si="906"/>
        <v>29.38</v>
      </c>
      <c r="K2784" s="24">
        <f>AR2784/AP2784*(1/('Inputs and Output'!C$36/'Inputs and Output'!C$39))-'Inputs and Output'!C$42</f>
        <v>398.00877721883217</v>
      </c>
      <c r="L2784" s="24">
        <f ca="1">IFERROR(AVERAGE(OFFSET(K2784,-1,0,-'Inputs and Output'!C$46)),K2784)</f>
        <v>141.52370988312649</v>
      </c>
      <c r="M2784" s="24">
        <f ca="1">_xlfn.XLOOKUP(J2784/L2784,'Battery dispatch curve multiple'!C$3:C$103,'Battery dispatch curve multiple'!A$3:A$103,,1,2)</f>
        <v>0.85000000000000053</v>
      </c>
      <c r="N2784" t="str">
        <f ca="1">IF(P2784/'Inputs and Output'!C$14&lt;=M2784,"battery","miner")</f>
        <v>battery</v>
      </c>
      <c r="O2784" t="str">
        <f t="shared" ca="1" si="907"/>
        <v>Yes</v>
      </c>
      <c r="P2784" s="27">
        <f t="shared" ca="1" si="925"/>
        <v>70</v>
      </c>
      <c r="Q2784" s="24">
        <f ca="1">-(P2784/'Inputs and Output'!C$14-M2784)*'Inputs and Output'!C$14-F2784</f>
        <v>100.54000000000013</v>
      </c>
      <c r="R2784" s="24">
        <f ca="1">IF(Q2784&gt;0,MIN(Q2784,'Inputs and Output'!C$55*'Inputs and Output'!C$14,Model!I2784),0)</f>
        <v>0</v>
      </c>
      <c r="S2784" s="24">
        <f t="shared" ca="1" si="908"/>
        <v>0</v>
      </c>
      <c r="T2784" s="24">
        <f ca="1">MIN('Inputs and Output'!C$15,Model!S2784)</f>
        <v>0</v>
      </c>
      <c r="U2784" s="24">
        <f t="shared" ca="1" si="909"/>
        <v>0</v>
      </c>
      <c r="V2784" s="24">
        <f ca="1">MIN(U2784+R2784,'Inputs and Output'!C$55*'Inputs and Output'!C$14,'Inputs and Output'!C$14-Model!P2784)-R2784</f>
        <v>0</v>
      </c>
      <c r="W2784" s="24">
        <f t="shared" ca="1" si="910"/>
        <v>0</v>
      </c>
      <c r="X2784" s="24">
        <f ca="1">IF(AND(O2784="Yes",Q2784&lt;=0),MIN(-Q2784,'Inputs and Output'!C$55*'Inputs and Output'!C$14-F2784),0)</f>
        <v>0</v>
      </c>
      <c r="Y2784" s="24">
        <f ca="1">MIN(X2784,'Inputs and Output'!C$15)</f>
        <v>0</v>
      </c>
      <c r="Z2784" s="24">
        <f ca="1">IF(AND(O2784="No",Q2784&lt;=0),MIN(I2784,'Inputs and Output'!C$15),0)</f>
        <v>0</v>
      </c>
      <c r="AA2784" s="24">
        <f t="shared" ca="1" si="911"/>
        <v>0</v>
      </c>
      <c r="AB2784" s="24">
        <f ca="1">MIN(AA2784,'Inputs and Output'!C$55*'Inputs and Output'!C$14,'Inputs and Output'!C$14-Model!P2784)</f>
        <v>0</v>
      </c>
      <c r="AC2784" s="24">
        <f ca="1">IF(AND(O2784="No",Q2784&lt;=0),MIN('Inputs and Output'!C$15-Model!Z2784,'Inputs and Output'!C$55*'Inputs and Output'!C$14),0)</f>
        <v>0</v>
      </c>
      <c r="AD2784" s="24">
        <f t="shared" ca="1" si="912"/>
        <v>0</v>
      </c>
      <c r="AE2784" s="27">
        <f t="shared" ca="1" si="913"/>
        <v>-67.460000000000008</v>
      </c>
      <c r="AF2784" s="27">
        <f t="shared" ca="1" si="914"/>
        <v>0</v>
      </c>
      <c r="AG2784">
        <f>'real time electricity price'!G2783</f>
        <v>15.860000000000001</v>
      </c>
      <c r="AH2784" s="21">
        <f>'real time electricity price'!H2783</f>
        <v>17.239999999999998</v>
      </c>
      <c r="AI2784" s="24">
        <f t="shared" ca="1" si="915"/>
        <v>0</v>
      </c>
      <c r="AJ2784">
        <f t="shared" ca="1" si="916"/>
        <v>1069.9156000000003</v>
      </c>
      <c r="AK2784" s="1">
        <f>SLN('Inputs and Output'!$C$27,0,'Inputs and Output'!$C$31)</f>
        <v>2968.0365296803652</v>
      </c>
      <c r="AL2784" s="1">
        <f>SLN('Inputs and Output'!$C$51,0,'Inputs and Output'!$C$31)</f>
        <v>319.634703196347</v>
      </c>
      <c r="AM2784" s="16">
        <f>-'PVWatt simulated dispatch'!$B$7*'Inputs and Output'!$C$13*'Inputs and Output'!$C$29</f>
        <v>-964.6118721461188</v>
      </c>
      <c r="AN2784" s="19">
        <f>-'Inputs and Output'!$C$54*'Inputs and Output'!$C$14/(365*24)</f>
        <v>-95.890410958904113</v>
      </c>
      <c r="AO2784" s="19">
        <f t="shared" ca="1" si="917"/>
        <v>-3278.2579159817351</v>
      </c>
      <c r="AP2784" s="10">
        <f t="shared" si="918"/>
        <v>47931391.496138901</v>
      </c>
      <c r="AQ2784">
        <v>4.7931391496138899E+19</v>
      </c>
      <c r="AR2784">
        <v>668293.49953057605</v>
      </c>
      <c r="AS2784" s="10">
        <f ca="1">IFERROR((AI2784/('Inputs and Output'!$C$15))*('Inputs and Output'!$C$39*'Inputs and Output'!$C$40),0)</f>
        <v>0</v>
      </c>
      <c r="AT2784" s="13">
        <f t="shared" ca="1" si="919"/>
        <v>0</v>
      </c>
      <c r="AU2784" s="12">
        <f t="shared" ca="1" si="920"/>
        <v>0</v>
      </c>
      <c r="AV2784" s="14">
        <f ca="1">IF(AS2784&gt;0,('Inputs and Output'!$C$42*'Inputs and Output'!$C$15),0)</f>
        <v>0</v>
      </c>
      <c r="AW2784" s="17">
        <f>SLN('Inputs and Output'!$C$45,0,'Inputs and Output'!$C$44)</f>
        <v>7068.4931506849316</v>
      </c>
      <c r="AX2784" s="15">
        <f t="shared" ca="1" si="921"/>
        <v>-7068.4931506849316</v>
      </c>
      <c r="AY2784" s="18">
        <f t="shared" ca="1" si="922"/>
        <v>-10346.751066666668</v>
      </c>
    </row>
    <row r="2785" spans="1:51">
      <c r="A2785" t="str">
        <f>'hourly electricity demand texas'!B2784</f>
        <v>4/26/2020 11 p.m. CDT</v>
      </c>
      <c r="B2785">
        <f>'PVWatt simulated dispatch'!K2801</f>
        <v>0</v>
      </c>
      <c r="C2785">
        <f>'hourly electricity demand texas'!I2784*'Inputs and Output'!$C$20</f>
        <v>62.34</v>
      </c>
      <c r="D2785">
        <f>MIN(MAX(C2785-'Inputs and Output'!C$16,0),'Inputs and Output'!C$19-'Inputs and Output'!C$16)</f>
        <v>62.34</v>
      </c>
      <c r="E2785">
        <f>B2785*'Inputs and Output'!C$13/1000000</f>
        <v>0</v>
      </c>
      <c r="F2785">
        <f ca="1">IF(E2785&lt;=D2785,MIN(P2785,D2785-E2785,'Inputs and Output'!C$14*'Inputs and Output'!C$55),0)</f>
        <v>2.539999999999992</v>
      </c>
      <c r="G2785">
        <f t="shared" ca="1" si="923"/>
        <v>2.539999999999992</v>
      </c>
      <c r="H2785" s="4">
        <f t="shared" ca="1" si="924"/>
        <v>-59.800000000000011</v>
      </c>
      <c r="I2785">
        <f t="shared" si="905"/>
        <v>0</v>
      </c>
      <c r="J2785">
        <f t="shared" ca="1" si="906"/>
        <v>29.38</v>
      </c>
      <c r="K2785" s="24">
        <f>AR2785/AP2785*(1/('Inputs and Output'!C$36/'Inputs and Output'!C$39))-'Inputs and Output'!C$42</f>
        <v>297.1281567578759</v>
      </c>
      <c r="L2785" s="24">
        <f ca="1">IFERROR(AVERAGE(OFFSET(K2785,-1,0,-'Inputs and Output'!C$46)),K2785)</f>
        <v>148.099999475495</v>
      </c>
      <c r="M2785" s="24">
        <f ca="1">_xlfn.XLOOKUP(J2785/L2785,'Battery dispatch curve multiple'!C$3:C$103,'Battery dispatch curve multiple'!A$3:A$103,,1,2)</f>
        <v>0.85000000000000053</v>
      </c>
      <c r="N2785" t="str">
        <f ca="1">IF(P2785/'Inputs and Output'!C$14&lt;=M2785,"battery","miner")</f>
        <v>battery</v>
      </c>
      <c r="O2785" t="str">
        <f t="shared" ca="1" si="907"/>
        <v>Yes</v>
      </c>
      <c r="P2785" s="27">
        <f t="shared" ca="1" si="925"/>
        <v>2.539999999999992</v>
      </c>
      <c r="Q2785" s="24">
        <f ca="1">-(P2785/'Inputs and Output'!C$14-M2785)*'Inputs and Output'!C$14-F2785</f>
        <v>232.92000000000019</v>
      </c>
      <c r="R2785" s="24">
        <f ca="1">IF(Q2785&gt;0,MIN(Q2785,'Inputs and Output'!C$55*'Inputs and Output'!C$14,Model!I2785),0)</f>
        <v>0</v>
      </c>
      <c r="S2785" s="24">
        <f t="shared" ca="1" si="908"/>
        <v>0</v>
      </c>
      <c r="T2785" s="24">
        <f ca="1">MIN('Inputs and Output'!C$15,Model!S2785)</f>
        <v>0</v>
      </c>
      <c r="U2785" s="24">
        <f t="shared" ca="1" si="909"/>
        <v>0</v>
      </c>
      <c r="V2785" s="24">
        <f ca="1">MIN(U2785+R2785,'Inputs and Output'!C$55*'Inputs and Output'!C$14,'Inputs and Output'!C$14-Model!P2785)-R2785</f>
        <v>0</v>
      </c>
      <c r="W2785" s="24">
        <f t="shared" ca="1" si="910"/>
        <v>0</v>
      </c>
      <c r="X2785" s="24">
        <f ca="1">IF(AND(O2785="Yes",Q2785&lt;=0),MIN(-Q2785,'Inputs and Output'!C$55*'Inputs and Output'!C$14-F2785),0)</f>
        <v>0</v>
      </c>
      <c r="Y2785" s="24">
        <f ca="1">MIN(X2785,'Inputs and Output'!C$15)</f>
        <v>0</v>
      </c>
      <c r="Z2785" s="24">
        <f ca="1">IF(AND(O2785="No",Q2785&lt;=0),MIN(I2785,'Inputs and Output'!C$15),0)</f>
        <v>0</v>
      </c>
      <c r="AA2785" s="24">
        <f t="shared" ca="1" si="911"/>
        <v>0</v>
      </c>
      <c r="AB2785" s="24">
        <f ca="1">MIN(AA2785,'Inputs and Output'!C$55*'Inputs and Output'!C$14,'Inputs and Output'!C$14-Model!P2785)</f>
        <v>0</v>
      </c>
      <c r="AC2785" s="24">
        <f ca="1">IF(AND(O2785="No",Q2785&lt;=0),MIN('Inputs and Output'!C$15-Model!Z2785,'Inputs and Output'!C$55*'Inputs and Output'!C$14),0)</f>
        <v>0</v>
      </c>
      <c r="AD2785" s="24">
        <f t="shared" ca="1" si="912"/>
        <v>0</v>
      </c>
      <c r="AE2785" s="27">
        <f t="shared" ca="1" si="913"/>
        <v>-2.539999999999992</v>
      </c>
      <c r="AF2785" s="27">
        <f t="shared" ca="1" si="914"/>
        <v>0</v>
      </c>
      <c r="AG2785">
        <f>'real time electricity price'!G2784</f>
        <v>13.362500000000001</v>
      </c>
      <c r="AH2785" s="21">
        <f>'real time electricity price'!H2784</f>
        <v>14.91</v>
      </c>
      <c r="AI2785" s="24">
        <f t="shared" ca="1" si="915"/>
        <v>0</v>
      </c>
      <c r="AJ2785">
        <f t="shared" ca="1" si="916"/>
        <v>33.940749999999895</v>
      </c>
      <c r="AK2785" s="1">
        <f>SLN('Inputs and Output'!$C$27,0,'Inputs and Output'!$C$31)</f>
        <v>2968.0365296803652</v>
      </c>
      <c r="AL2785" s="1">
        <f>SLN('Inputs and Output'!$C$51,0,'Inputs and Output'!$C$31)</f>
        <v>319.634703196347</v>
      </c>
      <c r="AM2785" s="16">
        <f>-'PVWatt simulated dispatch'!$B$7*'Inputs and Output'!$C$13*'Inputs and Output'!$C$29</f>
        <v>-964.6118721461188</v>
      </c>
      <c r="AN2785" s="19">
        <f>-'Inputs and Output'!$C$54*'Inputs and Output'!$C$14/(365*24)</f>
        <v>-95.890410958904113</v>
      </c>
      <c r="AO2785" s="19">
        <f t="shared" ca="1" si="917"/>
        <v>-4314.2327659817347</v>
      </c>
      <c r="AP2785" s="10">
        <f t="shared" si="918"/>
        <v>44886633.817602202</v>
      </c>
      <c r="AQ2785">
        <v>4.4886633817602204E+19</v>
      </c>
      <c r="AR2785">
        <v>478332.05810922099</v>
      </c>
      <c r="AS2785" s="10">
        <f ca="1">IFERROR((AI2785/('Inputs and Output'!$C$15))*('Inputs and Output'!$C$39*'Inputs and Output'!$C$40),0)</f>
        <v>0</v>
      </c>
      <c r="AT2785" s="13">
        <f t="shared" ca="1" si="919"/>
        <v>0</v>
      </c>
      <c r="AU2785" s="12">
        <f t="shared" ca="1" si="920"/>
        <v>0</v>
      </c>
      <c r="AV2785" s="14">
        <f ca="1">IF(AS2785&gt;0,('Inputs and Output'!$C$42*'Inputs and Output'!$C$15),0)</f>
        <v>0</v>
      </c>
      <c r="AW2785" s="17">
        <f>SLN('Inputs and Output'!$C$45,0,'Inputs and Output'!$C$44)</f>
        <v>7068.4931506849316</v>
      </c>
      <c r="AX2785" s="15">
        <f t="shared" ca="1" si="921"/>
        <v>-7068.4931506849316</v>
      </c>
      <c r="AY2785" s="18">
        <f t="shared" ca="1" si="922"/>
        <v>-11382.725916666666</v>
      </c>
    </row>
    <row r="2786" spans="1:51">
      <c r="A2786" t="str">
        <f>'hourly electricity demand texas'!B2785</f>
        <v>4/27/2020 12 a.m. CDT</v>
      </c>
      <c r="B2786">
        <f>'PVWatt simulated dispatch'!K2802</f>
        <v>0</v>
      </c>
      <c r="C2786">
        <f>'hourly electricity demand texas'!I2785*'Inputs and Output'!$C$20</f>
        <v>56.19</v>
      </c>
      <c r="D2786">
        <f>MIN(MAX(C2786-'Inputs and Output'!C$16,0),'Inputs and Output'!C$19-'Inputs and Output'!C$16)</f>
        <v>56.19</v>
      </c>
      <c r="E2786">
        <f>B2786*'Inputs and Output'!C$13/1000000</f>
        <v>0</v>
      </c>
      <c r="F2786">
        <f ca="1">IF(E2786&lt;=D2786,MIN(P2786,D2786-E2786,'Inputs and Output'!C$14*'Inputs and Output'!C$55),0)</f>
        <v>0</v>
      </c>
      <c r="G2786">
        <f t="shared" ca="1" si="923"/>
        <v>0</v>
      </c>
      <c r="H2786" s="4">
        <f t="shared" ca="1" si="924"/>
        <v>-56.19</v>
      </c>
      <c r="I2786">
        <f t="shared" si="905"/>
        <v>0</v>
      </c>
      <c r="J2786">
        <f t="shared" ca="1" si="906"/>
        <v>29.38</v>
      </c>
      <c r="K2786" s="24">
        <f>AR2786/AP2786*(1/('Inputs and Output'!C$36/'Inputs and Output'!C$39))-'Inputs and Output'!C$42</f>
        <v>172.75206441257467</v>
      </c>
      <c r="L2786" s="24">
        <f ca="1">IFERROR(AVERAGE(OFFSET(K2786,-1,0,-'Inputs and Output'!C$46)),K2786)</f>
        <v>152.62476378175111</v>
      </c>
      <c r="M2786" s="24">
        <f ca="1">_xlfn.XLOOKUP(J2786/L2786,'Battery dispatch curve multiple'!C$3:C$103,'Battery dispatch curve multiple'!A$3:A$103,,1,2)</f>
        <v>0.85000000000000053</v>
      </c>
      <c r="N2786" t="str">
        <f ca="1">IF(P2786/'Inputs and Output'!C$14&lt;=M2786,"battery","miner")</f>
        <v>battery</v>
      </c>
      <c r="O2786" t="str">
        <f t="shared" ca="1" si="907"/>
        <v>No</v>
      </c>
      <c r="P2786" s="27">
        <f t="shared" ca="1" si="925"/>
        <v>0</v>
      </c>
      <c r="Q2786" s="24">
        <f ca="1">-(P2786/'Inputs and Output'!C$14-M2786)*'Inputs and Output'!C$14-F2786</f>
        <v>238.00000000000014</v>
      </c>
      <c r="R2786" s="24">
        <f ca="1">IF(Q2786&gt;0,MIN(Q2786,'Inputs and Output'!C$55*'Inputs and Output'!C$14,Model!I2786),0)</f>
        <v>0</v>
      </c>
      <c r="S2786" s="24">
        <f t="shared" ca="1" si="908"/>
        <v>0</v>
      </c>
      <c r="T2786" s="24">
        <f ca="1">MIN('Inputs and Output'!C$15,Model!S2786)</f>
        <v>0</v>
      </c>
      <c r="U2786" s="24">
        <f t="shared" ca="1" si="909"/>
        <v>0</v>
      </c>
      <c r="V2786" s="24">
        <f ca="1">MIN(U2786+R2786,'Inputs and Output'!C$55*'Inputs and Output'!C$14,'Inputs and Output'!C$14-Model!P2786)-R2786</f>
        <v>0</v>
      </c>
      <c r="W2786" s="24">
        <f t="shared" ca="1" si="910"/>
        <v>0</v>
      </c>
      <c r="X2786" s="24">
        <f ca="1">IF(AND(O2786="Yes",Q2786&lt;=0),MIN(-Q2786,'Inputs and Output'!C$55*'Inputs and Output'!C$14-F2786),0)</f>
        <v>0</v>
      </c>
      <c r="Y2786" s="24">
        <f ca="1">MIN(X2786,'Inputs and Output'!C$15)</f>
        <v>0</v>
      </c>
      <c r="Z2786" s="24">
        <f ca="1">IF(AND(O2786="No",Q2786&lt;=0),MIN(I2786,'Inputs and Output'!C$15),0)</f>
        <v>0</v>
      </c>
      <c r="AA2786" s="24">
        <f t="shared" ca="1" si="911"/>
        <v>0</v>
      </c>
      <c r="AB2786" s="24">
        <f ca="1">MIN(AA2786,'Inputs and Output'!C$55*'Inputs and Output'!C$14,'Inputs and Output'!C$14-Model!P2786)</f>
        <v>0</v>
      </c>
      <c r="AC2786" s="24">
        <f ca="1">IF(AND(O2786="No",Q2786&lt;=0),MIN('Inputs and Output'!C$15-Model!Z2786,'Inputs and Output'!C$55*'Inputs and Output'!C$14),0)</f>
        <v>0</v>
      </c>
      <c r="AD2786" s="24">
        <f t="shared" ca="1" si="912"/>
        <v>0</v>
      </c>
      <c r="AE2786" s="27">
        <f t="shared" ca="1" si="913"/>
        <v>0</v>
      </c>
      <c r="AF2786" s="27">
        <f t="shared" ca="1" si="914"/>
        <v>0</v>
      </c>
      <c r="AG2786">
        <f>'real time electricity price'!G2785</f>
        <v>15.93</v>
      </c>
      <c r="AH2786" s="21">
        <f>'real time electricity price'!H2785</f>
        <v>13.63</v>
      </c>
      <c r="AI2786" s="24">
        <f t="shared" ca="1" si="915"/>
        <v>0</v>
      </c>
      <c r="AJ2786">
        <f t="shared" ca="1" si="916"/>
        <v>0</v>
      </c>
      <c r="AK2786" s="1">
        <f>SLN('Inputs and Output'!$C$27,0,'Inputs and Output'!$C$31)</f>
        <v>2968.0365296803652</v>
      </c>
      <c r="AL2786" s="1">
        <f>SLN('Inputs and Output'!$C$51,0,'Inputs and Output'!$C$31)</f>
        <v>319.634703196347</v>
      </c>
      <c r="AM2786" s="16">
        <f>-'PVWatt simulated dispatch'!$B$7*'Inputs and Output'!$C$13*'Inputs and Output'!$C$29</f>
        <v>-964.6118721461188</v>
      </c>
      <c r="AN2786" s="19">
        <f>-'Inputs and Output'!$C$54*'Inputs and Output'!$C$14/(365*24)</f>
        <v>-95.890410958904113</v>
      </c>
      <c r="AO2786" s="19">
        <f t="shared" ca="1" si="917"/>
        <v>-4348.1735159817345</v>
      </c>
      <c r="AP2786" s="10">
        <f t="shared" si="918"/>
        <v>129623241.97421899</v>
      </c>
      <c r="AQ2786">
        <v>1.29623241974219E+20</v>
      </c>
      <c r="AR2786">
        <v>856135.860578269</v>
      </c>
      <c r="AS2786" s="10">
        <f ca="1">IFERROR((AI2786/('Inputs and Output'!$C$15))*('Inputs and Output'!$C$39*'Inputs and Output'!$C$40),0)</f>
        <v>0</v>
      </c>
      <c r="AT2786" s="13">
        <f t="shared" ca="1" si="919"/>
        <v>0</v>
      </c>
      <c r="AU2786" s="12">
        <f t="shared" ca="1" si="920"/>
        <v>0</v>
      </c>
      <c r="AV2786" s="14">
        <f ca="1">IF(AS2786&gt;0,('Inputs and Output'!$C$42*'Inputs and Output'!$C$15),0)</f>
        <v>0</v>
      </c>
      <c r="AW2786" s="17">
        <f>SLN('Inputs and Output'!$C$45,0,'Inputs and Output'!$C$44)</f>
        <v>7068.4931506849316</v>
      </c>
      <c r="AX2786" s="15">
        <f t="shared" ca="1" si="921"/>
        <v>-7068.4931506849316</v>
      </c>
      <c r="AY2786" s="18">
        <f t="shared" ca="1" si="922"/>
        <v>-11416.666666666666</v>
      </c>
    </row>
    <row r="2787" spans="1:51">
      <c r="A2787" t="str">
        <f>'hourly electricity demand texas'!B2786</f>
        <v>4/27/2020 1 a.m. CDT</v>
      </c>
      <c r="B2787">
        <f>'PVWatt simulated dispatch'!K2803</f>
        <v>0</v>
      </c>
      <c r="C2787">
        <f>'hourly electricity demand texas'!I2786*'Inputs and Output'!$C$20</f>
        <v>50.94</v>
      </c>
      <c r="D2787">
        <f>MIN(MAX(C2787-'Inputs and Output'!C$16,0),'Inputs and Output'!C$19-'Inputs and Output'!C$16)</f>
        <v>50.94</v>
      </c>
      <c r="E2787">
        <f>B2787*'Inputs and Output'!C$13/1000000</f>
        <v>0</v>
      </c>
      <c r="F2787">
        <f ca="1">IF(E2787&lt;=D2787,MIN(P2787,D2787-E2787,'Inputs and Output'!C$14*'Inputs and Output'!C$55),0)</f>
        <v>0</v>
      </c>
      <c r="G2787">
        <f t="shared" ca="1" si="923"/>
        <v>0</v>
      </c>
      <c r="H2787" s="4">
        <f t="shared" ca="1" si="924"/>
        <v>-50.94</v>
      </c>
      <c r="I2787">
        <f t="shared" si="905"/>
        <v>0</v>
      </c>
      <c r="J2787">
        <f t="shared" ca="1" si="906"/>
        <v>29.38</v>
      </c>
      <c r="K2787" s="24">
        <f>AR2787/AP2787*(1/('Inputs and Output'!C$36/'Inputs and Output'!C$39))-'Inputs and Output'!C$42</f>
        <v>188.55854235421347</v>
      </c>
      <c r="L2787" s="24">
        <f ca="1">IFERROR(AVERAGE(OFFSET(K2787,-1,0,-'Inputs and Output'!C$46)),K2787)</f>
        <v>154.70013895870161</v>
      </c>
      <c r="M2787" s="24">
        <f ca="1">_xlfn.XLOOKUP(J2787/L2787,'Battery dispatch curve multiple'!C$3:C$103,'Battery dispatch curve multiple'!A$3:A$103,,1,2)</f>
        <v>0.85000000000000053</v>
      </c>
      <c r="N2787" t="str">
        <f ca="1">IF(P2787/'Inputs and Output'!C$14&lt;=M2787,"battery","miner")</f>
        <v>battery</v>
      </c>
      <c r="O2787" t="str">
        <f t="shared" ca="1" si="907"/>
        <v>No</v>
      </c>
      <c r="P2787" s="27">
        <f t="shared" ca="1" si="925"/>
        <v>0</v>
      </c>
      <c r="Q2787" s="24">
        <f ca="1">-(P2787/'Inputs and Output'!C$14-M2787)*'Inputs and Output'!C$14-F2787</f>
        <v>238.00000000000014</v>
      </c>
      <c r="R2787" s="24">
        <f ca="1">IF(Q2787&gt;0,MIN(Q2787,'Inputs and Output'!C$55*'Inputs and Output'!C$14,Model!I2787),0)</f>
        <v>0</v>
      </c>
      <c r="S2787" s="24">
        <f t="shared" ca="1" si="908"/>
        <v>0</v>
      </c>
      <c r="T2787" s="24">
        <f ca="1">MIN('Inputs and Output'!C$15,Model!S2787)</f>
        <v>0</v>
      </c>
      <c r="U2787" s="24">
        <f t="shared" ca="1" si="909"/>
        <v>0</v>
      </c>
      <c r="V2787" s="24">
        <f ca="1">MIN(U2787+R2787,'Inputs and Output'!C$55*'Inputs and Output'!C$14,'Inputs and Output'!C$14-Model!P2787)-R2787</f>
        <v>0</v>
      </c>
      <c r="W2787" s="24">
        <f t="shared" ca="1" si="910"/>
        <v>0</v>
      </c>
      <c r="X2787" s="24">
        <f ca="1">IF(AND(O2787="Yes",Q2787&lt;=0),MIN(-Q2787,'Inputs and Output'!C$55*'Inputs and Output'!C$14-F2787),0)</f>
        <v>0</v>
      </c>
      <c r="Y2787" s="24">
        <f ca="1">MIN(X2787,'Inputs and Output'!C$15)</f>
        <v>0</v>
      </c>
      <c r="Z2787" s="24">
        <f ca="1">IF(AND(O2787="No",Q2787&lt;=0),MIN(I2787,'Inputs and Output'!C$15),0)</f>
        <v>0</v>
      </c>
      <c r="AA2787" s="24">
        <f t="shared" ca="1" si="911"/>
        <v>0</v>
      </c>
      <c r="AB2787" s="24">
        <f ca="1">MIN(AA2787,'Inputs and Output'!C$55*'Inputs and Output'!C$14,'Inputs and Output'!C$14-Model!P2787)</f>
        <v>0</v>
      </c>
      <c r="AC2787" s="24">
        <f ca="1">IF(AND(O2787="No",Q2787&lt;=0),MIN('Inputs and Output'!C$15-Model!Z2787,'Inputs and Output'!C$55*'Inputs and Output'!C$14),0)</f>
        <v>0</v>
      </c>
      <c r="AD2787" s="24">
        <f t="shared" ca="1" si="912"/>
        <v>0</v>
      </c>
      <c r="AE2787" s="27">
        <f t="shared" ca="1" si="913"/>
        <v>0</v>
      </c>
      <c r="AF2787" s="27">
        <f t="shared" ca="1" si="914"/>
        <v>0</v>
      </c>
      <c r="AG2787">
        <f>'real time electricity price'!G2786</f>
        <v>13.385</v>
      </c>
      <c r="AH2787" s="21">
        <f>'real time electricity price'!H2786</f>
        <v>12.38</v>
      </c>
      <c r="AI2787" s="24">
        <f t="shared" ca="1" si="915"/>
        <v>0</v>
      </c>
      <c r="AJ2787">
        <f t="shared" ca="1" si="916"/>
        <v>0</v>
      </c>
      <c r="AK2787" s="1">
        <f>SLN('Inputs and Output'!$C$27,0,'Inputs and Output'!$C$31)</f>
        <v>2968.0365296803652</v>
      </c>
      <c r="AL2787" s="1">
        <f>SLN('Inputs and Output'!$C$51,0,'Inputs and Output'!$C$31)</f>
        <v>319.634703196347</v>
      </c>
      <c r="AM2787" s="16">
        <f>-'PVWatt simulated dispatch'!$B$7*'Inputs and Output'!$C$13*'Inputs and Output'!$C$29</f>
        <v>-964.6118721461188</v>
      </c>
      <c r="AN2787" s="19">
        <f>-'Inputs and Output'!$C$54*'Inputs and Output'!$C$14/(365*24)</f>
        <v>-95.890410958904113</v>
      </c>
      <c r="AO2787" s="19">
        <f t="shared" ca="1" si="917"/>
        <v>-4348.1735159817345</v>
      </c>
      <c r="AP2787" s="10">
        <f t="shared" si="918"/>
        <v>147164551.45352301</v>
      </c>
      <c r="AQ2787">
        <v>1.47164551453523E+20</v>
      </c>
      <c r="AR2787">
        <v>1047768.94214502</v>
      </c>
      <c r="AS2787" s="10">
        <f ca="1">IFERROR((AI2787/('Inputs and Output'!$C$15))*('Inputs and Output'!$C$39*'Inputs and Output'!$C$40),0)</f>
        <v>0</v>
      </c>
      <c r="AT2787" s="13">
        <f t="shared" ca="1" si="919"/>
        <v>0</v>
      </c>
      <c r="AU2787" s="12">
        <f t="shared" ca="1" si="920"/>
        <v>0</v>
      </c>
      <c r="AV2787" s="14">
        <f ca="1">IF(AS2787&gt;0,('Inputs and Output'!$C$42*'Inputs and Output'!$C$15),0)</f>
        <v>0</v>
      </c>
      <c r="AW2787" s="17">
        <f>SLN('Inputs and Output'!$C$45,0,'Inputs and Output'!$C$44)</f>
        <v>7068.4931506849316</v>
      </c>
      <c r="AX2787" s="15">
        <f t="shared" ca="1" si="921"/>
        <v>-7068.4931506849316</v>
      </c>
      <c r="AY2787" s="18">
        <f t="shared" ca="1" si="922"/>
        <v>-11416.666666666666</v>
      </c>
    </row>
    <row r="2788" spans="1:51">
      <c r="A2788" t="str">
        <f>'hourly electricity demand texas'!B2787</f>
        <v>4/27/2020 2 a.m. CDT</v>
      </c>
      <c r="B2788">
        <f>'PVWatt simulated dispatch'!K2804</f>
        <v>0</v>
      </c>
      <c r="C2788">
        <f>'hourly electricity demand texas'!I2787*'Inputs and Output'!$C$20</f>
        <v>46.800000000000004</v>
      </c>
      <c r="D2788">
        <f>MIN(MAX(C2788-'Inputs and Output'!C$16,0),'Inputs and Output'!C$19-'Inputs and Output'!C$16)</f>
        <v>46.800000000000004</v>
      </c>
      <c r="E2788">
        <f>B2788*'Inputs and Output'!C$13/1000000</f>
        <v>0</v>
      </c>
      <c r="F2788">
        <f ca="1">IF(E2788&lt;=D2788,MIN(P2788,D2788-E2788,'Inputs and Output'!C$14*'Inputs and Output'!C$55),0)</f>
        <v>0</v>
      </c>
      <c r="G2788">
        <f t="shared" ca="1" si="923"/>
        <v>0</v>
      </c>
      <c r="H2788" s="4">
        <f t="shared" ca="1" si="924"/>
        <v>-46.800000000000004</v>
      </c>
      <c r="I2788">
        <f t="shared" si="905"/>
        <v>0</v>
      </c>
      <c r="J2788">
        <f t="shared" ca="1" si="906"/>
        <v>29.38</v>
      </c>
      <c r="K2788" s="24">
        <f>AR2788/AP2788*(1/('Inputs and Output'!C$36/'Inputs and Output'!C$39))-'Inputs and Output'!C$42</f>
        <v>62.483131686026326</v>
      </c>
      <c r="L2788" s="24">
        <f ca="1">IFERROR(AVERAGE(OFFSET(K2788,-1,0,-'Inputs and Output'!C$46)),K2788)</f>
        <v>145.59376391333879</v>
      </c>
      <c r="M2788" s="24">
        <f ca="1">_xlfn.XLOOKUP(J2788/L2788,'Battery dispatch curve multiple'!C$3:C$103,'Battery dispatch curve multiple'!A$3:A$103,,1,2)</f>
        <v>0.85000000000000053</v>
      </c>
      <c r="N2788" t="str">
        <f ca="1">IF(P2788/'Inputs and Output'!C$14&lt;=M2788,"battery","miner")</f>
        <v>battery</v>
      </c>
      <c r="O2788" t="str">
        <f t="shared" ca="1" si="907"/>
        <v>No</v>
      </c>
      <c r="P2788" s="27">
        <f t="shared" ca="1" si="925"/>
        <v>0</v>
      </c>
      <c r="Q2788" s="24">
        <f ca="1">-(P2788/'Inputs and Output'!C$14-M2788)*'Inputs and Output'!C$14-F2788</f>
        <v>238.00000000000014</v>
      </c>
      <c r="R2788" s="24">
        <f ca="1">IF(Q2788&gt;0,MIN(Q2788,'Inputs and Output'!C$55*'Inputs and Output'!C$14,Model!I2788),0)</f>
        <v>0</v>
      </c>
      <c r="S2788" s="24">
        <f t="shared" ca="1" si="908"/>
        <v>0</v>
      </c>
      <c r="T2788" s="24">
        <f ca="1">MIN('Inputs and Output'!C$15,Model!S2788)</f>
        <v>0</v>
      </c>
      <c r="U2788" s="24">
        <f t="shared" ca="1" si="909"/>
        <v>0</v>
      </c>
      <c r="V2788" s="24">
        <f ca="1">MIN(U2788+R2788,'Inputs and Output'!C$55*'Inputs and Output'!C$14,'Inputs and Output'!C$14-Model!P2788)-R2788</f>
        <v>0</v>
      </c>
      <c r="W2788" s="24">
        <f t="shared" ca="1" si="910"/>
        <v>0</v>
      </c>
      <c r="X2788" s="24">
        <f ca="1">IF(AND(O2788="Yes",Q2788&lt;=0),MIN(-Q2788,'Inputs and Output'!C$55*'Inputs and Output'!C$14-F2788),0)</f>
        <v>0</v>
      </c>
      <c r="Y2788" s="24">
        <f ca="1">MIN(X2788,'Inputs and Output'!C$15)</f>
        <v>0</v>
      </c>
      <c r="Z2788" s="24">
        <f ca="1">IF(AND(O2788="No",Q2788&lt;=0),MIN(I2788,'Inputs and Output'!C$15),0)</f>
        <v>0</v>
      </c>
      <c r="AA2788" s="24">
        <f t="shared" ca="1" si="911"/>
        <v>0</v>
      </c>
      <c r="AB2788" s="24">
        <f ca="1">MIN(AA2788,'Inputs and Output'!C$55*'Inputs and Output'!C$14,'Inputs and Output'!C$14-Model!P2788)</f>
        <v>0</v>
      </c>
      <c r="AC2788" s="24">
        <f ca="1">IF(AND(O2788="No",Q2788&lt;=0),MIN('Inputs and Output'!C$15-Model!Z2788,'Inputs and Output'!C$55*'Inputs and Output'!C$14),0)</f>
        <v>0</v>
      </c>
      <c r="AD2788" s="24">
        <f t="shared" ca="1" si="912"/>
        <v>0</v>
      </c>
      <c r="AE2788" s="27">
        <f t="shared" ca="1" si="913"/>
        <v>0</v>
      </c>
      <c r="AF2788" s="27">
        <f t="shared" ca="1" si="914"/>
        <v>0</v>
      </c>
      <c r="AG2788">
        <f>'real time electricity price'!G2787</f>
        <v>9.99</v>
      </c>
      <c r="AH2788" s="21">
        <f>'real time electricity price'!H2787</f>
        <v>10.96</v>
      </c>
      <c r="AI2788" s="24">
        <f t="shared" ca="1" si="915"/>
        <v>0</v>
      </c>
      <c r="AJ2788">
        <f t="shared" ca="1" si="916"/>
        <v>0</v>
      </c>
      <c r="AK2788" s="1">
        <f>SLN('Inputs and Output'!$C$27,0,'Inputs and Output'!$C$31)</f>
        <v>2968.0365296803652</v>
      </c>
      <c r="AL2788" s="1">
        <f>SLN('Inputs and Output'!$C$51,0,'Inputs and Output'!$C$31)</f>
        <v>319.634703196347</v>
      </c>
      <c r="AM2788" s="16">
        <f>-'PVWatt simulated dispatch'!$B$7*'Inputs and Output'!$C$13*'Inputs and Output'!$C$29</f>
        <v>-964.6118721461188</v>
      </c>
      <c r="AN2788" s="19">
        <f>-'Inputs and Output'!$C$54*'Inputs and Output'!$C$14/(365*24)</f>
        <v>-95.890410958904113</v>
      </c>
      <c r="AO2788" s="19">
        <f t="shared" ca="1" si="917"/>
        <v>-4348.1735159817345</v>
      </c>
      <c r="AP2788" s="10">
        <f t="shared" si="918"/>
        <v>63819264.282568499</v>
      </c>
      <c r="AQ2788">
        <v>6.3819264282568499E+19</v>
      </c>
      <c r="AR2788">
        <v>192268.813013829</v>
      </c>
      <c r="AS2788" s="10">
        <f ca="1">IFERROR((AI2788/('Inputs and Output'!$C$15))*('Inputs and Output'!$C$39*'Inputs and Output'!$C$40),0)</f>
        <v>0</v>
      </c>
      <c r="AT2788" s="13">
        <f t="shared" ca="1" si="919"/>
        <v>0</v>
      </c>
      <c r="AU2788" s="12">
        <f t="shared" ca="1" si="920"/>
        <v>0</v>
      </c>
      <c r="AV2788" s="14">
        <f ca="1">IF(AS2788&gt;0,('Inputs and Output'!$C$42*'Inputs and Output'!$C$15),0)</f>
        <v>0</v>
      </c>
      <c r="AW2788" s="17">
        <f>SLN('Inputs and Output'!$C$45,0,'Inputs and Output'!$C$44)</f>
        <v>7068.4931506849316</v>
      </c>
      <c r="AX2788" s="15">
        <f t="shared" ca="1" si="921"/>
        <v>-7068.4931506849316</v>
      </c>
      <c r="AY2788" s="18">
        <f t="shared" ca="1" si="922"/>
        <v>-11416.666666666666</v>
      </c>
    </row>
    <row r="2789" spans="1:51">
      <c r="A2789" t="str">
        <f>'hourly electricity demand texas'!B2788</f>
        <v>4/27/2020 3 a.m. CDT</v>
      </c>
      <c r="B2789">
        <f>'PVWatt simulated dispatch'!K2805</f>
        <v>0</v>
      </c>
      <c r="C2789">
        <f>'hourly electricity demand texas'!I2788*'Inputs and Output'!$C$20</f>
        <v>44.62</v>
      </c>
      <c r="D2789">
        <f>MIN(MAX(C2789-'Inputs and Output'!C$16,0),'Inputs and Output'!C$19-'Inputs and Output'!C$16)</f>
        <v>44.62</v>
      </c>
      <c r="E2789">
        <f>B2789*'Inputs and Output'!C$13/1000000</f>
        <v>0</v>
      </c>
      <c r="F2789">
        <f ca="1">IF(E2789&lt;=D2789,MIN(P2789,D2789-E2789,'Inputs and Output'!C$14*'Inputs and Output'!C$55),0)</f>
        <v>0</v>
      </c>
      <c r="G2789">
        <f t="shared" ca="1" si="923"/>
        <v>0</v>
      </c>
      <c r="H2789" s="4">
        <f t="shared" ca="1" si="924"/>
        <v>-44.62</v>
      </c>
      <c r="I2789">
        <f t="shared" si="905"/>
        <v>0</v>
      </c>
      <c r="J2789">
        <f t="shared" ca="1" si="906"/>
        <v>29.38</v>
      </c>
      <c r="K2789" s="24">
        <f>AR2789/AP2789*(1/('Inputs and Output'!C$36/'Inputs and Output'!C$39))-'Inputs and Output'!C$42</f>
        <v>109.30252310098967</v>
      </c>
      <c r="L2789" s="24">
        <f ca="1">IFERROR(AVERAGE(OFFSET(K2789,-1,0,-'Inputs and Output'!C$46)),K2789)</f>
        <v>144.65101828865392</v>
      </c>
      <c r="M2789" s="24">
        <f ca="1">_xlfn.XLOOKUP(J2789/L2789,'Battery dispatch curve multiple'!C$3:C$103,'Battery dispatch curve multiple'!A$3:A$103,,1,2)</f>
        <v>0.85000000000000053</v>
      </c>
      <c r="N2789" t="str">
        <f ca="1">IF(P2789/'Inputs and Output'!C$14&lt;=M2789,"battery","miner")</f>
        <v>battery</v>
      </c>
      <c r="O2789" t="str">
        <f t="shared" ca="1" si="907"/>
        <v>No</v>
      </c>
      <c r="P2789" s="27">
        <f t="shared" ca="1" si="925"/>
        <v>0</v>
      </c>
      <c r="Q2789" s="24">
        <f ca="1">-(P2789/'Inputs and Output'!C$14-M2789)*'Inputs and Output'!C$14-F2789</f>
        <v>238.00000000000014</v>
      </c>
      <c r="R2789" s="24">
        <f ca="1">IF(Q2789&gt;0,MIN(Q2789,'Inputs and Output'!C$55*'Inputs and Output'!C$14,Model!I2789),0)</f>
        <v>0</v>
      </c>
      <c r="S2789" s="24">
        <f t="shared" ca="1" si="908"/>
        <v>0</v>
      </c>
      <c r="T2789" s="24">
        <f ca="1">MIN('Inputs and Output'!C$15,Model!S2789)</f>
        <v>0</v>
      </c>
      <c r="U2789" s="24">
        <f t="shared" ca="1" si="909"/>
        <v>0</v>
      </c>
      <c r="V2789" s="24">
        <f ca="1">MIN(U2789+R2789,'Inputs and Output'!C$55*'Inputs and Output'!C$14,'Inputs and Output'!C$14-Model!P2789)-R2789</f>
        <v>0</v>
      </c>
      <c r="W2789" s="24">
        <f t="shared" ca="1" si="910"/>
        <v>0</v>
      </c>
      <c r="X2789" s="24">
        <f ca="1">IF(AND(O2789="Yes",Q2789&lt;=0),MIN(-Q2789,'Inputs and Output'!C$55*'Inputs and Output'!C$14-F2789),0)</f>
        <v>0</v>
      </c>
      <c r="Y2789" s="24">
        <f ca="1">MIN(X2789,'Inputs and Output'!C$15)</f>
        <v>0</v>
      </c>
      <c r="Z2789" s="24">
        <f ca="1">IF(AND(O2789="No",Q2789&lt;=0),MIN(I2789,'Inputs and Output'!C$15),0)</f>
        <v>0</v>
      </c>
      <c r="AA2789" s="24">
        <f t="shared" ca="1" si="911"/>
        <v>0</v>
      </c>
      <c r="AB2789" s="24">
        <f ca="1">MIN(AA2789,'Inputs and Output'!C$55*'Inputs and Output'!C$14,'Inputs and Output'!C$14-Model!P2789)</f>
        <v>0</v>
      </c>
      <c r="AC2789" s="24">
        <f ca="1">IF(AND(O2789="No",Q2789&lt;=0),MIN('Inputs and Output'!C$15-Model!Z2789,'Inputs and Output'!C$55*'Inputs and Output'!C$14),0)</f>
        <v>0</v>
      </c>
      <c r="AD2789" s="24">
        <f t="shared" ca="1" si="912"/>
        <v>0</v>
      </c>
      <c r="AE2789" s="27">
        <f t="shared" ca="1" si="913"/>
        <v>0</v>
      </c>
      <c r="AF2789" s="27">
        <f t="shared" ca="1" si="914"/>
        <v>0</v>
      </c>
      <c r="AG2789">
        <f>'real time electricity price'!G2788</f>
        <v>5.4950000000000001</v>
      </c>
      <c r="AH2789" s="21">
        <f>'real time electricity price'!H2788</f>
        <v>10.77</v>
      </c>
      <c r="AI2789" s="24">
        <f t="shared" ca="1" si="915"/>
        <v>0</v>
      </c>
      <c r="AJ2789">
        <f t="shared" ca="1" si="916"/>
        <v>0</v>
      </c>
      <c r="AK2789" s="1">
        <f>SLN('Inputs and Output'!$C$27,0,'Inputs and Output'!$C$31)</f>
        <v>2968.0365296803652</v>
      </c>
      <c r="AL2789" s="1">
        <f>SLN('Inputs and Output'!$C$51,0,'Inputs and Output'!$C$31)</f>
        <v>319.634703196347</v>
      </c>
      <c r="AM2789" s="16">
        <f>-'PVWatt simulated dispatch'!$B$7*'Inputs and Output'!$C$13*'Inputs and Output'!$C$29</f>
        <v>-964.6118721461188</v>
      </c>
      <c r="AN2789" s="19">
        <f>-'Inputs and Output'!$C$54*'Inputs and Output'!$C$14/(365*24)</f>
        <v>-95.890410958904113</v>
      </c>
      <c r="AO2789" s="19">
        <f t="shared" ca="1" si="917"/>
        <v>-4348.1735159817345</v>
      </c>
      <c r="AP2789" s="10">
        <f t="shared" si="918"/>
        <v>106365440.470947</v>
      </c>
      <c r="AQ2789">
        <v>1.06365440470947E+20</v>
      </c>
      <c r="AR2789">
        <v>482674.160469011</v>
      </c>
      <c r="AS2789" s="10">
        <f ca="1">IFERROR((AI2789/('Inputs and Output'!$C$15))*('Inputs and Output'!$C$39*'Inputs and Output'!$C$40),0)</f>
        <v>0</v>
      </c>
      <c r="AT2789" s="13">
        <f t="shared" ca="1" si="919"/>
        <v>0</v>
      </c>
      <c r="AU2789" s="12">
        <f t="shared" ca="1" si="920"/>
        <v>0</v>
      </c>
      <c r="AV2789" s="14">
        <f ca="1">IF(AS2789&gt;0,('Inputs and Output'!$C$42*'Inputs and Output'!$C$15),0)</f>
        <v>0</v>
      </c>
      <c r="AW2789" s="17">
        <f>SLN('Inputs and Output'!$C$45,0,'Inputs and Output'!$C$44)</f>
        <v>7068.4931506849316</v>
      </c>
      <c r="AX2789" s="15">
        <f t="shared" ca="1" si="921"/>
        <v>-7068.4931506849316</v>
      </c>
      <c r="AY2789" s="18">
        <f t="shared" ca="1" si="922"/>
        <v>-11416.666666666666</v>
      </c>
    </row>
    <row r="2790" spans="1:51">
      <c r="A2790" t="str">
        <f>'hourly electricity demand texas'!B2789</f>
        <v>4/27/2020 4 a.m. CDT</v>
      </c>
      <c r="B2790">
        <f>'PVWatt simulated dispatch'!K2806</f>
        <v>0</v>
      </c>
      <c r="C2790">
        <f>'hourly electricity demand texas'!I2789*'Inputs and Output'!$C$20</f>
        <v>43.54</v>
      </c>
      <c r="D2790">
        <f>MIN(MAX(C2790-'Inputs and Output'!C$16,0),'Inputs and Output'!C$19-'Inputs and Output'!C$16)</f>
        <v>43.54</v>
      </c>
      <c r="E2790">
        <f>B2790*'Inputs and Output'!C$13/1000000</f>
        <v>0</v>
      </c>
      <c r="F2790">
        <f ca="1">IF(E2790&lt;=D2790,MIN(P2790,D2790-E2790,'Inputs and Output'!C$14*'Inputs and Output'!C$55),0)</f>
        <v>0</v>
      </c>
      <c r="G2790">
        <f t="shared" ca="1" si="923"/>
        <v>0</v>
      </c>
      <c r="H2790" s="4">
        <f t="shared" ca="1" si="924"/>
        <v>-43.54</v>
      </c>
      <c r="I2790">
        <f t="shared" si="905"/>
        <v>0</v>
      </c>
      <c r="J2790">
        <f t="shared" ca="1" si="906"/>
        <v>29.38</v>
      </c>
      <c r="K2790" s="24">
        <f>AR2790/AP2790*(1/('Inputs and Output'!C$36/'Inputs and Output'!C$39))-'Inputs and Output'!C$42</f>
        <v>44.491606955149976</v>
      </c>
      <c r="L2790" s="24">
        <f ca="1">IFERROR(AVERAGE(OFFSET(K2790,-1,0,-'Inputs and Output'!C$46)),K2790)</f>
        <v>145.72878363402461</v>
      </c>
      <c r="M2790" s="24">
        <f ca="1">_xlfn.XLOOKUP(J2790/L2790,'Battery dispatch curve multiple'!C$3:C$103,'Battery dispatch curve multiple'!A$3:A$103,,1,2)</f>
        <v>0.85000000000000053</v>
      </c>
      <c r="N2790" t="str">
        <f ca="1">IF(P2790/'Inputs and Output'!C$14&lt;=M2790,"battery","miner")</f>
        <v>battery</v>
      </c>
      <c r="O2790" t="str">
        <f t="shared" ca="1" si="907"/>
        <v>No</v>
      </c>
      <c r="P2790" s="27">
        <f t="shared" ca="1" si="925"/>
        <v>0</v>
      </c>
      <c r="Q2790" s="24">
        <f ca="1">-(P2790/'Inputs and Output'!C$14-M2790)*'Inputs and Output'!C$14-F2790</f>
        <v>238.00000000000014</v>
      </c>
      <c r="R2790" s="24">
        <f ca="1">IF(Q2790&gt;0,MIN(Q2790,'Inputs and Output'!C$55*'Inputs and Output'!C$14,Model!I2790),0)</f>
        <v>0</v>
      </c>
      <c r="S2790" s="24">
        <f t="shared" ca="1" si="908"/>
        <v>0</v>
      </c>
      <c r="T2790" s="24">
        <f ca="1">MIN('Inputs and Output'!C$15,Model!S2790)</f>
        <v>0</v>
      </c>
      <c r="U2790" s="24">
        <f t="shared" ca="1" si="909"/>
        <v>0</v>
      </c>
      <c r="V2790" s="24">
        <f ca="1">MIN(U2790+R2790,'Inputs and Output'!C$55*'Inputs and Output'!C$14,'Inputs and Output'!C$14-Model!P2790)-R2790</f>
        <v>0</v>
      </c>
      <c r="W2790" s="24">
        <f t="shared" ca="1" si="910"/>
        <v>0</v>
      </c>
      <c r="X2790" s="24">
        <f ca="1">IF(AND(O2790="Yes",Q2790&lt;=0),MIN(-Q2790,'Inputs and Output'!C$55*'Inputs and Output'!C$14-F2790),0)</f>
        <v>0</v>
      </c>
      <c r="Y2790" s="24">
        <f ca="1">MIN(X2790,'Inputs and Output'!C$15)</f>
        <v>0</v>
      </c>
      <c r="Z2790" s="24">
        <f ca="1">IF(AND(O2790="No",Q2790&lt;=0),MIN(I2790,'Inputs and Output'!C$15),0)</f>
        <v>0</v>
      </c>
      <c r="AA2790" s="24">
        <f t="shared" ca="1" si="911"/>
        <v>0</v>
      </c>
      <c r="AB2790" s="24">
        <f ca="1">MIN(AA2790,'Inputs and Output'!C$55*'Inputs and Output'!C$14,'Inputs and Output'!C$14-Model!P2790)</f>
        <v>0</v>
      </c>
      <c r="AC2790" s="24">
        <f ca="1">IF(AND(O2790="No",Q2790&lt;=0),MIN('Inputs and Output'!C$15-Model!Z2790,'Inputs and Output'!C$55*'Inputs and Output'!C$14),0)</f>
        <v>0</v>
      </c>
      <c r="AD2790" s="24">
        <f t="shared" ca="1" si="912"/>
        <v>0</v>
      </c>
      <c r="AE2790" s="27">
        <f t="shared" ca="1" si="913"/>
        <v>0</v>
      </c>
      <c r="AF2790" s="27">
        <f t="shared" ca="1" si="914"/>
        <v>0</v>
      </c>
      <c r="AG2790">
        <f>'real time electricity price'!G2789</f>
        <v>2.0924999999999998</v>
      </c>
      <c r="AH2790" s="21">
        <f>'real time electricity price'!H2789</f>
        <v>10.62</v>
      </c>
      <c r="AI2790" s="24">
        <f t="shared" ca="1" si="915"/>
        <v>0</v>
      </c>
      <c r="AJ2790">
        <f t="shared" ca="1" si="916"/>
        <v>0</v>
      </c>
      <c r="AK2790" s="1">
        <f>SLN('Inputs and Output'!$C$27,0,'Inputs and Output'!$C$31)</f>
        <v>2968.0365296803652</v>
      </c>
      <c r="AL2790" s="1">
        <f>SLN('Inputs and Output'!$C$51,0,'Inputs and Output'!$C$31)</f>
        <v>319.634703196347</v>
      </c>
      <c r="AM2790" s="16">
        <f>-'PVWatt simulated dispatch'!$B$7*'Inputs and Output'!$C$13*'Inputs and Output'!$C$29</f>
        <v>-964.6118721461188</v>
      </c>
      <c r="AN2790" s="19">
        <f>-'Inputs and Output'!$C$54*'Inputs and Output'!$C$14/(365*24)</f>
        <v>-95.890410958904113</v>
      </c>
      <c r="AO2790" s="19">
        <f t="shared" ca="1" si="917"/>
        <v>-4348.1735159817345</v>
      </c>
      <c r="AP2790" s="10">
        <f t="shared" si="918"/>
        <v>119500181.53831901</v>
      </c>
      <c r="AQ2790">
        <v>1.1950018153831901E+20</v>
      </c>
      <c r="AR2790">
        <v>289981.593811762</v>
      </c>
      <c r="AS2790" s="10">
        <f ca="1">IFERROR((AI2790/('Inputs and Output'!$C$15))*('Inputs and Output'!$C$39*'Inputs and Output'!$C$40),0)</f>
        <v>0</v>
      </c>
      <c r="AT2790" s="13">
        <f t="shared" ca="1" si="919"/>
        <v>0</v>
      </c>
      <c r="AU2790" s="12">
        <f t="shared" ca="1" si="920"/>
        <v>0</v>
      </c>
      <c r="AV2790" s="14">
        <f ca="1">IF(AS2790&gt;0,('Inputs and Output'!$C$42*'Inputs and Output'!$C$15),0)</f>
        <v>0</v>
      </c>
      <c r="AW2790" s="17">
        <f>SLN('Inputs and Output'!$C$45,0,'Inputs and Output'!$C$44)</f>
        <v>7068.4931506849316</v>
      </c>
      <c r="AX2790" s="15">
        <f t="shared" ca="1" si="921"/>
        <v>-7068.4931506849316</v>
      </c>
      <c r="AY2790" s="18">
        <f t="shared" ca="1" si="922"/>
        <v>-11416.666666666666</v>
      </c>
    </row>
    <row r="2791" spans="1:51">
      <c r="A2791" t="str">
        <f>'hourly electricity demand texas'!B2790</f>
        <v>4/27/2020 5 a.m. CDT</v>
      </c>
      <c r="B2791">
        <f>'PVWatt simulated dispatch'!K2807</f>
        <v>0</v>
      </c>
      <c r="C2791">
        <f>'hourly electricity demand texas'!I2790*'Inputs and Output'!$C$20</f>
        <v>42.84</v>
      </c>
      <c r="D2791">
        <f>MIN(MAX(C2791-'Inputs and Output'!C$16,0),'Inputs and Output'!C$19-'Inputs and Output'!C$16)</f>
        <v>42.84</v>
      </c>
      <c r="E2791">
        <f>B2791*'Inputs and Output'!C$13/1000000</f>
        <v>0</v>
      </c>
      <c r="F2791">
        <f ca="1">IF(E2791&lt;=D2791,MIN(P2791,D2791-E2791,'Inputs and Output'!C$14*'Inputs and Output'!C$55),0)</f>
        <v>0</v>
      </c>
      <c r="G2791">
        <f t="shared" ca="1" si="923"/>
        <v>0</v>
      </c>
      <c r="H2791" s="4">
        <f t="shared" ca="1" si="924"/>
        <v>-42.84</v>
      </c>
      <c r="I2791">
        <f t="shared" si="905"/>
        <v>0</v>
      </c>
      <c r="J2791">
        <f t="shared" ca="1" si="906"/>
        <v>29.38</v>
      </c>
      <c r="K2791" s="24">
        <f>AR2791/AP2791*(1/('Inputs and Output'!C$36/'Inputs and Output'!C$39))-'Inputs and Output'!C$42</f>
        <v>77.513269660394144</v>
      </c>
      <c r="L2791" s="24">
        <f ca="1">IFERROR(AVERAGE(OFFSET(K2791,-1,0,-'Inputs and Output'!C$46)),K2791)</f>
        <v>134.65653748038093</v>
      </c>
      <c r="M2791" s="24">
        <f ca="1">_xlfn.XLOOKUP(J2791/L2791,'Battery dispatch curve multiple'!C$3:C$103,'Battery dispatch curve multiple'!A$3:A$103,,1,2)</f>
        <v>0.86000000000000054</v>
      </c>
      <c r="N2791" t="str">
        <f ca="1">IF(P2791/'Inputs and Output'!C$14&lt;=M2791,"battery","miner")</f>
        <v>battery</v>
      </c>
      <c r="O2791" t="str">
        <f t="shared" ca="1" si="907"/>
        <v>No</v>
      </c>
      <c r="P2791" s="27">
        <f t="shared" ca="1" si="925"/>
        <v>0</v>
      </c>
      <c r="Q2791" s="24">
        <f ca="1">-(P2791/'Inputs and Output'!C$14-M2791)*'Inputs and Output'!C$14-F2791</f>
        <v>240.80000000000015</v>
      </c>
      <c r="R2791" s="24">
        <f ca="1">IF(Q2791&gt;0,MIN(Q2791,'Inputs and Output'!C$55*'Inputs and Output'!C$14,Model!I2791),0)</f>
        <v>0</v>
      </c>
      <c r="S2791" s="24">
        <f t="shared" ca="1" si="908"/>
        <v>0</v>
      </c>
      <c r="T2791" s="24">
        <f ca="1">MIN('Inputs and Output'!C$15,Model!S2791)</f>
        <v>0</v>
      </c>
      <c r="U2791" s="24">
        <f t="shared" ca="1" si="909"/>
        <v>0</v>
      </c>
      <c r="V2791" s="24">
        <f ca="1">MIN(U2791+R2791,'Inputs and Output'!C$55*'Inputs and Output'!C$14,'Inputs and Output'!C$14-Model!P2791)-R2791</f>
        <v>0</v>
      </c>
      <c r="W2791" s="24">
        <f t="shared" ca="1" si="910"/>
        <v>0</v>
      </c>
      <c r="X2791" s="24">
        <f ca="1">IF(AND(O2791="Yes",Q2791&lt;=0),MIN(-Q2791,'Inputs and Output'!C$55*'Inputs and Output'!C$14-F2791),0)</f>
        <v>0</v>
      </c>
      <c r="Y2791" s="24">
        <f ca="1">MIN(X2791,'Inputs and Output'!C$15)</f>
        <v>0</v>
      </c>
      <c r="Z2791" s="24">
        <f ca="1">IF(AND(O2791="No",Q2791&lt;=0),MIN(I2791,'Inputs and Output'!C$15),0)</f>
        <v>0</v>
      </c>
      <c r="AA2791" s="24">
        <f t="shared" ca="1" si="911"/>
        <v>0</v>
      </c>
      <c r="AB2791" s="24">
        <f ca="1">MIN(AA2791,'Inputs and Output'!C$55*'Inputs and Output'!C$14,'Inputs and Output'!C$14-Model!P2791)</f>
        <v>0</v>
      </c>
      <c r="AC2791" s="24">
        <f ca="1">IF(AND(O2791="No",Q2791&lt;=0),MIN('Inputs and Output'!C$15-Model!Z2791,'Inputs and Output'!C$55*'Inputs and Output'!C$14),0)</f>
        <v>0</v>
      </c>
      <c r="AD2791" s="24">
        <f t="shared" ca="1" si="912"/>
        <v>0</v>
      </c>
      <c r="AE2791" s="27">
        <f t="shared" ca="1" si="913"/>
        <v>0</v>
      </c>
      <c r="AF2791" s="27">
        <f t="shared" ca="1" si="914"/>
        <v>0</v>
      </c>
      <c r="AG2791">
        <f>'real time electricity price'!G2790</f>
        <v>1.5350000000000001</v>
      </c>
      <c r="AH2791" s="21">
        <f>'real time electricity price'!H2790</f>
        <v>10.68</v>
      </c>
      <c r="AI2791" s="24">
        <f t="shared" ca="1" si="915"/>
        <v>0</v>
      </c>
      <c r="AJ2791">
        <f t="shared" ca="1" si="916"/>
        <v>0</v>
      </c>
      <c r="AK2791" s="1">
        <f>SLN('Inputs and Output'!$C$27,0,'Inputs and Output'!$C$31)</f>
        <v>2968.0365296803652</v>
      </c>
      <c r="AL2791" s="1">
        <f>SLN('Inputs and Output'!$C$51,0,'Inputs and Output'!$C$31)</f>
        <v>319.634703196347</v>
      </c>
      <c r="AM2791" s="16">
        <f>-'PVWatt simulated dispatch'!$B$7*'Inputs and Output'!$C$13*'Inputs and Output'!$C$29</f>
        <v>-964.6118721461188</v>
      </c>
      <c r="AN2791" s="19">
        <f>-'Inputs and Output'!$C$54*'Inputs and Output'!$C$14/(365*24)</f>
        <v>-95.890410958904113</v>
      </c>
      <c r="AO2791" s="19">
        <f t="shared" ca="1" si="917"/>
        <v>-4348.1735159817345</v>
      </c>
      <c r="AP2791" s="10">
        <f t="shared" si="918"/>
        <v>246731064.93692797</v>
      </c>
      <c r="AQ2791">
        <v>2.4673106493692799E+20</v>
      </c>
      <c r="AR2791">
        <v>864132.67521279305</v>
      </c>
      <c r="AS2791" s="10">
        <f ca="1">IFERROR((AI2791/('Inputs and Output'!$C$15))*('Inputs and Output'!$C$39*'Inputs and Output'!$C$40),0)</f>
        <v>0</v>
      </c>
      <c r="AT2791" s="13">
        <f t="shared" ca="1" si="919"/>
        <v>0</v>
      </c>
      <c r="AU2791" s="12">
        <f t="shared" ca="1" si="920"/>
        <v>0</v>
      </c>
      <c r="AV2791" s="14">
        <f ca="1">IF(AS2791&gt;0,('Inputs and Output'!$C$42*'Inputs and Output'!$C$15),0)</f>
        <v>0</v>
      </c>
      <c r="AW2791" s="17">
        <f>SLN('Inputs and Output'!$C$45,0,'Inputs and Output'!$C$44)</f>
        <v>7068.4931506849316</v>
      </c>
      <c r="AX2791" s="15">
        <f t="shared" ca="1" si="921"/>
        <v>-7068.4931506849316</v>
      </c>
      <c r="AY2791" s="18">
        <f t="shared" ca="1" si="922"/>
        <v>-11416.666666666666</v>
      </c>
    </row>
    <row r="2792" spans="1:51">
      <c r="A2792" t="str">
        <f>'hourly electricity demand texas'!B2791</f>
        <v>4/27/2020 6 a.m. CDT</v>
      </c>
      <c r="B2792">
        <f>'PVWatt simulated dispatch'!K2808</f>
        <v>0</v>
      </c>
      <c r="C2792">
        <f>'hourly electricity demand texas'!I2791*'Inputs and Output'!$C$20</f>
        <v>44.15</v>
      </c>
      <c r="D2792">
        <f>MIN(MAX(C2792-'Inputs and Output'!C$16,0),'Inputs and Output'!C$19-'Inputs and Output'!C$16)</f>
        <v>44.15</v>
      </c>
      <c r="E2792">
        <f>B2792*'Inputs and Output'!C$13/1000000</f>
        <v>0</v>
      </c>
      <c r="F2792">
        <f ca="1">IF(E2792&lt;=D2792,MIN(P2792,D2792-E2792,'Inputs and Output'!C$14*'Inputs and Output'!C$55),0)</f>
        <v>0</v>
      </c>
      <c r="G2792">
        <f t="shared" ca="1" si="923"/>
        <v>0</v>
      </c>
      <c r="H2792" s="4">
        <f t="shared" ca="1" si="924"/>
        <v>-44.15</v>
      </c>
      <c r="I2792">
        <f t="shared" si="905"/>
        <v>0</v>
      </c>
      <c r="J2792">
        <f t="shared" ca="1" si="906"/>
        <v>29.38</v>
      </c>
      <c r="K2792" s="24">
        <f>AR2792/AP2792*(1/('Inputs and Output'!C$36/'Inputs and Output'!C$39))-'Inputs and Output'!C$42</f>
        <v>177.49530801331036</v>
      </c>
      <c r="L2792" s="24">
        <f ca="1">IFERROR(AVERAGE(OFFSET(K2792,-1,0,-'Inputs and Output'!C$46)),K2792)</f>
        <v>136.10208455014831</v>
      </c>
      <c r="M2792" s="24">
        <f ca="1">_xlfn.XLOOKUP(J2792/L2792,'Battery dispatch curve multiple'!C$3:C$103,'Battery dispatch curve multiple'!A$3:A$103,,1,2)</f>
        <v>0.86000000000000054</v>
      </c>
      <c r="N2792" t="str">
        <f ca="1">IF(P2792/'Inputs and Output'!C$14&lt;=M2792,"battery","miner")</f>
        <v>battery</v>
      </c>
      <c r="O2792" t="str">
        <f t="shared" ca="1" si="907"/>
        <v>No</v>
      </c>
      <c r="P2792" s="27">
        <f t="shared" ca="1" si="925"/>
        <v>0</v>
      </c>
      <c r="Q2792" s="24">
        <f ca="1">-(P2792/'Inputs and Output'!C$14-M2792)*'Inputs and Output'!C$14-F2792</f>
        <v>240.80000000000015</v>
      </c>
      <c r="R2792" s="24">
        <f ca="1">IF(Q2792&gt;0,MIN(Q2792,'Inputs and Output'!C$55*'Inputs and Output'!C$14,Model!I2792),0)</f>
        <v>0</v>
      </c>
      <c r="S2792" s="24">
        <f t="shared" ca="1" si="908"/>
        <v>0</v>
      </c>
      <c r="T2792" s="24">
        <f ca="1">MIN('Inputs and Output'!C$15,Model!S2792)</f>
        <v>0</v>
      </c>
      <c r="U2792" s="24">
        <f t="shared" ca="1" si="909"/>
        <v>0</v>
      </c>
      <c r="V2792" s="24">
        <f ca="1">MIN(U2792+R2792,'Inputs and Output'!C$55*'Inputs and Output'!C$14,'Inputs and Output'!C$14-Model!P2792)-R2792</f>
        <v>0</v>
      </c>
      <c r="W2792" s="24">
        <f t="shared" ca="1" si="910"/>
        <v>0</v>
      </c>
      <c r="X2792" s="24">
        <f ca="1">IF(AND(O2792="Yes",Q2792&lt;=0),MIN(-Q2792,'Inputs and Output'!C$55*'Inputs and Output'!C$14-F2792),0)</f>
        <v>0</v>
      </c>
      <c r="Y2792" s="24">
        <f ca="1">MIN(X2792,'Inputs and Output'!C$15)</f>
        <v>0</v>
      </c>
      <c r="Z2792" s="24">
        <f ca="1">IF(AND(O2792="No",Q2792&lt;=0),MIN(I2792,'Inputs and Output'!C$15),0)</f>
        <v>0</v>
      </c>
      <c r="AA2792" s="24">
        <f t="shared" ca="1" si="911"/>
        <v>0</v>
      </c>
      <c r="AB2792" s="24">
        <f ca="1">MIN(AA2792,'Inputs and Output'!C$55*'Inputs and Output'!C$14,'Inputs and Output'!C$14-Model!P2792)</f>
        <v>0</v>
      </c>
      <c r="AC2792" s="24">
        <f ca="1">IF(AND(O2792="No",Q2792&lt;=0),MIN('Inputs and Output'!C$15-Model!Z2792,'Inputs and Output'!C$55*'Inputs and Output'!C$14),0)</f>
        <v>0</v>
      </c>
      <c r="AD2792" s="24">
        <f t="shared" ca="1" si="912"/>
        <v>0</v>
      </c>
      <c r="AE2792" s="27">
        <f t="shared" ca="1" si="913"/>
        <v>0</v>
      </c>
      <c r="AF2792" s="27">
        <f t="shared" ca="1" si="914"/>
        <v>0</v>
      </c>
      <c r="AG2792">
        <f>'real time electricity price'!G2791</f>
        <v>1.2200000000000002</v>
      </c>
      <c r="AH2792" s="21">
        <f>'real time electricity price'!H2791</f>
        <v>11.54</v>
      </c>
      <c r="AI2792" s="24">
        <f t="shared" ca="1" si="915"/>
        <v>0</v>
      </c>
      <c r="AJ2792">
        <f t="shared" ca="1" si="916"/>
        <v>0</v>
      </c>
      <c r="AK2792" s="1">
        <f>SLN('Inputs and Output'!$C$27,0,'Inputs and Output'!$C$31)</f>
        <v>2968.0365296803652</v>
      </c>
      <c r="AL2792" s="1">
        <f>SLN('Inputs and Output'!$C$51,0,'Inputs and Output'!$C$31)</f>
        <v>319.634703196347</v>
      </c>
      <c r="AM2792" s="16">
        <f>-'PVWatt simulated dispatch'!$B$7*'Inputs and Output'!$C$13*'Inputs and Output'!$C$29</f>
        <v>-964.6118721461188</v>
      </c>
      <c r="AN2792" s="19">
        <f>-'Inputs and Output'!$C$54*'Inputs and Output'!$C$14/(365*24)</f>
        <v>-95.890410958904113</v>
      </c>
      <c r="AO2792" s="19">
        <f t="shared" ca="1" si="917"/>
        <v>-4348.1735159817345</v>
      </c>
      <c r="AP2792" s="10">
        <f t="shared" si="918"/>
        <v>85069721.4319769</v>
      </c>
      <c r="AQ2792">
        <v>8.5069721431976903E+19</v>
      </c>
      <c r="AR2792">
        <v>575013.20166574698</v>
      </c>
      <c r="AS2792" s="10">
        <f ca="1">IFERROR((AI2792/('Inputs and Output'!$C$15))*('Inputs and Output'!$C$39*'Inputs and Output'!$C$40),0)</f>
        <v>0</v>
      </c>
      <c r="AT2792" s="13">
        <f t="shared" ca="1" si="919"/>
        <v>0</v>
      </c>
      <c r="AU2792" s="12">
        <f t="shared" ca="1" si="920"/>
        <v>0</v>
      </c>
      <c r="AV2792" s="14">
        <f ca="1">IF(AS2792&gt;0,('Inputs and Output'!$C$42*'Inputs and Output'!$C$15),0)</f>
        <v>0</v>
      </c>
      <c r="AW2792" s="17">
        <f>SLN('Inputs and Output'!$C$45,0,'Inputs and Output'!$C$44)</f>
        <v>7068.4931506849316</v>
      </c>
      <c r="AX2792" s="15">
        <f t="shared" ca="1" si="921"/>
        <v>-7068.4931506849316</v>
      </c>
      <c r="AY2792" s="18">
        <f t="shared" ca="1" si="922"/>
        <v>-11416.666666666666</v>
      </c>
    </row>
    <row r="2793" spans="1:51">
      <c r="A2793" t="str">
        <f>'hourly electricity demand texas'!B2792</f>
        <v>4/27/2020 7 a.m. CDT</v>
      </c>
      <c r="B2793">
        <f>'PVWatt simulated dispatch'!K2809</f>
        <v>180236.40599999999</v>
      </c>
      <c r="C2793">
        <f>'hourly electricity demand texas'!I2792*'Inputs and Output'!$C$20</f>
        <v>46.53</v>
      </c>
      <c r="D2793">
        <f>MIN(MAX(C2793-'Inputs and Output'!C$16,0),'Inputs and Output'!C$19-'Inputs and Output'!C$16)</f>
        <v>46.53</v>
      </c>
      <c r="E2793">
        <f>B2793*'Inputs and Output'!C$13/1000000</f>
        <v>117.1536639</v>
      </c>
      <c r="F2793">
        <f>IF(E2793&lt;=D2793,MIN(P2793,D2793-E2793,'Inputs and Output'!C$14*'Inputs and Output'!C$55),0)</f>
        <v>0</v>
      </c>
      <c r="G2793">
        <f t="shared" si="923"/>
        <v>46.53</v>
      </c>
      <c r="H2793" s="4">
        <f t="shared" si="924"/>
        <v>0</v>
      </c>
      <c r="I2793">
        <f t="shared" si="905"/>
        <v>70.623663899999997</v>
      </c>
      <c r="J2793">
        <f t="shared" ca="1" si="906"/>
        <v>29.38</v>
      </c>
      <c r="K2793" s="24">
        <f>AR2793/AP2793*(1/('Inputs and Output'!C$36/'Inputs and Output'!C$39))-'Inputs and Output'!C$42</f>
        <v>-1.9796595911289323</v>
      </c>
      <c r="L2793" s="24">
        <f ca="1">IFERROR(AVERAGE(OFFSET(K2793,-1,0,-'Inputs and Output'!C$46)),K2793)</f>
        <v>137.03135318484144</v>
      </c>
      <c r="M2793" s="24">
        <f ca="1">_xlfn.XLOOKUP(J2793/L2793,'Battery dispatch curve multiple'!C$3:C$103,'Battery dispatch curve multiple'!A$3:A$103,,1,2)</f>
        <v>0.86000000000000054</v>
      </c>
      <c r="N2793" t="str">
        <f ca="1">IF(P2793/'Inputs and Output'!C$14&lt;=M2793,"battery","miner")</f>
        <v>battery</v>
      </c>
      <c r="O2793" t="str">
        <f t="shared" si="907"/>
        <v>No</v>
      </c>
      <c r="P2793" s="27">
        <f t="shared" ca="1" si="925"/>
        <v>0</v>
      </c>
      <c r="Q2793" s="24">
        <f ca="1">-(P2793/'Inputs and Output'!C$14-M2793)*'Inputs and Output'!C$14-F2793</f>
        <v>240.80000000000015</v>
      </c>
      <c r="R2793" s="24">
        <f ca="1">IF(Q2793&gt;0,MIN(Q2793,'Inputs and Output'!C$55*'Inputs and Output'!C$14,Model!I2793),0)</f>
        <v>70</v>
      </c>
      <c r="S2793" s="24">
        <f t="shared" ca="1" si="908"/>
        <v>0.62366389999999683</v>
      </c>
      <c r="T2793" s="24">
        <f ca="1">MIN('Inputs and Output'!C$15,Model!S2793)</f>
        <v>0.62366389999999683</v>
      </c>
      <c r="U2793" s="24">
        <f t="shared" ca="1" si="909"/>
        <v>0</v>
      </c>
      <c r="V2793" s="24">
        <f ca="1">MIN(U2793+R2793,'Inputs and Output'!C$55*'Inputs and Output'!C$14,'Inputs and Output'!C$14-Model!P2793)-R2793</f>
        <v>0</v>
      </c>
      <c r="W2793" s="24">
        <f t="shared" ca="1" si="910"/>
        <v>0</v>
      </c>
      <c r="X2793" s="24">
        <f ca="1">IF(AND(O2793="Yes",Q2793&lt;=0),MIN(-Q2793,'Inputs and Output'!C$55*'Inputs and Output'!C$14-F2793),0)</f>
        <v>0</v>
      </c>
      <c r="Y2793" s="24">
        <f ca="1">MIN(X2793,'Inputs and Output'!C$15)</f>
        <v>0</v>
      </c>
      <c r="Z2793" s="24">
        <f ca="1">IF(AND(O2793="No",Q2793&lt;=0),MIN(I2793,'Inputs and Output'!C$15),0)</f>
        <v>0</v>
      </c>
      <c r="AA2793" s="24">
        <f t="shared" ca="1" si="911"/>
        <v>0</v>
      </c>
      <c r="AB2793" s="24">
        <f ca="1">MIN(AA2793,'Inputs and Output'!C$55*'Inputs and Output'!C$14,'Inputs and Output'!C$14-Model!P2793)</f>
        <v>0</v>
      </c>
      <c r="AC2793" s="24">
        <f ca="1">IF(AND(O2793="No",Q2793&lt;=0),MIN('Inputs and Output'!C$15-Model!Z2793,'Inputs and Output'!C$55*'Inputs and Output'!C$14),0)</f>
        <v>0</v>
      </c>
      <c r="AD2793" s="24">
        <f t="shared" ca="1" si="912"/>
        <v>0</v>
      </c>
      <c r="AE2793" s="27">
        <f t="shared" ca="1" si="913"/>
        <v>70</v>
      </c>
      <c r="AF2793" s="27">
        <f t="shared" ca="1" si="914"/>
        <v>0</v>
      </c>
      <c r="AG2793">
        <f>'real time electricity price'!G2792</f>
        <v>-0.1825</v>
      </c>
      <c r="AH2793" s="21">
        <f>'real time electricity price'!H2792</f>
        <v>11.59</v>
      </c>
      <c r="AI2793" s="24">
        <f t="shared" ca="1" si="915"/>
        <v>0.62366389999999683</v>
      </c>
      <c r="AJ2793">
        <f t="shared" si="916"/>
        <v>-8.4917250000000006</v>
      </c>
      <c r="AK2793" s="1">
        <f>SLN('Inputs and Output'!$C$27,0,'Inputs and Output'!$C$31)</f>
        <v>2968.0365296803652</v>
      </c>
      <c r="AL2793" s="1">
        <f>SLN('Inputs and Output'!$C$51,0,'Inputs and Output'!$C$31)</f>
        <v>319.634703196347</v>
      </c>
      <c r="AM2793" s="16">
        <f>-'PVWatt simulated dispatch'!$B$7*'Inputs and Output'!$C$13*'Inputs and Output'!$C$29</f>
        <v>-964.6118721461188</v>
      </c>
      <c r="AN2793" s="19">
        <f>-'Inputs and Output'!$C$54*'Inputs and Output'!$C$14/(365*24)</f>
        <v>-95.890410958904113</v>
      </c>
      <c r="AO2793" s="19">
        <f t="shared" si="917"/>
        <v>-4356.6652409817343</v>
      </c>
      <c r="AP2793" s="10">
        <f t="shared" si="918"/>
        <v>106431505.961923</v>
      </c>
      <c r="AQ2793">
        <v>1.06431505961923E+20</v>
      </c>
      <c r="AR2793">
        <v>97148.956191757999</v>
      </c>
      <c r="AS2793" s="10">
        <f ca="1">IFERROR((AI2793/('Inputs and Output'!$C$15))*('Inputs and Output'!$C$39*'Inputs and Output'!$C$40),0)</f>
        <v>19145.031348837114</v>
      </c>
      <c r="AT2793" s="13">
        <f t="shared" ca="1" si="919"/>
        <v>1.7988124076423809E-4</v>
      </c>
      <c r="AU2793" s="12">
        <f t="shared" ca="1" si="920"/>
        <v>17.475274778724039</v>
      </c>
      <c r="AV2793" s="14">
        <f ca="1">IF(AS2793&gt;0,('Inputs and Output'!$C$42*'Inputs and Output'!$C$15),0)</f>
        <v>5325.12</v>
      </c>
      <c r="AW2793" s="17">
        <f>SLN('Inputs and Output'!$C$45,0,'Inputs and Output'!$C$44)</f>
        <v>7068.4931506849316</v>
      </c>
      <c r="AX2793" s="15">
        <f t="shared" ca="1" si="921"/>
        <v>-12376.137875906206</v>
      </c>
      <c r="AY2793" s="18">
        <f t="shared" ca="1" si="922"/>
        <v>-16732.803116887939</v>
      </c>
    </row>
    <row r="2794" spans="1:51">
      <c r="A2794" t="str">
        <f>'hourly electricity demand texas'!B2793</f>
        <v>4/27/2020 8 a.m. CDT</v>
      </c>
      <c r="B2794">
        <f>'PVWatt simulated dispatch'!K2810</f>
        <v>471762.68800000002</v>
      </c>
      <c r="C2794">
        <f>'hourly electricity demand texas'!I2793*'Inputs and Output'!$C$20</f>
        <v>48.59</v>
      </c>
      <c r="D2794">
        <f>MIN(MAX(C2794-'Inputs and Output'!C$16,0),'Inputs and Output'!C$19-'Inputs and Output'!C$16)</f>
        <v>48.59</v>
      </c>
      <c r="E2794">
        <f>B2794*'Inputs and Output'!C$13/1000000</f>
        <v>306.64574719999996</v>
      </c>
      <c r="F2794">
        <f>IF(E2794&lt;=D2794,MIN(P2794,D2794-E2794,'Inputs and Output'!C$14*'Inputs and Output'!C$55),0)</f>
        <v>0</v>
      </c>
      <c r="G2794">
        <f t="shared" si="923"/>
        <v>48.59</v>
      </c>
      <c r="H2794" s="4">
        <f t="shared" si="924"/>
        <v>0</v>
      </c>
      <c r="I2794">
        <f t="shared" si="905"/>
        <v>258.05574719999993</v>
      </c>
      <c r="J2794">
        <f t="shared" ca="1" si="906"/>
        <v>29.38</v>
      </c>
      <c r="K2794" s="24">
        <f>AR2794/AP2794*(1/('Inputs and Output'!C$36/'Inputs and Output'!C$39))-'Inputs and Output'!C$42</f>
        <v>31.650251350309375</v>
      </c>
      <c r="L2794" s="24">
        <f ca="1">IFERROR(AVERAGE(OFFSET(K2794,-1,0,-'Inputs and Output'!C$46)),K2794)</f>
        <v>136.09397896178186</v>
      </c>
      <c r="M2794" s="24">
        <f ca="1">_xlfn.XLOOKUP(J2794/L2794,'Battery dispatch curve multiple'!C$3:C$103,'Battery dispatch curve multiple'!A$3:A$103,,1,2)</f>
        <v>0.86000000000000054</v>
      </c>
      <c r="N2794" t="str">
        <f ca="1">IF(P2794/'Inputs and Output'!C$14&lt;=M2794,"battery","miner")</f>
        <v>battery</v>
      </c>
      <c r="O2794" t="str">
        <f t="shared" si="907"/>
        <v>No</v>
      </c>
      <c r="P2794" s="27">
        <f t="shared" ca="1" si="925"/>
        <v>70</v>
      </c>
      <c r="Q2794" s="24">
        <f ca="1">-(P2794/'Inputs and Output'!C$14-M2794)*'Inputs and Output'!C$14-F2794</f>
        <v>170.80000000000015</v>
      </c>
      <c r="R2794" s="24">
        <f ca="1">IF(Q2794&gt;0,MIN(Q2794,'Inputs and Output'!C$55*'Inputs and Output'!C$14,Model!I2794),0)</f>
        <v>70</v>
      </c>
      <c r="S2794" s="24">
        <f t="shared" ca="1" si="908"/>
        <v>188.05574719999993</v>
      </c>
      <c r="T2794" s="24">
        <f ca="1">MIN('Inputs and Output'!C$15,Model!S2794)</f>
        <v>177.50399999999999</v>
      </c>
      <c r="U2794" s="24">
        <f t="shared" ca="1" si="909"/>
        <v>10.551747199999937</v>
      </c>
      <c r="V2794" s="24">
        <f ca="1">MIN(U2794+R2794,'Inputs and Output'!C$55*'Inputs and Output'!C$14,'Inputs and Output'!C$14-Model!P2794)-R2794</f>
        <v>0</v>
      </c>
      <c r="W2794" s="24">
        <f t="shared" ca="1" si="910"/>
        <v>10.551747199999937</v>
      </c>
      <c r="X2794" s="24">
        <f ca="1">IF(AND(O2794="Yes",Q2794&lt;=0),MIN(-Q2794,'Inputs and Output'!C$55*'Inputs and Output'!C$14-F2794),0)</f>
        <v>0</v>
      </c>
      <c r="Y2794" s="24">
        <f ca="1">MIN(X2794,'Inputs and Output'!C$15)</f>
        <v>0</v>
      </c>
      <c r="Z2794" s="24">
        <f ca="1">IF(AND(O2794="No",Q2794&lt;=0),MIN(I2794,'Inputs and Output'!C$15),0)</f>
        <v>0</v>
      </c>
      <c r="AA2794" s="24">
        <f t="shared" ca="1" si="911"/>
        <v>0</v>
      </c>
      <c r="AB2794" s="24">
        <f ca="1">MIN(AA2794,'Inputs and Output'!C$55*'Inputs and Output'!C$14,'Inputs and Output'!C$14-Model!P2794)</f>
        <v>0</v>
      </c>
      <c r="AC2794" s="24">
        <f ca="1">IF(AND(O2794="No",Q2794&lt;=0),MIN('Inputs and Output'!C$15-Model!Z2794,'Inputs and Output'!C$55*'Inputs and Output'!C$14),0)</f>
        <v>0</v>
      </c>
      <c r="AD2794" s="24">
        <f t="shared" ca="1" si="912"/>
        <v>0</v>
      </c>
      <c r="AE2794" s="27">
        <f t="shared" ca="1" si="913"/>
        <v>70</v>
      </c>
      <c r="AF2794" s="27">
        <f t="shared" ca="1" si="914"/>
        <v>10.551747199999937</v>
      </c>
      <c r="AG2794">
        <f>'real time electricity price'!G2793</f>
        <v>6.2850000000000001</v>
      </c>
      <c r="AH2794" s="21">
        <f>'real time electricity price'!H2793</f>
        <v>13.13</v>
      </c>
      <c r="AI2794" s="24">
        <f t="shared" ca="1" si="915"/>
        <v>177.50399999999999</v>
      </c>
      <c r="AJ2794">
        <f t="shared" si="916"/>
        <v>305.38815000000005</v>
      </c>
      <c r="AK2794" s="1">
        <f>SLN('Inputs and Output'!$C$27,0,'Inputs and Output'!$C$31)</f>
        <v>2968.0365296803652</v>
      </c>
      <c r="AL2794" s="1">
        <f>SLN('Inputs and Output'!$C$51,0,'Inputs and Output'!$C$31)</f>
        <v>319.634703196347</v>
      </c>
      <c r="AM2794" s="16">
        <f>-'PVWatt simulated dispatch'!$B$7*'Inputs and Output'!$C$13*'Inputs and Output'!$C$29</f>
        <v>-964.6118721461188</v>
      </c>
      <c r="AN2794" s="19">
        <f>-'Inputs and Output'!$C$54*'Inputs and Output'!$C$14/(365*24)</f>
        <v>-95.890410958904113</v>
      </c>
      <c r="AO2794" s="19">
        <f t="shared" si="917"/>
        <v>-4042.7853659817347</v>
      </c>
      <c r="AP2794" s="10">
        <f t="shared" si="918"/>
        <v>145181691.82285398</v>
      </c>
      <c r="AQ2794">
        <v>1.45181691822854E+20</v>
      </c>
      <c r="AR2794">
        <v>291568.92050811398</v>
      </c>
      <c r="AS2794" s="10">
        <f ca="1">IFERROR((AI2794/('Inputs and Output'!$C$15))*('Inputs and Output'!$C$39*'Inputs and Output'!$C$40),0)</f>
        <v>5448960</v>
      </c>
      <c r="AT2794" s="13">
        <f t="shared" ca="1" si="919"/>
        <v>3.7532005114313212E-2</v>
      </c>
      <c r="AU2794" s="12">
        <f t="shared" ca="1" si="920"/>
        <v>10943.166215685316</v>
      </c>
      <c r="AV2794" s="14">
        <f ca="1">IF(AS2794&gt;0,('Inputs and Output'!$C$42*'Inputs and Output'!$C$15),0)</f>
        <v>5325.12</v>
      </c>
      <c r="AW2794" s="17">
        <f>SLN('Inputs and Output'!$C$45,0,'Inputs and Output'!$C$44)</f>
        <v>7068.4931506849316</v>
      </c>
      <c r="AX2794" s="15">
        <f t="shared" ca="1" si="921"/>
        <v>-1450.4469349996152</v>
      </c>
      <c r="AY2794" s="18">
        <f t="shared" ca="1" si="922"/>
        <v>-5493.2323009813499</v>
      </c>
    </row>
    <row r="2795" spans="1:51">
      <c r="A2795" t="str">
        <f>'hourly electricity demand texas'!B2794</f>
        <v>4/27/2020 9 a.m. CDT</v>
      </c>
      <c r="B2795">
        <f>'PVWatt simulated dispatch'!K2811</f>
        <v>95026.593999999997</v>
      </c>
      <c r="C2795">
        <f>'hourly electricity demand texas'!I2794*'Inputs and Output'!$C$20</f>
        <v>51.230000000000004</v>
      </c>
      <c r="D2795">
        <f>MIN(MAX(C2795-'Inputs and Output'!C$16,0),'Inputs and Output'!C$19-'Inputs and Output'!C$16)</f>
        <v>51.230000000000004</v>
      </c>
      <c r="E2795">
        <f>B2795*'Inputs and Output'!C$13/1000000</f>
        <v>61.7672861</v>
      </c>
      <c r="F2795">
        <f>IF(E2795&lt;=D2795,MIN(P2795,D2795-E2795,'Inputs and Output'!C$14*'Inputs and Output'!C$55),0)</f>
        <v>0</v>
      </c>
      <c r="G2795">
        <f t="shared" si="923"/>
        <v>51.230000000000004</v>
      </c>
      <c r="H2795" s="4">
        <f t="shared" si="924"/>
        <v>0</v>
      </c>
      <c r="I2795">
        <f t="shared" si="905"/>
        <v>10.537286099999996</v>
      </c>
      <c r="J2795">
        <f t="shared" ca="1" si="906"/>
        <v>29.38</v>
      </c>
      <c r="K2795" s="24">
        <f>AR2795/AP2795*(1/('Inputs and Output'!C$36/'Inputs and Output'!C$39))-'Inputs and Output'!C$42</f>
        <v>374.26167573096279</v>
      </c>
      <c r="L2795" s="24">
        <f ca="1">IFERROR(AVERAGE(OFFSET(K2795,-1,0,-'Inputs and Output'!C$46)),K2795)</f>
        <v>132.31124734194358</v>
      </c>
      <c r="M2795" s="24">
        <f ca="1">_xlfn.XLOOKUP(J2795/L2795,'Battery dispatch curve multiple'!C$3:C$103,'Battery dispatch curve multiple'!A$3:A$103,,1,2)</f>
        <v>0.86000000000000054</v>
      </c>
      <c r="N2795" t="str">
        <f ca="1">IF(P2795/'Inputs and Output'!C$14&lt;=M2795,"battery","miner")</f>
        <v>battery</v>
      </c>
      <c r="O2795" t="str">
        <f t="shared" si="907"/>
        <v>No</v>
      </c>
      <c r="P2795" s="27">
        <f t="shared" ca="1" si="925"/>
        <v>140</v>
      </c>
      <c r="Q2795" s="24">
        <f ca="1">-(P2795/'Inputs and Output'!C$14-M2795)*'Inputs and Output'!C$14-F2795</f>
        <v>100.80000000000015</v>
      </c>
      <c r="R2795" s="24">
        <f ca="1">IF(Q2795&gt;0,MIN(Q2795,'Inputs and Output'!C$55*'Inputs and Output'!C$14,Model!I2795),0)</f>
        <v>10.537286099999996</v>
      </c>
      <c r="S2795" s="24">
        <f t="shared" ca="1" si="908"/>
        <v>0</v>
      </c>
      <c r="T2795" s="24">
        <f ca="1">MIN('Inputs and Output'!C$15,Model!S2795)</f>
        <v>0</v>
      </c>
      <c r="U2795" s="24">
        <f t="shared" ca="1" si="909"/>
        <v>0</v>
      </c>
      <c r="V2795" s="24">
        <f ca="1">MIN(U2795+R2795,'Inputs and Output'!C$55*'Inputs and Output'!C$14,'Inputs and Output'!C$14-Model!P2795)-R2795</f>
        <v>0</v>
      </c>
      <c r="W2795" s="24">
        <f t="shared" ca="1" si="910"/>
        <v>0</v>
      </c>
      <c r="X2795" s="24">
        <f ca="1">IF(AND(O2795="Yes",Q2795&lt;=0),MIN(-Q2795,'Inputs and Output'!C$55*'Inputs and Output'!C$14-F2795),0)</f>
        <v>0</v>
      </c>
      <c r="Y2795" s="24">
        <f ca="1">MIN(X2795,'Inputs and Output'!C$15)</f>
        <v>0</v>
      </c>
      <c r="Z2795" s="24">
        <f ca="1">IF(AND(O2795="No",Q2795&lt;=0),MIN(I2795,'Inputs and Output'!C$15),0)</f>
        <v>0</v>
      </c>
      <c r="AA2795" s="24">
        <f t="shared" ca="1" si="911"/>
        <v>0</v>
      </c>
      <c r="AB2795" s="24">
        <f ca="1">MIN(AA2795,'Inputs and Output'!C$55*'Inputs and Output'!C$14,'Inputs and Output'!C$14-Model!P2795)</f>
        <v>0</v>
      </c>
      <c r="AC2795" s="24">
        <f ca="1">IF(AND(O2795="No",Q2795&lt;=0),MIN('Inputs and Output'!C$15-Model!Z2795,'Inputs and Output'!C$55*'Inputs and Output'!C$14),0)</f>
        <v>0</v>
      </c>
      <c r="AD2795" s="24">
        <f t="shared" ca="1" si="912"/>
        <v>0</v>
      </c>
      <c r="AE2795" s="27">
        <f t="shared" ca="1" si="913"/>
        <v>10.537286099999996</v>
      </c>
      <c r="AF2795" s="27">
        <f t="shared" ca="1" si="914"/>
        <v>0</v>
      </c>
      <c r="AG2795">
        <f>'real time electricity price'!G2794</f>
        <v>4.6950000000000003</v>
      </c>
      <c r="AH2795" s="21">
        <f>'real time electricity price'!H2794</f>
        <v>13.85</v>
      </c>
      <c r="AI2795" s="24">
        <f t="shared" ca="1" si="915"/>
        <v>0</v>
      </c>
      <c r="AJ2795">
        <f t="shared" si="916"/>
        <v>240.52485000000004</v>
      </c>
      <c r="AK2795" s="1">
        <f>SLN('Inputs and Output'!$C$27,0,'Inputs and Output'!$C$31)</f>
        <v>2968.0365296803652</v>
      </c>
      <c r="AL2795" s="1">
        <f>SLN('Inputs and Output'!$C$51,0,'Inputs and Output'!$C$31)</f>
        <v>319.634703196347</v>
      </c>
      <c r="AM2795" s="16">
        <f>-'PVWatt simulated dispatch'!$B$7*'Inputs and Output'!$C$13*'Inputs and Output'!$C$29</f>
        <v>-964.6118721461188</v>
      </c>
      <c r="AN2795" s="19">
        <f>-'Inputs and Output'!$C$54*'Inputs and Output'!$C$14/(365*24)</f>
        <v>-95.890410958904113</v>
      </c>
      <c r="AO2795" s="19">
        <f t="shared" si="917"/>
        <v>-4107.6486659817347</v>
      </c>
      <c r="AP2795" s="10">
        <f t="shared" si="918"/>
        <v>65590325.205242701</v>
      </c>
      <c r="AQ2795">
        <v>6.55903252052427E+19</v>
      </c>
      <c r="AR2795">
        <v>863767.54205002997</v>
      </c>
      <c r="AS2795" s="10">
        <f ca="1">IFERROR((AI2795/('Inputs and Output'!$C$15))*('Inputs and Output'!$C$39*'Inputs and Output'!$C$40),0)</f>
        <v>0</v>
      </c>
      <c r="AT2795" s="13">
        <f t="shared" ca="1" si="919"/>
        <v>0</v>
      </c>
      <c r="AU2795" s="12">
        <f t="shared" ca="1" si="920"/>
        <v>0</v>
      </c>
      <c r="AV2795" s="14">
        <f ca="1">IF(AS2795&gt;0,('Inputs and Output'!$C$42*'Inputs and Output'!$C$15),0)</f>
        <v>0</v>
      </c>
      <c r="AW2795" s="17">
        <f>SLN('Inputs and Output'!$C$45,0,'Inputs and Output'!$C$44)</f>
        <v>7068.4931506849316</v>
      </c>
      <c r="AX2795" s="15">
        <f t="shared" ca="1" si="921"/>
        <v>-7068.4931506849316</v>
      </c>
      <c r="AY2795" s="18">
        <f t="shared" ca="1" si="922"/>
        <v>-11176.141816666666</v>
      </c>
    </row>
    <row r="2796" spans="1:51">
      <c r="A2796" t="str">
        <f>'hourly electricity demand texas'!B2795</f>
        <v>4/27/2020 10 a.m. CDT</v>
      </c>
      <c r="B2796">
        <f>'PVWatt simulated dispatch'!K2812</f>
        <v>407782.43800000002</v>
      </c>
      <c r="C2796">
        <f>'hourly electricity demand texas'!I2795*'Inputs and Output'!$C$20</f>
        <v>54.230000000000004</v>
      </c>
      <c r="D2796">
        <f>MIN(MAX(C2796-'Inputs and Output'!C$16,0),'Inputs and Output'!C$19-'Inputs and Output'!C$16)</f>
        <v>54.230000000000004</v>
      </c>
      <c r="E2796">
        <f>B2796*'Inputs and Output'!C$13/1000000</f>
        <v>265.05858470000004</v>
      </c>
      <c r="F2796">
        <f>IF(E2796&lt;=D2796,MIN(P2796,D2796-E2796,'Inputs and Output'!C$14*'Inputs and Output'!C$55),0)</f>
        <v>0</v>
      </c>
      <c r="G2796">
        <f t="shared" si="923"/>
        <v>54.230000000000004</v>
      </c>
      <c r="H2796" s="4">
        <f t="shared" si="924"/>
        <v>0</v>
      </c>
      <c r="I2796">
        <f t="shared" si="905"/>
        <v>210.82858470000002</v>
      </c>
      <c r="J2796">
        <f t="shared" ca="1" si="906"/>
        <v>29.38</v>
      </c>
      <c r="K2796" s="24">
        <f>AR2796/AP2796*(1/('Inputs and Output'!C$36/'Inputs and Output'!C$39))-'Inputs and Output'!C$42</f>
        <v>42.549308977566511</v>
      </c>
      <c r="L2796" s="24">
        <f ca="1">IFERROR(AVERAGE(OFFSET(K2796,-1,0,-'Inputs and Output'!C$46)),K2796)</f>
        <v>146.2121161755268</v>
      </c>
      <c r="M2796" s="24">
        <f ca="1">_xlfn.XLOOKUP(J2796/L2796,'Battery dispatch curve multiple'!C$3:C$103,'Battery dispatch curve multiple'!A$3:A$103,,1,2)</f>
        <v>0.85000000000000053</v>
      </c>
      <c r="N2796" t="str">
        <f ca="1">IF(P2796/'Inputs and Output'!C$14&lt;=M2796,"battery","miner")</f>
        <v>battery</v>
      </c>
      <c r="O2796" t="str">
        <f t="shared" si="907"/>
        <v>No</v>
      </c>
      <c r="P2796" s="27">
        <f t="shared" ca="1" si="925"/>
        <v>150.53728609999999</v>
      </c>
      <c r="Q2796" s="24">
        <f ca="1">-(P2796/'Inputs and Output'!C$14-M2796)*'Inputs and Output'!C$14-F2796</f>
        <v>87.462713900000153</v>
      </c>
      <c r="R2796" s="24">
        <f ca="1">IF(Q2796&gt;0,MIN(Q2796,'Inputs and Output'!C$55*'Inputs and Output'!C$14,Model!I2796),0)</f>
        <v>70</v>
      </c>
      <c r="S2796" s="24">
        <f t="shared" ca="1" si="908"/>
        <v>140.82858470000002</v>
      </c>
      <c r="T2796" s="24">
        <f ca="1">MIN('Inputs and Output'!C$15,Model!S2796)</f>
        <v>140.82858470000002</v>
      </c>
      <c r="U2796" s="24">
        <f t="shared" ca="1" si="909"/>
        <v>0</v>
      </c>
      <c r="V2796" s="24">
        <f ca="1">MIN(U2796+R2796,'Inputs and Output'!C$55*'Inputs and Output'!C$14,'Inputs and Output'!C$14-Model!P2796)-R2796</f>
        <v>0</v>
      </c>
      <c r="W2796" s="24">
        <f t="shared" ca="1" si="910"/>
        <v>0</v>
      </c>
      <c r="X2796" s="24">
        <f ca="1">IF(AND(O2796="Yes",Q2796&lt;=0),MIN(-Q2796,'Inputs and Output'!C$55*'Inputs and Output'!C$14-F2796),0)</f>
        <v>0</v>
      </c>
      <c r="Y2796" s="24">
        <f ca="1">MIN(X2796,'Inputs and Output'!C$15)</f>
        <v>0</v>
      </c>
      <c r="Z2796" s="24">
        <f ca="1">IF(AND(O2796="No",Q2796&lt;=0),MIN(I2796,'Inputs and Output'!C$15),0)</f>
        <v>0</v>
      </c>
      <c r="AA2796" s="24">
        <f t="shared" ca="1" si="911"/>
        <v>0</v>
      </c>
      <c r="AB2796" s="24">
        <f ca="1">MIN(AA2796,'Inputs and Output'!C$55*'Inputs and Output'!C$14,'Inputs and Output'!C$14-Model!P2796)</f>
        <v>0</v>
      </c>
      <c r="AC2796" s="24">
        <f ca="1">IF(AND(O2796="No",Q2796&lt;=0),MIN('Inputs and Output'!C$15-Model!Z2796,'Inputs and Output'!C$55*'Inputs and Output'!C$14),0)</f>
        <v>0</v>
      </c>
      <c r="AD2796" s="24">
        <f t="shared" ca="1" si="912"/>
        <v>0</v>
      </c>
      <c r="AE2796" s="27">
        <f t="shared" ca="1" si="913"/>
        <v>70</v>
      </c>
      <c r="AF2796" s="27">
        <f t="shared" ca="1" si="914"/>
        <v>0</v>
      </c>
      <c r="AG2796">
        <f>'real time electricity price'!G2795</f>
        <v>9.6550000000000011</v>
      </c>
      <c r="AH2796" s="21">
        <f>'real time electricity price'!H2795</f>
        <v>14.12</v>
      </c>
      <c r="AI2796" s="24">
        <f t="shared" ca="1" si="915"/>
        <v>140.82858470000002</v>
      </c>
      <c r="AJ2796">
        <f t="shared" si="916"/>
        <v>523.5906500000001</v>
      </c>
      <c r="AK2796" s="1">
        <f>SLN('Inputs and Output'!$C$27,0,'Inputs and Output'!$C$31)</f>
        <v>2968.0365296803652</v>
      </c>
      <c r="AL2796" s="1">
        <f>SLN('Inputs and Output'!$C$51,0,'Inputs and Output'!$C$31)</f>
        <v>319.634703196347</v>
      </c>
      <c r="AM2796" s="16">
        <f>-'PVWatt simulated dispatch'!$B$7*'Inputs and Output'!$C$13*'Inputs and Output'!$C$29</f>
        <v>-964.6118721461188</v>
      </c>
      <c r="AN2796" s="19">
        <f>-'Inputs and Output'!$C$54*'Inputs and Output'!$C$14/(365*24)</f>
        <v>-95.890410958904113</v>
      </c>
      <c r="AO2796" s="19">
        <f t="shared" si="917"/>
        <v>-3824.5828659817353</v>
      </c>
      <c r="AP2796" s="10">
        <f t="shared" si="918"/>
        <v>162229325.06385502</v>
      </c>
      <c r="AQ2796">
        <v>1.6222932506385501E+20</v>
      </c>
      <c r="AR2796">
        <v>383404.464741687</v>
      </c>
      <c r="AS2796" s="10">
        <f ca="1">IFERROR((AI2796/('Inputs and Output'!$C$15))*('Inputs and Output'!$C$39*'Inputs and Output'!$C$40),0)</f>
        <v>4323110.0419534892</v>
      </c>
      <c r="AT2796" s="13">
        <f t="shared" ca="1" si="919"/>
        <v>2.6648141698499155E-2</v>
      </c>
      <c r="AU2796" s="12">
        <f t="shared" ca="1" si="920"/>
        <v>10217.016504273699</v>
      </c>
      <c r="AV2796" s="14">
        <f ca="1">IF(AS2796&gt;0,('Inputs and Output'!$C$42*'Inputs and Output'!$C$15),0)</f>
        <v>5325.12</v>
      </c>
      <c r="AW2796" s="17">
        <f>SLN('Inputs and Output'!$C$45,0,'Inputs and Output'!$C$44)</f>
        <v>7068.4931506849316</v>
      </c>
      <c r="AX2796" s="15">
        <f t="shared" ca="1" si="921"/>
        <v>-2176.5966464112325</v>
      </c>
      <c r="AY2796" s="18">
        <f t="shared" ca="1" si="922"/>
        <v>-6001.1795123929678</v>
      </c>
    </row>
    <row r="2797" spans="1:51">
      <c r="A2797" t="str">
        <f>'hourly electricity demand texas'!B2796</f>
        <v>4/27/2020 11 a.m. CDT</v>
      </c>
      <c r="B2797">
        <f>'PVWatt simulated dispatch'!K2813</f>
        <v>744796.18799999997</v>
      </c>
      <c r="C2797">
        <f>'hourly electricity demand texas'!I2796*'Inputs and Output'!$C$20</f>
        <v>57.82</v>
      </c>
      <c r="D2797">
        <f>MIN(MAX(C2797-'Inputs and Output'!C$16,0),'Inputs and Output'!C$19-'Inputs and Output'!C$16)</f>
        <v>57.82</v>
      </c>
      <c r="E2797">
        <f>B2797*'Inputs and Output'!C$13/1000000</f>
        <v>484.1175222</v>
      </c>
      <c r="F2797">
        <f>IF(E2797&lt;=D2797,MIN(P2797,D2797-E2797,'Inputs and Output'!C$14*'Inputs and Output'!C$55),0)</f>
        <v>0</v>
      </c>
      <c r="G2797">
        <f t="shared" si="923"/>
        <v>57.82</v>
      </c>
      <c r="H2797" s="4">
        <f t="shared" si="924"/>
        <v>0</v>
      </c>
      <c r="I2797">
        <f t="shared" si="905"/>
        <v>426.2975222</v>
      </c>
      <c r="J2797">
        <f t="shared" ca="1" si="906"/>
        <v>29.38</v>
      </c>
      <c r="K2797" s="24">
        <f>AR2797/AP2797*(1/('Inputs and Output'!C$36/'Inputs and Output'!C$39))-'Inputs and Output'!C$42</f>
        <v>51.059385594531179</v>
      </c>
      <c r="L2797" s="24">
        <f ca="1">IFERROR(AVERAGE(OFFSET(K2797,-1,0,-'Inputs and Output'!C$46)),K2797)</f>
        <v>146.63420479194107</v>
      </c>
      <c r="M2797" s="24">
        <f ca="1">_xlfn.XLOOKUP(J2797/L2797,'Battery dispatch curve multiple'!C$3:C$103,'Battery dispatch curve multiple'!A$3:A$103,,1,2)</f>
        <v>0.85000000000000053</v>
      </c>
      <c r="N2797" t="str">
        <f ca="1">IF(P2797/'Inputs and Output'!C$14&lt;=M2797,"battery","miner")</f>
        <v>battery</v>
      </c>
      <c r="O2797" t="str">
        <f t="shared" si="907"/>
        <v>No</v>
      </c>
      <c r="P2797" s="27">
        <f t="shared" ca="1" si="925"/>
        <v>220.53728609999999</v>
      </c>
      <c r="Q2797" s="24">
        <f ca="1">-(P2797/'Inputs and Output'!C$14-M2797)*'Inputs and Output'!C$14-F2797</f>
        <v>17.462713900000146</v>
      </c>
      <c r="R2797" s="24">
        <f ca="1">IF(Q2797&gt;0,MIN(Q2797,'Inputs and Output'!C$55*'Inputs and Output'!C$14,Model!I2797),0)</f>
        <v>17.462713900000146</v>
      </c>
      <c r="S2797" s="24">
        <f t="shared" ca="1" si="908"/>
        <v>408.83480829999985</v>
      </c>
      <c r="T2797" s="24">
        <f ca="1">MIN('Inputs and Output'!C$15,Model!S2797)</f>
        <v>177.50399999999999</v>
      </c>
      <c r="U2797" s="24">
        <f t="shared" ca="1" si="909"/>
        <v>231.33080829999986</v>
      </c>
      <c r="V2797" s="24">
        <f ca="1">MIN(U2797+R2797,'Inputs and Output'!C$55*'Inputs and Output'!C$14,'Inputs and Output'!C$14-Model!P2797)-R2797</f>
        <v>41.999999999999865</v>
      </c>
      <c r="W2797" s="24">
        <f t="shared" ca="1" si="910"/>
        <v>189.3308083</v>
      </c>
      <c r="X2797" s="24">
        <f ca="1">IF(AND(O2797="Yes",Q2797&lt;=0),MIN(-Q2797,'Inputs and Output'!C$55*'Inputs and Output'!C$14-F2797),0)</f>
        <v>0</v>
      </c>
      <c r="Y2797" s="24">
        <f ca="1">MIN(X2797,'Inputs and Output'!C$15)</f>
        <v>0</v>
      </c>
      <c r="Z2797" s="24">
        <f ca="1">IF(AND(O2797="No",Q2797&lt;=0),MIN(I2797,'Inputs and Output'!C$15),0)</f>
        <v>0</v>
      </c>
      <c r="AA2797" s="24">
        <f t="shared" ca="1" si="911"/>
        <v>0</v>
      </c>
      <c r="AB2797" s="24">
        <f ca="1">MIN(AA2797,'Inputs and Output'!C$55*'Inputs and Output'!C$14,'Inputs and Output'!C$14-Model!P2797)</f>
        <v>0</v>
      </c>
      <c r="AC2797" s="24">
        <f ca="1">IF(AND(O2797="No",Q2797&lt;=0),MIN('Inputs and Output'!C$15-Model!Z2797,'Inputs and Output'!C$55*'Inputs and Output'!C$14),0)</f>
        <v>0</v>
      </c>
      <c r="AD2797" s="24">
        <f t="shared" ca="1" si="912"/>
        <v>0</v>
      </c>
      <c r="AE2797" s="27">
        <f t="shared" ca="1" si="913"/>
        <v>59.462713900000011</v>
      </c>
      <c r="AF2797" s="27">
        <f t="shared" ca="1" si="914"/>
        <v>189.3308083</v>
      </c>
      <c r="AG2797">
        <f>'real time electricity price'!G2796</f>
        <v>15.397500000000001</v>
      </c>
      <c r="AH2797" s="21">
        <f>'real time electricity price'!H2796</f>
        <v>16.46</v>
      </c>
      <c r="AI2797" s="24">
        <f t="shared" ca="1" si="915"/>
        <v>177.50399999999999</v>
      </c>
      <c r="AJ2797">
        <f t="shared" si="916"/>
        <v>890.28345000000002</v>
      </c>
      <c r="AK2797" s="1">
        <f>SLN('Inputs and Output'!$C$27,0,'Inputs and Output'!$C$31)</f>
        <v>2968.0365296803652</v>
      </c>
      <c r="AL2797" s="1">
        <f>SLN('Inputs and Output'!$C$51,0,'Inputs and Output'!$C$31)</f>
        <v>319.634703196347</v>
      </c>
      <c r="AM2797" s="16">
        <f>-'PVWatt simulated dispatch'!$B$7*'Inputs and Output'!$C$13*'Inputs and Output'!$C$29</f>
        <v>-964.6118721461188</v>
      </c>
      <c r="AN2797" s="19">
        <f>-'Inputs and Output'!$C$54*'Inputs and Output'!$C$14/(365*24)</f>
        <v>-95.890410958904113</v>
      </c>
      <c r="AO2797" s="19">
        <f t="shared" si="917"/>
        <v>-3457.8900659817355</v>
      </c>
      <c r="AP2797" s="10">
        <f t="shared" si="918"/>
        <v>183089069.50807801</v>
      </c>
      <c r="AQ2797">
        <v>1.8308906950807801E+20</v>
      </c>
      <c r="AR2797">
        <v>483459.66801982297</v>
      </c>
      <c r="AS2797" s="10">
        <f ca="1">IFERROR((AI2797/('Inputs and Output'!$C$15))*('Inputs and Output'!$C$39*'Inputs and Output'!$C$40),0)</f>
        <v>5448960</v>
      </c>
      <c r="AT2797" s="13">
        <f t="shared" ca="1" si="919"/>
        <v>2.976125234914468E-2</v>
      </c>
      <c r="AU2797" s="12">
        <f t="shared" ca="1" si="920"/>
        <v>14388.365180571664</v>
      </c>
      <c r="AV2797" s="14">
        <f ca="1">IF(AS2797&gt;0,('Inputs and Output'!$C$42*'Inputs and Output'!$C$15),0)</f>
        <v>5325.12</v>
      </c>
      <c r="AW2797" s="17">
        <f>SLN('Inputs and Output'!$C$45,0,'Inputs and Output'!$C$44)</f>
        <v>7068.4931506849316</v>
      </c>
      <c r="AX2797" s="15">
        <f t="shared" ca="1" si="921"/>
        <v>1994.7520298867312</v>
      </c>
      <c r="AY2797" s="18">
        <f t="shared" ca="1" si="922"/>
        <v>-1463.1380360950043</v>
      </c>
    </row>
    <row r="2798" spans="1:51">
      <c r="A2798" t="str">
        <f>'hourly electricity demand texas'!B2797</f>
        <v>4/27/2020 12 p.m. CDT</v>
      </c>
      <c r="B2798">
        <f>'PVWatt simulated dispatch'!K2814</f>
        <v>745737.125</v>
      </c>
      <c r="C2798">
        <f>'hourly electricity demand texas'!I2797*'Inputs and Output'!$C$20</f>
        <v>61.84</v>
      </c>
      <c r="D2798">
        <f>MIN(MAX(C2798-'Inputs and Output'!C$16,0),'Inputs and Output'!C$19-'Inputs and Output'!C$16)</f>
        <v>61.84</v>
      </c>
      <c r="E2798">
        <f>B2798*'Inputs and Output'!C$13/1000000</f>
        <v>484.72913125000002</v>
      </c>
      <c r="F2798">
        <f>IF(E2798&lt;=D2798,MIN(P2798,D2798-E2798,'Inputs and Output'!C$14*'Inputs and Output'!C$55),0)</f>
        <v>0</v>
      </c>
      <c r="G2798">
        <f t="shared" si="923"/>
        <v>61.84</v>
      </c>
      <c r="H2798" s="4">
        <f t="shared" si="924"/>
        <v>0</v>
      </c>
      <c r="I2798">
        <f t="shared" si="905"/>
        <v>422.88913124999999</v>
      </c>
      <c r="J2798">
        <f t="shared" ca="1" si="906"/>
        <v>29.38</v>
      </c>
      <c r="K2798" s="24">
        <f>AR2798/AP2798*(1/('Inputs and Output'!C$36/'Inputs and Output'!C$39))-'Inputs and Output'!C$42</f>
        <v>49.919098324113691</v>
      </c>
      <c r="L2798" s="24">
        <f ca="1">IFERROR(AVERAGE(OFFSET(K2798,-1,0,-'Inputs and Output'!C$46)),K2798)</f>
        <v>144.68306292708374</v>
      </c>
      <c r="M2798" s="24">
        <f ca="1">_xlfn.XLOOKUP(J2798/L2798,'Battery dispatch curve multiple'!C$3:C$103,'Battery dispatch curve multiple'!A$3:A$103,,1,2)</f>
        <v>0.85000000000000053</v>
      </c>
      <c r="N2798" t="str">
        <f ca="1">IF(P2798/'Inputs and Output'!C$14&lt;=M2798,"battery","miner")</f>
        <v>miner</v>
      </c>
      <c r="O2798" t="str">
        <f t="shared" si="907"/>
        <v>No</v>
      </c>
      <c r="P2798" s="27">
        <f t="shared" ca="1" si="925"/>
        <v>280</v>
      </c>
      <c r="Q2798" s="24">
        <f ca="1">-(P2798/'Inputs and Output'!C$14-M2798)*'Inputs and Output'!C$14-F2798</f>
        <v>-41.999999999999851</v>
      </c>
      <c r="R2798" s="24">
        <f ca="1">IF(Q2798&gt;0,MIN(Q2798,'Inputs and Output'!C$55*'Inputs and Output'!C$14,Model!I2798),0)</f>
        <v>0</v>
      </c>
      <c r="S2798" s="24">
        <f t="shared" ca="1" si="908"/>
        <v>0</v>
      </c>
      <c r="T2798" s="24">
        <f ca="1">MIN('Inputs and Output'!C$15,Model!S2798)</f>
        <v>0</v>
      </c>
      <c r="U2798" s="24">
        <f t="shared" ca="1" si="909"/>
        <v>0</v>
      </c>
      <c r="V2798" s="24">
        <f ca="1">MIN(U2798+R2798,'Inputs and Output'!C$55*'Inputs and Output'!C$14,'Inputs and Output'!C$14-Model!P2798)-R2798</f>
        <v>0</v>
      </c>
      <c r="W2798" s="24">
        <f t="shared" ca="1" si="910"/>
        <v>0</v>
      </c>
      <c r="X2798" s="24">
        <f ca="1">IF(AND(O2798="Yes",Q2798&lt;=0),MIN(-Q2798,'Inputs and Output'!C$55*'Inputs and Output'!C$14-F2798),0)</f>
        <v>0</v>
      </c>
      <c r="Y2798" s="24">
        <f ca="1">MIN(X2798,'Inputs and Output'!C$15)</f>
        <v>0</v>
      </c>
      <c r="Z2798" s="24">
        <f ca="1">IF(AND(O2798="No",Q2798&lt;=0),MIN(I2798,'Inputs and Output'!C$15),0)</f>
        <v>177.50399999999999</v>
      </c>
      <c r="AA2798" s="24">
        <f t="shared" ca="1" si="911"/>
        <v>245.38513125</v>
      </c>
      <c r="AB2798" s="24">
        <f ca="1">MIN(AA2798,'Inputs and Output'!C$55*'Inputs and Output'!C$14,'Inputs and Output'!C$14-Model!P2798)</f>
        <v>0</v>
      </c>
      <c r="AC2798" s="24">
        <f ca="1">IF(AND(O2798="No",Q2798&lt;=0),MIN('Inputs and Output'!C$15-Model!Z2798,'Inputs and Output'!C$55*'Inputs and Output'!C$14),0)</f>
        <v>0</v>
      </c>
      <c r="AD2798" s="24">
        <f t="shared" ca="1" si="912"/>
        <v>245.38513125</v>
      </c>
      <c r="AE2798" s="27">
        <f t="shared" ca="1" si="913"/>
        <v>0</v>
      </c>
      <c r="AF2798" s="27">
        <f t="shared" ca="1" si="914"/>
        <v>245.38513125</v>
      </c>
      <c r="AG2798">
        <f>'real time electricity price'!G2797</f>
        <v>16.809999999999999</v>
      </c>
      <c r="AH2798" s="21">
        <f>'real time electricity price'!H2797</f>
        <v>18.309999999999999</v>
      </c>
      <c r="AI2798" s="24">
        <f t="shared" ca="1" si="915"/>
        <v>177.50399999999999</v>
      </c>
      <c r="AJ2798">
        <f t="shared" si="916"/>
        <v>1039.5303999999999</v>
      </c>
      <c r="AK2798" s="1">
        <f>SLN('Inputs and Output'!$C$27,0,'Inputs and Output'!$C$31)</f>
        <v>2968.0365296803652</v>
      </c>
      <c r="AL2798" s="1">
        <f>SLN('Inputs and Output'!$C$51,0,'Inputs and Output'!$C$31)</f>
        <v>319.634703196347</v>
      </c>
      <c r="AM2798" s="16">
        <f>-'PVWatt simulated dispatch'!$B$7*'Inputs and Output'!$C$13*'Inputs and Output'!$C$29</f>
        <v>-964.6118721461188</v>
      </c>
      <c r="AN2798" s="19">
        <f>-'Inputs and Output'!$C$54*'Inputs and Output'!$C$14/(365*24)</f>
        <v>-95.890410958904113</v>
      </c>
      <c r="AO2798" s="19">
        <f t="shared" si="917"/>
        <v>-3308.6431159817357</v>
      </c>
      <c r="AP2798" s="10">
        <f t="shared" si="918"/>
        <v>185606664.94249502</v>
      </c>
      <c r="AQ2798">
        <v>1.8560666494249501E+20</v>
      </c>
      <c r="AR2798">
        <v>483213.06372837402</v>
      </c>
      <c r="AS2798" s="10">
        <f ca="1">IFERROR((AI2798/('Inputs and Output'!$C$15))*('Inputs and Output'!$C$39*'Inputs and Output'!$C$40),0)</f>
        <v>5448960</v>
      </c>
      <c r="AT2798" s="13">
        <f t="shared" ca="1" si="919"/>
        <v>2.9357566452089458E-2</v>
      </c>
      <c r="AU2798" s="12">
        <f t="shared" ca="1" si="920"/>
        <v>14185.959628923478</v>
      </c>
      <c r="AV2798" s="14">
        <f ca="1">IF(AS2798&gt;0,('Inputs and Output'!$C$42*'Inputs and Output'!$C$15),0)</f>
        <v>5325.12</v>
      </c>
      <c r="AW2798" s="17">
        <f>SLN('Inputs and Output'!$C$45,0,'Inputs and Output'!$C$44)</f>
        <v>7068.4931506849316</v>
      </c>
      <c r="AX2798" s="15">
        <f t="shared" ca="1" si="921"/>
        <v>1792.3464782385454</v>
      </c>
      <c r="AY2798" s="18">
        <f t="shared" ca="1" si="922"/>
        <v>-1516.2966377431903</v>
      </c>
    </row>
    <row r="2799" spans="1:51">
      <c r="A2799" t="str">
        <f>'hourly electricity demand texas'!B2798</f>
        <v>4/27/2020 1 p.m. CDT</v>
      </c>
      <c r="B2799">
        <f>'PVWatt simulated dispatch'!K2815</f>
        <v>747526.125</v>
      </c>
      <c r="C2799">
        <f>'hourly electricity demand texas'!I2798*'Inputs and Output'!$C$20</f>
        <v>66.44</v>
      </c>
      <c r="D2799">
        <f>MIN(MAX(C2799-'Inputs and Output'!C$16,0),'Inputs and Output'!C$19-'Inputs and Output'!C$16)</f>
        <v>66.44</v>
      </c>
      <c r="E2799">
        <f>B2799*'Inputs and Output'!C$13/1000000</f>
        <v>485.89198125000001</v>
      </c>
      <c r="F2799">
        <f>IF(E2799&lt;=D2799,MIN(P2799,D2799-E2799,'Inputs and Output'!C$14*'Inputs and Output'!C$55),0)</f>
        <v>0</v>
      </c>
      <c r="G2799">
        <f t="shared" si="923"/>
        <v>66.44</v>
      </c>
      <c r="H2799" s="4">
        <f t="shared" si="924"/>
        <v>0</v>
      </c>
      <c r="I2799">
        <f t="shared" si="905"/>
        <v>419.45198125000002</v>
      </c>
      <c r="J2799">
        <f t="shared" ca="1" si="906"/>
        <v>29.38</v>
      </c>
      <c r="K2799" s="24">
        <f>AR2799/AP2799*(1/('Inputs and Output'!C$36/'Inputs and Output'!C$39))-'Inputs and Output'!C$42</f>
        <v>236.40655887992244</v>
      </c>
      <c r="L2799" s="24">
        <f ca="1">IFERROR(AVERAGE(OFFSET(K2799,-1,0,-'Inputs and Output'!C$46)),K2799)</f>
        <v>142.70582639830084</v>
      </c>
      <c r="M2799" s="24">
        <f ca="1">_xlfn.XLOOKUP(J2799/L2799,'Battery dispatch curve multiple'!C$3:C$103,'Battery dispatch curve multiple'!A$3:A$103,,1,2)</f>
        <v>0.85000000000000053</v>
      </c>
      <c r="N2799" t="str">
        <f ca="1">IF(P2799/'Inputs and Output'!C$14&lt;=M2799,"battery","miner")</f>
        <v>miner</v>
      </c>
      <c r="O2799" t="str">
        <f t="shared" si="907"/>
        <v>No</v>
      </c>
      <c r="P2799" s="27">
        <f t="shared" ca="1" si="925"/>
        <v>280</v>
      </c>
      <c r="Q2799" s="24">
        <f ca="1">-(P2799/'Inputs and Output'!C$14-M2799)*'Inputs and Output'!C$14-F2799</f>
        <v>-41.999999999999851</v>
      </c>
      <c r="R2799" s="24">
        <f ca="1">IF(Q2799&gt;0,MIN(Q2799,'Inputs and Output'!C$55*'Inputs and Output'!C$14,Model!I2799),0)</f>
        <v>0</v>
      </c>
      <c r="S2799" s="24">
        <f t="shared" ca="1" si="908"/>
        <v>0</v>
      </c>
      <c r="T2799" s="24">
        <f ca="1">MIN('Inputs and Output'!C$15,Model!S2799)</f>
        <v>0</v>
      </c>
      <c r="U2799" s="24">
        <f t="shared" ca="1" si="909"/>
        <v>0</v>
      </c>
      <c r="V2799" s="24">
        <f ca="1">MIN(U2799+R2799,'Inputs and Output'!C$55*'Inputs and Output'!C$14,'Inputs and Output'!C$14-Model!P2799)-R2799</f>
        <v>0</v>
      </c>
      <c r="W2799" s="24">
        <f t="shared" ca="1" si="910"/>
        <v>0</v>
      </c>
      <c r="X2799" s="24">
        <f ca="1">IF(AND(O2799="Yes",Q2799&lt;=0),MIN(-Q2799,'Inputs and Output'!C$55*'Inputs and Output'!C$14-F2799),0)</f>
        <v>0</v>
      </c>
      <c r="Y2799" s="24">
        <f ca="1">MIN(X2799,'Inputs and Output'!C$15)</f>
        <v>0</v>
      </c>
      <c r="Z2799" s="24">
        <f ca="1">IF(AND(O2799="No",Q2799&lt;=0),MIN(I2799,'Inputs and Output'!C$15),0)</f>
        <v>177.50399999999999</v>
      </c>
      <c r="AA2799" s="24">
        <f t="shared" ca="1" si="911"/>
        <v>241.94798125000003</v>
      </c>
      <c r="AB2799" s="24">
        <f ca="1">MIN(AA2799,'Inputs and Output'!C$55*'Inputs and Output'!C$14,'Inputs and Output'!C$14-Model!P2799)</f>
        <v>0</v>
      </c>
      <c r="AC2799" s="24">
        <f ca="1">IF(AND(O2799="No",Q2799&lt;=0),MIN('Inputs and Output'!C$15-Model!Z2799,'Inputs and Output'!C$55*'Inputs and Output'!C$14),0)</f>
        <v>0</v>
      </c>
      <c r="AD2799" s="24">
        <f t="shared" ca="1" si="912"/>
        <v>241.94798125000003</v>
      </c>
      <c r="AE2799" s="27">
        <f t="shared" ca="1" si="913"/>
        <v>0</v>
      </c>
      <c r="AF2799" s="27">
        <f t="shared" ca="1" si="914"/>
        <v>241.94798125000003</v>
      </c>
      <c r="AG2799">
        <f>'real time electricity price'!G2798</f>
        <v>20.130000000000003</v>
      </c>
      <c r="AH2799" s="21">
        <f>'real time electricity price'!H2798</f>
        <v>19.41</v>
      </c>
      <c r="AI2799" s="24">
        <f t="shared" ca="1" si="915"/>
        <v>177.50399999999999</v>
      </c>
      <c r="AJ2799">
        <f t="shared" si="916"/>
        <v>1337.4372000000001</v>
      </c>
      <c r="AK2799" s="1">
        <f>SLN('Inputs and Output'!$C$27,0,'Inputs and Output'!$C$31)</f>
        <v>2968.0365296803652</v>
      </c>
      <c r="AL2799" s="1">
        <f>SLN('Inputs and Output'!$C$51,0,'Inputs and Output'!$C$31)</f>
        <v>319.634703196347</v>
      </c>
      <c r="AM2799" s="16">
        <f>-'PVWatt simulated dispatch'!$B$7*'Inputs and Output'!$C$13*'Inputs and Output'!$C$29</f>
        <v>-964.6118721461188</v>
      </c>
      <c r="AN2799" s="19">
        <f>-'Inputs and Output'!$C$54*'Inputs and Output'!$C$14/(365*24)</f>
        <v>-95.890410958904113</v>
      </c>
      <c r="AO2799" s="19">
        <f t="shared" si="917"/>
        <v>-3010.7363159817351</v>
      </c>
      <c r="AP2799" s="10">
        <f t="shared" si="918"/>
        <v>77747152.721731603</v>
      </c>
      <c r="AQ2799">
        <v>7.77471527217316E+19</v>
      </c>
      <c r="AR2799">
        <v>674720.53865928599</v>
      </c>
      <c r="AS2799" s="10">
        <f ca="1">IFERROR((AI2799/('Inputs and Output'!$C$15))*('Inputs and Output'!$C$39*'Inputs and Output'!$C$40),0)</f>
        <v>5448960</v>
      </c>
      <c r="AT2799" s="13">
        <f t="shared" ca="1" si="919"/>
        <v>7.0085653419394309E-2</v>
      </c>
      <c r="AU2799" s="12">
        <f t="shared" ca="1" si="920"/>
        <v>47288.229827421754</v>
      </c>
      <c r="AV2799" s="14">
        <f ca="1">IF(AS2799&gt;0,('Inputs and Output'!$C$42*'Inputs and Output'!$C$15),0)</f>
        <v>5325.12</v>
      </c>
      <c r="AW2799" s="17">
        <f>SLN('Inputs and Output'!$C$45,0,'Inputs and Output'!$C$44)</f>
        <v>7068.4931506849316</v>
      </c>
      <c r="AX2799" s="15">
        <f t="shared" ca="1" si="921"/>
        <v>34894.616676736819</v>
      </c>
      <c r="AY2799" s="18">
        <f t="shared" ca="1" si="922"/>
        <v>31883.880360755084</v>
      </c>
    </row>
    <row r="2800" spans="1:51">
      <c r="A2800" t="str">
        <f>'hourly electricity demand texas'!B2799</f>
        <v>4/27/2020 2 p.m. CDT</v>
      </c>
      <c r="B2800">
        <f>'PVWatt simulated dispatch'!K2816</f>
        <v>679019.68799999997</v>
      </c>
      <c r="C2800">
        <f>'hourly electricity demand texas'!I2799*'Inputs and Output'!$C$20</f>
        <v>70.56</v>
      </c>
      <c r="D2800">
        <f>MIN(MAX(C2800-'Inputs and Output'!C$16,0),'Inputs and Output'!C$19-'Inputs and Output'!C$16)</f>
        <v>70.56</v>
      </c>
      <c r="E2800">
        <f>B2800*'Inputs and Output'!C$13/1000000</f>
        <v>441.36279719999999</v>
      </c>
      <c r="F2800">
        <f>IF(E2800&lt;=D2800,MIN(P2800,D2800-E2800,'Inputs and Output'!C$14*'Inputs and Output'!C$55),0)</f>
        <v>0</v>
      </c>
      <c r="G2800">
        <f t="shared" si="923"/>
        <v>70.56</v>
      </c>
      <c r="H2800" s="4">
        <f t="shared" si="924"/>
        <v>0</v>
      </c>
      <c r="I2800">
        <f t="shared" si="905"/>
        <v>370.80279719999999</v>
      </c>
      <c r="J2800">
        <f t="shared" ca="1" si="906"/>
        <v>29.38</v>
      </c>
      <c r="K2800" s="24">
        <f>AR2800/AP2800*(1/('Inputs and Output'!C$36/'Inputs and Output'!C$39))-'Inputs and Output'!C$42</f>
        <v>102.7964302922062</v>
      </c>
      <c r="L2800" s="24">
        <f ca="1">IFERROR(AVERAGE(OFFSET(K2800,-1,0,-'Inputs and Output'!C$46)),K2800)</f>
        <v>149.83089033132129</v>
      </c>
      <c r="M2800" s="24">
        <f ca="1">_xlfn.XLOOKUP(J2800/L2800,'Battery dispatch curve multiple'!C$3:C$103,'Battery dispatch curve multiple'!A$3:A$103,,1,2)</f>
        <v>0.85000000000000053</v>
      </c>
      <c r="N2800" t="str">
        <f ca="1">IF(P2800/'Inputs and Output'!C$14&lt;=M2800,"battery","miner")</f>
        <v>miner</v>
      </c>
      <c r="O2800" t="str">
        <f t="shared" si="907"/>
        <v>No</v>
      </c>
      <c r="P2800" s="27">
        <f t="shared" ca="1" si="925"/>
        <v>280</v>
      </c>
      <c r="Q2800" s="24">
        <f ca="1">-(P2800/'Inputs and Output'!C$14-M2800)*'Inputs and Output'!C$14-F2800</f>
        <v>-41.999999999999851</v>
      </c>
      <c r="R2800" s="24">
        <f ca="1">IF(Q2800&gt;0,MIN(Q2800,'Inputs and Output'!C$55*'Inputs and Output'!C$14,Model!I2800),0)</f>
        <v>0</v>
      </c>
      <c r="S2800" s="24">
        <f t="shared" ca="1" si="908"/>
        <v>0</v>
      </c>
      <c r="T2800" s="24">
        <f ca="1">MIN('Inputs and Output'!C$15,Model!S2800)</f>
        <v>0</v>
      </c>
      <c r="U2800" s="24">
        <f t="shared" ca="1" si="909"/>
        <v>0</v>
      </c>
      <c r="V2800" s="24">
        <f ca="1">MIN(U2800+R2800,'Inputs and Output'!C$55*'Inputs and Output'!C$14,'Inputs and Output'!C$14-Model!P2800)-R2800</f>
        <v>0</v>
      </c>
      <c r="W2800" s="24">
        <f t="shared" ca="1" si="910"/>
        <v>0</v>
      </c>
      <c r="X2800" s="24">
        <f ca="1">IF(AND(O2800="Yes",Q2800&lt;=0),MIN(-Q2800,'Inputs and Output'!C$55*'Inputs and Output'!C$14-F2800),0)</f>
        <v>0</v>
      </c>
      <c r="Y2800" s="24">
        <f ca="1">MIN(X2800,'Inputs and Output'!C$15)</f>
        <v>0</v>
      </c>
      <c r="Z2800" s="24">
        <f ca="1">IF(AND(O2800="No",Q2800&lt;=0),MIN(I2800,'Inputs and Output'!C$15),0)</f>
        <v>177.50399999999999</v>
      </c>
      <c r="AA2800" s="24">
        <f t="shared" ca="1" si="911"/>
        <v>193.2987972</v>
      </c>
      <c r="AB2800" s="24">
        <f ca="1">MIN(AA2800,'Inputs and Output'!C$55*'Inputs and Output'!C$14,'Inputs and Output'!C$14-Model!P2800)</f>
        <v>0</v>
      </c>
      <c r="AC2800" s="24">
        <f ca="1">IF(AND(O2800="No",Q2800&lt;=0),MIN('Inputs and Output'!C$15-Model!Z2800,'Inputs and Output'!C$55*'Inputs and Output'!C$14),0)</f>
        <v>0</v>
      </c>
      <c r="AD2800" s="24">
        <f t="shared" ca="1" si="912"/>
        <v>193.2987972</v>
      </c>
      <c r="AE2800" s="27">
        <f t="shared" ca="1" si="913"/>
        <v>0</v>
      </c>
      <c r="AF2800" s="27">
        <f t="shared" ca="1" si="914"/>
        <v>193.2987972</v>
      </c>
      <c r="AG2800">
        <f>'real time electricity price'!G2799</f>
        <v>22.262499999999999</v>
      </c>
      <c r="AH2800" s="21">
        <f>'real time electricity price'!H2799</f>
        <v>20.53</v>
      </c>
      <c r="AI2800" s="24">
        <f t="shared" ca="1" si="915"/>
        <v>177.50399999999999</v>
      </c>
      <c r="AJ2800">
        <f t="shared" si="916"/>
        <v>1570.8420000000001</v>
      </c>
      <c r="AK2800" s="1">
        <f>SLN('Inputs and Output'!$C$27,0,'Inputs and Output'!$C$31)</f>
        <v>2968.0365296803652</v>
      </c>
      <c r="AL2800" s="1">
        <f>SLN('Inputs and Output'!$C$51,0,'Inputs and Output'!$C$31)</f>
        <v>319.634703196347</v>
      </c>
      <c r="AM2800" s="16">
        <f>-'PVWatt simulated dispatch'!$B$7*'Inputs and Output'!$C$13*'Inputs and Output'!$C$29</f>
        <v>-964.6118721461188</v>
      </c>
      <c r="AN2800" s="19">
        <f>-'Inputs and Output'!$C$54*'Inputs and Output'!$C$14/(365*24)</f>
        <v>-95.890410958904113</v>
      </c>
      <c r="AO2800" s="19">
        <f t="shared" si="917"/>
        <v>-2777.3315159817348</v>
      </c>
      <c r="AP2800" s="10">
        <f t="shared" si="918"/>
        <v>112333061.74183901</v>
      </c>
      <c r="AQ2800">
        <v>1.1233306174183901E+20</v>
      </c>
      <c r="AR2800">
        <v>485946.57040434802</v>
      </c>
      <c r="AS2800" s="10">
        <f ca="1">IFERROR((AI2800/('Inputs and Output'!$C$15))*('Inputs and Output'!$C$39*'Inputs and Output'!$C$40),0)</f>
        <v>5448960</v>
      </c>
      <c r="AT2800" s="13">
        <f t="shared" ca="1" si="919"/>
        <v>4.8507179591727519E-2</v>
      </c>
      <c r="AU2800" s="12">
        <f t="shared" ca="1" si="920"/>
        <v>23571.897562587772</v>
      </c>
      <c r="AV2800" s="14">
        <f ca="1">IF(AS2800&gt;0,('Inputs and Output'!$C$42*'Inputs and Output'!$C$15),0)</f>
        <v>5325.12</v>
      </c>
      <c r="AW2800" s="17">
        <f>SLN('Inputs and Output'!$C$45,0,'Inputs and Output'!$C$44)</f>
        <v>7068.4931506849316</v>
      </c>
      <c r="AX2800" s="15">
        <f t="shared" ca="1" si="921"/>
        <v>11178.284411902841</v>
      </c>
      <c r="AY2800" s="18">
        <f t="shared" ca="1" si="922"/>
        <v>8400.9528959211057</v>
      </c>
    </row>
    <row r="2801" spans="1:51">
      <c r="A2801" t="str">
        <f>'hourly electricity demand texas'!B2800</f>
        <v>4/27/2020 3 p.m. CDT</v>
      </c>
      <c r="B2801">
        <f>'PVWatt simulated dispatch'!K2817</f>
        <v>718589.31299999997</v>
      </c>
      <c r="C2801">
        <f>'hourly electricity demand texas'!I2800*'Inputs and Output'!$C$20</f>
        <v>74.77</v>
      </c>
      <c r="D2801">
        <f>MIN(MAX(C2801-'Inputs and Output'!C$16,0),'Inputs and Output'!C$19-'Inputs and Output'!C$16)</f>
        <v>74.77</v>
      </c>
      <c r="E2801">
        <f>B2801*'Inputs and Output'!C$13/1000000</f>
        <v>467.08305344999997</v>
      </c>
      <c r="F2801">
        <f>IF(E2801&lt;=D2801,MIN(P2801,D2801-E2801,'Inputs and Output'!C$14*'Inputs and Output'!C$55),0)</f>
        <v>0</v>
      </c>
      <c r="G2801">
        <f t="shared" si="923"/>
        <v>74.77</v>
      </c>
      <c r="H2801" s="4">
        <f t="shared" si="924"/>
        <v>0</v>
      </c>
      <c r="I2801">
        <f t="shared" si="905"/>
        <v>392.31305344999998</v>
      </c>
      <c r="J2801">
        <f t="shared" ca="1" si="906"/>
        <v>29.38</v>
      </c>
      <c r="K2801" s="24">
        <f>AR2801/AP2801*(1/('Inputs and Output'!C$36/'Inputs and Output'!C$39))-'Inputs and Output'!C$42</f>
        <v>1172.5422438994494</v>
      </c>
      <c r="L2801" s="24">
        <f ca="1">IFERROR(AVERAGE(OFFSET(K2801,-1,0,-'Inputs and Output'!C$46)),K2801)</f>
        <v>147.41874650508339</v>
      </c>
      <c r="M2801" s="24">
        <f ca="1">_xlfn.XLOOKUP(J2801/L2801,'Battery dispatch curve multiple'!C$3:C$103,'Battery dispatch curve multiple'!A$3:A$103,,1,2)</f>
        <v>0.85000000000000053</v>
      </c>
      <c r="N2801" t="str">
        <f ca="1">IF(P2801/'Inputs and Output'!C$14&lt;=M2801,"battery","miner")</f>
        <v>miner</v>
      </c>
      <c r="O2801" t="str">
        <f t="shared" si="907"/>
        <v>No</v>
      </c>
      <c r="P2801" s="27">
        <f t="shared" ca="1" si="925"/>
        <v>280</v>
      </c>
      <c r="Q2801" s="24">
        <f ca="1">-(P2801/'Inputs and Output'!C$14-M2801)*'Inputs and Output'!C$14-F2801</f>
        <v>-41.999999999999851</v>
      </c>
      <c r="R2801" s="24">
        <f ca="1">IF(Q2801&gt;0,MIN(Q2801,'Inputs and Output'!C$55*'Inputs and Output'!C$14,Model!I2801),0)</f>
        <v>0</v>
      </c>
      <c r="S2801" s="24">
        <f t="shared" ca="1" si="908"/>
        <v>0</v>
      </c>
      <c r="T2801" s="24">
        <f ca="1">MIN('Inputs and Output'!C$15,Model!S2801)</f>
        <v>0</v>
      </c>
      <c r="U2801" s="24">
        <f t="shared" ca="1" si="909"/>
        <v>0</v>
      </c>
      <c r="V2801" s="24">
        <f ca="1">MIN(U2801+R2801,'Inputs and Output'!C$55*'Inputs and Output'!C$14,'Inputs and Output'!C$14-Model!P2801)-R2801</f>
        <v>0</v>
      </c>
      <c r="W2801" s="24">
        <f t="shared" ca="1" si="910"/>
        <v>0</v>
      </c>
      <c r="X2801" s="24">
        <f ca="1">IF(AND(O2801="Yes",Q2801&lt;=0),MIN(-Q2801,'Inputs and Output'!C$55*'Inputs and Output'!C$14-F2801),0)</f>
        <v>0</v>
      </c>
      <c r="Y2801" s="24">
        <f ca="1">MIN(X2801,'Inputs and Output'!C$15)</f>
        <v>0</v>
      </c>
      <c r="Z2801" s="24">
        <f ca="1">IF(AND(O2801="No",Q2801&lt;=0),MIN(I2801,'Inputs and Output'!C$15),0)</f>
        <v>177.50399999999999</v>
      </c>
      <c r="AA2801" s="24">
        <f t="shared" ca="1" si="911"/>
        <v>214.80905344999999</v>
      </c>
      <c r="AB2801" s="24">
        <f ca="1">MIN(AA2801,'Inputs and Output'!C$55*'Inputs and Output'!C$14,'Inputs and Output'!C$14-Model!P2801)</f>
        <v>0</v>
      </c>
      <c r="AC2801" s="24">
        <f ca="1">IF(AND(O2801="No",Q2801&lt;=0),MIN('Inputs and Output'!C$15-Model!Z2801,'Inputs and Output'!C$55*'Inputs and Output'!C$14),0)</f>
        <v>0</v>
      </c>
      <c r="AD2801" s="24">
        <f t="shared" ca="1" si="912"/>
        <v>214.80905344999999</v>
      </c>
      <c r="AE2801" s="27">
        <f t="shared" ca="1" si="913"/>
        <v>0</v>
      </c>
      <c r="AF2801" s="27">
        <f t="shared" ca="1" si="914"/>
        <v>214.80905344999999</v>
      </c>
      <c r="AG2801">
        <f>'real time electricity price'!G2800</f>
        <v>28.532499999999999</v>
      </c>
      <c r="AH2801" s="21">
        <f>'real time electricity price'!H2800</f>
        <v>25.35</v>
      </c>
      <c r="AI2801" s="24">
        <f t="shared" ca="1" si="915"/>
        <v>177.50399999999999</v>
      </c>
      <c r="AJ2801">
        <f t="shared" si="916"/>
        <v>2133.3750249999998</v>
      </c>
      <c r="AK2801" s="1">
        <f>SLN('Inputs and Output'!$C$27,0,'Inputs and Output'!$C$31)</f>
        <v>2968.0365296803652</v>
      </c>
      <c r="AL2801" s="1">
        <f>SLN('Inputs and Output'!$C$51,0,'Inputs and Output'!$C$31)</f>
        <v>319.634703196347</v>
      </c>
      <c r="AM2801" s="16">
        <f>-'PVWatt simulated dispatch'!$B$7*'Inputs and Output'!$C$13*'Inputs and Output'!$C$29</f>
        <v>-964.6118721461188</v>
      </c>
      <c r="AN2801" s="19">
        <f>-'Inputs and Output'!$C$54*'Inputs and Output'!$C$14/(365*24)</f>
        <v>-95.890410958904113</v>
      </c>
      <c r="AO2801" s="19">
        <f t="shared" si="917"/>
        <v>-2214.7984909817351</v>
      </c>
      <c r="AP2801" s="10">
        <f t="shared" si="918"/>
        <v>17507506.983263999</v>
      </c>
      <c r="AQ2801">
        <v>1.7507506983264E+19</v>
      </c>
      <c r="AR2801">
        <v>685834.25720287999</v>
      </c>
      <c r="AS2801" s="10">
        <f ca="1">IFERROR((AI2801/('Inputs and Output'!$C$15))*('Inputs and Output'!$C$39*'Inputs and Output'!$C$40),0)</f>
        <v>5448960</v>
      </c>
      <c r="AT2801" s="13">
        <f t="shared" ca="1" si="919"/>
        <v>0.31123563196112614</v>
      </c>
      <c r="AU2801" s="12">
        <f t="shared" ca="1" si="920"/>
        <v>213456.05846112789</v>
      </c>
      <c r="AV2801" s="14">
        <f ca="1">IF(AS2801&gt;0,('Inputs and Output'!$C$42*'Inputs and Output'!$C$15),0)</f>
        <v>5325.12</v>
      </c>
      <c r="AW2801" s="17">
        <f>SLN('Inputs and Output'!$C$45,0,'Inputs and Output'!$C$44)</f>
        <v>7068.4931506849316</v>
      </c>
      <c r="AX2801" s="15">
        <f t="shared" ca="1" si="921"/>
        <v>201062.44531044297</v>
      </c>
      <c r="AY2801" s="18">
        <f t="shared" ca="1" si="922"/>
        <v>198847.64681946122</v>
      </c>
    </row>
    <row r="2802" spans="1:51">
      <c r="A2802" t="str">
        <f>'hourly electricity demand texas'!B2801</f>
        <v>4/27/2020 4 p.m. CDT</v>
      </c>
      <c r="B2802">
        <f>'PVWatt simulated dispatch'!K2818</f>
        <v>697322.56299999997</v>
      </c>
      <c r="C2802">
        <f>'hourly electricity demand texas'!I2801*'Inputs and Output'!$C$20</f>
        <v>79.040000000000006</v>
      </c>
      <c r="D2802">
        <f>MIN(MAX(C2802-'Inputs and Output'!C$16,0),'Inputs and Output'!C$19-'Inputs and Output'!C$16)</f>
        <v>79.040000000000006</v>
      </c>
      <c r="E2802">
        <f>B2802*'Inputs and Output'!C$13/1000000</f>
        <v>453.25966595</v>
      </c>
      <c r="F2802">
        <f>IF(E2802&lt;=D2802,MIN(P2802,D2802-E2802,'Inputs and Output'!C$14*'Inputs and Output'!C$55),0)</f>
        <v>0</v>
      </c>
      <c r="G2802">
        <f t="shared" si="923"/>
        <v>79.040000000000006</v>
      </c>
      <c r="H2802" s="4">
        <f t="shared" si="924"/>
        <v>0</v>
      </c>
      <c r="I2802">
        <f t="shared" si="905"/>
        <v>374.21966594999998</v>
      </c>
      <c r="J2802">
        <f t="shared" ca="1" si="906"/>
        <v>29.38</v>
      </c>
      <c r="K2802" s="24">
        <f>AR2802/AP2802*(1/('Inputs and Output'!C$36/'Inputs and Output'!C$39))-'Inputs and Output'!C$42</f>
        <v>109.960180329878</v>
      </c>
      <c r="L2802" s="24">
        <f ca="1">IFERROR(AVERAGE(OFFSET(K2802,-1,0,-'Inputs and Output'!C$46)),K2802)</f>
        <v>195.04949576052368</v>
      </c>
      <c r="M2802" s="24">
        <f ca="1">_xlfn.XLOOKUP(J2802/L2802,'Battery dispatch curve multiple'!C$3:C$103,'Battery dispatch curve multiple'!A$3:A$103,,1,2)</f>
        <v>0.84000000000000052</v>
      </c>
      <c r="N2802" t="str">
        <f ca="1">IF(P2802/'Inputs and Output'!C$14&lt;=M2802,"battery","miner")</f>
        <v>miner</v>
      </c>
      <c r="O2802" t="str">
        <f t="shared" si="907"/>
        <v>No</v>
      </c>
      <c r="P2802" s="27">
        <f t="shared" ca="1" si="925"/>
        <v>280</v>
      </c>
      <c r="Q2802" s="24">
        <f ca="1">-(P2802/'Inputs and Output'!C$14-M2802)*'Inputs and Output'!C$14-F2802</f>
        <v>-44.799999999999855</v>
      </c>
      <c r="R2802" s="24">
        <f ca="1">IF(Q2802&gt;0,MIN(Q2802,'Inputs and Output'!C$55*'Inputs and Output'!C$14,Model!I2802),0)</f>
        <v>0</v>
      </c>
      <c r="S2802" s="24">
        <f t="shared" ca="1" si="908"/>
        <v>0</v>
      </c>
      <c r="T2802" s="24">
        <f ca="1">MIN('Inputs and Output'!C$15,Model!S2802)</f>
        <v>0</v>
      </c>
      <c r="U2802" s="24">
        <f t="shared" ca="1" si="909"/>
        <v>0</v>
      </c>
      <c r="V2802" s="24">
        <f ca="1">MIN(U2802+R2802,'Inputs and Output'!C$55*'Inputs and Output'!C$14,'Inputs and Output'!C$14-Model!P2802)-R2802</f>
        <v>0</v>
      </c>
      <c r="W2802" s="24">
        <f t="shared" ca="1" si="910"/>
        <v>0</v>
      </c>
      <c r="X2802" s="24">
        <f ca="1">IF(AND(O2802="Yes",Q2802&lt;=0),MIN(-Q2802,'Inputs and Output'!C$55*'Inputs and Output'!C$14-F2802),0)</f>
        <v>0</v>
      </c>
      <c r="Y2802" s="24">
        <f ca="1">MIN(X2802,'Inputs and Output'!C$15)</f>
        <v>0</v>
      </c>
      <c r="Z2802" s="24">
        <f ca="1">IF(AND(O2802="No",Q2802&lt;=0),MIN(I2802,'Inputs and Output'!C$15),0)</f>
        <v>177.50399999999999</v>
      </c>
      <c r="AA2802" s="24">
        <f t="shared" ca="1" si="911"/>
        <v>196.71566594999999</v>
      </c>
      <c r="AB2802" s="24">
        <f ca="1">MIN(AA2802,'Inputs and Output'!C$55*'Inputs and Output'!C$14,'Inputs and Output'!C$14-Model!P2802)</f>
        <v>0</v>
      </c>
      <c r="AC2802" s="24">
        <f ca="1">IF(AND(O2802="No",Q2802&lt;=0),MIN('Inputs and Output'!C$15-Model!Z2802,'Inputs and Output'!C$55*'Inputs and Output'!C$14),0)</f>
        <v>0</v>
      </c>
      <c r="AD2802" s="24">
        <f t="shared" ca="1" si="912"/>
        <v>196.71566594999999</v>
      </c>
      <c r="AE2802" s="27">
        <f t="shared" ca="1" si="913"/>
        <v>0</v>
      </c>
      <c r="AF2802" s="27">
        <f t="shared" ca="1" si="914"/>
        <v>196.71566594999999</v>
      </c>
      <c r="AG2802">
        <f>'real time electricity price'!G2801</f>
        <v>22.33</v>
      </c>
      <c r="AH2802" s="21">
        <f>'real time electricity price'!H2801</f>
        <v>24.06</v>
      </c>
      <c r="AI2802" s="24">
        <f t="shared" ca="1" si="915"/>
        <v>177.50399999999999</v>
      </c>
      <c r="AJ2802">
        <f t="shared" si="916"/>
        <v>1764.9631999999999</v>
      </c>
      <c r="AK2802" s="1">
        <f>SLN('Inputs and Output'!$C$27,0,'Inputs and Output'!$C$31)</f>
        <v>2968.0365296803652</v>
      </c>
      <c r="AL2802" s="1">
        <f>SLN('Inputs and Output'!$C$51,0,'Inputs and Output'!$C$31)</f>
        <v>319.634703196347</v>
      </c>
      <c r="AM2802" s="16">
        <f>-'PVWatt simulated dispatch'!$B$7*'Inputs and Output'!$C$13*'Inputs and Output'!$C$29</f>
        <v>-964.6118721461188</v>
      </c>
      <c r="AN2802" s="19">
        <f>-'Inputs and Output'!$C$54*'Inputs and Output'!$C$14/(365*24)</f>
        <v>-95.890410958904113</v>
      </c>
      <c r="AO2802" s="19">
        <f t="shared" si="917"/>
        <v>-2583.2103159817352</v>
      </c>
      <c r="AP2802" s="10">
        <f t="shared" si="918"/>
        <v>106266495.87516099</v>
      </c>
      <c r="AQ2802">
        <v>1.06266495875161E+20</v>
      </c>
      <c r="AR2802">
        <v>484501.78091333801</v>
      </c>
      <c r="AS2802" s="10">
        <f ca="1">IFERROR((AI2802/('Inputs and Output'!$C$15))*('Inputs and Output'!$C$39*'Inputs and Output'!$C$40),0)</f>
        <v>5448960</v>
      </c>
      <c r="AT2802" s="13">
        <f t="shared" ca="1" si="919"/>
        <v>5.1276368484016739E-2</v>
      </c>
      <c r="AU2802" s="12">
        <f t="shared" ca="1" si="920"/>
        <v>24843.491849274669</v>
      </c>
      <c r="AV2802" s="14">
        <f ca="1">IF(AS2802&gt;0,('Inputs and Output'!$C$42*'Inputs and Output'!$C$15),0)</f>
        <v>5325.12</v>
      </c>
      <c r="AW2802" s="17">
        <f>SLN('Inputs and Output'!$C$45,0,'Inputs and Output'!$C$44)</f>
        <v>7068.4931506849316</v>
      </c>
      <c r="AX2802" s="15">
        <f t="shared" ca="1" si="921"/>
        <v>12449.878698589739</v>
      </c>
      <c r="AY2802" s="18">
        <f t="shared" ca="1" si="922"/>
        <v>9866.6683826080043</v>
      </c>
    </row>
    <row r="2803" spans="1:51">
      <c r="A2803" t="str">
        <f>'hourly electricity demand texas'!B2802</f>
        <v>4/27/2020 5 p.m. CDT</v>
      </c>
      <c r="B2803">
        <f>'PVWatt simulated dispatch'!K2819</f>
        <v>681414.5</v>
      </c>
      <c r="C2803">
        <f>'hourly electricity demand texas'!I2802*'Inputs and Output'!$C$20</f>
        <v>82.95</v>
      </c>
      <c r="D2803">
        <f>MIN(MAX(C2803-'Inputs and Output'!C$16,0),'Inputs and Output'!C$19-'Inputs and Output'!C$16)</f>
        <v>82.95</v>
      </c>
      <c r="E2803">
        <f>B2803*'Inputs and Output'!C$13/1000000</f>
        <v>442.91942499999999</v>
      </c>
      <c r="F2803">
        <f>IF(E2803&lt;=D2803,MIN(P2803,D2803-E2803,'Inputs and Output'!C$14*'Inputs and Output'!C$55),0)</f>
        <v>0</v>
      </c>
      <c r="G2803">
        <f t="shared" si="923"/>
        <v>82.95</v>
      </c>
      <c r="H2803" s="4">
        <f t="shared" si="924"/>
        <v>0</v>
      </c>
      <c r="I2803">
        <f t="shared" si="905"/>
        <v>359.969425</v>
      </c>
      <c r="J2803">
        <f t="shared" ca="1" si="906"/>
        <v>35.97</v>
      </c>
      <c r="K2803" s="24">
        <f>AR2803/AP2803*(1/('Inputs and Output'!C$36/'Inputs and Output'!C$39))-'Inputs and Output'!C$42</f>
        <v>221.51290117483714</v>
      </c>
      <c r="L2803" s="24">
        <f ca="1">IFERROR(AVERAGE(OFFSET(K2803,-1,0,-'Inputs and Output'!C$46)),K2803)</f>
        <v>194.9205595537278</v>
      </c>
      <c r="M2803" s="24">
        <f ca="1">_xlfn.XLOOKUP(J2803/L2803,'Battery dispatch curve multiple'!C$3:C$103,'Battery dispatch curve multiple'!A$3:A$103,,1,2)</f>
        <v>0.85000000000000053</v>
      </c>
      <c r="N2803" t="str">
        <f ca="1">IF(P2803/'Inputs and Output'!C$14&lt;=M2803,"battery","miner")</f>
        <v>miner</v>
      </c>
      <c r="O2803" t="str">
        <f t="shared" si="907"/>
        <v>No</v>
      </c>
      <c r="P2803" s="27">
        <f t="shared" ca="1" si="925"/>
        <v>280</v>
      </c>
      <c r="Q2803" s="24">
        <f ca="1">-(P2803/'Inputs and Output'!C$14-M2803)*'Inputs and Output'!C$14-F2803</f>
        <v>-41.999999999999851</v>
      </c>
      <c r="R2803" s="24">
        <f ca="1">IF(Q2803&gt;0,MIN(Q2803,'Inputs and Output'!C$55*'Inputs and Output'!C$14,Model!I2803),0)</f>
        <v>0</v>
      </c>
      <c r="S2803" s="24">
        <f t="shared" ca="1" si="908"/>
        <v>0</v>
      </c>
      <c r="T2803" s="24">
        <f ca="1">MIN('Inputs and Output'!C$15,Model!S2803)</f>
        <v>0</v>
      </c>
      <c r="U2803" s="24">
        <f t="shared" ca="1" si="909"/>
        <v>0</v>
      </c>
      <c r="V2803" s="24">
        <f ca="1">MIN(U2803+R2803,'Inputs and Output'!C$55*'Inputs and Output'!C$14,'Inputs and Output'!C$14-Model!P2803)-R2803</f>
        <v>0</v>
      </c>
      <c r="W2803" s="24">
        <f t="shared" ca="1" si="910"/>
        <v>0</v>
      </c>
      <c r="X2803" s="24">
        <f ca="1">IF(AND(O2803="Yes",Q2803&lt;=0),MIN(-Q2803,'Inputs and Output'!C$55*'Inputs and Output'!C$14-F2803),0)</f>
        <v>0</v>
      </c>
      <c r="Y2803" s="24">
        <f ca="1">MIN(X2803,'Inputs and Output'!C$15)</f>
        <v>0</v>
      </c>
      <c r="Z2803" s="24">
        <f ca="1">IF(AND(O2803="No",Q2803&lt;=0),MIN(I2803,'Inputs and Output'!C$15),0)</f>
        <v>177.50399999999999</v>
      </c>
      <c r="AA2803" s="24">
        <f t="shared" ca="1" si="911"/>
        <v>182.46542500000001</v>
      </c>
      <c r="AB2803" s="24">
        <f ca="1">MIN(AA2803,'Inputs and Output'!C$55*'Inputs and Output'!C$14,'Inputs and Output'!C$14-Model!P2803)</f>
        <v>0</v>
      </c>
      <c r="AC2803" s="24">
        <f ca="1">IF(AND(O2803="No",Q2803&lt;=0),MIN('Inputs and Output'!C$15-Model!Z2803,'Inputs and Output'!C$55*'Inputs and Output'!C$14),0)</f>
        <v>0</v>
      </c>
      <c r="AD2803" s="24">
        <f t="shared" ca="1" si="912"/>
        <v>182.46542500000001</v>
      </c>
      <c r="AE2803" s="27">
        <f t="shared" ca="1" si="913"/>
        <v>0</v>
      </c>
      <c r="AF2803" s="27">
        <f t="shared" ca="1" si="914"/>
        <v>182.46542500000001</v>
      </c>
      <c r="AG2803">
        <f>'real time electricity price'!G2802</f>
        <v>21.125</v>
      </c>
      <c r="AH2803" s="21">
        <f>'real time electricity price'!H2802</f>
        <v>23.43</v>
      </c>
      <c r="AI2803" s="24">
        <f t="shared" ca="1" si="915"/>
        <v>177.50399999999999</v>
      </c>
      <c r="AJ2803">
        <f t="shared" si="916"/>
        <v>1752.3187500000001</v>
      </c>
      <c r="AK2803" s="1">
        <f>SLN('Inputs and Output'!$C$27,0,'Inputs and Output'!$C$31)</f>
        <v>2968.0365296803652</v>
      </c>
      <c r="AL2803" s="1">
        <f>SLN('Inputs and Output'!$C$51,0,'Inputs and Output'!$C$31)</f>
        <v>319.634703196347</v>
      </c>
      <c r="AM2803" s="16">
        <f>-'PVWatt simulated dispatch'!$B$7*'Inputs and Output'!$C$13*'Inputs and Output'!$C$29</f>
        <v>-964.6118721461188</v>
      </c>
      <c r="AN2803" s="19">
        <f>-'Inputs and Output'!$C$54*'Inputs and Output'!$C$14/(365*24)</f>
        <v>-95.890410958904113</v>
      </c>
      <c r="AO2803" s="19">
        <f t="shared" si="917"/>
        <v>-2595.854765981735</v>
      </c>
      <c r="AP2803" s="10">
        <f t="shared" si="918"/>
        <v>105530238.397965</v>
      </c>
      <c r="AQ2803">
        <v>1.0553023839796499E+20</v>
      </c>
      <c r="AR2803">
        <v>864632.80765849096</v>
      </c>
      <c r="AS2803" s="10">
        <f ca="1">IFERROR((AI2803/('Inputs and Output'!$C$15))*('Inputs and Output'!$C$39*'Inputs and Output'!$C$40),0)</f>
        <v>5448960</v>
      </c>
      <c r="AT2803" s="13">
        <f t="shared" ca="1" si="919"/>
        <v>5.1634110589719617E-2</v>
      </c>
      <c r="AU2803" s="12">
        <f t="shared" ca="1" si="920"/>
        <v>44644.546010138292</v>
      </c>
      <c r="AV2803" s="14">
        <f ca="1">IF(AS2803&gt;0,('Inputs and Output'!$C$42*'Inputs and Output'!$C$15),0)</f>
        <v>5325.12</v>
      </c>
      <c r="AW2803" s="17">
        <f>SLN('Inputs and Output'!$C$45,0,'Inputs and Output'!$C$44)</f>
        <v>7068.4931506849316</v>
      </c>
      <c r="AX2803" s="15">
        <f t="shared" ca="1" si="921"/>
        <v>32250.932859453358</v>
      </c>
      <c r="AY2803" s="18">
        <f t="shared" ca="1" si="922"/>
        <v>29655.078093471624</v>
      </c>
    </row>
    <row r="2804" spans="1:51">
      <c r="A2804" t="str">
        <f>'hourly electricity demand texas'!B2803</f>
        <v>4/27/2020 6 p.m. CDT</v>
      </c>
      <c r="B2804">
        <f>'PVWatt simulated dispatch'!K2820</f>
        <v>564176.18799999997</v>
      </c>
      <c r="C2804">
        <f>'hourly electricity demand texas'!I2803*'Inputs and Output'!$C$20</f>
        <v>85.77</v>
      </c>
      <c r="D2804">
        <f>MIN(MAX(C2804-'Inputs and Output'!C$16,0),'Inputs and Output'!C$19-'Inputs and Output'!C$16)</f>
        <v>85.77</v>
      </c>
      <c r="E2804">
        <f>B2804*'Inputs and Output'!C$13/1000000</f>
        <v>366.71452219999998</v>
      </c>
      <c r="F2804">
        <f>IF(E2804&lt;=D2804,MIN(P2804,D2804-E2804,'Inputs and Output'!C$14*'Inputs and Output'!C$55),0)</f>
        <v>0</v>
      </c>
      <c r="G2804">
        <f t="shared" si="923"/>
        <v>85.77</v>
      </c>
      <c r="H2804" s="4">
        <f t="shared" si="924"/>
        <v>0</v>
      </c>
      <c r="I2804">
        <f t="shared" si="905"/>
        <v>280.94452219999999</v>
      </c>
      <c r="J2804">
        <f t="shared" ca="1" si="906"/>
        <v>35.97</v>
      </c>
      <c r="K2804" s="24">
        <f>AR2804/AP2804*(1/('Inputs and Output'!C$36/'Inputs and Output'!C$39))-'Inputs and Output'!C$42</f>
        <v>158.73673274098988</v>
      </c>
      <c r="L2804" s="24">
        <f ca="1">IFERROR(AVERAGE(OFFSET(K2804,-1,0,-'Inputs and Output'!C$46)),K2804)</f>
        <v>198.15886719572075</v>
      </c>
      <c r="M2804" s="24">
        <f ca="1">_xlfn.XLOOKUP(J2804/L2804,'Battery dispatch curve multiple'!C$3:C$103,'Battery dispatch curve multiple'!A$3:A$103,,1,2)</f>
        <v>0.85000000000000053</v>
      </c>
      <c r="N2804" t="str">
        <f ca="1">IF(P2804/'Inputs and Output'!C$14&lt;=M2804,"battery","miner")</f>
        <v>miner</v>
      </c>
      <c r="O2804" t="str">
        <f t="shared" si="907"/>
        <v>No</v>
      </c>
      <c r="P2804" s="27">
        <f t="shared" ca="1" si="925"/>
        <v>280</v>
      </c>
      <c r="Q2804" s="24">
        <f ca="1">-(P2804/'Inputs and Output'!C$14-M2804)*'Inputs and Output'!C$14-F2804</f>
        <v>-41.999999999999851</v>
      </c>
      <c r="R2804" s="24">
        <f ca="1">IF(Q2804&gt;0,MIN(Q2804,'Inputs and Output'!C$55*'Inputs and Output'!C$14,Model!I2804),0)</f>
        <v>0</v>
      </c>
      <c r="S2804" s="24">
        <f t="shared" ca="1" si="908"/>
        <v>0</v>
      </c>
      <c r="T2804" s="24">
        <f ca="1">MIN('Inputs and Output'!C$15,Model!S2804)</f>
        <v>0</v>
      </c>
      <c r="U2804" s="24">
        <f t="shared" ca="1" si="909"/>
        <v>0</v>
      </c>
      <c r="V2804" s="24">
        <f ca="1">MIN(U2804+R2804,'Inputs and Output'!C$55*'Inputs and Output'!C$14,'Inputs and Output'!C$14-Model!P2804)-R2804</f>
        <v>0</v>
      </c>
      <c r="W2804" s="24">
        <f t="shared" ca="1" si="910"/>
        <v>0</v>
      </c>
      <c r="X2804" s="24">
        <f ca="1">IF(AND(O2804="Yes",Q2804&lt;=0),MIN(-Q2804,'Inputs and Output'!C$55*'Inputs and Output'!C$14-F2804),0)</f>
        <v>0</v>
      </c>
      <c r="Y2804" s="24">
        <f ca="1">MIN(X2804,'Inputs and Output'!C$15)</f>
        <v>0</v>
      </c>
      <c r="Z2804" s="24">
        <f ca="1">IF(AND(O2804="No",Q2804&lt;=0),MIN(I2804,'Inputs and Output'!C$15),0)</f>
        <v>177.50399999999999</v>
      </c>
      <c r="AA2804" s="24">
        <f t="shared" ca="1" si="911"/>
        <v>103.4405222</v>
      </c>
      <c r="AB2804" s="24">
        <f ca="1">MIN(AA2804,'Inputs and Output'!C$55*'Inputs and Output'!C$14,'Inputs and Output'!C$14-Model!P2804)</f>
        <v>0</v>
      </c>
      <c r="AC2804" s="24">
        <f ca="1">IF(AND(O2804="No",Q2804&lt;=0),MIN('Inputs and Output'!C$15-Model!Z2804,'Inputs and Output'!C$55*'Inputs and Output'!C$14),0)</f>
        <v>0</v>
      </c>
      <c r="AD2804" s="24">
        <f t="shared" ca="1" si="912"/>
        <v>103.4405222</v>
      </c>
      <c r="AE2804" s="27">
        <f t="shared" ca="1" si="913"/>
        <v>0</v>
      </c>
      <c r="AF2804" s="27">
        <f t="shared" ca="1" si="914"/>
        <v>103.4405222</v>
      </c>
      <c r="AG2804">
        <f>'real time electricity price'!G2803</f>
        <v>19.9925</v>
      </c>
      <c r="AH2804" s="21">
        <f>'real time electricity price'!H2803</f>
        <v>29.38</v>
      </c>
      <c r="AI2804" s="24">
        <f t="shared" ca="1" si="915"/>
        <v>177.50399999999999</v>
      </c>
      <c r="AJ2804">
        <f t="shared" si="916"/>
        <v>1714.756725</v>
      </c>
      <c r="AK2804" s="1">
        <f>SLN('Inputs and Output'!$C$27,0,'Inputs and Output'!$C$31)</f>
        <v>2968.0365296803652</v>
      </c>
      <c r="AL2804" s="1">
        <f>SLN('Inputs and Output'!$C$51,0,'Inputs and Output'!$C$31)</f>
        <v>319.634703196347</v>
      </c>
      <c r="AM2804" s="16">
        <f>-'PVWatt simulated dispatch'!$B$7*'Inputs and Output'!$C$13*'Inputs and Output'!$C$29</f>
        <v>-964.6118721461188</v>
      </c>
      <c r="AN2804" s="19">
        <f>-'Inputs and Output'!$C$54*'Inputs and Output'!$C$14/(365*24)</f>
        <v>-95.890410958904113</v>
      </c>
      <c r="AO2804" s="19">
        <f t="shared" si="917"/>
        <v>-2633.4167909817352</v>
      </c>
      <c r="AP2804" s="10">
        <f t="shared" si="918"/>
        <v>47324665.021504201</v>
      </c>
      <c r="AQ2804">
        <v>4.7324665021504201E+19</v>
      </c>
      <c r="AR2804">
        <v>290963.49555415299</v>
      </c>
      <c r="AS2804" s="10">
        <f ca="1">IFERROR((AI2804/('Inputs and Output'!$C$15))*('Inputs and Output'!$C$39*'Inputs and Output'!$C$40),0)</f>
        <v>5448960</v>
      </c>
      <c r="AT2804" s="13">
        <f t="shared" ca="1" si="919"/>
        <v>0.11513995920571243</v>
      </c>
      <c r="AU2804" s="12">
        <f t="shared" ca="1" si="920"/>
        <v>33501.525008456665</v>
      </c>
      <c r="AV2804" s="14">
        <f ca="1">IF(AS2804&gt;0,('Inputs and Output'!$C$42*'Inputs and Output'!$C$15),0)</f>
        <v>5325.12</v>
      </c>
      <c r="AW2804" s="17">
        <f>SLN('Inputs and Output'!$C$45,0,'Inputs and Output'!$C$44)</f>
        <v>7068.4931506849316</v>
      </c>
      <c r="AX2804" s="15">
        <f t="shared" ca="1" si="921"/>
        <v>21107.911857771735</v>
      </c>
      <c r="AY2804" s="18">
        <f t="shared" ca="1" si="922"/>
        <v>18474.495066789998</v>
      </c>
    </row>
    <row r="2805" spans="1:51">
      <c r="A2805" t="str">
        <f>'hourly electricity demand texas'!B2804</f>
        <v>4/27/2020 7 p.m. CDT</v>
      </c>
      <c r="B2805">
        <f>'PVWatt simulated dispatch'!K2821</f>
        <v>285719.18800000002</v>
      </c>
      <c r="C2805">
        <f>'hourly electricity demand texas'!I2804*'Inputs and Output'!$C$20</f>
        <v>84.94</v>
      </c>
      <c r="D2805">
        <f>MIN(MAX(C2805-'Inputs and Output'!C$16,0),'Inputs and Output'!C$19-'Inputs and Output'!C$16)</f>
        <v>84.94</v>
      </c>
      <c r="E2805">
        <f>B2805*'Inputs and Output'!C$13/1000000</f>
        <v>185.71747220000003</v>
      </c>
      <c r="F2805">
        <f>IF(E2805&lt;=D2805,MIN(P2805,D2805-E2805,'Inputs and Output'!C$14*'Inputs and Output'!C$55),0)</f>
        <v>0</v>
      </c>
      <c r="G2805">
        <f t="shared" si="923"/>
        <v>84.94</v>
      </c>
      <c r="H2805" s="4">
        <f t="shared" si="924"/>
        <v>0</v>
      </c>
      <c r="I2805">
        <f t="shared" si="905"/>
        <v>100.77747220000003</v>
      </c>
      <c r="J2805">
        <f t="shared" ca="1" si="906"/>
        <v>35.97</v>
      </c>
      <c r="K2805" s="24">
        <f>AR2805/AP2805*(1/('Inputs and Output'!C$36/'Inputs and Output'!C$39))-'Inputs and Output'!C$42</f>
        <v>149.71939265644119</v>
      </c>
      <c r="L2805" s="24">
        <f ca="1">IFERROR(AVERAGE(OFFSET(K2805,-1,0,-'Inputs and Output'!C$46)),K2805)</f>
        <v>193.61567738409019</v>
      </c>
      <c r="M2805" s="24">
        <f ca="1">_xlfn.XLOOKUP(J2805/L2805,'Battery dispatch curve multiple'!C$3:C$103,'Battery dispatch curve multiple'!A$3:A$103,,1,2)</f>
        <v>0.85000000000000053</v>
      </c>
      <c r="N2805" t="str">
        <f ca="1">IF(P2805/'Inputs and Output'!C$14&lt;=M2805,"battery","miner")</f>
        <v>miner</v>
      </c>
      <c r="O2805" t="str">
        <f t="shared" si="907"/>
        <v>No</v>
      </c>
      <c r="P2805" s="27">
        <f t="shared" ca="1" si="925"/>
        <v>280</v>
      </c>
      <c r="Q2805" s="24">
        <f ca="1">-(P2805/'Inputs and Output'!C$14-M2805)*'Inputs and Output'!C$14-F2805</f>
        <v>-41.999999999999851</v>
      </c>
      <c r="R2805" s="24">
        <f ca="1">IF(Q2805&gt;0,MIN(Q2805,'Inputs and Output'!C$55*'Inputs and Output'!C$14,Model!I2805),0)</f>
        <v>0</v>
      </c>
      <c r="S2805" s="24">
        <f t="shared" ca="1" si="908"/>
        <v>0</v>
      </c>
      <c r="T2805" s="24">
        <f ca="1">MIN('Inputs and Output'!C$15,Model!S2805)</f>
        <v>0</v>
      </c>
      <c r="U2805" s="24">
        <f t="shared" ca="1" si="909"/>
        <v>0</v>
      </c>
      <c r="V2805" s="24">
        <f ca="1">MIN(U2805+R2805,'Inputs and Output'!C$55*'Inputs and Output'!C$14,'Inputs and Output'!C$14-Model!P2805)-R2805</f>
        <v>0</v>
      </c>
      <c r="W2805" s="24">
        <f t="shared" ca="1" si="910"/>
        <v>0</v>
      </c>
      <c r="X2805" s="24">
        <f ca="1">IF(AND(O2805="Yes",Q2805&lt;=0),MIN(-Q2805,'Inputs and Output'!C$55*'Inputs and Output'!C$14-F2805),0)</f>
        <v>0</v>
      </c>
      <c r="Y2805" s="24">
        <f ca="1">MIN(X2805,'Inputs and Output'!C$15)</f>
        <v>0</v>
      </c>
      <c r="Z2805" s="24">
        <f ca="1">IF(AND(O2805="No",Q2805&lt;=0),MIN(I2805,'Inputs and Output'!C$15),0)</f>
        <v>100.77747220000003</v>
      </c>
      <c r="AA2805" s="24">
        <f t="shared" ca="1" si="911"/>
        <v>0</v>
      </c>
      <c r="AB2805" s="24">
        <f ca="1">MIN(AA2805,'Inputs and Output'!C$55*'Inputs and Output'!C$14,'Inputs and Output'!C$14-Model!P2805)</f>
        <v>0</v>
      </c>
      <c r="AC2805" s="24">
        <f ca="1">IF(AND(O2805="No",Q2805&lt;=0),MIN('Inputs and Output'!C$15-Model!Z2805,'Inputs and Output'!C$55*'Inputs and Output'!C$14),0)</f>
        <v>70</v>
      </c>
      <c r="AD2805" s="24">
        <f t="shared" ca="1" si="912"/>
        <v>0</v>
      </c>
      <c r="AE2805" s="27">
        <f t="shared" ca="1" si="913"/>
        <v>-70</v>
      </c>
      <c r="AF2805" s="27">
        <f t="shared" ca="1" si="914"/>
        <v>0</v>
      </c>
      <c r="AG2805">
        <f>'real time electricity price'!G2804</f>
        <v>16.400000000000002</v>
      </c>
      <c r="AH2805" s="21">
        <f>'real time electricity price'!H2804</f>
        <v>18.190000000000001</v>
      </c>
      <c r="AI2805" s="24">
        <f t="shared" ca="1" si="915"/>
        <v>170.77747220000003</v>
      </c>
      <c r="AJ2805">
        <f t="shared" si="916"/>
        <v>1393.0160000000001</v>
      </c>
      <c r="AK2805" s="1">
        <f>SLN('Inputs and Output'!$C$27,0,'Inputs and Output'!$C$31)</f>
        <v>2968.0365296803652</v>
      </c>
      <c r="AL2805" s="1">
        <f>SLN('Inputs and Output'!$C$51,0,'Inputs and Output'!$C$31)</f>
        <v>319.634703196347</v>
      </c>
      <c r="AM2805" s="16">
        <f>-'PVWatt simulated dispatch'!$B$7*'Inputs and Output'!$C$13*'Inputs and Output'!$C$29</f>
        <v>-964.6118721461188</v>
      </c>
      <c r="AN2805" s="19">
        <f>-'Inputs and Output'!$C$54*'Inputs and Output'!$C$14/(365*24)</f>
        <v>-95.890410958904113</v>
      </c>
      <c r="AO2805" s="19">
        <f t="shared" si="917"/>
        <v>-2955.1575159817348</v>
      </c>
      <c r="AP2805" s="10">
        <f t="shared" si="918"/>
        <v>131495232.30595399</v>
      </c>
      <c r="AQ2805">
        <v>1.31495232305954E+20</v>
      </c>
      <c r="AR2805">
        <v>769838.22829657502</v>
      </c>
      <c r="AS2805" s="10">
        <f ca="1">IFERROR((AI2805/('Inputs and Output'!$C$15))*('Inputs and Output'!$C$39*'Inputs and Output'!$C$40),0)</f>
        <v>5242471.2396279089</v>
      </c>
      <c r="AT2805" s="13">
        <f t="shared" ca="1" si="919"/>
        <v>3.9868146910681065E-2</v>
      </c>
      <c r="AU2805" s="12">
        <f t="shared" ca="1" si="920"/>
        <v>30692.023583186281</v>
      </c>
      <c r="AV2805" s="14">
        <f ca="1">IF(AS2805&gt;0,('Inputs and Output'!$C$42*'Inputs and Output'!$C$15),0)</f>
        <v>5325.12</v>
      </c>
      <c r="AW2805" s="17">
        <f>SLN('Inputs and Output'!$C$45,0,'Inputs and Output'!$C$44)</f>
        <v>7068.4931506849316</v>
      </c>
      <c r="AX2805" s="15">
        <f t="shared" ca="1" si="921"/>
        <v>18298.41043250135</v>
      </c>
      <c r="AY2805" s="18">
        <f t="shared" ca="1" si="922"/>
        <v>15343.252916519616</v>
      </c>
    </row>
    <row r="2806" spans="1:51">
      <c r="A2806" t="str">
        <f>'hourly electricity demand texas'!B2805</f>
        <v>4/27/2020 8 p.m. CDT</v>
      </c>
      <c r="B2806">
        <f>'PVWatt simulated dispatch'!K2822</f>
        <v>0</v>
      </c>
      <c r="C2806">
        <f>'hourly electricity demand texas'!I2805*'Inputs and Output'!$C$20</f>
        <v>80.61</v>
      </c>
      <c r="D2806">
        <f>MIN(MAX(C2806-'Inputs and Output'!C$16,0),'Inputs and Output'!C$19-'Inputs and Output'!C$16)</f>
        <v>80.61</v>
      </c>
      <c r="E2806">
        <f>B2806*'Inputs and Output'!C$13/1000000</f>
        <v>0</v>
      </c>
      <c r="F2806">
        <f ca="1">IF(E2806&lt;=D2806,MIN(P2806,D2806-E2806,'Inputs and Output'!C$14*'Inputs and Output'!C$55),0)</f>
        <v>70</v>
      </c>
      <c r="G2806">
        <f t="shared" ca="1" si="923"/>
        <v>70</v>
      </c>
      <c r="H2806" s="4">
        <f t="shared" ca="1" si="924"/>
        <v>-10.61</v>
      </c>
      <c r="I2806">
        <f t="shared" si="905"/>
        <v>0</v>
      </c>
      <c r="J2806">
        <f t="shared" ca="1" si="906"/>
        <v>35.97</v>
      </c>
      <c r="K2806" s="24">
        <f>AR2806/AP2806*(1/('Inputs and Output'!C$36/'Inputs and Output'!C$39))-'Inputs and Output'!C$42</f>
        <v>262.46417288843884</v>
      </c>
      <c r="L2806" s="24">
        <f ca="1">IFERROR(AVERAGE(OFFSET(K2806,-1,0,-'Inputs and Output'!C$46)),K2806)</f>
        <v>188.17969935142585</v>
      </c>
      <c r="M2806" s="24">
        <f ca="1">_xlfn.XLOOKUP(J2806/L2806,'Battery dispatch curve multiple'!C$3:C$103,'Battery dispatch curve multiple'!A$3:A$103,,1,2)</f>
        <v>0.85000000000000053</v>
      </c>
      <c r="N2806" t="str">
        <f ca="1">IF(P2806/'Inputs and Output'!C$14&lt;=M2806,"battery","miner")</f>
        <v>battery</v>
      </c>
      <c r="O2806" t="str">
        <f t="shared" ca="1" si="907"/>
        <v>Yes</v>
      </c>
      <c r="P2806" s="27">
        <f t="shared" ca="1" si="925"/>
        <v>210</v>
      </c>
      <c r="Q2806" s="24">
        <f ca="1">-(P2806/'Inputs and Output'!C$14-M2806)*'Inputs and Output'!C$14-F2806</f>
        <v>-41.999999999999851</v>
      </c>
      <c r="R2806" s="24">
        <f ca="1">IF(Q2806&gt;0,MIN(Q2806,'Inputs and Output'!C$55*'Inputs and Output'!C$14,Model!I2806),0)</f>
        <v>0</v>
      </c>
      <c r="S2806" s="24">
        <f t="shared" ca="1" si="908"/>
        <v>0</v>
      </c>
      <c r="T2806" s="24">
        <f ca="1">MIN('Inputs and Output'!C$15,Model!S2806)</f>
        <v>0</v>
      </c>
      <c r="U2806" s="24">
        <f t="shared" ca="1" si="909"/>
        <v>0</v>
      </c>
      <c r="V2806" s="24">
        <f ca="1">MIN(U2806+R2806,'Inputs and Output'!C$55*'Inputs and Output'!C$14,'Inputs and Output'!C$14-Model!P2806)-R2806</f>
        <v>0</v>
      </c>
      <c r="W2806" s="24">
        <f t="shared" ca="1" si="910"/>
        <v>0</v>
      </c>
      <c r="X2806" s="24">
        <f ca="1">IF(AND(O2806="Yes",Q2806&lt;=0),MIN(-Q2806,'Inputs and Output'!C$55*'Inputs and Output'!C$14-F2806),0)</f>
        <v>0</v>
      </c>
      <c r="Y2806" s="24">
        <f ca="1">MIN(X2806,'Inputs and Output'!C$15)</f>
        <v>0</v>
      </c>
      <c r="Z2806" s="24">
        <f ca="1">IF(AND(O2806="No",Q2806&lt;=0),MIN(I2806,'Inputs and Output'!C$15),0)</f>
        <v>0</v>
      </c>
      <c r="AA2806" s="24">
        <f t="shared" ca="1" si="911"/>
        <v>0</v>
      </c>
      <c r="AB2806" s="24">
        <f ca="1">MIN(AA2806,'Inputs and Output'!C$55*'Inputs and Output'!C$14,'Inputs and Output'!C$14-Model!P2806)</f>
        <v>0</v>
      </c>
      <c r="AC2806" s="24">
        <f ca="1">IF(AND(O2806="No",Q2806&lt;=0),MIN('Inputs and Output'!C$15-Model!Z2806,'Inputs and Output'!C$55*'Inputs and Output'!C$14),0)</f>
        <v>0</v>
      </c>
      <c r="AD2806" s="24">
        <f t="shared" ca="1" si="912"/>
        <v>0</v>
      </c>
      <c r="AE2806" s="27">
        <f t="shared" ca="1" si="913"/>
        <v>-70</v>
      </c>
      <c r="AF2806" s="27">
        <f t="shared" ca="1" si="914"/>
        <v>0</v>
      </c>
      <c r="AG2806">
        <f>'real time electricity price'!G2805</f>
        <v>16.677499999999998</v>
      </c>
      <c r="AH2806" s="21">
        <f>'real time electricity price'!H2805</f>
        <v>18.22</v>
      </c>
      <c r="AI2806" s="24">
        <f t="shared" ca="1" si="915"/>
        <v>0</v>
      </c>
      <c r="AJ2806">
        <f t="shared" ca="1" si="916"/>
        <v>1167.425</v>
      </c>
      <c r="AK2806" s="1">
        <f>SLN('Inputs and Output'!$C$27,0,'Inputs and Output'!$C$31)</f>
        <v>2968.0365296803652</v>
      </c>
      <c r="AL2806" s="1">
        <f>SLN('Inputs and Output'!$C$51,0,'Inputs and Output'!$C$31)</f>
        <v>319.634703196347</v>
      </c>
      <c r="AM2806" s="16">
        <f>-'PVWatt simulated dispatch'!$B$7*'Inputs and Output'!$C$13*'Inputs and Output'!$C$29</f>
        <v>-964.6118721461188</v>
      </c>
      <c r="AN2806" s="19">
        <f>-'Inputs and Output'!$C$54*'Inputs and Output'!$C$14/(365*24)</f>
        <v>-95.890410958904113</v>
      </c>
      <c r="AO2806" s="19">
        <f t="shared" ca="1" si="917"/>
        <v>-3180.7485159817352</v>
      </c>
      <c r="AP2806" s="10">
        <f t="shared" si="918"/>
        <v>111063247.425081</v>
      </c>
      <c r="AQ2806">
        <v>1.11063247425081E+20</v>
      </c>
      <c r="AR2806">
        <v>1058126.4350368599</v>
      </c>
      <c r="AS2806" s="10">
        <f ca="1">IFERROR((AI2806/('Inputs and Output'!$C$15))*('Inputs and Output'!$C$39*'Inputs and Output'!$C$40),0)</f>
        <v>0</v>
      </c>
      <c r="AT2806" s="13">
        <f t="shared" ca="1" si="919"/>
        <v>0</v>
      </c>
      <c r="AU2806" s="12">
        <f t="shared" ca="1" si="920"/>
        <v>0</v>
      </c>
      <c r="AV2806" s="14">
        <f ca="1">IF(AS2806&gt;0,('Inputs and Output'!$C$42*'Inputs and Output'!$C$15),0)</f>
        <v>0</v>
      </c>
      <c r="AW2806" s="17">
        <f>SLN('Inputs and Output'!$C$45,0,'Inputs and Output'!$C$44)</f>
        <v>7068.4931506849316</v>
      </c>
      <c r="AX2806" s="15">
        <f t="shared" ca="1" si="921"/>
        <v>-7068.4931506849316</v>
      </c>
      <c r="AY2806" s="18">
        <f t="shared" ca="1" si="922"/>
        <v>-10249.241666666667</v>
      </c>
    </row>
    <row r="2807" spans="1:51">
      <c r="A2807" t="str">
        <f>'hourly electricity demand texas'!B2806</f>
        <v>4/27/2020 9 p.m. CDT</v>
      </c>
      <c r="B2807">
        <f>'PVWatt simulated dispatch'!K2823</f>
        <v>0</v>
      </c>
      <c r="C2807">
        <f>'hourly electricity demand texas'!I2806*'Inputs and Output'!$C$20</f>
        <v>78.02</v>
      </c>
      <c r="D2807">
        <f>MIN(MAX(C2807-'Inputs and Output'!C$16,0),'Inputs and Output'!C$19-'Inputs and Output'!C$16)</f>
        <v>78.02</v>
      </c>
      <c r="E2807">
        <f>B2807*'Inputs and Output'!C$13/1000000</f>
        <v>0</v>
      </c>
      <c r="F2807">
        <f ca="1">IF(E2807&lt;=D2807,MIN(P2807,D2807-E2807,'Inputs and Output'!C$14*'Inputs and Output'!C$55),0)</f>
        <v>70</v>
      </c>
      <c r="G2807">
        <f t="shared" ca="1" si="923"/>
        <v>70</v>
      </c>
      <c r="H2807" s="4">
        <f t="shared" ca="1" si="924"/>
        <v>-8.019999999999996</v>
      </c>
      <c r="I2807">
        <f t="shared" si="905"/>
        <v>0</v>
      </c>
      <c r="J2807">
        <f t="shared" ca="1" si="906"/>
        <v>35.97</v>
      </c>
      <c r="K2807" s="24">
        <f>AR2807/AP2807*(1/('Inputs and Output'!C$36/'Inputs and Output'!C$39))-'Inputs and Output'!C$42</f>
        <v>156.17045570122116</v>
      </c>
      <c r="L2807" s="24">
        <f ca="1">IFERROR(AVERAGE(OFFSET(K2807,-1,0,-'Inputs and Output'!C$46)),K2807)</f>
        <v>195.32673597059159</v>
      </c>
      <c r="M2807" s="24">
        <f ca="1">_xlfn.XLOOKUP(J2807/L2807,'Battery dispatch curve multiple'!C$3:C$103,'Battery dispatch curve multiple'!A$3:A$103,,1,2)</f>
        <v>0.85000000000000053</v>
      </c>
      <c r="N2807" t="str">
        <f ca="1">IF(P2807/'Inputs and Output'!C$14&lt;=M2807,"battery","miner")</f>
        <v>battery</v>
      </c>
      <c r="O2807" t="str">
        <f t="shared" ca="1" si="907"/>
        <v>Yes</v>
      </c>
      <c r="P2807" s="27">
        <f t="shared" ca="1" si="925"/>
        <v>140</v>
      </c>
      <c r="Q2807" s="24">
        <f ca="1">-(P2807/'Inputs and Output'!C$14-M2807)*'Inputs and Output'!C$14-F2807</f>
        <v>28.000000000000142</v>
      </c>
      <c r="R2807" s="24">
        <f ca="1">IF(Q2807&gt;0,MIN(Q2807,'Inputs and Output'!C$55*'Inputs and Output'!C$14,Model!I2807),0)</f>
        <v>0</v>
      </c>
      <c r="S2807" s="24">
        <f t="shared" ca="1" si="908"/>
        <v>0</v>
      </c>
      <c r="T2807" s="24">
        <f ca="1">MIN('Inputs and Output'!C$15,Model!S2807)</f>
        <v>0</v>
      </c>
      <c r="U2807" s="24">
        <f t="shared" ca="1" si="909"/>
        <v>0</v>
      </c>
      <c r="V2807" s="24">
        <f ca="1">MIN(U2807+R2807,'Inputs and Output'!C$55*'Inputs and Output'!C$14,'Inputs and Output'!C$14-Model!P2807)-R2807</f>
        <v>0</v>
      </c>
      <c r="W2807" s="24">
        <f t="shared" ca="1" si="910"/>
        <v>0</v>
      </c>
      <c r="X2807" s="24">
        <f ca="1">IF(AND(O2807="Yes",Q2807&lt;=0),MIN(-Q2807,'Inputs and Output'!C$55*'Inputs and Output'!C$14-F2807),0)</f>
        <v>0</v>
      </c>
      <c r="Y2807" s="24">
        <f ca="1">MIN(X2807,'Inputs and Output'!C$15)</f>
        <v>0</v>
      </c>
      <c r="Z2807" s="24">
        <f ca="1">IF(AND(O2807="No",Q2807&lt;=0),MIN(I2807,'Inputs and Output'!C$15),0)</f>
        <v>0</v>
      </c>
      <c r="AA2807" s="24">
        <f t="shared" ca="1" si="911"/>
        <v>0</v>
      </c>
      <c r="AB2807" s="24">
        <f ca="1">MIN(AA2807,'Inputs and Output'!C$55*'Inputs and Output'!C$14,'Inputs and Output'!C$14-Model!P2807)</f>
        <v>0</v>
      </c>
      <c r="AC2807" s="24">
        <f ca="1">IF(AND(O2807="No",Q2807&lt;=0),MIN('Inputs and Output'!C$15-Model!Z2807,'Inputs and Output'!C$55*'Inputs and Output'!C$14),0)</f>
        <v>0</v>
      </c>
      <c r="AD2807" s="24">
        <f t="shared" ca="1" si="912"/>
        <v>0</v>
      </c>
      <c r="AE2807" s="27">
        <f t="shared" ca="1" si="913"/>
        <v>-70</v>
      </c>
      <c r="AF2807" s="27">
        <f t="shared" ca="1" si="914"/>
        <v>0</v>
      </c>
      <c r="AG2807">
        <f>'real time electricity price'!G2806</f>
        <v>16.4575</v>
      </c>
      <c r="AH2807" s="21">
        <f>'real time electricity price'!H2806</f>
        <v>15.06</v>
      </c>
      <c r="AI2807" s="24">
        <f t="shared" ca="1" si="915"/>
        <v>0</v>
      </c>
      <c r="AJ2807">
        <f t="shared" ca="1" si="916"/>
        <v>1152.0249999999999</v>
      </c>
      <c r="AK2807" s="1">
        <f>SLN('Inputs and Output'!$C$27,0,'Inputs and Output'!$C$31)</f>
        <v>2968.0365296803652</v>
      </c>
      <c r="AL2807" s="1">
        <f>SLN('Inputs and Output'!$C$51,0,'Inputs and Output'!$C$31)</f>
        <v>319.634703196347</v>
      </c>
      <c r="AM2807" s="16">
        <f>-'PVWatt simulated dispatch'!$B$7*'Inputs and Output'!$C$13*'Inputs and Output'!$C$29</f>
        <v>-964.6118721461188</v>
      </c>
      <c r="AN2807" s="19">
        <f>-'Inputs and Output'!$C$54*'Inputs and Output'!$C$14/(365*24)</f>
        <v>-95.890410958904113</v>
      </c>
      <c r="AO2807" s="19">
        <f t="shared" ca="1" si="917"/>
        <v>-3196.1485159817357</v>
      </c>
      <c r="AP2807" s="10">
        <f t="shared" si="918"/>
        <v>110960506.21562201</v>
      </c>
      <c r="AQ2807">
        <v>1.10960506215622E+20</v>
      </c>
      <c r="AR2807">
        <v>672935.92750077497</v>
      </c>
      <c r="AS2807" s="10">
        <f ca="1">IFERROR((AI2807/('Inputs and Output'!$C$15))*('Inputs and Output'!$C$39*'Inputs and Output'!$C$40),0)</f>
        <v>0</v>
      </c>
      <c r="AT2807" s="13">
        <f t="shared" ca="1" si="919"/>
        <v>0</v>
      </c>
      <c r="AU2807" s="12">
        <f t="shared" ca="1" si="920"/>
        <v>0</v>
      </c>
      <c r="AV2807" s="14">
        <f ca="1">IF(AS2807&gt;0,('Inputs and Output'!$C$42*'Inputs and Output'!$C$15),0)</f>
        <v>0</v>
      </c>
      <c r="AW2807" s="17">
        <f>SLN('Inputs and Output'!$C$45,0,'Inputs and Output'!$C$44)</f>
        <v>7068.4931506849316</v>
      </c>
      <c r="AX2807" s="15">
        <f t="shared" ca="1" si="921"/>
        <v>-7068.4931506849316</v>
      </c>
      <c r="AY2807" s="18">
        <f t="shared" ca="1" si="922"/>
        <v>-10264.641666666666</v>
      </c>
    </row>
    <row r="2808" spans="1:51">
      <c r="A2808" t="str">
        <f>'hourly electricity demand texas'!B2807</f>
        <v>4/27/2020 10 p.m. CDT</v>
      </c>
      <c r="B2808">
        <f>'PVWatt simulated dispatch'!K2824</f>
        <v>0</v>
      </c>
      <c r="C2808">
        <f>'hourly electricity demand texas'!I2807*'Inputs and Output'!$C$20</f>
        <v>74.94</v>
      </c>
      <c r="D2808">
        <f>MIN(MAX(C2808-'Inputs and Output'!C$16,0),'Inputs and Output'!C$19-'Inputs and Output'!C$16)</f>
        <v>74.94</v>
      </c>
      <c r="E2808">
        <f>B2808*'Inputs and Output'!C$13/1000000</f>
        <v>0</v>
      </c>
      <c r="F2808">
        <f ca="1">IF(E2808&lt;=D2808,MIN(P2808,D2808-E2808,'Inputs and Output'!C$14*'Inputs and Output'!C$55),0)</f>
        <v>70</v>
      </c>
      <c r="G2808">
        <f t="shared" ca="1" si="923"/>
        <v>70</v>
      </c>
      <c r="H2808" s="4">
        <f t="shared" ca="1" si="924"/>
        <v>-4.9399999999999977</v>
      </c>
      <c r="I2808">
        <f t="shared" si="905"/>
        <v>0</v>
      </c>
      <c r="J2808">
        <f t="shared" ca="1" si="906"/>
        <v>35.97</v>
      </c>
      <c r="K2808" s="24">
        <f>AR2808/AP2808*(1/('Inputs and Output'!C$36/'Inputs and Output'!C$39))-'Inputs and Output'!C$42</f>
        <v>65.332319557792573</v>
      </c>
      <c r="L2808" s="24">
        <f ca="1">IFERROR(AVERAGE(OFFSET(K2808,-1,0,-'Inputs and Output'!C$46)),K2808)</f>
        <v>193.5626045462127</v>
      </c>
      <c r="M2808" s="24">
        <f ca="1">_xlfn.XLOOKUP(J2808/L2808,'Battery dispatch curve multiple'!C$3:C$103,'Battery dispatch curve multiple'!A$3:A$103,,1,2)</f>
        <v>0.85000000000000053</v>
      </c>
      <c r="N2808" t="str">
        <f ca="1">IF(P2808/'Inputs and Output'!C$14&lt;=M2808,"battery","miner")</f>
        <v>battery</v>
      </c>
      <c r="O2808" t="str">
        <f t="shared" ca="1" si="907"/>
        <v>Yes</v>
      </c>
      <c r="P2808" s="27">
        <f t="shared" ca="1" si="925"/>
        <v>70</v>
      </c>
      <c r="Q2808" s="24">
        <f ca="1">-(P2808/'Inputs and Output'!C$14-M2808)*'Inputs and Output'!C$14-F2808</f>
        <v>98.000000000000142</v>
      </c>
      <c r="R2808" s="24">
        <f ca="1">IF(Q2808&gt;0,MIN(Q2808,'Inputs and Output'!C$55*'Inputs and Output'!C$14,Model!I2808),0)</f>
        <v>0</v>
      </c>
      <c r="S2808" s="24">
        <f t="shared" ca="1" si="908"/>
        <v>0</v>
      </c>
      <c r="T2808" s="24">
        <f ca="1">MIN('Inputs and Output'!C$15,Model!S2808)</f>
        <v>0</v>
      </c>
      <c r="U2808" s="24">
        <f t="shared" ca="1" si="909"/>
        <v>0</v>
      </c>
      <c r="V2808" s="24">
        <f ca="1">MIN(U2808+R2808,'Inputs and Output'!C$55*'Inputs and Output'!C$14,'Inputs and Output'!C$14-Model!P2808)-R2808</f>
        <v>0</v>
      </c>
      <c r="W2808" s="24">
        <f t="shared" ca="1" si="910"/>
        <v>0</v>
      </c>
      <c r="X2808" s="24">
        <f ca="1">IF(AND(O2808="Yes",Q2808&lt;=0),MIN(-Q2808,'Inputs and Output'!C$55*'Inputs and Output'!C$14-F2808),0)</f>
        <v>0</v>
      </c>
      <c r="Y2808" s="24">
        <f ca="1">MIN(X2808,'Inputs and Output'!C$15)</f>
        <v>0</v>
      </c>
      <c r="Z2808" s="24">
        <f ca="1">IF(AND(O2808="No",Q2808&lt;=0),MIN(I2808,'Inputs and Output'!C$15),0)</f>
        <v>0</v>
      </c>
      <c r="AA2808" s="24">
        <f t="shared" ca="1" si="911"/>
        <v>0</v>
      </c>
      <c r="AB2808" s="24">
        <f ca="1">MIN(AA2808,'Inputs and Output'!C$55*'Inputs and Output'!C$14,'Inputs and Output'!C$14-Model!P2808)</f>
        <v>0</v>
      </c>
      <c r="AC2808" s="24">
        <f ca="1">IF(AND(O2808="No",Q2808&lt;=0),MIN('Inputs and Output'!C$15-Model!Z2808,'Inputs and Output'!C$55*'Inputs and Output'!C$14),0)</f>
        <v>0</v>
      </c>
      <c r="AD2808" s="24">
        <f t="shared" ca="1" si="912"/>
        <v>0</v>
      </c>
      <c r="AE2808" s="27">
        <f t="shared" ca="1" si="913"/>
        <v>-70</v>
      </c>
      <c r="AF2808" s="27">
        <f t="shared" ca="1" si="914"/>
        <v>0</v>
      </c>
      <c r="AG2808">
        <f>'real time electricity price'!G2807</f>
        <v>15.1775</v>
      </c>
      <c r="AH2808" s="21">
        <f>'real time electricity price'!H2807</f>
        <v>13.63</v>
      </c>
      <c r="AI2808" s="24">
        <f t="shared" ca="1" si="915"/>
        <v>0</v>
      </c>
      <c r="AJ2808">
        <f t="shared" ca="1" si="916"/>
        <v>1062.425</v>
      </c>
      <c r="AK2808" s="1">
        <f>SLN('Inputs and Output'!$C$27,0,'Inputs and Output'!$C$31)</f>
        <v>2968.0365296803652</v>
      </c>
      <c r="AL2808" s="1">
        <f>SLN('Inputs and Output'!$C$51,0,'Inputs and Output'!$C$31)</f>
        <v>319.634703196347</v>
      </c>
      <c r="AM2808" s="16">
        <f>-'PVWatt simulated dispatch'!$B$7*'Inputs and Output'!$C$13*'Inputs and Output'!$C$29</f>
        <v>-964.6118721461188</v>
      </c>
      <c r="AN2808" s="19">
        <f>-'Inputs and Output'!$C$54*'Inputs and Output'!$C$14/(365*24)</f>
        <v>-95.890410958904113</v>
      </c>
      <c r="AO2808" s="19">
        <f t="shared" ca="1" si="917"/>
        <v>-3285.7485159817352</v>
      </c>
      <c r="AP2808" s="10">
        <f t="shared" si="918"/>
        <v>155954243.09323901</v>
      </c>
      <c r="AQ2808">
        <v>1.5595424309323901E+20</v>
      </c>
      <c r="AR2808">
        <v>484319.41573879402</v>
      </c>
      <c r="AS2808" s="10">
        <f ca="1">IFERROR((AI2808/('Inputs and Output'!$C$15))*('Inputs and Output'!$C$39*'Inputs and Output'!$C$40),0)</f>
        <v>0</v>
      </c>
      <c r="AT2808" s="13">
        <f t="shared" ca="1" si="919"/>
        <v>0</v>
      </c>
      <c r="AU2808" s="12">
        <f t="shared" ca="1" si="920"/>
        <v>0</v>
      </c>
      <c r="AV2808" s="14">
        <f ca="1">IF(AS2808&gt;0,('Inputs and Output'!$C$42*'Inputs and Output'!$C$15),0)</f>
        <v>0</v>
      </c>
      <c r="AW2808" s="17">
        <f>SLN('Inputs and Output'!$C$45,0,'Inputs and Output'!$C$44)</f>
        <v>7068.4931506849316</v>
      </c>
      <c r="AX2808" s="15">
        <f t="shared" ca="1" si="921"/>
        <v>-7068.4931506849316</v>
      </c>
      <c r="AY2808" s="18">
        <f t="shared" ca="1" si="922"/>
        <v>-10354.241666666667</v>
      </c>
    </row>
    <row r="2809" spans="1:51">
      <c r="A2809" t="str">
        <f>'hourly electricity demand texas'!B2808</f>
        <v>4/27/2020 11 p.m. CDT</v>
      </c>
      <c r="B2809">
        <f>'PVWatt simulated dispatch'!K2825</f>
        <v>0</v>
      </c>
      <c r="C2809">
        <f>'hourly electricity demand texas'!I2808*'Inputs and Output'!$C$20</f>
        <v>69.87</v>
      </c>
      <c r="D2809">
        <f>MIN(MAX(C2809-'Inputs and Output'!C$16,0),'Inputs and Output'!C$19-'Inputs and Output'!C$16)</f>
        <v>69.87</v>
      </c>
      <c r="E2809">
        <f>B2809*'Inputs and Output'!C$13/1000000</f>
        <v>0</v>
      </c>
      <c r="F2809">
        <f ca="1">IF(E2809&lt;=D2809,MIN(P2809,D2809-E2809,'Inputs and Output'!C$14*'Inputs and Output'!C$55),0)</f>
        <v>0</v>
      </c>
      <c r="G2809">
        <f t="shared" ca="1" si="923"/>
        <v>0</v>
      </c>
      <c r="H2809" s="4">
        <f t="shared" ca="1" si="924"/>
        <v>-69.87</v>
      </c>
      <c r="I2809">
        <f t="shared" si="905"/>
        <v>0</v>
      </c>
      <c r="J2809">
        <f t="shared" ca="1" si="906"/>
        <v>35.97</v>
      </c>
      <c r="K2809" s="24">
        <f>AR2809/AP2809*(1/('Inputs and Output'!C$36/'Inputs and Output'!C$39))-'Inputs and Output'!C$42</f>
        <v>83.598773003468267</v>
      </c>
      <c r="L2809" s="24">
        <f ca="1">IFERROR(AVERAGE(OFFSET(K2809,-1,0,-'Inputs and Output'!C$46)),K2809)</f>
        <v>179.70108547700272</v>
      </c>
      <c r="M2809" s="24">
        <f ca="1">_xlfn.XLOOKUP(J2809/L2809,'Battery dispatch curve multiple'!C$3:C$103,'Battery dispatch curve multiple'!A$3:A$103,,1,2)</f>
        <v>0.85000000000000053</v>
      </c>
      <c r="N2809" t="str">
        <f ca="1">IF(P2809/'Inputs and Output'!C$14&lt;=M2809,"battery","miner")</f>
        <v>battery</v>
      </c>
      <c r="O2809" t="str">
        <f t="shared" ca="1" si="907"/>
        <v>No</v>
      </c>
      <c r="P2809" s="27">
        <f t="shared" ca="1" si="925"/>
        <v>0</v>
      </c>
      <c r="Q2809" s="24">
        <f ca="1">-(P2809/'Inputs and Output'!C$14-M2809)*'Inputs and Output'!C$14-F2809</f>
        <v>238.00000000000014</v>
      </c>
      <c r="R2809" s="24">
        <f ca="1">IF(Q2809&gt;0,MIN(Q2809,'Inputs and Output'!C$55*'Inputs and Output'!C$14,Model!I2809),0)</f>
        <v>0</v>
      </c>
      <c r="S2809" s="24">
        <f t="shared" ca="1" si="908"/>
        <v>0</v>
      </c>
      <c r="T2809" s="24">
        <f ca="1">MIN('Inputs and Output'!C$15,Model!S2809)</f>
        <v>0</v>
      </c>
      <c r="U2809" s="24">
        <f t="shared" ca="1" si="909"/>
        <v>0</v>
      </c>
      <c r="V2809" s="24">
        <f ca="1">MIN(U2809+R2809,'Inputs and Output'!C$55*'Inputs and Output'!C$14,'Inputs and Output'!C$14-Model!P2809)-R2809</f>
        <v>0</v>
      </c>
      <c r="W2809" s="24">
        <f t="shared" ca="1" si="910"/>
        <v>0</v>
      </c>
      <c r="X2809" s="24">
        <f ca="1">IF(AND(O2809="Yes",Q2809&lt;=0),MIN(-Q2809,'Inputs and Output'!C$55*'Inputs and Output'!C$14-F2809),0)</f>
        <v>0</v>
      </c>
      <c r="Y2809" s="24">
        <f ca="1">MIN(X2809,'Inputs and Output'!C$15)</f>
        <v>0</v>
      </c>
      <c r="Z2809" s="24">
        <f ca="1">IF(AND(O2809="No",Q2809&lt;=0),MIN(I2809,'Inputs and Output'!C$15),0)</f>
        <v>0</v>
      </c>
      <c r="AA2809" s="24">
        <f t="shared" ca="1" si="911"/>
        <v>0</v>
      </c>
      <c r="AB2809" s="24">
        <f ca="1">MIN(AA2809,'Inputs and Output'!C$55*'Inputs and Output'!C$14,'Inputs and Output'!C$14-Model!P2809)</f>
        <v>0</v>
      </c>
      <c r="AC2809" s="24">
        <f ca="1">IF(AND(O2809="No",Q2809&lt;=0),MIN('Inputs and Output'!C$15-Model!Z2809,'Inputs and Output'!C$55*'Inputs and Output'!C$14),0)</f>
        <v>0</v>
      </c>
      <c r="AD2809" s="24">
        <f t="shared" ca="1" si="912"/>
        <v>0</v>
      </c>
      <c r="AE2809" s="27">
        <f t="shared" ca="1" si="913"/>
        <v>0</v>
      </c>
      <c r="AF2809" s="27">
        <f t="shared" ca="1" si="914"/>
        <v>0</v>
      </c>
      <c r="AG2809">
        <f>'real time electricity price'!G2808</f>
        <v>13.1425</v>
      </c>
      <c r="AH2809" s="21">
        <f>'real time electricity price'!H2808</f>
        <v>11.49</v>
      </c>
      <c r="AI2809" s="24">
        <f t="shared" ca="1" si="915"/>
        <v>0</v>
      </c>
      <c r="AJ2809">
        <f t="shared" ca="1" si="916"/>
        <v>0</v>
      </c>
      <c r="AK2809" s="1">
        <f>SLN('Inputs and Output'!$C$27,0,'Inputs and Output'!$C$31)</f>
        <v>2968.0365296803652</v>
      </c>
      <c r="AL2809" s="1">
        <f>SLN('Inputs and Output'!$C$51,0,'Inputs and Output'!$C$31)</f>
        <v>319.634703196347</v>
      </c>
      <c r="AM2809" s="16">
        <f>-'PVWatt simulated dispatch'!$B$7*'Inputs and Output'!$C$13*'Inputs and Output'!$C$29</f>
        <v>-964.6118721461188</v>
      </c>
      <c r="AN2809" s="19">
        <f>-'Inputs and Output'!$C$54*'Inputs and Output'!$C$14/(365*24)</f>
        <v>-95.890410958904113</v>
      </c>
      <c r="AO2809" s="19">
        <f t="shared" ca="1" si="917"/>
        <v>-4348.1735159817345</v>
      </c>
      <c r="AP2809" s="10">
        <f t="shared" si="918"/>
        <v>156274258.63994199</v>
      </c>
      <c r="AQ2809">
        <v>1.5627425863994199E+20</v>
      </c>
      <c r="AR2809">
        <v>578303.22230419295</v>
      </c>
      <c r="AS2809" s="10">
        <f ca="1">IFERROR((AI2809/('Inputs and Output'!$C$15))*('Inputs and Output'!$C$39*'Inputs and Output'!$C$40),0)</f>
        <v>0</v>
      </c>
      <c r="AT2809" s="13">
        <f t="shared" ca="1" si="919"/>
        <v>0</v>
      </c>
      <c r="AU2809" s="12">
        <f t="shared" ca="1" si="920"/>
        <v>0</v>
      </c>
      <c r="AV2809" s="14">
        <f ca="1">IF(AS2809&gt;0,('Inputs and Output'!$C$42*'Inputs and Output'!$C$15),0)</f>
        <v>0</v>
      </c>
      <c r="AW2809" s="17">
        <f>SLN('Inputs and Output'!$C$45,0,'Inputs and Output'!$C$44)</f>
        <v>7068.4931506849316</v>
      </c>
      <c r="AX2809" s="15">
        <f t="shared" ca="1" si="921"/>
        <v>-7068.4931506849316</v>
      </c>
      <c r="AY2809" s="18">
        <f t="shared" ca="1" si="922"/>
        <v>-11416.666666666666</v>
      </c>
    </row>
    <row r="2810" spans="1:51">
      <c r="A2810" t="str">
        <f>'hourly electricity demand texas'!B2809</f>
        <v>4/28/2020 12 a.m. CDT</v>
      </c>
      <c r="B2810">
        <f>'PVWatt simulated dispatch'!K2826</f>
        <v>0</v>
      </c>
      <c r="C2810">
        <f>'hourly electricity demand texas'!I2809*'Inputs and Output'!$C$20</f>
        <v>64.25</v>
      </c>
      <c r="D2810">
        <f>MIN(MAX(C2810-'Inputs and Output'!C$16,0),'Inputs and Output'!C$19-'Inputs and Output'!C$16)</f>
        <v>64.25</v>
      </c>
      <c r="E2810">
        <f>B2810*'Inputs and Output'!C$13/1000000</f>
        <v>0</v>
      </c>
      <c r="F2810">
        <f ca="1">IF(E2810&lt;=D2810,MIN(P2810,D2810-E2810,'Inputs and Output'!C$14*'Inputs and Output'!C$55),0)</f>
        <v>0</v>
      </c>
      <c r="G2810">
        <f t="shared" ca="1" si="923"/>
        <v>0</v>
      </c>
      <c r="H2810" s="4">
        <f t="shared" ca="1" si="924"/>
        <v>-64.25</v>
      </c>
      <c r="I2810">
        <f t="shared" si="905"/>
        <v>0</v>
      </c>
      <c r="J2810">
        <f t="shared" ca="1" si="906"/>
        <v>35.97</v>
      </c>
      <c r="K2810" s="24">
        <f>AR2810/AP2810*(1/('Inputs and Output'!C$36/'Inputs and Output'!C$39))-'Inputs and Output'!C$42</f>
        <v>4.1417200607732596</v>
      </c>
      <c r="L2810" s="24">
        <f ca="1">IFERROR(AVERAGE(OFFSET(K2810,-1,0,-'Inputs and Output'!C$46)),K2810)</f>
        <v>170.8040278205691</v>
      </c>
      <c r="M2810" s="24">
        <f ca="1">_xlfn.XLOOKUP(J2810/L2810,'Battery dispatch curve multiple'!C$3:C$103,'Battery dispatch curve multiple'!A$3:A$103,,1,2)</f>
        <v>0.85000000000000053</v>
      </c>
      <c r="N2810" t="str">
        <f ca="1">IF(P2810/'Inputs and Output'!C$14&lt;=M2810,"battery","miner")</f>
        <v>battery</v>
      </c>
      <c r="O2810" t="str">
        <f t="shared" ca="1" si="907"/>
        <v>No</v>
      </c>
      <c r="P2810" s="27">
        <f t="shared" ca="1" si="925"/>
        <v>0</v>
      </c>
      <c r="Q2810" s="24">
        <f ca="1">-(P2810/'Inputs and Output'!C$14-M2810)*'Inputs and Output'!C$14-F2810</f>
        <v>238.00000000000014</v>
      </c>
      <c r="R2810" s="24">
        <f ca="1">IF(Q2810&gt;0,MIN(Q2810,'Inputs and Output'!C$55*'Inputs and Output'!C$14,Model!I2810),0)</f>
        <v>0</v>
      </c>
      <c r="S2810" s="24">
        <f t="shared" ca="1" si="908"/>
        <v>0</v>
      </c>
      <c r="T2810" s="24">
        <f ca="1">MIN('Inputs and Output'!C$15,Model!S2810)</f>
        <v>0</v>
      </c>
      <c r="U2810" s="24">
        <f t="shared" ca="1" si="909"/>
        <v>0</v>
      </c>
      <c r="V2810" s="24">
        <f ca="1">MIN(U2810+R2810,'Inputs and Output'!C$55*'Inputs and Output'!C$14,'Inputs and Output'!C$14-Model!P2810)-R2810</f>
        <v>0</v>
      </c>
      <c r="W2810" s="24">
        <f t="shared" ca="1" si="910"/>
        <v>0</v>
      </c>
      <c r="X2810" s="24">
        <f ca="1">IF(AND(O2810="Yes",Q2810&lt;=0),MIN(-Q2810,'Inputs and Output'!C$55*'Inputs and Output'!C$14-F2810),0)</f>
        <v>0</v>
      </c>
      <c r="Y2810" s="24">
        <f ca="1">MIN(X2810,'Inputs and Output'!C$15)</f>
        <v>0</v>
      </c>
      <c r="Z2810" s="24">
        <f ca="1">IF(AND(O2810="No",Q2810&lt;=0),MIN(I2810,'Inputs and Output'!C$15),0)</f>
        <v>0</v>
      </c>
      <c r="AA2810" s="24">
        <f t="shared" ca="1" si="911"/>
        <v>0</v>
      </c>
      <c r="AB2810" s="24">
        <f ca="1">MIN(AA2810,'Inputs and Output'!C$55*'Inputs and Output'!C$14,'Inputs and Output'!C$14-Model!P2810)</f>
        <v>0</v>
      </c>
      <c r="AC2810" s="24">
        <f ca="1">IF(AND(O2810="No",Q2810&lt;=0),MIN('Inputs and Output'!C$15-Model!Z2810,'Inputs and Output'!C$55*'Inputs and Output'!C$14),0)</f>
        <v>0</v>
      </c>
      <c r="AD2810" s="24">
        <f t="shared" ca="1" si="912"/>
        <v>0</v>
      </c>
      <c r="AE2810" s="27">
        <f t="shared" ca="1" si="913"/>
        <v>0</v>
      </c>
      <c r="AF2810" s="27">
        <f t="shared" ca="1" si="914"/>
        <v>0</v>
      </c>
      <c r="AG2810">
        <f>'real time electricity price'!G2809</f>
        <v>6.2024999999999997</v>
      </c>
      <c r="AH2810" s="21">
        <f>'real time electricity price'!H2809</f>
        <v>10.75</v>
      </c>
      <c r="AI2810" s="24">
        <f t="shared" ca="1" si="915"/>
        <v>0</v>
      </c>
      <c r="AJ2810">
        <f t="shared" ca="1" si="916"/>
        <v>0</v>
      </c>
      <c r="AK2810" s="1">
        <f>SLN('Inputs and Output'!$C$27,0,'Inputs and Output'!$C$31)</f>
        <v>2968.0365296803652</v>
      </c>
      <c r="AL2810" s="1">
        <f>SLN('Inputs and Output'!$C$51,0,'Inputs and Output'!$C$31)</f>
        <v>319.634703196347</v>
      </c>
      <c r="AM2810" s="16">
        <f>-'PVWatt simulated dispatch'!$B$7*'Inputs and Output'!$C$13*'Inputs and Output'!$C$29</f>
        <v>-964.6118721461188</v>
      </c>
      <c r="AN2810" s="19">
        <f>-'Inputs and Output'!$C$54*'Inputs and Output'!$C$14/(365*24)</f>
        <v>-95.890410958904113</v>
      </c>
      <c r="AO2810" s="19">
        <f t="shared" ca="1" si="917"/>
        <v>-4348.1735159817345</v>
      </c>
      <c r="AP2810" s="10">
        <f t="shared" si="918"/>
        <v>88804003.247003108</v>
      </c>
      <c r="AQ2810">
        <v>8.8804003247003107E+19</v>
      </c>
      <c r="AR2810">
        <v>98767.137138494494</v>
      </c>
      <c r="AS2810" s="10">
        <f ca="1">IFERROR((AI2810/('Inputs and Output'!$C$15))*('Inputs and Output'!$C$39*'Inputs and Output'!$C$40),0)</f>
        <v>0</v>
      </c>
      <c r="AT2810" s="13">
        <f t="shared" ca="1" si="919"/>
        <v>0</v>
      </c>
      <c r="AU2810" s="12">
        <f t="shared" ca="1" si="920"/>
        <v>0</v>
      </c>
      <c r="AV2810" s="14">
        <f ca="1">IF(AS2810&gt;0,('Inputs and Output'!$C$42*'Inputs and Output'!$C$15),0)</f>
        <v>0</v>
      </c>
      <c r="AW2810" s="17">
        <f>SLN('Inputs and Output'!$C$45,0,'Inputs and Output'!$C$44)</f>
        <v>7068.4931506849316</v>
      </c>
      <c r="AX2810" s="15">
        <f t="shared" ca="1" si="921"/>
        <v>-7068.4931506849316</v>
      </c>
      <c r="AY2810" s="18">
        <f t="shared" ca="1" si="922"/>
        <v>-11416.666666666666</v>
      </c>
    </row>
    <row r="2811" spans="1:51">
      <c r="A2811" t="str">
        <f>'hourly electricity demand texas'!B2810</f>
        <v>4/28/2020 1 a.m. CDT</v>
      </c>
      <c r="B2811">
        <f>'PVWatt simulated dispatch'!K2827</f>
        <v>0</v>
      </c>
      <c r="C2811">
        <f>'hourly electricity demand texas'!I2810*'Inputs and Output'!$C$20</f>
        <v>59.46</v>
      </c>
      <c r="D2811">
        <f>MIN(MAX(C2811-'Inputs and Output'!C$16,0),'Inputs and Output'!C$19-'Inputs and Output'!C$16)</f>
        <v>59.46</v>
      </c>
      <c r="E2811">
        <f>B2811*'Inputs and Output'!C$13/1000000</f>
        <v>0</v>
      </c>
      <c r="F2811">
        <f ca="1">IF(E2811&lt;=D2811,MIN(P2811,D2811-E2811,'Inputs and Output'!C$14*'Inputs and Output'!C$55),0)</f>
        <v>0</v>
      </c>
      <c r="G2811">
        <f t="shared" ca="1" si="923"/>
        <v>0</v>
      </c>
      <c r="H2811" s="4">
        <f t="shared" ca="1" si="924"/>
        <v>-59.46</v>
      </c>
      <c r="I2811">
        <f t="shared" si="905"/>
        <v>0</v>
      </c>
      <c r="J2811">
        <f t="shared" ca="1" si="906"/>
        <v>35.97</v>
      </c>
      <c r="K2811" s="24">
        <f>AR2811/AP2811*(1/('Inputs and Output'!C$36/'Inputs and Output'!C$39))-'Inputs and Output'!C$42</f>
        <v>42.537620717307234</v>
      </c>
      <c r="L2811" s="24">
        <f ca="1">IFERROR(AVERAGE(OFFSET(K2811,-1,0,-'Inputs and Output'!C$46)),K2811)</f>
        <v>163.77859680591072</v>
      </c>
      <c r="M2811" s="24">
        <f ca="1">_xlfn.XLOOKUP(J2811/L2811,'Battery dispatch curve multiple'!C$3:C$103,'Battery dispatch curve multiple'!A$3:A$103,,1,2)</f>
        <v>0.86000000000000054</v>
      </c>
      <c r="N2811" t="str">
        <f ca="1">IF(P2811/'Inputs and Output'!C$14&lt;=M2811,"battery","miner")</f>
        <v>battery</v>
      </c>
      <c r="O2811" t="str">
        <f t="shared" ca="1" si="907"/>
        <v>No</v>
      </c>
      <c r="P2811" s="27">
        <f t="shared" ca="1" si="925"/>
        <v>0</v>
      </c>
      <c r="Q2811" s="24">
        <f ca="1">-(P2811/'Inputs and Output'!C$14-M2811)*'Inputs and Output'!C$14-F2811</f>
        <v>240.80000000000015</v>
      </c>
      <c r="R2811" s="24">
        <f ca="1">IF(Q2811&gt;0,MIN(Q2811,'Inputs and Output'!C$55*'Inputs and Output'!C$14,Model!I2811),0)</f>
        <v>0</v>
      </c>
      <c r="S2811" s="24">
        <f t="shared" ca="1" si="908"/>
        <v>0</v>
      </c>
      <c r="T2811" s="24">
        <f ca="1">MIN('Inputs and Output'!C$15,Model!S2811)</f>
        <v>0</v>
      </c>
      <c r="U2811" s="24">
        <f t="shared" ca="1" si="909"/>
        <v>0</v>
      </c>
      <c r="V2811" s="24">
        <f ca="1">MIN(U2811+R2811,'Inputs and Output'!C$55*'Inputs and Output'!C$14,'Inputs and Output'!C$14-Model!P2811)-R2811</f>
        <v>0</v>
      </c>
      <c r="W2811" s="24">
        <f t="shared" ca="1" si="910"/>
        <v>0</v>
      </c>
      <c r="X2811" s="24">
        <f ca="1">IF(AND(O2811="Yes",Q2811&lt;=0),MIN(-Q2811,'Inputs and Output'!C$55*'Inputs and Output'!C$14-F2811),0)</f>
        <v>0</v>
      </c>
      <c r="Y2811" s="24">
        <f ca="1">MIN(X2811,'Inputs and Output'!C$15)</f>
        <v>0</v>
      </c>
      <c r="Z2811" s="24">
        <f ca="1">IF(AND(O2811="No",Q2811&lt;=0),MIN(I2811,'Inputs and Output'!C$15),0)</f>
        <v>0</v>
      </c>
      <c r="AA2811" s="24">
        <f t="shared" ca="1" si="911"/>
        <v>0</v>
      </c>
      <c r="AB2811" s="24">
        <f ca="1">MIN(AA2811,'Inputs and Output'!C$55*'Inputs and Output'!C$14,'Inputs and Output'!C$14-Model!P2811)</f>
        <v>0</v>
      </c>
      <c r="AC2811" s="24">
        <f ca="1">IF(AND(O2811="No",Q2811&lt;=0),MIN('Inputs and Output'!C$15-Model!Z2811,'Inputs and Output'!C$55*'Inputs and Output'!C$14),0)</f>
        <v>0</v>
      </c>
      <c r="AD2811" s="24">
        <f t="shared" ca="1" si="912"/>
        <v>0</v>
      </c>
      <c r="AE2811" s="27">
        <f t="shared" ca="1" si="913"/>
        <v>0</v>
      </c>
      <c r="AF2811" s="27">
        <f t="shared" ca="1" si="914"/>
        <v>0</v>
      </c>
      <c r="AG2811">
        <f>'real time electricity price'!G2810</f>
        <v>0.48249999999999998</v>
      </c>
      <c r="AH2811" s="21">
        <f>'real time electricity price'!H2810</f>
        <v>9.99</v>
      </c>
      <c r="AI2811" s="24">
        <f t="shared" ca="1" si="915"/>
        <v>0</v>
      </c>
      <c r="AJ2811">
        <f t="shared" ca="1" si="916"/>
        <v>0</v>
      </c>
      <c r="AK2811" s="1">
        <f>SLN('Inputs and Output'!$C$27,0,'Inputs and Output'!$C$31)</f>
        <v>2968.0365296803652</v>
      </c>
      <c r="AL2811" s="1">
        <f>SLN('Inputs and Output'!$C$51,0,'Inputs and Output'!$C$31)</f>
        <v>319.634703196347</v>
      </c>
      <c r="AM2811" s="16">
        <f>-'PVWatt simulated dispatch'!$B$7*'Inputs and Output'!$C$13*'Inputs and Output'!$C$29</f>
        <v>-964.6118721461188</v>
      </c>
      <c r="AN2811" s="19">
        <f>-'Inputs and Output'!$C$54*'Inputs and Output'!$C$14/(365*24)</f>
        <v>-95.890410958904113</v>
      </c>
      <c r="AO2811" s="19">
        <f t="shared" ca="1" si="917"/>
        <v>-4348.1735159817345</v>
      </c>
      <c r="AP2811" s="10">
        <f t="shared" si="918"/>
        <v>166363810.28999698</v>
      </c>
      <c r="AQ2811">
        <v>1.6636381028999699E+20</v>
      </c>
      <c r="AR2811">
        <v>393112.35135740897</v>
      </c>
      <c r="AS2811" s="10">
        <f ca="1">IFERROR((AI2811/('Inputs and Output'!$C$15))*('Inputs and Output'!$C$39*'Inputs and Output'!$C$40),0)</f>
        <v>0</v>
      </c>
      <c r="AT2811" s="13">
        <f t="shared" ca="1" si="919"/>
        <v>0</v>
      </c>
      <c r="AU2811" s="12">
        <f t="shared" ca="1" si="920"/>
        <v>0</v>
      </c>
      <c r="AV2811" s="14">
        <f ca="1">IF(AS2811&gt;0,('Inputs and Output'!$C$42*'Inputs and Output'!$C$15),0)</f>
        <v>0</v>
      </c>
      <c r="AW2811" s="17">
        <f>SLN('Inputs and Output'!$C$45,0,'Inputs and Output'!$C$44)</f>
        <v>7068.4931506849316</v>
      </c>
      <c r="AX2811" s="15">
        <f t="shared" ca="1" si="921"/>
        <v>-7068.4931506849316</v>
      </c>
      <c r="AY2811" s="18">
        <f t="shared" ca="1" si="922"/>
        <v>-11416.666666666666</v>
      </c>
    </row>
    <row r="2812" spans="1:51">
      <c r="A2812" t="str">
        <f>'hourly electricity demand texas'!B2811</f>
        <v>4/28/2020 2 a.m. CDT</v>
      </c>
      <c r="B2812">
        <f>'PVWatt simulated dispatch'!K2828</f>
        <v>0</v>
      </c>
      <c r="C2812">
        <f>'hourly electricity demand texas'!I2811*'Inputs and Output'!$C$20</f>
        <v>55.93</v>
      </c>
      <c r="D2812">
        <f>MIN(MAX(C2812-'Inputs and Output'!C$16,0),'Inputs and Output'!C$19-'Inputs and Output'!C$16)</f>
        <v>55.93</v>
      </c>
      <c r="E2812">
        <f>B2812*'Inputs and Output'!C$13/1000000</f>
        <v>0</v>
      </c>
      <c r="F2812">
        <f ca="1">IF(E2812&lt;=D2812,MIN(P2812,D2812-E2812,'Inputs and Output'!C$14*'Inputs and Output'!C$55),0)</f>
        <v>0</v>
      </c>
      <c r="G2812">
        <f t="shared" ca="1" si="923"/>
        <v>0</v>
      </c>
      <c r="H2812" s="4">
        <f t="shared" ca="1" si="924"/>
        <v>-55.93</v>
      </c>
      <c r="I2812">
        <f t="shared" si="905"/>
        <v>0</v>
      </c>
      <c r="J2812">
        <f t="shared" ca="1" si="906"/>
        <v>35.97</v>
      </c>
      <c r="K2812" s="24">
        <f>AR2812/AP2812*(1/('Inputs and Output'!C$36/'Inputs and Output'!C$39))-'Inputs and Output'!C$42</f>
        <v>157.06700564894521</v>
      </c>
      <c r="L2812" s="24">
        <f ca="1">IFERROR(AVERAGE(OFFSET(K2812,-1,0,-'Inputs and Output'!C$46)),K2812)</f>
        <v>157.6943917377063</v>
      </c>
      <c r="M2812" s="24">
        <f ca="1">_xlfn.XLOOKUP(J2812/L2812,'Battery dispatch curve multiple'!C$3:C$103,'Battery dispatch curve multiple'!A$3:A$103,,1,2)</f>
        <v>0.86000000000000054</v>
      </c>
      <c r="N2812" t="str">
        <f ca="1">IF(P2812/'Inputs and Output'!C$14&lt;=M2812,"battery","miner")</f>
        <v>battery</v>
      </c>
      <c r="O2812" t="str">
        <f t="shared" ca="1" si="907"/>
        <v>No</v>
      </c>
      <c r="P2812" s="27">
        <f t="shared" ca="1" si="925"/>
        <v>0</v>
      </c>
      <c r="Q2812" s="24">
        <f ca="1">-(P2812/'Inputs and Output'!C$14-M2812)*'Inputs and Output'!C$14-F2812</f>
        <v>240.80000000000015</v>
      </c>
      <c r="R2812" s="24">
        <f ca="1">IF(Q2812&gt;0,MIN(Q2812,'Inputs and Output'!C$55*'Inputs and Output'!C$14,Model!I2812),0)</f>
        <v>0</v>
      </c>
      <c r="S2812" s="24">
        <f t="shared" ca="1" si="908"/>
        <v>0</v>
      </c>
      <c r="T2812" s="24">
        <f ca="1">MIN('Inputs and Output'!C$15,Model!S2812)</f>
        <v>0</v>
      </c>
      <c r="U2812" s="24">
        <f t="shared" ca="1" si="909"/>
        <v>0</v>
      </c>
      <c r="V2812" s="24">
        <f ca="1">MIN(U2812+R2812,'Inputs and Output'!C$55*'Inputs and Output'!C$14,'Inputs and Output'!C$14-Model!P2812)-R2812</f>
        <v>0</v>
      </c>
      <c r="W2812" s="24">
        <f t="shared" ca="1" si="910"/>
        <v>0</v>
      </c>
      <c r="X2812" s="24">
        <f ca="1">IF(AND(O2812="Yes",Q2812&lt;=0),MIN(-Q2812,'Inputs and Output'!C$55*'Inputs and Output'!C$14-F2812),0)</f>
        <v>0</v>
      </c>
      <c r="Y2812" s="24">
        <f ca="1">MIN(X2812,'Inputs and Output'!C$15)</f>
        <v>0</v>
      </c>
      <c r="Z2812" s="24">
        <f ca="1">IF(AND(O2812="No",Q2812&lt;=0),MIN(I2812,'Inputs and Output'!C$15),0)</f>
        <v>0</v>
      </c>
      <c r="AA2812" s="24">
        <f t="shared" ca="1" si="911"/>
        <v>0</v>
      </c>
      <c r="AB2812" s="24">
        <f ca="1">MIN(AA2812,'Inputs and Output'!C$55*'Inputs and Output'!C$14,'Inputs and Output'!C$14-Model!P2812)</f>
        <v>0</v>
      </c>
      <c r="AC2812" s="24">
        <f ca="1">IF(AND(O2812="No",Q2812&lt;=0),MIN('Inputs and Output'!C$15-Model!Z2812,'Inputs and Output'!C$55*'Inputs and Output'!C$14),0)</f>
        <v>0</v>
      </c>
      <c r="AD2812" s="24">
        <f t="shared" ca="1" si="912"/>
        <v>0</v>
      </c>
      <c r="AE2812" s="27">
        <f t="shared" ca="1" si="913"/>
        <v>0</v>
      </c>
      <c r="AF2812" s="27">
        <f t="shared" ca="1" si="914"/>
        <v>0</v>
      </c>
      <c r="AG2812">
        <f>'real time electricity price'!G2811</f>
        <v>-0.46749999999999997</v>
      </c>
      <c r="AH2812" s="21">
        <f>'real time electricity price'!H2811</f>
        <v>8.15</v>
      </c>
      <c r="AI2812" s="24">
        <f t="shared" ca="1" si="915"/>
        <v>0</v>
      </c>
      <c r="AJ2812">
        <f t="shared" ca="1" si="916"/>
        <v>0</v>
      </c>
      <c r="AK2812" s="1">
        <f>SLN('Inputs and Output'!$C$27,0,'Inputs and Output'!$C$31)</f>
        <v>2968.0365296803652</v>
      </c>
      <c r="AL2812" s="1">
        <f>SLN('Inputs and Output'!$C$51,0,'Inputs and Output'!$C$31)</f>
        <v>319.634703196347</v>
      </c>
      <c r="AM2812" s="16">
        <f>-'PVWatt simulated dispatch'!$B$7*'Inputs and Output'!$C$13*'Inputs and Output'!$C$29</f>
        <v>-964.6118721461188</v>
      </c>
      <c r="AN2812" s="19">
        <f>-'Inputs and Output'!$C$54*'Inputs and Output'!$C$14/(365*24)</f>
        <v>-95.890410958904113</v>
      </c>
      <c r="AO2812" s="19">
        <f t="shared" ca="1" si="917"/>
        <v>-4348.1735159817345</v>
      </c>
      <c r="AP2812" s="10">
        <f t="shared" si="918"/>
        <v>96510686.904363006</v>
      </c>
      <c r="AQ2812">
        <v>9.6510686904363008E+19</v>
      </c>
      <c r="AR2812">
        <v>588121.59403776401</v>
      </c>
      <c r="AS2812" s="10">
        <f ca="1">IFERROR((AI2812/('Inputs and Output'!$C$15))*('Inputs and Output'!$C$39*'Inputs and Output'!$C$40),0)</f>
        <v>0</v>
      </c>
      <c r="AT2812" s="13">
        <f t="shared" ca="1" si="919"/>
        <v>0</v>
      </c>
      <c r="AU2812" s="12">
        <f t="shared" ca="1" si="920"/>
        <v>0</v>
      </c>
      <c r="AV2812" s="14">
        <f ca="1">IF(AS2812&gt;0,('Inputs and Output'!$C$42*'Inputs and Output'!$C$15),0)</f>
        <v>0</v>
      </c>
      <c r="AW2812" s="17">
        <f>SLN('Inputs and Output'!$C$45,0,'Inputs and Output'!$C$44)</f>
        <v>7068.4931506849316</v>
      </c>
      <c r="AX2812" s="15">
        <f t="shared" ca="1" si="921"/>
        <v>-7068.4931506849316</v>
      </c>
      <c r="AY2812" s="18">
        <f t="shared" ca="1" si="922"/>
        <v>-11416.666666666666</v>
      </c>
    </row>
    <row r="2813" spans="1:51">
      <c r="A2813" t="str">
        <f>'hourly electricity demand texas'!B2812</f>
        <v>4/28/2020 3 a.m. CDT</v>
      </c>
      <c r="B2813">
        <f>'PVWatt simulated dispatch'!K2829</f>
        <v>0</v>
      </c>
      <c r="C2813">
        <f>'hourly electricity demand texas'!I2812*'Inputs and Output'!$C$20</f>
        <v>52.6</v>
      </c>
      <c r="D2813">
        <f>MIN(MAX(C2813-'Inputs and Output'!C$16,0),'Inputs and Output'!C$19-'Inputs and Output'!C$16)</f>
        <v>52.6</v>
      </c>
      <c r="E2813">
        <f>B2813*'Inputs and Output'!C$13/1000000</f>
        <v>0</v>
      </c>
      <c r="F2813">
        <f ca="1">IF(E2813&lt;=D2813,MIN(P2813,D2813-E2813,'Inputs and Output'!C$14*'Inputs and Output'!C$55),0)</f>
        <v>0</v>
      </c>
      <c r="G2813">
        <f t="shared" ca="1" si="923"/>
        <v>0</v>
      </c>
      <c r="H2813" s="4">
        <f t="shared" ca="1" si="924"/>
        <v>-52.6</v>
      </c>
      <c r="I2813">
        <f t="shared" si="905"/>
        <v>0</v>
      </c>
      <c r="J2813">
        <f t="shared" ca="1" si="906"/>
        <v>35.97</v>
      </c>
      <c r="K2813" s="24">
        <f>AR2813/AP2813*(1/('Inputs and Output'!C$36/'Inputs and Output'!C$39))-'Inputs and Output'!C$42</f>
        <v>58.105655518663667</v>
      </c>
      <c r="L2813" s="24">
        <f ca="1">IFERROR(AVERAGE(OFFSET(K2813,-1,0,-'Inputs and Output'!C$46)),K2813)</f>
        <v>161.63538648616125</v>
      </c>
      <c r="M2813" s="24">
        <f ca="1">_xlfn.XLOOKUP(J2813/L2813,'Battery dispatch curve multiple'!C$3:C$103,'Battery dispatch curve multiple'!A$3:A$103,,1,2)</f>
        <v>0.86000000000000054</v>
      </c>
      <c r="N2813" t="str">
        <f ca="1">IF(P2813/'Inputs and Output'!C$14&lt;=M2813,"battery","miner")</f>
        <v>battery</v>
      </c>
      <c r="O2813" t="str">
        <f t="shared" ca="1" si="907"/>
        <v>No</v>
      </c>
      <c r="P2813" s="27">
        <f t="shared" ca="1" si="925"/>
        <v>0</v>
      </c>
      <c r="Q2813" s="24">
        <f ca="1">-(P2813/'Inputs and Output'!C$14-M2813)*'Inputs and Output'!C$14-F2813</f>
        <v>240.80000000000015</v>
      </c>
      <c r="R2813" s="24">
        <f ca="1">IF(Q2813&gt;0,MIN(Q2813,'Inputs and Output'!C$55*'Inputs and Output'!C$14,Model!I2813),0)</f>
        <v>0</v>
      </c>
      <c r="S2813" s="24">
        <f t="shared" ca="1" si="908"/>
        <v>0</v>
      </c>
      <c r="T2813" s="24">
        <f ca="1">MIN('Inputs and Output'!C$15,Model!S2813)</f>
        <v>0</v>
      </c>
      <c r="U2813" s="24">
        <f t="shared" ca="1" si="909"/>
        <v>0</v>
      </c>
      <c r="V2813" s="24">
        <f ca="1">MIN(U2813+R2813,'Inputs and Output'!C$55*'Inputs and Output'!C$14,'Inputs and Output'!C$14-Model!P2813)-R2813</f>
        <v>0</v>
      </c>
      <c r="W2813" s="24">
        <f t="shared" ca="1" si="910"/>
        <v>0</v>
      </c>
      <c r="X2813" s="24">
        <f ca="1">IF(AND(O2813="Yes",Q2813&lt;=0),MIN(-Q2813,'Inputs and Output'!C$55*'Inputs and Output'!C$14-F2813),0)</f>
        <v>0</v>
      </c>
      <c r="Y2813" s="24">
        <f ca="1">MIN(X2813,'Inputs and Output'!C$15)</f>
        <v>0</v>
      </c>
      <c r="Z2813" s="24">
        <f ca="1">IF(AND(O2813="No",Q2813&lt;=0),MIN(I2813,'Inputs and Output'!C$15),0)</f>
        <v>0</v>
      </c>
      <c r="AA2813" s="24">
        <f t="shared" ca="1" si="911"/>
        <v>0</v>
      </c>
      <c r="AB2813" s="24">
        <f ca="1">MIN(AA2813,'Inputs and Output'!C$55*'Inputs and Output'!C$14,'Inputs and Output'!C$14-Model!P2813)</f>
        <v>0</v>
      </c>
      <c r="AC2813" s="24">
        <f ca="1">IF(AND(O2813="No",Q2813&lt;=0),MIN('Inputs and Output'!C$15-Model!Z2813,'Inputs and Output'!C$55*'Inputs and Output'!C$14),0)</f>
        <v>0</v>
      </c>
      <c r="AD2813" s="24">
        <f t="shared" ca="1" si="912"/>
        <v>0</v>
      </c>
      <c r="AE2813" s="27">
        <f t="shared" ca="1" si="913"/>
        <v>0</v>
      </c>
      <c r="AF2813" s="27">
        <f t="shared" ca="1" si="914"/>
        <v>0</v>
      </c>
      <c r="AG2813">
        <f>'real time electricity price'!G2812</f>
        <v>-0.64</v>
      </c>
      <c r="AH2813" s="21">
        <f>'real time electricity price'!H2812</f>
        <v>8.3000000000000007</v>
      </c>
      <c r="AI2813" s="24">
        <f t="shared" ca="1" si="915"/>
        <v>0</v>
      </c>
      <c r="AJ2813">
        <f t="shared" ca="1" si="916"/>
        <v>0</v>
      </c>
      <c r="AK2813" s="1">
        <f>SLN('Inputs and Output'!$C$27,0,'Inputs and Output'!$C$31)</f>
        <v>2968.0365296803652</v>
      </c>
      <c r="AL2813" s="1">
        <f>SLN('Inputs and Output'!$C$51,0,'Inputs and Output'!$C$31)</f>
        <v>319.634703196347</v>
      </c>
      <c r="AM2813" s="16">
        <f>-'PVWatt simulated dispatch'!$B$7*'Inputs and Output'!$C$13*'Inputs and Output'!$C$29</f>
        <v>-964.6118721461188</v>
      </c>
      <c r="AN2813" s="19">
        <f>-'Inputs and Output'!$C$54*'Inputs and Output'!$C$14/(365*24)</f>
        <v>-95.890410958904113</v>
      </c>
      <c r="AO2813" s="19">
        <f t="shared" ca="1" si="917"/>
        <v>-4348.1735159817345</v>
      </c>
      <c r="AP2813" s="10">
        <f t="shared" si="918"/>
        <v>103506327.15113001</v>
      </c>
      <c r="AQ2813">
        <v>1.0350632715113E+20</v>
      </c>
      <c r="AR2813">
        <v>297074.38679630402</v>
      </c>
      <c r="AS2813" s="10">
        <f ca="1">IFERROR((AI2813/('Inputs and Output'!$C$15))*('Inputs and Output'!$C$39*'Inputs and Output'!$C$40),0)</f>
        <v>0</v>
      </c>
      <c r="AT2813" s="13">
        <f t="shared" ca="1" si="919"/>
        <v>0</v>
      </c>
      <c r="AU2813" s="12">
        <f t="shared" ca="1" si="920"/>
        <v>0</v>
      </c>
      <c r="AV2813" s="14">
        <f ca="1">IF(AS2813&gt;0,('Inputs and Output'!$C$42*'Inputs and Output'!$C$15),0)</f>
        <v>0</v>
      </c>
      <c r="AW2813" s="17">
        <f>SLN('Inputs and Output'!$C$45,0,'Inputs and Output'!$C$44)</f>
        <v>7068.4931506849316</v>
      </c>
      <c r="AX2813" s="15">
        <f t="shared" ca="1" si="921"/>
        <v>-7068.4931506849316</v>
      </c>
      <c r="AY2813" s="18">
        <f t="shared" ca="1" si="922"/>
        <v>-11416.666666666666</v>
      </c>
    </row>
    <row r="2814" spans="1:51">
      <c r="A2814" t="str">
        <f>'hourly electricity demand texas'!B2813</f>
        <v>4/28/2020 4 a.m. CDT</v>
      </c>
      <c r="B2814">
        <f>'PVWatt simulated dispatch'!K2830</f>
        <v>0</v>
      </c>
      <c r="C2814">
        <f>'hourly electricity demand texas'!I2813*'Inputs and Output'!$C$20</f>
        <v>50.800000000000004</v>
      </c>
      <c r="D2814">
        <f>MIN(MAX(C2814-'Inputs and Output'!C$16,0),'Inputs and Output'!C$19-'Inputs and Output'!C$16)</f>
        <v>50.800000000000004</v>
      </c>
      <c r="E2814">
        <f>B2814*'Inputs and Output'!C$13/1000000</f>
        <v>0</v>
      </c>
      <c r="F2814">
        <f ca="1">IF(E2814&lt;=D2814,MIN(P2814,D2814-E2814,'Inputs and Output'!C$14*'Inputs and Output'!C$55),0)</f>
        <v>0</v>
      </c>
      <c r="G2814">
        <f t="shared" ca="1" si="923"/>
        <v>0</v>
      </c>
      <c r="H2814" s="4">
        <f t="shared" ca="1" si="924"/>
        <v>-50.800000000000004</v>
      </c>
      <c r="I2814">
        <f t="shared" si="905"/>
        <v>0</v>
      </c>
      <c r="J2814">
        <f t="shared" ca="1" si="906"/>
        <v>35.97</v>
      </c>
      <c r="K2814" s="24">
        <f>AR2814/AP2814*(1/('Inputs and Output'!C$36/'Inputs and Output'!C$39))-'Inputs and Output'!C$42</f>
        <v>137.9049262573109</v>
      </c>
      <c r="L2814" s="24">
        <f ca="1">IFERROR(AVERAGE(OFFSET(K2814,-1,0,-'Inputs and Output'!C$46)),K2814)</f>
        <v>159.50218367023101</v>
      </c>
      <c r="M2814" s="24">
        <f ca="1">_xlfn.XLOOKUP(J2814/L2814,'Battery dispatch curve multiple'!C$3:C$103,'Battery dispatch curve multiple'!A$3:A$103,,1,2)</f>
        <v>0.86000000000000054</v>
      </c>
      <c r="N2814" t="str">
        <f ca="1">IF(P2814/'Inputs and Output'!C$14&lt;=M2814,"battery","miner")</f>
        <v>battery</v>
      </c>
      <c r="O2814" t="str">
        <f t="shared" ca="1" si="907"/>
        <v>No</v>
      </c>
      <c r="P2814" s="27">
        <f t="shared" ca="1" si="925"/>
        <v>0</v>
      </c>
      <c r="Q2814" s="24">
        <f ca="1">-(P2814/'Inputs and Output'!C$14-M2814)*'Inputs and Output'!C$14-F2814</f>
        <v>240.80000000000015</v>
      </c>
      <c r="R2814" s="24">
        <f ca="1">IF(Q2814&gt;0,MIN(Q2814,'Inputs and Output'!C$55*'Inputs and Output'!C$14,Model!I2814),0)</f>
        <v>0</v>
      </c>
      <c r="S2814" s="24">
        <f t="shared" ca="1" si="908"/>
        <v>0</v>
      </c>
      <c r="T2814" s="24">
        <f ca="1">MIN('Inputs and Output'!C$15,Model!S2814)</f>
        <v>0</v>
      </c>
      <c r="U2814" s="24">
        <f t="shared" ca="1" si="909"/>
        <v>0</v>
      </c>
      <c r="V2814" s="24">
        <f ca="1">MIN(U2814+R2814,'Inputs and Output'!C$55*'Inputs and Output'!C$14,'Inputs and Output'!C$14-Model!P2814)-R2814</f>
        <v>0</v>
      </c>
      <c r="W2814" s="24">
        <f t="shared" ca="1" si="910"/>
        <v>0</v>
      </c>
      <c r="X2814" s="24">
        <f ca="1">IF(AND(O2814="Yes",Q2814&lt;=0),MIN(-Q2814,'Inputs and Output'!C$55*'Inputs and Output'!C$14-F2814),0)</f>
        <v>0</v>
      </c>
      <c r="Y2814" s="24">
        <f ca="1">MIN(X2814,'Inputs and Output'!C$15)</f>
        <v>0</v>
      </c>
      <c r="Z2814" s="24">
        <f ca="1">IF(AND(O2814="No",Q2814&lt;=0),MIN(I2814,'Inputs and Output'!C$15),0)</f>
        <v>0</v>
      </c>
      <c r="AA2814" s="24">
        <f t="shared" ca="1" si="911"/>
        <v>0</v>
      </c>
      <c r="AB2814" s="24">
        <f ca="1">MIN(AA2814,'Inputs and Output'!C$55*'Inputs and Output'!C$14,'Inputs and Output'!C$14-Model!P2814)</f>
        <v>0</v>
      </c>
      <c r="AC2814" s="24">
        <f ca="1">IF(AND(O2814="No",Q2814&lt;=0),MIN('Inputs and Output'!C$15-Model!Z2814,'Inputs and Output'!C$55*'Inputs and Output'!C$14),0)</f>
        <v>0</v>
      </c>
      <c r="AD2814" s="24">
        <f t="shared" ca="1" si="912"/>
        <v>0</v>
      </c>
      <c r="AE2814" s="27">
        <f t="shared" ca="1" si="913"/>
        <v>0</v>
      </c>
      <c r="AF2814" s="27">
        <f t="shared" ca="1" si="914"/>
        <v>0</v>
      </c>
      <c r="AG2814">
        <f>'real time electricity price'!G2813</f>
        <v>-1.2224999999999999</v>
      </c>
      <c r="AH2814" s="21">
        <f>'real time electricity price'!H2813</f>
        <v>9.0299999999999994</v>
      </c>
      <c r="AI2814" s="24">
        <f t="shared" ca="1" si="915"/>
        <v>0</v>
      </c>
      <c r="AJ2814">
        <f t="shared" ca="1" si="916"/>
        <v>0</v>
      </c>
      <c r="AK2814" s="1">
        <f>SLN('Inputs and Output'!$C$27,0,'Inputs and Output'!$C$31)</f>
        <v>2968.0365296803652</v>
      </c>
      <c r="AL2814" s="1">
        <f>SLN('Inputs and Output'!$C$51,0,'Inputs and Output'!$C$31)</f>
        <v>319.634703196347</v>
      </c>
      <c r="AM2814" s="16">
        <f>-'PVWatt simulated dispatch'!$B$7*'Inputs and Output'!$C$13*'Inputs and Output'!$C$29</f>
        <v>-964.6118721461188</v>
      </c>
      <c r="AN2814" s="19">
        <f>-'Inputs and Output'!$C$54*'Inputs and Output'!$C$14/(365*24)</f>
        <v>-95.890410958904113</v>
      </c>
      <c r="AO2814" s="19">
        <f t="shared" ca="1" si="917"/>
        <v>-4348.1735159817345</v>
      </c>
      <c r="AP2814" s="10">
        <f t="shared" si="918"/>
        <v>71671547.409702197</v>
      </c>
      <c r="AQ2814">
        <v>7.1671547409702199E+19</v>
      </c>
      <c r="AR2814">
        <v>392016.85829595203</v>
      </c>
      <c r="AS2814" s="10">
        <f ca="1">IFERROR((AI2814/('Inputs and Output'!$C$15))*('Inputs and Output'!$C$39*'Inputs and Output'!$C$40),0)</f>
        <v>0</v>
      </c>
      <c r="AT2814" s="13">
        <f t="shared" ca="1" si="919"/>
        <v>0</v>
      </c>
      <c r="AU2814" s="12">
        <f t="shared" ca="1" si="920"/>
        <v>0</v>
      </c>
      <c r="AV2814" s="14">
        <f ca="1">IF(AS2814&gt;0,('Inputs and Output'!$C$42*'Inputs and Output'!$C$15),0)</f>
        <v>0</v>
      </c>
      <c r="AW2814" s="17">
        <f>SLN('Inputs and Output'!$C$45,0,'Inputs and Output'!$C$44)</f>
        <v>7068.4931506849316</v>
      </c>
      <c r="AX2814" s="15">
        <f t="shared" ca="1" si="921"/>
        <v>-7068.4931506849316</v>
      </c>
      <c r="AY2814" s="18">
        <f t="shared" ca="1" si="922"/>
        <v>-11416.666666666666</v>
      </c>
    </row>
    <row r="2815" spans="1:51">
      <c r="A2815" t="str">
        <f>'hourly electricity demand texas'!B2814</f>
        <v>4/28/2020 5 a.m. CDT</v>
      </c>
      <c r="B2815">
        <f>'PVWatt simulated dispatch'!K2831</f>
        <v>0</v>
      </c>
      <c r="C2815">
        <f>'hourly electricity demand texas'!I2814*'Inputs and Output'!$C$20</f>
        <v>49.88</v>
      </c>
      <c r="D2815">
        <f>MIN(MAX(C2815-'Inputs and Output'!C$16,0),'Inputs and Output'!C$19-'Inputs and Output'!C$16)</f>
        <v>49.88</v>
      </c>
      <c r="E2815">
        <f>B2815*'Inputs and Output'!C$13/1000000</f>
        <v>0</v>
      </c>
      <c r="F2815">
        <f ca="1">IF(E2815&lt;=D2815,MIN(P2815,D2815-E2815,'Inputs and Output'!C$14*'Inputs and Output'!C$55),0)</f>
        <v>0</v>
      </c>
      <c r="G2815">
        <f t="shared" ca="1" si="923"/>
        <v>0</v>
      </c>
      <c r="H2815" s="4">
        <f t="shared" ca="1" si="924"/>
        <v>-49.88</v>
      </c>
      <c r="I2815">
        <f t="shared" si="905"/>
        <v>0</v>
      </c>
      <c r="J2815">
        <f t="shared" ca="1" si="906"/>
        <v>35.97</v>
      </c>
      <c r="K2815" s="24">
        <f>AR2815/AP2815*(1/('Inputs and Output'!C$36/'Inputs and Output'!C$39))-'Inputs and Output'!C$42</f>
        <v>128.86451946674998</v>
      </c>
      <c r="L2815" s="24">
        <f ca="1">IFERROR(AVERAGE(OFFSET(K2815,-1,0,-'Inputs and Output'!C$46)),K2815)</f>
        <v>163.39440530782102</v>
      </c>
      <c r="M2815" s="24">
        <f ca="1">_xlfn.XLOOKUP(J2815/L2815,'Battery dispatch curve multiple'!C$3:C$103,'Battery dispatch curve multiple'!A$3:A$103,,1,2)</f>
        <v>0.86000000000000054</v>
      </c>
      <c r="N2815" t="str">
        <f ca="1">IF(P2815/'Inputs and Output'!C$14&lt;=M2815,"battery","miner")</f>
        <v>battery</v>
      </c>
      <c r="O2815" t="str">
        <f t="shared" ca="1" si="907"/>
        <v>No</v>
      </c>
      <c r="P2815" s="27">
        <f t="shared" ca="1" si="925"/>
        <v>0</v>
      </c>
      <c r="Q2815" s="24">
        <f ca="1">-(P2815/'Inputs and Output'!C$14-M2815)*'Inputs and Output'!C$14-F2815</f>
        <v>240.80000000000015</v>
      </c>
      <c r="R2815" s="24">
        <f ca="1">IF(Q2815&gt;0,MIN(Q2815,'Inputs and Output'!C$55*'Inputs and Output'!C$14,Model!I2815),0)</f>
        <v>0</v>
      </c>
      <c r="S2815" s="24">
        <f t="shared" ca="1" si="908"/>
        <v>0</v>
      </c>
      <c r="T2815" s="24">
        <f ca="1">MIN('Inputs and Output'!C$15,Model!S2815)</f>
        <v>0</v>
      </c>
      <c r="U2815" s="24">
        <f t="shared" ca="1" si="909"/>
        <v>0</v>
      </c>
      <c r="V2815" s="24">
        <f ca="1">MIN(U2815+R2815,'Inputs and Output'!C$55*'Inputs and Output'!C$14,'Inputs and Output'!C$14-Model!P2815)-R2815</f>
        <v>0</v>
      </c>
      <c r="W2815" s="24">
        <f t="shared" ca="1" si="910"/>
        <v>0</v>
      </c>
      <c r="X2815" s="24">
        <f ca="1">IF(AND(O2815="Yes",Q2815&lt;=0),MIN(-Q2815,'Inputs and Output'!C$55*'Inputs and Output'!C$14-F2815),0)</f>
        <v>0</v>
      </c>
      <c r="Y2815" s="24">
        <f ca="1">MIN(X2815,'Inputs and Output'!C$15)</f>
        <v>0</v>
      </c>
      <c r="Z2815" s="24">
        <f ca="1">IF(AND(O2815="No",Q2815&lt;=0),MIN(I2815,'Inputs and Output'!C$15),0)</f>
        <v>0</v>
      </c>
      <c r="AA2815" s="24">
        <f t="shared" ca="1" si="911"/>
        <v>0</v>
      </c>
      <c r="AB2815" s="24">
        <f ca="1">MIN(AA2815,'Inputs and Output'!C$55*'Inputs and Output'!C$14,'Inputs and Output'!C$14-Model!P2815)</f>
        <v>0</v>
      </c>
      <c r="AC2815" s="24">
        <f ca="1">IF(AND(O2815="No",Q2815&lt;=0),MIN('Inputs and Output'!C$15-Model!Z2815,'Inputs and Output'!C$55*'Inputs and Output'!C$14),0)</f>
        <v>0</v>
      </c>
      <c r="AD2815" s="24">
        <f t="shared" ca="1" si="912"/>
        <v>0</v>
      </c>
      <c r="AE2815" s="27">
        <f t="shared" ca="1" si="913"/>
        <v>0</v>
      </c>
      <c r="AF2815" s="27">
        <f t="shared" ca="1" si="914"/>
        <v>0</v>
      </c>
      <c r="AG2815">
        <f>'real time electricity price'!G2814</f>
        <v>-1.2725</v>
      </c>
      <c r="AH2815" s="21">
        <f>'real time electricity price'!H2814</f>
        <v>10.32</v>
      </c>
      <c r="AI2815" s="24">
        <f t="shared" ca="1" si="915"/>
        <v>0</v>
      </c>
      <c r="AJ2815">
        <f t="shared" ca="1" si="916"/>
        <v>0</v>
      </c>
      <c r="AK2815" s="1">
        <f>SLN('Inputs and Output'!$C$27,0,'Inputs and Output'!$C$31)</f>
        <v>2968.0365296803652</v>
      </c>
      <c r="AL2815" s="1">
        <f>SLN('Inputs and Output'!$C$51,0,'Inputs and Output'!$C$31)</f>
        <v>319.634703196347</v>
      </c>
      <c r="AM2815" s="16">
        <f>-'PVWatt simulated dispatch'!$B$7*'Inputs and Output'!$C$13*'Inputs and Output'!$C$29</f>
        <v>-964.6118721461188</v>
      </c>
      <c r="AN2815" s="19">
        <f>-'Inputs and Output'!$C$54*'Inputs and Output'!$C$14/(365*24)</f>
        <v>-95.890410958904113</v>
      </c>
      <c r="AO2815" s="19">
        <f t="shared" ca="1" si="917"/>
        <v>-4348.1735159817345</v>
      </c>
      <c r="AP2815" s="10">
        <f t="shared" si="918"/>
        <v>132519228.475898</v>
      </c>
      <c r="AQ2815">
        <v>1.32519228475898E+20</v>
      </c>
      <c r="AR2815">
        <v>685804.50964613899</v>
      </c>
      <c r="AS2815" s="10">
        <f ca="1">IFERROR((AI2815/('Inputs and Output'!$C$15))*('Inputs and Output'!$C$39*'Inputs and Output'!$C$40),0)</f>
        <v>0</v>
      </c>
      <c r="AT2815" s="13">
        <f t="shared" ca="1" si="919"/>
        <v>0</v>
      </c>
      <c r="AU2815" s="12">
        <f t="shared" ca="1" si="920"/>
        <v>0</v>
      </c>
      <c r="AV2815" s="14">
        <f ca="1">IF(AS2815&gt;0,('Inputs and Output'!$C$42*'Inputs and Output'!$C$15),0)</f>
        <v>0</v>
      </c>
      <c r="AW2815" s="17">
        <f>SLN('Inputs and Output'!$C$45,0,'Inputs and Output'!$C$44)</f>
        <v>7068.4931506849316</v>
      </c>
      <c r="AX2815" s="15">
        <f t="shared" ca="1" si="921"/>
        <v>-7068.4931506849316</v>
      </c>
      <c r="AY2815" s="18">
        <f t="shared" ca="1" si="922"/>
        <v>-11416.666666666666</v>
      </c>
    </row>
    <row r="2816" spans="1:51">
      <c r="A2816" t="str">
        <f>'hourly electricity demand texas'!B2815</f>
        <v>4/28/2020 6 a.m. CDT</v>
      </c>
      <c r="B2816">
        <f>'PVWatt simulated dispatch'!K2832</f>
        <v>0</v>
      </c>
      <c r="C2816">
        <f>'hourly electricity demand texas'!I2815*'Inputs and Output'!$C$20</f>
        <v>50.71</v>
      </c>
      <c r="D2816">
        <f>MIN(MAX(C2816-'Inputs and Output'!C$16,0),'Inputs and Output'!C$19-'Inputs and Output'!C$16)</f>
        <v>50.71</v>
      </c>
      <c r="E2816">
        <f>B2816*'Inputs and Output'!C$13/1000000</f>
        <v>0</v>
      </c>
      <c r="F2816">
        <f ca="1">IF(E2816&lt;=D2816,MIN(P2816,D2816-E2816,'Inputs and Output'!C$14*'Inputs and Output'!C$55),0)</f>
        <v>0</v>
      </c>
      <c r="G2816">
        <f t="shared" ca="1" si="923"/>
        <v>0</v>
      </c>
      <c r="H2816" s="4">
        <f t="shared" ca="1" si="924"/>
        <v>-50.71</v>
      </c>
      <c r="I2816">
        <f t="shared" si="905"/>
        <v>0</v>
      </c>
      <c r="J2816">
        <f t="shared" ca="1" si="906"/>
        <v>35.97</v>
      </c>
      <c r="K2816" s="24">
        <f>AR2816/AP2816*(1/('Inputs and Output'!C$36/'Inputs and Output'!C$39))-'Inputs and Output'!C$42</f>
        <v>56.746216223072295</v>
      </c>
      <c r="L2816" s="24">
        <f ca="1">IFERROR(AVERAGE(OFFSET(K2816,-1,0,-'Inputs and Output'!C$46)),K2816)</f>
        <v>165.53404071641918</v>
      </c>
      <c r="M2816" s="24">
        <f ca="1">_xlfn.XLOOKUP(J2816/L2816,'Battery dispatch curve multiple'!C$3:C$103,'Battery dispatch curve multiple'!A$3:A$103,,1,2)</f>
        <v>0.86000000000000054</v>
      </c>
      <c r="N2816" t="str">
        <f ca="1">IF(P2816/'Inputs and Output'!C$14&lt;=M2816,"battery","miner")</f>
        <v>battery</v>
      </c>
      <c r="O2816" t="str">
        <f t="shared" ca="1" si="907"/>
        <v>No</v>
      </c>
      <c r="P2816" s="27">
        <f t="shared" ca="1" si="925"/>
        <v>0</v>
      </c>
      <c r="Q2816" s="24">
        <f ca="1">-(P2816/'Inputs and Output'!C$14-M2816)*'Inputs and Output'!C$14-F2816</f>
        <v>240.80000000000015</v>
      </c>
      <c r="R2816" s="24">
        <f ca="1">IF(Q2816&gt;0,MIN(Q2816,'Inputs and Output'!C$55*'Inputs and Output'!C$14,Model!I2816),0)</f>
        <v>0</v>
      </c>
      <c r="S2816" s="24">
        <f t="shared" ca="1" si="908"/>
        <v>0</v>
      </c>
      <c r="T2816" s="24">
        <f ca="1">MIN('Inputs and Output'!C$15,Model!S2816)</f>
        <v>0</v>
      </c>
      <c r="U2816" s="24">
        <f t="shared" ca="1" si="909"/>
        <v>0</v>
      </c>
      <c r="V2816" s="24">
        <f ca="1">MIN(U2816+R2816,'Inputs and Output'!C$55*'Inputs and Output'!C$14,'Inputs and Output'!C$14-Model!P2816)-R2816</f>
        <v>0</v>
      </c>
      <c r="W2816" s="24">
        <f t="shared" ca="1" si="910"/>
        <v>0</v>
      </c>
      <c r="X2816" s="24">
        <f ca="1">IF(AND(O2816="Yes",Q2816&lt;=0),MIN(-Q2816,'Inputs and Output'!C$55*'Inputs and Output'!C$14-F2816),0)</f>
        <v>0</v>
      </c>
      <c r="Y2816" s="24">
        <f ca="1">MIN(X2816,'Inputs and Output'!C$15)</f>
        <v>0</v>
      </c>
      <c r="Z2816" s="24">
        <f ca="1">IF(AND(O2816="No",Q2816&lt;=0),MIN(I2816,'Inputs and Output'!C$15),0)</f>
        <v>0</v>
      </c>
      <c r="AA2816" s="24">
        <f t="shared" ca="1" si="911"/>
        <v>0</v>
      </c>
      <c r="AB2816" s="24">
        <f ca="1">MIN(AA2816,'Inputs and Output'!C$55*'Inputs and Output'!C$14,'Inputs and Output'!C$14-Model!P2816)</f>
        <v>0</v>
      </c>
      <c r="AC2816" s="24">
        <f ca="1">IF(AND(O2816="No",Q2816&lt;=0),MIN('Inputs and Output'!C$15-Model!Z2816,'Inputs and Output'!C$55*'Inputs and Output'!C$14),0)</f>
        <v>0</v>
      </c>
      <c r="AD2816" s="24">
        <f t="shared" ca="1" si="912"/>
        <v>0</v>
      </c>
      <c r="AE2816" s="27">
        <f t="shared" ca="1" si="913"/>
        <v>0</v>
      </c>
      <c r="AF2816" s="27">
        <f t="shared" ca="1" si="914"/>
        <v>0</v>
      </c>
      <c r="AG2816">
        <f>'real time electricity price'!G2815</f>
        <v>0.82000000000000006</v>
      </c>
      <c r="AH2816" s="21">
        <f>'real time electricity price'!H2815</f>
        <v>13.59</v>
      </c>
      <c r="AI2816" s="24">
        <f t="shared" ca="1" si="915"/>
        <v>0</v>
      </c>
      <c r="AJ2816">
        <f t="shared" ca="1" si="916"/>
        <v>0</v>
      </c>
      <c r="AK2816" s="1">
        <f>SLN('Inputs and Output'!$C$27,0,'Inputs and Output'!$C$31)</f>
        <v>2968.0365296803652</v>
      </c>
      <c r="AL2816" s="1">
        <f>SLN('Inputs and Output'!$C$51,0,'Inputs and Output'!$C$31)</f>
        <v>319.634703196347</v>
      </c>
      <c r="AM2816" s="16">
        <f>-'PVWatt simulated dispatch'!$B$7*'Inputs and Output'!$C$13*'Inputs and Output'!$C$29</f>
        <v>-964.6118721461188</v>
      </c>
      <c r="AN2816" s="19">
        <f>-'Inputs and Output'!$C$54*'Inputs and Output'!$C$14/(365*24)</f>
        <v>-95.890410958904113</v>
      </c>
      <c r="AO2816" s="19">
        <f t="shared" ca="1" si="917"/>
        <v>-4348.1735159817345</v>
      </c>
      <c r="AP2816" s="10">
        <f t="shared" si="918"/>
        <v>242697750.98074397</v>
      </c>
      <c r="AQ2816">
        <v>2.4269775098074399E+20</v>
      </c>
      <c r="AR2816">
        <v>685821.05915715604</v>
      </c>
      <c r="AS2816" s="10">
        <f ca="1">IFERROR((AI2816/('Inputs and Output'!$C$15))*('Inputs and Output'!$C$39*'Inputs and Output'!$C$40),0)</f>
        <v>0</v>
      </c>
      <c r="AT2816" s="13">
        <f t="shared" ca="1" si="919"/>
        <v>0</v>
      </c>
      <c r="AU2816" s="12">
        <f t="shared" ca="1" si="920"/>
        <v>0</v>
      </c>
      <c r="AV2816" s="14">
        <f ca="1">IF(AS2816&gt;0,('Inputs and Output'!$C$42*'Inputs and Output'!$C$15),0)</f>
        <v>0</v>
      </c>
      <c r="AW2816" s="17">
        <f>SLN('Inputs and Output'!$C$45,0,'Inputs and Output'!$C$44)</f>
        <v>7068.4931506849316</v>
      </c>
      <c r="AX2816" s="15">
        <f t="shared" ca="1" si="921"/>
        <v>-7068.4931506849316</v>
      </c>
      <c r="AY2816" s="18">
        <f t="shared" ca="1" si="922"/>
        <v>-11416.666666666666</v>
      </c>
    </row>
    <row r="2817" spans="1:51">
      <c r="A2817" t="str">
        <f>'hourly electricity demand texas'!B2816</f>
        <v>4/28/2020 7 a.m. CDT</v>
      </c>
      <c r="B2817">
        <f>'PVWatt simulated dispatch'!K2833</f>
        <v>335316.81300000002</v>
      </c>
      <c r="C2817">
        <f>'hourly electricity demand texas'!I2816*'Inputs and Output'!$C$20</f>
        <v>53.02</v>
      </c>
      <c r="D2817">
        <f>MIN(MAX(C2817-'Inputs and Output'!C$16,0),'Inputs and Output'!C$19-'Inputs and Output'!C$16)</f>
        <v>53.02</v>
      </c>
      <c r="E2817">
        <f>B2817*'Inputs and Output'!C$13/1000000</f>
        <v>217.95592845000002</v>
      </c>
      <c r="F2817">
        <f>IF(E2817&lt;=D2817,MIN(P2817,D2817-E2817,'Inputs and Output'!C$14*'Inputs and Output'!C$55),0)</f>
        <v>0</v>
      </c>
      <c r="G2817">
        <f t="shared" si="923"/>
        <v>53.02</v>
      </c>
      <c r="H2817" s="4">
        <f t="shared" si="924"/>
        <v>0</v>
      </c>
      <c r="I2817">
        <f t="shared" si="905"/>
        <v>164.93592845000001</v>
      </c>
      <c r="J2817">
        <f t="shared" ca="1" si="906"/>
        <v>35.97</v>
      </c>
      <c r="K2817" s="24">
        <f>AR2817/AP2817*(1/('Inputs and Output'!C$36/'Inputs and Output'!C$39))-'Inputs and Output'!C$42</f>
        <v>251.34178772861884</v>
      </c>
      <c r="L2817" s="24">
        <f ca="1">IFERROR(AVERAGE(OFFSET(K2817,-1,0,-'Inputs and Output'!C$46)),K2817)</f>
        <v>160.50282855849258</v>
      </c>
      <c r="M2817" s="24">
        <f ca="1">_xlfn.XLOOKUP(J2817/L2817,'Battery dispatch curve multiple'!C$3:C$103,'Battery dispatch curve multiple'!A$3:A$103,,1,2)</f>
        <v>0.86000000000000054</v>
      </c>
      <c r="N2817" t="str">
        <f ca="1">IF(P2817/'Inputs and Output'!C$14&lt;=M2817,"battery","miner")</f>
        <v>battery</v>
      </c>
      <c r="O2817" t="str">
        <f t="shared" si="907"/>
        <v>No</v>
      </c>
      <c r="P2817" s="27">
        <f t="shared" ca="1" si="925"/>
        <v>0</v>
      </c>
      <c r="Q2817" s="24">
        <f ca="1">-(P2817/'Inputs and Output'!C$14-M2817)*'Inputs and Output'!C$14-F2817</f>
        <v>240.80000000000015</v>
      </c>
      <c r="R2817" s="24">
        <f ca="1">IF(Q2817&gt;0,MIN(Q2817,'Inputs and Output'!C$55*'Inputs and Output'!C$14,Model!I2817),0)</f>
        <v>70</v>
      </c>
      <c r="S2817" s="24">
        <f t="shared" ca="1" si="908"/>
        <v>94.935928450000006</v>
      </c>
      <c r="T2817" s="24">
        <f ca="1">MIN('Inputs and Output'!C$15,Model!S2817)</f>
        <v>94.935928450000006</v>
      </c>
      <c r="U2817" s="24">
        <f t="shared" ca="1" si="909"/>
        <v>0</v>
      </c>
      <c r="V2817" s="24">
        <f ca="1">MIN(U2817+R2817,'Inputs and Output'!C$55*'Inputs and Output'!C$14,'Inputs and Output'!C$14-Model!P2817)-R2817</f>
        <v>0</v>
      </c>
      <c r="W2817" s="24">
        <f t="shared" ca="1" si="910"/>
        <v>0</v>
      </c>
      <c r="X2817" s="24">
        <f ca="1">IF(AND(O2817="Yes",Q2817&lt;=0),MIN(-Q2817,'Inputs and Output'!C$55*'Inputs and Output'!C$14-F2817),0)</f>
        <v>0</v>
      </c>
      <c r="Y2817" s="24">
        <f ca="1">MIN(X2817,'Inputs and Output'!C$15)</f>
        <v>0</v>
      </c>
      <c r="Z2817" s="24">
        <f ca="1">IF(AND(O2817="No",Q2817&lt;=0),MIN(I2817,'Inputs and Output'!C$15),0)</f>
        <v>0</v>
      </c>
      <c r="AA2817" s="24">
        <f t="shared" ca="1" si="911"/>
        <v>0</v>
      </c>
      <c r="AB2817" s="24">
        <f ca="1">MIN(AA2817,'Inputs and Output'!C$55*'Inputs and Output'!C$14,'Inputs and Output'!C$14-Model!P2817)</f>
        <v>0</v>
      </c>
      <c r="AC2817" s="24">
        <f ca="1">IF(AND(O2817="No",Q2817&lt;=0),MIN('Inputs and Output'!C$15-Model!Z2817,'Inputs and Output'!C$55*'Inputs and Output'!C$14),0)</f>
        <v>0</v>
      </c>
      <c r="AD2817" s="24">
        <f t="shared" ca="1" si="912"/>
        <v>0</v>
      </c>
      <c r="AE2817" s="27">
        <f t="shared" ca="1" si="913"/>
        <v>70</v>
      </c>
      <c r="AF2817" s="27">
        <f t="shared" ca="1" si="914"/>
        <v>0</v>
      </c>
      <c r="AG2817">
        <f>'real time electricity price'!G2816</f>
        <v>5.8624999999999998</v>
      </c>
      <c r="AH2817" s="21">
        <f>'real time electricity price'!H2816</f>
        <v>12.49</v>
      </c>
      <c r="AI2817" s="24">
        <f t="shared" ca="1" si="915"/>
        <v>94.935928450000006</v>
      </c>
      <c r="AJ2817">
        <f t="shared" si="916"/>
        <v>310.82974999999999</v>
      </c>
      <c r="AK2817" s="1">
        <f>SLN('Inputs and Output'!$C$27,0,'Inputs and Output'!$C$31)</f>
        <v>2968.0365296803652</v>
      </c>
      <c r="AL2817" s="1">
        <f>SLN('Inputs and Output'!$C$51,0,'Inputs and Output'!$C$31)</f>
        <v>319.634703196347</v>
      </c>
      <c r="AM2817" s="16">
        <f>-'PVWatt simulated dispatch'!$B$7*'Inputs and Output'!$C$13*'Inputs and Output'!$C$29</f>
        <v>-964.6118721461188</v>
      </c>
      <c r="AN2817" s="19">
        <f>-'Inputs and Output'!$C$54*'Inputs and Output'!$C$14/(365*24)</f>
        <v>-95.890410958904113</v>
      </c>
      <c r="AO2817" s="19">
        <f t="shared" si="917"/>
        <v>-4037.3437659817355</v>
      </c>
      <c r="AP2817" s="10">
        <f t="shared" si="918"/>
        <v>84969284.924973398</v>
      </c>
      <c r="AQ2817">
        <v>8.49692849249734E+19</v>
      </c>
      <c r="AR2817">
        <v>778736.85794016602</v>
      </c>
      <c r="AS2817" s="10">
        <f ca="1">IFERROR((AI2817/('Inputs and Output'!$C$15))*('Inputs and Output'!$C$39*'Inputs and Output'!$C$40),0)</f>
        <v>2914312.2221860471</v>
      </c>
      <c r="AT2817" s="13">
        <f t="shared" ca="1" si="919"/>
        <v>3.4298420008587113E-2</v>
      </c>
      <c r="AU2817" s="12">
        <f t="shared" ca="1" si="920"/>
        <v>26709.443829799249</v>
      </c>
      <c r="AV2817" s="14">
        <f ca="1">IF(AS2817&gt;0,('Inputs and Output'!$C$42*'Inputs and Output'!$C$15),0)</f>
        <v>5325.12</v>
      </c>
      <c r="AW2817" s="17">
        <f>SLN('Inputs and Output'!$C$45,0,'Inputs and Output'!$C$44)</f>
        <v>7068.4931506849316</v>
      </c>
      <c r="AX2817" s="15">
        <f t="shared" ca="1" si="921"/>
        <v>14315.830679114319</v>
      </c>
      <c r="AY2817" s="18">
        <f t="shared" ca="1" si="922"/>
        <v>10278.486913132583</v>
      </c>
    </row>
    <row r="2818" spans="1:51">
      <c r="A2818" t="str">
        <f>'hourly electricity demand texas'!B2817</f>
        <v>4/28/2020 8 a.m. CDT</v>
      </c>
      <c r="B2818">
        <f>'PVWatt simulated dispatch'!K2834</f>
        <v>623889</v>
      </c>
      <c r="C2818">
        <f>'hourly electricity demand texas'!I2817*'Inputs and Output'!$C$20</f>
        <v>54.94</v>
      </c>
      <c r="D2818">
        <f>MIN(MAX(C2818-'Inputs and Output'!C$16,0),'Inputs and Output'!C$19-'Inputs and Output'!C$16)</f>
        <v>54.94</v>
      </c>
      <c r="E2818">
        <f>B2818*'Inputs and Output'!C$13/1000000</f>
        <v>405.52785</v>
      </c>
      <c r="F2818">
        <f>IF(E2818&lt;=D2818,MIN(P2818,D2818-E2818,'Inputs and Output'!C$14*'Inputs and Output'!C$55),0)</f>
        <v>0</v>
      </c>
      <c r="G2818">
        <f t="shared" si="923"/>
        <v>54.94</v>
      </c>
      <c r="H2818" s="4">
        <f t="shared" si="924"/>
        <v>0</v>
      </c>
      <c r="I2818">
        <f t="shared" si="905"/>
        <v>350.58785</v>
      </c>
      <c r="J2818">
        <f t="shared" ca="1" si="906"/>
        <v>35.97</v>
      </c>
      <c r="K2818" s="24">
        <f>AR2818/AP2818*(1/('Inputs and Output'!C$36/'Inputs and Output'!C$39))-'Inputs and Output'!C$42</f>
        <v>323.6266715624165</v>
      </c>
      <c r="L2818" s="24">
        <f ca="1">IFERROR(AVERAGE(OFFSET(K2818,-1,0,-'Inputs and Output'!C$46)),K2818)</f>
        <v>171.05788886348208</v>
      </c>
      <c r="M2818" s="24">
        <f ca="1">_xlfn.XLOOKUP(J2818/L2818,'Battery dispatch curve multiple'!C$3:C$103,'Battery dispatch curve multiple'!A$3:A$103,,1,2)</f>
        <v>0.85000000000000053</v>
      </c>
      <c r="N2818" t="str">
        <f ca="1">IF(P2818/'Inputs and Output'!C$14&lt;=M2818,"battery","miner")</f>
        <v>battery</v>
      </c>
      <c r="O2818" t="str">
        <f t="shared" si="907"/>
        <v>No</v>
      </c>
      <c r="P2818" s="27">
        <f t="shared" ca="1" si="925"/>
        <v>70</v>
      </c>
      <c r="Q2818" s="24">
        <f ca="1">-(P2818/'Inputs and Output'!C$14-M2818)*'Inputs and Output'!C$14-F2818</f>
        <v>168.00000000000014</v>
      </c>
      <c r="R2818" s="24">
        <f ca="1">IF(Q2818&gt;0,MIN(Q2818,'Inputs and Output'!C$55*'Inputs and Output'!C$14,Model!I2818),0)</f>
        <v>70</v>
      </c>
      <c r="S2818" s="24">
        <f t="shared" ca="1" si="908"/>
        <v>280.58785</v>
      </c>
      <c r="T2818" s="24">
        <f ca="1">MIN('Inputs and Output'!C$15,Model!S2818)</f>
        <v>177.50399999999999</v>
      </c>
      <c r="U2818" s="24">
        <f t="shared" ca="1" si="909"/>
        <v>103.08385000000001</v>
      </c>
      <c r="V2818" s="24">
        <f ca="1">MIN(U2818+R2818,'Inputs and Output'!C$55*'Inputs and Output'!C$14,'Inputs and Output'!C$14-Model!P2818)-R2818</f>
        <v>0</v>
      </c>
      <c r="W2818" s="24">
        <f t="shared" ca="1" si="910"/>
        <v>103.08385000000001</v>
      </c>
      <c r="X2818" s="24">
        <f ca="1">IF(AND(O2818="Yes",Q2818&lt;=0),MIN(-Q2818,'Inputs and Output'!C$55*'Inputs and Output'!C$14-F2818),0)</f>
        <v>0</v>
      </c>
      <c r="Y2818" s="24">
        <f ca="1">MIN(X2818,'Inputs and Output'!C$15)</f>
        <v>0</v>
      </c>
      <c r="Z2818" s="24">
        <f ca="1">IF(AND(O2818="No",Q2818&lt;=0),MIN(I2818,'Inputs and Output'!C$15),0)</f>
        <v>0</v>
      </c>
      <c r="AA2818" s="24">
        <f t="shared" ca="1" si="911"/>
        <v>0</v>
      </c>
      <c r="AB2818" s="24">
        <f ca="1">MIN(AA2818,'Inputs and Output'!C$55*'Inputs and Output'!C$14,'Inputs and Output'!C$14-Model!P2818)</f>
        <v>0</v>
      </c>
      <c r="AC2818" s="24">
        <f ca="1">IF(AND(O2818="No",Q2818&lt;=0),MIN('Inputs and Output'!C$15-Model!Z2818,'Inputs and Output'!C$55*'Inputs and Output'!C$14),0)</f>
        <v>0</v>
      </c>
      <c r="AD2818" s="24">
        <f t="shared" ca="1" si="912"/>
        <v>0</v>
      </c>
      <c r="AE2818" s="27">
        <f t="shared" ca="1" si="913"/>
        <v>70</v>
      </c>
      <c r="AF2818" s="27">
        <f t="shared" ca="1" si="914"/>
        <v>103.08385000000001</v>
      </c>
      <c r="AG2818">
        <f>'real time electricity price'!G2817</f>
        <v>14.765000000000001</v>
      </c>
      <c r="AH2818" s="21">
        <f>'real time electricity price'!H2817</f>
        <v>11</v>
      </c>
      <c r="AI2818" s="24">
        <f t="shared" ca="1" si="915"/>
        <v>177.50399999999999</v>
      </c>
      <c r="AJ2818">
        <f t="shared" si="916"/>
        <v>811.18910000000005</v>
      </c>
      <c r="AK2818" s="1">
        <f>SLN('Inputs and Output'!$C$27,0,'Inputs and Output'!$C$31)</f>
        <v>2968.0365296803652</v>
      </c>
      <c r="AL2818" s="1">
        <f>SLN('Inputs and Output'!$C$51,0,'Inputs and Output'!$C$31)</f>
        <v>319.634703196347</v>
      </c>
      <c r="AM2818" s="16">
        <f>-'PVWatt simulated dispatch'!$B$7*'Inputs and Output'!$C$13*'Inputs and Output'!$C$29</f>
        <v>-964.6118721461188</v>
      </c>
      <c r="AN2818" s="19">
        <f>-'Inputs and Output'!$C$54*'Inputs and Output'!$C$14/(365*24)</f>
        <v>-95.890410958904113</v>
      </c>
      <c r="AO2818" s="19">
        <f t="shared" si="917"/>
        <v>-3536.9844159817349</v>
      </c>
      <c r="AP2818" s="10">
        <f t="shared" si="918"/>
        <v>42205597.1917971</v>
      </c>
      <c r="AQ2818">
        <v>4.2205597191797096E+19</v>
      </c>
      <c r="AR2818">
        <v>486193.99152900698</v>
      </c>
      <c r="AS2818" s="10">
        <f ca="1">IFERROR((AI2818/('Inputs and Output'!$C$15))*('Inputs and Output'!$C$39*'Inputs and Output'!$C$40),0)</f>
        <v>5448960</v>
      </c>
      <c r="AT2818" s="13">
        <f t="shared" ca="1" si="919"/>
        <v>0.12910515103572653</v>
      </c>
      <c r="AU2818" s="12">
        <f t="shared" ca="1" si="920"/>
        <v>62770.148709015193</v>
      </c>
      <c r="AV2818" s="14">
        <f ca="1">IF(AS2818&gt;0,('Inputs and Output'!$C$42*'Inputs and Output'!$C$15),0)</f>
        <v>5325.12</v>
      </c>
      <c r="AW2818" s="17">
        <f>SLN('Inputs and Output'!$C$45,0,'Inputs and Output'!$C$44)</f>
        <v>7068.4931506849316</v>
      </c>
      <c r="AX2818" s="15">
        <f t="shared" ca="1" si="921"/>
        <v>50376.535558330259</v>
      </c>
      <c r="AY2818" s="18">
        <f t="shared" ca="1" si="922"/>
        <v>46839.551142348522</v>
      </c>
    </row>
    <row r="2819" spans="1:51">
      <c r="A2819" t="str">
        <f>'hourly electricity demand texas'!B2818</f>
        <v>4/28/2020 9 a.m. CDT</v>
      </c>
      <c r="B2819">
        <f>'PVWatt simulated dispatch'!K2835</f>
        <v>730317.06299999997</v>
      </c>
      <c r="C2819">
        <f>'hourly electricity demand texas'!I2818*'Inputs and Output'!$C$20</f>
        <v>57.65</v>
      </c>
      <c r="D2819">
        <f>MIN(MAX(C2819-'Inputs and Output'!C$16,0),'Inputs and Output'!C$19-'Inputs and Output'!C$16)</f>
        <v>57.65</v>
      </c>
      <c r="E2819">
        <f>B2819*'Inputs and Output'!C$13/1000000</f>
        <v>474.70609094999998</v>
      </c>
      <c r="F2819">
        <f>IF(E2819&lt;=D2819,MIN(P2819,D2819-E2819,'Inputs and Output'!C$14*'Inputs and Output'!C$55),0)</f>
        <v>0</v>
      </c>
      <c r="G2819">
        <f t="shared" si="923"/>
        <v>57.65</v>
      </c>
      <c r="H2819" s="4">
        <f t="shared" si="924"/>
        <v>0</v>
      </c>
      <c r="I2819">
        <f t="shared" ref="I2819:I2882" si="926">IF(E2819&gt;D2819,E2819-D2819,0)</f>
        <v>417.05609095</v>
      </c>
      <c r="J2819">
        <f t="shared" ref="J2819:J2882" ca="1" si="927">MAX(OFFSET(AH2819,0,0,24))</f>
        <v>35.97</v>
      </c>
      <c r="K2819" s="24">
        <f>AR2819/AP2819*(1/('Inputs and Output'!C$36/'Inputs and Output'!C$39))-'Inputs and Output'!C$42</f>
        <v>77.029218698944746</v>
      </c>
      <c r="L2819" s="24">
        <f ca="1">IFERROR(AVERAGE(OFFSET(K2819,-1,0,-'Inputs and Output'!C$46)),K2819)</f>
        <v>183.22357303898653</v>
      </c>
      <c r="M2819" s="24">
        <f ca="1">_xlfn.XLOOKUP(J2819/L2819,'Battery dispatch curve multiple'!C$3:C$103,'Battery dispatch curve multiple'!A$3:A$103,,1,2)</f>
        <v>0.85000000000000053</v>
      </c>
      <c r="N2819" t="str">
        <f ca="1">IF(P2819/'Inputs and Output'!C$14&lt;=M2819,"battery","miner")</f>
        <v>battery</v>
      </c>
      <c r="O2819" t="str">
        <f t="shared" ref="O2819:O2882" si="928">IF(F2819&gt;0,"Yes","No")</f>
        <v>No</v>
      </c>
      <c r="P2819" s="27">
        <f t="shared" ca="1" si="925"/>
        <v>140</v>
      </c>
      <c r="Q2819" s="24">
        <f ca="1">-(P2819/'Inputs and Output'!C$14-M2819)*'Inputs and Output'!C$14-F2819</f>
        <v>98.000000000000142</v>
      </c>
      <c r="R2819" s="24">
        <f ca="1">IF(Q2819&gt;0,MIN(Q2819,'Inputs and Output'!C$55*'Inputs and Output'!C$14,Model!I2819),0)</f>
        <v>70</v>
      </c>
      <c r="S2819" s="24">
        <f t="shared" ref="S2819:S2882" ca="1" si="929">IF(Q2819&gt;0,I2819-R2819,0)</f>
        <v>347.05609095</v>
      </c>
      <c r="T2819" s="24">
        <f ca="1">MIN('Inputs and Output'!C$15,Model!S2819)</f>
        <v>177.50399999999999</v>
      </c>
      <c r="U2819" s="24">
        <f t="shared" ref="U2819:U2882" ca="1" si="930">S2819-T2819</f>
        <v>169.55209095000001</v>
      </c>
      <c r="V2819" s="24">
        <f ca="1">MIN(U2819+R2819,'Inputs and Output'!C$55*'Inputs and Output'!C$14,'Inputs and Output'!C$14-Model!P2819)-R2819</f>
        <v>0</v>
      </c>
      <c r="W2819" s="24">
        <f t="shared" ref="W2819:W2882" ca="1" si="931">U2819-V2819</f>
        <v>169.55209095000001</v>
      </c>
      <c r="X2819" s="24">
        <f ca="1">IF(AND(O2819="Yes",Q2819&lt;=0),MIN(-Q2819,'Inputs and Output'!C$55*'Inputs and Output'!C$14-F2819),0)</f>
        <v>0</v>
      </c>
      <c r="Y2819" s="24">
        <f ca="1">MIN(X2819,'Inputs and Output'!C$15)</f>
        <v>0</v>
      </c>
      <c r="Z2819" s="24">
        <f ca="1">IF(AND(O2819="No",Q2819&lt;=0),MIN(I2819,'Inputs and Output'!C$15),0)</f>
        <v>0</v>
      </c>
      <c r="AA2819" s="24">
        <f t="shared" ref="AA2819:AA2882" ca="1" si="932">IF(AND(O2819="No",Q2819&lt;=0),I2819-Z2819,0)</f>
        <v>0</v>
      </c>
      <c r="AB2819" s="24">
        <f ca="1">MIN(AA2819,'Inputs and Output'!C$55*'Inputs and Output'!C$14,'Inputs and Output'!C$14-Model!P2819)</f>
        <v>0</v>
      </c>
      <c r="AC2819" s="24">
        <f ca="1">IF(AND(O2819="No",Q2819&lt;=0),MIN('Inputs and Output'!C$15-Model!Z2819,'Inputs and Output'!C$55*'Inputs and Output'!C$14),0)</f>
        <v>0</v>
      </c>
      <c r="AD2819" s="24">
        <f t="shared" ref="AD2819:AD2882" ca="1" si="933">AA2819-AB2819</f>
        <v>0</v>
      </c>
      <c r="AE2819" s="27">
        <f t="shared" ref="AE2819:AE2882" ca="1" si="934">-AC2819+AB2819-Y2819+V2819+R2819-F2819</f>
        <v>70</v>
      </c>
      <c r="AF2819" s="27">
        <f t="shared" ref="AF2819:AF2882" ca="1" si="935">AD2819+W2819</f>
        <v>169.55209095000001</v>
      </c>
      <c r="AG2819">
        <f>'real time electricity price'!G2818</f>
        <v>14.21</v>
      </c>
      <c r="AH2819" s="21">
        <f>'real time electricity price'!H2818</f>
        <v>15.28</v>
      </c>
      <c r="AI2819" s="24">
        <f t="shared" ref="AI2819:AI2882" ca="1" si="936">AC2819+Z2819+Y2819+T2819</f>
        <v>177.50399999999999</v>
      </c>
      <c r="AJ2819">
        <f t="shared" ref="AJ2819:AJ2882" si="937">G2819*AG2819</f>
        <v>819.20650000000001</v>
      </c>
      <c r="AK2819" s="1">
        <f>SLN('Inputs and Output'!$C$27,0,'Inputs and Output'!$C$31)</f>
        <v>2968.0365296803652</v>
      </c>
      <c r="AL2819" s="1">
        <f>SLN('Inputs and Output'!$C$51,0,'Inputs and Output'!$C$31)</f>
        <v>319.634703196347</v>
      </c>
      <c r="AM2819" s="16">
        <f>-'PVWatt simulated dispatch'!$B$7*'Inputs and Output'!$C$13*'Inputs and Output'!$C$29</f>
        <v>-964.6118721461188</v>
      </c>
      <c r="AN2819" s="19">
        <f>-'Inputs and Output'!$C$54*'Inputs and Output'!$C$14/(365*24)</f>
        <v>-95.890410958904113</v>
      </c>
      <c r="AO2819" s="19">
        <f t="shared" ref="AO2819:AO2882" si="938">AJ2819-AK2819-AL2819+AM2819+AN2819</f>
        <v>-3528.9670159817351</v>
      </c>
      <c r="AP2819" s="10">
        <f t="shared" ref="AP2819:AP2882" si="939">AQ2819/1000000000000</f>
        <v>169119925.58207598</v>
      </c>
      <c r="AQ2819">
        <v>1.6911992558207599E+20</v>
      </c>
      <c r="AR2819">
        <v>589646.40951768996</v>
      </c>
      <c r="AS2819" s="10">
        <f ca="1">IFERROR((AI2819/('Inputs and Output'!$C$15))*('Inputs and Output'!$C$39*'Inputs and Output'!$C$40),0)</f>
        <v>5448960</v>
      </c>
      <c r="AT2819" s="13">
        <f t="shared" ref="AT2819:AT2882" ca="1" si="940">AS2819/AP2819</f>
        <v>3.2219503297709014E-2</v>
      </c>
      <c r="AU2819" s="12">
        <f t="shared" ref="AU2819:AU2882" ca="1" si="941">AT2819*AR2819</f>
        <v>18998.114435937492</v>
      </c>
      <c r="AV2819" s="14">
        <f ca="1">IF(AS2819&gt;0,('Inputs and Output'!$C$42*'Inputs and Output'!$C$15),0)</f>
        <v>5325.12</v>
      </c>
      <c r="AW2819" s="17">
        <f>SLN('Inputs and Output'!$C$45,0,'Inputs and Output'!$C$44)</f>
        <v>7068.4931506849316</v>
      </c>
      <c r="AX2819" s="15">
        <f t="shared" ref="AX2819:AX2882" ca="1" si="942">AU2819-AV2819-AW2819</f>
        <v>6604.5012852525615</v>
      </c>
      <c r="AY2819" s="18">
        <f t="shared" ref="AY2819:AY2882" ca="1" si="943">AO2819+AX2819</f>
        <v>3075.5342692708264</v>
      </c>
    </row>
    <row r="2820" spans="1:51">
      <c r="A2820" t="str">
        <f>'hourly electricity demand texas'!B2819</f>
        <v>4/28/2020 10 a.m. CDT</v>
      </c>
      <c r="B2820">
        <f>'PVWatt simulated dispatch'!K2836</f>
        <v>774112.375</v>
      </c>
      <c r="C2820">
        <f>'hourly electricity demand texas'!I2819*'Inputs and Output'!$C$20</f>
        <v>61.31</v>
      </c>
      <c r="D2820">
        <f>MIN(MAX(C2820-'Inputs and Output'!C$16,0),'Inputs and Output'!C$19-'Inputs and Output'!C$16)</f>
        <v>61.31</v>
      </c>
      <c r="E2820">
        <f>B2820*'Inputs and Output'!C$13/1000000</f>
        <v>503.17304374999998</v>
      </c>
      <c r="F2820">
        <f>IF(E2820&lt;=D2820,MIN(P2820,D2820-E2820,'Inputs and Output'!C$14*'Inputs and Output'!C$55),0)</f>
        <v>0</v>
      </c>
      <c r="G2820">
        <f t="shared" ref="G2820:G2883" si="944">MIN(D2820,E2820+F2820)</f>
        <v>61.31</v>
      </c>
      <c r="H2820" s="4">
        <f t="shared" ref="H2820:H2883" si="945">G2820-D2820</f>
        <v>0</v>
      </c>
      <c r="I2820">
        <f t="shared" si="926"/>
        <v>441.86304374999997</v>
      </c>
      <c r="J2820">
        <f t="shared" ca="1" si="927"/>
        <v>35.97</v>
      </c>
      <c r="K2820" s="24">
        <f>AR2820/AP2820*(1/('Inputs and Output'!C$36/'Inputs and Output'!C$39))-'Inputs and Output'!C$42</f>
        <v>300.68335186354716</v>
      </c>
      <c r="L2820" s="24">
        <f ca="1">IFERROR(AVERAGE(OFFSET(K2820,-1,0,-'Inputs and Output'!C$46)),K2820)</f>
        <v>170.83888732931916</v>
      </c>
      <c r="M2820" s="24">
        <f ca="1">_xlfn.XLOOKUP(J2820/L2820,'Battery dispatch curve multiple'!C$3:C$103,'Battery dispatch curve multiple'!A$3:A$103,,1,2)</f>
        <v>0.85000000000000053</v>
      </c>
      <c r="N2820" t="str">
        <f ca="1">IF(P2820/'Inputs and Output'!C$14&lt;=M2820,"battery","miner")</f>
        <v>battery</v>
      </c>
      <c r="O2820" t="str">
        <f t="shared" si="928"/>
        <v>No</v>
      </c>
      <c r="P2820" s="27">
        <f t="shared" ref="P2820:P2883" ca="1" si="946">P2819+AE2819</f>
        <v>210</v>
      </c>
      <c r="Q2820" s="24">
        <f ca="1">-(P2820/'Inputs and Output'!C$14-M2820)*'Inputs and Output'!C$14-F2820</f>
        <v>28.000000000000149</v>
      </c>
      <c r="R2820" s="24">
        <f ca="1">IF(Q2820&gt;0,MIN(Q2820,'Inputs and Output'!C$55*'Inputs and Output'!C$14,Model!I2820),0)</f>
        <v>28.000000000000149</v>
      </c>
      <c r="S2820" s="24">
        <f t="shared" ca="1" si="929"/>
        <v>413.8630437499998</v>
      </c>
      <c r="T2820" s="24">
        <f ca="1">MIN('Inputs and Output'!C$15,Model!S2820)</f>
        <v>177.50399999999999</v>
      </c>
      <c r="U2820" s="24">
        <f t="shared" ca="1" si="930"/>
        <v>236.35904374999981</v>
      </c>
      <c r="V2820" s="24">
        <f ca="1">MIN(U2820+R2820,'Inputs and Output'!C$55*'Inputs and Output'!C$14,'Inputs and Output'!C$14-Model!P2820)-R2820</f>
        <v>41.999999999999851</v>
      </c>
      <c r="W2820" s="24">
        <f t="shared" ca="1" si="931"/>
        <v>194.35904374999996</v>
      </c>
      <c r="X2820" s="24">
        <f ca="1">IF(AND(O2820="Yes",Q2820&lt;=0),MIN(-Q2820,'Inputs and Output'!C$55*'Inputs and Output'!C$14-F2820),0)</f>
        <v>0</v>
      </c>
      <c r="Y2820" s="24">
        <f ca="1">MIN(X2820,'Inputs and Output'!C$15)</f>
        <v>0</v>
      </c>
      <c r="Z2820" s="24">
        <f ca="1">IF(AND(O2820="No",Q2820&lt;=0),MIN(I2820,'Inputs and Output'!C$15),0)</f>
        <v>0</v>
      </c>
      <c r="AA2820" s="24">
        <f t="shared" ca="1" si="932"/>
        <v>0</v>
      </c>
      <c r="AB2820" s="24">
        <f ca="1">MIN(AA2820,'Inputs and Output'!C$55*'Inputs and Output'!C$14,'Inputs and Output'!C$14-Model!P2820)</f>
        <v>0</v>
      </c>
      <c r="AC2820" s="24">
        <f ca="1">IF(AND(O2820="No",Q2820&lt;=0),MIN('Inputs and Output'!C$15-Model!Z2820,'Inputs and Output'!C$55*'Inputs and Output'!C$14),0)</f>
        <v>0</v>
      </c>
      <c r="AD2820" s="24">
        <f t="shared" ca="1" si="933"/>
        <v>0</v>
      </c>
      <c r="AE2820" s="27">
        <f t="shared" ca="1" si="934"/>
        <v>70</v>
      </c>
      <c r="AF2820" s="27">
        <f t="shared" ca="1" si="935"/>
        <v>194.35904374999996</v>
      </c>
      <c r="AG2820">
        <f>'real time electricity price'!G2819</f>
        <v>14.0725</v>
      </c>
      <c r="AH2820" s="21">
        <f>'real time electricity price'!H2819</f>
        <v>14.84</v>
      </c>
      <c r="AI2820" s="24">
        <f t="shared" ca="1" si="936"/>
        <v>177.50399999999999</v>
      </c>
      <c r="AJ2820">
        <f t="shared" si="937"/>
        <v>862.78497500000003</v>
      </c>
      <c r="AK2820" s="1">
        <f>SLN('Inputs and Output'!$C$27,0,'Inputs and Output'!$C$31)</f>
        <v>2968.0365296803652</v>
      </c>
      <c r="AL2820" s="1">
        <f>SLN('Inputs and Output'!$C$51,0,'Inputs and Output'!$C$31)</f>
        <v>319.634703196347</v>
      </c>
      <c r="AM2820" s="16">
        <f>-'PVWatt simulated dispatch'!$B$7*'Inputs and Output'!$C$13*'Inputs and Output'!$C$29</f>
        <v>-964.6118721461188</v>
      </c>
      <c r="AN2820" s="19">
        <f>-'Inputs and Output'!$C$54*'Inputs and Output'!$C$14/(365*24)</f>
        <v>-95.890410958904113</v>
      </c>
      <c r="AO2820" s="19">
        <f t="shared" si="938"/>
        <v>-3485.3885409817349</v>
      </c>
      <c r="AP2820" s="10">
        <f t="shared" si="939"/>
        <v>90663875.449045703</v>
      </c>
      <c r="AQ2820">
        <v>9.0663875449045697E+19</v>
      </c>
      <c r="AR2820">
        <v>976654.90283066104</v>
      </c>
      <c r="AS2820" s="10">
        <f ca="1">IFERROR((AI2820/('Inputs and Output'!$C$15))*('Inputs and Output'!$C$39*'Inputs and Output'!$C$40),0)</f>
        <v>5448960</v>
      </c>
      <c r="AT2820" s="13">
        <f t="shared" ca="1" si="940"/>
        <v>6.0100673758010571E-2</v>
      </c>
      <c r="AU2820" s="12">
        <f t="shared" ca="1" si="941"/>
        <v>58697.617689187071</v>
      </c>
      <c r="AV2820" s="14">
        <f ca="1">IF(AS2820&gt;0,('Inputs and Output'!$C$42*'Inputs and Output'!$C$15),0)</f>
        <v>5325.12</v>
      </c>
      <c r="AW2820" s="17">
        <f>SLN('Inputs and Output'!$C$45,0,'Inputs and Output'!$C$44)</f>
        <v>7068.4931506849316</v>
      </c>
      <c r="AX2820" s="15">
        <f t="shared" ca="1" si="942"/>
        <v>46304.004538502137</v>
      </c>
      <c r="AY2820" s="18">
        <f t="shared" ca="1" si="943"/>
        <v>42818.615997520399</v>
      </c>
    </row>
    <row r="2821" spans="1:51">
      <c r="A2821" t="str">
        <f>'hourly electricity demand texas'!B2820</f>
        <v>4/28/2020 11 a.m. CDT</v>
      </c>
      <c r="B2821">
        <f>'PVWatt simulated dispatch'!K2837</f>
        <v>790319.68799999997</v>
      </c>
      <c r="C2821">
        <f>'hourly electricity demand texas'!I2820*'Inputs and Output'!$C$20</f>
        <v>64.400000000000006</v>
      </c>
      <c r="D2821">
        <f>MIN(MAX(C2821-'Inputs and Output'!C$16,0),'Inputs and Output'!C$19-'Inputs and Output'!C$16)</f>
        <v>64.400000000000006</v>
      </c>
      <c r="E2821">
        <f>B2821*'Inputs and Output'!C$13/1000000</f>
        <v>513.70779719999996</v>
      </c>
      <c r="F2821">
        <f>IF(E2821&lt;=D2821,MIN(P2821,D2821-E2821,'Inputs and Output'!C$14*'Inputs and Output'!C$55),0)</f>
        <v>0</v>
      </c>
      <c r="G2821">
        <f t="shared" si="944"/>
        <v>64.400000000000006</v>
      </c>
      <c r="H2821" s="4">
        <f t="shared" si="945"/>
        <v>0</v>
      </c>
      <c r="I2821">
        <f t="shared" si="926"/>
        <v>449.30779719999998</v>
      </c>
      <c r="J2821">
        <f t="shared" ca="1" si="927"/>
        <v>35.97</v>
      </c>
      <c r="K2821" s="24">
        <f>AR2821/AP2821*(1/('Inputs and Output'!C$36/'Inputs and Output'!C$39))-'Inputs and Output'!C$42</f>
        <v>150.84925719673353</v>
      </c>
      <c r="L2821" s="24">
        <f ca="1">IFERROR(AVERAGE(OFFSET(K2821,-1,0,-'Inputs and Output'!C$46)),K2821)</f>
        <v>181.59447244956834</v>
      </c>
      <c r="M2821" s="24">
        <f ca="1">_xlfn.XLOOKUP(J2821/L2821,'Battery dispatch curve multiple'!C$3:C$103,'Battery dispatch curve multiple'!A$3:A$103,,1,2)</f>
        <v>0.85000000000000053</v>
      </c>
      <c r="N2821" t="str">
        <f ca="1">IF(P2821/'Inputs and Output'!C$14&lt;=M2821,"battery","miner")</f>
        <v>miner</v>
      </c>
      <c r="O2821" t="str">
        <f t="shared" si="928"/>
        <v>No</v>
      </c>
      <c r="P2821" s="27">
        <f t="shared" ca="1" si="946"/>
        <v>280</v>
      </c>
      <c r="Q2821" s="24">
        <f ca="1">-(P2821/'Inputs and Output'!C$14-M2821)*'Inputs and Output'!C$14-F2821</f>
        <v>-41.999999999999851</v>
      </c>
      <c r="R2821" s="24">
        <f ca="1">IF(Q2821&gt;0,MIN(Q2821,'Inputs and Output'!C$55*'Inputs and Output'!C$14,Model!I2821),0)</f>
        <v>0</v>
      </c>
      <c r="S2821" s="24">
        <f t="shared" ca="1" si="929"/>
        <v>0</v>
      </c>
      <c r="T2821" s="24">
        <f ca="1">MIN('Inputs and Output'!C$15,Model!S2821)</f>
        <v>0</v>
      </c>
      <c r="U2821" s="24">
        <f t="shared" ca="1" si="930"/>
        <v>0</v>
      </c>
      <c r="V2821" s="24">
        <f ca="1">MIN(U2821+R2821,'Inputs and Output'!C$55*'Inputs and Output'!C$14,'Inputs and Output'!C$14-Model!P2821)-R2821</f>
        <v>0</v>
      </c>
      <c r="W2821" s="24">
        <f t="shared" ca="1" si="931"/>
        <v>0</v>
      </c>
      <c r="X2821" s="24">
        <f ca="1">IF(AND(O2821="Yes",Q2821&lt;=0),MIN(-Q2821,'Inputs and Output'!C$55*'Inputs and Output'!C$14-F2821),0)</f>
        <v>0</v>
      </c>
      <c r="Y2821" s="24">
        <f ca="1">MIN(X2821,'Inputs and Output'!C$15)</f>
        <v>0</v>
      </c>
      <c r="Z2821" s="24">
        <f ca="1">IF(AND(O2821="No",Q2821&lt;=0),MIN(I2821,'Inputs and Output'!C$15),0)</f>
        <v>177.50399999999999</v>
      </c>
      <c r="AA2821" s="24">
        <f t="shared" ca="1" si="932"/>
        <v>271.80379719999996</v>
      </c>
      <c r="AB2821" s="24">
        <f ca="1">MIN(AA2821,'Inputs and Output'!C$55*'Inputs and Output'!C$14,'Inputs and Output'!C$14-Model!P2821)</f>
        <v>0</v>
      </c>
      <c r="AC2821" s="24">
        <f ca="1">IF(AND(O2821="No",Q2821&lt;=0),MIN('Inputs and Output'!C$15-Model!Z2821,'Inputs and Output'!C$55*'Inputs and Output'!C$14),0)</f>
        <v>0</v>
      </c>
      <c r="AD2821" s="24">
        <f t="shared" ca="1" si="933"/>
        <v>271.80379719999996</v>
      </c>
      <c r="AE2821" s="27">
        <f t="shared" ca="1" si="934"/>
        <v>0</v>
      </c>
      <c r="AF2821" s="27">
        <f t="shared" ca="1" si="935"/>
        <v>271.80379719999996</v>
      </c>
      <c r="AG2821">
        <f>'real time electricity price'!G2820</f>
        <v>15.717499999999999</v>
      </c>
      <c r="AH2821" s="21">
        <f>'real time electricity price'!H2820</f>
        <v>13.99</v>
      </c>
      <c r="AI2821" s="24">
        <f t="shared" ca="1" si="936"/>
        <v>177.50399999999999</v>
      </c>
      <c r="AJ2821">
        <f t="shared" si="937"/>
        <v>1012.207</v>
      </c>
      <c r="AK2821" s="1">
        <f>SLN('Inputs and Output'!$C$27,0,'Inputs and Output'!$C$31)</f>
        <v>2968.0365296803652</v>
      </c>
      <c r="AL2821" s="1">
        <f>SLN('Inputs and Output'!$C$51,0,'Inputs and Output'!$C$31)</f>
        <v>319.634703196347</v>
      </c>
      <c r="AM2821" s="16">
        <f>-'PVWatt simulated dispatch'!$B$7*'Inputs and Output'!$C$13*'Inputs and Output'!$C$29</f>
        <v>-964.6118721461188</v>
      </c>
      <c r="AN2821" s="19">
        <f>-'Inputs and Output'!$C$54*'Inputs and Output'!$C$14/(365*24)</f>
        <v>-95.890410958904113</v>
      </c>
      <c r="AO2821" s="19">
        <f t="shared" si="938"/>
        <v>-3335.966515981735</v>
      </c>
      <c r="AP2821" s="10">
        <f t="shared" si="939"/>
        <v>83316721.847016096</v>
      </c>
      <c r="AQ2821">
        <v>8.3316721847016096E+19</v>
      </c>
      <c r="AR2821">
        <v>490843.93340779399</v>
      </c>
      <c r="AS2821" s="10">
        <f ca="1">IFERROR((AI2821/('Inputs and Output'!$C$15))*('Inputs and Output'!$C$39*'Inputs and Output'!$C$40),0)</f>
        <v>5448960</v>
      </c>
      <c r="AT2821" s="13">
        <f t="shared" ca="1" si="940"/>
        <v>6.540055680545416E-2</v>
      </c>
      <c r="AU2821" s="12">
        <f t="shared" ca="1" si="941"/>
        <v>32101.466549448989</v>
      </c>
      <c r="AV2821" s="14">
        <f ca="1">IF(AS2821&gt;0,('Inputs and Output'!$C$42*'Inputs and Output'!$C$15),0)</f>
        <v>5325.12</v>
      </c>
      <c r="AW2821" s="17">
        <f>SLN('Inputs and Output'!$C$45,0,'Inputs and Output'!$C$44)</f>
        <v>7068.4931506849316</v>
      </c>
      <c r="AX2821" s="15">
        <f t="shared" ca="1" si="942"/>
        <v>19707.853398764059</v>
      </c>
      <c r="AY2821" s="18">
        <f t="shared" ca="1" si="943"/>
        <v>16371.886882782324</v>
      </c>
    </row>
    <row r="2822" spans="1:51">
      <c r="A2822" t="str">
        <f>'hourly electricity demand texas'!B2821</f>
        <v>4/28/2020 12 p.m. CDT</v>
      </c>
      <c r="B2822">
        <f>'PVWatt simulated dispatch'!K2838</f>
        <v>794592.81299999997</v>
      </c>
      <c r="C2822">
        <f>'hourly electricity demand texas'!I2821*'Inputs and Output'!$C$20</f>
        <v>68.61</v>
      </c>
      <c r="D2822">
        <f>MIN(MAX(C2822-'Inputs and Output'!C$16,0),'Inputs and Output'!C$19-'Inputs and Output'!C$16)</f>
        <v>68.61</v>
      </c>
      <c r="E2822">
        <f>B2822*'Inputs and Output'!C$13/1000000</f>
        <v>516.48532845</v>
      </c>
      <c r="F2822">
        <f>IF(E2822&lt;=D2822,MIN(P2822,D2822-E2822,'Inputs and Output'!C$14*'Inputs and Output'!C$55),0)</f>
        <v>0</v>
      </c>
      <c r="G2822">
        <f t="shared" si="944"/>
        <v>68.61</v>
      </c>
      <c r="H2822" s="4">
        <f t="shared" si="945"/>
        <v>0</v>
      </c>
      <c r="I2822">
        <f t="shared" si="926"/>
        <v>447.87532844999998</v>
      </c>
      <c r="J2822">
        <f t="shared" ca="1" si="927"/>
        <v>35.97</v>
      </c>
      <c r="K2822" s="24">
        <f>AR2822/AP2822*(1/('Inputs and Output'!C$36/'Inputs and Output'!C$39))-'Inputs and Output'!C$42</f>
        <v>72.028852090421097</v>
      </c>
      <c r="L2822" s="24">
        <f ca="1">IFERROR(AVERAGE(OFFSET(K2822,-1,0,-'Inputs and Output'!C$46)),K2822)</f>
        <v>185.75238376632674</v>
      </c>
      <c r="M2822" s="24">
        <f ca="1">_xlfn.XLOOKUP(J2822/L2822,'Battery dispatch curve multiple'!C$3:C$103,'Battery dispatch curve multiple'!A$3:A$103,,1,2)</f>
        <v>0.85000000000000053</v>
      </c>
      <c r="N2822" t="str">
        <f ca="1">IF(P2822/'Inputs and Output'!C$14&lt;=M2822,"battery","miner")</f>
        <v>miner</v>
      </c>
      <c r="O2822" t="str">
        <f t="shared" si="928"/>
        <v>No</v>
      </c>
      <c r="P2822" s="27">
        <f t="shared" ca="1" si="946"/>
        <v>280</v>
      </c>
      <c r="Q2822" s="24">
        <f ca="1">-(P2822/'Inputs and Output'!C$14-M2822)*'Inputs and Output'!C$14-F2822</f>
        <v>-41.999999999999851</v>
      </c>
      <c r="R2822" s="24">
        <f ca="1">IF(Q2822&gt;0,MIN(Q2822,'Inputs and Output'!C$55*'Inputs and Output'!C$14,Model!I2822),0)</f>
        <v>0</v>
      </c>
      <c r="S2822" s="24">
        <f t="shared" ca="1" si="929"/>
        <v>0</v>
      </c>
      <c r="T2822" s="24">
        <f ca="1">MIN('Inputs and Output'!C$15,Model!S2822)</f>
        <v>0</v>
      </c>
      <c r="U2822" s="24">
        <f t="shared" ca="1" si="930"/>
        <v>0</v>
      </c>
      <c r="V2822" s="24">
        <f ca="1">MIN(U2822+R2822,'Inputs and Output'!C$55*'Inputs and Output'!C$14,'Inputs and Output'!C$14-Model!P2822)-R2822</f>
        <v>0</v>
      </c>
      <c r="W2822" s="24">
        <f t="shared" ca="1" si="931"/>
        <v>0</v>
      </c>
      <c r="X2822" s="24">
        <f ca="1">IF(AND(O2822="Yes",Q2822&lt;=0),MIN(-Q2822,'Inputs and Output'!C$55*'Inputs and Output'!C$14-F2822),0)</f>
        <v>0</v>
      </c>
      <c r="Y2822" s="24">
        <f ca="1">MIN(X2822,'Inputs and Output'!C$15)</f>
        <v>0</v>
      </c>
      <c r="Z2822" s="24">
        <f ca="1">IF(AND(O2822="No",Q2822&lt;=0),MIN(I2822,'Inputs and Output'!C$15),0)</f>
        <v>177.50399999999999</v>
      </c>
      <c r="AA2822" s="24">
        <f t="shared" ca="1" si="932"/>
        <v>270.37132844999996</v>
      </c>
      <c r="AB2822" s="24">
        <f ca="1">MIN(AA2822,'Inputs and Output'!C$55*'Inputs and Output'!C$14,'Inputs and Output'!C$14-Model!P2822)</f>
        <v>0</v>
      </c>
      <c r="AC2822" s="24">
        <f ca="1">IF(AND(O2822="No",Q2822&lt;=0),MIN('Inputs and Output'!C$15-Model!Z2822,'Inputs and Output'!C$55*'Inputs and Output'!C$14),0)</f>
        <v>0</v>
      </c>
      <c r="AD2822" s="24">
        <f t="shared" ca="1" si="933"/>
        <v>270.37132844999996</v>
      </c>
      <c r="AE2822" s="27">
        <f t="shared" ca="1" si="934"/>
        <v>0</v>
      </c>
      <c r="AF2822" s="27">
        <f t="shared" ca="1" si="935"/>
        <v>270.37132844999996</v>
      </c>
      <c r="AG2822">
        <f>'real time electricity price'!G2821</f>
        <v>16.907499999999999</v>
      </c>
      <c r="AH2822" s="21">
        <f>'real time electricity price'!H2821</f>
        <v>18.920000000000002</v>
      </c>
      <c r="AI2822" s="24">
        <f t="shared" ca="1" si="936"/>
        <v>177.50399999999999</v>
      </c>
      <c r="AJ2822">
        <f t="shared" si="937"/>
        <v>1160.0235749999999</v>
      </c>
      <c r="AK2822" s="1">
        <f>SLN('Inputs and Output'!$C$27,0,'Inputs and Output'!$C$31)</f>
        <v>2968.0365296803652</v>
      </c>
      <c r="AL2822" s="1">
        <f>SLN('Inputs and Output'!$C$51,0,'Inputs and Output'!$C$31)</f>
        <v>319.634703196347</v>
      </c>
      <c r="AM2822" s="16">
        <f>-'PVWatt simulated dispatch'!$B$7*'Inputs and Output'!$C$13*'Inputs and Output'!$C$29</f>
        <v>-964.6118721461188</v>
      </c>
      <c r="AN2822" s="19">
        <f>-'Inputs and Output'!$C$54*'Inputs and Output'!$C$14/(365*24)</f>
        <v>-95.890410958904113</v>
      </c>
      <c r="AO2822" s="19">
        <f t="shared" si="938"/>
        <v>-3188.1499409817352</v>
      </c>
      <c r="AP2822" s="10">
        <f t="shared" si="939"/>
        <v>147592355.38216701</v>
      </c>
      <c r="AQ2822">
        <v>1.4759235538216701E+20</v>
      </c>
      <c r="AR2822">
        <v>490547.863385948</v>
      </c>
      <c r="AS2822" s="10">
        <f ca="1">IFERROR((AI2822/('Inputs and Output'!$C$15))*('Inputs and Output'!$C$39*'Inputs and Output'!$C$40),0)</f>
        <v>5448960</v>
      </c>
      <c r="AT2822" s="13">
        <f t="shared" ca="1" si="940"/>
        <v>3.6918985308492309E-2</v>
      </c>
      <c r="AU2822" s="12">
        <f t="shared" ca="1" si="941"/>
        <v>18110.529361458106</v>
      </c>
      <c r="AV2822" s="14">
        <f ca="1">IF(AS2822&gt;0,('Inputs and Output'!$C$42*'Inputs and Output'!$C$15),0)</f>
        <v>5325.12</v>
      </c>
      <c r="AW2822" s="17">
        <f>SLN('Inputs and Output'!$C$45,0,'Inputs and Output'!$C$44)</f>
        <v>7068.4931506849316</v>
      </c>
      <c r="AX2822" s="15">
        <f t="shared" ca="1" si="942"/>
        <v>5716.9162107731754</v>
      </c>
      <c r="AY2822" s="18">
        <f t="shared" ca="1" si="943"/>
        <v>2528.7662697914402</v>
      </c>
    </row>
    <row r="2823" spans="1:51">
      <c r="A2823" t="str">
        <f>'hourly electricity demand texas'!B2822</f>
        <v>4/28/2020 1 p.m. CDT</v>
      </c>
      <c r="B2823">
        <f>'PVWatt simulated dispatch'!K2839</f>
        <v>793901.56299999997</v>
      </c>
      <c r="C2823">
        <f>'hourly electricity demand texas'!I2822*'Inputs and Output'!$C$20</f>
        <v>74.38</v>
      </c>
      <c r="D2823">
        <f>MIN(MAX(C2823-'Inputs and Output'!C$16,0),'Inputs and Output'!C$19-'Inputs and Output'!C$16)</f>
        <v>74.38</v>
      </c>
      <c r="E2823">
        <f>B2823*'Inputs and Output'!C$13/1000000</f>
        <v>516.03601594999998</v>
      </c>
      <c r="F2823">
        <f>IF(E2823&lt;=D2823,MIN(P2823,D2823-E2823,'Inputs and Output'!C$14*'Inputs and Output'!C$55),0)</f>
        <v>0</v>
      </c>
      <c r="G2823">
        <f t="shared" si="944"/>
        <v>74.38</v>
      </c>
      <c r="H2823" s="4">
        <f t="shared" si="945"/>
        <v>0</v>
      </c>
      <c r="I2823">
        <f t="shared" si="926"/>
        <v>441.65601594999998</v>
      </c>
      <c r="J2823">
        <f t="shared" ca="1" si="927"/>
        <v>35.97</v>
      </c>
      <c r="K2823" s="24">
        <f>AR2823/AP2823*(1/('Inputs and Output'!C$36/'Inputs and Output'!C$39))-'Inputs and Output'!C$42</f>
        <v>31.87899517544755</v>
      </c>
      <c r="L2823" s="24">
        <f ca="1">IFERROR(AVERAGE(OFFSET(K2823,-1,0,-'Inputs and Output'!C$46)),K2823)</f>
        <v>186.67362350658959</v>
      </c>
      <c r="M2823" s="24">
        <f ca="1">_xlfn.XLOOKUP(J2823/L2823,'Battery dispatch curve multiple'!C$3:C$103,'Battery dispatch curve multiple'!A$3:A$103,,1,2)</f>
        <v>0.85000000000000053</v>
      </c>
      <c r="N2823" t="str">
        <f ca="1">IF(P2823/'Inputs and Output'!C$14&lt;=M2823,"battery","miner")</f>
        <v>miner</v>
      </c>
      <c r="O2823" t="str">
        <f t="shared" si="928"/>
        <v>No</v>
      </c>
      <c r="P2823" s="27">
        <f t="shared" ca="1" si="946"/>
        <v>280</v>
      </c>
      <c r="Q2823" s="24">
        <f ca="1">-(P2823/'Inputs and Output'!C$14-M2823)*'Inputs and Output'!C$14-F2823</f>
        <v>-41.999999999999851</v>
      </c>
      <c r="R2823" s="24">
        <f ca="1">IF(Q2823&gt;0,MIN(Q2823,'Inputs and Output'!C$55*'Inputs and Output'!C$14,Model!I2823),0)</f>
        <v>0</v>
      </c>
      <c r="S2823" s="24">
        <f t="shared" ca="1" si="929"/>
        <v>0</v>
      </c>
      <c r="T2823" s="24">
        <f ca="1">MIN('Inputs and Output'!C$15,Model!S2823)</f>
        <v>0</v>
      </c>
      <c r="U2823" s="24">
        <f t="shared" ca="1" si="930"/>
        <v>0</v>
      </c>
      <c r="V2823" s="24">
        <f ca="1">MIN(U2823+R2823,'Inputs and Output'!C$55*'Inputs and Output'!C$14,'Inputs and Output'!C$14-Model!P2823)-R2823</f>
        <v>0</v>
      </c>
      <c r="W2823" s="24">
        <f t="shared" ca="1" si="931"/>
        <v>0</v>
      </c>
      <c r="X2823" s="24">
        <f ca="1">IF(AND(O2823="Yes",Q2823&lt;=0),MIN(-Q2823,'Inputs and Output'!C$55*'Inputs and Output'!C$14-F2823),0)</f>
        <v>0</v>
      </c>
      <c r="Y2823" s="24">
        <f ca="1">MIN(X2823,'Inputs and Output'!C$15)</f>
        <v>0</v>
      </c>
      <c r="Z2823" s="24">
        <f ca="1">IF(AND(O2823="No",Q2823&lt;=0),MIN(I2823,'Inputs and Output'!C$15),0)</f>
        <v>177.50399999999999</v>
      </c>
      <c r="AA2823" s="24">
        <f t="shared" ca="1" si="932"/>
        <v>264.15201594999996</v>
      </c>
      <c r="AB2823" s="24">
        <f ca="1">MIN(AA2823,'Inputs and Output'!C$55*'Inputs and Output'!C$14,'Inputs and Output'!C$14-Model!P2823)</f>
        <v>0</v>
      </c>
      <c r="AC2823" s="24">
        <f ca="1">IF(AND(O2823="No",Q2823&lt;=0),MIN('Inputs and Output'!C$15-Model!Z2823,'Inputs and Output'!C$55*'Inputs and Output'!C$14),0)</f>
        <v>0</v>
      </c>
      <c r="AD2823" s="24">
        <f t="shared" ca="1" si="933"/>
        <v>264.15201594999996</v>
      </c>
      <c r="AE2823" s="27">
        <f t="shared" ca="1" si="934"/>
        <v>0</v>
      </c>
      <c r="AF2823" s="27">
        <f t="shared" ca="1" si="935"/>
        <v>264.15201594999996</v>
      </c>
      <c r="AG2823">
        <f>'real time electricity price'!G2822</f>
        <v>20.704999999999998</v>
      </c>
      <c r="AH2823" s="21">
        <f>'real time electricity price'!H2822</f>
        <v>22.98</v>
      </c>
      <c r="AI2823" s="24">
        <f t="shared" ca="1" si="936"/>
        <v>177.50399999999999</v>
      </c>
      <c r="AJ2823">
        <f t="shared" si="937"/>
        <v>1540.0378999999998</v>
      </c>
      <c r="AK2823" s="1">
        <f>SLN('Inputs and Output'!$C$27,0,'Inputs and Output'!$C$31)</f>
        <v>2968.0365296803652</v>
      </c>
      <c r="AL2823" s="1">
        <f>SLN('Inputs and Output'!$C$51,0,'Inputs and Output'!$C$31)</f>
        <v>319.634703196347</v>
      </c>
      <c r="AM2823" s="16">
        <f>-'PVWatt simulated dispatch'!$B$7*'Inputs and Output'!$C$13*'Inputs and Output'!$C$29</f>
        <v>-964.6118721461188</v>
      </c>
      <c r="AN2823" s="19">
        <f>-'Inputs and Output'!$C$54*'Inputs and Output'!$C$14/(365*24)</f>
        <v>-95.890410958904113</v>
      </c>
      <c r="AO2823" s="19">
        <f t="shared" si="938"/>
        <v>-2808.1356159817351</v>
      </c>
      <c r="AP2823" s="10">
        <f t="shared" si="939"/>
        <v>146896463.43651599</v>
      </c>
      <c r="AQ2823">
        <v>1.46896463436516E+20</v>
      </c>
      <c r="AR2823">
        <v>296107.30208179902</v>
      </c>
      <c r="AS2823" s="10">
        <f ca="1">IFERROR((AI2823/('Inputs and Output'!$C$15))*('Inputs and Output'!$C$39*'Inputs and Output'!$C$40),0)</f>
        <v>5448960</v>
      </c>
      <c r="AT2823" s="13">
        <f t="shared" ca="1" si="940"/>
        <v>3.7093881449057953E-2</v>
      </c>
      <c r="AU2823" s="12">
        <f t="shared" ca="1" si="941"/>
        <v>10983.769159622643</v>
      </c>
      <c r="AV2823" s="14">
        <f ca="1">IF(AS2823&gt;0,('Inputs and Output'!$C$42*'Inputs and Output'!$C$15),0)</f>
        <v>5325.12</v>
      </c>
      <c r="AW2823" s="17">
        <f>SLN('Inputs and Output'!$C$45,0,'Inputs and Output'!$C$44)</f>
        <v>7068.4931506849316</v>
      </c>
      <c r="AX2823" s="15">
        <f t="shared" ca="1" si="942"/>
        <v>-1409.8439910622883</v>
      </c>
      <c r="AY2823" s="18">
        <f t="shared" ca="1" si="943"/>
        <v>-4217.9796070440234</v>
      </c>
    </row>
    <row r="2824" spans="1:51">
      <c r="A2824" t="str">
        <f>'hourly electricity demand texas'!B2823</f>
        <v>4/28/2020 2 p.m. CDT</v>
      </c>
      <c r="B2824">
        <f>'PVWatt simulated dispatch'!K2840</f>
        <v>789530.375</v>
      </c>
      <c r="C2824">
        <f>'hourly electricity demand texas'!I2823*'Inputs and Output'!$C$20</f>
        <v>79.5</v>
      </c>
      <c r="D2824">
        <f>MIN(MAX(C2824-'Inputs and Output'!C$16,0),'Inputs and Output'!C$19-'Inputs and Output'!C$16)</f>
        <v>79.5</v>
      </c>
      <c r="E2824">
        <f>B2824*'Inputs and Output'!C$13/1000000</f>
        <v>513.19474375000004</v>
      </c>
      <c r="F2824">
        <f>IF(E2824&lt;=D2824,MIN(P2824,D2824-E2824,'Inputs and Output'!C$14*'Inputs and Output'!C$55),0)</f>
        <v>0</v>
      </c>
      <c r="G2824">
        <f t="shared" si="944"/>
        <v>79.5</v>
      </c>
      <c r="H2824" s="4">
        <f t="shared" si="945"/>
        <v>0</v>
      </c>
      <c r="I2824">
        <f t="shared" si="926"/>
        <v>433.69474375000004</v>
      </c>
      <c r="J2824">
        <f t="shared" ca="1" si="927"/>
        <v>35.97</v>
      </c>
      <c r="K2824" s="24">
        <f>AR2824/AP2824*(1/('Inputs and Output'!C$36/'Inputs and Output'!C$39))-'Inputs and Output'!C$42</f>
        <v>222.47770925767693</v>
      </c>
      <c r="L2824" s="24">
        <f ca="1">IFERROR(AVERAGE(OFFSET(K2824,-1,0,-'Inputs and Output'!C$46)),K2824)</f>
        <v>178.15164168556979</v>
      </c>
      <c r="M2824" s="24">
        <f ca="1">_xlfn.XLOOKUP(J2824/L2824,'Battery dispatch curve multiple'!C$3:C$103,'Battery dispatch curve multiple'!A$3:A$103,,1,2)</f>
        <v>0.85000000000000053</v>
      </c>
      <c r="N2824" t="str">
        <f ca="1">IF(P2824/'Inputs and Output'!C$14&lt;=M2824,"battery","miner")</f>
        <v>miner</v>
      </c>
      <c r="O2824" t="str">
        <f t="shared" si="928"/>
        <v>No</v>
      </c>
      <c r="P2824" s="27">
        <f t="shared" ca="1" si="946"/>
        <v>280</v>
      </c>
      <c r="Q2824" s="24">
        <f ca="1">-(P2824/'Inputs and Output'!C$14-M2824)*'Inputs and Output'!C$14-F2824</f>
        <v>-41.999999999999851</v>
      </c>
      <c r="R2824" s="24">
        <f ca="1">IF(Q2824&gt;0,MIN(Q2824,'Inputs and Output'!C$55*'Inputs and Output'!C$14,Model!I2824),0)</f>
        <v>0</v>
      </c>
      <c r="S2824" s="24">
        <f t="shared" ca="1" si="929"/>
        <v>0</v>
      </c>
      <c r="T2824" s="24">
        <f ca="1">MIN('Inputs and Output'!C$15,Model!S2824)</f>
        <v>0</v>
      </c>
      <c r="U2824" s="24">
        <f t="shared" ca="1" si="930"/>
        <v>0</v>
      </c>
      <c r="V2824" s="24">
        <f ca="1">MIN(U2824+R2824,'Inputs and Output'!C$55*'Inputs and Output'!C$14,'Inputs and Output'!C$14-Model!P2824)-R2824</f>
        <v>0</v>
      </c>
      <c r="W2824" s="24">
        <f t="shared" ca="1" si="931"/>
        <v>0</v>
      </c>
      <c r="X2824" s="24">
        <f ca="1">IF(AND(O2824="Yes",Q2824&lt;=0),MIN(-Q2824,'Inputs and Output'!C$55*'Inputs and Output'!C$14-F2824),0)</f>
        <v>0</v>
      </c>
      <c r="Y2824" s="24">
        <f ca="1">MIN(X2824,'Inputs and Output'!C$15)</f>
        <v>0</v>
      </c>
      <c r="Z2824" s="24">
        <f ca="1">IF(AND(O2824="No",Q2824&lt;=0),MIN(I2824,'Inputs and Output'!C$15),0)</f>
        <v>177.50399999999999</v>
      </c>
      <c r="AA2824" s="24">
        <f t="shared" ca="1" si="932"/>
        <v>256.19074375000002</v>
      </c>
      <c r="AB2824" s="24">
        <f ca="1">MIN(AA2824,'Inputs and Output'!C$55*'Inputs and Output'!C$14,'Inputs and Output'!C$14-Model!P2824)</f>
        <v>0</v>
      </c>
      <c r="AC2824" s="24">
        <f ca="1">IF(AND(O2824="No",Q2824&lt;=0),MIN('Inputs and Output'!C$15-Model!Z2824,'Inputs and Output'!C$55*'Inputs and Output'!C$14),0)</f>
        <v>0</v>
      </c>
      <c r="AD2824" s="24">
        <f t="shared" ca="1" si="933"/>
        <v>256.19074375000002</v>
      </c>
      <c r="AE2824" s="27">
        <f t="shared" ca="1" si="934"/>
        <v>0</v>
      </c>
      <c r="AF2824" s="27">
        <f t="shared" ca="1" si="935"/>
        <v>256.19074375000002</v>
      </c>
      <c r="AG2824">
        <f>'real time electricity price'!G2823</f>
        <v>55.274999999999999</v>
      </c>
      <c r="AH2824" s="21">
        <f>'real time electricity price'!H2823</f>
        <v>24.42</v>
      </c>
      <c r="AI2824" s="24">
        <f t="shared" ca="1" si="936"/>
        <v>177.50399999999999</v>
      </c>
      <c r="AJ2824">
        <f t="shared" si="937"/>
        <v>4394.3625000000002</v>
      </c>
      <c r="AK2824" s="1">
        <f>SLN('Inputs and Output'!$C$27,0,'Inputs and Output'!$C$31)</f>
        <v>2968.0365296803652</v>
      </c>
      <c r="AL2824" s="1">
        <f>SLN('Inputs and Output'!$C$51,0,'Inputs and Output'!$C$31)</f>
        <v>319.634703196347</v>
      </c>
      <c r="AM2824" s="16">
        <f>-'PVWatt simulated dispatch'!$B$7*'Inputs and Output'!$C$13*'Inputs and Output'!$C$29</f>
        <v>-964.6118721461188</v>
      </c>
      <c r="AN2824" s="19">
        <f>-'Inputs and Output'!$C$54*'Inputs and Output'!$C$14/(365*24)</f>
        <v>-95.890410958904113</v>
      </c>
      <c r="AO2824" s="19">
        <f t="shared" si="938"/>
        <v>46.18898401826516</v>
      </c>
      <c r="AP2824" s="10">
        <f t="shared" si="939"/>
        <v>108144351.277183</v>
      </c>
      <c r="AQ2824">
        <v>1.0814435127718299E+20</v>
      </c>
      <c r="AR2824">
        <v>889449.72532097704</v>
      </c>
      <c r="AS2824" s="10">
        <f ca="1">IFERROR((AI2824/('Inputs and Output'!$C$15))*('Inputs and Output'!$C$39*'Inputs and Output'!$C$40),0)</f>
        <v>5448960</v>
      </c>
      <c r="AT2824" s="13">
        <f t="shared" ca="1" si="940"/>
        <v>5.0385988132046408E-2</v>
      </c>
      <c r="AU2824" s="12">
        <f t="shared" ca="1" si="941"/>
        <v>44815.803304074689</v>
      </c>
      <c r="AV2824" s="14">
        <f ca="1">IF(AS2824&gt;0,('Inputs and Output'!$C$42*'Inputs and Output'!$C$15),0)</f>
        <v>5325.12</v>
      </c>
      <c r="AW2824" s="17">
        <f>SLN('Inputs and Output'!$C$45,0,'Inputs and Output'!$C$44)</f>
        <v>7068.4931506849316</v>
      </c>
      <c r="AX2824" s="15">
        <f t="shared" ca="1" si="942"/>
        <v>32422.190153389754</v>
      </c>
      <c r="AY2824" s="18">
        <f t="shared" ca="1" si="943"/>
        <v>32468.379137408021</v>
      </c>
    </row>
    <row r="2825" spans="1:51">
      <c r="A2825" t="str">
        <f>'hourly electricity demand texas'!B2824</f>
        <v>4/28/2020 3 p.m. CDT</v>
      </c>
      <c r="B2825">
        <f>'PVWatt simulated dispatch'!K2841</f>
        <v>781240.56299999997</v>
      </c>
      <c r="C2825">
        <f>'hourly electricity demand texas'!I2824*'Inputs and Output'!$C$20</f>
        <v>84.28</v>
      </c>
      <c r="D2825">
        <f>MIN(MAX(C2825-'Inputs and Output'!C$16,0),'Inputs and Output'!C$19-'Inputs and Output'!C$16)</f>
        <v>84.28</v>
      </c>
      <c r="E2825">
        <f>B2825*'Inputs and Output'!C$13/1000000</f>
        <v>507.80636594999999</v>
      </c>
      <c r="F2825">
        <f>IF(E2825&lt;=D2825,MIN(P2825,D2825-E2825,'Inputs and Output'!C$14*'Inputs and Output'!C$55),0)</f>
        <v>0</v>
      </c>
      <c r="G2825">
        <f t="shared" si="944"/>
        <v>84.28</v>
      </c>
      <c r="H2825" s="4">
        <f t="shared" si="945"/>
        <v>0</v>
      </c>
      <c r="I2825">
        <f t="shared" si="926"/>
        <v>423.52636595000001</v>
      </c>
      <c r="J2825">
        <f t="shared" ca="1" si="927"/>
        <v>35.97</v>
      </c>
      <c r="K2825" s="24">
        <f>AR2825/AP2825*(1/('Inputs and Output'!C$36/'Inputs and Output'!C$39))-'Inputs and Output'!C$42</f>
        <v>511.12020262578085</v>
      </c>
      <c r="L2825" s="24">
        <f ca="1">IFERROR(AVERAGE(OFFSET(K2825,-1,0,-'Inputs and Output'!C$46)),K2825)</f>
        <v>183.13836164246445</v>
      </c>
      <c r="M2825" s="24">
        <f ca="1">_xlfn.XLOOKUP(J2825/L2825,'Battery dispatch curve multiple'!C$3:C$103,'Battery dispatch curve multiple'!A$3:A$103,,1,2)</f>
        <v>0.85000000000000053</v>
      </c>
      <c r="N2825" t="str">
        <f ca="1">IF(P2825/'Inputs and Output'!C$14&lt;=M2825,"battery","miner")</f>
        <v>miner</v>
      </c>
      <c r="O2825" t="str">
        <f t="shared" si="928"/>
        <v>No</v>
      </c>
      <c r="P2825" s="27">
        <f t="shared" ca="1" si="946"/>
        <v>280</v>
      </c>
      <c r="Q2825" s="24">
        <f ca="1">-(P2825/'Inputs and Output'!C$14-M2825)*'Inputs and Output'!C$14-F2825</f>
        <v>-41.999999999999851</v>
      </c>
      <c r="R2825" s="24">
        <f ca="1">IF(Q2825&gt;0,MIN(Q2825,'Inputs and Output'!C$55*'Inputs and Output'!C$14,Model!I2825),0)</f>
        <v>0</v>
      </c>
      <c r="S2825" s="24">
        <f t="shared" ca="1" si="929"/>
        <v>0</v>
      </c>
      <c r="T2825" s="24">
        <f ca="1">MIN('Inputs and Output'!C$15,Model!S2825)</f>
        <v>0</v>
      </c>
      <c r="U2825" s="24">
        <f t="shared" ca="1" si="930"/>
        <v>0</v>
      </c>
      <c r="V2825" s="24">
        <f ca="1">MIN(U2825+R2825,'Inputs and Output'!C$55*'Inputs and Output'!C$14,'Inputs and Output'!C$14-Model!P2825)-R2825</f>
        <v>0</v>
      </c>
      <c r="W2825" s="24">
        <f t="shared" ca="1" si="931"/>
        <v>0</v>
      </c>
      <c r="X2825" s="24">
        <f ca="1">IF(AND(O2825="Yes",Q2825&lt;=0),MIN(-Q2825,'Inputs and Output'!C$55*'Inputs and Output'!C$14-F2825),0)</f>
        <v>0</v>
      </c>
      <c r="Y2825" s="24">
        <f ca="1">MIN(X2825,'Inputs and Output'!C$15)</f>
        <v>0</v>
      </c>
      <c r="Z2825" s="24">
        <f ca="1">IF(AND(O2825="No",Q2825&lt;=0),MIN(I2825,'Inputs and Output'!C$15),0)</f>
        <v>177.50399999999999</v>
      </c>
      <c r="AA2825" s="24">
        <f t="shared" ca="1" si="932"/>
        <v>246.02236595000002</v>
      </c>
      <c r="AB2825" s="24">
        <f ca="1">MIN(AA2825,'Inputs and Output'!C$55*'Inputs and Output'!C$14,'Inputs and Output'!C$14-Model!P2825)</f>
        <v>0</v>
      </c>
      <c r="AC2825" s="24">
        <f ca="1">IF(AND(O2825="No",Q2825&lt;=0),MIN('Inputs and Output'!C$15-Model!Z2825,'Inputs and Output'!C$55*'Inputs and Output'!C$14),0)</f>
        <v>0</v>
      </c>
      <c r="AD2825" s="24">
        <f t="shared" ca="1" si="933"/>
        <v>246.02236595000002</v>
      </c>
      <c r="AE2825" s="27">
        <f t="shared" ca="1" si="934"/>
        <v>0</v>
      </c>
      <c r="AF2825" s="27">
        <f t="shared" ca="1" si="935"/>
        <v>246.02236595000002</v>
      </c>
      <c r="AG2825">
        <f>'real time electricity price'!G2824</f>
        <v>390.1875</v>
      </c>
      <c r="AH2825" s="21">
        <f>'real time electricity price'!H2824</f>
        <v>23.46</v>
      </c>
      <c r="AI2825" s="24">
        <f t="shared" ca="1" si="936"/>
        <v>177.50399999999999</v>
      </c>
      <c r="AJ2825">
        <f t="shared" si="937"/>
        <v>32885.002500000002</v>
      </c>
      <c r="AK2825" s="1">
        <f>SLN('Inputs and Output'!$C$27,0,'Inputs and Output'!$C$31)</f>
        <v>2968.0365296803652</v>
      </c>
      <c r="AL2825" s="1">
        <f>SLN('Inputs and Output'!$C$51,0,'Inputs and Output'!$C$31)</f>
        <v>319.634703196347</v>
      </c>
      <c r="AM2825" s="16">
        <f>-'PVWatt simulated dispatch'!$B$7*'Inputs and Output'!$C$13*'Inputs and Output'!$C$29</f>
        <v>-964.6118721461188</v>
      </c>
      <c r="AN2825" s="19">
        <f>-'Inputs and Output'!$C$54*'Inputs and Output'!$C$14/(365*24)</f>
        <v>-95.890410958904113</v>
      </c>
      <c r="AO2825" s="19">
        <f t="shared" si="938"/>
        <v>28536.828984018266</v>
      </c>
      <c r="AP2825" s="10">
        <f t="shared" si="939"/>
        <v>66352265.091460399</v>
      </c>
      <c r="AQ2825">
        <v>6.6352265091460399E+19</v>
      </c>
      <c r="AR2825">
        <v>1169617.95350889</v>
      </c>
      <c r="AS2825" s="10">
        <f ca="1">IFERROR((AI2825/('Inputs and Output'!$C$15))*('Inputs and Output'!$C$39*'Inputs and Output'!$C$40),0)</f>
        <v>5448960</v>
      </c>
      <c r="AT2825" s="13">
        <f t="shared" ca="1" si="940"/>
        <v>8.2121687820138733E-2</v>
      </c>
      <c r="AU2825" s="12">
        <f t="shared" ca="1" si="941"/>
        <v>96051.00044688661</v>
      </c>
      <c r="AV2825" s="14">
        <f ca="1">IF(AS2825&gt;0,('Inputs and Output'!$C$42*'Inputs and Output'!$C$15),0)</f>
        <v>5325.12</v>
      </c>
      <c r="AW2825" s="17">
        <f>SLN('Inputs and Output'!$C$45,0,'Inputs and Output'!$C$44)</f>
        <v>7068.4931506849316</v>
      </c>
      <c r="AX2825" s="15">
        <f t="shared" ca="1" si="942"/>
        <v>83657.38729620169</v>
      </c>
      <c r="AY2825" s="18">
        <f t="shared" ca="1" si="943"/>
        <v>112194.21628021996</v>
      </c>
    </row>
    <row r="2826" spans="1:51">
      <c r="A2826" t="str">
        <f>'hourly electricity demand texas'!B2825</f>
        <v>4/28/2020 4 p.m. CDT</v>
      </c>
      <c r="B2826">
        <f>'PVWatt simulated dispatch'!K2842</f>
        <v>756677</v>
      </c>
      <c r="C2826">
        <f>'hourly electricity demand texas'!I2825*'Inputs and Output'!$C$20</f>
        <v>88.69</v>
      </c>
      <c r="D2826">
        <f>MIN(MAX(C2826-'Inputs and Output'!C$16,0),'Inputs and Output'!C$19-'Inputs and Output'!C$16)</f>
        <v>88.69</v>
      </c>
      <c r="E2826">
        <f>B2826*'Inputs and Output'!C$13/1000000</f>
        <v>491.84005000000002</v>
      </c>
      <c r="F2826">
        <f>IF(E2826&lt;=D2826,MIN(P2826,D2826-E2826,'Inputs and Output'!C$14*'Inputs and Output'!C$55),0)</f>
        <v>0</v>
      </c>
      <c r="G2826">
        <f t="shared" si="944"/>
        <v>88.69</v>
      </c>
      <c r="H2826" s="4">
        <f t="shared" si="945"/>
        <v>0</v>
      </c>
      <c r="I2826">
        <f t="shared" si="926"/>
        <v>403.15005000000002</v>
      </c>
      <c r="J2826">
        <f t="shared" ca="1" si="927"/>
        <v>35.97</v>
      </c>
      <c r="K2826" s="24">
        <f>AR2826/AP2826*(1/('Inputs and Output'!C$36/'Inputs and Output'!C$39))-'Inputs and Output'!C$42</f>
        <v>70.646664617993011</v>
      </c>
      <c r="L2826" s="24">
        <f ca="1">IFERROR(AVERAGE(OFFSET(K2826,-1,0,-'Inputs and Output'!C$46)),K2826)</f>
        <v>155.57910992272818</v>
      </c>
      <c r="M2826" s="24">
        <f ca="1">_xlfn.XLOOKUP(J2826/L2826,'Battery dispatch curve multiple'!C$3:C$103,'Battery dispatch curve multiple'!A$3:A$103,,1,2)</f>
        <v>0.86000000000000054</v>
      </c>
      <c r="N2826" t="str">
        <f ca="1">IF(P2826/'Inputs and Output'!C$14&lt;=M2826,"battery","miner")</f>
        <v>miner</v>
      </c>
      <c r="O2826" t="str">
        <f t="shared" si="928"/>
        <v>No</v>
      </c>
      <c r="P2826" s="27">
        <f t="shared" ca="1" si="946"/>
        <v>280</v>
      </c>
      <c r="Q2826" s="24">
        <f ca="1">-(P2826/'Inputs and Output'!C$14-M2826)*'Inputs and Output'!C$14-F2826</f>
        <v>-39.199999999999847</v>
      </c>
      <c r="R2826" s="24">
        <f ca="1">IF(Q2826&gt;0,MIN(Q2826,'Inputs and Output'!C$55*'Inputs and Output'!C$14,Model!I2826),0)</f>
        <v>0</v>
      </c>
      <c r="S2826" s="24">
        <f t="shared" ca="1" si="929"/>
        <v>0</v>
      </c>
      <c r="T2826" s="24">
        <f ca="1">MIN('Inputs and Output'!C$15,Model!S2826)</f>
        <v>0</v>
      </c>
      <c r="U2826" s="24">
        <f t="shared" ca="1" si="930"/>
        <v>0</v>
      </c>
      <c r="V2826" s="24">
        <f ca="1">MIN(U2826+R2826,'Inputs and Output'!C$55*'Inputs and Output'!C$14,'Inputs and Output'!C$14-Model!P2826)-R2826</f>
        <v>0</v>
      </c>
      <c r="W2826" s="24">
        <f t="shared" ca="1" si="931"/>
        <v>0</v>
      </c>
      <c r="X2826" s="24">
        <f ca="1">IF(AND(O2826="Yes",Q2826&lt;=0),MIN(-Q2826,'Inputs and Output'!C$55*'Inputs and Output'!C$14-F2826),0)</f>
        <v>0</v>
      </c>
      <c r="Y2826" s="24">
        <f ca="1">MIN(X2826,'Inputs and Output'!C$15)</f>
        <v>0</v>
      </c>
      <c r="Z2826" s="24">
        <f ca="1">IF(AND(O2826="No",Q2826&lt;=0),MIN(I2826,'Inputs and Output'!C$15),0)</f>
        <v>177.50399999999999</v>
      </c>
      <c r="AA2826" s="24">
        <f t="shared" ca="1" si="932"/>
        <v>225.64605000000003</v>
      </c>
      <c r="AB2826" s="24">
        <f ca="1">MIN(AA2826,'Inputs and Output'!C$55*'Inputs and Output'!C$14,'Inputs and Output'!C$14-Model!P2826)</f>
        <v>0</v>
      </c>
      <c r="AC2826" s="24">
        <f ca="1">IF(AND(O2826="No",Q2826&lt;=0),MIN('Inputs and Output'!C$15-Model!Z2826,'Inputs and Output'!C$55*'Inputs and Output'!C$14),0)</f>
        <v>0</v>
      </c>
      <c r="AD2826" s="24">
        <f t="shared" ca="1" si="933"/>
        <v>225.64605000000003</v>
      </c>
      <c r="AE2826" s="27">
        <f t="shared" ca="1" si="934"/>
        <v>0</v>
      </c>
      <c r="AF2826" s="27">
        <f t="shared" ca="1" si="935"/>
        <v>225.64605000000003</v>
      </c>
      <c r="AG2826">
        <f>'real time electricity price'!G2825</f>
        <v>956.52500000000009</v>
      </c>
      <c r="AH2826" s="21">
        <f>'real time electricity price'!H2825</f>
        <v>35.97</v>
      </c>
      <c r="AI2826" s="24">
        <f t="shared" ca="1" si="936"/>
        <v>177.50399999999999</v>
      </c>
      <c r="AJ2826">
        <f t="shared" si="937"/>
        <v>84834.202250000002</v>
      </c>
      <c r="AK2826" s="1">
        <f>SLN('Inputs and Output'!$C$27,0,'Inputs and Output'!$C$31)</f>
        <v>2968.0365296803652</v>
      </c>
      <c r="AL2826" s="1">
        <f>SLN('Inputs and Output'!$C$51,0,'Inputs and Output'!$C$31)</f>
        <v>319.634703196347</v>
      </c>
      <c r="AM2826" s="16">
        <f>-'PVWatt simulated dispatch'!$B$7*'Inputs and Output'!$C$13*'Inputs and Output'!$C$29</f>
        <v>-964.6118721461188</v>
      </c>
      <c r="AN2826" s="19">
        <f>-'Inputs and Output'!$C$54*'Inputs and Output'!$C$14/(365*24)</f>
        <v>-95.890410958904113</v>
      </c>
      <c r="AO2826" s="19">
        <f t="shared" si="938"/>
        <v>80486.028734018255</v>
      </c>
      <c r="AP2826" s="10">
        <f t="shared" si="939"/>
        <v>89667569.125429809</v>
      </c>
      <c r="AQ2826">
        <v>8.9667569125429805E+19</v>
      </c>
      <c r="AR2826">
        <v>293987.79965586902</v>
      </c>
      <c r="AS2826" s="10">
        <f ca="1">IFERROR((AI2826/('Inputs and Output'!$C$15))*('Inputs and Output'!$C$39*'Inputs and Output'!$C$40),0)</f>
        <v>5448960</v>
      </c>
      <c r="AT2826" s="13">
        <f t="shared" ca="1" si="940"/>
        <v>6.076845902198847E-2</v>
      </c>
      <c r="AU2826" s="12">
        <f t="shared" ca="1" si="941"/>
        <v>17865.185556352233</v>
      </c>
      <c r="AV2826" s="14">
        <f ca="1">IF(AS2826&gt;0,('Inputs and Output'!$C$42*'Inputs and Output'!$C$15),0)</f>
        <v>5325.12</v>
      </c>
      <c r="AW2826" s="17">
        <f>SLN('Inputs and Output'!$C$45,0,'Inputs and Output'!$C$44)</f>
        <v>7068.4931506849316</v>
      </c>
      <c r="AX2826" s="15">
        <f t="shared" ca="1" si="942"/>
        <v>5471.5724056673025</v>
      </c>
      <c r="AY2826" s="18">
        <f t="shared" ca="1" si="943"/>
        <v>85957.601139685561</v>
      </c>
    </row>
    <row r="2827" spans="1:51">
      <c r="A2827" t="str">
        <f>'hourly electricity demand texas'!B2826</f>
        <v>4/28/2020 5 p.m. CDT</v>
      </c>
      <c r="B2827">
        <f>'PVWatt simulated dispatch'!K2843</f>
        <v>709055.625</v>
      </c>
      <c r="C2827">
        <f>'hourly electricity demand texas'!I2826*'Inputs and Output'!$C$20</f>
        <v>92.36</v>
      </c>
      <c r="D2827">
        <f>MIN(MAX(C2827-'Inputs and Output'!C$16,0),'Inputs and Output'!C$19-'Inputs and Output'!C$16)</f>
        <v>92.36</v>
      </c>
      <c r="E2827">
        <f>B2827*'Inputs and Output'!C$13/1000000</f>
        <v>460.88615625</v>
      </c>
      <c r="F2827">
        <f>IF(E2827&lt;=D2827,MIN(P2827,D2827-E2827,'Inputs and Output'!C$14*'Inputs and Output'!C$55),0)</f>
        <v>0</v>
      </c>
      <c r="G2827">
        <f t="shared" si="944"/>
        <v>92.36</v>
      </c>
      <c r="H2827" s="4">
        <f t="shared" si="945"/>
        <v>0</v>
      </c>
      <c r="I2827">
        <f t="shared" si="926"/>
        <v>368.52615624999999</v>
      </c>
      <c r="J2827">
        <f t="shared" ca="1" si="927"/>
        <v>56.98</v>
      </c>
      <c r="K2827" s="24">
        <f>AR2827/AP2827*(1/('Inputs and Output'!C$36/'Inputs and Output'!C$39))-'Inputs and Output'!C$42</f>
        <v>33.539575162574813</v>
      </c>
      <c r="L2827" s="24">
        <f ca="1">IFERROR(AVERAGE(OFFSET(K2827,-1,0,-'Inputs and Output'!C$46)),K2827)</f>
        <v>153.94104676806631</v>
      </c>
      <c r="M2827" s="24">
        <f ca="1">_xlfn.XLOOKUP(J2827/L2827,'Battery dispatch curve multiple'!C$3:C$103,'Battery dispatch curve multiple'!A$3:A$103,,1,2)</f>
        <v>0.89000000000000057</v>
      </c>
      <c r="N2827" t="str">
        <f ca="1">IF(P2827/'Inputs and Output'!C$14&lt;=M2827,"battery","miner")</f>
        <v>miner</v>
      </c>
      <c r="O2827" t="str">
        <f t="shared" si="928"/>
        <v>No</v>
      </c>
      <c r="P2827" s="27">
        <f t="shared" ca="1" si="946"/>
        <v>280</v>
      </c>
      <c r="Q2827" s="24">
        <f ca="1">-(P2827/'Inputs and Output'!C$14-M2827)*'Inputs and Output'!C$14-F2827</f>
        <v>-30.799999999999841</v>
      </c>
      <c r="R2827" s="24">
        <f ca="1">IF(Q2827&gt;0,MIN(Q2827,'Inputs and Output'!C$55*'Inputs and Output'!C$14,Model!I2827),0)</f>
        <v>0</v>
      </c>
      <c r="S2827" s="24">
        <f t="shared" ca="1" si="929"/>
        <v>0</v>
      </c>
      <c r="T2827" s="24">
        <f ca="1">MIN('Inputs and Output'!C$15,Model!S2827)</f>
        <v>0</v>
      </c>
      <c r="U2827" s="24">
        <f t="shared" ca="1" si="930"/>
        <v>0</v>
      </c>
      <c r="V2827" s="24">
        <f ca="1">MIN(U2827+R2827,'Inputs and Output'!C$55*'Inputs and Output'!C$14,'Inputs and Output'!C$14-Model!P2827)-R2827</f>
        <v>0</v>
      </c>
      <c r="W2827" s="24">
        <f t="shared" ca="1" si="931"/>
        <v>0</v>
      </c>
      <c r="X2827" s="24">
        <f ca="1">IF(AND(O2827="Yes",Q2827&lt;=0),MIN(-Q2827,'Inputs and Output'!C$55*'Inputs and Output'!C$14-F2827),0)</f>
        <v>0</v>
      </c>
      <c r="Y2827" s="24">
        <f ca="1">MIN(X2827,'Inputs and Output'!C$15)</f>
        <v>0</v>
      </c>
      <c r="Z2827" s="24">
        <f ca="1">IF(AND(O2827="No",Q2827&lt;=0),MIN(I2827,'Inputs and Output'!C$15),0)</f>
        <v>177.50399999999999</v>
      </c>
      <c r="AA2827" s="24">
        <f t="shared" ca="1" si="932"/>
        <v>191.02215624999999</v>
      </c>
      <c r="AB2827" s="24">
        <f ca="1">MIN(AA2827,'Inputs and Output'!C$55*'Inputs and Output'!C$14,'Inputs and Output'!C$14-Model!P2827)</f>
        <v>0</v>
      </c>
      <c r="AC2827" s="24">
        <f ca="1">IF(AND(O2827="No",Q2827&lt;=0),MIN('Inputs and Output'!C$15-Model!Z2827,'Inputs and Output'!C$55*'Inputs and Output'!C$14),0)</f>
        <v>0</v>
      </c>
      <c r="AD2827" s="24">
        <f t="shared" ca="1" si="933"/>
        <v>191.02215624999999</v>
      </c>
      <c r="AE2827" s="27">
        <f t="shared" ca="1" si="934"/>
        <v>0</v>
      </c>
      <c r="AF2827" s="27">
        <f t="shared" ca="1" si="935"/>
        <v>191.02215624999999</v>
      </c>
      <c r="AG2827">
        <f>'real time electricity price'!G2826</f>
        <v>256.7525</v>
      </c>
      <c r="AH2827" s="21">
        <f>'real time electricity price'!H2826</f>
        <v>24.84</v>
      </c>
      <c r="AI2827" s="24">
        <f t="shared" ca="1" si="936"/>
        <v>177.50399999999999</v>
      </c>
      <c r="AJ2827">
        <f t="shared" si="937"/>
        <v>23713.660899999999</v>
      </c>
      <c r="AK2827" s="1">
        <f>SLN('Inputs and Output'!$C$27,0,'Inputs and Output'!$C$31)</f>
        <v>2968.0365296803652</v>
      </c>
      <c r="AL2827" s="1">
        <f>SLN('Inputs and Output'!$C$51,0,'Inputs and Output'!$C$31)</f>
        <v>319.634703196347</v>
      </c>
      <c r="AM2827" s="16">
        <f>-'PVWatt simulated dispatch'!$B$7*'Inputs and Output'!$C$13*'Inputs and Output'!$C$29</f>
        <v>-964.6118721461188</v>
      </c>
      <c r="AN2827" s="19">
        <f>-'Inputs and Output'!$C$54*'Inputs and Output'!$C$14/(365*24)</f>
        <v>-95.890410958904113</v>
      </c>
      <c r="AO2827" s="19">
        <f t="shared" si="938"/>
        <v>19365.487384018263</v>
      </c>
      <c r="AP2827" s="10">
        <f t="shared" si="939"/>
        <v>144342126.617434</v>
      </c>
      <c r="AQ2827">
        <v>1.44342126617434E+20</v>
      </c>
      <c r="AR2827">
        <v>298766.521472255</v>
      </c>
      <c r="AS2827" s="10">
        <f ca="1">IFERROR((AI2827/('Inputs and Output'!$C$15))*('Inputs and Output'!$C$39*'Inputs and Output'!$C$40),0)</f>
        <v>5448960</v>
      </c>
      <c r="AT2827" s="13">
        <f t="shared" ca="1" si="940"/>
        <v>3.775030982079116E-2</v>
      </c>
      <c r="AU2827" s="12">
        <f t="shared" ca="1" si="941"/>
        <v>11278.52874965768</v>
      </c>
      <c r="AV2827" s="14">
        <f ca="1">IF(AS2827&gt;0,('Inputs and Output'!$C$42*'Inputs and Output'!$C$15),0)</f>
        <v>5325.12</v>
      </c>
      <c r="AW2827" s="17">
        <f>SLN('Inputs and Output'!$C$45,0,'Inputs and Output'!$C$44)</f>
        <v>7068.4931506849316</v>
      </c>
      <c r="AX2827" s="15">
        <f t="shared" ca="1" si="942"/>
        <v>-1115.0844010272513</v>
      </c>
      <c r="AY2827" s="18">
        <f t="shared" ca="1" si="943"/>
        <v>18250.402982991011</v>
      </c>
    </row>
    <row r="2828" spans="1:51">
      <c r="A2828" t="str">
        <f>'hourly electricity demand texas'!B2827</f>
        <v>4/28/2020 6 p.m. CDT</v>
      </c>
      <c r="B2828">
        <f>'PVWatt simulated dispatch'!K2844</f>
        <v>601266</v>
      </c>
      <c r="C2828">
        <f>'hourly electricity demand texas'!I2827*'Inputs and Output'!$C$20</f>
        <v>94.45</v>
      </c>
      <c r="D2828">
        <f>MIN(MAX(C2828-'Inputs and Output'!C$16,0),'Inputs and Output'!C$19-'Inputs and Output'!C$16)</f>
        <v>94.45</v>
      </c>
      <c r="E2828">
        <f>B2828*'Inputs and Output'!C$13/1000000</f>
        <v>390.8229</v>
      </c>
      <c r="F2828">
        <f>IF(E2828&lt;=D2828,MIN(P2828,D2828-E2828,'Inputs and Output'!C$14*'Inputs and Output'!C$55),0)</f>
        <v>0</v>
      </c>
      <c r="G2828">
        <f t="shared" si="944"/>
        <v>94.45</v>
      </c>
      <c r="H2828" s="4">
        <f t="shared" si="945"/>
        <v>0</v>
      </c>
      <c r="I2828">
        <f t="shared" si="926"/>
        <v>296.37290000000002</v>
      </c>
      <c r="J2828">
        <f t="shared" ca="1" si="927"/>
        <v>56.98</v>
      </c>
      <c r="K2828" s="24">
        <f>AR2828/AP2828*(1/('Inputs and Output'!C$36/'Inputs and Output'!C$39))-'Inputs and Output'!C$42</f>
        <v>432.96005531590453</v>
      </c>
      <c r="L2828" s="24">
        <f ca="1">IFERROR(AVERAGE(OFFSET(K2828,-1,0,-'Inputs and Output'!C$46)),K2828)</f>
        <v>146.10882485088874</v>
      </c>
      <c r="M2828" s="24">
        <f ca="1">_xlfn.XLOOKUP(J2828/L2828,'Battery dispatch curve multiple'!C$3:C$103,'Battery dispatch curve multiple'!A$3:A$103,,1,2)</f>
        <v>0.89000000000000057</v>
      </c>
      <c r="N2828" t="str">
        <f ca="1">IF(P2828/'Inputs and Output'!C$14&lt;=M2828,"battery","miner")</f>
        <v>miner</v>
      </c>
      <c r="O2828" t="str">
        <f t="shared" si="928"/>
        <v>No</v>
      </c>
      <c r="P2828" s="27">
        <f t="shared" ca="1" si="946"/>
        <v>280</v>
      </c>
      <c r="Q2828" s="24">
        <f ca="1">-(P2828/'Inputs and Output'!C$14-M2828)*'Inputs and Output'!C$14-F2828</f>
        <v>-30.799999999999841</v>
      </c>
      <c r="R2828" s="24">
        <f ca="1">IF(Q2828&gt;0,MIN(Q2828,'Inputs and Output'!C$55*'Inputs and Output'!C$14,Model!I2828),0)</f>
        <v>0</v>
      </c>
      <c r="S2828" s="24">
        <f t="shared" ca="1" si="929"/>
        <v>0</v>
      </c>
      <c r="T2828" s="24">
        <f ca="1">MIN('Inputs and Output'!C$15,Model!S2828)</f>
        <v>0</v>
      </c>
      <c r="U2828" s="24">
        <f t="shared" ca="1" si="930"/>
        <v>0</v>
      </c>
      <c r="V2828" s="24">
        <f ca="1">MIN(U2828+R2828,'Inputs and Output'!C$55*'Inputs and Output'!C$14,'Inputs and Output'!C$14-Model!P2828)-R2828</f>
        <v>0</v>
      </c>
      <c r="W2828" s="24">
        <f t="shared" ca="1" si="931"/>
        <v>0</v>
      </c>
      <c r="X2828" s="24">
        <f ca="1">IF(AND(O2828="Yes",Q2828&lt;=0),MIN(-Q2828,'Inputs and Output'!C$55*'Inputs and Output'!C$14-F2828),0)</f>
        <v>0</v>
      </c>
      <c r="Y2828" s="24">
        <f ca="1">MIN(X2828,'Inputs and Output'!C$15)</f>
        <v>0</v>
      </c>
      <c r="Z2828" s="24">
        <f ca="1">IF(AND(O2828="No",Q2828&lt;=0),MIN(I2828,'Inputs and Output'!C$15),0)</f>
        <v>177.50399999999999</v>
      </c>
      <c r="AA2828" s="24">
        <f t="shared" ca="1" si="932"/>
        <v>118.86890000000002</v>
      </c>
      <c r="AB2828" s="24">
        <f ca="1">MIN(AA2828,'Inputs and Output'!C$55*'Inputs and Output'!C$14,'Inputs and Output'!C$14-Model!P2828)</f>
        <v>0</v>
      </c>
      <c r="AC2828" s="24">
        <f ca="1">IF(AND(O2828="No",Q2828&lt;=0),MIN('Inputs and Output'!C$15-Model!Z2828,'Inputs and Output'!C$55*'Inputs and Output'!C$14),0)</f>
        <v>0</v>
      </c>
      <c r="AD2828" s="24">
        <f t="shared" ca="1" si="933"/>
        <v>118.86890000000002</v>
      </c>
      <c r="AE2828" s="27">
        <f t="shared" ca="1" si="934"/>
        <v>0</v>
      </c>
      <c r="AF2828" s="27">
        <f t="shared" ca="1" si="935"/>
        <v>118.86890000000002</v>
      </c>
      <c r="AG2828">
        <f>'real time electricity price'!G2827</f>
        <v>56.672499999999999</v>
      </c>
      <c r="AH2828" s="21">
        <f>'real time electricity price'!H2827</f>
        <v>21.63</v>
      </c>
      <c r="AI2828" s="24">
        <f t="shared" ca="1" si="936"/>
        <v>177.50399999999999</v>
      </c>
      <c r="AJ2828">
        <f t="shared" si="937"/>
        <v>5352.7176250000002</v>
      </c>
      <c r="AK2828" s="1">
        <f>SLN('Inputs and Output'!$C$27,0,'Inputs and Output'!$C$31)</f>
        <v>2968.0365296803652</v>
      </c>
      <c r="AL2828" s="1">
        <f>SLN('Inputs and Output'!$C$51,0,'Inputs and Output'!$C$31)</f>
        <v>319.634703196347</v>
      </c>
      <c r="AM2828" s="16">
        <f>-'PVWatt simulated dispatch'!$B$7*'Inputs and Output'!$C$13*'Inputs and Output'!$C$29</f>
        <v>-964.6118721461188</v>
      </c>
      <c r="AN2828" s="19">
        <f>-'Inputs and Output'!$C$54*'Inputs and Output'!$C$14/(365*24)</f>
        <v>-95.890410958904113</v>
      </c>
      <c r="AO2828" s="19">
        <f t="shared" si="938"/>
        <v>1004.5441090182651</v>
      </c>
      <c r="AP2828" s="10">
        <f t="shared" si="939"/>
        <v>45664150.459346101</v>
      </c>
      <c r="AQ2828">
        <v>4.56641504593461E+19</v>
      </c>
      <c r="AR2828">
        <v>688673.58922147297</v>
      </c>
      <c r="AS2828" s="10">
        <f ca="1">IFERROR((AI2828/('Inputs and Output'!$C$15))*('Inputs and Output'!$C$39*'Inputs and Output'!$C$40),0)</f>
        <v>5448960</v>
      </c>
      <c r="AT2828" s="13">
        <f t="shared" ca="1" si="940"/>
        <v>0.11932686681319304</v>
      </c>
      <c r="AU2828" s="12">
        <f t="shared" ca="1" si="941"/>
        <v>82177.261658794319</v>
      </c>
      <c r="AV2828" s="14">
        <f ca="1">IF(AS2828&gt;0,('Inputs and Output'!$C$42*'Inputs and Output'!$C$15),0)</f>
        <v>5325.12</v>
      </c>
      <c r="AW2828" s="17">
        <f>SLN('Inputs and Output'!$C$45,0,'Inputs and Output'!$C$44)</f>
        <v>7068.4931506849316</v>
      </c>
      <c r="AX2828" s="15">
        <f t="shared" ca="1" si="942"/>
        <v>69783.648508109385</v>
      </c>
      <c r="AY2828" s="18">
        <f t="shared" ca="1" si="943"/>
        <v>70788.192617127657</v>
      </c>
    </row>
    <row r="2829" spans="1:51">
      <c r="A2829" t="str">
        <f>'hourly electricity demand texas'!B2828</f>
        <v>4/28/2020 7 p.m. CDT</v>
      </c>
      <c r="B2829">
        <f>'PVWatt simulated dispatch'!K2845</f>
        <v>327825.5</v>
      </c>
      <c r="C2829">
        <f>'hourly electricity demand texas'!I2828*'Inputs and Output'!$C$20</f>
        <v>94.09</v>
      </c>
      <c r="D2829">
        <f>MIN(MAX(C2829-'Inputs and Output'!C$16,0),'Inputs and Output'!C$19-'Inputs and Output'!C$16)</f>
        <v>94.09</v>
      </c>
      <c r="E2829">
        <f>B2829*'Inputs and Output'!C$13/1000000</f>
        <v>213.08657500000001</v>
      </c>
      <c r="F2829">
        <f>IF(E2829&lt;=D2829,MIN(P2829,D2829-E2829,'Inputs and Output'!C$14*'Inputs and Output'!C$55),0)</f>
        <v>0</v>
      </c>
      <c r="G2829">
        <f t="shared" si="944"/>
        <v>94.09</v>
      </c>
      <c r="H2829" s="4">
        <f t="shared" si="945"/>
        <v>0</v>
      </c>
      <c r="I2829">
        <f t="shared" si="926"/>
        <v>118.99657500000001</v>
      </c>
      <c r="J2829">
        <f t="shared" ca="1" si="927"/>
        <v>56.98</v>
      </c>
      <c r="K2829" s="24">
        <f>AR2829/AP2829*(1/('Inputs and Output'!C$36/'Inputs and Output'!C$39))-'Inputs and Output'!C$42</f>
        <v>98.95776188962364</v>
      </c>
      <c r="L2829" s="24">
        <f ca="1">IFERROR(AVERAGE(OFFSET(K2829,-1,0,-'Inputs and Output'!C$46)),K2829)</f>
        <v>157.53479662484349</v>
      </c>
      <c r="M2829" s="24">
        <f ca="1">_xlfn.XLOOKUP(J2829/L2829,'Battery dispatch curve multiple'!C$3:C$103,'Battery dispatch curve multiple'!A$3:A$103,,1,2)</f>
        <v>0.88000000000000056</v>
      </c>
      <c r="N2829" t="str">
        <f ca="1">IF(P2829/'Inputs and Output'!C$14&lt;=M2829,"battery","miner")</f>
        <v>miner</v>
      </c>
      <c r="O2829" t="str">
        <f t="shared" si="928"/>
        <v>No</v>
      </c>
      <c r="P2829" s="27">
        <f t="shared" ca="1" si="946"/>
        <v>280</v>
      </c>
      <c r="Q2829" s="24">
        <f ca="1">-(P2829/'Inputs and Output'!C$14-M2829)*'Inputs and Output'!C$14-F2829</f>
        <v>-33.599999999999845</v>
      </c>
      <c r="R2829" s="24">
        <f ca="1">IF(Q2829&gt;0,MIN(Q2829,'Inputs and Output'!C$55*'Inputs and Output'!C$14,Model!I2829),0)</f>
        <v>0</v>
      </c>
      <c r="S2829" s="24">
        <f t="shared" ca="1" si="929"/>
        <v>0</v>
      </c>
      <c r="T2829" s="24">
        <f ca="1">MIN('Inputs and Output'!C$15,Model!S2829)</f>
        <v>0</v>
      </c>
      <c r="U2829" s="24">
        <f t="shared" ca="1" si="930"/>
        <v>0</v>
      </c>
      <c r="V2829" s="24">
        <f ca="1">MIN(U2829+R2829,'Inputs and Output'!C$55*'Inputs and Output'!C$14,'Inputs and Output'!C$14-Model!P2829)-R2829</f>
        <v>0</v>
      </c>
      <c r="W2829" s="24">
        <f t="shared" ca="1" si="931"/>
        <v>0</v>
      </c>
      <c r="X2829" s="24">
        <f ca="1">IF(AND(O2829="Yes",Q2829&lt;=0),MIN(-Q2829,'Inputs and Output'!C$55*'Inputs and Output'!C$14-F2829),0)</f>
        <v>0</v>
      </c>
      <c r="Y2829" s="24">
        <f ca="1">MIN(X2829,'Inputs and Output'!C$15)</f>
        <v>0</v>
      </c>
      <c r="Z2829" s="24">
        <f ca="1">IF(AND(O2829="No",Q2829&lt;=0),MIN(I2829,'Inputs and Output'!C$15),0)</f>
        <v>118.99657500000001</v>
      </c>
      <c r="AA2829" s="24">
        <f t="shared" ca="1" si="932"/>
        <v>0</v>
      </c>
      <c r="AB2829" s="24">
        <f ca="1">MIN(AA2829,'Inputs and Output'!C$55*'Inputs and Output'!C$14,'Inputs and Output'!C$14-Model!P2829)</f>
        <v>0</v>
      </c>
      <c r="AC2829" s="24">
        <f ca="1">IF(AND(O2829="No",Q2829&lt;=0),MIN('Inputs and Output'!C$15-Model!Z2829,'Inputs and Output'!C$55*'Inputs and Output'!C$14),0)</f>
        <v>58.507424999999984</v>
      </c>
      <c r="AD2829" s="24">
        <f t="shared" ca="1" si="933"/>
        <v>0</v>
      </c>
      <c r="AE2829" s="27">
        <f t="shared" ca="1" si="934"/>
        <v>-58.507424999999984</v>
      </c>
      <c r="AF2829" s="27">
        <f t="shared" ca="1" si="935"/>
        <v>0</v>
      </c>
      <c r="AG2829">
        <f>'real time electricity price'!G2828</f>
        <v>18.857500000000002</v>
      </c>
      <c r="AH2829" s="21">
        <f>'real time electricity price'!H2828</f>
        <v>23.27</v>
      </c>
      <c r="AI2829" s="24">
        <f t="shared" ca="1" si="936"/>
        <v>177.50399999999999</v>
      </c>
      <c r="AJ2829">
        <f t="shared" si="937"/>
        <v>1774.3021750000003</v>
      </c>
      <c r="AK2829" s="1">
        <f>SLN('Inputs and Output'!$C$27,0,'Inputs and Output'!$C$31)</f>
        <v>2968.0365296803652</v>
      </c>
      <c r="AL2829" s="1">
        <f>SLN('Inputs and Output'!$C$51,0,'Inputs and Output'!$C$31)</f>
        <v>319.634703196347</v>
      </c>
      <c r="AM2829" s="16">
        <f>-'PVWatt simulated dispatch'!$B$7*'Inputs and Output'!$C$13*'Inputs and Output'!$C$29</f>
        <v>-964.6118721461188</v>
      </c>
      <c r="AN2829" s="19">
        <f>-'Inputs and Output'!$C$54*'Inputs and Output'!$C$14/(365*24)</f>
        <v>-95.890410958904113</v>
      </c>
      <c r="AO2829" s="19">
        <f t="shared" si="938"/>
        <v>-2573.8713409817346</v>
      </c>
      <c r="AP2829" s="10">
        <f t="shared" si="939"/>
        <v>93966554.813229501</v>
      </c>
      <c r="AQ2829">
        <v>9.3966554813229498E+19</v>
      </c>
      <c r="AR2829">
        <v>394743.79837218701</v>
      </c>
      <c r="AS2829" s="10">
        <f ca="1">IFERROR((AI2829/('Inputs and Output'!$C$15))*('Inputs and Output'!$C$39*'Inputs and Output'!$C$40),0)</f>
        <v>5448960</v>
      </c>
      <c r="AT2829" s="13">
        <f t="shared" ca="1" si="940"/>
        <v>5.798829180052948E-2</v>
      </c>
      <c r="AU2829" s="12">
        <f t="shared" ca="1" si="941"/>
        <v>22890.518566455754</v>
      </c>
      <c r="AV2829" s="14">
        <f ca="1">IF(AS2829&gt;0,('Inputs and Output'!$C$42*'Inputs and Output'!$C$15),0)</f>
        <v>5325.12</v>
      </c>
      <c r="AW2829" s="17">
        <f>SLN('Inputs and Output'!$C$45,0,'Inputs and Output'!$C$44)</f>
        <v>7068.4931506849316</v>
      </c>
      <c r="AX2829" s="15">
        <f t="shared" ca="1" si="942"/>
        <v>10496.905415770823</v>
      </c>
      <c r="AY2829" s="18">
        <f t="shared" ca="1" si="943"/>
        <v>7923.0340747890887</v>
      </c>
    </row>
    <row r="2830" spans="1:51">
      <c r="A2830" t="str">
        <f>'hourly electricity demand texas'!B2829</f>
        <v>4/28/2020 8 p.m. CDT</v>
      </c>
      <c r="B2830">
        <f>'PVWatt simulated dispatch'!K2846</f>
        <v>0</v>
      </c>
      <c r="C2830">
        <f>'hourly electricity demand texas'!I2829*'Inputs and Output'!$C$20</f>
        <v>90.78</v>
      </c>
      <c r="D2830">
        <f>MIN(MAX(C2830-'Inputs and Output'!C$16,0),'Inputs and Output'!C$19-'Inputs and Output'!C$16)</f>
        <v>90.78</v>
      </c>
      <c r="E2830">
        <f>B2830*'Inputs and Output'!C$13/1000000</f>
        <v>0</v>
      </c>
      <c r="F2830">
        <f ca="1">IF(E2830&lt;=D2830,MIN(P2830,D2830-E2830,'Inputs and Output'!C$14*'Inputs and Output'!C$55),0)</f>
        <v>70</v>
      </c>
      <c r="G2830">
        <f t="shared" ca="1" si="944"/>
        <v>70</v>
      </c>
      <c r="H2830" s="4">
        <f t="shared" ca="1" si="945"/>
        <v>-20.78</v>
      </c>
      <c r="I2830">
        <f t="shared" si="926"/>
        <v>0</v>
      </c>
      <c r="J2830">
        <f t="shared" ca="1" si="927"/>
        <v>56.98</v>
      </c>
      <c r="K2830" s="24">
        <f>AR2830/AP2830*(1/('Inputs and Output'!C$36/'Inputs and Output'!C$39))-'Inputs and Output'!C$42</f>
        <v>131.89570585704132</v>
      </c>
      <c r="L2830" s="24">
        <f ca="1">IFERROR(AVERAGE(OFFSET(K2830,-1,0,-'Inputs and Output'!C$46)),K2830)</f>
        <v>155.41972867622607</v>
      </c>
      <c r="M2830" s="24">
        <f ca="1">_xlfn.XLOOKUP(J2830/L2830,'Battery dispatch curve multiple'!C$3:C$103,'Battery dispatch curve multiple'!A$3:A$103,,1,2)</f>
        <v>0.89000000000000057</v>
      </c>
      <c r="N2830" t="str">
        <f ca="1">IF(P2830/'Inputs and Output'!C$14&lt;=M2830,"battery","miner")</f>
        <v>battery</v>
      </c>
      <c r="O2830" t="str">
        <f t="shared" ca="1" si="928"/>
        <v>Yes</v>
      </c>
      <c r="P2830" s="27">
        <f t="shared" ca="1" si="946"/>
        <v>221.49257500000002</v>
      </c>
      <c r="Q2830" s="24">
        <f ca="1">-(P2830/'Inputs and Output'!C$14-M2830)*'Inputs and Output'!C$14-F2830</f>
        <v>-42.292574999999843</v>
      </c>
      <c r="R2830" s="24">
        <f ca="1">IF(Q2830&gt;0,MIN(Q2830,'Inputs and Output'!C$55*'Inputs and Output'!C$14,Model!I2830),0)</f>
        <v>0</v>
      </c>
      <c r="S2830" s="24">
        <f t="shared" ca="1" si="929"/>
        <v>0</v>
      </c>
      <c r="T2830" s="24">
        <f ca="1">MIN('Inputs and Output'!C$15,Model!S2830)</f>
        <v>0</v>
      </c>
      <c r="U2830" s="24">
        <f t="shared" ca="1" si="930"/>
        <v>0</v>
      </c>
      <c r="V2830" s="24">
        <f ca="1">MIN(U2830+R2830,'Inputs and Output'!C$55*'Inputs and Output'!C$14,'Inputs and Output'!C$14-Model!P2830)-R2830</f>
        <v>0</v>
      </c>
      <c r="W2830" s="24">
        <f t="shared" ca="1" si="931"/>
        <v>0</v>
      </c>
      <c r="X2830" s="24">
        <f ca="1">IF(AND(O2830="Yes",Q2830&lt;=0),MIN(-Q2830,'Inputs and Output'!C$55*'Inputs and Output'!C$14-F2830),0)</f>
        <v>0</v>
      </c>
      <c r="Y2830" s="24">
        <f ca="1">MIN(X2830,'Inputs and Output'!C$15)</f>
        <v>0</v>
      </c>
      <c r="Z2830" s="24">
        <f ca="1">IF(AND(O2830="No",Q2830&lt;=0),MIN(I2830,'Inputs and Output'!C$15),0)</f>
        <v>0</v>
      </c>
      <c r="AA2830" s="24">
        <f t="shared" ca="1" si="932"/>
        <v>0</v>
      </c>
      <c r="AB2830" s="24">
        <f ca="1">MIN(AA2830,'Inputs and Output'!C$55*'Inputs and Output'!C$14,'Inputs and Output'!C$14-Model!P2830)</f>
        <v>0</v>
      </c>
      <c r="AC2830" s="24">
        <f ca="1">IF(AND(O2830="No",Q2830&lt;=0),MIN('Inputs and Output'!C$15-Model!Z2830,'Inputs and Output'!C$55*'Inputs and Output'!C$14),0)</f>
        <v>0</v>
      </c>
      <c r="AD2830" s="24">
        <f t="shared" ca="1" si="933"/>
        <v>0</v>
      </c>
      <c r="AE2830" s="27">
        <f t="shared" ca="1" si="934"/>
        <v>-70</v>
      </c>
      <c r="AF2830" s="27">
        <f t="shared" ca="1" si="935"/>
        <v>0</v>
      </c>
      <c r="AG2830">
        <f>'real time electricity price'!G2829</f>
        <v>17.740000000000002</v>
      </c>
      <c r="AH2830" s="21">
        <f>'real time electricity price'!H2829</f>
        <v>20.149999999999999</v>
      </c>
      <c r="AI2830" s="24">
        <f t="shared" ca="1" si="936"/>
        <v>0</v>
      </c>
      <c r="AJ2830">
        <f t="shared" ca="1" si="937"/>
        <v>1241.8000000000002</v>
      </c>
      <c r="AK2830" s="1">
        <f>SLN('Inputs and Output'!$C$27,0,'Inputs and Output'!$C$31)</f>
        <v>2968.0365296803652</v>
      </c>
      <c r="AL2830" s="1">
        <f>SLN('Inputs and Output'!$C$51,0,'Inputs and Output'!$C$31)</f>
        <v>319.634703196347</v>
      </c>
      <c r="AM2830" s="16">
        <f>-'PVWatt simulated dispatch'!$B$7*'Inputs and Output'!$C$13*'Inputs and Output'!$C$29</f>
        <v>-964.6118721461188</v>
      </c>
      <c r="AN2830" s="19">
        <f>-'Inputs and Output'!$C$54*'Inputs and Output'!$C$14/(365*24)</f>
        <v>-95.890410958904113</v>
      </c>
      <c r="AO2830" s="19">
        <f t="shared" ca="1" si="938"/>
        <v>-3106.3735159817352</v>
      </c>
      <c r="AP2830" s="10">
        <f t="shared" si="939"/>
        <v>112659253.51656601</v>
      </c>
      <c r="AQ2830">
        <v>1.12659253516566E+20</v>
      </c>
      <c r="AR2830">
        <v>594150.85066958203</v>
      </c>
      <c r="AS2830" s="10">
        <f ca="1">IFERROR((AI2830/('Inputs and Output'!$C$15))*('Inputs and Output'!$C$39*'Inputs and Output'!$C$40),0)</f>
        <v>0</v>
      </c>
      <c r="AT2830" s="13">
        <f t="shared" ca="1" si="940"/>
        <v>0</v>
      </c>
      <c r="AU2830" s="12">
        <f t="shared" ca="1" si="941"/>
        <v>0</v>
      </c>
      <c r="AV2830" s="14">
        <f ca="1">IF(AS2830&gt;0,('Inputs and Output'!$C$42*'Inputs and Output'!$C$15),0)</f>
        <v>0</v>
      </c>
      <c r="AW2830" s="17">
        <f>SLN('Inputs and Output'!$C$45,0,'Inputs and Output'!$C$44)</f>
        <v>7068.4931506849316</v>
      </c>
      <c r="AX2830" s="15">
        <f t="shared" ca="1" si="942"/>
        <v>-7068.4931506849316</v>
      </c>
      <c r="AY2830" s="18">
        <f t="shared" ca="1" si="943"/>
        <v>-10174.866666666667</v>
      </c>
    </row>
    <row r="2831" spans="1:51">
      <c r="A2831" t="str">
        <f>'hourly electricity demand texas'!B2830</f>
        <v>4/28/2020 9 p.m. CDT</v>
      </c>
      <c r="B2831">
        <f>'PVWatt simulated dispatch'!K2847</f>
        <v>0</v>
      </c>
      <c r="C2831">
        <f>'hourly electricity demand texas'!I2830*'Inputs and Output'!$C$20</f>
        <v>87.600000000000009</v>
      </c>
      <c r="D2831">
        <f>MIN(MAX(C2831-'Inputs and Output'!C$16,0),'Inputs and Output'!C$19-'Inputs and Output'!C$16)</f>
        <v>87.600000000000009</v>
      </c>
      <c r="E2831">
        <f>B2831*'Inputs and Output'!C$13/1000000</f>
        <v>0</v>
      </c>
      <c r="F2831">
        <f ca="1">IF(E2831&lt;=D2831,MIN(P2831,D2831-E2831,'Inputs and Output'!C$14*'Inputs and Output'!C$55),0)</f>
        <v>70</v>
      </c>
      <c r="G2831">
        <f t="shared" ca="1" si="944"/>
        <v>70</v>
      </c>
      <c r="H2831" s="4">
        <f t="shared" ca="1" si="945"/>
        <v>-17.600000000000009</v>
      </c>
      <c r="I2831">
        <f t="shared" si="926"/>
        <v>0</v>
      </c>
      <c r="J2831">
        <f t="shared" ca="1" si="927"/>
        <v>56.98</v>
      </c>
      <c r="K2831" s="24">
        <f>AR2831/AP2831*(1/('Inputs and Output'!C$36/'Inputs and Output'!C$39))-'Inputs and Output'!C$42</f>
        <v>61.290270814078298</v>
      </c>
      <c r="L2831" s="24">
        <f ca="1">IFERROR(AVERAGE(OFFSET(K2831,-1,0,-'Inputs and Output'!C$46)),K2831)</f>
        <v>149.97937588325118</v>
      </c>
      <c r="M2831" s="24">
        <f ca="1">_xlfn.XLOOKUP(J2831/L2831,'Battery dispatch curve multiple'!C$3:C$103,'Battery dispatch curve multiple'!A$3:A$103,,1,2)</f>
        <v>0.89000000000000057</v>
      </c>
      <c r="N2831" t="str">
        <f ca="1">IF(P2831/'Inputs and Output'!C$14&lt;=M2831,"battery","miner")</f>
        <v>battery</v>
      </c>
      <c r="O2831" t="str">
        <f t="shared" ca="1" si="928"/>
        <v>Yes</v>
      </c>
      <c r="P2831" s="27">
        <f t="shared" ca="1" si="946"/>
        <v>151.49257500000002</v>
      </c>
      <c r="Q2831" s="24">
        <f ca="1">-(P2831/'Inputs and Output'!C$14-M2831)*'Inputs and Output'!C$14-F2831</f>
        <v>27.707425000000157</v>
      </c>
      <c r="R2831" s="24">
        <f ca="1">IF(Q2831&gt;0,MIN(Q2831,'Inputs and Output'!C$55*'Inputs and Output'!C$14,Model!I2831),0)</f>
        <v>0</v>
      </c>
      <c r="S2831" s="24">
        <f t="shared" ca="1" si="929"/>
        <v>0</v>
      </c>
      <c r="T2831" s="24">
        <f ca="1">MIN('Inputs and Output'!C$15,Model!S2831)</f>
        <v>0</v>
      </c>
      <c r="U2831" s="24">
        <f t="shared" ca="1" si="930"/>
        <v>0</v>
      </c>
      <c r="V2831" s="24">
        <f ca="1">MIN(U2831+R2831,'Inputs and Output'!C$55*'Inputs and Output'!C$14,'Inputs and Output'!C$14-Model!P2831)-R2831</f>
        <v>0</v>
      </c>
      <c r="W2831" s="24">
        <f t="shared" ca="1" si="931"/>
        <v>0</v>
      </c>
      <c r="X2831" s="24">
        <f ca="1">IF(AND(O2831="Yes",Q2831&lt;=0),MIN(-Q2831,'Inputs and Output'!C$55*'Inputs and Output'!C$14-F2831),0)</f>
        <v>0</v>
      </c>
      <c r="Y2831" s="24">
        <f ca="1">MIN(X2831,'Inputs and Output'!C$15)</f>
        <v>0</v>
      </c>
      <c r="Z2831" s="24">
        <f ca="1">IF(AND(O2831="No",Q2831&lt;=0),MIN(I2831,'Inputs and Output'!C$15),0)</f>
        <v>0</v>
      </c>
      <c r="AA2831" s="24">
        <f t="shared" ca="1" si="932"/>
        <v>0</v>
      </c>
      <c r="AB2831" s="24">
        <f ca="1">MIN(AA2831,'Inputs and Output'!C$55*'Inputs and Output'!C$14,'Inputs and Output'!C$14-Model!P2831)</f>
        <v>0</v>
      </c>
      <c r="AC2831" s="24">
        <f ca="1">IF(AND(O2831="No",Q2831&lt;=0),MIN('Inputs and Output'!C$15-Model!Z2831,'Inputs and Output'!C$55*'Inputs and Output'!C$14),0)</f>
        <v>0</v>
      </c>
      <c r="AD2831" s="24">
        <f t="shared" ca="1" si="933"/>
        <v>0</v>
      </c>
      <c r="AE2831" s="27">
        <f t="shared" ca="1" si="934"/>
        <v>-70</v>
      </c>
      <c r="AF2831" s="27">
        <f t="shared" ca="1" si="935"/>
        <v>0</v>
      </c>
      <c r="AG2831">
        <f>'real time electricity price'!G2830</f>
        <v>19.997500000000002</v>
      </c>
      <c r="AH2831" s="21">
        <f>'real time electricity price'!H2830</f>
        <v>17.329999999999998</v>
      </c>
      <c r="AI2831" s="24">
        <f t="shared" ca="1" si="936"/>
        <v>0</v>
      </c>
      <c r="AJ2831">
        <f t="shared" ca="1" si="937"/>
        <v>1399.8250000000003</v>
      </c>
      <c r="AK2831" s="1">
        <f>SLN('Inputs and Output'!$C$27,0,'Inputs and Output'!$C$31)</f>
        <v>2968.0365296803652</v>
      </c>
      <c r="AL2831" s="1">
        <f>SLN('Inputs and Output'!$C$51,0,'Inputs and Output'!$C$31)</f>
        <v>319.634703196347</v>
      </c>
      <c r="AM2831" s="16">
        <f>-'PVWatt simulated dispatch'!$B$7*'Inputs and Output'!$C$13*'Inputs and Output'!$C$29</f>
        <v>-964.6118721461188</v>
      </c>
      <c r="AN2831" s="19">
        <f>-'Inputs and Output'!$C$54*'Inputs and Output'!$C$14/(365*24)</f>
        <v>-95.890410958904113</v>
      </c>
      <c r="AO2831" s="19">
        <f t="shared" ca="1" si="938"/>
        <v>-2948.3485159817346</v>
      </c>
      <c r="AP2831" s="10">
        <f t="shared" si="939"/>
        <v>165997531.535505</v>
      </c>
      <c r="AQ2831">
        <v>1.65997531535505E+20</v>
      </c>
      <c r="AR2831">
        <v>493651.714514261</v>
      </c>
      <c r="AS2831" s="10">
        <f ca="1">IFERROR((AI2831/('Inputs and Output'!$C$15))*('Inputs and Output'!$C$39*'Inputs and Output'!$C$40),0)</f>
        <v>0</v>
      </c>
      <c r="AT2831" s="13">
        <f t="shared" ca="1" si="940"/>
        <v>0</v>
      </c>
      <c r="AU2831" s="12">
        <f t="shared" ca="1" si="941"/>
        <v>0</v>
      </c>
      <c r="AV2831" s="14">
        <f ca="1">IF(AS2831&gt;0,('Inputs and Output'!$C$42*'Inputs and Output'!$C$15),0)</f>
        <v>0</v>
      </c>
      <c r="AW2831" s="17">
        <f>SLN('Inputs and Output'!$C$45,0,'Inputs and Output'!$C$44)</f>
        <v>7068.4931506849316</v>
      </c>
      <c r="AX2831" s="15">
        <f t="shared" ca="1" si="942"/>
        <v>-7068.4931506849316</v>
      </c>
      <c r="AY2831" s="18">
        <f t="shared" ca="1" si="943"/>
        <v>-10016.841666666667</v>
      </c>
    </row>
    <row r="2832" spans="1:51">
      <c r="A2832" t="str">
        <f>'hourly electricity demand texas'!B2831</f>
        <v>4/28/2020 10 p.m. CDT</v>
      </c>
      <c r="B2832">
        <f>'PVWatt simulated dispatch'!K2848</f>
        <v>0</v>
      </c>
      <c r="C2832">
        <f>'hourly electricity demand texas'!I2831*'Inputs and Output'!$C$20</f>
        <v>83.78</v>
      </c>
      <c r="D2832">
        <f>MIN(MAX(C2832-'Inputs and Output'!C$16,0),'Inputs and Output'!C$19-'Inputs and Output'!C$16)</f>
        <v>83.78</v>
      </c>
      <c r="E2832">
        <f>B2832*'Inputs and Output'!C$13/1000000</f>
        <v>0</v>
      </c>
      <c r="F2832">
        <f ca="1">IF(E2832&lt;=D2832,MIN(P2832,D2832-E2832,'Inputs and Output'!C$14*'Inputs and Output'!C$55),0)</f>
        <v>70</v>
      </c>
      <c r="G2832">
        <f t="shared" ca="1" si="944"/>
        <v>70</v>
      </c>
      <c r="H2832" s="4">
        <f t="shared" ca="1" si="945"/>
        <v>-13.780000000000001</v>
      </c>
      <c r="I2832">
        <f t="shared" si="926"/>
        <v>0</v>
      </c>
      <c r="J2832">
        <f t="shared" ca="1" si="927"/>
        <v>56.98</v>
      </c>
      <c r="K2832" s="24">
        <f>AR2832/AP2832*(1/('Inputs and Output'!C$36/'Inputs and Output'!C$39))-'Inputs and Output'!C$42</f>
        <v>229.18034343621156</v>
      </c>
      <c r="L2832" s="24">
        <f ca="1">IFERROR(AVERAGE(OFFSET(K2832,-1,0,-'Inputs and Output'!C$46)),K2832)</f>
        <v>146.0260348462869</v>
      </c>
      <c r="M2832" s="24">
        <f ca="1">_xlfn.XLOOKUP(J2832/L2832,'Battery dispatch curve multiple'!C$3:C$103,'Battery dispatch curve multiple'!A$3:A$103,,1,2)</f>
        <v>0.89000000000000057</v>
      </c>
      <c r="N2832" t="str">
        <f ca="1">IF(P2832/'Inputs and Output'!C$14&lt;=M2832,"battery","miner")</f>
        <v>battery</v>
      </c>
      <c r="O2832" t="str">
        <f t="shared" ca="1" si="928"/>
        <v>Yes</v>
      </c>
      <c r="P2832" s="27">
        <f t="shared" ca="1" si="946"/>
        <v>81.492575000000016</v>
      </c>
      <c r="Q2832" s="24">
        <f ca="1">-(P2832/'Inputs and Output'!C$14-M2832)*'Inputs and Output'!C$14-F2832</f>
        <v>97.707425000000114</v>
      </c>
      <c r="R2832" s="24">
        <f ca="1">IF(Q2832&gt;0,MIN(Q2832,'Inputs and Output'!C$55*'Inputs and Output'!C$14,Model!I2832),0)</f>
        <v>0</v>
      </c>
      <c r="S2832" s="24">
        <f t="shared" ca="1" si="929"/>
        <v>0</v>
      </c>
      <c r="T2832" s="24">
        <f ca="1">MIN('Inputs and Output'!C$15,Model!S2832)</f>
        <v>0</v>
      </c>
      <c r="U2832" s="24">
        <f t="shared" ca="1" si="930"/>
        <v>0</v>
      </c>
      <c r="V2832" s="24">
        <f ca="1">MIN(U2832+R2832,'Inputs and Output'!C$55*'Inputs and Output'!C$14,'Inputs and Output'!C$14-Model!P2832)-R2832</f>
        <v>0</v>
      </c>
      <c r="W2832" s="24">
        <f t="shared" ca="1" si="931"/>
        <v>0</v>
      </c>
      <c r="X2832" s="24">
        <f ca="1">IF(AND(O2832="Yes",Q2832&lt;=0),MIN(-Q2832,'Inputs and Output'!C$55*'Inputs and Output'!C$14-F2832),0)</f>
        <v>0</v>
      </c>
      <c r="Y2832" s="24">
        <f ca="1">MIN(X2832,'Inputs and Output'!C$15)</f>
        <v>0</v>
      </c>
      <c r="Z2832" s="24">
        <f ca="1">IF(AND(O2832="No",Q2832&lt;=0),MIN(I2832,'Inputs and Output'!C$15),0)</f>
        <v>0</v>
      </c>
      <c r="AA2832" s="24">
        <f t="shared" ca="1" si="932"/>
        <v>0</v>
      </c>
      <c r="AB2832" s="24">
        <f ca="1">MIN(AA2832,'Inputs and Output'!C$55*'Inputs and Output'!C$14,'Inputs and Output'!C$14-Model!P2832)</f>
        <v>0</v>
      </c>
      <c r="AC2832" s="24">
        <f ca="1">IF(AND(O2832="No",Q2832&lt;=0),MIN('Inputs and Output'!C$15-Model!Z2832,'Inputs and Output'!C$55*'Inputs and Output'!C$14),0)</f>
        <v>0</v>
      </c>
      <c r="AD2832" s="24">
        <f t="shared" ca="1" si="933"/>
        <v>0</v>
      </c>
      <c r="AE2832" s="27">
        <f t="shared" ca="1" si="934"/>
        <v>-70</v>
      </c>
      <c r="AF2832" s="27">
        <f t="shared" ca="1" si="935"/>
        <v>0</v>
      </c>
      <c r="AG2832">
        <f>'real time electricity price'!G2831</f>
        <v>16.9025</v>
      </c>
      <c r="AH2832" s="21">
        <f>'real time electricity price'!H2831</f>
        <v>15.95</v>
      </c>
      <c r="AI2832" s="24">
        <f t="shared" ca="1" si="936"/>
        <v>0</v>
      </c>
      <c r="AJ2832">
        <f t="shared" ca="1" si="937"/>
        <v>1183.175</v>
      </c>
      <c r="AK2832" s="1">
        <f>SLN('Inputs and Output'!$C$27,0,'Inputs and Output'!$C$31)</f>
        <v>2968.0365296803652</v>
      </c>
      <c r="AL2832" s="1">
        <f>SLN('Inputs and Output'!$C$51,0,'Inputs and Output'!$C$31)</f>
        <v>319.634703196347</v>
      </c>
      <c r="AM2832" s="16">
        <f>-'PVWatt simulated dispatch'!$B$7*'Inputs and Output'!$C$13*'Inputs and Output'!$C$29</f>
        <v>-964.6118721461188</v>
      </c>
      <c r="AN2832" s="19">
        <f>-'Inputs and Output'!$C$54*'Inputs and Output'!$C$14/(365*24)</f>
        <v>-95.890410958904113</v>
      </c>
      <c r="AO2832" s="19">
        <f t="shared" ca="1" si="938"/>
        <v>-3164.9985159817352</v>
      </c>
      <c r="AP2832" s="10">
        <f t="shared" si="939"/>
        <v>116716713.22175999</v>
      </c>
      <c r="AQ2832">
        <v>1.1671671322175999E+20</v>
      </c>
      <c r="AR2832">
        <v>985438.747087233</v>
      </c>
      <c r="AS2832" s="10">
        <f ca="1">IFERROR((AI2832/('Inputs and Output'!$C$15))*('Inputs and Output'!$C$39*'Inputs and Output'!$C$40),0)</f>
        <v>0</v>
      </c>
      <c r="AT2832" s="13">
        <f t="shared" ca="1" si="940"/>
        <v>0</v>
      </c>
      <c r="AU2832" s="12">
        <f t="shared" ca="1" si="941"/>
        <v>0</v>
      </c>
      <c r="AV2832" s="14">
        <f ca="1">IF(AS2832&gt;0,('Inputs and Output'!$C$42*'Inputs and Output'!$C$15),0)</f>
        <v>0</v>
      </c>
      <c r="AW2832" s="17">
        <f>SLN('Inputs and Output'!$C$45,0,'Inputs and Output'!$C$44)</f>
        <v>7068.4931506849316</v>
      </c>
      <c r="AX2832" s="15">
        <f t="shared" ca="1" si="942"/>
        <v>-7068.4931506849316</v>
      </c>
      <c r="AY2832" s="18">
        <f t="shared" ca="1" si="943"/>
        <v>-10233.491666666667</v>
      </c>
    </row>
    <row r="2833" spans="1:51">
      <c r="A2833" t="str">
        <f>'hourly electricity demand texas'!B2832</f>
        <v>4/28/2020 11 p.m. CDT</v>
      </c>
      <c r="B2833">
        <f>'PVWatt simulated dispatch'!K2849</f>
        <v>0</v>
      </c>
      <c r="C2833">
        <f>'hourly electricity demand texas'!I2832*'Inputs and Output'!$C$20</f>
        <v>77.81</v>
      </c>
      <c r="D2833">
        <f>MIN(MAX(C2833-'Inputs and Output'!C$16,0),'Inputs and Output'!C$19-'Inputs and Output'!C$16)</f>
        <v>77.81</v>
      </c>
      <c r="E2833">
        <f>B2833*'Inputs and Output'!C$13/1000000</f>
        <v>0</v>
      </c>
      <c r="F2833">
        <f ca="1">IF(E2833&lt;=D2833,MIN(P2833,D2833-E2833,'Inputs and Output'!C$14*'Inputs and Output'!C$55),0)</f>
        <v>11.492575000000016</v>
      </c>
      <c r="G2833">
        <f t="shared" ca="1" si="944"/>
        <v>11.492575000000016</v>
      </c>
      <c r="H2833" s="4">
        <f t="shared" ca="1" si="945"/>
        <v>-66.317424999999986</v>
      </c>
      <c r="I2833">
        <f t="shared" si="926"/>
        <v>0</v>
      </c>
      <c r="J2833">
        <f t="shared" ca="1" si="927"/>
        <v>56.98</v>
      </c>
      <c r="K2833" s="24">
        <f>AR2833/AP2833*(1/('Inputs and Output'!C$36/'Inputs and Output'!C$39))-'Inputs and Output'!C$42</f>
        <v>117.27131989012162</v>
      </c>
      <c r="L2833" s="24">
        <f ca="1">IFERROR(AVERAGE(OFFSET(K2833,-1,0,-'Inputs and Output'!C$46)),K2833)</f>
        <v>152.85303584122104</v>
      </c>
      <c r="M2833" s="24">
        <f ca="1">_xlfn.XLOOKUP(J2833/L2833,'Battery dispatch curve multiple'!C$3:C$103,'Battery dispatch curve multiple'!A$3:A$103,,1,2)</f>
        <v>0.89000000000000057</v>
      </c>
      <c r="N2833" t="str">
        <f ca="1">IF(P2833/'Inputs and Output'!C$14&lt;=M2833,"battery","miner")</f>
        <v>battery</v>
      </c>
      <c r="O2833" t="str">
        <f t="shared" ca="1" si="928"/>
        <v>Yes</v>
      </c>
      <c r="P2833" s="27">
        <f t="shared" ca="1" si="946"/>
        <v>11.492575000000016</v>
      </c>
      <c r="Q2833" s="24">
        <f ca="1">-(P2833/'Inputs and Output'!C$14-M2833)*'Inputs and Output'!C$14-F2833</f>
        <v>226.21485000000013</v>
      </c>
      <c r="R2833" s="24">
        <f ca="1">IF(Q2833&gt;0,MIN(Q2833,'Inputs and Output'!C$55*'Inputs and Output'!C$14,Model!I2833),0)</f>
        <v>0</v>
      </c>
      <c r="S2833" s="24">
        <f t="shared" ca="1" si="929"/>
        <v>0</v>
      </c>
      <c r="T2833" s="24">
        <f ca="1">MIN('Inputs and Output'!C$15,Model!S2833)</f>
        <v>0</v>
      </c>
      <c r="U2833" s="24">
        <f t="shared" ca="1" si="930"/>
        <v>0</v>
      </c>
      <c r="V2833" s="24">
        <f ca="1">MIN(U2833+R2833,'Inputs and Output'!C$55*'Inputs and Output'!C$14,'Inputs and Output'!C$14-Model!P2833)-R2833</f>
        <v>0</v>
      </c>
      <c r="W2833" s="24">
        <f t="shared" ca="1" si="931"/>
        <v>0</v>
      </c>
      <c r="X2833" s="24">
        <f ca="1">IF(AND(O2833="Yes",Q2833&lt;=0),MIN(-Q2833,'Inputs and Output'!C$55*'Inputs and Output'!C$14-F2833),0)</f>
        <v>0</v>
      </c>
      <c r="Y2833" s="24">
        <f ca="1">MIN(X2833,'Inputs and Output'!C$15)</f>
        <v>0</v>
      </c>
      <c r="Z2833" s="24">
        <f ca="1">IF(AND(O2833="No",Q2833&lt;=0),MIN(I2833,'Inputs and Output'!C$15),0)</f>
        <v>0</v>
      </c>
      <c r="AA2833" s="24">
        <f t="shared" ca="1" si="932"/>
        <v>0</v>
      </c>
      <c r="AB2833" s="24">
        <f ca="1">MIN(AA2833,'Inputs and Output'!C$55*'Inputs and Output'!C$14,'Inputs and Output'!C$14-Model!P2833)</f>
        <v>0</v>
      </c>
      <c r="AC2833" s="24">
        <f ca="1">IF(AND(O2833="No",Q2833&lt;=0),MIN('Inputs and Output'!C$15-Model!Z2833,'Inputs and Output'!C$55*'Inputs and Output'!C$14),0)</f>
        <v>0</v>
      </c>
      <c r="AD2833" s="24">
        <f t="shared" ca="1" si="933"/>
        <v>0</v>
      </c>
      <c r="AE2833" s="27">
        <f t="shared" ca="1" si="934"/>
        <v>-11.492575000000016</v>
      </c>
      <c r="AF2833" s="27">
        <f t="shared" ca="1" si="935"/>
        <v>0</v>
      </c>
      <c r="AG2833">
        <f>'real time electricity price'!G2832</f>
        <v>17.79</v>
      </c>
      <c r="AH2833" s="21">
        <f>'real time electricity price'!H2832</f>
        <v>12.98</v>
      </c>
      <c r="AI2833" s="24">
        <f t="shared" ca="1" si="936"/>
        <v>0</v>
      </c>
      <c r="AJ2833">
        <f t="shared" ca="1" si="937"/>
        <v>204.45290925000029</v>
      </c>
      <c r="AK2833" s="1">
        <f>SLN('Inputs and Output'!$C$27,0,'Inputs and Output'!$C$31)</f>
        <v>2968.0365296803652</v>
      </c>
      <c r="AL2833" s="1">
        <f>SLN('Inputs and Output'!$C$51,0,'Inputs and Output'!$C$31)</f>
        <v>319.634703196347</v>
      </c>
      <c r="AM2833" s="16">
        <f>-'PVWatt simulated dispatch'!$B$7*'Inputs and Output'!$C$13*'Inputs and Output'!$C$29</f>
        <v>-964.6118721461188</v>
      </c>
      <c r="AN2833" s="19">
        <f>-'Inputs and Output'!$C$54*'Inputs and Output'!$C$14/(365*24)</f>
        <v>-95.890410958904113</v>
      </c>
      <c r="AO2833" s="19">
        <f t="shared" ca="1" si="938"/>
        <v>-4143.7206067317347</v>
      </c>
      <c r="AP2833" s="10">
        <f t="shared" si="939"/>
        <v>102915750.509728</v>
      </c>
      <c r="AQ2833">
        <v>1.0291575050972801E+20</v>
      </c>
      <c r="AR2833">
        <v>493735.72109632898</v>
      </c>
      <c r="AS2833" s="10">
        <f ca="1">IFERROR((AI2833/('Inputs and Output'!$C$15))*('Inputs and Output'!$C$39*'Inputs and Output'!$C$40),0)</f>
        <v>0</v>
      </c>
      <c r="AT2833" s="13">
        <f t="shared" ca="1" si="940"/>
        <v>0</v>
      </c>
      <c r="AU2833" s="12">
        <f t="shared" ca="1" si="941"/>
        <v>0</v>
      </c>
      <c r="AV2833" s="14">
        <f ca="1">IF(AS2833&gt;0,('Inputs and Output'!$C$42*'Inputs and Output'!$C$15),0)</f>
        <v>0</v>
      </c>
      <c r="AW2833" s="17">
        <f>SLN('Inputs and Output'!$C$45,0,'Inputs and Output'!$C$44)</f>
        <v>7068.4931506849316</v>
      </c>
      <c r="AX2833" s="15">
        <f t="shared" ca="1" si="942"/>
        <v>-7068.4931506849316</v>
      </c>
      <c r="AY2833" s="18">
        <f t="shared" ca="1" si="943"/>
        <v>-11212.213757416666</v>
      </c>
    </row>
    <row r="2834" spans="1:51">
      <c r="A2834" t="str">
        <f>'hourly electricity demand texas'!B2833</f>
        <v>4/29/2020 12 a.m. CDT</v>
      </c>
      <c r="B2834">
        <f>'PVWatt simulated dispatch'!K2850</f>
        <v>0</v>
      </c>
      <c r="C2834">
        <f>'hourly electricity demand texas'!I2833*'Inputs and Output'!$C$20</f>
        <v>71.41</v>
      </c>
      <c r="D2834">
        <f>MIN(MAX(C2834-'Inputs and Output'!C$16,0),'Inputs and Output'!C$19-'Inputs and Output'!C$16)</f>
        <v>71.41</v>
      </c>
      <c r="E2834">
        <f>B2834*'Inputs and Output'!C$13/1000000</f>
        <v>0</v>
      </c>
      <c r="F2834">
        <f ca="1">IF(E2834&lt;=D2834,MIN(P2834,D2834-E2834,'Inputs and Output'!C$14*'Inputs and Output'!C$55),0)</f>
        <v>0</v>
      </c>
      <c r="G2834">
        <f t="shared" ca="1" si="944"/>
        <v>0</v>
      </c>
      <c r="H2834" s="4">
        <f t="shared" ca="1" si="945"/>
        <v>-71.41</v>
      </c>
      <c r="I2834">
        <f t="shared" si="926"/>
        <v>0</v>
      </c>
      <c r="J2834">
        <f t="shared" ca="1" si="927"/>
        <v>56.98</v>
      </c>
      <c r="K2834" s="24">
        <f>AR2834/AP2834*(1/('Inputs and Output'!C$36/'Inputs and Output'!C$39))-'Inputs and Output'!C$42</f>
        <v>34.92910605258561</v>
      </c>
      <c r="L2834" s="24">
        <f ca="1">IFERROR(AVERAGE(OFFSET(K2834,-1,0,-'Inputs and Output'!C$46)),K2834)</f>
        <v>154.25605862816491</v>
      </c>
      <c r="M2834" s="24">
        <f ca="1">_xlfn.XLOOKUP(J2834/L2834,'Battery dispatch curve multiple'!C$3:C$103,'Battery dispatch curve multiple'!A$3:A$103,,1,2)</f>
        <v>0.89000000000000057</v>
      </c>
      <c r="N2834" t="str">
        <f ca="1">IF(P2834/'Inputs and Output'!C$14&lt;=M2834,"battery","miner")</f>
        <v>battery</v>
      </c>
      <c r="O2834" t="str">
        <f t="shared" ca="1" si="928"/>
        <v>No</v>
      </c>
      <c r="P2834" s="27">
        <f t="shared" ca="1" si="946"/>
        <v>0</v>
      </c>
      <c r="Q2834" s="24">
        <f ca="1">-(P2834/'Inputs and Output'!C$14-M2834)*'Inputs and Output'!C$14-F2834</f>
        <v>249.20000000000016</v>
      </c>
      <c r="R2834" s="24">
        <f ca="1">IF(Q2834&gt;0,MIN(Q2834,'Inputs and Output'!C$55*'Inputs and Output'!C$14,Model!I2834),0)</f>
        <v>0</v>
      </c>
      <c r="S2834" s="24">
        <f t="shared" ca="1" si="929"/>
        <v>0</v>
      </c>
      <c r="T2834" s="24">
        <f ca="1">MIN('Inputs and Output'!C$15,Model!S2834)</f>
        <v>0</v>
      </c>
      <c r="U2834" s="24">
        <f t="shared" ca="1" si="930"/>
        <v>0</v>
      </c>
      <c r="V2834" s="24">
        <f ca="1">MIN(U2834+R2834,'Inputs and Output'!C$55*'Inputs and Output'!C$14,'Inputs and Output'!C$14-Model!P2834)-R2834</f>
        <v>0</v>
      </c>
      <c r="W2834" s="24">
        <f t="shared" ca="1" si="931"/>
        <v>0</v>
      </c>
      <c r="X2834" s="24">
        <f ca="1">IF(AND(O2834="Yes",Q2834&lt;=0),MIN(-Q2834,'Inputs and Output'!C$55*'Inputs and Output'!C$14-F2834),0)</f>
        <v>0</v>
      </c>
      <c r="Y2834" s="24">
        <f ca="1">MIN(X2834,'Inputs and Output'!C$15)</f>
        <v>0</v>
      </c>
      <c r="Z2834" s="24">
        <f ca="1">IF(AND(O2834="No",Q2834&lt;=0),MIN(I2834,'Inputs and Output'!C$15),0)</f>
        <v>0</v>
      </c>
      <c r="AA2834" s="24">
        <f t="shared" ca="1" si="932"/>
        <v>0</v>
      </c>
      <c r="AB2834" s="24">
        <f ca="1">MIN(AA2834,'Inputs and Output'!C$55*'Inputs and Output'!C$14,'Inputs and Output'!C$14-Model!P2834)</f>
        <v>0</v>
      </c>
      <c r="AC2834" s="24">
        <f ca="1">IF(AND(O2834="No",Q2834&lt;=0),MIN('Inputs and Output'!C$15-Model!Z2834,'Inputs and Output'!C$55*'Inputs and Output'!C$14),0)</f>
        <v>0</v>
      </c>
      <c r="AD2834" s="24">
        <f t="shared" ca="1" si="933"/>
        <v>0</v>
      </c>
      <c r="AE2834" s="27">
        <f t="shared" ca="1" si="934"/>
        <v>0</v>
      </c>
      <c r="AF2834" s="27">
        <f t="shared" ca="1" si="935"/>
        <v>0</v>
      </c>
      <c r="AG2834">
        <f>'real time electricity price'!G2833</f>
        <v>17.815000000000001</v>
      </c>
      <c r="AH2834" s="21">
        <f>'real time electricity price'!H2833</f>
        <v>12.1</v>
      </c>
      <c r="AI2834" s="24">
        <f t="shared" ca="1" si="936"/>
        <v>0</v>
      </c>
      <c r="AJ2834">
        <f t="shared" ca="1" si="937"/>
        <v>0</v>
      </c>
      <c r="AK2834" s="1">
        <f>SLN('Inputs and Output'!$C$27,0,'Inputs and Output'!$C$31)</f>
        <v>2968.0365296803652</v>
      </c>
      <c r="AL2834" s="1">
        <f>SLN('Inputs and Output'!$C$51,0,'Inputs and Output'!$C$31)</f>
        <v>319.634703196347</v>
      </c>
      <c r="AM2834" s="16">
        <f>-'PVWatt simulated dispatch'!$B$7*'Inputs and Output'!$C$13*'Inputs and Output'!$C$29</f>
        <v>-964.6118721461188</v>
      </c>
      <c r="AN2834" s="19">
        <f>-'Inputs and Output'!$C$54*'Inputs and Output'!$C$14/(365*24)</f>
        <v>-95.890410958904113</v>
      </c>
      <c r="AO2834" s="19">
        <f t="shared" ca="1" si="938"/>
        <v>-4348.1735159817345</v>
      </c>
      <c r="AP2834" s="10">
        <f t="shared" si="939"/>
        <v>187692503.91691899</v>
      </c>
      <c r="AQ2834">
        <v>1.87692503916919E+20</v>
      </c>
      <c r="AR2834">
        <v>396991.19633346202</v>
      </c>
      <c r="AS2834" s="10">
        <f ca="1">IFERROR((AI2834/('Inputs and Output'!$C$15))*('Inputs and Output'!$C$39*'Inputs and Output'!$C$40),0)</f>
        <v>0</v>
      </c>
      <c r="AT2834" s="13">
        <f t="shared" ca="1" si="940"/>
        <v>0</v>
      </c>
      <c r="AU2834" s="12">
        <f t="shared" ca="1" si="941"/>
        <v>0</v>
      </c>
      <c r="AV2834" s="14">
        <f ca="1">IF(AS2834&gt;0,('Inputs and Output'!$C$42*'Inputs and Output'!$C$15),0)</f>
        <v>0</v>
      </c>
      <c r="AW2834" s="17">
        <f>SLN('Inputs and Output'!$C$45,0,'Inputs and Output'!$C$44)</f>
        <v>7068.4931506849316</v>
      </c>
      <c r="AX2834" s="15">
        <f t="shared" ca="1" si="942"/>
        <v>-7068.4931506849316</v>
      </c>
      <c r="AY2834" s="18">
        <f t="shared" ca="1" si="943"/>
        <v>-11416.666666666666</v>
      </c>
    </row>
    <row r="2835" spans="1:51">
      <c r="A2835" t="str">
        <f>'hourly electricity demand texas'!B2834</f>
        <v>4/29/2020 1 a.m. CDT</v>
      </c>
      <c r="B2835">
        <f>'PVWatt simulated dispatch'!K2851</f>
        <v>0</v>
      </c>
      <c r="C2835">
        <f>'hourly electricity demand texas'!I2834*'Inputs and Output'!$C$20</f>
        <v>65.010000000000005</v>
      </c>
      <c r="D2835">
        <f>MIN(MAX(C2835-'Inputs and Output'!C$16,0),'Inputs and Output'!C$19-'Inputs and Output'!C$16)</f>
        <v>65.010000000000005</v>
      </c>
      <c r="E2835">
        <f>B2835*'Inputs and Output'!C$13/1000000</f>
        <v>0</v>
      </c>
      <c r="F2835">
        <f ca="1">IF(E2835&lt;=D2835,MIN(P2835,D2835-E2835,'Inputs and Output'!C$14*'Inputs and Output'!C$55),0)</f>
        <v>0</v>
      </c>
      <c r="G2835">
        <f t="shared" ca="1" si="944"/>
        <v>0</v>
      </c>
      <c r="H2835" s="4">
        <f t="shared" ca="1" si="945"/>
        <v>-65.010000000000005</v>
      </c>
      <c r="I2835">
        <f t="shared" si="926"/>
        <v>0</v>
      </c>
      <c r="J2835">
        <f t="shared" ca="1" si="927"/>
        <v>56.98</v>
      </c>
      <c r="K2835" s="24">
        <f>AR2835/AP2835*(1/('Inputs and Output'!C$36/'Inputs and Output'!C$39))-'Inputs and Output'!C$42</f>
        <v>112.85517734572801</v>
      </c>
      <c r="L2835" s="24">
        <f ca="1">IFERROR(AVERAGE(OFFSET(K2835,-1,0,-'Inputs and Output'!C$46)),K2835)</f>
        <v>155.53886637782378</v>
      </c>
      <c r="M2835" s="24">
        <f ca="1">_xlfn.XLOOKUP(J2835/L2835,'Battery dispatch curve multiple'!C$3:C$103,'Battery dispatch curve multiple'!A$3:A$103,,1,2)</f>
        <v>0.89000000000000057</v>
      </c>
      <c r="N2835" t="str">
        <f ca="1">IF(P2835/'Inputs and Output'!C$14&lt;=M2835,"battery","miner")</f>
        <v>battery</v>
      </c>
      <c r="O2835" t="str">
        <f t="shared" ca="1" si="928"/>
        <v>No</v>
      </c>
      <c r="P2835" s="27">
        <f t="shared" ca="1" si="946"/>
        <v>0</v>
      </c>
      <c r="Q2835" s="24">
        <f ca="1">-(P2835/'Inputs and Output'!C$14-M2835)*'Inputs and Output'!C$14-F2835</f>
        <v>249.20000000000016</v>
      </c>
      <c r="R2835" s="24">
        <f ca="1">IF(Q2835&gt;0,MIN(Q2835,'Inputs and Output'!C$55*'Inputs and Output'!C$14,Model!I2835),0)</f>
        <v>0</v>
      </c>
      <c r="S2835" s="24">
        <f t="shared" ca="1" si="929"/>
        <v>0</v>
      </c>
      <c r="T2835" s="24">
        <f ca="1">MIN('Inputs and Output'!C$15,Model!S2835)</f>
        <v>0</v>
      </c>
      <c r="U2835" s="24">
        <f t="shared" ca="1" si="930"/>
        <v>0</v>
      </c>
      <c r="V2835" s="24">
        <f ca="1">MIN(U2835+R2835,'Inputs and Output'!C$55*'Inputs and Output'!C$14,'Inputs and Output'!C$14-Model!P2835)-R2835</f>
        <v>0</v>
      </c>
      <c r="W2835" s="24">
        <f t="shared" ca="1" si="931"/>
        <v>0</v>
      </c>
      <c r="X2835" s="24">
        <f ca="1">IF(AND(O2835="Yes",Q2835&lt;=0),MIN(-Q2835,'Inputs and Output'!C$55*'Inputs and Output'!C$14-F2835),0)</f>
        <v>0</v>
      </c>
      <c r="Y2835" s="24">
        <f ca="1">MIN(X2835,'Inputs and Output'!C$15)</f>
        <v>0</v>
      </c>
      <c r="Z2835" s="24">
        <f ca="1">IF(AND(O2835="No",Q2835&lt;=0),MIN(I2835,'Inputs and Output'!C$15),0)</f>
        <v>0</v>
      </c>
      <c r="AA2835" s="24">
        <f t="shared" ca="1" si="932"/>
        <v>0</v>
      </c>
      <c r="AB2835" s="24">
        <f ca="1">MIN(AA2835,'Inputs and Output'!C$55*'Inputs and Output'!C$14,'Inputs and Output'!C$14-Model!P2835)</f>
        <v>0</v>
      </c>
      <c r="AC2835" s="24">
        <f ca="1">IF(AND(O2835="No",Q2835&lt;=0),MIN('Inputs and Output'!C$15-Model!Z2835,'Inputs and Output'!C$55*'Inputs and Output'!C$14),0)</f>
        <v>0</v>
      </c>
      <c r="AD2835" s="24">
        <f t="shared" ca="1" si="933"/>
        <v>0</v>
      </c>
      <c r="AE2835" s="27">
        <f t="shared" ca="1" si="934"/>
        <v>0</v>
      </c>
      <c r="AF2835" s="27">
        <f t="shared" ca="1" si="935"/>
        <v>0</v>
      </c>
      <c r="AG2835">
        <f>'real time electricity price'!G2834</f>
        <v>17.57</v>
      </c>
      <c r="AH2835" s="21">
        <f>'real time electricity price'!H2834</f>
        <v>9.94</v>
      </c>
      <c r="AI2835" s="24">
        <f t="shared" ca="1" si="936"/>
        <v>0</v>
      </c>
      <c r="AJ2835">
        <f t="shared" ca="1" si="937"/>
        <v>0</v>
      </c>
      <c r="AK2835" s="1">
        <f>SLN('Inputs and Output'!$C$27,0,'Inputs and Output'!$C$31)</f>
        <v>2968.0365296803652</v>
      </c>
      <c r="AL2835" s="1">
        <f>SLN('Inputs and Output'!$C$51,0,'Inputs and Output'!$C$31)</f>
        <v>319.634703196347</v>
      </c>
      <c r="AM2835" s="16">
        <f>-'PVWatt simulated dispatch'!$B$7*'Inputs and Output'!$C$13*'Inputs and Output'!$C$29</f>
        <v>-964.6118721461188</v>
      </c>
      <c r="AN2835" s="19">
        <f>-'Inputs and Output'!$C$54*'Inputs and Output'!$C$14/(365*24)</f>
        <v>-95.890410958904113</v>
      </c>
      <c r="AO2835" s="19">
        <f t="shared" ca="1" si="938"/>
        <v>-4348.1735159817345</v>
      </c>
      <c r="AP2835" s="10">
        <f t="shared" si="939"/>
        <v>106266495.87516099</v>
      </c>
      <c r="AQ2835">
        <v>1.06266495875161E+20</v>
      </c>
      <c r="AR2835">
        <v>494523.42568838899</v>
      </c>
      <c r="AS2835" s="10">
        <f ca="1">IFERROR((AI2835/('Inputs and Output'!$C$15))*('Inputs and Output'!$C$39*'Inputs and Output'!$C$40),0)</f>
        <v>0</v>
      </c>
      <c r="AT2835" s="13">
        <f t="shared" ca="1" si="940"/>
        <v>0</v>
      </c>
      <c r="AU2835" s="12">
        <f t="shared" ca="1" si="941"/>
        <v>0</v>
      </c>
      <c r="AV2835" s="14">
        <f ca="1">IF(AS2835&gt;0,('Inputs and Output'!$C$42*'Inputs and Output'!$C$15),0)</f>
        <v>0</v>
      </c>
      <c r="AW2835" s="17">
        <f>SLN('Inputs and Output'!$C$45,0,'Inputs and Output'!$C$44)</f>
        <v>7068.4931506849316</v>
      </c>
      <c r="AX2835" s="15">
        <f t="shared" ca="1" si="942"/>
        <v>-7068.4931506849316</v>
      </c>
      <c r="AY2835" s="18">
        <f t="shared" ca="1" si="943"/>
        <v>-11416.666666666666</v>
      </c>
    </row>
    <row r="2836" spans="1:51">
      <c r="A2836" t="str">
        <f>'hourly electricity demand texas'!B2835</f>
        <v>4/29/2020 2 a.m. CDT</v>
      </c>
      <c r="B2836">
        <f>'PVWatt simulated dispatch'!K2852</f>
        <v>0</v>
      </c>
      <c r="C2836">
        <f>'hourly electricity demand texas'!I2835*'Inputs and Output'!$C$20</f>
        <v>61.24</v>
      </c>
      <c r="D2836">
        <f>MIN(MAX(C2836-'Inputs and Output'!C$16,0),'Inputs and Output'!C$19-'Inputs and Output'!C$16)</f>
        <v>61.24</v>
      </c>
      <c r="E2836">
        <f>B2836*'Inputs and Output'!C$13/1000000</f>
        <v>0</v>
      </c>
      <c r="F2836">
        <f ca="1">IF(E2836&lt;=D2836,MIN(P2836,D2836-E2836,'Inputs and Output'!C$14*'Inputs and Output'!C$55),0)</f>
        <v>0</v>
      </c>
      <c r="G2836">
        <f t="shared" ca="1" si="944"/>
        <v>0</v>
      </c>
      <c r="H2836" s="4">
        <f t="shared" ca="1" si="945"/>
        <v>-61.24</v>
      </c>
      <c r="I2836">
        <f t="shared" si="926"/>
        <v>0</v>
      </c>
      <c r="J2836">
        <f t="shared" ca="1" si="927"/>
        <v>56.98</v>
      </c>
      <c r="K2836" s="24">
        <f>AR2836/AP2836*(1/('Inputs and Output'!C$36/'Inputs and Output'!C$39))-'Inputs and Output'!C$42</f>
        <v>146.64544230416135</v>
      </c>
      <c r="L2836" s="24">
        <f ca="1">IFERROR(AVERAGE(OFFSET(K2836,-1,0,-'Inputs and Output'!C$46)),K2836)</f>
        <v>158.46876457067461</v>
      </c>
      <c r="M2836" s="24">
        <f ca="1">_xlfn.XLOOKUP(J2836/L2836,'Battery dispatch curve multiple'!C$3:C$103,'Battery dispatch curve multiple'!A$3:A$103,,1,2)</f>
        <v>0.88000000000000056</v>
      </c>
      <c r="N2836" t="str">
        <f ca="1">IF(P2836/'Inputs and Output'!C$14&lt;=M2836,"battery","miner")</f>
        <v>battery</v>
      </c>
      <c r="O2836" t="str">
        <f t="shared" ca="1" si="928"/>
        <v>No</v>
      </c>
      <c r="P2836" s="27">
        <f t="shared" ca="1" si="946"/>
        <v>0</v>
      </c>
      <c r="Q2836" s="24">
        <f ca="1">-(P2836/'Inputs and Output'!C$14-M2836)*'Inputs and Output'!C$14-F2836</f>
        <v>246.40000000000015</v>
      </c>
      <c r="R2836" s="24">
        <f ca="1">IF(Q2836&gt;0,MIN(Q2836,'Inputs and Output'!C$55*'Inputs and Output'!C$14,Model!I2836),0)</f>
        <v>0</v>
      </c>
      <c r="S2836" s="24">
        <f t="shared" ca="1" si="929"/>
        <v>0</v>
      </c>
      <c r="T2836" s="24">
        <f ca="1">MIN('Inputs and Output'!C$15,Model!S2836)</f>
        <v>0</v>
      </c>
      <c r="U2836" s="24">
        <f t="shared" ca="1" si="930"/>
        <v>0</v>
      </c>
      <c r="V2836" s="24">
        <f ca="1">MIN(U2836+R2836,'Inputs and Output'!C$55*'Inputs and Output'!C$14,'Inputs and Output'!C$14-Model!P2836)-R2836</f>
        <v>0</v>
      </c>
      <c r="W2836" s="24">
        <f t="shared" ca="1" si="931"/>
        <v>0</v>
      </c>
      <c r="X2836" s="24">
        <f ca="1">IF(AND(O2836="Yes",Q2836&lt;=0),MIN(-Q2836,'Inputs and Output'!C$55*'Inputs and Output'!C$14-F2836),0)</f>
        <v>0</v>
      </c>
      <c r="Y2836" s="24">
        <f ca="1">MIN(X2836,'Inputs and Output'!C$15)</f>
        <v>0</v>
      </c>
      <c r="Z2836" s="24">
        <f ca="1">IF(AND(O2836="No",Q2836&lt;=0),MIN(I2836,'Inputs and Output'!C$15),0)</f>
        <v>0</v>
      </c>
      <c r="AA2836" s="24">
        <f t="shared" ca="1" si="932"/>
        <v>0</v>
      </c>
      <c r="AB2836" s="24">
        <f ca="1">MIN(AA2836,'Inputs and Output'!C$55*'Inputs and Output'!C$14,'Inputs and Output'!C$14-Model!P2836)</f>
        <v>0</v>
      </c>
      <c r="AC2836" s="24">
        <f ca="1">IF(AND(O2836="No",Q2836&lt;=0),MIN('Inputs and Output'!C$15-Model!Z2836,'Inputs and Output'!C$55*'Inputs and Output'!C$14),0)</f>
        <v>0</v>
      </c>
      <c r="AD2836" s="24">
        <f t="shared" ca="1" si="933"/>
        <v>0</v>
      </c>
      <c r="AE2836" s="27">
        <f t="shared" ca="1" si="934"/>
        <v>0</v>
      </c>
      <c r="AF2836" s="27">
        <f t="shared" ca="1" si="935"/>
        <v>0</v>
      </c>
      <c r="AG2836">
        <f>'real time electricity price'!G2835</f>
        <v>17.035</v>
      </c>
      <c r="AH2836" s="21">
        <f>'real time electricity price'!H2835</f>
        <v>7.32</v>
      </c>
      <c r="AI2836" s="24">
        <f t="shared" ca="1" si="936"/>
        <v>0</v>
      </c>
      <c r="AJ2836">
        <f t="shared" ca="1" si="937"/>
        <v>0</v>
      </c>
      <c r="AK2836" s="1">
        <f>SLN('Inputs and Output'!$C$27,0,'Inputs and Output'!$C$31)</f>
        <v>2968.0365296803652</v>
      </c>
      <c r="AL2836" s="1">
        <f>SLN('Inputs and Output'!$C$51,0,'Inputs and Output'!$C$31)</f>
        <v>319.634703196347</v>
      </c>
      <c r="AM2836" s="16">
        <f>-'PVWatt simulated dispatch'!$B$7*'Inputs and Output'!$C$13*'Inputs and Output'!$C$29</f>
        <v>-964.6118721461188</v>
      </c>
      <c r="AN2836" s="19">
        <f>-'Inputs and Output'!$C$54*'Inputs and Output'!$C$14/(365*24)</f>
        <v>-95.890410958904113</v>
      </c>
      <c r="AO2836" s="19">
        <f t="shared" ca="1" si="938"/>
        <v>-4348.1735159817345</v>
      </c>
      <c r="AP2836" s="10">
        <f t="shared" si="939"/>
        <v>119358972.29338899</v>
      </c>
      <c r="AQ2836">
        <v>1.1935897229338899E+20</v>
      </c>
      <c r="AR2836">
        <v>686834.38902321295</v>
      </c>
      <c r="AS2836" s="10">
        <f ca="1">IFERROR((AI2836/('Inputs and Output'!$C$15))*('Inputs and Output'!$C$39*'Inputs and Output'!$C$40),0)</f>
        <v>0</v>
      </c>
      <c r="AT2836" s="13">
        <f t="shared" ca="1" si="940"/>
        <v>0</v>
      </c>
      <c r="AU2836" s="12">
        <f t="shared" ca="1" si="941"/>
        <v>0</v>
      </c>
      <c r="AV2836" s="14">
        <f ca="1">IF(AS2836&gt;0,('Inputs and Output'!$C$42*'Inputs and Output'!$C$15),0)</f>
        <v>0</v>
      </c>
      <c r="AW2836" s="17">
        <f>SLN('Inputs and Output'!$C$45,0,'Inputs and Output'!$C$44)</f>
        <v>7068.4931506849316</v>
      </c>
      <c r="AX2836" s="15">
        <f t="shared" ca="1" si="942"/>
        <v>-7068.4931506849316</v>
      </c>
      <c r="AY2836" s="18">
        <f t="shared" ca="1" si="943"/>
        <v>-11416.666666666666</v>
      </c>
    </row>
    <row r="2837" spans="1:51">
      <c r="A2837" t="str">
        <f>'hourly electricity demand texas'!B2836</f>
        <v>4/29/2020 3 a.m. CDT</v>
      </c>
      <c r="B2837">
        <f>'PVWatt simulated dispatch'!K2853</f>
        <v>0</v>
      </c>
      <c r="C2837">
        <f>'hourly electricity demand texas'!I2836*'Inputs and Output'!$C$20</f>
        <v>58.52</v>
      </c>
      <c r="D2837">
        <f>MIN(MAX(C2837-'Inputs and Output'!C$16,0),'Inputs and Output'!C$19-'Inputs and Output'!C$16)</f>
        <v>58.52</v>
      </c>
      <c r="E2837">
        <f>B2837*'Inputs and Output'!C$13/1000000</f>
        <v>0</v>
      </c>
      <c r="F2837">
        <f ca="1">IF(E2837&lt;=D2837,MIN(P2837,D2837-E2837,'Inputs and Output'!C$14*'Inputs and Output'!C$55),0)</f>
        <v>0</v>
      </c>
      <c r="G2837">
        <f t="shared" ca="1" si="944"/>
        <v>0</v>
      </c>
      <c r="H2837" s="4">
        <f t="shared" ca="1" si="945"/>
        <v>-58.52</v>
      </c>
      <c r="I2837">
        <f t="shared" si="926"/>
        <v>0</v>
      </c>
      <c r="J2837">
        <f t="shared" ca="1" si="927"/>
        <v>56.98</v>
      </c>
      <c r="K2837" s="24">
        <f>AR2837/AP2837*(1/('Inputs and Output'!C$36/'Inputs and Output'!C$39))-'Inputs and Output'!C$42</f>
        <v>-3.6087866795542034</v>
      </c>
      <c r="L2837" s="24">
        <f ca="1">IFERROR(AVERAGE(OFFSET(K2837,-1,0,-'Inputs and Output'!C$46)),K2837)</f>
        <v>158.03453276464197</v>
      </c>
      <c r="M2837" s="24">
        <f ca="1">_xlfn.XLOOKUP(J2837/L2837,'Battery dispatch curve multiple'!C$3:C$103,'Battery dispatch curve multiple'!A$3:A$103,,1,2)</f>
        <v>0.88000000000000056</v>
      </c>
      <c r="N2837" t="str">
        <f ca="1">IF(P2837/'Inputs and Output'!C$14&lt;=M2837,"battery","miner")</f>
        <v>battery</v>
      </c>
      <c r="O2837" t="str">
        <f t="shared" ca="1" si="928"/>
        <v>No</v>
      </c>
      <c r="P2837" s="27">
        <f t="shared" ca="1" si="946"/>
        <v>0</v>
      </c>
      <c r="Q2837" s="24">
        <f ca="1">-(P2837/'Inputs and Output'!C$14-M2837)*'Inputs and Output'!C$14-F2837</f>
        <v>246.40000000000015</v>
      </c>
      <c r="R2837" s="24">
        <f ca="1">IF(Q2837&gt;0,MIN(Q2837,'Inputs and Output'!C$55*'Inputs and Output'!C$14,Model!I2837),0)</f>
        <v>0</v>
      </c>
      <c r="S2837" s="24">
        <f t="shared" ca="1" si="929"/>
        <v>0</v>
      </c>
      <c r="T2837" s="24">
        <f ca="1">MIN('Inputs and Output'!C$15,Model!S2837)</f>
        <v>0</v>
      </c>
      <c r="U2837" s="24">
        <f t="shared" ca="1" si="930"/>
        <v>0</v>
      </c>
      <c r="V2837" s="24">
        <f ca="1">MIN(U2837+R2837,'Inputs and Output'!C$55*'Inputs and Output'!C$14,'Inputs and Output'!C$14-Model!P2837)-R2837</f>
        <v>0</v>
      </c>
      <c r="W2837" s="24">
        <f t="shared" ca="1" si="931"/>
        <v>0</v>
      </c>
      <c r="X2837" s="24">
        <f ca="1">IF(AND(O2837="Yes",Q2837&lt;=0),MIN(-Q2837,'Inputs and Output'!C$55*'Inputs and Output'!C$14-F2837),0)</f>
        <v>0</v>
      </c>
      <c r="Y2837" s="24">
        <f ca="1">MIN(X2837,'Inputs and Output'!C$15)</f>
        <v>0</v>
      </c>
      <c r="Z2837" s="24">
        <f ca="1">IF(AND(O2837="No",Q2837&lt;=0),MIN(I2837,'Inputs and Output'!C$15),0)</f>
        <v>0</v>
      </c>
      <c r="AA2837" s="24">
        <f t="shared" ca="1" si="932"/>
        <v>0</v>
      </c>
      <c r="AB2837" s="24">
        <f ca="1">MIN(AA2837,'Inputs and Output'!C$55*'Inputs and Output'!C$14,'Inputs and Output'!C$14-Model!P2837)</f>
        <v>0</v>
      </c>
      <c r="AC2837" s="24">
        <f ca="1">IF(AND(O2837="No",Q2837&lt;=0),MIN('Inputs and Output'!C$15-Model!Z2837,'Inputs and Output'!C$55*'Inputs and Output'!C$14),0)</f>
        <v>0</v>
      </c>
      <c r="AD2837" s="24">
        <f t="shared" ca="1" si="933"/>
        <v>0</v>
      </c>
      <c r="AE2837" s="27">
        <f t="shared" ca="1" si="934"/>
        <v>0</v>
      </c>
      <c r="AF2837" s="27">
        <f t="shared" ca="1" si="935"/>
        <v>0</v>
      </c>
      <c r="AG2837">
        <f>'real time electricity price'!G2836</f>
        <v>14.080000000000002</v>
      </c>
      <c r="AH2837" s="21">
        <f>'real time electricity price'!H2836</f>
        <v>6.71</v>
      </c>
      <c r="AI2837" s="24">
        <f t="shared" ca="1" si="936"/>
        <v>0</v>
      </c>
      <c r="AJ2837">
        <f t="shared" ca="1" si="937"/>
        <v>0</v>
      </c>
      <c r="AK2837" s="1">
        <f>SLN('Inputs and Output'!$C$27,0,'Inputs and Output'!$C$31)</f>
        <v>2968.0365296803652</v>
      </c>
      <c r="AL2837" s="1">
        <f>SLN('Inputs and Output'!$C$51,0,'Inputs and Output'!$C$31)</f>
        <v>319.634703196347</v>
      </c>
      <c r="AM2837" s="16">
        <f>-'PVWatt simulated dispatch'!$B$7*'Inputs and Output'!$C$13*'Inputs and Output'!$C$29</f>
        <v>-964.6118721461188</v>
      </c>
      <c r="AN2837" s="19">
        <f>-'Inputs and Output'!$C$54*'Inputs and Output'!$C$14/(365*24)</f>
        <v>-95.890410958904113</v>
      </c>
      <c r="AO2837" s="19">
        <f t="shared" ca="1" si="938"/>
        <v>-4348.1735159817345</v>
      </c>
      <c r="AP2837" s="10">
        <f t="shared" si="939"/>
        <v>115682514.49701001</v>
      </c>
      <c r="AQ2837">
        <v>1.1568251449701001E+20</v>
      </c>
      <c r="AR2837">
        <v>99453.850343980797</v>
      </c>
      <c r="AS2837" s="10">
        <f ca="1">IFERROR((AI2837/('Inputs and Output'!$C$15))*('Inputs and Output'!$C$39*'Inputs and Output'!$C$40),0)</f>
        <v>0</v>
      </c>
      <c r="AT2837" s="13">
        <f t="shared" ca="1" si="940"/>
        <v>0</v>
      </c>
      <c r="AU2837" s="12">
        <f t="shared" ca="1" si="941"/>
        <v>0</v>
      </c>
      <c r="AV2837" s="14">
        <f ca="1">IF(AS2837&gt;0,('Inputs and Output'!$C$42*'Inputs and Output'!$C$15),0)</f>
        <v>0</v>
      </c>
      <c r="AW2837" s="17">
        <f>SLN('Inputs and Output'!$C$45,0,'Inputs and Output'!$C$44)</f>
        <v>7068.4931506849316</v>
      </c>
      <c r="AX2837" s="15">
        <f t="shared" ca="1" si="942"/>
        <v>-7068.4931506849316</v>
      </c>
      <c r="AY2837" s="18">
        <f t="shared" ca="1" si="943"/>
        <v>-11416.666666666666</v>
      </c>
    </row>
    <row r="2838" spans="1:51">
      <c r="A2838" t="str">
        <f>'hourly electricity demand texas'!B2837</f>
        <v>4/29/2020 4 a.m. CDT</v>
      </c>
      <c r="B2838">
        <f>'PVWatt simulated dispatch'!K2854</f>
        <v>0</v>
      </c>
      <c r="C2838">
        <f>'hourly electricity demand texas'!I2837*'Inputs and Output'!$C$20</f>
        <v>56.33</v>
      </c>
      <c r="D2838">
        <f>MIN(MAX(C2838-'Inputs and Output'!C$16,0),'Inputs and Output'!C$19-'Inputs and Output'!C$16)</f>
        <v>56.33</v>
      </c>
      <c r="E2838">
        <f>B2838*'Inputs and Output'!C$13/1000000</f>
        <v>0</v>
      </c>
      <c r="F2838">
        <f ca="1">IF(E2838&lt;=D2838,MIN(P2838,D2838-E2838,'Inputs and Output'!C$14*'Inputs and Output'!C$55),0)</f>
        <v>0</v>
      </c>
      <c r="G2838">
        <f t="shared" ca="1" si="944"/>
        <v>0</v>
      </c>
      <c r="H2838" s="4">
        <f t="shared" ca="1" si="945"/>
        <v>-56.33</v>
      </c>
      <c r="I2838">
        <f t="shared" si="926"/>
        <v>0</v>
      </c>
      <c r="J2838">
        <f t="shared" ca="1" si="927"/>
        <v>56.98</v>
      </c>
      <c r="K2838" s="24">
        <f>AR2838/AP2838*(1/('Inputs and Output'!C$36/'Inputs and Output'!C$39))-'Inputs and Output'!C$42</f>
        <v>165.61575224960868</v>
      </c>
      <c r="L2838" s="24">
        <f ca="1">IFERROR(AVERAGE(OFFSET(K2838,-1,0,-'Inputs and Output'!C$46)),K2838)</f>
        <v>155.46309767304956</v>
      </c>
      <c r="M2838" s="24">
        <f ca="1">_xlfn.XLOOKUP(J2838/L2838,'Battery dispatch curve multiple'!C$3:C$103,'Battery dispatch curve multiple'!A$3:A$103,,1,2)</f>
        <v>0.89000000000000057</v>
      </c>
      <c r="N2838" t="str">
        <f ca="1">IF(P2838/'Inputs and Output'!C$14&lt;=M2838,"battery","miner")</f>
        <v>battery</v>
      </c>
      <c r="O2838" t="str">
        <f t="shared" ca="1" si="928"/>
        <v>No</v>
      </c>
      <c r="P2838" s="27">
        <f t="shared" ca="1" si="946"/>
        <v>0</v>
      </c>
      <c r="Q2838" s="24">
        <f ca="1">-(P2838/'Inputs and Output'!C$14-M2838)*'Inputs and Output'!C$14-F2838</f>
        <v>249.20000000000016</v>
      </c>
      <c r="R2838" s="24">
        <f ca="1">IF(Q2838&gt;0,MIN(Q2838,'Inputs and Output'!C$55*'Inputs and Output'!C$14,Model!I2838),0)</f>
        <v>0</v>
      </c>
      <c r="S2838" s="24">
        <f t="shared" ca="1" si="929"/>
        <v>0</v>
      </c>
      <c r="T2838" s="24">
        <f ca="1">MIN('Inputs and Output'!C$15,Model!S2838)</f>
        <v>0</v>
      </c>
      <c r="U2838" s="24">
        <f t="shared" ca="1" si="930"/>
        <v>0</v>
      </c>
      <c r="V2838" s="24">
        <f ca="1">MIN(U2838+R2838,'Inputs and Output'!C$55*'Inputs and Output'!C$14,'Inputs and Output'!C$14-Model!P2838)-R2838</f>
        <v>0</v>
      </c>
      <c r="W2838" s="24">
        <f t="shared" ca="1" si="931"/>
        <v>0</v>
      </c>
      <c r="X2838" s="24">
        <f ca="1">IF(AND(O2838="Yes",Q2838&lt;=0),MIN(-Q2838,'Inputs and Output'!C$55*'Inputs and Output'!C$14-F2838),0)</f>
        <v>0</v>
      </c>
      <c r="Y2838" s="24">
        <f ca="1">MIN(X2838,'Inputs and Output'!C$15)</f>
        <v>0</v>
      </c>
      <c r="Z2838" s="24">
        <f ca="1">IF(AND(O2838="No",Q2838&lt;=0),MIN(I2838,'Inputs and Output'!C$15),0)</f>
        <v>0</v>
      </c>
      <c r="AA2838" s="24">
        <f t="shared" ca="1" si="932"/>
        <v>0</v>
      </c>
      <c r="AB2838" s="24">
        <f ca="1">MIN(AA2838,'Inputs and Output'!C$55*'Inputs and Output'!C$14,'Inputs and Output'!C$14-Model!P2838)</f>
        <v>0</v>
      </c>
      <c r="AC2838" s="24">
        <f ca="1">IF(AND(O2838="No",Q2838&lt;=0),MIN('Inputs and Output'!C$15-Model!Z2838,'Inputs and Output'!C$55*'Inputs and Output'!C$14),0)</f>
        <v>0</v>
      </c>
      <c r="AD2838" s="24">
        <f t="shared" ca="1" si="933"/>
        <v>0</v>
      </c>
      <c r="AE2838" s="27">
        <f t="shared" ca="1" si="934"/>
        <v>0</v>
      </c>
      <c r="AF2838" s="27">
        <f t="shared" ca="1" si="935"/>
        <v>0</v>
      </c>
      <c r="AG2838">
        <f>'real time electricity price'!G2837</f>
        <v>1.6850000000000001</v>
      </c>
      <c r="AH2838" s="21">
        <f>'real time electricity price'!H2837</f>
        <v>6.98</v>
      </c>
      <c r="AI2838" s="24">
        <f t="shared" ca="1" si="936"/>
        <v>0</v>
      </c>
      <c r="AJ2838">
        <f t="shared" ca="1" si="937"/>
        <v>0</v>
      </c>
      <c r="AK2838" s="1">
        <f>SLN('Inputs and Output'!$C$27,0,'Inputs and Output'!$C$31)</f>
        <v>2968.0365296803652</v>
      </c>
      <c r="AL2838" s="1">
        <f>SLN('Inputs and Output'!$C$51,0,'Inputs and Output'!$C$31)</f>
        <v>319.634703196347</v>
      </c>
      <c r="AM2838" s="16">
        <f>-'PVWatt simulated dispatch'!$B$7*'Inputs and Output'!$C$13*'Inputs and Output'!$C$29</f>
        <v>-964.6118721461188</v>
      </c>
      <c r="AN2838" s="19">
        <f>-'Inputs and Output'!$C$54*'Inputs and Output'!$C$14/(365*24)</f>
        <v>-95.890410958904113</v>
      </c>
      <c r="AO2838" s="19">
        <f t="shared" ca="1" si="938"/>
        <v>-4348.1735159817345</v>
      </c>
      <c r="AP2838" s="10">
        <f t="shared" si="939"/>
        <v>108309544.123485</v>
      </c>
      <c r="AQ2838">
        <v>1.08309544123485E+20</v>
      </c>
      <c r="AR2838">
        <v>690184.30062855396</v>
      </c>
      <c r="AS2838" s="10">
        <f ca="1">IFERROR((AI2838/('Inputs and Output'!$C$15))*('Inputs and Output'!$C$39*'Inputs and Output'!$C$40),0)</f>
        <v>0</v>
      </c>
      <c r="AT2838" s="13">
        <f t="shared" ca="1" si="940"/>
        <v>0</v>
      </c>
      <c r="AU2838" s="12">
        <f t="shared" ca="1" si="941"/>
        <v>0</v>
      </c>
      <c r="AV2838" s="14">
        <f ca="1">IF(AS2838&gt;0,('Inputs and Output'!$C$42*'Inputs and Output'!$C$15),0)</f>
        <v>0</v>
      </c>
      <c r="AW2838" s="17">
        <f>SLN('Inputs and Output'!$C$45,0,'Inputs and Output'!$C$44)</f>
        <v>7068.4931506849316</v>
      </c>
      <c r="AX2838" s="15">
        <f t="shared" ca="1" si="942"/>
        <v>-7068.4931506849316</v>
      </c>
      <c r="AY2838" s="18">
        <f t="shared" ca="1" si="943"/>
        <v>-11416.666666666666</v>
      </c>
    </row>
    <row r="2839" spans="1:51">
      <c r="A2839" t="str">
        <f>'hourly electricity demand texas'!B2838</f>
        <v>4/29/2020 5 a.m. CDT</v>
      </c>
      <c r="B2839">
        <f>'PVWatt simulated dispatch'!K2855</f>
        <v>0</v>
      </c>
      <c r="C2839">
        <f>'hourly electricity demand texas'!I2838*'Inputs and Output'!$C$20</f>
        <v>55.7</v>
      </c>
      <c r="D2839">
        <f>MIN(MAX(C2839-'Inputs and Output'!C$16,0),'Inputs and Output'!C$19-'Inputs and Output'!C$16)</f>
        <v>55.7</v>
      </c>
      <c r="E2839">
        <f>B2839*'Inputs and Output'!C$13/1000000</f>
        <v>0</v>
      </c>
      <c r="F2839">
        <f ca="1">IF(E2839&lt;=D2839,MIN(P2839,D2839-E2839,'Inputs and Output'!C$14*'Inputs and Output'!C$55),0)</f>
        <v>0</v>
      </c>
      <c r="G2839">
        <f t="shared" ca="1" si="944"/>
        <v>0</v>
      </c>
      <c r="H2839" s="4">
        <f t="shared" ca="1" si="945"/>
        <v>-55.7</v>
      </c>
      <c r="I2839">
        <f t="shared" si="926"/>
        <v>0</v>
      </c>
      <c r="J2839">
        <f t="shared" ca="1" si="927"/>
        <v>56.98</v>
      </c>
      <c r="K2839" s="24">
        <f>AR2839/AP2839*(1/('Inputs and Output'!C$36/'Inputs and Output'!C$39))-'Inputs and Output'!C$42</f>
        <v>70.490811912682375</v>
      </c>
      <c r="L2839" s="24">
        <f ca="1">IFERROR(AVERAGE(OFFSET(K2839,-1,0,-'Inputs and Output'!C$46)),K2839)</f>
        <v>156.61771542272865</v>
      </c>
      <c r="M2839" s="24">
        <f ca="1">_xlfn.XLOOKUP(J2839/L2839,'Battery dispatch curve multiple'!C$3:C$103,'Battery dispatch curve multiple'!A$3:A$103,,1,2)</f>
        <v>0.89000000000000057</v>
      </c>
      <c r="N2839" t="str">
        <f ca="1">IF(P2839/'Inputs and Output'!C$14&lt;=M2839,"battery","miner")</f>
        <v>battery</v>
      </c>
      <c r="O2839" t="str">
        <f t="shared" ca="1" si="928"/>
        <v>No</v>
      </c>
      <c r="P2839" s="27">
        <f t="shared" ca="1" si="946"/>
        <v>0</v>
      </c>
      <c r="Q2839" s="24">
        <f ca="1">-(P2839/'Inputs and Output'!C$14-M2839)*'Inputs and Output'!C$14-F2839</f>
        <v>249.20000000000016</v>
      </c>
      <c r="R2839" s="24">
        <f ca="1">IF(Q2839&gt;0,MIN(Q2839,'Inputs and Output'!C$55*'Inputs and Output'!C$14,Model!I2839),0)</f>
        <v>0</v>
      </c>
      <c r="S2839" s="24">
        <f t="shared" ca="1" si="929"/>
        <v>0</v>
      </c>
      <c r="T2839" s="24">
        <f ca="1">MIN('Inputs and Output'!C$15,Model!S2839)</f>
        <v>0</v>
      </c>
      <c r="U2839" s="24">
        <f t="shared" ca="1" si="930"/>
        <v>0</v>
      </c>
      <c r="V2839" s="24">
        <f ca="1">MIN(U2839+R2839,'Inputs and Output'!C$55*'Inputs and Output'!C$14,'Inputs and Output'!C$14-Model!P2839)-R2839</f>
        <v>0</v>
      </c>
      <c r="W2839" s="24">
        <f t="shared" ca="1" si="931"/>
        <v>0</v>
      </c>
      <c r="X2839" s="24">
        <f ca="1">IF(AND(O2839="Yes",Q2839&lt;=0),MIN(-Q2839,'Inputs and Output'!C$55*'Inputs and Output'!C$14-F2839),0)</f>
        <v>0</v>
      </c>
      <c r="Y2839" s="24">
        <f ca="1">MIN(X2839,'Inputs and Output'!C$15)</f>
        <v>0</v>
      </c>
      <c r="Z2839" s="24">
        <f ca="1">IF(AND(O2839="No",Q2839&lt;=0),MIN(I2839,'Inputs and Output'!C$15),0)</f>
        <v>0</v>
      </c>
      <c r="AA2839" s="24">
        <f t="shared" ca="1" si="932"/>
        <v>0</v>
      </c>
      <c r="AB2839" s="24">
        <f ca="1">MIN(AA2839,'Inputs and Output'!C$55*'Inputs and Output'!C$14,'Inputs and Output'!C$14-Model!P2839)</f>
        <v>0</v>
      </c>
      <c r="AC2839" s="24">
        <f ca="1">IF(AND(O2839="No",Q2839&lt;=0),MIN('Inputs and Output'!C$15-Model!Z2839,'Inputs and Output'!C$55*'Inputs and Output'!C$14),0)</f>
        <v>0</v>
      </c>
      <c r="AD2839" s="24">
        <f t="shared" ca="1" si="933"/>
        <v>0</v>
      </c>
      <c r="AE2839" s="27">
        <f t="shared" ca="1" si="934"/>
        <v>0</v>
      </c>
      <c r="AF2839" s="27">
        <f t="shared" ca="1" si="935"/>
        <v>0</v>
      </c>
      <c r="AG2839">
        <f>'real time electricity price'!G2838</f>
        <v>0.10499999999999998</v>
      </c>
      <c r="AH2839" s="21">
        <f>'real time electricity price'!H2838</f>
        <v>9.51</v>
      </c>
      <c r="AI2839" s="24">
        <f t="shared" ca="1" si="936"/>
        <v>0</v>
      </c>
      <c r="AJ2839">
        <f t="shared" ca="1" si="937"/>
        <v>0</v>
      </c>
      <c r="AK2839" s="1">
        <f>SLN('Inputs and Output'!$C$27,0,'Inputs and Output'!$C$31)</f>
        <v>2968.0365296803652</v>
      </c>
      <c r="AL2839" s="1">
        <f>SLN('Inputs and Output'!$C$51,0,'Inputs and Output'!$C$31)</f>
        <v>319.634703196347</v>
      </c>
      <c r="AM2839" s="16">
        <f>-'PVWatt simulated dispatch'!$B$7*'Inputs and Output'!$C$13*'Inputs and Output'!$C$29</f>
        <v>-964.6118721461188</v>
      </c>
      <c r="AN2839" s="19">
        <f>-'Inputs and Output'!$C$54*'Inputs and Output'!$C$14/(365*24)</f>
        <v>-95.890410958904113</v>
      </c>
      <c r="AO2839" s="19">
        <f t="shared" ca="1" si="938"/>
        <v>-4348.1735159817345</v>
      </c>
      <c r="AP2839" s="10">
        <f t="shared" si="939"/>
        <v>150029152.244012</v>
      </c>
      <c r="AQ2839">
        <v>1.5002915224401199E+20</v>
      </c>
      <c r="AR2839">
        <v>491130.080864852</v>
      </c>
      <c r="AS2839" s="10">
        <f ca="1">IFERROR((AI2839/('Inputs and Output'!$C$15))*('Inputs and Output'!$C$39*'Inputs and Output'!$C$40),0)</f>
        <v>0</v>
      </c>
      <c r="AT2839" s="13">
        <f t="shared" ca="1" si="940"/>
        <v>0</v>
      </c>
      <c r="AU2839" s="12">
        <f t="shared" ca="1" si="941"/>
        <v>0</v>
      </c>
      <c r="AV2839" s="14">
        <f ca="1">IF(AS2839&gt;0,('Inputs and Output'!$C$42*'Inputs and Output'!$C$15),0)</f>
        <v>0</v>
      </c>
      <c r="AW2839" s="17">
        <f>SLN('Inputs and Output'!$C$45,0,'Inputs and Output'!$C$44)</f>
        <v>7068.4931506849316</v>
      </c>
      <c r="AX2839" s="15">
        <f t="shared" ca="1" si="942"/>
        <v>-7068.4931506849316</v>
      </c>
      <c r="AY2839" s="18">
        <f t="shared" ca="1" si="943"/>
        <v>-11416.666666666666</v>
      </c>
    </row>
    <row r="2840" spans="1:51">
      <c r="A2840" t="str">
        <f>'hourly electricity demand texas'!B2839</f>
        <v>4/29/2020 6 a.m. CDT</v>
      </c>
      <c r="B2840">
        <f>'PVWatt simulated dispatch'!K2856</f>
        <v>0</v>
      </c>
      <c r="C2840">
        <f>'hourly electricity demand texas'!I2839*'Inputs and Output'!$C$20</f>
        <v>54.5</v>
      </c>
      <c r="D2840">
        <f>MIN(MAX(C2840-'Inputs and Output'!C$16,0),'Inputs and Output'!C$19-'Inputs and Output'!C$16)</f>
        <v>54.5</v>
      </c>
      <c r="E2840">
        <f>B2840*'Inputs and Output'!C$13/1000000</f>
        <v>0</v>
      </c>
      <c r="F2840">
        <f ca="1">IF(E2840&lt;=D2840,MIN(P2840,D2840-E2840,'Inputs and Output'!C$14*'Inputs and Output'!C$55),0)</f>
        <v>0</v>
      </c>
      <c r="G2840">
        <f t="shared" ca="1" si="944"/>
        <v>0</v>
      </c>
      <c r="H2840" s="4">
        <f t="shared" ca="1" si="945"/>
        <v>-54.5</v>
      </c>
      <c r="I2840">
        <f t="shared" si="926"/>
        <v>0</v>
      </c>
      <c r="J2840">
        <f t="shared" ca="1" si="927"/>
        <v>56.98</v>
      </c>
      <c r="K2840" s="24">
        <f>AR2840/AP2840*(1/('Inputs and Output'!C$36/'Inputs and Output'!C$39))-'Inputs and Output'!C$42</f>
        <v>198.32764909646889</v>
      </c>
      <c r="L2840" s="24">
        <f ca="1">IFERROR(AVERAGE(OFFSET(K2840,-1,0,-'Inputs and Output'!C$46)),K2840)</f>
        <v>154.18547760797583</v>
      </c>
      <c r="M2840" s="24">
        <f ca="1">_xlfn.XLOOKUP(J2840/L2840,'Battery dispatch curve multiple'!C$3:C$103,'Battery dispatch curve multiple'!A$3:A$103,,1,2)</f>
        <v>0.89000000000000057</v>
      </c>
      <c r="N2840" t="str">
        <f ca="1">IF(P2840/'Inputs and Output'!C$14&lt;=M2840,"battery","miner")</f>
        <v>battery</v>
      </c>
      <c r="O2840" t="str">
        <f t="shared" ca="1" si="928"/>
        <v>No</v>
      </c>
      <c r="P2840" s="27">
        <f t="shared" ca="1" si="946"/>
        <v>0</v>
      </c>
      <c r="Q2840" s="24">
        <f ca="1">-(P2840/'Inputs and Output'!C$14-M2840)*'Inputs and Output'!C$14-F2840</f>
        <v>249.20000000000016</v>
      </c>
      <c r="R2840" s="24">
        <f ca="1">IF(Q2840&gt;0,MIN(Q2840,'Inputs and Output'!C$55*'Inputs and Output'!C$14,Model!I2840),0)</f>
        <v>0</v>
      </c>
      <c r="S2840" s="24">
        <f t="shared" ca="1" si="929"/>
        <v>0</v>
      </c>
      <c r="T2840" s="24">
        <f ca="1">MIN('Inputs and Output'!C$15,Model!S2840)</f>
        <v>0</v>
      </c>
      <c r="U2840" s="24">
        <f t="shared" ca="1" si="930"/>
        <v>0</v>
      </c>
      <c r="V2840" s="24">
        <f ca="1">MIN(U2840+R2840,'Inputs and Output'!C$55*'Inputs and Output'!C$14,'Inputs and Output'!C$14-Model!P2840)-R2840</f>
        <v>0</v>
      </c>
      <c r="W2840" s="24">
        <f t="shared" ca="1" si="931"/>
        <v>0</v>
      </c>
      <c r="X2840" s="24">
        <f ca="1">IF(AND(O2840="Yes",Q2840&lt;=0),MIN(-Q2840,'Inputs and Output'!C$55*'Inputs and Output'!C$14-F2840),0)</f>
        <v>0</v>
      </c>
      <c r="Y2840" s="24">
        <f ca="1">MIN(X2840,'Inputs and Output'!C$15)</f>
        <v>0</v>
      </c>
      <c r="Z2840" s="24">
        <f ca="1">IF(AND(O2840="No",Q2840&lt;=0),MIN(I2840,'Inputs and Output'!C$15),0)</f>
        <v>0</v>
      </c>
      <c r="AA2840" s="24">
        <f t="shared" ca="1" si="932"/>
        <v>0</v>
      </c>
      <c r="AB2840" s="24">
        <f ca="1">MIN(AA2840,'Inputs and Output'!C$55*'Inputs and Output'!C$14,'Inputs and Output'!C$14-Model!P2840)</f>
        <v>0</v>
      </c>
      <c r="AC2840" s="24">
        <f ca="1">IF(AND(O2840="No",Q2840&lt;=0),MIN('Inputs and Output'!C$15-Model!Z2840,'Inputs and Output'!C$55*'Inputs and Output'!C$14),0)</f>
        <v>0</v>
      </c>
      <c r="AD2840" s="24">
        <f t="shared" ca="1" si="933"/>
        <v>0</v>
      </c>
      <c r="AE2840" s="27">
        <f t="shared" ca="1" si="934"/>
        <v>0</v>
      </c>
      <c r="AF2840" s="27">
        <f t="shared" ca="1" si="935"/>
        <v>0</v>
      </c>
      <c r="AG2840">
        <f>'real time electricity price'!G2839</f>
        <v>2.2025000000000001</v>
      </c>
      <c r="AH2840" s="21">
        <f>'real time electricity price'!H2839</f>
        <v>20.47</v>
      </c>
      <c r="AI2840" s="24">
        <f t="shared" ca="1" si="936"/>
        <v>0</v>
      </c>
      <c r="AJ2840">
        <f t="shared" ca="1" si="937"/>
        <v>0</v>
      </c>
      <c r="AK2840" s="1">
        <f>SLN('Inputs and Output'!$C$27,0,'Inputs and Output'!$C$31)</f>
        <v>2968.0365296803652</v>
      </c>
      <c r="AL2840" s="1">
        <f>SLN('Inputs and Output'!$C$51,0,'Inputs and Output'!$C$31)</f>
        <v>319.634703196347</v>
      </c>
      <c r="AM2840" s="16">
        <f>-'PVWatt simulated dispatch'!$B$7*'Inputs and Output'!$C$13*'Inputs and Output'!$C$29</f>
        <v>-964.6118721461188</v>
      </c>
      <c r="AN2840" s="19">
        <f>-'Inputs and Output'!$C$54*'Inputs and Output'!$C$14/(365*24)</f>
        <v>-95.890410958904113</v>
      </c>
      <c r="AO2840" s="19">
        <f t="shared" ca="1" si="938"/>
        <v>-4348.1735159817345</v>
      </c>
      <c r="AP2840" s="10">
        <f t="shared" si="939"/>
        <v>144654005.99256799</v>
      </c>
      <c r="AQ2840">
        <v>1.44654005992568E+20</v>
      </c>
      <c r="AR2840">
        <v>1075928.70620363</v>
      </c>
      <c r="AS2840" s="10">
        <f ca="1">IFERROR((AI2840/('Inputs and Output'!$C$15))*('Inputs and Output'!$C$39*'Inputs and Output'!$C$40),0)</f>
        <v>0</v>
      </c>
      <c r="AT2840" s="13">
        <f t="shared" ca="1" si="940"/>
        <v>0</v>
      </c>
      <c r="AU2840" s="12">
        <f t="shared" ca="1" si="941"/>
        <v>0</v>
      </c>
      <c r="AV2840" s="14">
        <f ca="1">IF(AS2840&gt;0,('Inputs and Output'!$C$42*'Inputs and Output'!$C$15),0)</f>
        <v>0</v>
      </c>
      <c r="AW2840" s="17">
        <f>SLN('Inputs and Output'!$C$45,0,'Inputs and Output'!$C$44)</f>
        <v>7068.4931506849316</v>
      </c>
      <c r="AX2840" s="15">
        <f t="shared" ca="1" si="942"/>
        <v>-7068.4931506849316</v>
      </c>
      <c r="AY2840" s="18">
        <f t="shared" ca="1" si="943"/>
        <v>-11416.666666666666</v>
      </c>
    </row>
    <row r="2841" spans="1:51">
      <c r="A2841" t="str">
        <f>'hourly electricity demand texas'!B2840</f>
        <v>4/29/2020 7 a.m. CDT</v>
      </c>
      <c r="B2841">
        <f>'PVWatt simulated dispatch'!K2857</f>
        <v>331812.18800000002</v>
      </c>
      <c r="C2841">
        <f>'hourly electricity demand texas'!I2840*'Inputs and Output'!$C$20</f>
        <v>55.06</v>
      </c>
      <c r="D2841">
        <f>MIN(MAX(C2841-'Inputs and Output'!C$16,0),'Inputs and Output'!C$19-'Inputs and Output'!C$16)</f>
        <v>55.06</v>
      </c>
      <c r="E2841">
        <f>B2841*'Inputs and Output'!C$13/1000000</f>
        <v>215.67792220000001</v>
      </c>
      <c r="F2841">
        <f>IF(E2841&lt;=D2841,MIN(P2841,D2841-E2841,'Inputs and Output'!C$14*'Inputs and Output'!C$55),0)</f>
        <v>0</v>
      </c>
      <c r="G2841">
        <f t="shared" si="944"/>
        <v>55.06</v>
      </c>
      <c r="H2841" s="4">
        <f t="shared" si="945"/>
        <v>0</v>
      </c>
      <c r="I2841">
        <f t="shared" si="926"/>
        <v>160.61792220000001</v>
      </c>
      <c r="J2841">
        <f t="shared" ca="1" si="927"/>
        <v>56.98</v>
      </c>
      <c r="K2841" s="24">
        <f>AR2841/AP2841*(1/('Inputs and Output'!C$36/'Inputs and Output'!C$39))-'Inputs and Output'!C$42</f>
        <v>22.084497216977162</v>
      </c>
      <c r="L2841" s="24">
        <f ca="1">IFERROR(AVERAGE(OFFSET(K2841,-1,0,-'Inputs and Output'!C$46)),K2841)</f>
        <v>160.08470397770068</v>
      </c>
      <c r="M2841" s="24">
        <f ca="1">_xlfn.XLOOKUP(J2841/L2841,'Battery dispatch curve multiple'!C$3:C$103,'Battery dispatch curve multiple'!A$3:A$103,,1,2)</f>
        <v>0.88000000000000056</v>
      </c>
      <c r="N2841" t="str">
        <f ca="1">IF(P2841/'Inputs and Output'!C$14&lt;=M2841,"battery","miner")</f>
        <v>battery</v>
      </c>
      <c r="O2841" t="str">
        <f t="shared" si="928"/>
        <v>No</v>
      </c>
      <c r="P2841" s="27">
        <f t="shared" ca="1" si="946"/>
        <v>0</v>
      </c>
      <c r="Q2841" s="24">
        <f ca="1">-(P2841/'Inputs and Output'!C$14-M2841)*'Inputs and Output'!C$14-F2841</f>
        <v>246.40000000000015</v>
      </c>
      <c r="R2841" s="24">
        <f ca="1">IF(Q2841&gt;0,MIN(Q2841,'Inputs and Output'!C$55*'Inputs and Output'!C$14,Model!I2841),0)</f>
        <v>70</v>
      </c>
      <c r="S2841" s="24">
        <f t="shared" ca="1" si="929"/>
        <v>90.61792220000001</v>
      </c>
      <c r="T2841" s="24">
        <f ca="1">MIN('Inputs and Output'!C$15,Model!S2841)</f>
        <v>90.61792220000001</v>
      </c>
      <c r="U2841" s="24">
        <f t="shared" ca="1" si="930"/>
        <v>0</v>
      </c>
      <c r="V2841" s="24">
        <f ca="1">MIN(U2841+R2841,'Inputs and Output'!C$55*'Inputs and Output'!C$14,'Inputs and Output'!C$14-Model!P2841)-R2841</f>
        <v>0</v>
      </c>
      <c r="W2841" s="24">
        <f t="shared" ca="1" si="931"/>
        <v>0</v>
      </c>
      <c r="X2841" s="24">
        <f ca="1">IF(AND(O2841="Yes",Q2841&lt;=0),MIN(-Q2841,'Inputs and Output'!C$55*'Inputs and Output'!C$14-F2841),0)</f>
        <v>0</v>
      </c>
      <c r="Y2841" s="24">
        <f ca="1">MIN(X2841,'Inputs and Output'!C$15)</f>
        <v>0</v>
      </c>
      <c r="Z2841" s="24">
        <f ca="1">IF(AND(O2841="No",Q2841&lt;=0),MIN(I2841,'Inputs and Output'!C$15),0)</f>
        <v>0</v>
      </c>
      <c r="AA2841" s="24">
        <f t="shared" ca="1" si="932"/>
        <v>0</v>
      </c>
      <c r="AB2841" s="24">
        <f ca="1">MIN(AA2841,'Inputs and Output'!C$55*'Inputs and Output'!C$14,'Inputs and Output'!C$14-Model!P2841)</f>
        <v>0</v>
      </c>
      <c r="AC2841" s="24">
        <f ca="1">IF(AND(O2841="No",Q2841&lt;=0),MIN('Inputs and Output'!C$15-Model!Z2841,'Inputs and Output'!C$55*'Inputs and Output'!C$14),0)</f>
        <v>0</v>
      </c>
      <c r="AD2841" s="24">
        <f t="shared" ca="1" si="933"/>
        <v>0</v>
      </c>
      <c r="AE2841" s="27">
        <f t="shared" ca="1" si="934"/>
        <v>70</v>
      </c>
      <c r="AF2841" s="27">
        <f t="shared" ca="1" si="935"/>
        <v>0</v>
      </c>
      <c r="AG2841">
        <f>'real time electricity price'!G2840</f>
        <v>8.817499999999999</v>
      </c>
      <c r="AH2841" s="21">
        <f>'real time electricity price'!H2840</f>
        <v>14.66</v>
      </c>
      <c r="AI2841" s="24">
        <f t="shared" ca="1" si="936"/>
        <v>90.61792220000001</v>
      </c>
      <c r="AJ2841">
        <f t="shared" si="937"/>
        <v>485.49154999999996</v>
      </c>
      <c r="AK2841" s="1">
        <f>SLN('Inputs and Output'!$C$27,0,'Inputs and Output'!$C$31)</f>
        <v>2968.0365296803652</v>
      </c>
      <c r="AL2841" s="1">
        <f>SLN('Inputs and Output'!$C$51,0,'Inputs and Output'!$C$31)</f>
        <v>319.634703196347</v>
      </c>
      <c r="AM2841" s="16">
        <f>-'PVWatt simulated dispatch'!$B$7*'Inputs and Output'!$C$13*'Inputs and Output'!$C$29</f>
        <v>-964.6118721461188</v>
      </c>
      <c r="AN2841" s="19">
        <f>-'Inputs and Output'!$C$54*'Inputs and Output'!$C$14/(365*24)</f>
        <v>-95.890410958904113</v>
      </c>
      <c r="AO2841" s="19">
        <f t="shared" si="938"/>
        <v>-3862.6819659817347</v>
      </c>
      <c r="AP2841" s="10">
        <f t="shared" si="939"/>
        <v>231316228.102016</v>
      </c>
      <c r="AQ2841">
        <v>2.3131622810201601E+20</v>
      </c>
      <c r="AR2841">
        <v>392472.38323432399</v>
      </c>
      <c r="AS2841" s="10">
        <f ca="1">IFERROR((AI2841/('Inputs and Output'!$C$15))*('Inputs and Output'!$C$39*'Inputs and Output'!$C$40),0)</f>
        <v>2781759.4721860467</v>
      </c>
      <c r="AT2841" s="13">
        <f t="shared" ca="1" si="940"/>
        <v>1.202578606356673E-2</v>
      </c>
      <c r="AU2841" s="12">
        <f t="shared" ca="1" si="941"/>
        <v>4719.7889166341538</v>
      </c>
      <c r="AV2841" s="14">
        <f ca="1">IF(AS2841&gt;0,('Inputs and Output'!$C$42*'Inputs and Output'!$C$15),0)</f>
        <v>5325.12</v>
      </c>
      <c r="AW2841" s="17">
        <f>SLN('Inputs and Output'!$C$45,0,'Inputs and Output'!$C$44)</f>
        <v>7068.4931506849316</v>
      </c>
      <c r="AX2841" s="15">
        <f t="shared" ca="1" si="942"/>
        <v>-7673.8242340507777</v>
      </c>
      <c r="AY2841" s="18">
        <f t="shared" ca="1" si="943"/>
        <v>-11536.506200032512</v>
      </c>
    </row>
    <row r="2842" spans="1:51">
      <c r="A2842" t="str">
        <f>'hourly electricity demand texas'!B2841</f>
        <v>4/29/2020 8 a.m. CDT</v>
      </c>
      <c r="B2842">
        <f>'PVWatt simulated dispatch'!K2858</f>
        <v>628263.25</v>
      </c>
      <c r="C2842">
        <f>'hourly electricity demand texas'!I2841*'Inputs and Output'!$C$20</f>
        <v>55.72</v>
      </c>
      <c r="D2842">
        <f>MIN(MAX(C2842-'Inputs and Output'!C$16,0),'Inputs and Output'!C$19-'Inputs and Output'!C$16)</f>
        <v>55.72</v>
      </c>
      <c r="E2842">
        <f>B2842*'Inputs and Output'!C$13/1000000</f>
        <v>408.37111249999998</v>
      </c>
      <c r="F2842">
        <f>IF(E2842&lt;=D2842,MIN(P2842,D2842-E2842,'Inputs and Output'!C$14*'Inputs and Output'!C$55),0)</f>
        <v>0</v>
      </c>
      <c r="G2842">
        <f t="shared" si="944"/>
        <v>55.72</v>
      </c>
      <c r="H2842" s="4">
        <f t="shared" si="945"/>
        <v>0</v>
      </c>
      <c r="I2842">
        <f t="shared" si="926"/>
        <v>352.65111249999995</v>
      </c>
      <c r="J2842">
        <f t="shared" ca="1" si="927"/>
        <v>56.98</v>
      </c>
      <c r="K2842" s="24">
        <f>AR2842/AP2842*(1/('Inputs and Output'!C$36/'Inputs and Output'!C$39))-'Inputs and Output'!C$42</f>
        <v>211.26342997139915</v>
      </c>
      <c r="L2842" s="24">
        <f ca="1">IFERROR(AVERAGE(OFFSET(K2842,-1,0,-'Inputs and Output'!C$46)),K2842)</f>
        <v>150.53231687304898</v>
      </c>
      <c r="M2842" s="24">
        <f ca="1">_xlfn.XLOOKUP(J2842/L2842,'Battery dispatch curve multiple'!C$3:C$103,'Battery dispatch curve multiple'!A$3:A$103,,1,2)</f>
        <v>0.89000000000000057</v>
      </c>
      <c r="N2842" t="str">
        <f ca="1">IF(P2842/'Inputs and Output'!C$14&lt;=M2842,"battery","miner")</f>
        <v>battery</v>
      </c>
      <c r="O2842" t="str">
        <f t="shared" si="928"/>
        <v>No</v>
      </c>
      <c r="P2842" s="27">
        <f t="shared" ca="1" si="946"/>
        <v>70</v>
      </c>
      <c r="Q2842" s="24">
        <f ca="1">-(P2842/'Inputs and Output'!C$14-M2842)*'Inputs and Output'!C$14-F2842</f>
        <v>179.20000000000016</v>
      </c>
      <c r="R2842" s="24">
        <f ca="1">IF(Q2842&gt;0,MIN(Q2842,'Inputs and Output'!C$55*'Inputs and Output'!C$14,Model!I2842),0)</f>
        <v>70</v>
      </c>
      <c r="S2842" s="24">
        <f t="shared" ca="1" si="929"/>
        <v>282.65111249999995</v>
      </c>
      <c r="T2842" s="24">
        <f ca="1">MIN('Inputs and Output'!C$15,Model!S2842)</f>
        <v>177.50399999999999</v>
      </c>
      <c r="U2842" s="24">
        <f t="shared" ca="1" si="930"/>
        <v>105.14711249999996</v>
      </c>
      <c r="V2842" s="24">
        <f ca="1">MIN(U2842+R2842,'Inputs and Output'!C$55*'Inputs and Output'!C$14,'Inputs and Output'!C$14-Model!P2842)-R2842</f>
        <v>0</v>
      </c>
      <c r="W2842" s="24">
        <f t="shared" ca="1" si="931"/>
        <v>105.14711249999996</v>
      </c>
      <c r="X2842" s="24">
        <f ca="1">IF(AND(O2842="Yes",Q2842&lt;=0),MIN(-Q2842,'Inputs and Output'!C$55*'Inputs and Output'!C$14-F2842),0)</f>
        <v>0</v>
      </c>
      <c r="Y2842" s="24">
        <f ca="1">MIN(X2842,'Inputs and Output'!C$15)</f>
        <v>0</v>
      </c>
      <c r="Z2842" s="24">
        <f ca="1">IF(AND(O2842="No",Q2842&lt;=0),MIN(I2842,'Inputs and Output'!C$15),0)</f>
        <v>0</v>
      </c>
      <c r="AA2842" s="24">
        <f t="shared" ca="1" si="932"/>
        <v>0</v>
      </c>
      <c r="AB2842" s="24">
        <f ca="1">MIN(AA2842,'Inputs and Output'!C$55*'Inputs and Output'!C$14,'Inputs and Output'!C$14-Model!P2842)</f>
        <v>0</v>
      </c>
      <c r="AC2842" s="24">
        <f ca="1">IF(AND(O2842="No",Q2842&lt;=0),MIN('Inputs and Output'!C$15-Model!Z2842,'Inputs and Output'!C$55*'Inputs and Output'!C$14),0)</f>
        <v>0</v>
      </c>
      <c r="AD2842" s="24">
        <f t="shared" ca="1" si="933"/>
        <v>0</v>
      </c>
      <c r="AE2842" s="27">
        <f t="shared" ca="1" si="934"/>
        <v>70</v>
      </c>
      <c r="AF2842" s="27">
        <f t="shared" ca="1" si="935"/>
        <v>105.14711249999996</v>
      </c>
      <c r="AG2842">
        <f>'real time electricity price'!G2841</f>
        <v>12.547499999999999</v>
      </c>
      <c r="AH2842" s="21">
        <f>'real time electricity price'!H2841</f>
        <v>15.39</v>
      </c>
      <c r="AI2842" s="24">
        <f t="shared" ca="1" si="936"/>
        <v>177.50399999999999</v>
      </c>
      <c r="AJ2842">
        <f t="shared" si="937"/>
        <v>699.14670000000001</v>
      </c>
      <c r="AK2842" s="1">
        <f>SLN('Inputs and Output'!$C$27,0,'Inputs and Output'!$C$31)</f>
        <v>2968.0365296803652</v>
      </c>
      <c r="AL2842" s="1">
        <f>SLN('Inputs and Output'!$C$51,0,'Inputs and Output'!$C$31)</f>
        <v>319.634703196347</v>
      </c>
      <c r="AM2842" s="16">
        <f>-'PVWatt simulated dispatch'!$B$7*'Inputs and Output'!$C$13*'Inputs and Output'!$C$29</f>
        <v>-964.6118721461188</v>
      </c>
      <c r="AN2842" s="19">
        <f>-'Inputs and Output'!$C$54*'Inputs and Output'!$C$14/(365*24)</f>
        <v>-95.890410958904113</v>
      </c>
      <c r="AO2842" s="19">
        <f t="shared" si="938"/>
        <v>-3649.0268159817351</v>
      </c>
      <c r="AP2842" s="10">
        <f t="shared" si="939"/>
        <v>87761702.739409208</v>
      </c>
      <c r="AQ2842">
        <v>8.7761702739409207E+19</v>
      </c>
      <c r="AR2842">
        <v>689748.97362933995</v>
      </c>
      <c r="AS2842" s="10">
        <f ca="1">IFERROR((AI2842/('Inputs and Output'!$C$15))*('Inputs and Output'!$C$39*'Inputs and Output'!$C$40),0)</f>
        <v>5448960</v>
      </c>
      <c r="AT2842" s="13">
        <f t="shared" ca="1" si="940"/>
        <v>6.208812990080189E-2</v>
      </c>
      <c r="AU2842" s="12">
        <f t="shared" ca="1" si="941"/>
        <v>42825.223873643234</v>
      </c>
      <c r="AV2842" s="14">
        <f ca="1">IF(AS2842&gt;0,('Inputs and Output'!$C$42*'Inputs and Output'!$C$15),0)</f>
        <v>5325.12</v>
      </c>
      <c r="AW2842" s="17">
        <f>SLN('Inputs and Output'!$C$45,0,'Inputs and Output'!$C$44)</f>
        <v>7068.4931506849316</v>
      </c>
      <c r="AX2842" s="15">
        <f t="shared" ca="1" si="942"/>
        <v>30431.610722958299</v>
      </c>
      <c r="AY2842" s="18">
        <f t="shared" ca="1" si="943"/>
        <v>26782.583906976564</v>
      </c>
    </row>
    <row r="2843" spans="1:51">
      <c r="A2843" t="str">
        <f>'hourly electricity demand texas'!B2842</f>
        <v>4/29/2020 9 a.m. CDT</v>
      </c>
      <c r="B2843">
        <f>'PVWatt simulated dispatch'!K2859</f>
        <v>744734.43799999997</v>
      </c>
      <c r="C2843">
        <f>'hourly electricity demand texas'!I2842*'Inputs and Output'!$C$20</f>
        <v>55.95</v>
      </c>
      <c r="D2843">
        <f>MIN(MAX(C2843-'Inputs and Output'!C$16,0),'Inputs and Output'!C$19-'Inputs and Output'!C$16)</f>
        <v>55.95</v>
      </c>
      <c r="E2843">
        <f>B2843*'Inputs and Output'!C$13/1000000</f>
        <v>484.07738469999998</v>
      </c>
      <c r="F2843">
        <f>IF(E2843&lt;=D2843,MIN(P2843,D2843-E2843,'Inputs and Output'!C$14*'Inputs and Output'!C$55),0)</f>
        <v>0</v>
      </c>
      <c r="G2843">
        <f t="shared" si="944"/>
        <v>55.95</v>
      </c>
      <c r="H2843" s="4">
        <f t="shared" si="945"/>
        <v>0</v>
      </c>
      <c r="I2843">
        <f t="shared" si="926"/>
        <v>428.12738469999999</v>
      </c>
      <c r="J2843">
        <f t="shared" ca="1" si="927"/>
        <v>56.98</v>
      </c>
      <c r="K2843" s="24">
        <f>AR2843/AP2843*(1/('Inputs and Output'!C$36/'Inputs and Output'!C$39))-'Inputs and Output'!C$42</f>
        <v>199.3352505977825</v>
      </c>
      <c r="L2843" s="24">
        <f ca="1">IFERROR(AVERAGE(OFFSET(K2843,-1,0,-'Inputs and Output'!C$46)),K2843)</f>
        <v>145.8505151400899</v>
      </c>
      <c r="M2843" s="24">
        <f ca="1">_xlfn.XLOOKUP(J2843/L2843,'Battery dispatch curve multiple'!C$3:C$103,'Battery dispatch curve multiple'!A$3:A$103,,1,2)</f>
        <v>0.89000000000000057</v>
      </c>
      <c r="N2843" t="str">
        <f ca="1">IF(P2843/'Inputs and Output'!C$14&lt;=M2843,"battery","miner")</f>
        <v>battery</v>
      </c>
      <c r="O2843" t="str">
        <f t="shared" si="928"/>
        <v>No</v>
      </c>
      <c r="P2843" s="27">
        <f t="shared" ca="1" si="946"/>
        <v>140</v>
      </c>
      <c r="Q2843" s="24">
        <f ca="1">-(P2843/'Inputs and Output'!C$14-M2843)*'Inputs and Output'!C$14-F2843</f>
        <v>109.20000000000016</v>
      </c>
      <c r="R2843" s="24">
        <f ca="1">IF(Q2843&gt;0,MIN(Q2843,'Inputs and Output'!C$55*'Inputs and Output'!C$14,Model!I2843),0)</f>
        <v>70</v>
      </c>
      <c r="S2843" s="24">
        <f t="shared" ca="1" si="929"/>
        <v>358.12738469999999</v>
      </c>
      <c r="T2843" s="24">
        <f ca="1">MIN('Inputs and Output'!C$15,Model!S2843)</f>
        <v>177.50399999999999</v>
      </c>
      <c r="U2843" s="24">
        <f t="shared" ca="1" si="930"/>
        <v>180.6233847</v>
      </c>
      <c r="V2843" s="24">
        <f ca="1">MIN(U2843+R2843,'Inputs and Output'!C$55*'Inputs and Output'!C$14,'Inputs and Output'!C$14-Model!P2843)-R2843</f>
        <v>0</v>
      </c>
      <c r="W2843" s="24">
        <f t="shared" ca="1" si="931"/>
        <v>180.6233847</v>
      </c>
      <c r="X2843" s="24">
        <f ca="1">IF(AND(O2843="Yes",Q2843&lt;=0),MIN(-Q2843,'Inputs and Output'!C$55*'Inputs and Output'!C$14-F2843),0)</f>
        <v>0</v>
      </c>
      <c r="Y2843" s="24">
        <f ca="1">MIN(X2843,'Inputs and Output'!C$15)</f>
        <v>0</v>
      </c>
      <c r="Z2843" s="24">
        <f ca="1">IF(AND(O2843="No",Q2843&lt;=0),MIN(I2843,'Inputs and Output'!C$15),0)</f>
        <v>0</v>
      </c>
      <c r="AA2843" s="24">
        <f t="shared" ca="1" si="932"/>
        <v>0</v>
      </c>
      <c r="AB2843" s="24">
        <f ca="1">MIN(AA2843,'Inputs and Output'!C$55*'Inputs and Output'!C$14,'Inputs and Output'!C$14-Model!P2843)</f>
        <v>0</v>
      </c>
      <c r="AC2843" s="24">
        <f ca="1">IF(AND(O2843="No",Q2843&lt;=0),MIN('Inputs and Output'!C$15-Model!Z2843,'Inputs and Output'!C$55*'Inputs and Output'!C$14),0)</f>
        <v>0</v>
      </c>
      <c r="AD2843" s="24">
        <f t="shared" ca="1" si="933"/>
        <v>0</v>
      </c>
      <c r="AE2843" s="27">
        <f t="shared" ca="1" si="934"/>
        <v>70</v>
      </c>
      <c r="AF2843" s="27">
        <f t="shared" ca="1" si="935"/>
        <v>180.6233847</v>
      </c>
      <c r="AG2843">
        <f>'real time electricity price'!G2842</f>
        <v>9.6925000000000008</v>
      </c>
      <c r="AH2843" s="21">
        <f>'real time electricity price'!H2842</f>
        <v>14.74</v>
      </c>
      <c r="AI2843" s="24">
        <f t="shared" ca="1" si="936"/>
        <v>177.50399999999999</v>
      </c>
      <c r="AJ2843">
        <f t="shared" si="937"/>
        <v>542.29537500000004</v>
      </c>
      <c r="AK2843" s="1">
        <f>SLN('Inputs and Output'!$C$27,0,'Inputs and Output'!$C$31)</f>
        <v>2968.0365296803652</v>
      </c>
      <c r="AL2843" s="1">
        <f>SLN('Inputs and Output'!$C$51,0,'Inputs and Output'!$C$31)</f>
        <v>319.634703196347</v>
      </c>
      <c r="AM2843" s="16">
        <f>-'PVWatt simulated dispatch'!$B$7*'Inputs and Output'!$C$13*'Inputs and Output'!$C$29</f>
        <v>-964.6118721461188</v>
      </c>
      <c r="AN2843" s="19">
        <f>-'Inputs and Output'!$C$54*'Inputs and Output'!$C$14/(365*24)</f>
        <v>-95.890410958904113</v>
      </c>
      <c r="AO2843" s="19">
        <f t="shared" si="938"/>
        <v>-3805.8781409817348</v>
      </c>
      <c r="AP2843" s="10">
        <f t="shared" si="939"/>
        <v>144082050.71361899</v>
      </c>
      <c r="AQ2843">
        <v>1.4408205071361901E+20</v>
      </c>
      <c r="AR2843">
        <v>1076403.7938660299</v>
      </c>
      <c r="AS2843" s="10">
        <f ca="1">IFERROR((AI2843/('Inputs and Output'!$C$15))*('Inputs and Output'!$C$39*'Inputs and Output'!$C$40),0)</f>
        <v>5448960</v>
      </c>
      <c r="AT2843" s="13">
        <f t="shared" ca="1" si="940"/>
        <v>3.7818451174258243E-2</v>
      </c>
      <c r="AU2843" s="12">
        <f t="shared" ca="1" si="941"/>
        <v>40707.924322108789</v>
      </c>
      <c r="AV2843" s="14">
        <f ca="1">IF(AS2843&gt;0,('Inputs and Output'!$C$42*'Inputs and Output'!$C$15),0)</f>
        <v>5325.12</v>
      </c>
      <c r="AW2843" s="17">
        <f>SLN('Inputs and Output'!$C$45,0,'Inputs and Output'!$C$44)</f>
        <v>7068.4931506849316</v>
      </c>
      <c r="AX2843" s="15">
        <f t="shared" ca="1" si="942"/>
        <v>28314.311171423855</v>
      </c>
      <c r="AY2843" s="18">
        <f t="shared" ca="1" si="943"/>
        <v>24508.43303044212</v>
      </c>
    </row>
    <row r="2844" spans="1:51">
      <c r="A2844" t="str">
        <f>'hourly electricity demand texas'!B2843</f>
        <v>4/29/2020 10 a.m. CDT</v>
      </c>
      <c r="B2844">
        <f>'PVWatt simulated dispatch'!K2860</f>
        <v>798731.125</v>
      </c>
      <c r="C2844">
        <f>'hourly electricity demand texas'!I2843*'Inputs and Output'!$C$20</f>
        <v>57.5</v>
      </c>
      <c r="D2844">
        <f>MIN(MAX(C2844-'Inputs and Output'!C$16,0),'Inputs and Output'!C$19-'Inputs and Output'!C$16)</f>
        <v>57.5</v>
      </c>
      <c r="E2844">
        <f>B2844*'Inputs and Output'!C$13/1000000</f>
        <v>519.17523125000002</v>
      </c>
      <c r="F2844">
        <f>IF(E2844&lt;=D2844,MIN(P2844,D2844-E2844,'Inputs and Output'!C$14*'Inputs and Output'!C$55),0)</f>
        <v>0</v>
      </c>
      <c r="G2844">
        <f t="shared" si="944"/>
        <v>57.5</v>
      </c>
      <c r="H2844" s="4">
        <f t="shared" si="945"/>
        <v>0</v>
      </c>
      <c r="I2844">
        <f t="shared" si="926"/>
        <v>461.67523125000002</v>
      </c>
      <c r="J2844">
        <f t="shared" ca="1" si="927"/>
        <v>56.98</v>
      </c>
      <c r="K2844" s="24">
        <f>AR2844/AP2844*(1/('Inputs and Output'!C$36/'Inputs and Output'!C$39))-'Inputs and Output'!C$42</f>
        <v>126.7687814892266</v>
      </c>
      <c r="L2844" s="24">
        <f ca="1">IFERROR(AVERAGE(OFFSET(K2844,-1,0,-'Inputs and Output'!C$46)),K2844)</f>
        <v>150.94659980254147</v>
      </c>
      <c r="M2844" s="24">
        <f ca="1">_xlfn.XLOOKUP(J2844/L2844,'Battery dispatch curve multiple'!C$3:C$103,'Battery dispatch curve multiple'!A$3:A$103,,1,2)</f>
        <v>0.89000000000000057</v>
      </c>
      <c r="N2844" t="str">
        <f ca="1">IF(P2844/'Inputs and Output'!C$14&lt;=M2844,"battery","miner")</f>
        <v>battery</v>
      </c>
      <c r="O2844" t="str">
        <f t="shared" si="928"/>
        <v>No</v>
      </c>
      <c r="P2844" s="27">
        <f t="shared" ca="1" si="946"/>
        <v>210</v>
      </c>
      <c r="Q2844" s="24">
        <f ca="1">-(P2844/'Inputs and Output'!C$14-M2844)*'Inputs and Output'!C$14-F2844</f>
        <v>39.200000000000159</v>
      </c>
      <c r="R2844" s="24">
        <f ca="1">IF(Q2844&gt;0,MIN(Q2844,'Inputs and Output'!C$55*'Inputs and Output'!C$14,Model!I2844),0)</f>
        <v>39.200000000000159</v>
      </c>
      <c r="S2844" s="24">
        <f t="shared" ca="1" si="929"/>
        <v>422.47523124999987</v>
      </c>
      <c r="T2844" s="24">
        <f ca="1">MIN('Inputs and Output'!C$15,Model!S2844)</f>
        <v>177.50399999999999</v>
      </c>
      <c r="U2844" s="24">
        <f t="shared" ca="1" si="930"/>
        <v>244.97123124999987</v>
      </c>
      <c r="V2844" s="24">
        <f ca="1">MIN(U2844+R2844,'Inputs and Output'!C$55*'Inputs and Output'!C$14,'Inputs and Output'!C$14-Model!P2844)-R2844</f>
        <v>30.799999999999841</v>
      </c>
      <c r="W2844" s="24">
        <f t="shared" ca="1" si="931"/>
        <v>214.17123125000003</v>
      </c>
      <c r="X2844" s="24">
        <f ca="1">IF(AND(O2844="Yes",Q2844&lt;=0),MIN(-Q2844,'Inputs and Output'!C$55*'Inputs and Output'!C$14-F2844),0)</f>
        <v>0</v>
      </c>
      <c r="Y2844" s="24">
        <f ca="1">MIN(X2844,'Inputs and Output'!C$15)</f>
        <v>0</v>
      </c>
      <c r="Z2844" s="24">
        <f ca="1">IF(AND(O2844="No",Q2844&lt;=0),MIN(I2844,'Inputs and Output'!C$15),0)</f>
        <v>0</v>
      </c>
      <c r="AA2844" s="24">
        <f t="shared" ca="1" si="932"/>
        <v>0</v>
      </c>
      <c r="AB2844" s="24">
        <f ca="1">MIN(AA2844,'Inputs and Output'!C$55*'Inputs and Output'!C$14,'Inputs and Output'!C$14-Model!P2844)</f>
        <v>0</v>
      </c>
      <c r="AC2844" s="24">
        <f ca="1">IF(AND(O2844="No",Q2844&lt;=0),MIN('Inputs and Output'!C$15-Model!Z2844,'Inputs and Output'!C$55*'Inputs and Output'!C$14),0)</f>
        <v>0</v>
      </c>
      <c r="AD2844" s="24">
        <f t="shared" ca="1" si="933"/>
        <v>0</v>
      </c>
      <c r="AE2844" s="27">
        <f t="shared" ca="1" si="934"/>
        <v>70</v>
      </c>
      <c r="AF2844" s="27">
        <f t="shared" ca="1" si="935"/>
        <v>214.17123125000003</v>
      </c>
      <c r="AG2844">
        <f>'real time electricity price'!G2843</f>
        <v>13.9275</v>
      </c>
      <c r="AH2844" s="21">
        <f>'real time electricity price'!H2843</f>
        <v>16.95</v>
      </c>
      <c r="AI2844" s="24">
        <f t="shared" ca="1" si="936"/>
        <v>177.50399999999999</v>
      </c>
      <c r="AJ2844">
        <f t="shared" si="937"/>
        <v>800.83125000000007</v>
      </c>
      <c r="AK2844" s="1">
        <f>SLN('Inputs and Output'!$C$27,0,'Inputs and Output'!$C$31)</f>
        <v>2968.0365296803652</v>
      </c>
      <c r="AL2844" s="1">
        <f>SLN('Inputs and Output'!$C$51,0,'Inputs and Output'!$C$31)</f>
        <v>319.634703196347</v>
      </c>
      <c r="AM2844" s="16">
        <f>-'PVWatt simulated dispatch'!$B$7*'Inputs and Output'!$C$13*'Inputs and Output'!$C$29</f>
        <v>-964.6118721461188</v>
      </c>
      <c r="AN2844" s="19">
        <f>-'Inputs and Output'!$C$54*'Inputs and Output'!$C$14/(365*24)</f>
        <v>-95.890410958904113</v>
      </c>
      <c r="AO2844" s="19">
        <f t="shared" si="938"/>
        <v>-3547.3422659817352</v>
      </c>
      <c r="AP2844" s="10">
        <f t="shared" si="939"/>
        <v>115780219.32344401</v>
      </c>
      <c r="AQ2844">
        <v>1.15780219323444E+20</v>
      </c>
      <c r="AR2844">
        <v>591273.58171768498</v>
      </c>
      <c r="AS2844" s="10">
        <f ca="1">IFERROR((AI2844/('Inputs and Output'!$C$15))*('Inputs and Output'!$C$39*'Inputs and Output'!$C$40),0)</f>
        <v>5448960</v>
      </c>
      <c r="AT2844" s="13">
        <f t="shared" ca="1" si="940"/>
        <v>4.7062961461299076E-2</v>
      </c>
      <c r="AU2844" s="12">
        <f t="shared" ca="1" si="941"/>
        <v>27827.085789463679</v>
      </c>
      <c r="AV2844" s="14">
        <f ca="1">IF(AS2844&gt;0,('Inputs and Output'!$C$42*'Inputs and Output'!$C$15),0)</f>
        <v>5325.12</v>
      </c>
      <c r="AW2844" s="17">
        <f>SLN('Inputs and Output'!$C$45,0,'Inputs and Output'!$C$44)</f>
        <v>7068.4931506849316</v>
      </c>
      <c r="AX2844" s="15">
        <f t="shared" ca="1" si="942"/>
        <v>15433.472638778749</v>
      </c>
      <c r="AY2844" s="18">
        <f t="shared" ca="1" si="943"/>
        <v>11886.130372797013</v>
      </c>
    </row>
    <row r="2845" spans="1:51">
      <c r="A2845" t="str">
        <f>'hourly electricity demand texas'!B2844</f>
        <v>4/29/2020 11 a.m. CDT</v>
      </c>
      <c r="B2845">
        <f>'PVWatt simulated dispatch'!K2861</f>
        <v>802236.875</v>
      </c>
      <c r="C2845">
        <f>'hourly electricity demand texas'!I2844*'Inputs and Output'!$C$20</f>
        <v>59.65</v>
      </c>
      <c r="D2845">
        <f>MIN(MAX(C2845-'Inputs and Output'!C$16,0),'Inputs and Output'!C$19-'Inputs and Output'!C$16)</f>
        <v>59.65</v>
      </c>
      <c r="E2845">
        <f>B2845*'Inputs and Output'!C$13/1000000</f>
        <v>521.45396874999994</v>
      </c>
      <c r="F2845">
        <f>IF(E2845&lt;=D2845,MIN(P2845,D2845-E2845,'Inputs and Output'!C$14*'Inputs and Output'!C$55),0)</f>
        <v>0</v>
      </c>
      <c r="G2845">
        <f t="shared" si="944"/>
        <v>59.65</v>
      </c>
      <c r="H2845" s="4">
        <f t="shared" si="945"/>
        <v>0</v>
      </c>
      <c r="I2845">
        <f t="shared" si="926"/>
        <v>461.80396874999997</v>
      </c>
      <c r="J2845">
        <f t="shared" ca="1" si="927"/>
        <v>56.98</v>
      </c>
      <c r="K2845" s="24">
        <f>AR2845/AP2845*(1/('Inputs and Output'!C$36/'Inputs and Output'!C$39))-'Inputs and Output'!C$42</f>
        <v>75.234813662297526</v>
      </c>
      <c r="L2845" s="24">
        <f ca="1">IFERROR(AVERAGE(OFFSET(K2845,-1,0,-'Inputs and Output'!C$46)),K2845)</f>
        <v>143.70015937027813</v>
      </c>
      <c r="M2845" s="24">
        <f ca="1">_xlfn.XLOOKUP(J2845/L2845,'Battery dispatch curve multiple'!C$3:C$103,'Battery dispatch curve multiple'!A$3:A$103,,1,2)</f>
        <v>0.89000000000000057</v>
      </c>
      <c r="N2845" t="str">
        <f ca="1">IF(P2845/'Inputs and Output'!C$14&lt;=M2845,"battery","miner")</f>
        <v>miner</v>
      </c>
      <c r="O2845" t="str">
        <f t="shared" si="928"/>
        <v>No</v>
      </c>
      <c r="P2845" s="27">
        <f t="shared" ca="1" si="946"/>
        <v>280</v>
      </c>
      <c r="Q2845" s="24">
        <f ca="1">-(P2845/'Inputs and Output'!C$14-M2845)*'Inputs and Output'!C$14-F2845</f>
        <v>-30.799999999999841</v>
      </c>
      <c r="R2845" s="24">
        <f ca="1">IF(Q2845&gt;0,MIN(Q2845,'Inputs and Output'!C$55*'Inputs and Output'!C$14,Model!I2845),0)</f>
        <v>0</v>
      </c>
      <c r="S2845" s="24">
        <f t="shared" ca="1" si="929"/>
        <v>0</v>
      </c>
      <c r="T2845" s="24">
        <f ca="1">MIN('Inputs and Output'!C$15,Model!S2845)</f>
        <v>0</v>
      </c>
      <c r="U2845" s="24">
        <f t="shared" ca="1" si="930"/>
        <v>0</v>
      </c>
      <c r="V2845" s="24">
        <f ca="1">MIN(U2845+R2845,'Inputs and Output'!C$55*'Inputs and Output'!C$14,'Inputs and Output'!C$14-Model!P2845)-R2845</f>
        <v>0</v>
      </c>
      <c r="W2845" s="24">
        <f t="shared" ca="1" si="931"/>
        <v>0</v>
      </c>
      <c r="X2845" s="24">
        <f ca="1">IF(AND(O2845="Yes",Q2845&lt;=0),MIN(-Q2845,'Inputs and Output'!C$55*'Inputs and Output'!C$14-F2845),0)</f>
        <v>0</v>
      </c>
      <c r="Y2845" s="24">
        <f ca="1">MIN(X2845,'Inputs and Output'!C$15)</f>
        <v>0</v>
      </c>
      <c r="Z2845" s="24">
        <f ca="1">IF(AND(O2845="No",Q2845&lt;=0),MIN(I2845,'Inputs and Output'!C$15),0)</f>
        <v>177.50399999999999</v>
      </c>
      <c r="AA2845" s="24">
        <f t="shared" ca="1" si="932"/>
        <v>284.29996874999995</v>
      </c>
      <c r="AB2845" s="24">
        <f ca="1">MIN(AA2845,'Inputs and Output'!C$55*'Inputs and Output'!C$14,'Inputs and Output'!C$14-Model!P2845)</f>
        <v>0</v>
      </c>
      <c r="AC2845" s="24">
        <f ca="1">IF(AND(O2845="No",Q2845&lt;=0),MIN('Inputs and Output'!C$15-Model!Z2845,'Inputs and Output'!C$55*'Inputs and Output'!C$14),0)</f>
        <v>0</v>
      </c>
      <c r="AD2845" s="24">
        <f t="shared" ca="1" si="933"/>
        <v>284.29996874999995</v>
      </c>
      <c r="AE2845" s="27">
        <f t="shared" ca="1" si="934"/>
        <v>0</v>
      </c>
      <c r="AF2845" s="27">
        <f t="shared" ca="1" si="935"/>
        <v>284.29996874999995</v>
      </c>
      <c r="AG2845">
        <f>'real time electricity price'!G2844</f>
        <v>17.260000000000002</v>
      </c>
      <c r="AH2845" s="21">
        <f>'real time electricity price'!H2844</f>
        <v>17.87</v>
      </c>
      <c r="AI2845" s="24">
        <f t="shared" ca="1" si="936"/>
        <v>177.50399999999999</v>
      </c>
      <c r="AJ2845">
        <f t="shared" si="937"/>
        <v>1029.559</v>
      </c>
      <c r="AK2845" s="1">
        <f>SLN('Inputs and Output'!$C$27,0,'Inputs and Output'!$C$31)</f>
        <v>2968.0365296803652</v>
      </c>
      <c r="AL2845" s="1">
        <f>SLN('Inputs and Output'!$C$51,0,'Inputs and Output'!$C$31)</f>
        <v>319.634703196347</v>
      </c>
      <c r="AM2845" s="16">
        <f>-'PVWatt simulated dispatch'!$B$7*'Inputs and Output'!$C$13*'Inputs and Output'!$C$29</f>
        <v>-964.6118721461188</v>
      </c>
      <c r="AN2845" s="19">
        <f>-'Inputs and Output'!$C$54*'Inputs and Output'!$C$14/(365*24)</f>
        <v>-95.890410958904113</v>
      </c>
      <c r="AO2845" s="19">
        <f t="shared" si="938"/>
        <v>-3318.6145159817352</v>
      </c>
      <c r="AP2845" s="10">
        <f t="shared" si="939"/>
        <v>114874675.70862299</v>
      </c>
      <c r="AQ2845">
        <v>1.14874675708623E+20</v>
      </c>
      <c r="AR2845">
        <v>393802.30983840401</v>
      </c>
      <c r="AS2845" s="10">
        <f ca="1">IFERROR((AI2845/('Inputs and Output'!$C$15))*('Inputs and Output'!$C$39*'Inputs and Output'!$C$40),0)</f>
        <v>5448960</v>
      </c>
      <c r="AT2845" s="13">
        <f t="shared" ca="1" si="940"/>
        <v>4.7433953274620452E-2</v>
      </c>
      <c r="AU2845" s="12">
        <f t="shared" ca="1" si="941"/>
        <v>18679.60036431246</v>
      </c>
      <c r="AV2845" s="14">
        <f ca="1">IF(AS2845&gt;0,('Inputs and Output'!$C$42*'Inputs and Output'!$C$15),0)</f>
        <v>5325.12</v>
      </c>
      <c r="AW2845" s="17">
        <f>SLN('Inputs and Output'!$C$45,0,'Inputs and Output'!$C$44)</f>
        <v>7068.4931506849316</v>
      </c>
      <c r="AX2845" s="15">
        <f t="shared" ca="1" si="942"/>
        <v>6285.9872136275299</v>
      </c>
      <c r="AY2845" s="18">
        <f t="shared" ca="1" si="943"/>
        <v>2967.3726976457947</v>
      </c>
    </row>
    <row r="2846" spans="1:51">
      <c r="A2846" t="str">
        <f>'hourly electricity demand texas'!B2845</f>
        <v>4/29/2020 12 p.m. CDT</v>
      </c>
      <c r="B2846">
        <f>'PVWatt simulated dispatch'!K2862</f>
        <v>809183.375</v>
      </c>
      <c r="C2846">
        <f>'hourly electricity demand texas'!I2845*'Inputs and Output'!$C$20</f>
        <v>62.21</v>
      </c>
      <c r="D2846">
        <f>MIN(MAX(C2846-'Inputs and Output'!C$16,0),'Inputs and Output'!C$19-'Inputs and Output'!C$16)</f>
        <v>62.21</v>
      </c>
      <c r="E2846">
        <f>B2846*'Inputs and Output'!C$13/1000000</f>
        <v>525.96919375000004</v>
      </c>
      <c r="F2846">
        <f>IF(E2846&lt;=D2846,MIN(P2846,D2846-E2846,'Inputs and Output'!C$14*'Inputs and Output'!C$55),0)</f>
        <v>0</v>
      </c>
      <c r="G2846">
        <f t="shared" si="944"/>
        <v>62.21</v>
      </c>
      <c r="H2846" s="4">
        <f t="shared" si="945"/>
        <v>0</v>
      </c>
      <c r="I2846">
        <f t="shared" si="926"/>
        <v>463.75919375000007</v>
      </c>
      <c r="J2846">
        <f t="shared" ca="1" si="927"/>
        <v>56.98</v>
      </c>
      <c r="K2846" s="24">
        <f>AR2846/AP2846*(1/('Inputs and Output'!C$36/'Inputs and Output'!C$39))-'Inputs and Output'!C$42</f>
        <v>104.39042147244183</v>
      </c>
      <c r="L2846" s="24">
        <f ca="1">IFERROR(AVERAGE(OFFSET(K2846,-1,0,-'Inputs and Output'!C$46)),K2846)</f>
        <v>140.5495575563433</v>
      </c>
      <c r="M2846" s="24">
        <f ca="1">_xlfn.XLOOKUP(J2846/L2846,'Battery dispatch curve multiple'!C$3:C$103,'Battery dispatch curve multiple'!A$3:A$103,,1,2)</f>
        <v>0.89000000000000057</v>
      </c>
      <c r="N2846" t="str">
        <f ca="1">IF(P2846/'Inputs and Output'!C$14&lt;=M2846,"battery","miner")</f>
        <v>miner</v>
      </c>
      <c r="O2846" t="str">
        <f t="shared" si="928"/>
        <v>No</v>
      </c>
      <c r="P2846" s="27">
        <f t="shared" ca="1" si="946"/>
        <v>280</v>
      </c>
      <c r="Q2846" s="24">
        <f ca="1">-(P2846/'Inputs and Output'!C$14-M2846)*'Inputs and Output'!C$14-F2846</f>
        <v>-30.799999999999841</v>
      </c>
      <c r="R2846" s="24">
        <f ca="1">IF(Q2846&gt;0,MIN(Q2846,'Inputs and Output'!C$55*'Inputs and Output'!C$14,Model!I2846),0)</f>
        <v>0</v>
      </c>
      <c r="S2846" s="24">
        <f t="shared" ca="1" si="929"/>
        <v>0</v>
      </c>
      <c r="T2846" s="24">
        <f ca="1">MIN('Inputs and Output'!C$15,Model!S2846)</f>
        <v>0</v>
      </c>
      <c r="U2846" s="24">
        <f t="shared" ca="1" si="930"/>
        <v>0</v>
      </c>
      <c r="V2846" s="24">
        <f ca="1">MIN(U2846+R2846,'Inputs and Output'!C$55*'Inputs and Output'!C$14,'Inputs and Output'!C$14-Model!P2846)-R2846</f>
        <v>0</v>
      </c>
      <c r="W2846" s="24">
        <f t="shared" ca="1" si="931"/>
        <v>0</v>
      </c>
      <c r="X2846" s="24">
        <f ca="1">IF(AND(O2846="Yes",Q2846&lt;=0),MIN(-Q2846,'Inputs and Output'!C$55*'Inputs and Output'!C$14-F2846),0)</f>
        <v>0</v>
      </c>
      <c r="Y2846" s="24">
        <f ca="1">MIN(X2846,'Inputs and Output'!C$15)</f>
        <v>0</v>
      </c>
      <c r="Z2846" s="24">
        <f ca="1">IF(AND(O2846="No",Q2846&lt;=0),MIN(I2846,'Inputs and Output'!C$15),0)</f>
        <v>177.50399999999999</v>
      </c>
      <c r="AA2846" s="24">
        <f t="shared" ca="1" si="932"/>
        <v>286.2551937500001</v>
      </c>
      <c r="AB2846" s="24">
        <f ca="1">MIN(AA2846,'Inputs and Output'!C$55*'Inputs and Output'!C$14,'Inputs and Output'!C$14-Model!P2846)</f>
        <v>0</v>
      </c>
      <c r="AC2846" s="24">
        <f ca="1">IF(AND(O2846="No",Q2846&lt;=0),MIN('Inputs and Output'!C$15-Model!Z2846,'Inputs and Output'!C$55*'Inputs and Output'!C$14),0)</f>
        <v>0</v>
      </c>
      <c r="AD2846" s="24">
        <f t="shared" ca="1" si="933"/>
        <v>286.2551937500001</v>
      </c>
      <c r="AE2846" s="27">
        <f t="shared" ca="1" si="934"/>
        <v>0</v>
      </c>
      <c r="AF2846" s="27">
        <f t="shared" ca="1" si="935"/>
        <v>286.2551937500001</v>
      </c>
      <c r="AG2846">
        <f>'real time electricity price'!G2845</f>
        <v>18.4925</v>
      </c>
      <c r="AH2846" s="21">
        <f>'real time electricity price'!H2845</f>
        <v>22.38</v>
      </c>
      <c r="AI2846" s="24">
        <f t="shared" ca="1" si="936"/>
        <v>177.50399999999999</v>
      </c>
      <c r="AJ2846">
        <f t="shared" si="937"/>
        <v>1150.4184250000001</v>
      </c>
      <c r="AK2846" s="1">
        <f>SLN('Inputs and Output'!$C$27,0,'Inputs and Output'!$C$31)</f>
        <v>2968.0365296803652</v>
      </c>
      <c r="AL2846" s="1">
        <f>SLN('Inputs and Output'!$C$51,0,'Inputs and Output'!$C$31)</f>
        <v>319.634703196347</v>
      </c>
      <c r="AM2846" s="16">
        <f>-'PVWatt simulated dispatch'!$B$7*'Inputs and Output'!$C$13*'Inputs and Output'!$C$29</f>
        <v>-964.6118721461188</v>
      </c>
      <c r="AN2846" s="19">
        <f>-'Inputs and Output'!$C$54*'Inputs and Output'!$C$14/(365*24)</f>
        <v>-95.890410958904113</v>
      </c>
      <c r="AO2846" s="19">
        <f t="shared" si="938"/>
        <v>-3197.7550909817355</v>
      </c>
      <c r="AP2846" s="10">
        <f t="shared" si="939"/>
        <v>179765166.308112</v>
      </c>
      <c r="AQ2846">
        <v>1.7976516630811201E+20</v>
      </c>
      <c r="AR2846">
        <v>786988.49094474502</v>
      </c>
      <c r="AS2846" s="10">
        <f ca="1">IFERROR((AI2846/('Inputs and Output'!$C$15))*('Inputs and Output'!$C$39*'Inputs and Output'!$C$40),0)</f>
        <v>5448960</v>
      </c>
      <c r="AT2846" s="13">
        <f t="shared" ca="1" si="940"/>
        <v>3.0311545400629226E-2</v>
      </c>
      <c r="AU2846" s="12">
        <f t="shared" ca="1" si="941"/>
        <v>23854.83737304432</v>
      </c>
      <c r="AV2846" s="14">
        <f ca="1">IF(AS2846&gt;0,('Inputs and Output'!$C$42*'Inputs and Output'!$C$15),0)</f>
        <v>5325.12</v>
      </c>
      <c r="AW2846" s="17">
        <f>SLN('Inputs and Output'!$C$45,0,'Inputs and Output'!$C$44)</f>
        <v>7068.4931506849316</v>
      </c>
      <c r="AX2846" s="15">
        <f t="shared" ca="1" si="942"/>
        <v>11461.224222359389</v>
      </c>
      <c r="AY2846" s="18">
        <f t="shared" ca="1" si="943"/>
        <v>8263.469131377653</v>
      </c>
    </row>
    <row r="2847" spans="1:51">
      <c r="A2847" t="str">
        <f>'hourly electricity demand texas'!B2846</f>
        <v>4/29/2020 1 p.m. CDT</v>
      </c>
      <c r="B2847">
        <f>'PVWatt simulated dispatch'!K2863</f>
        <v>811259</v>
      </c>
      <c r="C2847">
        <f>'hourly electricity demand texas'!I2846*'Inputs and Output'!$C$20</f>
        <v>65.27</v>
      </c>
      <c r="D2847">
        <f>MIN(MAX(C2847-'Inputs and Output'!C$16,0),'Inputs and Output'!C$19-'Inputs and Output'!C$16)</f>
        <v>65.27</v>
      </c>
      <c r="E2847">
        <f>B2847*'Inputs and Output'!C$13/1000000</f>
        <v>527.31835000000001</v>
      </c>
      <c r="F2847">
        <f>IF(E2847&lt;=D2847,MIN(P2847,D2847-E2847,'Inputs and Output'!C$14*'Inputs and Output'!C$55),0)</f>
        <v>0</v>
      </c>
      <c r="G2847">
        <f t="shared" si="944"/>
        <v>65.27</v>
      </c>
      <c r="H2847" s="4">
        <f t="shared" si="945"/>
        <v>0</v>
      </c>
      <c r="I2847">
        <f t="shared" si="926"/>
        <v>462.04835000000003</v>
      </c>
      <c r="J2847">
        <f t="shared" ca="1" si="927"/>
        <v>56.98</v>
      </c>
      <c r="K2847" s="24">
        <f>AR2847/AP2847*(1/('Inputs and Output'!C$36/'Inputs and Output'!C$39))-'Inputs and Output'!C$42</f>
        <v>236.93182794653086</v>
      </c>
      <c r="L2847" s="24">
        <f ca="1">IFERROR(AVERAGE(OFFSET(K2847,-1,0,-'Inputs and Output'!C$46)),K2847)</f>
        <v>141.89795628059414</v>
      </c>
      <c r="M2847" s="24">
        <f ca="1">_xlfn.XLOOKUP(J2847/L2847,'Battery dispatch curve multiple'!C$3:C$103,'Battery dispatch curve multiple'!A$3:A$103,,1,2)</f>
        <v>0.89000000000000057</v>
      </c>
      <c r="N2847" t="str">
        <f ca="1">IF(P2847/'Inputs and Output'!C$14&lt;=M2847,"battery","miner")</f>
        <v>miner</v>
      </c>
      <c r="O2847" t="str">
        <f t="shared" si="928"/>
        <v>No</v>
      </c>
      <c r="P2847" s="27">
        <f t="shared" ca="1" si="946"/>
        <v>280</v>
      </c>
      <c r="Q2847" s="24">
        <f ca="1">-(P2847/'Inputs and Output'!C$14-M2847)*'Inputs and Output'!C$14-F2847</f>
        <v>-30.799999999999841</v>
      </c>
      <c r="R2847" s="24">
        <f ca="1">IF(Q2847&gt;0,MIN(Q2847,'Inputs and Output'!C$55*'Inputs and Output'!C$14,Model!I2847),0)</f>
        <v>0</v>
      </c>
      <c r="S2847" s="24">
        <f t="shared" ca="1" si="929"/>
        <v>0</v>
      </c>
      <c r="T2847" s="24">
        <f ca="1">MIN('Inputs and Output'!C$15,Model!S2847)</f>
        <v>0</v>
      </c>
      <c r="U2847" s="24">
        <f t="shared" ca="1" si="930"/>
        <v>0</v>
      </c>
      <c r="V2847" s="24">
        <f ca="1">MIN(U2847+R2847,'Inputs and Output'!C$55*'Inputs and Output'!C$14,'Inputs and Output'!C$14-Model!P2847)-R2847</f>
        <v>0</v>
      </c>
      <c r="W2847" s="24">
        <f t="shared" ca="1" si="931"/>
        <v>0</v>
      </c>
      <c r="X2847" s="24">
        <f ca="1">IF(AND(O2847="Yes",Q2847&lt;=0),MIN(-Q2847,'Inputs and Output'!C$55*'Inputs and Output'!C$14-F2847),0)</f>
        <v>0</v>
      </c>
      <c r="Y2847" s="24">
        <f ca="1">MIN(X2847,'Inputs and Output'!C$15)</f>
        <v>0</v>
      </c>
      <c r="Z2847" s="24">
        <f ca="1">IF(AND(O2847="No",Q2847&lt;=0),MIN(I2847,'Inputs and Output'!C$15),0)</f>
        <v>177.50399999999999</v>
      </c>
      <c r="AA2847" s="24">
        <f t="shared" ca="1" si="932"/>
        <v>284.54435000000001</v>
      </c>
      <c r="AB2847" s="24">
        <f ca="1">MIN(AA2847,'Inputs and Output'!C$55*'Inputs and Output'!C$14,'Inputs and Output'!C$14-Model!P2847)</f>
        <v>0</v>
      </c>
      <c r="AC2847" s="24">
        <f ca="1">IF(AND(O2847="No",Q2847&lt;=0),MIN('Inputs and Output'!C$15-Model!Z2847,'Inputs and Output'!C$55*'Inputs and Output'!C$14),0)</f>
        <v>0</v>
      </c>
      <c r="AD2847" s="24">
        <f t="shared" ca="1" si="933"/>
        <v>284.54435000000001</v>
      </c>
      <c r="AE2847" s="27">
        <f t="shared" ca="1" si="934"/>
        <v>0</v>
      </c>
      <c r="AF2847" s="27">
        <f t="shared" ca="1" si="935"/>
        <v>284.54435000000001</v>
      </c>
      <c r="AG2847">
        <f>'real time electricity price'!G2846</f>
        <v>18.3475</v>
      </c>
      <c r="AH2847" s="21">
        <f>'real time electricity price'!H2846</f>
        <v>23.98</v>
      </c>
      <c r="AI2847" s="24">
        <f t="shared" ca="1" si="936"/>
        <v>177.50399999999999</v>
      </c>
      <c r="AJ2847">
        <f t="shared" si="937"/>
        <v>1197.5413249999999</v>
      </c>
      <c r="AK2847" s="1">
        <f>SLN('Inputs and Output'!$C$27,0,'Inputs and Output'!$C$31)</f>
        <v>2968.0365296803652</v>
      </c>
      <c r="AL2847" s="1">
        <f>SLN('Inputs and Output'!$C$51,0,'Inputs and Output'!$C$31)</f>
        <v>319.634703196347</v>
      </c>
      <c r="AM2847" s="16">
        <f>-'PVWatt simulated dispatch'!$B$7*'Inputs and Output'!$C$13*'Inputs and Output'!$C$29</f>
        <v>-964.6118721461188</v>
      </c>
      <c r="AN2847" s="19">
        <f>-'Inputs and Output'!$C$54*'Inputs and Output'!$C$14/(365*24)</f>
        <v>-95.890410958904113</v>
      </c>
      <c r="AO2847" s="19">
        <f t="shared" si="938"/>
        <v>-3150.6321909817352</v>
      </c>
      <c r="AP2847" s="10">
        <f t="shared" si="939"/>
        <v>67964194.188873097</v>
      </c>
      <c r="AQ2847">
        <v>6.7964194188873097E+19</v>
      </c>
      <c r="AR2847">
        <v>590983.09345394105</v>
      </c>
      <c r="AS2847" s="10">
        <f ca="1">IFERROR((AI2847/('Inputs and Output'!$C$15))*('Inputs and Output'!$C$39*'Inputs and Output'!$C$40),0)</f>
        <v>5448960</v>
      </c>
      <c r="AT2847" s="13">
        <f t="shared" ca="1" si="940"/>
        <v>8.0173980800203298E-2</v>
      </c>
      <c r="AU2847" s="12">
        <f t="shared" ca="1" si="941"/>
        <v>47381.467187821021</v>
      </c>
      <c r="AV2847" s="14">
        <f ca="1">IF(AS2847&gt;0,('Inputs and Output'!$C$42*'Inputs and Output'!$C$15),0)</f>
        <v>5325.12</v>
      </c>
      <c r="AW2847" s="17">
        <f>SLN('Inputs and Output'!$C$45,0,'Inputs and Output'!$C$44)</f>
        <v>7068.4931506849316</v>
      </c>
      <c r="AX2847" s="15">
        <f t="shared" ca="1" si="942"/>
        <v>34987.854037136087</v>
      </c>
      <c r="AY2847" s="18">
        <f t="shared" ca="1" si="943"/>
        <v>31837.221846154353</v>
      </c>
    </row>
    <row r="2848" spans="1:51">
      <c r="A2848" t="str">
        <f>'hourly electricity demand texas'!B2847</f>
        <v>4/29/2020 2 p.m. CDT</v>
      </c>
      <c r="B2848">
        <f>'PVWatt simulated dispatch'!K2864</f>
        <v>807537.06299999997</v>
      </c>
      <c r="C2848">
        <f>'hourly electricity demand texas'!I2847*'Inputs and Output'!$C$20</f>
        <v>67.88</v>
      </c>
      <c r="D2848">
        <f>MIN(MAX(C2848-'Inputs and Output'!C$16,0),'Inputs and Output'!C$19-'Inputs and Output'!C$16)</f>
        <v>67.88</v>
      </c>
      <c r="E2848">
        <f>B2848*'Inputs and Output'!C$13/1000000</f>
        <v>524.89909094999996</v>
      </c>
      <c r="F2848">
        <f>IF(E2848&lt;=D2848,MIN(P2848,D2848-E2848,'Inputs and Output'!C$14*'Inputs and Output'!C$55),0)</f>
        <v>0</v>
      </c>
      <c r="G2848">
        <f t="shared" si="944"/>
        <v>67.88</v>
      </c>
      <c r="H2848" s="4">
        <f t="shared" si="945"/>
        <v>0</v>
      </c>
      <c r="I2848">
        <f t="shared" si="926"/>
        <v>457.01909094999996</v>
      </c>
      <c r="J2848">
        <f t="shared" ca="1" si="927"/>
        <v>56.98</v>
      </c>
      <c r="K2848" s="24">
        <f>AR2848/AP2848*(1/('Inputs and Output'!C$36/'Inputs and Output'!C$39))-'Inputs and Output'!C$42</f>
        <v>224.23454267909645</v>
      </c>
      <c r="L2848" s="24">
        <f ca="1">IFERROR(AVERAGE(OFFSET(K2848,-1,0,-'Inputs and Output'!C$46)),K2848)</f>
        <v>150.44182431272262</v>
      </c>
      <c r="M2848" s="24">
        <f ca="1">_xlfn.XLOOKUP(J2848/L2848,'Battery dispatch curve multiple'!C$3:C$103,'Battery dispatch curve multiple'!A$3:A$103,,1,2)</f>
        <v>0.89000000000000057</v>
      </c>
      <c r="N2848" t="str">
        <f ca="1">IF(P2848/'Inputs and Output'!C$14&lt;=M2848,"battery","miner")</f>
        <v>miner</v>
      </c>
      <c r="O2848" t="str">
        <f t="shared" si="928"/>
        <v>No</v>
      </c>
      <c r="P2848" s="27">
        <f t="shared" ca="1" si="946"/>
        <v>280</v>
      </c>
      <c r="Q2848" s="24">
        <f ca="1">-(P2848/'Inputs and Output'!C$14-M2848)*'Inputs and Output'!C$14-F2848</f>
        <v>-30.799999999999841</v>
      </c>
      <c r="R2848" s="24">
        <f ca="1">IF(Q2848&gt;0,MIN(Q2848,'Inputs and Output'!C$55*'Inputs and Output'!C$14,Model!I2848),0)</f>
        <v>0</v>
      </c>
      <c r="S2848" s="24">
        <f t="shared" ca="1" si="929"/>
        <v>0</v>
      </c>
      <c r="T2848" s="24">
        <f ca="1">MIN('Inputs and Output'!C$15,Model!S2848)</f>
        <v>0</v>
      </c>
      <c r="U2848" s="24">
        <f t="shared" ca="1" si="930"/>
        <v>0</v>
      </c>
      <c r="V2848" s="24">
        <f ca="1">MIN(U2848+R2848,'Inputs and Output'!C$55*'Inputs and Output'!C$14,'Inputs and Output'!C$14-Model!P2848)-R2848</f>
        <v>0</v>
      </c>
      <c r="W2848" s="24">
        <f t="shared" ca="1" si="931"/>
        <v>0</v>
      </c>
      <c r="X2848" s="24">
        <f ca="1">IF(AND(O2848="Yes",Q2848&lt;=0),MIN(-Q2848,'Inputs and Output'!C$55*'Inputs and Output'!C$14-F2848),0)</f>
        <v>0</v>
      </c>
      <c r="Y2848" s="24">
        <f ca="1">MIN(X2848,'Inputs and Output'!C$15)</f>
        <v>0</v>
      </c>
      <c r="Z2848" s="24">
        <f ca="1">IF(AND(O2848="No",Q2848&lt;=0),MIN(I2848,'Inputs and Output'!C$15),0)</f>
        <v>177.50399999999999</v>
      </c>
      <c r="AA2848" s="24">
        <f t="shared" ca="1" si="932"/>
        <v>279.51509094999994</v>
      </c>
      <c r="AB2848" s="24">
        <f ca="1">MIN(AA2848,'Inputs and Output'!C$55*'Inputs and Output'!C$14,'Inputs and Output'!C$14-Model!P2848)</f>
        <v>0</v>
      </c>
      <c r="AC2848" s="24">
        <f ca="1">IF(AND(O2848="No",Q2848&lt;=0),MIN('Inputs and Output'!C$15-Model!Z2848,'Inputs and Output'!C$55*'Inputs and Output'!C$14),0)</f>
        <v>0</v>
      </c>
      <c r="AD2848" s="24">
        <f t="shared" ca="1" si="933"/>
        <v>279.51509094999994</v>
      </c>
      <c r="AE2848" s="27">
        <f t="shared" ca="1" si="934"/>
        <v>0</v>
      </c>
      <c r="AF2848" s="27">
        <f t="shared" ca="1" si="935"/>
        <v>279.51509094999994</v>
      </c>
      <c r="AG2848">
        <f>'real time electricity price'!G2847</f>
        <v>19.185000000000002</v>
      </c>
      <c r="AH2848" s="21">
        <f>'real time electricity price'!H2847</f>
        <v>31.25</v>
      </c>
      <c r="AI2848" s="24">
        <f t="shared" ca="1" si="936"/>
        <v>177.50399999999999</v>
      </c>
      <c r="AJ2848">
        <f t="shared" si="937"/>
        <v>1302.2778000000001</v>
      </c>
      <c r="AK2848" s="1">
        <f>SLN('Inputs and Output'!$C$27,0,'Inputs and Output'!$C$31)</f>
        <v>2968.0365296803652</v>
      </c>
      <c r="AL2848" s="1">
        <f>SLN('Inputs and Output'!$C$51,0,'Inputs and Output'!$C$31)</f>
        <v>319.634703196347</v>
      </c>
      <c r="AM2848" s="16">
        <f>-'PVWatt simulated dispatch'!$B$7*'Inputs and Output'!$C$13*'Inputs and Output'!$C$29</f>
        <v>-964.6118721461188</v>
      </c>
      <c r="AN2848" s="19">
        <f>-'Inputs and Output'!$C$54*'Inputs and Output'!$C$14/(365*24)</f>
        <v>-95.890410958904113</v>
      </c>
      <c r="AO2848" s="19">
        <f t="shared" si="938"/>
        <v>-3045.8957159817355</v>
      </c>
      <c r="AP2848" s="10">
        <f t="shared" si="939"/>
        <v>83608062.746375412</v>
      </c>
      <c r="AQ2848">
        <v>8.3608062746375406E+19</v>
      </c>
      <c r="AR2848">
        <v>692432.179283506</v>
      </c>
      <c r="AS2848" s="10">
        <f ca="1">IFERROR((AI2848/('Inputs and Output'!$C$15))*('Inputs and Output'!$C$39*'Inputs and Output'!$C$40),0)</f>
        <v>5448960</v>
      </c>
      <c r="AT2848" s="13">
        <f t="shared" ca="1" si="940"/>
        <v>6.51726618344141E-2</v>
      </c>
      <c r="AU2848" s="12">
        <f t="shared" ca="1" si="941"/>
        <v>45127.648263710333</v>
      </c>
      <c r="AV2848" s="14">
        <f ca="1">IF(AS2848&gt;0,('Inputs and Output'!$C$42*'Inputs and Output'!$C$15),0)</f>
        <v>5325.12</v>
      </c>
      <c r="AW2848" s="17">
        <f>SLN('Inputs and Output'!$C$45,0,'Inputs and Output'!$C$44)</f>
        <v>7068.4931506849316</v>
      </c>
      <c r="AX2848" s="15">
        <f t="shared" ca="1" si="942"/>
        <v>32734.035113025398</v>
      </c>
      <c r="AY2848" s="18">
        <f t="shared" ca="1" si="943"/>
        <v>29688.139397043662</v>
      </c>
    </row>
    <row r="2849" spans="1:51">
      <c r="A2849" t="str">
        <f>'hourly electricity demand texas'!B2848</f>
        <v>4/29/2020 3 p.m. CDT</v>
      </c>
      <c r="B2849">
        <f>'PVWatt simulated dispatch'!K2865</f>
        <v>799744.125</v>
      </c>
      <c r="C2849">
        <f>'hourly electricity demand texas'!I2848*'Inputs and Output'!$C$20</f>
        <v>70.14</v>
      </c>
      <c r="D2849">
        <f>MIN(MAX(C2849-'Inputs and Output'!C$16,0),'Inputs and Output'!C$19-'Inputs and Output'!C$16)</f>
        <v>70.14</v>
      </c>
      <c r="E2849">
        <f>B2849*'Inputs and Output'!C$13/1000000</f>
        <v>519.83368125000004</v>
      </c>
      <c r="F2849">
        <f>IF(E2849&lt;=D2849,MIN(P2849,D2849-E2849,'Inputs and Output'!C$14*'Inputs and Output'!C$55),0)</f>
        <v>0</v>
      </c>
      <c r="G2849">
        <f t="shared" si="944"/>
        <v>70.14</v>
      </c>
      <c r="H2849" s="4">
        <f t="shared" si="945"/>
        <v>0</v>
      </c>
      <c r="I2849">
        <f t="shared" si="926"/>
        <v>449.69368125000005</v>
      </c>
      <c r="J2849">
        <f t="shared" ca="1" si="927"/>
        <v>56.98</v>
      </c>
      <c r="K2849" s="24">
        <f>AR2849/AP2849*(1/('Inputs and Output'!C$36/'Inputs and Output'!C$39))-'Inputs and Output'!C$42</f>
        <v>302.93122289690785</v>
      </c>
      <c r="L2849" s="24">
        <f ca="1">IFERROR(AVERAGE(OFFSET(K2849,-1,0,-'Inputs and Output'!C$46)),K2849)</f>
        <v>150.51502570528177</v>
      </c>
      <c r="M2849" s="24">
        <f ca="1">_xlfn.XLOOKUP(J2849/L2849,'Battery dispatch curve multiple'!C$3:C$103,'Battery dispatch curve multiple'!A$3:A$103,,1,2)</f>
        <v>0.89000000000000057</v>
      </c>
      <c r="N2849" t="str">
        <f ca="1">IF(P2849/'Inputs and Output'!C$14&lt;=M2849,"battery","miner")</f>
        <v>miner</v>
      </c>
      <c r="O2849" t="str">
        <f t="shared" si="928"/>
        <v>No</v>
      </c>
      <c r="P2849" s="27">
        <f t="shared" ca="1" si="946"/>
        <v>280</v>
      </c>
      <c r="Q2849" s="24">
        <f ca="1">-(P2849/'Inputs and Output'!C$14-M2849)*'Inputs and Output'!C$14-F2849</f>
        <v>-30.799999999999841</v>
      </c>
      <c r="R2849" s="24">
        <f ca="1">IF(Q2849&gt;0,MIN(Q2849,'Inputs and Output'!C$55*'Inputs and Output'!C$14,Model!I2849),0)</f>
        <v>0</v>
      </c>
      <c r="S2849" s="24">
        <f t="shared" ca="1" si="929"/>
        <v>0</v>
      </c>
      <c r="T2849" s="24">
        <f ca="1">MIN('Inputs and Output'!C$15,Model!S2849)</f>
        <v>0</v>
      </c>
      <c r="U2849" s="24">
        <f t="shared" ca="1" si="930"/>
        <v>0</v>
      </c>
      <c r="V2849" s="24">
        <f ca="1">MIN(U2849+R2849,'Inputs and Output'!C$55*'Inputs and Output'!C$14,'Inputs and Output'!C$14-Model!P2849)-R2849</f>
        <v>0</v>
      </c>
      <c r="W2849" s="24">
        <f t="shared" ca="1" si="931"/>
        <v>0</v>
      </c>
      <c r="X2849" s="24">
        <f ca="1">IF(AND(O2849="Yes",Q2849&lt;=0),MIN(-Q2849,'Inputs and Output'!C$55*'Inputs and Output'!C$14-F2849),0)</f>
        <v>0</v>
      </c>
      <c r="Y2849" s="24">
        <f ca="1">MIN(X2849,'Inputs and Output'!C$15)</f>
        <v>0</v>
      </c>
      <c r="Z2849" s="24">
        <f ca="1">IF(AND(O2849="No",Q2849&lt;=0),MIN(I2849,'Inputs and Output'!C$15),0)</f>
        <v>177.50399999999999</v>
      </c>
      <c r="AA2849" s="24">
        <f t="shared" ca="1" si="932"/>
        <v>272.18968125000004</v>
      </c>
      <c r="AB2849" s="24">
        <f ca="1">MIN(AA2849,'Inputs and Output'!C$55*'Inputs and Output'!C$14,'Inputs and Output'!C$14-Model!P2849)</f>
        <v>0</v>
      </c>
      <c r="AC2849" s="24">
        <f ca="1">IF(AND(O2849="No",Q2849&lt;=0),MIN('Inputs and Output'!C$15-Model!Z2849,'Inputs and Output'!C$55*'Inputs and Output'!C$14),0)</f>
        <v>0</v>
      </c>
      <c r="AD2849" s="24">
        <f t="shared" ca="1" si="933"/>
        <v>272.18968125000004</v>
      </c>
      <c r="AE2849" s="27">
        <f t="shared" ca="1" si="934"/>
        <v>0</v>
      </c>
      <c r="AF2849" s="27">
        <f t="shared" ca="1" si="935"/>
        <v>272.18968125000004</v>
      </c>
      <c r="AG2849">
        <f>'real time electricity price'!G2848</f>
        <v>20.8125</v>
      </c>
      <c r="AH2849" s="21">
        <f>'real time electricity price'!H2848</f>
        <v>32</v>
      </c>
      <c r="AI2849" s="24">
        <f t="shared" ca="1" si="936"/>
        <v>177.50399999999999</v>
      </c>
      <c r="AJ2849">
        <f t="shared" si="937"/>
        <v>1459.7887499999999</v>
      </c>
      <c r="AK2849" s="1">
        <f>SLN('Inputs and Output'!$C$27,0,'Inputs and Output'!$C$31)</f>
        <v>2968.0365296803652</v>
      </c>
      <c r="AL2849" s="1">
        <f>SLN('Inputs and Output'!$C$51,0,'Inputs and Output'!$C$31)</f>
        <v>319.634703196347</v>
      </c>
      <c r="AM2849" s="16">
        <f>-'PVWatt simulated dispatch'!$B$7*'Inputs and Output'!$C$13*'Inputs and Output'!$C$29</f>
        <v>-964.6118721461188</v>
      </c>
      <c r="AN2849" s="19">
        <f>-'Inputs and Output'!$C$54*'Inputs and Output'!$C$14/(365*24)</f>
        <v>-95.890410958904113</v>
      </c>
      <c r="AO2849" s="19">
        <f t="shared" si="938"/>
        <v>-2888.3847659817357</v>
      </c>
      <c r="AP2849" s="10">
        <f t="shared" si="939"/>
        <v>54557089.285867795</v>
      </c>
      <c r="AQ2849">
        <v>5.4557089285867799E+19</v>
      </c>
      <c r="AR2849">
        <v>591698.19205038599</v>
      </c>
      <c r="AS2849" s="10">
        <f ca="1">IFERROR((AI2849/('Inputs and Output'!$C$15))*('Inputs and Output'!$C$39*'Inputs and Output'!$C$40),0)</f>
        <v>5448960</v>
      </c>
      <c r="AT2849" s="13">
        <f t="shared" ca="1" si="940"/>
        <v>9.9876296029074857E-2</v>
      </c>
      <c r="AU2849" s="12">
        <f t="shared" ca="1" si="941"/>
        <v>59096.623789092737</v>
      </c>
      <c r="AV2849" s="14">
        <f ca="1">IF(AS2849&gt;0,('Inputs and Output'!$C$42*'Inputs and Output'!$C$15),0)</f>
        <v>5325.12</v>
      </c>
      <c r="AW2849" s="17">
        <f>SLN('Inputs and Output'!$C$45,0,'Inputs and Output'!$C$44)</f>
        <v>7068.4931506849316</v>
      </c>
      <c r="AX2849" s="15">
        <f t="shared" ca="1" si="942"/>
        <v>46703.010638407803</v>
      </c>
      <c r="AY2849" s="18">
        <f t="shared" ca="1" si="943"/>
        <v>43814.62587242607</v>
      </c>
    </row>
    <row r="2850" spans="1:51">
      <c r="A2850" t="str">
        <f>'hourly electricity demand texas'!B2849</f>
        <v>4/29/2020 4 p.m. CDT</v>
      </c>
      <c r="B2850">
        <f>'PVWatt simulated dispatch'!K2866</f>
        <v>785706.875</v>
      </c>
      <c r="C2850">
        <f>'hourly electricity demand texas'!I2849*'Inputs and Output'!$C$20</f>
        <v>72.41</v>
      </c>
      <c r="D2850">
        <f>MIN(MAX(C2850-'Inputs and Output'!C$16,0),'Inputs and Output'!C$19-'Inputs and Output'!C$16)</f>
        <v>72.41</v>
      </c>
      <c r="E2850">
        <f>B2850*'Inputs and Output'!C$13/1000000</f>
        <v>510.70946874999998</v>
      </c>
      <c r="F2850">
        <f>IF(E2850&lt;=D2850,MIN(P2850,D2850-E2850,'Inputs and Output'!C$14*'Inputs and Output'!C$55),0)</f>
        <v>0</v>
      </c>
      <c r="G2850">
        <f t="shared" si="944"/>
        <v>72.41</v>
      </c>
      <c r="H2850" s="4">
        <f t="shared" si="945"/>
        <v>0</v>
      </c>
      <c r="I2850">
        <f t="shared" si="926"/>
        <v>438.29946874999996</v>
      </c>
      <c r="J2850">
        <f t="shared" ca="1" si="927"/>
        <v>56.98</v>
      </c>
      <c r="K2850" s="24">
        <f>AR2850/AP2850*(1/('Inputs and Output'!C$36/'Inputs and Output'!C$39))-'Inputs and Output'!C$42</f>
        <v>593.21585577430017</v>
      </c>
      <c r="L2850" s="24">
        <f ca="1">IFERROR(AVERAGE(OFFSET(K2850,-1,0,-'Inputs and Output'!C$46)),K2850)</f>
        <v>141.84048488324541</v>
      </c>
      <c r="M2850" s="24">
        <f ca="1">_xlfn.XLOOKUP(J2850/L2850,'Battery dispatch curve multiple'!C$3:C$103,'Battery dispatch curve multiple'!A$3:A$103,,1,2)</f>
        <v>0.89000000000000057</v>
      </c>
      <c r="N2850" t="str">
        <f ca="1">IF(P2850/'Inputs and Output'!C$14&lt;=M2850,"battery","miner")</f>
        <v>miner</v>
      </c>
      <c r="O2850" t="str">
        <f t="shared" si="928"/>
        <v>No</v>
      </c>
      <c r="P2850" s="27">
        <f t="shared" ca="1" si="946"/>
        <v>280</v>
      </c>
      <c r="Q2850" s="24">
        <f ca="1">-(P2850/'Inputs and Output'!C$14-M2850)*'Inputs and Output'!C$14-F2850</f>
        <v>-30.799999999999841</v>
      </c>
      <c r="R2850" s="24">
        <f ca="1">IF(Q2850&gt;0,MIN(Q2850,'Inputs and Output'!C$55*'Inputs and Output'!C$14,Model!I2850),0)</f>
        <v>0</v>
      </c>
      <c r="S2850" s="24">
        <f t="shared" ca="1" si="929"/>
        <v>0</v>
      </c>
      <c r="T2850" s="24">
        <f ca="1">MIN('Inputs and Output'!C$15,Model!S2850)</f>
        <v>0</v>
      </c>
      <c r="U2850" s="24">
        <f t="shared" ca="1" si="930"/>
        <v>0</v>
      </c>
      <c r="V2850" s="24">
        <f ca="1">MIN(U2850+R2850,'Inputs and Output'!C$55*'Inputs and Output'!C$14,'Inputs and Output'!C$14-Model!P2850)-R2850</f>
        <v>0</v>
      </c>
      <c r="W2850" s="24">
        <f t="shared" ca="1" si="931"/>
        <v>0</v>
      </c>
      <c r="X2850" s="24">
        <f ca="1">IF(AND(O2850="Yes",Q2850&lt;=0),MIN(-Q2850,'Inputs and Output'!C$55*'Inputs and Output'!C$14-F2850),0)</f>
        <v>0</v>
      </c>
      <c r="Y2850" s="24">
        <f ca="1">MIN(X2850,'Inputs and Output'!C$15)</f>
        <v>0</v>
      </c>
      <c r="Z2850" s="24">
        <f ca="1">IF(AND(O2850="No",Q2850&lt;=0),MIN(I2850,'Inputs and Output'!C$15),0)</f>
        <v>177.50399999999999</v>
      </c>
      <c r="AA2850" s="24">
        <f t="shared" ca="1" si="932"/>
        <v>260.79546874999994</v>
      </c>
      <c r="AB2850" s="24">
        <f ca="1">MIN(AA2850,'Inputs and Output'!C$55*'Inputs and Output'!C$14,'Inputs and Output'!C$14-Model!P2850)</f>
        <v>0</v>
      </c>
      <c r="AC2850" s="24">
        <f ca="1">IF(AND(O2850="No",Q2850&lt;=0),MIN('Inputs and Output'!C$15-Model!Z2850,'Inputs and Output'!C$55*'Inputs and Output'!C$14),0)</f>
        <v>0</v>
      </c>
      <c r="AD2850" s="24">
        <f t="shared" ca="1" si="933"/>
        <v>260.79546874999994</v>
      </c>
      <c r="AE2850" s="27">
        <f t="shared" ca="1" si="934"/>
        <v>0</v>
      </c>
      <c r="AF2850" s="27">
        <f t="shared" ca="1" si="935"/>
        <v>260.79546874999994</v>
      </c>
      <c r="AG2850">
        <f>'real time electricity price'!G2849</f>
        <v>22.240000000000002</v>
      </c>
      <c r="AH2850" s="21">
        <f>'real time electricity price'!H2849</f>
        <v>56.98</v>
      </c>
      <c r="AI2850" s="24">
        <f t="shared" ca="1" si="936"/>
        <v>177.50399999999999</v>
      </c>
      <c r="AJ2850">
        <f t="shared" si="937"/>
        <v>1610.3984</v>
      </c>
      <c r="AK2850" s="1">
        <f>SLN('Inputs and Output'!$C$27,0,'Inputs and Output'!$C$31)</f>
        <v>2968.0365296803652</v>
      </c>
      <c r="AL2850" s="1">
        <f>SLN('Inputs and Output'!$C$51,0,'Inputs and Output'!$C$31)</f>
        <v>319.634703196347</v>
      </c>
      <c r="AM2850" s="16">
        <f>-'PVWatt simulated dispatch'!$B$7*'Inputs and Output'!$C$13*'Inputs and Output'!$C$29</f>
        <v>-964.6118721461188</v>
      </c>
      <c r="AN2850" s="19">
        <f>-'Inputs and Output'!$C$54*'Inputs and Output'!$C$14/(365*24)</f>
        <v>-95.890410958904113</v>
      </c>
      <c r="AO2850" s="19">
        <f t="shared" si="938"/>
        <v>-2737.7751159817353</v>
      </c>
      <c r="AP2850" s="10">
        <f t="shared" si="939"/>
        <v>77295618.651794299</v>
      </c>
      <c r="AQ2850">
        <v>7.7295618651794293E+19</v>
      </c>
      <c r="AR2850">
        <v>1569234.67454873</v>
      </c>
      <c r="AS2850" s="10">
        <f ca="1">IFERROR((AI2850/('Inputs and Output'!$C$15))*('Inputs and Output'!$C$39*'Inputs and Output'!$C$40),0)</f>
        <v>5448960</v>
      </c>
      <c r="AT2850" s="13">
        <f t="shared" ca="1" si="940"/>
        <v>7.0495069384809317E-2</v>
      </c>
      <c r="AU2850" s="12">
        <f t="shared" ca="1" si="941"/>
        <v>110623.30726336139</v>
      </c>
      <c r="AV2850" s="14">
        <f ca="1">IF(AS2850&gt;0,('Inputs and Output'!$C$42*'Inputs and Output'!$C$15),0)</f>
        <v>5325.12</v>
      </c>
      <c r="AW2850" s="17">
        <f>SLN('Inputs and Output'!$C$45,0,'Inputs and Output'!$C$44)</f>
        <v>7068.4931506849316</v>
      </c>
      <c r="AX2850" s="15">
        <f t="shared" ca="1" si="942"/>
        <v>98229.694112676458</v>
      </c>
      <c r="AY2850" s="18">
        <f t="shared" ca="1" si="943"/>
        <v>95491.918996694716</v>
      </c>
    </row>
    <row r="2851" spans="1:51">
      <c r="A2851" t="str">
        <f>'hourly electricity demand texas'!B2850</f>
        <v>4/29/2020 5 p.m. CDT</v>
      </c>
      <c r="B2851">
        <f>'PVWatt simulated dispatch'!K2867</f>
        <v>740391.5</v>
      </c>
      <c r="C2851">
        <f>'hourly electricity demand texas'!I2850*'Inputs and Output'!$C$20</f>
        <v>74.75</v>
      </c>
      <c r="D2851">
        <f>MIN(MAX(C2851-'Inputs and Output'!C$16,0),'Inputs and Output'!C$19-'Inputs and Output'!C$16)</f>
        <v>74.75</v>
      </c>
      <c r="E2851">
        <f>B2851*'Inputs and Output'!C$13/1000000</f>
        <v>481.25447500000001</v>
      </c>
      <c r="F2851">
        <f>IF(E2851&lt;=D2851,MIN(P2851,D2851-E2851,'Inputs and Output'!C$14*'Inputs and Output'!C$55),0)</f>
        <v>0</v>
      </c>
      <c r="G2851">
        <f t="shared" si="944"/>
        <v>74.75</v>
      </c>
      <c r="H2851" s="4">
        <f t="shared" si="945"/>
        <v>0</v>
      </c>
      <c r="I2851">
        <f t="shared" si="926"/>
        <v>406.50447500000001</v>
      </c>
      <c r="J2851">
        <f t="shared" ca="1" si="927"/>
        <v>44.61</v>
      </c>
      <c r="K2851" s="24">
        <f>AR2851/AP2851*(1/('Inputs and Output'!C$36/'Inputs and Output'!C$39))-'Inputs and Output'!C$42</f>
        <v>30.301636702136484</v>
      </c>
      <c r="L2851" s="24">
        <f ca="1">IFERROR(AVERAGE(OFFSET(K2851,-1,0,-'Inputs and Output'!C$46)),K2851)</f>
        <v>163.61420118142485</v>
      </c>
      <c r="M2851" s="24">
        <f ca="1">_xlfn.XLOOKUP(J2851/L2851,'Battery dispatch curve multiple'!C$3:C$103,'Battery dispatch curve multiple'!A$3:A$103,,1,2)</f>
        <v>0.87000000000000055</v>
      </c>
      <c r="N2851" t="str">
        <f ca="1">IF(P2851/'Inputs and Output'!C$14&lt;=M2851,"battery","miner")</f>
        <v>miner</v>
      </c>
      <c r="O2851" t="str">
        <f t="shared" si="928"/>
        <v>No</v>
      </c>
      <c r="P2851" s="27">
        <f t="shared" ca="1" si="946"/>
        <v>280</v>
      </c>
      <c r="Q2851" s="24">
        <f ca="1">-(P2851/'Inputs and Output'!C$14-M2851)*'Inputs and Output'!C$14-F2851</f>
        <v>-36.399999999999849</v>
      </c>
      <c r="R2851" s="24">
        <f ca="1">IF(Q2851&gt;0,MIN(Q2851,'Inputs and Output'!C$55*'Inputs and Output'!C$14,Model!I2851),0)</f>
        <v>0</v>
      </c>
      <c r="S2851" s="24">
        <f t="shared" ca="1" si="929"/>
        <v>0</v>
      </c>
      <c r="T2851" s="24">
        <f ca="1">MIN('Inputs and Output'!C$15,Model!S2851)</f>
        <v>0</v>
      </c>
      <c r="U2851" s="24">
        <f t="shared" ca="1" si="930"/>
        <v>0</v>
      </c>
      <c r="V2851" s="24">
        <f ca="1">MIN(U2851+R2851,'Inputs and Output'!C$55*'Inputs and Output'!C$14,'Inputs and Output'!C$14-Model!P2851)-R2851</f>
        <v>0</v>
      </c>
      <c r="W2851" s="24">
        <f t="shared" ca="1" si="931"/>
        <v>0</v>
      </c>
      <c r="X2851" s="24">
        <f ca="1">IF(AND(O2851="Yes",Q2851&lt;=0),MIN(-Q2851,'Inputs and Output'!C$55*'Inputs and Output'!C$14-F2851),0)</f>
        <v>0</v>
      </c>
      <c r="Y2851" s="24">
        <f ca="1">MIN(X2851,'Inputs and Output'!C$15)</f>
        <v>0</v>
      </c>
      <c r="Z2851" s="24">
        <f ca="1">IF(AND(O2851="No",Q2851&lt;=0),MIN(I2851,'Inputs and Output'!C$15),0)</f>
        <v>177.50399999999999</v>
      </c>
      <c r="AA2851" s="24">
        <f t="shared" ca="1" si="932"/>
        <v>229.00047500000002</v>
      </c>
      <c r="AB2851" s="24">
        <f ca="1">MIN(AA2851,'Inputs and Output'!C$55*'Inputs and Output'!C$14,'Inputs and Output'!C$14-Model!P2851)</f>
        <v>0</v>
      </c>
      <c r="AC2851" s="24">
        <f ca="1">IF(AND(O2851="No",Q2851&lt;=0),MIN('Inputs and Output'!C$15-Model!Z2851,'Inputs and Output'!C$55*'Inputs and Output'!C$14),0)</f>
        <v>0</v>
      </c>
      <c r="AD2851" s="24">
        <f t="shared" ca="1" si="933"/>
        <v>229.00047500000002</v>
      </c>
      <c r="AE2851" s="27">
        <f t="shared" ca="1" si="934"/>
        <v>0</v>
      </c>
      <c r="AF2851" s="27">
        <f t="shared" ca="1" si="935"/>
        <v>229.00047500000002</v>
      </c>
      <c r="AG2851">
        <f>'real time electricity price'!G2850</f>
        <v>21.752499999999998</v>
      </c>
      <c r="AH2851" s="21">
        <f>'real time electricity price'!H2850</f>
        <v>44.61</v>
      </c>
      <c r="AI2851" s="24">
        <f t="shared" ca="1" si="936"/>
        <v>177.50399999999999</v>
      </c>
      <c r="AJ2851">
        <f t="shared" si="937"/>
        <v>1625.9993749999999</v>
      </c>
      <c r="AK2851" s="1">
        <f>SLN('Inputs and Output'!$C$27,0,'Inputs and Output'!$C$31)</f>
        <v>2968.0365296803652</v>
      </c>
      <c r="AL2851" s="1">
        <f>SLN('Inputs and Output'!$C$51,0,'Inputs and Output'!$C$31)</f>
        <v>319.634703196347</v>
      </c>
      <c r="AM2851" s="16">
        <f>-'PVWatt simulated dispatch'!$B$7*'Inputs and Output'!$C$13*'Inputs and Output'!$C$29</f>
        <v>-964.6118721461188</v>
      </c>
      <c r="AN2851" s="19">
        <f>-'Inputs and Output'!$C$54*'Inputs and Output'!$C$14/(365*24)</f>
        <v>-95.890410958904113</v>
      </c>
      <c r="AO2851" s="19">
        <f t="shared" si="938"/>
        <v>-2722.174140981735</v>
      </c>
      <c r="AP2851" s="10">
        <f t="shared" si="939"/>
        <v>202546955.79042101</v>
      </c>
      <c r="AQ2851">
        <v>2.02546955790421E+20</v>
      </c>
      <c r="AR2851">
        <v>397877.467089015</v>
      </c>
      <c r="AS2851" s="10">
        <f ca="1">IFERROR((AI2851/('Inputs and Output'!$C$15))*('Inputs and Output'!$C$39*'Inputs and Output'!$C$40),0)</f>
        <v>5448960</v>
      </c>
      <c r="AT2851" s="13">
        <f t="shared" ca="1" si="940"/>
        <v>2.6902206348823812E-2</v>
      </c>
      <c r="AU2851" s="12">
        <f t="shared" ca="1" si="941"/>
        <v>10703.781721176036</v>
      </c>
      <c r="AV2851" s="14">
        <f ca="1">IF(AS2851&gt;0,('Inputs and Output'!$C$42*'Inputs and Output'!$C$15),0)</f>
        <v>5325.12</v>
      </c>
      <c r="AW2851" s="17">
        <f>SLN('Inputs and Output'!$C$45,0,'Inputs and Output'!$C$44)</f>
        <v>7068.4931506849316</v>
      </c>
      <c r="AX2851" s="15">
        <f t="shared" ca="1" si="942"/>
        <v>-1689.8314295088958</v>
      </c>
      <c r="AY2851" s="18">
        <f t="shared" ca="1" si="943"/>
        <v>-4412.0055704906308</v>
      </c>
    </row>
    <row r="2852" spans="1:51">
      <c r="A2852" t="str">
        <f>'hourly electricity demand texas'!B2851</f>
        <v>4/29/2020 6 p.m. CDT</v>
      </c>
      <c r="B2852">
        <f>'PVWatt simulated dispatch'!K2868</f>
        <v>634400.25</v>
      </c>
      <c r="C2852">
        <f>'hourly electricity demand texas'!I2851*'Inputs and Output'!$C$20</f>
        <v>76.64</v>
      </c>
      <c r="D2852">
        <f>MIN(MAX(C2852-'Inputs and Output'!C$16,0),'Inputs and Output'!C$19-'Inputs and Output'!C$16)</f>
        <v>76.64</v>
      </c>
      <c r="E2852">
        <f>B2852*'Inputs and Output'!C$13/1000000</f>
        <v>412.3601625</v>
      </c>
      <c r="F2852">
        <f>IF(E2852&lt;=D2852,MIN(P2852,D2852-E2852,'Inputs and Output'!C$14*'Inputs and Output'!C$55),0)</f>
        <v>0</v>
      </c>
      <c r="G2852">
        <f t="shared" si="944"/>
        <v>76.64</v>
      </c>
      <c r="H2852" s="4">
        <f t="shared" si="945"/>
        <v>0</v>
      </c>
      <c r="I2852">
        <f t="shared" si="926"/>
        <v>335.72016250000001</v>
      </c>
      <c r="J2852">
        <f t="shared" ca="1" si="927"/>
        <v>31.85</v>
      </c>
      <c r="K2852" s="24">
        <f>AR2852/AP2852*(1/('Inputs and Output'!C$36/'Inputs and Output'!C$39))-'Inputs and Output'!C$42</f>
        <v>164.39948123468167</v>
      </c>
      <c r="L2852" s="24">
        <f ca="1">IFERROR(AVERAGE(OFFSET(K2852,-1,0,-'Inputs and Output'!C$46)),K2852)</f>
        <v>163.47928707890659</v>
      </c>
      <c r="M2852" s="24">
        <f ca="1">_xlfn.XLOOKUP(J2852/L2852,'Battery dispatch curve multiple'!C$3:C$103,'Battery dispatch curve multiple'!A$3:A$103,,1,2)</f>
        <v>0.85000000000000053</v>
      </c>
      <c r="N2852" t="str">
        <f ca="1">IF(P2852/'Inputs and Output'!C$14&lt;=M2852,"battery","miner")</f>
        <v>miner</v>
      </c>
      <c r="O2852" t="str">
        <f t="shared" si="928"/>
        <v>No</v>
      </c>
      <c r="P2852" s="27">
        <f t="shared" ca="1" si="946"/>
        <v>280</v>
      </c>
      <c r="Q2852" s="24">
        <f ca="1">-(P2852/'Inputs and Output'!C$14-M2852)*'Inputs and Output'!C$14-F2852</f>
        <v>-41.999999999999851</v>
      </c>
      <c r="R2852" s="24">
        <f ca="1">IF(Q2852&gt;0,MIN(Q2852,'Inputs and Output'!C$55*'Inputs and Output'!C$14,Model!I2852),0)</f>
        <v>0</v>
      </c>
      <c r="S2852" s="24">
        <f t="shared" ca="1" si="929"/>
        <v>0</v>
      </c>
      <c r="T2852" s="24">
        <f ca="1">MIN('Inputs and Output'!C$15,Model!S2852)</f>
        <v>0</v>
      </c>
      <c r="U2852" s="24">
        <f t="shared" ca="1" si="930"/>
        <v>0</v>
      </c>
      <c r="V2852" s="24">
        <f ca="1">MIN(U2852+R2852,'Inputs and Output'!C$55*'Inputs and Output'!C$14,'Inputs and Output'!C$14-Model!P2852)-R2852</f>
        <v>0</v>
      </c>
      <c r="W2852" s="24">
        <f t="shared" ca="1" si="931"/>
        <v>0</v>
      </c>
      <c r="X2852" s="24">
        <f ca="1">IF(AND(O2852="Yes",Q2852&lt;=0),MIN(-Q2852,'Inputs and Output'!C$55*'Inputs and Output'!C$14-F2852),0)</f>
        <v>0</v>
      </c>
      <c r="Y2852" s="24">
        <f ca="1">MIN(X2852,'Inputs and Output'!C$15)</f>
        <v>0</v>
      </c>
      <c r="Z2852" s="24">
        <f ca="1">IF(AND(O2852="No",Q2852&lt;=0),MIN(I2852,'Inputs and Output'!C$15),0)</f>
        <v>177.50399999999999</v>
      </c>
      <c r="AA2852" s="24">
        <f t="shared" ca="1" si="932"/>
        <v>158.21616250000002</v>
      </c>
      <c r="AB2852" s="24">
        <f ca="1">MIN(AA2852,'Inputs and Output'!C$55*'Inputs and Output'!C$14,'Inputs and Output'!C$14-Model!P2852)</f>
        <v>0</v>
      </c>
      <c r="AC2852" s="24">
        <f ca="1">IF(AND(O2852="No",Q2852&lt;=0),MIN('Inputs and Output'!C$15-Model!Z2852,'Inputs and Output'!C$55*'Inputs and Output'!C$14),0)</f>
        <v>0</v>
      </c>
      <c r="AD2852" s="24">
        <f t="shared" ca="1" si="933"/>
        <v>158.21616250000002</v>
      </c>
      <c r="AE2852" s="27">
        <f t="shared" ca="1" si="934"/>
        <v>0</v>
      </c>
      <c r="AF2852" s="27">
        <f t="shared" ca="1" si="935"/>
        <v>158.21616250000002</v>
      </c>
      <c r="AG2852">
        <f>'real time electricity price'!G2851</f>
        <v>21.877499999999998</v>
      </c>
      <c r="AH2852" s="21">
        <f>'real time electricity price'!H2851</f>
        <v>31.85</v>
      </c>
      <c r="AI2852" s="24">
        <f t="shared" ca="1" si="936"/>
        <v>177.50399999999999</v>
      </c>
      <c r="AJ2852">
        <f t="shared" si="937"/>
        <v>1676.6915999999999</v>
      </c>
      <c r="AK2852" s="1">
        <f>SLN('Inputs and Output'!$C$27,0,'Inputs and Output'!$C$31)</f>
        <v>2968.0365296803652</v>
      </c>
      <c r="AL2852" s="1">
        <f>SLN('Inputs and Output'!$C$51,0,'Inputs and Output'!$C$31)</f>
        <v>319.634703196347</v>
      </c>
      <c r="AM2852" s="16">
        <f>-'PVWatt simulated dispatch'!$B$7*'Inputs and Output'!$C$13*'Inputs and Output'!$C$29</f>
        <v>-964.6118721461188</v>
      </c>
      <c r="AN2852" s="19">
        <f>-'Inputs and Output'!$C$54*'Inputs and Output'!$C$14/(365*24)</f>
        <v>-95.890410958904113</v>
      </c>
      <c r="AO2852" s="19">
        <f t="shared" si="938"/>
        <v>-2671.4819159817353</v>
      </c>
      <c r="AP2852" s="10">
        <f t="shared" si="939"/>
        <v>109073663.016357</v>
      </c>
      <c r="AQ2852">
        <v>1.09073663016357E+20</v>
      </c>
      <c r="AR2852">
        <v>690731.91726521996</v>
      </c>
      <c r="AS2852" s="10">
        <f ca="1">IFERROR((AI2852/('Inputs and Output'!$C$15))*('Inputs and Output'!$C$39*'Inputs and Output'!$C$40),0)</f>
        <v>5448960</v>
      </c>
      <c r="AT2852" s="13">
        <f t="shared" ca="1" si="940"/>
        <v>4.9956697605203361E-2</v>
      </c>
      <c r="AU2852" s="12">
        <f t="shared" ca="1" si="941"/>
        <v>34506.685517080943</v>
      </c>
      <c r="AV2852" s="14">
        <f ca="1">IF(AS2852&gt;0,('Inputs and Output'!$C$42*'Inputs and Output'!$C$15),0)</f>
        <v>5325.12</v>
      </c>
      <c r="AW2852" s="17">
        <f>SLN('Inputs and Output'!$C$45,0,'Inputs and Output'!$C$44)</f>
        <v>7068.4931506849316</v>
      </c>
      <c r="AX2852" s="15">
        <f t="shared" ca="1" si="942"/>
        <v>22113.072366396013</v>
      </c>
      <c r="AY2852" s="18">
        <f t="shared" ca="1" si="943"/>
        <v>19441.590450414278</v>
      </c>
    </row>
    <row r="2853" spans="1:51">
      <c r="A2853" t="str">
        <f>'hourly electricity demand texas'!B2852</f>
        <v>4/29/2020 7 p.m. CDT</v>
      </c>
      <c r="B2853">
        <f>'PVWatt simulated dispatch'!K2869</f>
        <v>365943.59399999998</v>
      </c>
      <c r="C2853">
        <f>'hourly electricity demand texas'!I2852*'Inputs and Output'!$C$20</f>
        <v>76.62</v>
      </c>
      <c r="D2853">
        <f>MIN(MAX(C2853-'Inputs and Output'!C$16,0),'Inputs and Output'!C$19-'Inputs and Output'!C$16)</f>
        <v>76.62</v>
      </c>
      <c r="E2853">
        <f>B2853*'Inputs and Output'!C$13/1000000</f>
        <v>237.8633361</v>
      </c>
      <c r="F2853">
        <f>IF(E2853&lt;=D2853,MIN(P2853,D2853-E2853,'Inputs and Output'!C$14*'Inputs and Output'!C$55),0)</f>
        <v>0</v>
      </c>
      <c r="G2853">
        <f t="shared" si="944"/>
        <v>76.62</v>
      </c>
      <c r="H2853" s="4">
        <f t="shared" si="945"/>
        <v>0</v>
      </c>
      <c r="I2853">
        <f t="shared" si="926"/>
        <v>161.24333609999999</v>
      </c>
      <c r="J2853">
        <f t="shared" ca="1" si="927"/>
        <v>29.77</v>
      </c>
      <c r="K2853" s="24">
        <f>AR2853/AP2853*(1/('Inputs and Output'!C$36/'Inputs and Output'!C$39))-'Inputs and Output'!C$42</f>
        <v>321.90855778721084</v>
      </c>
      <c r="L2853" s="24">
        <f ca="1">IFERROR(AVERAGE(OFFSET(K2853,-1,0,-'Inputs and Output'!C$46)),K2853)</f>
        <v>152.28926315885565</v>
      </c>
      <c r="M2853" s="24">
        <f ca="1">_xlfn.XLOOKUP(J2853/L2853,'Battery dispatch curve multiple'!C$3:C$103,'Battery dispatch curve multiple'!A$3:A$103,,1,2)</f>
        <v>0.85000000000000053</v>
      </c>
      <c r="N2853" t="str">
        <f ca="1">IF(P2853/'Inputs and Output'!C$14&lt;=M2853,"battery","miner")</f>
        <v>miner</v>
      </c>
      <c r="O2853" t="str">
        <f t="shared" si="928"/>
        <v>No</v>
      </c>
      <c r="P2853" s="27">
        <f t="shared" ca="1" si="946"/>
        <v>280</v>
      </c>
      <c r="Q2853" s="24">
        <f ca="1">-(P2853/'Inputs and Output'!C$14-M2853)*'Inputs and Output'!C$14-F2853</f>
        <v>-41.999999999999851</v>
      </c>
      <c r="R2853" s="24">
        <f ca="1">IF(Q2853&gt;0,MIN(Q2853,'Inputs and Output'!C$55*'Inputs and Output'!C$14,Model!I2853),0)</f>
        <v>0</v>
      </c>
      <c r="S2853" s="24">
        <f t="shared" ca="1" si="929"/>
        <v>0</v>
      </c>
      <c r="T2853" s="24">
        <f ca="1">MIN('Inputs and Output'!C$15,Model!S2853)</f>
        <v>0</v>
      </c>
      <c r="U2853" s="24">
        <f t="shared" ca="1" si="930"/>
        <v>0</v>
      </c>
      <c r="V2853" s="24">
        <f ca="1">MIN(U2853+R2853,'Inputs and Output'!C$55*'Inputs and Output'!C$14,'Inputs and Output'!C$14-Model!P2853)-R2853</f>
        <v>0</v>
      </c>
      <c r="W2853" s="24">
        <f t="shared" ca="1" si="931"/>
        <v>0</v>
      </c>
      <c r="X2853" s="24">
        <f ca="1">IF(AND(O2853="Yes",Q2853&lt;=0),MIN(-Q2853,'Inputs and Output'!C$55*'Inputs and Output'!C$14-F2853),0)</f>
        <v>0</v>
      </c>
      <c r="Y2853" s="24">
        <f ca="1">MIN(X2853,'Inputs and Output'!C$15)</f>
        <v>0</v>
      </c>
      <c r="Z2853" s="24">
        <f ca="1">IF(AND(O2853="No",Q2853&lt;=0),MIN(I2853,'Inputs and Output'!C$15),0)</f>
        <v>161.24333609999999</v>
      </c>
      <c r="AA2853" s="24">
        <f t="shared" ca="1" si="932"/>
        <v>0</v>
      </c>
      <c r="AB2853" s="24">
        <f ca="1">MIN(AA2853,'Inputs and Output'!C$55*'Inputs and Output'!C$14,'Inputs and Output'!C$14-Model!P2853)</f>
        <v>0</v>
      </c>
      <c r="AC2853" s="24">
        <f ca="1">IF(AND(O2853="No",Q2853&lt;=0),MIN('Inputs and Output'!C$15-Model!Z2853,'Inputs and Output'!C$55*'Inputs and Output'!C$14),0)</f>
        <v>16.260663899999997</v>
      </c>
      <c r="AD2853" s="24">
        <f t="shared" ca="1" si="933"/>
        <v>0</v>
      </c>
      <c r="AE2853" s="27">
        <f t="shared" ca="1" si="934"/>
        <v>-16.260663899999997</v>
      </c>
      <c r="AF2853" s="27">
        <f t="shared" ca="1" si="935"/>
        <v>0</v>
      </c>
      <c r="AG2853">
        <f>'real time electricity price'!G2852</f>
        <v>20.127499999999998</v>
      </c>
      <c r="AH2853" s="21">
        <f>'real time electricity price'!H2852</f>
        <v>28.68</v>
      </c>
      <c r="AI2853" s="24">
        <f t="shared" ca="1" si="936"/>
        <v>177.50399999999999</v>
      </c>
      <c r="AJ2853">
        <f t="shared" si="937"/>
        <v>1542.16905</v>
      </c>
      <c r="AK2853" s="1">
        <f>SLN('Inputs and Output'!$C$27,0,'Inputs and Output'!$C$31)</f>
        <v>2968.0365296803652</v>
      </c>
      <c r="AL2853" s="1">
        <f>SLN('Inputs and Output'!$C$51,0,'Inputs and Output'!$C$31)</f>
        <v>319.634703196347</v>
      </c>
      <c r="AM2853" s="16">
        <f>-'PVWatt simulated dispatch'!$B$7*'Inputs and Output'!$C$13*'Inputs and Output'!$C$29</f>
        <v>-964.6118721461188</v>
      </c>
      <c r="AN2853" s="19">
        <f>-'Inputs and Output'!$C$54*'Inputs and Output'!$C$14/(365*24)</f>
        <v>-95.890410958904113</v>
      </c>
      <c r="AO2853" s="19">
        <f t="shared" si="938"/>
        <v>-2806.0044659817349</v>
      </c>
      <c r="AP2853" s="10">
        <f t="shared" si="939"/>
        <v>60495931.014544204</v>
      </c>
      <c r="AQ2853">
        <v>6.0495931014544204E+19</v>
      </c>
      <c r="AR2853">
        <v>693506.47039309295</v>
      </c>
      <c r="AS2853" s="10">
        <f ca="1">IFERROR((AI2853/('Inputs and Output'!$C$15))*('Inputs and Output'!$C$39*'Inputs and Output'!$C$40),0)</f>
        <v>5448960</v>
      </c>
      <c r="AT2853" s="13">
        <f t="shared" ca="1" si="940"/>
        <v>9.0071512391304162E-2</v>
      </c>
      <c r="AU2853" s="12">
        <f t="shared" ca="1" si="941"/>
        <v>62465.176641461083</v>
      </c>
      <c r="AV2853" s="14">
        <f ca="1">IF(AS2853&gt;0,('Inputs and Output'!$C$42*'Inputs and Output'!$C$15),0)</f>
        <v>5325.12</v>
      </c>
      <c r="AW2853" s="17">
        <f>SLN('Inputs and Output'!$C$45,0,'Inputs and Output'!$C$44)</f>
        <v>7068.4931506849316</v>
      </c>
      <c r="AX2853" s="15">
        <f t="shared" ca="1" si="942"/>
        <v>50071.563490776149</v>
      </c>
      <c r="AY2853" s="18">
        <f t="shared" ca="1" si="943"/>
        <v>47265.559024794413</v>
      </c>
    </row>
    <row r="2854" spans="1:51">
      <c r="A2854" t="str">
        <f>'hourly electricity demand texas'!B2853</f>
        <v>4/29/2020 8 p.m. CDT</v>
      </c>
      <c r="B2854">
        <f>'PVWatt simulated dispatch'!K2870</f>
        <v>0</v>
      </c>
      <c r="C2854">
        <f>'hourly electricity demand texas'!I2853*'Inputs and Output'!$C$20</f>
        <v>73.900000000000006</v>
      </c>
      <c r="D2854">
        <f>MIN(MAX(C2854-'Inputs and Output'!C$16,0),'Inputs and Output'!C$19-'Inputs and Output'!C$16)</f>
        <v>73.900000000000006</v>
      </c>
      <c r="E2854">
        <f>B2854*'Inputs and Output'!C$13/1000000</f>
        <v>0</v>
      </c>
      <c r="F2854">
        <f ca="1">IF(E2854&lt;=D2854,MIN(P2854,D2854-E2854,'Inputs and Output'!C$14*'Inputs and Output'!C$55),0)</f>
        <v>70</v>
      </c>
      <c r="G2854">
        <f t="shared" ca="1" si="944"/>
        <v>70</v>
      </c>
      <c r="H2854" s="4">
        <f t="shared" ca="1" si="945"/>
        <v>-3.9000000000000057</v>
      </c>
      <c r="I2854">
        <f t="shared" si="926"/>
        <v>0</v>
      </c>
      <c r="J2854">
        <f t="shared" ca="1" si="927"/>
        <v>29.77</v>
      </c>
      <c r="K2854" s="24">
        <f>AR2854/AP2854*(1/('Inputs and Output'!C$36/'Inputs and Output'!C$39))-'Inputs and Output'!C$42</f>
        <v>135.98064032505846</v>
      </c>
      <c r="L2854" s="24">
        <f ca="1">IFERROR(AVERAGE(OFFSET(K2854,-1,0,-'Inputs and Output'!C$46)),K2854)</f>
        <v>161.57887965458846</v>
      </c>
      <c r="M2854" s="24">
        <f ca="1">_xlfn.XLOOKUP(J2854/L2854,'Battery dispatch curve multiple'!C$3:C$103,'Battery dispatch curve multiple'!A$3:A$103,,1,2)</f>
        <v>0.85000000000000053</v>
      </c>
      <c r="N2854" t="str">
        <f ca="1">IF(P2854/'Inputs and Output'!C$14&lt;=M2854,"battery","miner")</f>
        <v>miner</v>
      </c>
      <c r="O2854" t="str">
        <f t="shared" ca="1" si="928"/>
        <v>Yes</v>
      </c>
      <c r="P2854" s="27">
        <f t="shared" ca="1" si="946"/>
        <v>263.7393361</v>
      </c>
      <c r="Q2854" s="24">
        <f ca="1">-(P2854/'Inputs and Output'!C$14-M2854)*'Inputs and Output'!C$14-F2854</f>
        <v>-95.739336099999861</v>
      </c>
      <c r="R2854" s="24">
        <f ca="1">IF(Q2854&gt;0,MIN(Q2854,'Inputs and Output'!C$55*'Inputs and Output'!C$14,Model!I2854),0)</f>
        <v>0</v>
      </c>
      <c r="S2854" s="24">
        <f t="shared" ca="1" si="929"/>
        <v>0</v>
      </c>
      <c r="T2854" s="24">
        <f ca="1">MIN('Inputs and Output'!C$15,Model!S2854)</f>
        <v>0</v>
      </c>
      <c r="U2854" s="24">
        <f t="shared" ca="1" si="930"/>
        <v>0</v>
      </c>
      <c r="V2854" s="24">
        <f ca="1">MIN(U2854+R2854,'Inputs and Output'!C$55*'Inputs and Output'!C$14,'Inputs and Output'!C$14-Model!P2854)-R2854</f>
        <v>0</v>
      </c>
      <c r="W2854" s="24">
        <f t="shared" ca="1" si="931"/>
        <v>0</v>
      </c>
      <c r="X2854" s="24">
        <f ca="1">IF(AND(O2854="Yes",Q2854&lt;=0),MIN(-Q2854,'Inputs and Output'!C$55*'Inputs and Output'!C$14-F2854),0)</f>
        <v>0</v>
      </c>
      <c r="Y2854" s="24">
        <f ca="1">MIN(X2854,'Inputs and Output'!C$15)</f>
        <v>0</v>
      </c>
      <c r="Z2854" s="24">
        <f ca="1">IF(AND(O2854="No",Q2854&lt;=0),MIN(I2854,'Inputs and Output'!C$15),0)</f>
        <v>0</v>
      </c>
      <c r="AA2854" s="24">
        <f t="shared" ca="1" si="932"/>
        <v>0</v>
      </c>
      <c r="AB2854" s="24">
        <f ca="1">MIN(AA2854,'Inputs and Output'!C$55*'Inputs and Output'!C$14,'Inputs and Output'!C$14-Model!P2854)</f>
        <v>0</v>
      </c>
      <c r="AC2854" s="24">
        <f ca="1">IF(AND(O2854="No",Q2854&lt;=0),MIN('Inputs and Output'!C$15-Model!Z2854,'Inputs and Output'!C$55*'Inputs and Output'!C$14),0)</f>
        <v>0</v>
      </c>
      <c r="AD2854" s="24">
        <f t="shared" ca="1" si="933"/>
        <v>0</v>
      </c>
      <c r="AE2854" s="27">
        <f t="shared" ca="1" si="934"/>
        <v>-70</v>
      </c>
      <c r="AF2854" s="27">
        <f t="shared" ca="1" si="935"/>
        <v>0</v>
      </c>
      <c r="AG2854">
        <f>'real time electricity price'!G2853</f>
        <v>19.122499999999999</v>
      </c>
      <c r="AH2854" s="21">
        <f>'real time electricity price'!H2853</f>
        <v>29.77</v>
      </c>
      <c r="AI2854" s="24">
        <f t="shared" ca="1" si="936"/>
        <v>0</v>
      </c>
      <c r="AJ2854">
        <f t="shared" ca="1" si="937"/>
        <v>1338.5749999999998</v>
      </c>
      <c r="AK2854" s="1">
        <f>SLN('Inputs and Output'!$C$27,0,'Inputs and Output'!$C$31)</f>
        <v>2968.0365296803652</v>
      </c>
      <c r="AL2854" s="1">
        <f>SLN('Inputs and Output'!$C$51,0,'Inputs and Output'!$C$31)</f>
        <v>319.634703196347</v>
      </c>
      <c r="AM2854" s="16">
        <f>-'PVWatt simulated dispatch'!$B$7*'Inputs and Output'!$C$13*'Inputs and Output'!$C$29</f>
        <v>-964.6118721461188</v>
      </c>
      <c r="AN2854" s="19">
        <f>-'Inputs and Output'!$C$54*'Inputs and Output'!$C$14/(365*24)</f>
        <v>-95.890410958904113</v>
      </c>
      <c r="AO2854" s="19">
        <f t="shared" ca="1" si="938"/>
        <v>-3009.5985159817355</v>
      </c>
      <c r="AP2854" s="10">
        <f t="shared" si="939"/>
        <v>109717180.168386</v>
      </c>
      <c r="AQ2854">
        <v>1.09717180168386E+20</v>
      </c>
      <c r="AR2854">
        <v>593234.76986164099</v>
      </c>
      <c r="AS2854" s="10">
        <f ca="1">IFERROR((AI2854/('Inputs and Output'!$C$15))*('Inputs and Output'!$C$39*'Inputs and Output'!$C$40),0)</f>
        <v>0</v>
      </c>
      <c r="AT2854" s="13">
        <f t="shared" ca="1" si="940"/>
        <v>0</v>
      </c>
      <c r="AU2854" s="12">
        <f t="shared" ca="1" si="941"/>
        <v>0</v>
      </c>
      <c r="AV2854" s="14">
        <f ca="1">IF(AS2854&gt;0,('Inputs and Output'!$C$42*'Inputs and Output'!$C$15),0)</f>
        <v>0</v>
      </c>
      <c r="AW2854" s="17">
        <f>SLN('Inputs and Output'!$C$45,0,'Inputs and Output'!$C$44)</f>
        <v>7068.4931506849316</v>
      </c>
      <c r="AX2854" s="15">
        <f t="shared" ca="1" si="942"/>
        <v>-7068.4931506849316</v>
      </c>
      <c r="AY2854" s="18">
        <f t="shared" ca="1" si="943"/>
        <v>-10078.091666666667</v>
      </c>
    </row>
    <row r="2855" spans="1:51">
      <c r="A2855" t="str">
        <f>'hourly electricity demand texas'!B2854</f>
        <v>4/29/2020 9 p.m. CDT</v>
      </c>
      <c r="B2855">
        <f>'PVWatt simulated dispatch'!K2871</f>
        <v>0</v>
      </c>
      <c r="C2855">
        <f>'hourly electricity demand texas'!I2854*'Inputs and Output'!$C$20</f>
        <v>70.81</v>
      </c>
      <c r="D2855">
        <f>MIN(MAX(C2855-'Inputs and Output'!C$16,0),'Inputs and Output'!C$19-'Inputs and Output'!C$16)</f>
        <v>70.81</v>
      </c>
      <c r="E2855">
        <f>B2855*'Inputs and Output'!C$13/1000000</f>
        <v>0</v>
      </c>
      <c r="F2855">
        <f ca="1">IF(E2855&lt;=D2855,MIN(P2855,D2855-E2855,'Inputs and Output'!C$14*'Inputs and Output'!C$55),0)</f>
        <v>70</v>
      </c>
      <c r="G2855">
        <f t="shared" ca="1" si="944"/>
        <v>70</v>
      </c>
      <c r="H2855" s="4">
        <f t="shared" ca="1" si="945"/>
        <v>-0.81000000000000227</v>
      </c>
      <c r="I2855">
        <f t="shared" si="926"/>
        <v>0</v>
      </c>
      <c r="J2855">
        <f t="shared" ca="1" si="927"/>
        <v>38.17</v>
      </c>
      <c r="K2855" s="24">
        <f>AR2855/AP2855*(1/('Inputs and Output'!C$36/'Inputs and Output'!C$39))-'Inputs and Output'!C$42</f>
        <v>112.54769233954508</v>
      </c>
      <c r="L2855" s="24">
        <f ca="1">IFERROR(AVERAGE(OFFSET(K2855,-1,0,-'Inputs and Output'!C$46)),K2855)</f>
        <v>161.74908525742251</v>
      </c>
      <c r="M2855" s="24">
        <f ca="1">_xlfn.XLOOKUP(J2855/L2855,'Battery dispatch curve multiple'!C$3:C$103,'Battery dispatch curve multiple'!A$3:A$103,,1,2)</f>
        <v>0.86000000000000054</v>
      </c>
      <c r="N2855" t="str">
        <f ca="1">IF(P2855/'Inputs and Output'!C$14&lt;=M2855,"battery","miner")</f>
        <v>battery</v>
      </c>
      <c r="O2855" t="str">
        <f t="shared" ca="1" si="928"/>
        <v>Yes</v>
      </c>
      <c r="P2855" s="27">
        <f t="shared" ca="1" si="946"/>
        <v>193.7393361</v>
      </c>
      <c r="Q2855" s="24">
        <f ca="1">-(P2855/'Inputs and Output'!C$14-M2855)*'Inputs and Output'!C$14-F2855</f>
        <v>-22.939336099999863</v>
      </c>
      <c r="R2855" s="24">
        <f ca="1">IF(Q2855&gt;0,MIN(Q2855,'Inputs and Output'!C$55*'Inputs and Output'!C$14,Model!I2855),0)</f>
        <v>0</v>
      </c>
      <c r="S2855" s="24">
        <f t="shared" ca="1" si="929"/>
        <v>0</v>
      </c>
      <c r="T2855" s="24">
        <f ca="1">MIN('Inputs and Output'!C$15,Model!S2855)</f>
        <v>0</v>
      </c>
      <c r="U2855" s="24">
        <f t="shared" ca="1" si="930"/>
        <v>0</v>
      </c>
      <c r="V2855" s="24">
        <f ca="1">MIN(U2855+R2855,'Inputs and Output'!C$55*'Inputs and Output'!C$14,'Inputs and Output'!C$14-Model!P2855)-R2855</f>
        <v>0</v>
      </c>
      <c r="W2855" s="24">
        <f t="shared" ca="1" si="931"/>
        <v>0</v>
      </c>
      <c r="X2855" s="24">
        <f ca="1">IF(AND(O2855="Yes",Q2855&lt;=0),MIN(-Q2855,'Inputs and Output'!C$55*'Inputs and Output'!C$14-F2855),0)</f>
        <v>0</v>
      </c>
      <c r="Y2855" s="24">
        <f ca="1">MIN(X2855,'Inputs and Output'!C$15)</f>
        <v>0</v>
      </c>
      <c r="Z2855" s="24">
        <f ca="1">IF(AND(O2855="No",Q2855&lt;=0),MIN(I2855,'Inputs and Output'!C$15),0)</f>
        <v>0</v>
      </c>
      <c r="AA2855" s="24">
        <f t="shared" ca="1" si="932"/>
        <v>0</v>
      </c>
      <c r="AB2855" s="24">
        <f ca="1">MIN(AA2855,'Inputs and Output'!C$55*'Inputs and Output'!C$14,'Inputs and Output'!C$14-Model!P2855)</f>
        <v>0</v>
      </c>
      <c r="AC2855" s="24">
        <f ca="1">IF(AND(O2855="No",Q2855&lt;=0),MIN('Inputs and Output'!C$15-Model!Z2855,'Inputs and Output'!C$55*'Inputs and Output'!C$14),0)</f>
        <v>0</v>
      </c>
      <c r="AD2855" s="24">
        <f t="shared" ca="1" si="933"/>
        <v>0</v>
      </c>
      <c r="AE2855" s="27">
        <f t="shared" ca="1" si="934"/>
        <v>-70</v>
      </c>
      <c r="AF2855" s="27">
        <f t="shared" ca="1" si="935"/>
        <v>0</v>
      </c>
      <c r="AG2855">
        <f>'real time electricity price'!G2854</f>
        <v>17.730000000000004</v>
      </c>
      <c r="AH2855" s="21">
        <f>'real time electricity price'!H2854</f>
        <v>22.37</v>
      </c>
      <c r="AI2855" s="24">
        <f t="shared" ca="1" si="936"/>
        <v>0</v>
      </c>
      <c r="AJ2855">
        <f t="shared" ca="1" si="937"/>
        <v>1241.1000000000004</v>
      </c>
      <c r="AK2855" s="1">
        <f>SLN('Inputs and Output'!$C$27,0,'Inputs and Output'!$C$31)</f>
        <v>2968.0365296803652</v>
      </c>
      <c r="AL2855" s="1">
        <f>SLN('Inputs and Output'!$C$51,0,'Inputs and Output'!$C$31)</f>
        <v>319.634703196347</v>
      </c>
      <c r="AM2855" s="16">
        <f>-'PVWatt simulated dispatch'!$B$7*'Inputs and Output'!$C$13*'Inputs and Output'!$C$29</f>
        <v>-964.6118721461188</v>
      </c>
      <c r="AN2855" s="19">
        <f>-'Inputs and Output'!$C$54*'Inputs and Output'!$C$14/(365*24)</f>
        <v>-95.890410958904113</v>
      </c>
      <c r="AO2855" s="19">
        <f t="shared" ca="1" si="938"/>
        <v>-3107.073515981735</v>
      </c>
      <c r="AP2855" s="10">
        <f t="shared" si="939"/>
        <v>147998682.51439399</v>
      </c>
      <c r="AQ2855">
        <v>1.4799868251439399E+20</v>
      </c>
      <c r="AR2855">
        <v>687246.54428329796</v>
      </c>
      <c r="AS2855" s="10">
        <f ca="1">IFERROR((AI2855/('Inputs and Output'!$C$15))*('Inputs and Output'!$C$39*'Inputs and Output'!$C$40),0)</f>
        <v>0</v>
      </c>
      <c r="AT2855" s="13">
        <f t="shared" ca="1" si="940"/>
        <v>0</v>
      </c>
      <c r="AU2855" s="12">
        <f t="shared" ca="1" si="941"/>
        <v>0</v>
      </c>
      <c r="AV2855" s="14">
        <f ca="1">IF(AS2855&gt;0,('Inputs and Output'!$C$42*'Inputs and Output'!$C$15),0)</f>
        <v>0</v>
      </c>
      <c r="AW2855" s="17">
        <f>SLN('Inputs and Output'!$C$45,0,'Inputs and Output'!$C$44)</f>
        <v>7068.4931506849316</v>
      </c>
      <c r="AX2855" s="15">
        <f t="shared" ca="1" si="942"/>
        <v>-7068.4931506849316</v>
      </c>
      <c r="AY2855" s="18">
        <f t="shared" ca="1" si="943"/>
        <v>-10175.566666666666</v>
      </c>
    </row>
    <row r="2856" spans="1:51">
      <c r="A2856" t="str">
        <f>'hourly electricity demand texas'!B2855</f>
        <v>4/29/2020 10 p.m. CDT</v>
      </c>
      <c r="B2856">
        <f>'PVWatt simulated dispatch'!K2872</f>
        <v>0</v>
      </c>
      <c r="C2856">
        <f>'hourly electricity demand texas'!I2855*'Inputs and Output'!$C$20</f>
        <v>67.290000000000006</v>
      </c>
      <c r="D2856">
        <f>MIN(MAX(C2856-'Inputs and Output'!C$16,0),'Inputs and Output'!C$19-'Inputs and Output'!C$16)</f>
        <v>67.290000000000006</v>
      </c>
      <c r="E2856">
        <f>B2856*'Inputs and Output'!C$13/1000000</f>
        <v>0</v>
      </c>
      <c r="F2856">
        <f ca="1">IF(E2856&lt;=D2856,MIN(P2856,D2856-E2856,'Inputs and Output'!C$14*'Inputs and Output'!C$55),0)</f>
        <v>67.290000000000006</v>
      </c>
      <c r="G2856">
        <f t="shared" ca="1" si="944"/>
        <v>67.290000000000006</v>
      </c>
      <c r="H2856" s="4">
        <f t="shared" ca="1" si="945"/>
        <v>0</v>
      </c>
      <c r="I2856">
        <f t="shared" si="926"/>
        <v>0</v>
      </c>
      <c r="J2856">
        <f t="shared" ca="1" si="927"/>
        <v>38.17</v>
      </c>
      <c r="K2856" s="24">
        <f>AR2856/AP2856*(1/('Inputs and Output'!C$36/'Inputs and Output'!C$39))-'Inputs and Output'!C$42</f>
        <v>110.51298500043495</v>
      </c>
      <c r="L2856" s="24">
        <f ca="1">IFERROR(AVERAGE(OFFSET(K2856,-1,0,-'Inputs and Output'!C$46)),K2856)</f>
        <v>163.88481115431691</v>
      </c>
      <c r="M2856" s="24">
        <f ca="1">_xlfn.XLOOKUP(J2856/L2856,'Battery dispatch curve multiple'!C$3:C$103,'Battery dispatch curve multiple'!A$3:A$103,,1,2)</f>
        <v>0.86000000000000054</v>
      </c>
      <c r="N2856" t="str">
        <f ca="1">IF(P2856/'Inputs and Output'!C$14&lt;=M2856,"battery","miner")</f>
        <v>battery</v>
      </c>
      <c r="O2856" t="str">
        <f t="shared" ca="1" si="928"/>
        <v>Yes</v>
      </c>
      <c r="P2856" s="27">
        <f t="shared" ca="1" si="946"/>
        <v>123.7393361</v>
      </c>
      <c r="Q2856" s="24">
        <f ca="1">-(P2856/'Inputs and Output'!C$14-M2856)*'Inputs and Output'!C$14-F2856</f>
        <v>49.770663900000145</v>
      </c>
      <c r="R2856" s="24">
        <f ca="1">IF(Q2856&gt;0,MIN(Q2856,'Inputs and Output'!C$55*'Inputs and Output'!C$14,Model!I2856),0)</f>
        <v>0</v>
      </c>
      <c r="S2856" s="24">
        <f t="shared" ca="1" si="929"/>
        <v>0</v>
      </c>
      <c r="T2856" s="24">
        <f ca="1">MIN('Inputs and Output'!C$15,Model!S2856)</f>
        <v>0</v>
      </c>
      <c r="U2856" s="24">
        <f t="shared" ca="1" si="930"/>
        <v>0</v>
      </c>
      <c r="V2856" s="24">
        <f ca="1">MIN(U2856+R2856,'Inputs and Output'!C$55*'Inputs and Output'!C$14,'Inputs and Output'!C$14-Model!P2856)-R2856</f>
        <v>0</v>
      </c>
      <c r="W2856" s="24">
        <f t="shared" ca="1" si="931"/>
        <v>0</v>
      </c>
      <c r="X2856" s="24">
        <f ca="1">IF(AND(O2856="Yes",Q2856&lt;=0),MIN(-Q2856,'Inputs and Output'!C$55*'Inputs and Output'!C$14-F2856),0)</f>
        <v>0</v>
      </c>
      <c r="Y2856" s="24">
        <f ca="1">MIN(X2856,'Inputs and Output'!C$15)</f>
        <v>0</v>
      </c>
      <c r="Z2856" s="24">
        <f ca="1">IF(AND(O2856="No",Q2856&lt;=0),MIN(I2856,'Inputs and Output'!C$15),0)</f>
        <v>0</v>
      </c>
      <c r="AA2856" s="24">
        <f t="shared" ca="1" si="932"/>
        <v>0</v>
      </c>
      <c r="AB2856" s="24">
        <f ca="1">MIN(AA2856,'Inputs and Output'!C$55*'Inputs and Output'!C$14,'Inputs and Output'!C$14-Model!P2856)</f>
        <v>0</v>
      </c>
      <c r="AC2856" s="24">
        <f ca="1">IF(AND(O2856="No",Q2856&lt;=0),MIN('Inputs and Output'!C$15-Model!Z2856,'Inputs and Output'!C$55*'Inputs and Output'!C$14),0)</f>
        <v>0</v>
      </c>
      <c r="AD2856" s="24">
        <f t="shared" ca="1" si="933"/>
        <v>0</v>
      </c>
      <c r="AE2856" s="27">
        <f t="shared" ca="1" si="934"/>
        <v>-67.290000000000006</v>
      </c>
      <c r="AF2856" s="27">
        <f t="shared" ca="1" si="935"/>
        <v>0</v>
      </c>
      <c r="AG2856">
        <f>'real time electricity price'!G2855</f>
        <v>15.6525</v>
      </c>
      <c r="AH2856" s="21">
        <f>'real time electricity price'!H2855</f>
        <v>16.510000000000002</v>
      </c>
      <c r="AI2856" s="24">
        <f t="shared" ca="1" si="936"/>
        <v>0</v>
      </c>
      <c r="AJ2856">
        <f t="shared" ca="1" si="937"/>
        <v>1053.2567250000002</v>
      </c>
      <c r="AK2856" s="1">
        <f>SLN('Inputs and Output'!$C$27,0,'Inputs and Output'!$C$31)</f>
        <v>2968.0365296803652</v>
      </c>
      <c r="AL2856" s="1">
        <f>SLN('Inputs and Output'!$C$51,0,'Inputs and Output'!$C$31)</f>
        <v>319.634703196347</v>
      </c>
      <c r="AM2856" s="16">
        <f>-'PVWatt simulated dispatch'!$B$7*'Inputs and Output'!$C$13*'Inputs and Output'!$C$29</f>
        <v>-964.6118721461188</v>
      </c>
      <c r="AN2856" s="19">
        <f>-'Inputs and Output'!$C$54*'Inputs and Output'!$C$14/(365*24)</f>
        <v>-95.890410958904113</v>
      </c>
      <c r="AO2856" s="19">
        <f t="shared" ca="1" si="938"/>
        <v>-3294.9167909817352</v>
      </c>
      <c r="AP2856" s="10">
        <f t="shared" si="939"/>
        <v>86624821.282121405</v>
      </c>
      <c r="AQ2856">
        <v>8.66248212821214E+19</v>
      </c>
      <c r="AR2856">
        <v>396509.26149973</v>
      </c>
      <c r="AS2856" s="10">
        <f ca="1">IFERROR((AI2856/('Inputs and Output'!$C$15))*('Inputs and Output'!$C$39*'Inputs and Output'!$C$40),0)</f>
        <v>0</v>
      </c>
      <c r="AT2856" s="13">
        <f t="shared" ca="1" si="940"/>
        <v>0</v>
      </c>
      <c r="AU2856" s="12">
        <f t="shared" ca="1" si="941"/>
        <v>0</v>
      </c>
      <c r="AV2856" s="14">
        <f ca="1">IF(AS2856&gt;0,('Inputs and Output'!$C$42*'Inputs and Output'!$C$15),0)</f>
        <v>0</v>
      </c>
      <c r="AW2856" s="17">
        <f>SLN('Inputs and Output'!$C$45,0,'Inputs and Output'!$C$44)</f>
        <v>7068.4931506849316</v>
      </c>
      <c r="AX2856" s="15">
        <f t="shared" ca="1" si="942"/>
        <v>-7068.4931506849316</v>
      </c>
      <c r="AY2856" s="18">
        <f t="shared" ca="1" si="943"/>
        <v>-10363.409941666667</v>
      </c>
    </row>
    <row r="2857" spans="1:51">
      <c r="A2857" t="str">
        <f>'hourly electricity demand texas'!B2856</f>
        <v>4/29/2020 11 p.m. CDT</v>
      </c>
      <c r="B2857">
        <f>'PVWatt simulated dispatch'!K2873</f>
        <v>0</v>
      </c>
      <c r="C2857">
        <f>'hourly electricity demand texas'!I2856*'Inputs and Output'!$C$20</f>
        <v>61.2</v>
      </c>
      <c r="D2857">
        <f>MIN(MAX(C2857-'Inputs and Output'!C$16,0),'Inputs and Output'!C$19-'Inputs and Output'!C$16)</f>
        <v>61.2</v>
      </c>
      <c r="E2857">
        <f>B2857*'Inputs and Output'!C$13/1000000</f>
        <v>0</v>
      </c>
      <c r="F2857">
        <f ca="1">IF(E2857&lt;=D2857,MIN(P2857,D2857-E2857,'Inputs and Output'!C$14*'Inputs and Output'!C$55),0)</f>
        <v>56.449336099999996</v>
      </c>
      <c r="G2857">
        <f t="shared" ca="1" si="944"/>
        <v>56.449336099999996</v>
      </c>
      <c r="H2857" s="4">
        <f t="shared" ca="1" si="945"/>
        <v>-4.7506639000000064</v>
      </c>
      <c r="I2857">
        <f t="shared" si="926"/>
        <v>0</v>
      </c>
      <c r="J2857">
        <f t="shared" ca="1" si="927"/>
        <v>38.17</v>
      </c>
      <c r="K2857" s="24">
        <f>AR2857/AP2857*(1/('Inputs and Output'!C$36/'Inputs and Output'!C$39))-'Inputs and Output'!C$42</f>
        <v>68.095261582794635</v>
      </c>
      <c r="L2857" s="24">
        <f ca="1">IFERROR(AVERAGE(OFFSET(K2857,-1,0,-'Inputs and Output'!C$46)),K2857)</f>
        <v>158.9403378861596</v>
      </c>
      <c r="M2857" s="24">
        <f ca="1">_xlfn.XLOOKUP(J2857/L2857,'Battery dispatch curve multiple'!C$3:C$103,'Battery dispatch curve multiple'!A$3:A$103,,1,2)</f>
        <v>0.86000000000000054</v>
      </c>
      <c r="N2857" t="str">
        <f ca="1">IF(P2857/'Inputs and Output'!C$14&lt;=M2857,"battery","miner")</f>
        <v>battery</v>
      </c>
      <c r="O2857" t="str">
        <f t="shared" ca="1" si="928"/>
        <v>Yes</v>
      </c>
      <c r="P2857" s="27">
        <f t="shared" ca="1" si="946"/>
        <v>56.449336099999996</v>
      </c>
      <c r="Q2857" s="24">
        <f ca="1">-(P2857/'Inputs and Output'!C$14-M2857)*'Inputs and Output'!C$14-F2857</f>
        <v>127.90132780000017</v>
      </c>
      <c r="R2857" s="24">
        <f ca="1">IF(Q2857&gt;0,MIN(Q2857,'Inputs and Output'!C$55*'Inputs and Output'!C$14,Model!I2857),0)</f>
        <v>0</v>
      </c>
      <c r="S2857" s="24">
        <f t="shared" ca="1" si="929"/>
        <v>0</v>
      </c>
      <c r="T2857" s="24">
        <f ca="1">MIN('Inputs and Output'!C$15,Model!S2857)</f>
        <v>0</v>
      </c>
      <c r="U2857" s="24">
        <f t="shared" ca="1" si="930"/>
        <v>0</v>
      </c>
      <c r="V2857" s="24">
        <f ca="1">MIN(U2857+R2857,'Inputs and Output'!C$55*'Inputs and Output'!C$14,'Inputs and Output'!C$14-Model!P2857)-R2857</f>
        <v>0</v>
      </c>
      <c r="W2857" s="24">
        <f t="shared" ca="1" si="931"/>
        <v>0</v>
      </c>
      <c r="X2857" s="24">
        <f ca="1">IF(AND(O2857="Yes",Q2857&lt;=0),MIN(-Q2857,'Inputs and Output'!C$55*'Inputs and Output'!C$14-F2857),0)</f>
        <v>0</v>
      </c>
      <c r="Y2857" s="24">
        <f ca="1">MIN(X2857,'Inputs and Output'!C$15)</f>
        <v>0</v>
      </c>
      <c r="Z2857" s="24">
        <f ca="1">IF(AND(O2857="No",Q2857&lt;=0),MIN(I2857,'Inputs and Output'!C$15),0)</f>
        <v>0</v>
      </c>
      <c r="AA2857" s="24">
        <f t="shared" ca="1" si="932"/>
        <v>0</v>
      </c>
      <c r="AB2857" s="24">
        <f ca="1">MIN(AA2857,'Inputs and Output'!C$55*'Inputs and Output'!C$14,'Inputs and Output'!C$14-Model!P2857)</f>
        <v>0</v>
      </c>
      <c r="AC2857" s="24">
        <f ca="1">IF(AND(O2857="No",Q2857&lt;=0),MIN('Inputs and Output'!C$15-Model!Z2857,'Inputs and Output'!C$55*'Inputs and Output'!C$14),0)</f>
        <v>0</v>
      </c>
      <c r="AD2857" s="24">
        <f t="shared" ca="1" si="933"/>
        <v>0</v>
      </c>
      <c r="AE2857" s="27">
        <f t="shared" ca="1" si="934"/>
        <v>-56.449336099999996</v>
      </c>
      <c r="AF2857" s="27">
        <f t="shared" ca="1" si="935"/>
        <v>0</v>
      </c>
      <c r="AG2857">
        <f>'real time electricity price'!G2856</f>
        <v>16.095000000000002</v>
      </c>
      <c r="AH2857" s="21">
        <f>'real time electricity price'!H2856</f>
        <v>15.04</v>
      </c>
      <c r="AI2857" s="24">
        <f t="shared" ca="1" si="936"/>
        <v>0</v>
      </c>
      <c r="AJ2857">
        <f t="shared" ca="1" si="937"/>
        <v>908.55206452950006</v>
      </c>
      <c r="AK2857" s="1">
        <f>SLN('Inputs and Output'!$C$27,0,'Inputs and Output'!$C$31)</f>
        <v>2968.0365296803652</v>
      </c>
      <c r="AL2857" s="1">
        <f>SLN('Inputs and Output'!$C$51,0,'Inputs and Output'!$C$31)</f>
        <v>319.634703196347</v>
      </c>
      <c r="AM2857" s="16">
        <f>-'PVWatt simulated dispatch'!$B$7*'Inputs and Output'!$C$13*'Inputs and Output'!$C$29</f>
        <v>-964.6118721461188</v>
      </c>
      <c r="AN2857" s="19">
        <f>-'Inputs and Output'!$C$54*'Inputs and Output'!$C$14/(365*24)</f>
        <v>-95.890410958904113</v>
      </c>
      <c r="AO2857" s="19">
        <f t="shared" ca="1" si="938"/>
        <v>-3439.6214514522353</v>
      </c>
      <c r="AP2857" s="10">
        <f t="shared" si="939"/>
        <v>154605766.555215</v>
      </c>
      <c r="AQ2857">
        <v>1.54605766555215E+20</v>
      </c>
      <c r="AR2857">
        <v>494046.97260228702</v>
      </c>
      <c r="AS2857" s="10">
        <f ca="1">IFERROR((AI2857/('Inputs and Output'!$C$15))*('Inputs and Output'!$C$39*'Inputs and Output'!$C$40),0)</f>
        <v>0</v>
      </c>
      <c r="AT2857" s="13">
        <f t="shared" ca="1" si="940"/>
        <v>0</v>
      </c>
      <c r="AU2857" s="12">
        <f t="shared" ca="1" si="941"/>
        <v>0</v>
      </c>
      <c r="AV2857" s="14">
        <f ca="1">IF(AS2857&gt;0,('Inputs and Output'!$C$42*'Inputs and Output'!$C$15),0)</f>
        <v>0</v>
      </c>
      <c r="AW2857" s="17">
        <f>SLN('Inputs and Output'!$C$45,0,'Inputs and Output'!$C$44)</f>
        <v>7068.4931506849316</v>
      </c>
      <c r="AX2857" s="15">
        <f t="shared" ca="1" si="942"/>
        <v>-7068.4931506849316</v>
      </c>
      <c r="AY2857" s="18">
        <f t="shared" ca="1" si="943"/>
        <v>-10508.114602137168</v>
      </c>
    </row>
    <row r="2858" spans="1:51">
      <c r="A2858" t="str">
        <f>'hourly electricity demand texas'!B2857</f>
        <v>4/30/2020 12 a.m. CDT</v>
      </c>
      <c r="B2858">
        <f>'PVWatt simulated dispatch'!K2874</f>
        <v>0</v>
      </c>
      <c r="C2858">
        <f>'hourly electricity demand texas'!I2857*'Inputs and Output'!$C$20</f>
        <v>54.56</v>
      </c>
      <c r="D2858">
        <f>MIN(MAX(C2858-'Inputs and Output'!C$16,0),'Inputs and Output'!C$19-'Inputs and Output'!C$16)</f>
        <v>54.56</v>
      </c>
      <c r="E2858">
        <f>B2858*'Inputs and Output'!C$13/1000000</f>
        <v>0</v>
      </c>
      <c r="F2858">
        <f ca="1">IF(E2858&lt;=D2858,MIN(P2858,D2858-E2858,'Inputs and Output'!C$14*'Inputs and Output'!C$55),0)</f>
        <v>0</v>
      </c>
      <c r="G2858">
        <f t="shared" ca="1" si="944"/>
        <v>0</v>
      </c>
      <c r="H2858" s="4">
        <f t="shared" ca="1" si="945"/>
        <v>-54.56</v>
      </c>
      <c r="I2858">
        <f t="shared" si="926"/>
        <v>0</v>
      </c>
      <c r="J2858">
        <f t="shared" ca="1" si="927"/>
        <v>38.17</v>
      </c>
      <c r="K2858" s="24">
        <f>AR2858/AP2858*(1/('Inputs and Output'!C$36/'Inputs and Output'!C$39))-'Inputs and Output'!C$42</f>
        <v>51.839935139683703</v>
      </c>
      <c r="L2858" s="24">
        <f ca="1">IFERROR(AVERAGE(OFFSET(K2858,-1,0,-'Inputs and Output'!C$46)),K2858)</f>
        <v>156.89133545668761</v>
      </c>
      <c r="M2858" s="24">
        <f ca="1">_xlfn.XLOOKUP(J2858/L2858,'Battery dispatch curve multiple'!C$3:C$103,'Battery dispatch curve multiple'!A$3:A$103,,1,2)</f>
        <v>0.86000000000000054</v>
      </c>
      <c r="N2858" t="str">
        <f ca="1">IF(P2858/'Inputs and Output'!C$14&lt;=M2858,"battery","miner")</f>
        <v>battery</v>
      </c>
      <c r="O2858" t="str">
        <f t="shared" ca="1" si="928"/>
        <v>No</v>
      </c>
      <c r="P2858" s="27">
        <f t="shared" ca="1" si="946"/>
        <v>0</v>
      </c>
      <c r="Q2858" s="24">
        <f ca="1">-(P2858/'Inputs and Output'!C$14-M2858)*'Inputs and Output'!C$14-F2858</f>
        <v>240.80000000000015</v>
      </c>
      <c r="R2858" s="24">
        <f ca="1">IF(Q2858&gt;0,MIN(Q2858,'Inputs and Output'!C$55*'Inputs and Output'!C$14,Model!I2858),0)</f>
        <v>0</v>
      </c>
      <c r="S2858" s="24">
        <f t="shared" ca="1" si="929"/>
        <v>0</v>
      </c>
      <c r="T2858" s="24">
        <f ca="1">MIN('Inputs and Output'!C$15,Model!S2858)</f>
        <v>0</v>
      </c>
      <c r="U2858" s="24">
        <f t="shared" ca="1" si="930"/>
        <v>0</v>
      </c>
      <c r="V2858" s="24">
        <f ca="1">MIN(U2858+R2858,'Inputs and Output'!C$55*'Inputs and Output'!C$14,'Inputs and Output'!C$14-Model!P2858)-R2858</f>
        <v>0</v>
      </c>
      <c r="W2858" s="24">
        <f t="shared" ca="1" si="931"/>
        <v>0</v>
      </c>
      <c r="X2858" s="24">
        <f ca="1">IF(AND(O2858="Yes",Q2858&lt;=0),MIN(-Q2858,'Inputs and Output'!C$55*'Inputs and Output'!C$14-F2858),0)</f>
        <v>0</v>
      </c>
      <c r="Y2858" s="24">
        <f ca="1">MIN(X2858,'Inputs and Output'!C$15)</f>
        <v>0</v>
      </c>
      <c r="Z2858" s="24">
        <f ca="1">IF(AND(O2858="No",Q2858&lt;=0),MIN(I2858,'Inputs and Output'!C$15),0)</f>
        <v>0</v>
      </c>
      <c r="AA2858" s="24">
        <f t="shared" ca="1" si="932"/>
        <v>0</v>
      </c>
      <c r="AB2858" s="24">
        <f ca="1">MIN(AA2858,'Inputs and Output'!C$55*'Inputs and Output'!C$14,'Inputs and Output'!C$14-Model!P2858)</f>
        <v>0</v>
      </c>
      <c r="AC2858" s="24">
        <f ca="1">IF(AND(O2858="No",Q2858&lt;=0),MIN('Inputs and Output'!C$15-Model!Z2858,'Inputs and Output'!C$55*'Inputs and Output'!C$14),0)</f>
        <v>0</v>
      </c>
      <c r="AD2858" s="24">
        <f t="shared" ca="1" si="933"/>
        <v>0</v>
      </c>
      <c r="AE2858" s="27">
        <f t="shared" ca="1" si="934"/>
        <v>0</v>
      </c>
      <c r="AF2858" s="27">
        <f t="shared" ca="1" si="935"/>
        <v>0</v>
      </c>
      <c r="AG2858">
        <f>'real time electricity price'!G2857</f>
        <v>15.315000000000001</v>
      </c>
      <c r="AH2858" s="21">
        <f>'real time electricity price'!H2857</f>
        <v>13.7</v>
      </c>
      <c r="AI2858" s="24">
        <f t="shared" ca="1" si="936"/>
        <v>0</v>
      </c>
      <c r="AJ2858">
        <f t="shared" ca="1" si="937"/>
        <v>0</v>
      </c>
      <c r="AK2858" s="1">
        <f>SLN('Inputs and Output'!$C$27,0,'Inputs and Output'!$C$31)</f>
        <v>2968.0365296803652</v>
      </c>
      <c r="AL2858" s="1">
        <f>SLN('Inputs and Output'!$C$51,0,'Inputs and Output'!$C$31)</f>
        <v>319.634703196347</v>
      </c>
      <c r="AM2858" s="16">
        <f>-'PVWatt simulated dispatch'!$B$7*'Inputs and Output'!$C$13*'Inputs and Output'!$C$29</f>
        <v>-964.6118721461188</v>
      </c>
      <c r="AN2858" s="19">
        <f>-'Inputs and Output'!$C$54*'Inputs and Output'!$C$14/(365*24)</f>
        <v>-95.890410958904113</v>
      </c>
      <c r="AO2858" s="19">
        <f t="shared" ca="1" si="938"/>
        <v>-4348.1735159817345</v>
      </c>
      <c r="AP2858" s="10">
        <f t="shared" si="939"/>
        <v>111905126.268536</v>
      </c>
      <c r="AQ2858">
        <v>1.11905126268536E+20</v>
      </c>
      <c r="AR2858">
        <v>298338.83019049198</v>
      </c>
      <c r="AS2858" s="10">
        <f ca="1">IFERROR((AI2858/('Inputs and Output'!$C$15))*('Inputs and Output'!$C$39*'Inputs and Output'!$C$40),0)</f>
        <v>0</v>
      </c>
      <c r="AT2858" s="13">
        <f t="shared" ca="1" si="940"/>
        <v>0</v>
      </c>
      <c r="AU2858" s="12">
        <f t="shared" ca="1" si="941"/>
        <v>0</v>
      </c>
      <c r="AV2858" s="14">
        <f ca="1">IF(AS2858&gt;0,('Inputs and Output'!$C$42*'Inputs and Output'!$C$15),0)</f>
        <v>0</v>
      </c>
      <c r="AW2858" s="17">
        <f>SLN('Inputs and Output'!$C$45,0,'Inputs and Output'!$C$44)</f>
        <v>7068.4931506849316</v>
      </c>
      <c r="AX2858" s="15">
        <f t="shared" ca="1" si="942"/>
        <v>-7068.4931506849316</v>
      </c>
      <c r="AY2858" s="18">
        <f t="shared" ca="1" si="943"/>
        <v>-11416.666666666666</v>
      </c>
    </row>
    <row r="2859" spans="1:51">
      <c r="A2859" t="str">
        <f>'hourly electricity demand texas'!B2858</f>
        <v>4/30/2020 1 a.m. CDT</v>
      </c>
      <c r="B2859">
        <f>'PVWatt simulated dispatch'!K2875</f>
        <v>0</v>
      </c>
      <c r="C2859">
        <f>'hourly electricity demand texas'!I2858*'Inputs and Output'!$C$20</f>
        <v>49.13</v>
      </c>
      <c r="D2859">
        <f>MIN(MAX(C2859-'Inputs and Output'!C$16,0),'Inputs and Output'!C$19-'Inputs and Output'!C$16)</f>
        <v>49.13</v>
      </c>
      <c r="E2859">
        <f>B2859*'Inputs and Output'!C$13/1000000</f>
        <v>0</v>
      </c>
      <c r="F2859">
        <f ca="1">IF(E2859&lt;=D2859,MIN(P2859,D2859-E2859,'Inputs and Output'!C$14*'Inputs and Output'!C$55),0)</f>
        <v>0</v>
      </c>
      <c r="G2859">
        <f t="shared" ca="1" si="944"/>
        <v>0</v>
      </c>
      <c r="H2859" s="4">
        <f t="shared" ca="1" si="945"/>
        <v>-49.13</v>
      </c>
      <c r="I2859">
        <f t="shared" si="926"/>
        <v>0</v>
      </c>
      <c r="J2859">
        <f t="shared" ca="1" si="927"/>
        <v>38.17</v>
      </c>
      <c r="K2859" s="24">
        <f>AR2859/AP2859*(1/('Inputs and Output'!C$36/'Inputs and Output'!C$39))-'Inputs and Output'!C$42</f>
        <v>62.727204814560636</v>
      </c>
      <c r="L2859" s="24">
        <f ca="1">IFERROR(AVERAGE(OFFSET(K2859,-1,0,-'Inputs and Output'!C$46)),K2859)</f>
        <v>157.59595333531669</v>
      </c>
      <c r="M2859" s="24">
        <f ca="1">_xlfn.XLOOKUP(J2859/L2859,'Battery dispatch curve multiple'!C$3:C$103,'Battery dispatch curve multiple'!A$3:A$103,,1,2)</f>
        <v>0.86000000000000054</v>
      </c>
      <c r="N2859" t="str">
        <f ca="1">IF(P2859/'Inputs and Output'!C$14&lt;=M2859,"battery","miner")</f>
        <v>battery</v>
      </c>
      <c r="O2859" t="str">
        <f t="shared" ca="1" si="928"/>
        <v>No</v>
      </c>
      <c r="P2859" s="27">
        <f t="shared" ca="1" si="946"/>
        <v>0</v>
      </c>
      <c r="Q2859" s="24">
        <f ca="1">-(P2859/'Inputs and Output'!C$14-M2859)*'Inputs and Output'!C$14-F2859</f>
        <v>240.80000000000015</v>
      </c>
      <c r="R2859" s="24">
        <f ca="1">IF(Q2859&gt;0,MIN(Q2859,'Inputs and Output'!C$55*'Inputs and Output'!C$14,Model!I2859),0)</f>
        <v>0</v>
      </c>
      <c r="S2859" s="24">
        <f t="shared" ca="1" si="929"/>
        <v>0</v>
      </c>
      <c r="T2859" s="24">
        <f ca="1">MIN('Inputs and Output'!C$15,Model!S2859)</f>
        <v>0</v>
      </c>
      <c r="U2859" s="24">
        <f t="shared" ca="1" si="930"/>
        <v>0</v>
      </c>
      <c r="V2859" s="24">
        <f ca="1">MIN(U2859+R2859,'Inputs and Output'!C$55*'Inputs and Output'!C$14,'Inputs and Output'!C$14-Model!P2859)-R2859</f>
        <v>0</v>
      </c>
      <c r="W2859" s="24">
        <f t="shared" ca="1" si="931"/>
        <v>0</v>
      </c>
      <c r="X2859" s="24">
        <f ca="1">IF(AND(O2859="Yes",Q2859&lt;=0),MIN(-Q2859,'Inputs and Output'!C$55*'Inputs and Output'!C$14-F2859),0)</f>
        <v>0</v>
      </c>
      <c r="Y2859" s="24">
        <f ca="1">MIN(X2859,'Inputs and Output'!C$15)</f>
        <v>0</v>
      </c>
      <c r="Z2859" s="24">
        <f ca="1">IF(AND(O2859="No",Q2859&lt;=0),MIN(I2859,'Inputs and Output'!C$15),0)</f>
        <v>0</v>
      </c>
      <c r="AA2859" s="24">
        <f t="shared" ca="1" si="932"/>
        <v>0</v>
      </c>
      <c r="AB2859" s="24">
        <f ca="1">MIN(AA2859,'Inputs and Output'!C$55*'Inputs and Output'!C$14,'Inputs and Output'!C$14-Model!P2859)</f>
        <v>0</v>
      </c>
      <c r="AC2859" s="24">
        <f ca="1">IF(AND(O2859="No",Q2859&lt;=0),MIN('Inputs and Output'!C$15-Model!Z2859,'Inputs and Output'!C$55*'Inputs and Output'!C$14),0)</f>
        <v>0</v>
      </c>
      <c r="AD2859" s="24">
        <f t="shared" ca="1" si="933"/>
        <v>0</v>
      </c>
      <c r="AE2859" s="27">
        <f t="shared" ca="1" si="934"/>
        <v>0</v>
      </c>
      <c r="AF2859" s="27">
        <f t="shared" ca="1" si="935"/>
        <v>0</v>
      </c>
      <c r="AG2859">
        <f>'real time electricity price'!G2858</f>
        <v>14.695</v>
      </c>
      <c r="AH2859" s="21">
        <f>'real time electricity price'!H2858</f>
        <v>12.34</v>
      </c>
      <c r="AI2859" s="24">
        <f t="shared" ca="1" si="936"/>
        <v>0</v>
      </c>
      <c r="AJ2859">
        <f t="shared" ca="1" si="937"/>
        <v>0</v>
      </c>
      <c r="AK2859" s="1">
        <f>SLN('Inputs and Output'!$C$27,0,'Inputs and Output'!$C$31)</f>
        <v>2968.0365296803652</v>
      </c>
      <c r="AL2859" s="1">
        <f>SLN('Inputs and Output'!$C$51,0,'Inputs and Output'!$C$31)</f>
        <v>319.634703196347</v>
      </c>
      <c r="AM2859" s="16">
        <f>-'PVWatt simulated dispatch'!$B$7*'Inputs and Output'!$C$13*'Inputs and Output'!$C$29</f>
        <v>-964.6118721461188</v>
      </c>
      <c r="AN2859" s="19">
        <f>-'Inputs and Output'!$C$54*'Inputs and Output'!$C$14/(365*24)</f>
        <v>-95.890410958904113</v>
      </c>
      <c r="AO2859" s="19">
        <f t="shared" ca="1" si="938"/>
        <v>-4348.1735159817345</v>
      </c>
      <c r="AP2859" s="10">
        <f t="shared" si="939"/>
        <v>131055238.69881199</v>
      </c>
      <c r="AQ2859">
        <v>1.31055238698812E+20</v>
      </c>
      <c r="AR2859">
        <v>395873.17902755499</v>
      </c>
      <c r="AS2859" s="10">
        <f ca="1">IFERROR((AI2859/('Inputs and Output'!$C$15))*('Inputs and Output'!$C$39*'Inputs and Output'!$C$40),0)</f>
        <v>0</v>
      </c>
      <c r="AT2859" s="13">
        <f t="shared" ca="1" si="940"/>
        <v>0</v>
      </c>
      <c r="AU2859" s="12">
        <f t="shared" ca="1" si="941"/>
        <v>0</v>
      </c>
      <c r="AV2859" s="14">
        <f ca="1">IF(AS2859&gt;0,('Inputs and Output'!$C$42*'Inputs and Output'!$C$15),0)</f>
        <v>0</v>
      </c>
      <c r="AW2859" s="17">
        <f>SLN('Inputs and Output'!$C$45,0,'Inputs and Output'!$C$44)</f>
        <v>7068.4931506849316</v>
      </c>
      <c r="AX2859" s="15">
        <f t="shared" ca="1" si="942"/>
        <v>-7068.4931506849316</v>
      </c>
      <c r="AY2859" s="18">
        <f t="shared" ca="1" si="943"/>
        <v>-11416.666666666666</v>
      </c>
    </row>
    <row r="2860" spans="1:51">
      <c r="A2860" t="str">
        <f>'hourly electricity demand texas'!B2859</f>
        <v>4/30/2020 2 a.m. CDT</v>
      </c>
      <c r="B2860">
        <f>'PVWatt simulated dispatch'!K2876</f>
        <v>0</v>
      </c>
      <c r="C2860">
        <f>'hourly electricity demand texas'!I2859*'Inputs and Output'!$C$20</f>
        <v>45.52</v>
      </c>
      <c r="D2860">
        <f>MIN(MAX(C2860-'Inputs and Output'!C$16,0),'Inputs and Output'!C$19-'Inputs and Output'!C$16)</f>
        <v>45.52</v>
      </c>
      <c r="E2860">
        <f>B2860*'Inputs and Output'!C$13/1000000</f>
        <v>0</v>
      </c>
      <c r="F2860">
        <f ca="1">IF(E2860&lt;=D2860,MIN(P2860,D2860-E2860,'Inputs and Output'!C$14*'Inputs and Output'!C$55),0)</f>
        <v>0</v>
      </c>
      <c r="G2860">
        <f t="shared" ca="1" si="944"/>
        <v>0</v>
      </c>
      <c r="H2860" s="4">
        <f t="shared" ca="1" si="945"/>
        <v>-45.52</v>
      </c>
      <c r="I2860">
        <f t="shared" si="926"/>
        <v>0</v>
      </c>
      <c r="J2860">
        <f t="shared" ca="1" si="927"/>
        <v>38.17</v>
      </c>
      <c r="K2860" s="24">
        <f>AR2860/AP2860*(1/('Inputs and Output'!C$36/'Inputs and Output'!C$39))-'Inputs and Output'!C$42</f>
        <v>277.15592389761008</v>
      </c>
      <c r="L2860" s="24">
        <f ca="1">IFERROR(AVERAGE(OFFSET(K2860,-1,0,-'Inputs and Output'!C$46)),K2860)</f>
        <v>155.50728781318475</v>
      </c>
      <c r="M2860" s="24">
        <f ca="1">_xlfn.XLOOKUP(J2860/L2860,'Battery dispatch curve multiple'!C$3:C$103,'Battery dispatch curve multiple'!A$3:A$103,,1,2)</f>
        <v>0.86000000000000054</v>
      </c>
      <c r="N2860" t="str">
        <f ca="1">IF(P2860/'Inputs and Output'!C$14&lt;=M2860,"battery","miner")</f>
        <v>battery</v>
      </c>
      <c r="O2860" t="str">
        <f t="shared" ca="1" si="928"/>
        <v>No</v>
      </c>
      <c r="P2860" s="27">
        <f t="shared" ca="1" si="946"/>
        <v>0</v>
      </c>
      <c r="Q2860" s="24">
        <f ca="1">-(P2860/'Inputs and Output'!C$14-M2860)*'Inputs and Output'!C$14-F2860</f>
        <v>240.80000000000015</v>
      </c>
      <c r="R2860" s="24">
        <f ca="1">IF(Q2860&gt;0,MIN(Q2860,'Inputs and Output'!C$55*'Inputs and Output'!C$14,Model!I2860),0)</f>
        <v>0</v>
      </c>
      <c r="S2860" s="24">
        <f t="shared" ca="1" si="929"/>
        <v>0</v>
      </c>
      <c r="T2860" s="24">
        <f ca="1">MIN('Inputs and Output'!C$15,Model!S2860)</f>
        <v>0</v>
      </c>
      <c r="U2860" s="24">
        <f t="shared" ca="1" si="930"/>
        <v>0</v>
      </c>
      <c r="V2860" s="24">
        <f ca="1">MIN(U2860+R2860,'Inputs and Output'!C$55*'Inputs and Output'!C$14,'Inputs and Output'!C$14-Model!P2860)-R2860</f>
        <v>0</v>
      </c>
      <c r="W2860" s="24">
        <f t="shared" ca="1" si="931"/>
        <v>0</v>
      </c>
      <c r="X2860" s="24">
        <f ca="1">IF(AND(O2860="Yes",Q2860&lt;=0),MIN(-Q2860,'Inputs and Output'!C$55*'Inputs and Output'!C$14-F2860),0)</f>
        <v>0</v>
      </c>
      <c r="Y2860" s="24">
        <f ca="1">MIN(X2860,'Inputs and Output'!C$15)</f>
        <v>0</v>
      </c>
      <c r="Z2860" s="24">
        <f ca="1">IF(AND(O2860="No",Q2860&lt;=0),MIN(I2860,'Inputs and Output'!C$15),0)</f>
        <v>0</v>
      </c>
      <c r="AA2860" s="24">
        <f t="shared" ca="1" si="932"/>
        <v>0</v>
      </c>
      <c r="AB2860" s="24">
        <f ca="1">MIN(AA2860,'Inputs and Output'!C$55*'Inputs and Output'!C$14,'Inputs and Output'!C$14-Model!P2860)</f>
        <v>0</v>
      </c>
      <c r="AC2860" s="24">
        <f ca="1">IF(AND(O2860="No",Q2860&lt;=0),MIN('Inputs and Output'!C$15-Model!Z2860,'Inputs and Output'!C$55*'Inputs and Output'!C$14),0)</f>
        <v>0</v>
      </c>
      <c r="AD2860" s="24">
        <f t="shared" ca="1" si="933"/>
        <v>0</v>
      </c>
      <c r="AE2860" s="27">
        <f t="shared" ca="1" si="934"/>
        <v>0</v>
      </c>
      <c r="AF2860" s="27">
        <f t="shared" ca="1" si="935"/>
        <v>0</v>
      </c>
      <c r="AG2860">
        <f>'real time electricity price'!G2859</f>
        <v>14.047499999999999</v>
      </c>
      <c r="AH2860" s="21">
        <f>'real time electricity price'!H2859</f>
        <v>9.2100000000000009</v>
      </c>
      <c r="AI2860" s="24">
        <f t="shared" ca="1" si="936"/>
        <v>0</v>
      </c>
      <c r="AJ2860">
        <f t="shared" ca="1" si="937"/>
        <v>0</v>
      </c>
      <c r="AK2860" s="1">
        <f>SLN('Inputs and Output'!$C$27,0,'Inputs and Output'!$C$31)</f>
        <v>2968.0365296803652</v>
      </c>
      <c r="AL2860" s="1">
        <f>SLN('Inputs and Output'!$C$51,0,'Inputs and Output'!$C$31)</f>
        <v>319.634703196347</v>
      </c>
      <c r="AM2860" s="16">
        <f>-'PVWatt simulated dispatch'!$B$7*'Inputs and Output'!$C$13*'Inputs and Output'!$C$29</f>
        <v>-964.6118721461188</v>
      </c>
      <c r="AN2860" s="19">
        <f>-'Inputs and Output'!$C$54*'Inputs and Output'!$C$14/(365*24)</f>
        <v>-95.890410958904113</v>
      </c>
      <c r="AO2860" s="19">
        <f t="shared" ca="1" si="938"/>
        <v>-4348.1735159817345</v>
      </c>
      <c r="AP2860" s="10">
        <f t="shared" si="939"/>
        <v>98197549.913293093</v>
      </c>
      <c r="AQ2860">
        <v>9.8197549913293095E+19</v>
      </c>
      <c r="AR2860">
        <v>982548.66986989905</v>
      </c>
      <c r="AS2860" s="10">
        <f ca="1">IFERROR((AI2860/('Inputs and Output'!$C$15))*('Inputs and Output'!$C$39*'Inputs and Output'!$C$40),0)</f>
        <v>0</v>
      </c>
      <c r="AT2860" s="13">
        <f t="shared" ca="1" si="940"/>
        <v>0</v>
      </c>
      <c r="AU2860" s="12">
        <f t="shared" ca="1" si="941"/>
        <v>0</v>
      </c>
      <c r="AV2860" s="14">
        <f ca="1">IF(AS2860&gt;0,('Inputs and Output'!$C$42*'Inputs and Output'!$C$15),0)</f>
        <v>0</v>
      </c>
      <c r="AW2860" s="17">
        <f>SLN('Inputs and Output'!$C$45,0,'Inputs and Output'!$C$44)</f>
        <v>7068.4931506849316</v>
      </c>
      <c r="AX2860" s="15">
        <f t="shared" ca="1" si="942"/>
        <v>-7068.4931506849316</v>
      </c>
      <c r="AY2860" s="18">
        <f t="shared" ca="1" si="943"/>
        <v>-11416.666666666666</v>
      </c>
    </row>
    <row r="2861" spans="1:51">
      <c r="A2861" t="str">
        <f>'hourly electricity demand texas'!B2860</f>
        <v>4/30/2020 3 a.m. CDT</v>
      </c>
      <c r="B2861">
        <f>'PVWatt simulated dispatch'!K2877</f>
        <v>0</v>
      </c>
      <c r="C2861">
        <f>'hourly electricity demand texas'!I2860*'Inputs and Output'!$C$20</f>
        <v>43.18</v>
      </c>
      <c r="D2861">
        <f>MIN(MAX(C2861-'Inputs and Output'!C$16,0),'Inputs and Output'!C$19-'Inputs and Output'!C$16)</f>
        <v>43.18</v>
      </c>
      <c r="E2861">
        <f>B2861*'Inputs and Output'!C$13/1000000</f>
        <v>0</v>
      </c>
      <c r="F2861">
        <f ca="1">IF(E2861&lt;=D2861,MIN(P2861,D2861-E2861,'Inputs and Output'!C$14*'Inputs and Output'!C$55),0)</f>
        <v>0</v>
      </c>
      <c r="G2861">
        <f t="shared" ca="1" si="944"/>
        <v>0</v>
      </c>
      <c r="H2861" s="4">
        <f t="shared" ca="1" si="945"/>
        <v>-43.18</v>
      </c>
      <c r="I2861">
        <f t="shared" si="926"/>
        <v>0</v>
      </c>
      <c r="J2861">
        <f t="shared" ca="1" si="927"/>
        <v>38.17</v>
      </c>
      <c r="K2861" s="24">
        <f>AR2861/AP2861*(1/('Inputs and Output'!C$36/'Inputs and Output'!C$39))-'Inputs and Output'!C$42</f>
        <v>94.628453985400242</v>
      </c>
      <c r="L2861" s="24">
        <f ca="1">IFERROR(AVERAGE(OFFSET(K2861,-1,0,-'Inputs and Output'!C$46)),K2861)</f>
        <v>160.9452245462451</v>
      </c>
      <c r="M2861" s="24">
        <f ca="1">_xlfn.XLOOKUP(J2861/L2861,'Battery dispatch curve multiple'!C$3:C$103,'Battery dispatch curve multiple'!A$3:A$103,,1,2)</f>
        <v>0.86000000000000054</v>
      </c>
      <c r="N2861" t="str">
        <f ca="1">IF(P2861/'Inputs and Output'!C$14&lt;=M2861,"battery","miner")</f>
        <v>battery</v>
      </c>
      <c r="O2861" t="str">
        <f t="shared" ca="1" si="928"/>
        <v>No</v>
      </c>
      <c r="P2861" s="27">
        <f t="shared" ca="1" si="946"/>
        <v>0</v>
      </c>
      <c r="Q2861" s="24">
        <f ca="1">-(P2861/'Inputs and Output'!C$14-M2861)*'Inputs and Output'!C$14-F2861</f>
        <v>240.80000000000015</v>
      </c>
      <c r="R2861" s="24">
        <f ca="1">IF(Q2861&gt;0,MIN(Q2861,'Inputs and Output'!C$55*'Inputs and Output'!C$14,Model!I2861),0)</f>
        <v>0</v>
      </c>
      <c r="S2861" s="24">
        <f t="shared" ca="1" si="929"/>
        <v>0</v>
      </c>
      <c r="T2861" s="24">
        <f ca="1">MIN('Inputs and Output'!C$15,Model!S2861)</f>
        <v>0</v>
      </c>
      <c r="U2861" s="24">
        <f t="shared" ca="1" si="930"/>
        <v>0</v>
      </c>
      <c r="V2861" s="24">
        <f ca="1">MIN(U2861+R2861,'Inputs and Output'!C$55*'Inputs and Output'!C$14,'Inputs and Output'!C$14-Model!P2861)-R2861</f>
        <v>0</v>
      </c>
      <c r="W2861" s="24">
        <f t="shared" ca="1" si="931"/>
        <v>0</v>
      </c>
      <c r="X2861" s="24">
        <f ca="1">IF(AND(O2861="Yes",Q2861&lt;=0),MIN(-Q2861,'Inputs and Output'!C$55*'Inputs and Output'!C$14-F2861),0)</f>
        <v>0</v>
      </c>
      <c r="Y2861" s="24">
        <f ca="1">MIN(X2861,'Inputs and Output'!C$15)</f>
        <v>0</v>
      </c>
      <c r="Z2861" s="24">
        <f ca="1">IF(AND(O2861="No",Q2861&lt;=0),MIN(I2861,'Inputs and Output'!C$15),0)</f>
        <v>0</v>
      </c>
      <c r="AA2861" s="24">
        <f t="shared" ca="1" si="932"/>
        <v>0</v>
      </c>
      <c r="AB2861" s="24">
        <f ca="1">MIN(AA2861,'Inputs and Output'!C$55*'Inputs and Output'!C$14,'Inputs and Output'!C$14-Model!P2861)</f>
        <v>0</v>
      </c>
      <c r="AC2861" s="24">
        <f ca="1">IF(AND(O2861="No",Q2861&lt;=0),MIN('Inputs and Output'!C$15-Model!Z2861,'Inputs and Output'!C$55*'Inputs and Output'!C$14),0)</f>
        <v>0</v>
      </c>
      <c r="AD2861" s="24">
        <f t="shared" ca="1" si="933"/>
        <v>0</v>
      </c>
      <c r="AE2861" s="27">
        <f t="shared" ca="1" si="934"/>
        <v>0</v>
      </c>
      <c r="AF2861" s="27">
        <f t="shared" ca="1" si="935"/>
        <v>0</v>
      </c>
      <c r="AG2861">
        <f>'real time electricity price'!G2860</f>
        <v>13.175000000000001</v>
      </c>
      <c r="AH2861" s="21">
        <f>'real time electricity price'!H2860</f>
        <v>8.6</v>
      </c>
      <c r="AI2861" s="24">
        <f t="shared" ca="1" si="936"/>
        <v>0</v>
      </c>
      <c r="AJ2861">
        <f t="shared" ca="1" si="937"/>
        <v>0</v>
      </c>
      <c r="AK2861" s="1">
        <f>SLN('Inputs and Output'!$C$27,0,'Inputs and Output'!$C$31)</f>
        <v>2968.0365296803652</v>
      </c>
      <c r="AL2861" s="1">
        <f>SLN('Inputs and Output'!$C$51,0,'Inputs and Output'!$C$31)</f>
        <v>319.634703196347</v>
      </c>
      <c r="AM2861" s="16">
        <f>-'PVWatt simulated dispatch'!$B$7*'Inputs and Output'!$C$13*'Inputs and Output'!$C$29</f>
        <v>-964.6118721461188</v>
      </c>
      <c r="AN2861" s="19">
        <f>-'Inputs and Output'!$C$54*'Inputs and Output'!$C$14/(365*24)</f>
        <v>-95.890410958904113</v>
      </c>
      <c r="AO2861" s="19">
        <f t="shared" ca="1" si="938"/>
        <v>-4348.1735159817345</v>
      </c>
      <c r="AP2861" s="10">
        <f t="shared" si="939"/>
        <v>121924500.15916701</v>
      </c>
      <c r="AQ2861">
        <v>1.21924500159167E+20</v>
      </c>
      <c r="AR2861">
        <v>494997.16983676201</v>
      </c>
      <c r="AS2861" s="10">
        <f ca="1">IFERROR((AI2861/('Inputs and Output'!$C$15))*('Inputs and Output'!$C$39*'Inputs and Output'!$C$40),0)</f>
        <v>0</v>
      </c>
      <c r="AT2861" s="13">
        <f t="shared" ca="1" si="940"/>
        <v>0</v>
      </c>
      <c r="AU2861" s="12">
        <f t="shared" ca="1" si="941"/>
        <v>0</v>
      </c>
      <c r="AV2861" s="14">
        <f ca="1">IF(AS2861&gt;0,('Inputs and Output'!$C$42*'Inputs and Output'!$C$15),0)</f>
        <v>0</v>
      </c>
      <c r="AW2861" s="17">
        <f>SLN('Inputs and Output'!$C$45,0,'Inputs and Output'!$C$44)</f>
        <v>7068.4931506849316</v>
      </c>
      <c r="AX2861" s="15">
        <f t="shared" ca="1" si="942"/>
        <v>-7068.4931506849316</v>
      </c>
      <c r="AY2861" s="18">
        <f t="shared" ca="1" si="943"/>
        <v>-11416.666666666666</v>
      </c>
    </row>
    <row r="2862" spans="1:51">
      <c r="A2862" t="str">
        <f>'hourly electricity demand texas'!B2861</f>
        <v>4/30/2020 4 a.m. CDT</v>
      </c>
      <c r="B2862">
        <f>'PVWatt simulated dispatch'!K2878</f>
        <v>0</v>
      </c>
      <c r="C2862">
        <f>'hourly electricity demand texas'!I2861*'Inputs and Output'!$C$20</f>
        <v>41.9</v>
      </c>
      <c r="D2862">
        <f>MIN(MAX(C2862-'Inputs and Output'!C$16,0),'Inputs and Output'!C$19-'Inputs and Output'!C$16)</f>
        <v>41.9</v>
      </c>
      <c r="E2862">
        <f>B2862*'Inputs and Output'!C$13/1000000</f>
        <v>0</v>
      </c>
      <c r="F2862">
        <f ca="1">IF(E2862&lt;=D2862,MIN(P2862,D2862-E2862,'Inputs and Output'!C$14*'Inputs and Output'!C$55),0)</f>
        <v>0</v>
      </c>
      <c r="G2862">
        <f t="shared" ca="1" si="944"/>
        <v>0</v>
      </c>
      <c r="H2862" s="4">
        <f t="shared" ca="1" si="945"/>
        <v>-41.9</v>
      </c>
      <c r="I2862">
        <f t="shared" si="926"/>
        <v>0</v>
      </c>
      <c r="J2862">
        <f t="shared" ca="1" si="927"/>
        <v>38.17</v>
      </c>
      <c r="K2862" s="24">
        <f>AR2862/AP2862*(1/('Inputs and Output'!C$36/'Inputs and Output'!C$39))-'Inputs and Output'!C$42</f>
        <v>33.864609119015554</v>
      </c>
      <c r="L2862" s="24">
        <f ca="1">IFERROR(AVERAGE(OFFSET(K2862,-1,0,-'Inputs and Output'!C$46)),K2862)</f>
        <v>165.03844290728486</v>
      </c>
      <c r="M2862" s="24">
        <f ca="1">_xlfn.XLOOKUP(J2862/L2862,'Battery dispatch curve multiple'!C$3:C$103,'Battery dispatch curve multiple'!A$3:A$103,,1,2)</f>
        <v>0.86000000000000054</v>
      </c>
      <c r="N2862" t="str">
        <f ca="1">IF(P2862/'Inputs and Output'!C$14&lt;=M2862,"battery","miner")</f>
        <v>battery</v>
      </c>
      <c r="O2862" t="str">
        <f t="shared" ca="1" si="928"/>
        <v>No</v>
      </c>
      <c r="P2862" s="27">
        <f t="shared" ca="1" si="946"/>
        <v>0</v>
      </c>
      <c r="Q2862" s="24">
        <f ca="1">-(P2862/'Inputs and Output'!C$14-M2862)*'Inputs and Output'!C$14-F2862</f>
        <v>240.80000000000015</v>
      </c>
      <c r="R2862" s="24">
        <f ca="1">IF(Q2862&gt;0,MIN(Q2862,'Inputs and Output'!C$55*'Inputs and Output'!C$14,Model!I2862),0)</f>
        <v>0</v>
      </c>
      <c r="S2862" s="24">
        <f t="shared" ca="1" si="929"/>
        <v>0</v>
      </c>
      <c r="T2862" s="24">
        <f ca="1">MIN('Inputs and Output'!C$15,Model!S2862)</f>
        <v>0</v>
      </c>
      <c r="U2862" s="24">
        <f t="shared" ca="1" si="930"/>
        <v>0</v>
      </c>
      <c r="V2862" s="24">
        <f ca="1">MIN(U2862+R2862,'Inputs and Output'!C$55*'Inputs and Output'!C$14,'Inputs and Output'!C$14-Model!P2862)-R2862</f>
        <v>0</v>
      </c>
      <c r="W2862" s="24">
        <f t="shared" ca="1" si="931"/>
        <v>0</v>
      </c>
      <c r="X2862" s="24">
        <f ca="1">IF(AND(O2862="Yes",Q2862&lt;=0),MIN(-Q2862,'Inputs and Output'!C$55*'Inputs and Output'!C$14-F2862),0)</f>
        <v>0</v>
      </c>
      <c r="Y2862" s="24">
        <f ca="1">MIN(X2862,'Inputs and Output'!C$15)</f>
        <v>0</v>
      </c>
      <c r="Z2862" s="24">
        <f ca="1">IF(AND(O2862="No",Q2862&lt;=0),MIN(I2862,'Inputs and Output'!C$15),0)</f>
        <v>0</v>
      </c>
      <c r="AA2862" s="24">
        <f t="shared" ca="1" si="932"/>
        <v>0</v>
      </c>
      <c r="AB2862" s="24">
        <f ca="1">MIN(AA2862,'Inputs and Output'!C$55*'Inputs and Output'!C$14,'Inputs and Output'!C$14-Model!P2862)</f>
        <v>0</v>
      </c>
      <c r="AC2862" s="24">
        <f ca="1">IF(AND(O2862="No",Q2862&lt;=0),MIN('Inputs and Output'!C$15-Model!Z2862,'Inputs and Output'!C$55*'Inputs and Output'!C$14),0)</f>
        <v>0</v>
      </c>
      <c r="AD2862" s="24">
        <f t="shared" ca="1" si="933"/>
        <v>0</v>
      </c>
      <c r="AE2862" s="27">
        <f t="shared" ca="1" si="934"/>
        <v>0</v>
      </c>
      <c r="AF2862" s="27">
        <f t="shared" ca="1" si="935"/>
        <v>0</v>
      </c>
      <c r="AG2862">
        <f>'real time electricity price'!G2861</f>
        <v>14.854999999999999</v>
      </c>
      <c r="AH2862" s="21">
        <f>'real time electricity price'!H2861</f>
        <v>10.3</v>
      </c>
      <c r="AI2862" s="24">
        <f t="shared" ca="1" si="936"/>
        <v>0</v>
      </c>
      <c r="AJ2862">
        <f t="shared" ca="1" si="937"/>
        <v>0</v>
      </c>
      <c r="AK2862" s="1">
        <f>SLN('Inputs and Output'!$C$27,0,'Inputs and Output'!$C$31)</f>
        <v>2968.0365296803652</v>
      </c>
      <c r="AL2862" s="1">
        <f>SLN('Inputs and Output'!$C$51,0,'Inputs and Output'!$C$31)</f>
        <v>319.634703196347</v>
      </c>
      <c r="AM2862" s="16">
        <f>-'PVWatt simulated dispatch'!$B$7*'Inputs and Output'!$C$13*'Inputs and Output'!$C$29</f>
        <v>-964.6118721461188</v>
      </c>
      <c r="AN2862" s="19">
        <f>-'Inputs and Output'!$C$54*'Inputs and Output'!$C$14/(365*24)</f>
        <v>-95.890410958904113</v>
      </c>
      <c r="AO2862" s="19">
        <f t="shared" ca="1" si="938"/>
        <v>-4348.1735159817345</v>
      </c>
      <c r="AP2862" s="10">
        <f t="shared" si="939"/>
        <v>143919978.66557202</v>
      </c>
      <c r="AQ2862">
        <v>1.4391997866557201E+20</v>
      </c>
      <c r="AR2862">
        <v>299416.59607684403</v>
      </c>
      <c r="AS2862" s="10">
        <f ca="1">IFERROR((AI2862/('Inputs and Output'!$C$15))*('Inputs and Output'!$C$39*'Inputs and Output'!$C$40),0)</f>
        <v>0</v>
      </c>
      <c r="AT2862" s="13">
        <f t="shared" ca="1" si="940"/>
        <v>0</v>
      </c>
      <c r="AU2862" s="12">
        <f t="shared" ca="1" si="941"/>
        <v>0</v>
      </c>
      <c r="AV2862" s="14">
        <f ca="1">IF(AS2862&gt;0,('Inputs and Output'!$C$42*'Inputs and Output'!$C$15),0)</f>
        <v>0</v>
      </c>
      <c r="AW2862" s="17">
        <f>SLN('Inputs and Output'!$C$45,0,'Inputs and Output'!$C$44)</f>
        <v>7068.4931506849316</v>
      </c>
      <c r="AX2862" s="15">
        <f t="shared" ca="1" si="942"/>
        <v>-7068.4931506849316</v>
      </c>
      <c r="AY2862" s="18">
        <f t="shared" ca="1" si="943"/>
        <v>-11416.666666666666</v>
      </c>
    </row>
    <row r="2863" spans="1:51">
      <c r="A2863" t="str">
        <f>'hourly electricity demand texas'!B2862</f>
        <v>4/30/2020 5 a.m. CDT</v>
      </c>
      <c r="B2863">
        <f>'PVWatt simulated dispatch'!K2879</f>
        <v>0</v>
      </c>
      <c r="C2863">
        <f>'hourly electricity demand texas'!I2862*'Inputs and Output'!$C$20</f>
        <v>41.75</v>
      </c>
      <c r="D2863">
        <f>MIN(MAX(C2863-'Inputs and Output'!C$16,0),'Inputs and Output'!C$19-'Inputs and Output'!C$16)</f>
        <v>41.75</v>
      </c>
      <c r="E2863">
        <f>B2863*'Inputs and Output'!C$13/1000000</f>
        <v>0</v>
      </c>
      <c r="F2863">
        <f ca="1">IF(E2863&lt;=D2863,MIN(P2863,D2863-E2863,'Inputs and Output'!C$14*'Inputs and Output'!C$55),0)</f>
        <v>0</v>
      </c>
      <c r="G2863">
        <f t="shared" ca="1" si="944"/>
        <v>0</v>
      </c>
      <c r="H2863" s="4">
        <f t="shared" ca="1" si="945"/>
        <v>-41.75</v>
      </c>
      <c r="I2863">
        <f t="shared" si="926"/>
        <v>0</v>
      </c>
      <c r="J2863">
        <f t="shared" ca="1" si="927"/>
        <v>38.17</v>
      </c>
      <c r="K2863" s="24">
        <f>AR2863/AP2863*(1/('Inputs and Output'!C$36/'Inputs and Output'!C$39))-'Inputs and Output'!C$42</f>
        <v>114.56680861264763</v>
      </c>
      <c r="L2863" s="24">
        <f ca="1">IFERROR(AVERAGE(OFFSET(K2863,-1,0,-'Inputs and Output'!C$46)),K2863)</f>
        <v>159.54881194351017</v>
      </c>
      <c r="M2863" s="24">
        <f ca="1">_xlfn.XLOOKUP(J2863/L2863,'Battery dispatch curve multiple'!C$3:C$103,'Battery dispatch curve multiple'!A$3:A$103,,1,2)</f>
        <v>0.86000000000000054</v>
      </c>
      <c r="N2863" t="str">
        <f ca="1">IF(P2863/'Inputs and Output'!C$14&lt;=M2863,"battery","miner")</f>
        <v>battery</v>
      </c>
      <c r="O2863" t="str">
        <f t="shared" ca="1" si="928"/>
        <v>No</v>
      </c>
      <c r="P2863" s="27">
        <f t="shared" ca="1" si="946"/>
        <v>0</v>
      </c>
      <c r="Q2863" s="24">
        <f ca="1">-(P2863/'Inputs and Output'!C$14-M2863)*'Inputs and Output'!C$14-F2863</f>
        <v>240.80000000000015</v>
      </c>
      <c r="R2863" s="24">
        <f ca="1">IF(Q2863&gt;0,MIN(Q2863,'Inputs and Output'!C$55*'Inputs and Output'!C$14,Model!I2863),0)</f>
        <v>0</v>
      </c>
      <c r="S2863" s="24">
        <f t="shared" ca="1" si="929"/>
        <v>0</v>
      </c>
      <c r="T2863" s="24">
        <f ca="1">MIN('Inputs and Output'!C$15,Model!S2863)</f>
        <v>0</v>
      </c>
      <c r="U2863" s="24">
        <f t="shared" ca="1" si="930"/>
        <v>0</v>
      </c>
      <c r="V2863" s="24">
        <f ca="1">MIN(U2863+R2863,'Inputs and Output'!C$55*'Inputs and Output'!C$14,'Inputs and Output'!C$14-Model!P2863)-R2863</f>
        <v>0</v>
      </c>
      <c r="W2863" s="24">
        <f t="shared" ca="1" si="931"/>
        <v>0</v>
      </c>
      <c r="X2863" s="24">
        <f ca="1">IF(AND(O2863="Yes",Q2863&lt;=0),MIN(-Q2863,'Inputs and Output'!C$55*'Inputs and Output'!C$14-F2863),0)</f>
        <v>0</v>
      </c>
      <c r="Y2863" s="24">
        <f ca="1">MIN(X2863,'Inputs and Output'!C$15)</f>
        <v>0</v>
      </c>
      <c r="Z2863" s="24">
        <f ca="1">IF(AND(O2863="No",Q2863&lt;=0),MIN(I2863,'Inputs and Output'!C$15),0)</f>
        <v>0</v>
      </c>
      <c r="AA2863" s="24">
        <f t="shared" ca="1" si="932"/>
        <v>0</v>
      </c>
      <c r="AB2863" s="24">
        <f ca="1">MIN(AA2863,'Inputs and Output'!C$55*'Inputs and Output'!C$14,'Inputs and Output'!C$14-Model!P2863)</f>
        <v>0</v>
      </c>
      <c r="AC2863" s="24">
        <f ca="1">IF(AND(O2863="No",Q2863&lt;=0),MIN('Inputs and Output'!C$15-Model!Z2863,'Inputs and Output'!C$55*'Inputs and Output'!C$14),0)</f>
        <v>0</v>
      </c>
      <c r="AD2863" s="24">
        <f t="shared" ca="1" si="933"/>
        <v>0</v>
      </c>
      <c r="AE2863" s="27">
        <f t="shared" ca="1" si="934"/>
        <v>0</v>
      </c>
      <c r="AF2863" s="27">
        <f t="shared" ca="1" si="935"/>
        <v>0</v>
      </c>
      <c r="AG2863">
        <f>'real time electricity price'!G2862</f>
        <v>14.452500000000001</v>
      </c>
      <c r="AH2863" s="21">
        <f>'real time electricity price'!H2862</f>
        <v>11.27</v>
      </c>
      <c r="AI2863" s="24">
        <f t="shared" ca="1" si="936"/>
        <v>0</v>
      </c>
      <c r="AJ2863">
        <f t="shared" ca="1" si="937"/>
        <v>0</v>
      </c>
      <c r="AK2863" s="1">
        <f>SLN('Inputs and Output'!$C$27,0,'Inputs and Output'!$C$31)</f>
        <v>2968.0365296803652</v>
      </c>
      <c r="AL2863" s="1">
        <f>SLN('Inputs and Output'!$C$51,0,'Inputs and Output'!$C$31)</f>
        <v>319.634703196347</v>
      </c>
      <c r="AM2863" s="16">
        <f>-'PVWatt simulated dispatch'!$B$7*'Inputs and Output'!$C$13*'Inputs and Output'!$C$29</f>
        <v>-964.6118721461188</v>
      </c>
      <c r="AN2863" s="19">
        <f>-'Inputs and Output'!$C$54*'Inputs and Output'!$C$14/(365*24)</f>
        <v>-95.890410958904113</v>
      </c>
      <c r="AO2863" s="19">
        <f t="shared" ca="1" si="938"/>
        <v>-4348.1735159817345</v>
      </c>
      <c r="AP2863" s="10">
        <f t="shared" si="939"/>
        <v>147190887.271608</v>
      </c>
      <c r="AQ2863">
        <v>1.4719088727160799E+20</v>
      </c>
      <c r="AR2863">
        <v>693176.83611967799</v>
      </c>
      <c r="AS2863" s="10">
        <f ca="1">IFERROR((AI2863/('Inputs and Output'!$C$15))*('Inputs and Output'!$C$39*'Inputs and Output'!$C$40),0)</f>
        <v>0</v>
      </c>
      <c r="AT2863" s="13">
        <f t="shared" ca="1" si="940"/>
        <v>0</v>
      </c>
      <c r="AU2863" s="12">
        <f t="shared" ca="1" si="941"/>
        <v>0</v>
      </c>
      <c r="AV2863" s="14">
        <f ca="1">IF(AS2863&gt;0,('Inputs and Output'!$C$42*'Inputs and Output'!$C$15),0)</f>
        <v>0</v>
      </c>
      <c r="AW2863" s="17">
        <f>SLN('Inputs and Output'!$C$45,0,'Inputs and Output'!$C$44)</f>
        <v>7068.4931506849316</v>
      </c>
      <c r="AX2863" s="15">
        <f t="shared" ca="1" si="942"/>
        <v>-7068.4931506849316</v>
      </c>
      <c r="AY2863" s="18">
        <f t="shared" ca="1" si="943"/>
        <v>-11416.666666666666</v>
      </c>
    </row>
    <row r="2864" spans="1:51">
      <c r="A2864" t="str">
        <f>'hourly electricity demand texas'!B2863</f>
        <v>4/30/2020 6 a.m. CDT</v>
      </c>
      <c r="B2864">
        <f>'PVWatt simulated dispatch'!K2880</f>
        <v>0</v>
      </c>
      <c r="C2864">
        <f>'hourly electricity demand texas'!I2863*'Inputs and Output'!$C$20</f>
        <v>42.63</v>
      </c>
      <c r="D2864">
        <f>MIN(MAX(C2864-'Inputs and Output'!C$16,0),'Inputs and Output'!C$19-'Inputs and Output'!C$16)</f>
        <v>42.63</v>
      </c>
      <c r="E2864">
        <f>B2864*'Inputs and Output'!C$13/1000000</f>
        <v>0</v>
      </c>
      <c r="F2864">
        <f ca="1">IF(E2864&lt;=D2864,MIN(P2864,D2864-E2864,'Inputs and Output'!C$14*'Inputs and Output'!C$55),0)</f>
        <v>0</v>
      </c>
      <c r="G2864">
        <f t="shared" ca="1" si="944"/>
        <v>0</v>
      </c>
      <c r="H2864" s="4">
        <f t="shared" ca="1" si="945"/>
        <v>-42.63</v>
      </c>
      <c r="I2864">
        <f t="shared" si="926"/>
        <v>0</v>
      </c>
      <c r="J2864">
        <f t="shared" ca="1" si="927"/>
        <v>38.17</v>
      </c>
      <c r="K2864" s="24">
        <f>AR2864/AP2864*(1/('Inputs and Output'!C$36/'Inputs and Output'!C$39))-'Inputs and Output'!C$42</f>
        <v>358.62674591778375</v>
      </c>
      <c r="L2864" s="24">
        <f ca="1">IFERROR(AVERAGE(OFFSET(K2864,-1,0,-'Inputs and Output'!C$46)),K2864)</f>
        <v>161.38531180600873</v>
      </c>
      <c r="M2864" s="24">
        <f ca="1">_xlfn.XLOOKUP(J2864/L2864,'Battery dispatch curve multiple'!C$3:C$103,'Battery dispatch curve multiple'!A$3:A$103,,1,2)</f>
        <v>0.86000000000000054</v>
      </c>
      <c r="N2864" t="str">
        <f ca="1">IF(P2864/'Inputs and Output'!C$14&lt;=M2864,"battery","miner")</f>
        <v>battery</v>
      </c>
      <c r="O2864" t="str">
        <f t="shared" ca="1" si="928"/>
        <v>No</v>
      </c>
      <c r="P2864" s="27">
        <f t="shared" ca="1" si="946"/>
        <v>0</v>
      </c>
      <c r="Q2864" s="24">
        <f ca="1">-(P2864/'Inputs and Output'!C$14-M2864)*'Inputs and Output'!C$14-F2864</f>
        <v>240.80000000000015</v>
      </c>
      <c r="R2864" s="24">
        <f ca="1">IF(Q2864&gt;0,MIN(Q2864,'Inputs and Output'!C$55*'Inputs and Output'!C$14,Model!I2864),0)</f>
        <v>0</v>
      </c>
      <c r="S2864" s="24">
        <f t="shared" ca="1" si="929"/>
        <v>0</v>
      </c>
      <c r="T2864" s="24">
        <f ca="1">MIN('Inputs and Output'!C$15,Model!S2864)</f>
        <v>0</v>
      </c>
      <c r="U2864" s="24">
        <f t="shared" ca="1" si="930"/>
        <v>0</v>
      </c>
      <c r="V2864" s="24">
        <f ca="1">MIN(U2864+R2864,'Inputs and Output'!C$55*'Inputs and Output'!C$14,'Inputs and Output'!C$14-Model!P2864)-R2864</f>
        <v>0</v>
      </c>
      <c r="W2864" s="24">
        <f t="shared" ca="1" si="931"/>
        <v>0</v>
      </c>
      <c r="X2864" s="24">
        <f ca="1">IF(AND(O2864="Yes",Q2864&lt;=0),MIN(-Q2864,'Inputs and Output'!C$55*'Inputs and Output'!C$14-F2864),0)</f>
        <v>0</v>
      </c>
      <c r="Y2864" s="24">
        <f ca="1">MIN(X2864,'Inputs and Output'!C$15)</f>
        <v>0</v>
      </c>
      <c r="Z2864" s="24">
        <f ca="1">IF(AND(O2864="No",Q2864&lt;=0),MIN(I2864,'Inputs and Output'!C$15),0)</f>
        <v>0</v>
      </c>
      <c r="AA2864" s="24">
        <f t="shared" ca="1" si="932"/>
        <v>0</v>
      </c>
      <c r="AB2864" s="24">
        <f ca="1">MIN(AA2864,'Inputs and Output'!C$55*'Inputs and Output'!C$14,'Inputs and Output'!C$14-Model!P2864)</f>
        <v>0</v>
      </c>
      <c r="AC2864" s="24">
        <f ca="1">IF(AND(O2864="No",Q2864&lt;=0),MIN('Inputs and Output'!C$15-Model!Z2864,'Inputs and Output'!C$55*'Inputs and Output'!C$14),0)</f>
        <v>0</v>
      </c>
      <c r="AD2864" s="24">
        <f t="shared" ca="1" si="933"/>
        <v>0</v>
      </c>
      <c r="AE2864" s="27">
        <f t="shared" ca="1" si="934"/>
        <v>0</v>
      </c>
      <c r="AF2864" s="27">
        <f t="shared" ca="1" si="935"/>
        <v>0</v>
      </c>
      <c r="AG2864">
        <f>'real time electricity price'!G2863</f>
        <v>14.450000000000001</v>
      </c>
      <c r="AH2864" s="21">
        <f>'real time electricity price'!H2863</f>
        <v>13.66</v>
      </c>
      <c r="AI2864" s="24">
        <f t="shared" ca="1" si="936"/>
        <v>0</v>
      </c>
      <c r="AJ2864">
        <f t="shared" ca="1" si="937"/>
        <v>0</v>
      </c>
      <c r="AK2864" s="1">
        <f>SLN('Inputs and Output'!$C$27,0,'Inputs and Output'!$C$31)</f>
        <v>2968.0365296803652</v>
      </c>
      <c r="AL2864" s="1">
        <f>SLN('Inputs and Output'!$C$51,0,'Inputs and Output'!$C$31)</f>
        <v>319.634703196347</v>
      </c>
      <c r="AM2864" s="16">
        <f>-'PVWatt simulated dispatch'!$B$7*'Inputs and Output'!$C$13*'Inputs and Output'!$C$29</f>
        <v>-964.6118721461188</v>
      </c>
      <c r="AN2864" s="19">
        <f>-'Inputs and Output'!$C$54*'Inputs and Output'!$C$14/(365*24)</f>
        <v>-95.890410958904113</v>
      </c>
      <c r="AO2864" s="19">
        <f t="shared" ca="1" si="938"/>
        <v>-4348.1735159817345</v>
      </c>
      <c r="AP2864" s="10">
        <f t="shared" si="939"/>
        <v>62523958.804541402</v>
      </c>
      <c r="AQ2864">
        <v>6.2523958804541399E+19</v>
      </c>
      <c r="AR2864">
        <v>791541.48033377202</v>
      </c>
      <c r="AS2864" s="10">
        <f ca="1">IFERROR((AI2864/('Inputs and Output'!$C$15))*('Inputs and Output'!$C$39*'Inputs and Output'!$C$40),0)</f>
        <v>0</v>
      </c>
      <c r="AT2864" s="13">
        <f t="shared" ca="1" si="940"/>
        <v>0</v>
      </c>
      <c r="AU2864" s="12">
        <f t="shared" ca="1" si="941"/>
        <v>0</v>
      </c>
      <c r="AV2864" s="14">
        <f ca="1">IF(AS2864&gt;0,('Inputs and Output'!$C$42*'Inputs and Output'!$C$15),0)</f>
        <v>0</v>
      </c>
      <c r="AW2864" s="17">
        <f>SLN('Inputs and Output'!$C$45,0,'Inputs and Output'!$C$44)</f>
        <v>7068.4931506849316</v>
      </c>
      <c r="AX2864" s="15">
        <f t="shared" ca="1" si="942"/>
        <v>-7068.4931506849316</v>
      </c>
      <c r="AY2864" s="18">
        <f t="shared" ca="1" si="943"/>
        <v>-11416.666666666666</v>
      </c>
    </row>
    <row r="2865" spans="1:51">
      <c r="A2865" t="str">
        <f>'hourly electricity demand texas'!B2864</f>
        <v>4/30/2020 7 a.m. CDT</v>
      </c>
      <c r="B2865">
        <f>'PVWatt simulated dispatch'!K2881</f>
        <v>431567.375</v>
      </c>
      <c r="C2865">
        <f>'hourly electricity demand texas'!I2864*'Inputs and Output'!$C$20</f>
        <v>45.230000000000004</v>
      </c>
      <c r="D2865">
        <f>MIN(MAX(C2865-'Inputs and Output'!C$16,0),'Inputs and Output'!C$19-'Inputs and Output'!C$16)</f>
        <v>45.230000000000004</v>
      </c>
      <c r="E2865">
        <f>B2865*'Inputs and Output'!C$13/1000000</f>
        <v>280.51879374999999</v>
      </c>
      <c r="F2865">
        <f>IF(E2865&lt;=D2865,MIN(P2865,D2865-E2865,'Inputs and Output'!C$14*'Inputs and Output'!C$55),0)</f>
        <v>0</v>
      </c>
      <c r="G2865">
        <f t="shared" si="944"/>
        <v>45.230000000000004</v>
      </c>
      <c r="H2865" s="4">
        <f t="shared" si="945"/>
        <v>0</v>
      </c>
      <c r="I2865">
        <f t="shared" si="926"/>
        <v>235.28879374999997</v>
      </c>
      <c r="J2865">
        <f t="shared" ca="1" si="927"/>
        <v>38.17</v>
      </c>
      <c r="K2865" s="24">
        <f>AR2865/AP2865*(1/('Inputs and Output'!C$36/'Inputs and Output'!C$39))-'Inputs and Output'!C$42</f>
        <v>36.13195807594218</v>
      </c>
      <c r="L2865" s="24">
        <f ca="1">IFERROR(AVERAGE(OFFSET(K2865,-1,0,-'Inputs and Output'!C$46)),K2865)</f>
        <v>168.06444084023016</v>
      </c>
      <c r="M2865" s="24">
        <f ca="1">_xlfn.XLOOKUP(J2865/L2865,'Battery dispatch curve multiple'!C$3:C$103,'Battery dispatch curve multiple'!A$3:A$103,,1,2)</f>
        <v>0.86000000000000054</v>
      </c>
      <c r="N2865" t="str">
        <f ca="1">IF(P2865/'Inputs and Output'!C$14&lt;=M2865,"battery","miner")</f>
        <v>battery</v>
      </c>
      <c r="O2865" t="str">
        <f t="shared" si="928"/>
        <v>No</v>
      </c>
      <c r="P2865" s="27">
        <f t="shared" ca="1" si="946"/>
        <v>0</v>
      </c>
      <c r="Q2865" s="24">
        <f ca="1">-(P2865/'Inputs and Output'!C$14-M2865)*'Inputs and Output'!C$14-F2865</f>
        <v>240.80000000000015</v>
      </c>
      <c r="R2865" s="24">
        <f ca="1">IF(Q2865&gt;0,MIN(Q2865,'Inputs and Output'!C$55*'Inputs and Output'!C$14,Model!I2865),0)</f>
        <v>70</v>
      </c>
      <c r="S2865" s="24">
        <f t="shared" ca="1" si="929"/>
        <v>165.28879374999997</v>
      </c>
      <c r="T2865" s="24">
        <f ca="1">MIN('Inputs and Output'!C$15,Model!S2865)</f>
        <v>165.28879374999997</v>
      </c>
      <c r="U2865" s="24">
        <f t="shared" ca="1" si="930"/>
        <v>0</v>
      </c>
      <c r="V2865" s="24">
        <f ca="1">MIN(U2865+R2865,'Inputs and Output'!C$55*'Inputs and Output'!C$14,'Inputs and Output'!C$14-Model!P2865)-R2865</f>
        <v>0</v>
      </c>
      <c r="W2865" s="24">
        <f t="shared" ca="1" si="931"/>
        <v>0</v>
      </c>
      <c r="X2865" s="24">
        <f ca="1">IF(AND(O2865="Yes",Q2865&lt;=0),MIN(-Q2865,'Inputs and Output'!C$55*'Inputs and Output'!C$14-F2865),0)</f>
        <v>0</v>
      </c>
      <c r="Y2865" s="24">
        <f ca="1">MIN(X2865,'Inputs and Output'!C$15)</f>
        <v>0</v>
      </c>
      <c r="Z2865" s="24">
        <f ca="1">IF(AND(O2865="No",Q2865&lt;=0),MIN(I2865,'Inputs and Output'!C$15),0)</f>
        <v>0</v>
      </c>
      <c r="AA2865" s="24">
        <f t="shared" ca="1" si="932"/>
        <v>0</v>
      </c>
      <c r="AB2865" s="24">
        <f ca="1">MIN(AA2865,'Inputs and Output'!C$55*'Inputs and Output'!C$14,'Inputs and Output'!C$14-Model!P2865)</f>
        <v>0</v>
      </c>
      <c r="AC2865" s="24">
        <f ca="1">IF(AND(O2865="No",Q2865&lt;=0),MIN('Inputs and Output'!C$15-Model!Z2865,'Inputs and Output'!C$55*'Inputs and Output'!C$14),0)</f>
        <v>0</v>
      </c>
      <c r="AD2865" s="24">
        <f t="shared" ca="1" si="933"/>
        <v>0</v>
      </c>
      <c r="AE2865" s="27">
        <f t="shared" ca="1" si="934"/>
        <v>70</v>
      </c>
      <c r="AF2865" s="27">
        <f t="shared" ca="1" si="935"/>
        <v>0</v>
      </c>
      <c r="AG2865">
        <f>'real time electricity price'!G2864</f>
        <v>14.7325</v>
      </c>
      <c r="AH2865" s="21">
        <f>'real time electricity price'!H2864</f>
        <v>13.47</v>
      </c>
      <c r="AI2865" s="24">
        <f t="shared" ca="1" si="936"/>
        <v>165.28879374999997</v>
      </c>
      <c r="AJ2865">
        <f t="shared" si="937"/>
        <v>666.35097500000006</v>
      </c>
      <c r="AK2865" s="1">
        <f>SLN('Inputs and Output'!$C$27,0,'Inputs and Output'!$C$31)</f>
        <v>2968.0365296803652</v>
      </c>
      <c r="AL2865" s="1">
        <f>SLN('Inputs and Output'!$C$51,0,'Inputs and Output'!$C$31)</f>
        <v>319.634703196347</v>
      </c>
      <c r="AM2865" s="16">
        <f>-'PVWatt simulated dispatch'!$B$7*'Inputs and Output'!$C$13*'Inputs and Output'!$C$29</f>
        <v>-964.6118721461188</v>
      </c>
      <c r="AN2865" s="19">
        <f>-'Inputs and Output'!$C$54*'Inputs and Output'!$C$14/(365*24)</f>
        <v>-95.890410958904113</v>
      </c>
      <c r="AO2865" s="19">
        <f t="shared" si="938"/>
        <v>-3681.8225409817351</v>
      </c>
      <c r="AP2865" s="10">
        <f t="shared" si="939"/>
        <v>186305761.99912602</v>
      </c>
      <c r="AQ2865">
        <v>1.86305761999126E+20</v>
      </c>
      <c r="AR2865">
        <v>401358.248635458</v>
      </c>
      <c r="AS2865" s="10">
        <f ca="1">IFERROR((AI2865/('Inputs and Output'!$C$15))*('Inputs and Output'!$C$39*'Inputs and Output'!$C$40),0)</f>
        <v>5073981.5755813941</v>
      </c>
      <c r="AT2865" s="13">
        <f t="shared" ca="1" si="940"/>
        <v>2.7234700210749235E-2</v>
      </c>
      <c r="AU2865" s="12">
        <f t="shared" ca="1" si="941"/>
        <v>10930.871578698052</v>
      </c>
      <c r="AV2865" s="14">
        <f ca="1">IF(AS2865&gt;0,('Inputs and Output'!$C$42*'Inputs and Output'!$C$15),0)</f>
        <v>5325.12</v>
      </c>
      <c r="AW2865" s="17">
        <f>SLN('Inputs and Output'!$C$45,0,'Inputs and Output'!$C$44)</f>
        <v>7068.4931506849316</v>
      </c>
      <c r="AX2865" s="15">
        <f t="shared" ca="1" si="942"/>
        <v>-1462.7415719868795</v>
      </c>
      <c r="AY2865" s="18">
        <f t="shared" ca="1" si="943"/>
        <v>-5144.5641129686146</v>
      </c>
    </row>
    <row r="2866" spans="1:51">
      <c r="A2866" t="str">
        <f>'hourly electricity demand texas'!B2865</f>
        <v>4/30/2020 8 a.m. CDT</v>
      </c>
      <c r="B2866">
        <f>'PVWatt simulated dispatch'!K2882</f>
        <v>685376.31299999997</v>
      </c>
      <c r="C2866">
        <f>'hourly electricity demand texas'!I2865*'Inputs and Output'!$C$20</f>
        <v>47.17</v>
      </c>
      <c r="D2866">
        <f>MIN(MAX(C2866-'Inputs and Output'!C$16,0),'Inputs and Output'!C$19-'Inputs and Output'!C$16)</f>
        <v>47.17</v>
      </c>
      <c r="E2866">
        <f>B2866*'Inputs and Output'!C$13/1000000</f>
        <v>445.49460345</v>
      </c>
      <c r="F2866">
        <f>IF(E2866&lt;=D2866,MIN(P2866,D2866-E2866,'Inputs and Output'!C$14*'Inputs and Output'!C$55),0)</f>
        <v>0</v>
      </c>
      <c r="G2866">
        <f t="shared" si="944"/>
        <v>47.17</v>
      </c>
      <c r="H2866" s="4">
        <f t="shared" si="945"/>
        <v>0</v>
      </c>
      <c r="I2866">
        <f t="shared" si="926"/>
        <v>398.32460344999998</v>
      </c>
      <c r="J2866">
        <f t="shared" ca="1" si="927"/>
        <v>38.17</v>
      </c>
      <c r="K2866" s="24">
        <f>AR2866/AP2866*(1/('Inputs and Output'!C$36/'Inputs and Output'!C$39))-'Inputs and Output'!C$42</f>
        <v>147.7336737969994</v>
      </c>
      <c r="L2866" s="24">
        <f ca="1">IFERROR(AVERAGE(OFFSET(K2866,-1,0,-'Inputs and Output'!C$46)),K2866)</f>
        <v>168.64975170935372</v>
      </c>
      <c r="M2866" s="24">
        <f ca="1">_xlfn.XLOOKUP(J2866/L2866,'Battery dispatch curve multiple'!C$3:C$103,'Battery dispatch curve multiple'!A$3:A$103,,1,2)</f>
        <v>0.86000000000000054</v>
      </c>
      <c r="N2866" t="str">
        <f ca="1">IF(P2866/'Inputs and Output'!C$14&lt;=M2866,"battery","miner")</f>
        <v>battery</v>
      </c>
      <c r="O2866" t="str">
        <f t="shared" si="928"/>
        <v>No</v>
      </c>
      <c r="P2866" s="27">
        <f t="shared" ca="1" si="946"/>
        <v>70</v>
      </c>
      <c r="Q2866" s="24">
        <f ca="1">-(P2866/'Inputs and Output'!C$14-M2866)*'Inputs and Output'!C$14-F2866</f>
        <v>170.80000000000015</v>
      </c>
      <c r="R2866" s="24">
        <f ca="1">IF(Q2866&gt;0,MIN(Q2866,'Inputs and Output'!C$55*'Inputs and Output'!C$14,Model!I2866),0)</f>
        <v>70</v>
      </c>
      <c r="S2866" s="24">
        <f t="shared" ca="1" si="929"/>
        <v>328.32460344999998</v>
      </c>
      <c r="T2866" s="24">
        <f ca="1">MIN('Inputs and Output'!C$15,Model!S2866)</f>
        <v>177.50399999999999</v>
      </c>
      <c r="U2866" s="24">
        <f t="shared" ca="1" si="930"/>
        <v>150.82060344999999</v>
      </c>
      <c r="V2866" s="24">
        <f ca="1">MIN(U2866+R2866,'Inputs and Output'!C$55*'Inputs and Output'!C$14,'Inputs and Output'!C$14-Model!P2866)-R2866</f>
        <v>0</v>
      </c>
      <c r="W2866" s="24">
        <f t="shared" ca="1" si="931"/>
        <v>150.82060344999999</v>
      </c>
      <c r="X2866" s="24">
        <f ca="1">IF(AND(O2866="Yes",Q2866&lt;=0),MIN(-Q2866,'Inputs and Output'!C$55*'Inputs and Output'!C$14-F2866),0)</f>
        <v>0</v>
      </c>
      <c r="Y2866" s="24">
        <f ca="1">MIN(X2866,'Inputs and Output'!C$15)</f>
        <v>0</v>
      </c>
      <c r="Z2866" s="24">
        <f ca="1">IF(AND(O2866="No",Q2866&lt;=0),MIN(I2866,'Inputs and Output'!C$15),0)</f>
        <v>0</v>
      </c>
      <c r="AA2866" s="24">
        <f t="shared" ca="1" si="932"/>
        <v>0</v>
      </c>
      <c r="AB2866" s="24">
        <f ca="1">MIN(AA2866,'Inputs and Output'!C$55*'Inputs and Output'!C$14,'Inputs and Output'!C$14-Model!P2866)</f>
        <v>0</v>
      </c>
      <c r="AC2866" s="24">
        <f ca="1">IF(AND(O2866="No",Q2866&lt;=0),MIN('Inputs and Output'!C$15-Model!Z2866,'Inputs and Output'!C$55*'Inputs and Output'!C$14),0)</f>
        <v>0</v>
      </c>
      <c r="AD2866" s="24">
        <f t="shared" ca="1" si="933"/>
        <v>0</v>
      </c>
      <c r="AE2866" s="27">
        <f t="shared" ca="1" si="934"/>
        <v>70</v>
      </c>
      <c r="AF2866" s="27">
        <f t="shared" ca="1" si="935"/>
        <v>150.82060344999999</v>
      </c>
      <c r="AG2866">
        <f>'real time electricity price'!G2865</f>
        <v>14.887499999999999</v>
      </c>
      <c r="AH2866" s="21">
        <f>'real time electricity price'!H2865</f>
        <v>14.97</v>
      </c>
      <c r="AI2866" s="24">
        <f t="shared" ca="1" si="936"/>
        <v>177.50399999999999</v>
      </c>
      <c r="AJ2866">
        <f t="shared" si="937"/>
        <v>702.24337500000001</v>
      </c>
      <c r="AK2866" s="1">
        <f>SLN('Inputs and Output'!$C$27,0,'Inputs and Output'!$C$31)</f>
        <v>2968.0365296803652</v>
      </c>
      <c r="AL2866" s="1">
        <f>SLN('Inputs and Output'!$C$51,0,'Inputs and Output'!$C$31)</f>
        <v>319.634703196347</v>
      </c>
      <c r="AM2866" s="16">
        <f>-'PVWatt simulated dispatch'!$B$7*'Inputs and Output'!$C$13*'Inputs and Output'!$C$29</f>
        <v>-964.6118721461188</v>
      </c>
      <c r="AN2866" s="19">
        <f>-'Inputs and Output'!$C$54*'Inputs and Output'!$C$14/(365*24)</f>
        <v>-95.890410958904113</v>
      </c>
      <c r="AO2866" s="19">
        <f t="shared" si="938"/>
        <v>-3645.9301409817353</v>
      </c>
      <c r="AP2866" s="10">
        <f t="shared" si="939"/>
        <v>155644370.909971</v>
      </c>
      <c r="AQ2866">
        <v>1.5564437090997099E+20</v>
      </c>
      <c r="AR2866">
        <v>901151.19049169298</v>
      </c>
      <c r="AS2866" s="10">
        <f ca="1">IFERROR((AI2866/('Inputs and Output'!$C$15))*('Inputs and Output'!$C$39*'Inputs and Output'!$C$40),0)</f>
        <v>5448960</v>
      </c>
      <c r="AT2866" s="13">
        <f t="shared" ca="1" si="940"/>
        <v>3.5009039955269751E-2</v>
      </c>
      <c r="AU2866" s="12">
        <f t="shared" ca="1" si="941"/>
        <v>31548.438033662584</v>
      </c>
      <c r="AV2866" s="14">
        <f ca="1">IF(AS2866&gt;0,('Inputs and Output'!$C$42*'Inputs and Output'!$C$15),0)</f>
        <v>5325.12</v>
      </c>
      <c r="AW2866" s="17">
        <f>SLN('Inputs and Output'!$C$45,0,'Inputs and Output'!$C$44)</f>
        <v>7068.4931506849316</v>
      </c>
      <c r="AX2866" s="15">
        <f t="shared" ca="1" si="942"/>
        <v>19154.824882977653</v>
      </c>
      <c r="AY2866" s="18">
        <f t="shared" ca="1" si="943"/>
        <v>15508.894741995919</v>
      </c>
    </row>
    <row r="2867" spans="1:51">
      <c r="A2867" t="str">
        <f>'hourly electricity demand texas'!B2866</f>
        <v>4/30/2020 9 a.m. CDT</v>
      </c>
      <c r="B2867">
        <f>'PVWatt simulated dispatch'!K2883</f>
        <v>782971.375</v>
      </c>
      <c r="C2867">
        <f>'hourly electricity demand texas'!I2866*'Inputs and Output'!$C$20</f>
        <v>49.51</v>
      </c>
      <c r="D2867">
        <f>MIN(MAX(C2867-'Inputs and Output'!C$16,0),'Inputs and Output'!C$19-'Inputs and Output'!C$16)</f>
        <v>49.51</v>
      </c>
      <c r="E2867">
        <f>B2867*'Inputs and Output'!C$13/1000000</f>
        <v>508.93139374999998</v>
      </c>
      <c r="F2867">
        <f>IF(E2867&lt;=D2867,MIN(P2867,D2867-E2867,'Inputs and Output'!C$14*'Inputs and Output'!C$55),0)</f>
        <v>0</v>
      </c>
      <c r="G2867">
        <f t="shared" si="944"/>
        <v>49.51</v>
      </c>
      <c r="H2867" s="4">
        <f t="shared" si="945"/>
        <v>0</v>
      </c>
      <c r="I2867">
        <f t="shared" si="926"/>
        <v>459.42139374999999</v>
      </c>
      <c r="J2867">
        <f t="shared" ca="1" si="927"/>
        <v>38.17</v>
      </c>
      <c r="K2867" s="24">
        <f>AR2867/AP2867*(1/('Inputs and Output'!C$36/'Inputs and Output'!C$39))-'Inputs and Output'!C$42</f>
        <v>179.63249505644927</v>
      </c>
      <c r="L2867" s="24">
        <f ca="1">IFERROR(AVERAGE(OFFSET(K2867,-1,0,-'Inputs and Output'!C$46)),K2867)</f>
        <v>166.00267853542042</v>
      </c>
      <c r="M2867" s="24">
        <f ca="1">_xlfn.XLOOKUP(J2867/L2867,'Battery dispatch curve multiple'!C$3:C$103,'Battery dispatch curve multiple'!A$3:A$103,,1,2)</f>
        <v>0.86000000000000054</v>
      </c>
      <c r="N2867" t="str">
        <f ca="1">IF(P2867/'Inputs and Output'!C$14&lt;=M2867,"battery","miner")</f>
        <v>battery</v>
      </c>
      <c r="O2867" t="str">
        <f t="shared" si="928"/>
        <v>No</v>
      </c>
      <c r="P2867" s="27">
        <f t="shared" ca="1" si="946"/>
        <v>140</v>
      </c>
      <c r="Q2867" s="24">
        <f ca="1">-(P2867/'Inputs and Output'!C$14-M2867)*'Inputs and Output'!C$14-F2867</f>
        <v>100.80000000000015</v>
      </c>
      <c r="R2867" s="24">
        <f ca="1">IF(Q2867&gt;0,MIN(Q2867,'Inputs and Output'!C$55*'Inputs and Output'!C$14,Model!I2867),0)</f>
        <v>70</v>
      </c>
      <c r="S2867" s="24">
        <f t="shared" ca="1" si="929"/>
        <v>389.42139374999999</v>
      </c>
      <c r="T2867" s="24">
        <f ca="1">MIN('Inputs and Output'!C$15,Model!S2867)</f>
        <v>177.50399999999999</v>
      </c>
      <c r="U2867" s="24">
        <f t="shared" ca="1" si="930"/>
        <v>211.91739375</v>
      </c>
      <c r="V2867" s="24">
        <f ca="1">MIN(U2867+R2867,'Inputs and Output'!C$55*'Inputs and Output'!C$14,'Inputs and Output'!C$14-Model!P2867)-R2867</f>
        <v>0</v>
      </c>
      <c r="W2867" s="24">
        <f t="shared" ca="1" si="931"/>
        <v>211.91739375</v>
      </c>
      <c r="X2867" s="24">
        <f ca="1">IF(AND(O2867="Yes",Q2867&lt;=0),MIN(-Q2867,'Inputs and Output'!C$55*'Inputs and Output'!C$14-F2867),0)</f>
        <v>0</v>
      </c>
      <c r="Y2867" s="24">
        <f ca="1">MIN(X2867,'Inputs and Output'!C$15)</f>
        <v>0</v>
      </c>
      <c r="Z2867" s="24">
        <f ca="1">IF(AND(O2867="No",Q2867&lt;=0),MIN(I2867,'Inputs and Output'!C$15),0)</f>
        <v>0</v>
      </c>
      <c r="AA2867" s="24">
        <f t="shared" ca="1" si="932"/>
        <v>0</v>
      </c>
      <c r="AB2867" s="24">
        <f ca="1">MIN(AA2867,'Inputs and Output'!C$55*'Inputs and Output'!C$14,'Inputs and Output'!C$14-Model!P2867)</f>
        <v>0</v>
      </c>
      <c r="AC2867" s="24">
        <f ca="1">IF(AND(O2867="No",Q2867&lt;=0),MIN('Inputs and Output'!C$15-Model!Z2867,'Inputs and Output'!C$55*'Inputs and Output'!C$14),0)</f>
        <v>0</v>
      </c>
      <c r="AD2867" s="24">
        <f t="shared" ca="1" si="933"/>
        <v>0</v>
      </c>
      <c r="AE2867" s="27">
        <f t="shared" ca="1" si="934"/>
        <v>70</v>
      </c>
      <c r="AF2867" s="27">
        <f t="shared" ca="1" si="935"/>
        <v>211.91739375</v>
      </c>
      <c r="AG2867">
        <f>'real time electricity price'!G2866</f>
        <v>13.2325</v>
      </c>
      <c r="AH2867" s="21">
        <f>'real time electricity price'!H2866</f>
        <v>16.36</v>
      </c>
      <c r="AI2867" s="24">
        <f t="shared" ca="1" si="936"/>
        <v>177.50399999999999</v>
      </c>
      <c r="AJ2867">
        <f t="shared" si="937"/>
        <v>655.141075</v>
      </c>
      <c r="AK2867" s="1">
        <f>SLN('Inputs and Output'!$C$27,0,'Inputs and Output'!$C$31)</f>
        <v>2968.0365296803652</v>
      </c>
      <c r="AL2867" s="1">
        <f>SLN('Inputs and Output'!$C$51,0,'Inputs and Output'!$C$31)</f>
        <v>319.634703196347</v>
      </c>
      <c r="AM2867" s="16">
        <f>-'PVWatt simulated dispatch'!$B$7*'Inputs and Output'!$C$13*'Inputs and Output'!$C$29</f>
        <v>-964.6118721461188</v>
      </c>
      <c r="AN2867" s="19">
        <f>-'Inputs and Output'!$C$54*'Inputs and Output'!$C$14/(365*24)</f>
        <v>-95.890410958904113</v>
      </c>
      <c r="AO2867" s="19">
        <f t="shared" si="938"/>
        <v>-3693.0324409817349</v>
      </c>
      <c r="AP2867" s="10">
        <f t="shared" si="939"/>
        <v>88441148.179972291</v>
      </c>
      <c r="AQ2867">
        <v>8.8441148179972293E+19</v>
      </c>
      <c r="AR2867">
        <v>603959.05910671502</v>
      </c>
      <c r="AS2867" s="10">
        <f ca="1">IFERROR((AI2867/('Inputs and Output'!$C$15))*('Inputs and Output'!$C$39*'Inputs and Output'!$C$40),0)</f>
        <v>5448960</v>
      </c>
      <c r="AT2867" s="13">
        <f t="shared" ca="1" si="940"/>
        <v>6.1611140426532027E-2</v>
      </c>
      <c r="AU2867" s="12">
        <f t="shared" ca="1" si="941"/>
        <v>37210.606402499972</v>
      </c>
      <c r="AV2867" s="14">
        <f ca="1">IF(AS2867&gt;0,('Inputs and Output'!$C$42*'Inputs and Output'!$C$15),0)</f>
        <v>5325.12</v>
      </c>
      <c r="AW2867" s="17">
        <f>SLN('Inputs and Output'!$C$45,0,'Inputs and Output'!$C$44)</f>
        <v>7068.4931506849316</v>
      </c>
      <c r="AX2867" s="15">
        <f t="shared" ca="1" si="942"/>
        <v>24816.993251815042</v>
      </c>
      <c r="AY2867" s="18">
        <f t="shared" ca="1" si="943"/>
        <v>21123.960810833305</v>
      </c>
    </row>
    <row r="2868" spans="1:51">
      <c r="A2868" t="str">
        <f>'hourly electricity demand texas'!B2867</f>
        <v>4/30/2020 10 a.m. CDT</v>
      </c>
      <c r="B2868">
        <f>'PVWatt simulated dispatch'!K2884</f>
        <v>815387.93799999997</v>
      </c>
      <c r="C2868">
        <f>'hourly electricity demand texas'!I2867*'Inputs and Output'!$C$20</f>
        <v>51.620000000000005</v>
      </c>
      <c r="D2868">
        <f>MIN(MAX(C2868-'Inputs and Output'!C$16,0),'Inputs and Output'!C$19-'Inputs and Output'!C$16)</f>
        <v>51.620000000000005</v>
      </c>
      <c r="E2868">
        <f>B2868*'Inputs and Output'!C$13/1000000</f>
        <v>530.00215969999999</v>
      </c>
      <c r="F2868">
        <f>IF(E2868&lt;=D2868,MIN(P2868,D2868-E2868,'Inputs and Output'!C$14*'Inputs and Output'!C$55),0)</f>
        <v>0</v>
      </c>
      <c r="G2868">
        <f t="shared" si="944"/>
        <v>51.620000000000005</v>
      </c>
      <c r="H2868" s="4">
        <f t="shared" si="945"/>
        <v>0</v>
      </c>
      <c r="I2868">
        <f t="shared" si="926"/>
        <v>478.38215969999999</v>
      </c>
      <c r="J2868">
        <f t="shared" ca="1" si="927"/>
        <v>38.17</v>
      </c>
      <c r="K2868" s="24">
        <f>AR2868/AP2868*(1/('Inputs and Output'!C$36/'Inputs and Output'!C$39))-'Inputs and Output'!C$42</f>
        <v>215.69584964240886</v>
      </c>
      <c r="L2868" s="24">
        <f ca="1">IFERROR(AVERAGE(OFFSET(K2868,-1,0,-'Inputs and Output'!C$46)),K2868)</f>
        <v>165.18173038786486</v>
      </c>
      <c r="M2868" s="24">
        <f ca="1">_xlfn.XLOOKUP(J2868/L2868,'Battery dispatch curve multiple'!C$3:C$103,'Battery dispatch curve multiple'!A$3:A$103,,1,2)</f>
        <v>0.86000000000000054</v>
      </c>
      <c r="N2868" t="str">
        <f ca="1">IF(P2868/'Inputs and Output'!C$14&lt;=M2868,"battery","miner")</f>
        <v>battery</v>
      </c>
      <c r="O2868" t="str">
        <f t="shared" si="928"/>
        <v>No</v>
      </c>
      <c r="P2868" s="27">
        <f t="shared" ca="1" si="946"/>
        <v>210</v>
      </c>
      <c r="Q2868" s="24">
        <f ca="1">-(P2868/'Inputs and Output'!C$14-M2868)*'Inputs and Output'!C$14-F2868</f>
        <v>30.800000000000153</v>
      </c>
      <c r="R2868" s="24">
        <f ca="1">IF(Q2868&gt;0,MIN(Q2868,'Inputs and Output'!C$55*'Inputs and Output'!C$14,Model!I2868),0)</f>
        <v>30.800000000000153</v>
      </c>
      <c r="S2868" s="24">
        <f t="shared" ca="1" si="929"/>
        <v>447.58215969999981</v>
      </c>
      <c r="T2868" s="24">
        <f ca="1">MIN('Inputs and Output'!C$15,Model!S2868)</f>
        <v>177.50399999999999</v>
      </c>
      <c r="U2868" s="24">
        <f t="shared" ca="1" si="930"/>
        <v>270.07815969999979</v>
      </c>
      <c r="V2868" s="24">
        <f ca="1">MIN(U2868+R2868,'Inputs and Output'!C$55*'Inputs and Output'!C$14,'Inputs and Output'!C$14-Model!P2868)-R2868</f>
        <v>39.199999999999847</v>
      </c>
      <c r="W2868" s="24">
        <f t="shared" ca="1" si="931"/>
        <v>230.87815969999994</v>
      </c>
      <c r="X2868" s="24">
        <f ca="1">IF(AND(O2868="Yes",Q2868&lt;=0),MIN(-Q2868,'Inputs and Output'!C$55*'Inputs and Output'!C$14-F2868),0)</f>
        <v>0</v>
      </c>
      <c r="Y2868" s="24">
        <f ca="1">MIN(X2868,'Inputs and Output'!C$15)</f>
        <v>0</v>
      </c>
      <c r="Z2868" s="24">
        <f ca="1">IF(AND(O2868="No",Q2868&lt;=0),MIN(I2868,'Inputs and Output'!C$15),0)</f>
        <v>0</v>
      </c>
      <c r="AA2868" s="24">
        <f t="shared" ca="1" si="932"/>
        <v>0</v>
      </c>
      <c r="AB2868" s="24">
        <f ca="1">MIN(AA2868,'Inputs and Output'!C$55*'Inputs and Output'!C$14,'Inputs and Output'!C$14-Model!P2868)</f>
        <v>0</v>
      </c>
      <c r="AC2868" s="24">
        <f ca="1">IF(AND(O2868="No",Q2868&lt;=0),MIN('Inputs and Output'!C$15-Model!Z2868,'Inputs and Output'!C$55*'Inputs and Output'!C$14),0)</f>
        <v>0</v>
      </c>
      <c r="AD2868" s="24">
        <f t="shared" ca="1" si="933"/>
        <v>0</v>
      </c>
      <c r="AE2868" s="27">
        <f t="shared" ca="1" si="934"/>
        <v>70</v>
      </c>
      <c r="AF2868" s="27">
        <f t="shared" ca="1" si="935"/>
        <v>230.87815969999994</v>
      </c>
      <c r="AG2868">
        <f>'real time electricity price'!G2867</f>
        <v>13.595000000000001</v>
      </c>
      <c r="AH2868" s="21">
        <f>'real time electricity price'!H2867</f>
        <v>17.82</v>
      </c>
      <c r="AI2868" s="24">
        <f t="shared" ca="1" si="936"/>
        <v>177.50399999999999</v>
      </c>
      <c r="AJ2868">
        <f t="shared" si="937"/>
        <v>701.77390000000014</v>
      </c>
      <c r="AK2868" s="1">
        <f>SLN('Inputs and Output'!$C$27,0,'Inputs and Output'!$C$31)</f>
        <v>2968.0365296803652</v>
      </c>
      <c r="AL2868" s="1">
        <f>SLN('Inputs and Output'!$C$51,0,'Inputs and Output'!$C$31)</f>
        <v>319.634703196347</v>
      </c>
      <c r="AM2868" s="16">
        <f>-'PVWatt simulated dispatch'!$B$7*'Inputs and Output'!$C$13*'Inputs and Output'!$C$29</f>
        <v>-964.6118721461188</v>
      </c>
      <c r="AN2868" s="19">
        <f>-'Inputs and Output'!$C$54*'Inputs and Output'!$C$14/(365*24)</f>
        <v>-95.890410958904113</v>
      </c>
      <c r="AO2868" s="19">
        <f t="shared" si="938"/>
        <v>-3646.3996159817352</v>
      </c>
      <c r="AP2868" s="10">
        <f t="shared" si="939"/>
        <v>88213500.436909392</v>
      </c>
      <c r="AQ2868">
        <v>8.8213500436909392E+19</v>
      </c>
      <c r="AR2868">
        <v>706036.90182608401</v>
      </c>
      <c r="AS2868" s="10">
        <f ca="1">IFERROR((AI2868/('Inputs and Output'!$C$15))*('Inputs and Output'!$C$39*'Inputs and Output'!$C$40),0)</f>
        <v>5448960</v>
      </c>
      <c r="AT2868" s="13">
        <f t="shared" ca="1" si="940"/>
        <v>6.1770136917955271E-2</v>
      </c>
      <c r="AU2868" s="12">
        <f t="shared" ca="1" si="941"/>
        <v>43611.996094926151</v>
      </c>
      <c r="AV2868" s="14">
        <f ca="1">IF(AS2868&gt;0,('Inputs and Output'!$C$42*'Inputs and Output'!$C$15),0)</f>
        <v>5325.12</v>
      </c>
      <c r="AW2868" s="17">
        <f>SLN('Inputs and Output'!$C$45,0,'Inputs and Output'!$C$44)</f>
        <v>7068.4931506849316</v>
      </c>
      <c r="AX2868" s="15">
        <f t="shared" ca="1" si="942"/>
        <v>31218.382944241217</v>
      </c>
      <c r="AY2868" s="18">
        <f t="shared" ca="1" si="943"/>
        <v>27571.983328259481</v>
      </c>
    </row>
    <row r="2869" spans="1:51">
      <c r="A2869" t="str">
        <f>'hourly electricity demand texas'!B2868</f>
        <v>4/30/2020 11 a.m. CDT</v>
      </c>
      <c r="B2869">
        <f>'PVWatt simulated dispatch'!K2885</f>
        <v>830516.5</v>
      </c>
      <c r="C2869">
        <f>'hourly electricity demand texas'!I2868*'Inputs and Output'!$C$20</f>
        <v>54.28</v>
      </c>
      <c r="D2869">
        <f>MIN(MAX(C2869-'Inputs and Output'!C$16,0),'Inputs and Output'!C$19-'Inputs and Output'!C$16)</f>
        <v>54.28</v>
      </c>
      <c r="E2869">
        <f>B2869*'Inputs and Output'!C$13/1000000</f>
        <v>539.83572500000002</v>
      </c>
      <c r="F2869">
        <f>IF(E2869&lt;=D2869,MIN(P2869,D2869-E2869,'Inputs and Output'!C$14*'Inputs and Output'!C$55),0)</f>
        <v>0</v>
      </c>
      <c r="G2869">
        <f t="shared" si="944"/>
        <v>54.28</v>
      </c>
      <c r="H2869" s="4">
        <f t="shared" si="945"/>
        <v>0</v>
      </c>
      <c r="I2869">
        <f t="shared" si="926"/>
        <v>485.55572500000005</v>
      </c>
      <c r="J2869">
        <f t="shared" ca="1" si="927"/>
        <v>38.17</v>
      </c>
      <c r="K2869" s="24">
        <f>AR2869/AP2869*(1/('Inputs and Output'!C$36/'Inputs and Output'!C$39))-'Inputs and Output'!C$42</f>
        <v>159.44667083189569</v>
      </c>
      <c r="L2869" s="24">
        <f ca="1">IFERROR(AVERAGE(OFFSET(K2869,-1,0,-'Inputs and Output'!C$46)),K2869)</f>
        <v>168.88702489424745</v>
      </c>
      <c r="M2869" s="24">
        <f ca="1">_xlfn.XLOOKUP(J2869/L2869,'Battery dispatch curve multiple'!C$3:C$103,'Battery dispatch curve multiple'!A$3:A$103,,1,2)</f>
        <v>0.86000000000000054</v>
      </c>
      <c r="N2869" t="str">
        <f ca="1">IF(P2869/'Inputs and Output'!C$14&lt;=M2869,"battery","miner")</f>
        <v>miner</v>
      </c>
      <c r="O2869" t="str">
        <f t="shared" si="928"/>
        <v>No</v>
      </c>
      <c r="P2869" s="27">
        <f t="shared" ca="1" si="946"/>
        <v>280</v>
      </c>
      <c r="Q2869" s="24">
        <f ca="1">-(P2869/'Inputs and Output'!C$14-M2869)*'Inputs and Output'!C$14-F2869</f>
        <v>-39.199999999999847</v>
      </c>
      <c r="R2869" s="24">
        <f ca="1">IF(Q2869&gt;0,MIN(Q2869,'Inputs and Output'!C$55*'Inputs and Output'!C$14,Model!I2869),0)</f>
        <v>0</v>
      </c>
      <c r="S2869" s="24">
        <f t="shared" ca="1" si="929"/>
        <v>0</v>
      </c>
      <c r="T2869" s="24">
        <f ca="1">MIN('Inputs and Output'!C$15,Model!S2869)</f>
        <v>0</v>
      </c>
      <c r="U2869" s="24">
        <f t="shared" ca="1" si="930"/>
        <v>0</v>
      </c>
      <c r="V2869" s="24">
        <f ca="1">MIN(U2869+R2869,'Inputs and Output'!C$55*'Inputs and Output'!C$14,'Inputs and Output'!C$14-Model!P2869)-R2869</f>
        <v>0</v>
      </c>
      <c r="W2869" s="24">
        <f t="shared" ca="1" si="931"/>
        <v>0</v>
      </c>
      <c r="X2869" s="24">
        <f ca="1">IF(AND(O2869="Yes",Q2869&lt;=0),MIN(-Q2869,'Inputs and Output'!C$55*'Inputs and Output'!C$14-F2869),0)</f>
        <v>0</v>
      </c>
      <c r="Y2869" s="24">
        <f ca="1">MIN(X2869,'Inputs and Output'!C$15)</f>
        <v>0</v>
      </c>
      <c r="Z2869" s="24">
        <f ca="1">IF(AND(O2869="No",Q2869&lt;=0),MIN(I2869,'Inputs and Output'!C$15),0)</f>
        <v>177.50399999999999</v>
      </c>
      <c r="AA2869" s="24">
        <f t="shared" ca="1" si="932"/>
        <v>308.05172500000003</v>
      </c>
      <c r="AB2869" s="24">
        <f ca="1">MIN(AA2869,'Inputs and Output'!C$55*'Inputs and Output'!C$14,'Inputs and Output'!C$14-Model!P2869)</f>
        <v>0</v>
      </c>
      <c r="AC2869" s="24">
        <f ca="1">IF(AND(O2869="No",Q2869&lt;=0),MIN('Inputs and Output'!C$15-Model!Z2869,'Inputs and Output'!C$55*'Inputs and Output'!C$14),0)</f>
        <v>0</v>
      </c>
      <c r="AD2869" s="24">
        <f t="shared" ca="1" si="933"/>
        <v>308.05172500000003</v>
      </c>
      <c r="AE2869" s="27">
        <f t="shared" ca="1" si="934"/>
        <v>0</v>
      </c>
      <c r="AF2869" s="27">
        <f t="shared" ca="1" si="935"/>
        <v>308.05172500000003</v>
      </c>
      <c r="AG2869">
        <f>'real time electricity price'!G2868</f>
        <v>10.9175</v>
      </c>
      <c r="AH2869" s="21">
        <f>'real time electricity price'!H2868</f>
        <v>18.96</v>
      </c>
      <c r="AI2869" s="24">
        <f t="shared" ca="1" si="936"/>
        <v>177.50399999999999</v>
      </c>
      <c r="AJ2869">
        <f t="shared" si="937"/>
        <v>592.6019</v>
      </c>
      <c r="AK2869" s="1">
        <f>SLN('Inputs and Output'!$C$27,0,'Inputs and Output'!$C$31)</f>
        <v>2968.0365296803652</v>
      </c>
      <c r="AL2869" s="1">
        <f>SLN('Inputs and Output'!$C$51,0,'Inputs and Output'!$C$31)</f>
        <v>319.634703196347</v>
      </c>
      <c r="AM2869" s="16">
        <f>-'PVWatt simulated dispatch'!$B$7*'Inputs and Output'!$C$13*'Inputs and Output'!$C$29</f>
        <v>-964.6118721461188</v>
      </c>
      <c r="AN2869" s="19">
        <f>-'Inputs and Output'!$C$54*'Inputs and Output'!$C$14/(365*24)</f>
        <v>-95.890410958904113</v>
      </c>
      <c r="AO2869" s="19">
        <f t="shared" si="938"/>
        <v>-3755.5716159817348</v>
      </c>
      <c r="AP2869" s="10">
        <f t="shared" si="939"/>
        <v>83156675.571099311</v>
      </c>
      <c r="AQ2869">
        <v>8.3156675571099304E+19</v>
      </c>
      <c r="AR2869">
        <v>513190.51500673499</v>
      </c>
      <c r="AS2869" s="10">
        <f ca="1">IFERROR((AI2869/('Inputs and Output'!$C$15))*('Inputs and Output'!$C$39*'Inputs and Output'!$C$40),0)</f>
        <v>5448960</v>
      </c>
      <c r="AT2869" s="13">
        <f t="shared" ca="1" si="940"/>
        <v>6.5526429027830915E-2</v>
      </c>
      <c r="AU2869" s="12">
        <f t="shared" ca="1" si="941"/>
        <v>33627.541859344819</v>
      </c>
      <c r="AV2869" s="14">
        <f ca="1">IF(AS2869&gt;0,('Inputs and Output'!$C$42*'Inputs and Output'!$C$15),0)</f>
        <v>5325.12</v>
      </c>
      <c r="AW2869" s="17">
        <f>SLN('Inputs and Output'!$C$45,0,'Inputs and Output'!$C$44)</f>
        <v>7068.4931506849316</v>
      </c>
      <c r="AX2869" s="15">
        <f t="shared" ca="1" si="942"/>
        <v>21233.928708659889</v>
      </c>
      <c r="AY2869" s="18">
        <f t="shared" ca="1" si="943"/>
        <v>17478.357092678154</v>
      </c>
    </row>
    <row r="2870" spans="1:51">
      <c r="A2870" t="str">
        <f>'hourly electricity demand texas'!B2869</f>
        <v>4/30/2020 12 p.m. CDT</v>
      </c>
      <c r="B2870">
        <f>'PVWatt simulated dispatch'!K2886</f>
        <v>831862.93799999997</v>
      </c>
      <c r="C2870">
        <f>'hourly electricity demand texas'!I2869*'Inputs and Output'!$C$20</f>
        <v>57.21</v>
      </c>
      <c r="D2870">
        <f>MIN(MAX(C2870-'Inputs and Output'!C$16,0),'Inputs and Output'!C$19-'Inputs and Output'!C$16)</f>
        <v>57.21</v>
      </c>
      <c r="E2870">
        <f>B2870*'Inputs and Output'!C$13/1000000</f>
        <v>540.71090969999989</v>
      </c>
      <c r="F2870">
        <f>IF(E2870&lt;=D2870,MIN(P2870,D2870-E2870,'Inputs and Output'!C$14*'Inputs and Output'!C$55),0)</f>
        <v>0</v>
      </c>
      <c r="G2870">
        <f t="shared" si="944"/>
        <v>57.21</v>
      </c>
      <c r="H2870" s="4">
        <f t="shared" si="945"/>
        <v>0</v>
      </c>
      <c r="I2870">
        <f t="shared" si="926"/>
        <v>483.50090969999991</v>
      </c>
      <c r="J2870">
        <f t="shared" ca="1" si="927"/>
        <v>38.17</v>
      </c>
      <c r="K2870" s="24">
        <f>AR2870/AP2870*(1/('Inputs and Output'!C$36/'Inputs and Output'!C$39))-'Inputs and Output'!C$42</f>
        <v>406.16219287694958</v>
      </c>
      <c r="L2870" s="24">
        <f ca="1">IFERROR(AVERAGE(OFFSET(K2870,-1,0,-'Inputs and Output'!C$46)),K2870)</f>
        <v>172.39585227631403</v>
      </c>
      <c r="M2870" s="24">
        <f ca="1">_xlfn.XLOOKUP(J2870/L2870,'Battery dispatch curve multiple'!C$3:C$103,'Battery dispatch curve multiple'!A$3:A$103,,1,2)</f>
        <v>0.86000000000000054</v>
      </c>
      <c r="N2870" t="str">
        <f ca="1">IF(P2870/'Inputs and Output'!C$14&lt;=M2870,"battery","miner")</f>
        <v>miner</v>
      </c>
      <c r="O2870" t="str">
        <f t="shared" si="928"/>
        <v>No</v>
      </c>
      <c r="P2870" s="27">
        <f t="shared" ca="1" si="946"/>
        <v>280</v>
      </c>
      <c r="Q2870" s="24">
        <f ca="1">-(P2870/'Inputs and Output'!C$14-M2870)*'Inputs and Output'!C$14-F2870</f>
        <v>-39.199999999999847</v>
      </c>
      <c r="R2870" s="24">
        <f ca="1">IF(Q2870&gt;0,MIN(Q2870,'Inputs and Output'!C$55*'Inputs and Output'!C$14,Model!I2870),0)</f>
        <v>0</v>
      </c>
      <c r="S2870" s="24">
        <f t="shared" ca="1" si="929"/>
        <v>0</v>
      </c>
      <c r="T2870" s="24">
        <f ca="1">MIN('Inputs and Output'!C$15,Model!S2870)</f>
        <v>0</v>
      </c>
      <c r="U2870" s="24">
        <f t="shared" ca="1" si="930"/>
        <v>0</v>
      </c>
      <c r="V2870" s="24">
        <f ca="1">MIN(U2870+R2870,'Inputs and Output'!C$55*'Inputs and Output'!C$14,'Inputs and Output'!C$14-Model!P2870)-R2870</f>
        <v>0</v>
      </c>
      <c r="W2870" s="24">
        <f t="shared" ca="1" si="931"/>
        <v>0</v>
      </c>
      <c r="X2870" s="24">
        <f ca="1">IF(AND(O2870="Yes",Q2870&lt;=0),MIN(-Q2870,'Inputs and Output'!C$55*'Inputs and Output'!C$14-F2870),0)</f>
        <v>0</v>
      </c>
      <c r="Y2870" s="24">
        <f ca="1">MIN(X2870,'Inputs and Output'!C$15)</f>
        <v>0</v>
      </c>
      <c r="Z2870" s="24">
        <f ca="1">IF(AND(O2870="No",Q2870&lt;=0),MIN(I2870,'Inputs and Output'!C$15),0)</f>
        <v>177.50399999999999</v>
      </c>
      <c r="AA2870" s="24">
        <f t="shared" ca="1" si="932"/>
        <v>305.99690969999995</v>
      </c>
      <c r="AB2870" s="24">
        <f ca="1">MIN(AA2870,'Inputs and Output'!C$55*'Inputs and Output'!C$14,'Inputs and Output'!C$14-Model!P2870)</f>
        <v>0</v>
      </c>
      <c r="AC2870" s="24">
        <f ca="1">IF(AND(O2870="No",Q2870&lt;=0),MIN('Inputs and Output'!C$15-Model!Z2870,'Inputs and Output'!C$55*'Inputs and Output'!C$14),0)</f>
        <v>0</v>
      </c>
      <c r="AD2870" s="24">
        <f t="shared" ca="1" si="933"/>
        <v>305.99690969999995</v>
      </c>
      <c r="AE2870" s="27">
        <f t="shared" ca="1" si="934"/>
        <v>0</v>
      </c>
      <c r="AF2870" s="27">
        <f t="shared" ca="1" si="935"/>
        <v>305.99690969999995</v>
      </c>
      <c r="AG2870">
        <f>'real time electricity price'!G2869</f>
        <v>9.6174999999999997</v>
      </c>
      <c r="AH2870" s="21">
        <f>'real time electricity price'!H2869</f>
        <v>20.5</v>
      </c>
      <c r="AI2870" s="24">
        <f t="shared" ca="1" si="936"/>
        <v>177.50399999999999</v>
      </c>
      <c r="AJ2870">
        <f t="shared" si="937"/>
        <v>550.217175</v>
      </c>
      <c r="AK2870" s="1">
        <f>SLN('Inputs and Output'!$C$27,0,'Inputs and Output'!$C$31)</f>
        <v>2968.0365296803652</v>
      </c>
      <c r="AL2870" s="1">
        <f>SLN('Inputs and Output'!$C$51,0,'Inputs and Output'!$C$31)</f>
        <v>319.634703196347</v>
      </c>
      <c r="AM2870" s="16">
        <f>-'PVWatt simulated dispatch'!$B$7*'Inputs and Output'!$C$13*'Inputs and Output'!$C$29</f>
        <v>-964.6118721461188</v>
      </c>
      <c r="AN2870" s="19">
        <f>-'Inputs and Output'!$C$54*'Inputs and Output'!$C$14/(365*24)</f>
        <v>-95.890410958904113</v>
      </c>
      <c r="AO2870" s="19">
        <f t="shared" si="938"/>
        <v>-3797.9563409817347</v>
      </c>
      <c r="AP2870" s="10">
        <f t="shared" si="939"/>
        <v>43532480.050478593</v>
      </c>
      <c r="AQ2870">
        <v>4.3532480050478596E+19</v>
      </c>
      <c r="AR2870">
        <v>618523.13961221103</v>
      </c>
      <c r="AS2870" s="10">
        <f ca="1">IFERROR((AI2870/('Inputs and Output'!$C$15))*('Inputs and Output'!$C$39*'Inputs and Output'!$C$40),0)</f>
        <v>5448960</v>
      </c>
      <c r="AT2870" s="13">
        <f t="shared" ca="1" si="940"/>
        <v>0.12516998787299954</v>
      </c>
      <c r="AU2870" s="12">
        <f t="shared" ca="1" si="941"/>
        <v>77420.533884430057</v>
      </c>
      <c r="AV2870" s="14">
        <f ca="1">IF(AS2870&gt;0,('Inputs and Output'!$C$42*'Inputs and Output'!$C$15),0)</f>
        <v>5325.12</v>
      </c>
      <c r="AW2870" s="17">
        <f>SLN('Inputs and Output'!$C$45,0,'Inputs and Output'!$C$44)</f>
        <v>7068.4931506849316</v>
      </c>
      <c r="AX2870" s="15">
        <f t="shared" ca="1" si="942"/>
        <v>65026.92073374513</v>
      </c>
      <c r="AY2870" s="18">
        <f t="shared" ca="1" si="943"/>
        <v>61228.964392763395</v>
      </c>
    </row>
    <row r="2871" spans="1:51">
      <c r="A2871" t="str">
        <f>'hourly electricity demand texas'!B2870</f>
        <v>4/30/2020 1 p.m. CDT</v>
      </c>
      <c r="B2871">
        <f>'PVWatt simulated dispatch'!K2887</f>
        <v>831281.375</v>
      </c>
      <c r="C2871">
        <f>'hourly electricity demand texas'!I2870*'Inputs and Output'!$C$20</f>
        <v>61.04</v>
      </c>
      <c r="D2871">
        <f>MIN(MAX(C2871-'Inputs and Output'!C$16,0),'Inputs and Output'!C$19-'Inputs and Output'!C$16)</f>
        <v>61.04</v>
      </c>
      <c r="E2871">
        <f>B2871*'Inputs and Output'!C$13/1000000</f>
        <v>540.33289375000004</v>
      </c>
      <c r="F2871">
        <f>IF(E2871&lt;=D2871,MIN(P2871,D2871-E2871,'Inputs and Output'!C$14*'Inputs and Output'!C$55),0)</f>
        <v>0</v>
      </c>
      <c r="G2871">
        <f t="shared" si="944"/>
        <v>61.04</v>
      </c>
      <c r="H2871" s="4">
        <f t="shared" si="945"/>
        <v>0</v>
      </c>
      <c r="I2871">
        <f t="shared" si="926"/>
        <v>479.29289375000002</v>
      </c>
      <c r="J2871">
        <f t="shared" ca="1" si="927"/>
        <v>38.17</v>
      </c>
      <c r="K2871" s="24">
        <f>AR2871/AP2871*(1/('Inputs and Output'!C$36/'Inputs and Output'!C$39))-'Inputs and Output'!C$42</f>
        <v>164.30405509387592</v>
      </c>
      <c r="L2871" s="24">
        <f ca="1">IFERROR(AVERAGE(OFFSET(K2871,-1,0,-'Inputs and Output'!C$46)),K2871)</f>
        <v>184.96967608483519</v>
      </c>
      <c r="M2871" s="24">
        <f ca="1">_xlfn.XLOOKUP(J2871/L2871,'Battery dispatch curve multiple'!C$3:C$103,'Battery dispatch curve multiple'!A$3:A$103,,1,2)</f>
        <v>0.85000000000000053</v>
      </c>
      <c r="N2871" t="str">
        <f ca="1">IF(P2871/'Inputs and Output'!C$14&lt;=M2871,"battery","miner")</f>
        <v>miner</v>
      </c>
      <c r="O2871" t="str">
        <f t="shared" si="928"/>
        <v>No</v>
      </c>
      <c r="P2871" s="27">
        <f t="shared" ca="1" si="946"/>
        <v>280</v>
      </c>
      <c r="Q2871" s="24">
        <f ca="1">-(P2871/'Inputs and Output'!C$14-M2871)*'Inputs and Output'!C$14-F2871</f>
        <v>-41.999999999999851</v>
      </c>
      <c r="R2871" s="24">
        <f ca="1">IF(Q2871&gt;0,MIN(Q2871,'Inputs and Output'!C$55*'Inputs and Output'!C$14,Model!I2871),0)</f>
        <v>0</v>
      </c>
      <c r="S2871" s="24">
        <f t="shared" ca="1" si="929"/>
        <v>0</v>
      </c>
      <c r="T2871" s="24">
        <f ca="1">MIN('Inputs and Output'!C$15,Model!S2871)</f>
        <v>0</v>
      </c>
      <c r="U2871" s="24">
        <f t="shared" ca="1" si="930"/>
        <v>0</v>
      </c>
      <c r="V2871" s="24">
        <f ca="1">MIN(U2871+R2871,'Inputs and Output'!C$55*'Inputs and Output'!C$14,'Inputs and Output'!C$14-Model!P2871)-R2871</f>
        <v>0</v>
      </c>
      <c r="W2871" s="24">
        <f t="shared" ca="1" si="931"/>
        <v>0</v>
      </c>
      <c r="X2871" s="24">
        <f ca="1">IF(AND(O2871="Yes",Q2871&lt;=0),MIN(-Q2871,'Inputs and Output'!C$55*'Inputs and Output'!C$14-F2871),0)</f>
        <v>0</v>
      </c>
      <c r="Y2871" s="24">
        <f ca="1">MIN(X2871,'Inputs and Output'!C$15)</f>
        <v>0</v>
      </c>
      <c r="Z2871" s="24">
        <f ca="1">IF(AND(O2871="No",Q2871&lt;=0),MIN(I2871,'Inputs and Output'!C$15),0)</f>
        <v>177.50399999999999</v>
      </c>
      <c r="AA2871" s="24">
        <f t="shared" ca="1" si="932"/>
        <v>301.78889375000006</v>
      </c>
      <c r="AB2871" s="24">
        <f ca="1">MIN(AA2871,'Inputs and Output'!C$55*'Inputs and Output'!C$14,'Inputs and Output'!C$14-Model!P2871)</f>
        <v>0</v>
      </c>
      <c r="AC2871" s="24">
        <f ca="1">IF(AND(O2871="No",Q2871&lt;=0),MIN('Inputs and Output'!C$15-Model!Z2871,'Inputs and Output'!C$55*'Inputs and Output'!C$14),0)</f>
        <v>0</v>
      </c>
      <c r="AD2871" s="24">
        <f t="shared" ca="1" si="933"/>
        <v>301.78889375000006</v>
      </c>
      <c r="AE2871" s="27">
        <f t="shared" ca="1" si="934"/>
        <v>0</v>
      </c>
      <c r="AF2871" s="27">
        <f t="shared" ca="1" si="935"/>
        <v>301.78889375000006</v>
      </c>
      <c r="AG2871">
        <f>'real time electricity price'!G2870</f>
        <v>11.895</v>
      </c>
      <c r="AH2871" s="21">
        <f>'real time electricity price'!H2870</f>
        <v>17.579999999999998</v>
      </c>
      <c r="AI2871" s="24">
        <f t="shared" ca="1" si="936"/>
        <v>177.50399999999999</v>
      </c>
      <c r="AJ2871">
        <f t="shared" si="937"/>
        <v>726.07079999999996</v>
      </c>
      <c r="AK2871" s="1">
        <f>SLN('Inputs and Output'!$C$27,0,'Inputs and Output'!$C$31)</f>
        <v>2968.0365296803652</v>
      </c>
      <c r="AL2871" s="1">
        <f>SLN('Inputs and Output'!$C$51,0,'Inputs and Output'!$C$31)</f>
        <v>319.634703196347</v>
      </c>
      <c r="AM2871" s="16">
        <f>-'PVWatt simulated dispatch'!$B$7*'Inputs and Output'!$C$13*'Inputs and Output'!$C$29</f>
        <v>-964.6118721461188</v>
      </c>
      <c r="AN2871" s="19">
        <f>-'Inputs and Output'!$C$54*'Inputs and Output'!$C$14/(365*24)</f>
        <v>-95.890410958904113</v>
      </c>
      <c r="AO2871" s="19">
        <f t="shared" si="938"/>
        <v>-3622.1027159817349</v>
      </c>
      <c r="AP2871" s="10">
        <f t="shared" si="939"/>
        <v>130449491.266001</v>
      </c>
      <c r="AQ2871">
        <v>1.3044949126600099E+20</v>
      </c>
      <c r="AR2871">
        <v>825693.33403820999</v>
      </c>
      <c r="AS2871" s="10">
        <f ca="1">IFERROR((AI2871/('Inputs and Output'!$C$15))*('Inputs and Output'!$C$39*'Inputs and Output'!$C$40),0)</f>
        <v>5448960</v>
      </c>
      <c r="AT2871" s="13">
        <f t="shared" ca="1" si="940"/>
        <v>4.1770649675351858E-2</v>
      </c>
      <c r="AU2871" s="12">
        <f t="shared" ca="1" si="941"/>
        <v>34489.74699538335</v>
      </c>
      <c r="AV2871" s="14">
        <f ca="1">IF(AS2871&gt;0,('Inputs and Output'!$C$42*'Inputs and Output'!$C$15),0)</f>
        <v>5325.12</v>
      </c>
      <c r="AW2871" s="17">
        <f>SLN('Inputs and Output'!$C$45,0,'Inputs and Output'!$C$44)</f>
        <v>7068.4931506849316</v>
      </c>
      <c r="AX2871" s="15">
        <f t="shared" ca="1" si="942"/>
        <v>22096.133844698419</v>
      </c>
      <c r="AY2871" s="18">
        <f t="shared" ca="1" si="943"/>
        <v>18474.031128716684</v>
      </c>
    </row>
    <row r="2872" spans="1:51">
      <c r="A2872" t="str">
        <f>'hourly electricity demand texas'!B2871</f>
        <v>4/30/2020 2 p.m. CDT</v>
      </c>
      <c r="B2872">
        <f>'PVWatt simulated dispatch'!K2888</f>
        <v>820009.93799999997</v>
      </c>
      <c r="C2872">
        <f>'hourly electricity demand texas'!I2871*'Inputs and Output'!$C$20</f>
        <v>65.180000000000007</v>
      </c>
      <c r="D2872">
        <f>MIN(MAX(C2872-'Inputs and Output'!C$16,0),'Inputs and Output'!C$19-'Inputs and Output'!C$16)</f>
        <v>65.180000000000007</v>
      </c>
      <c r="E2872">
        <f>B2872*'Inputs and Output'!C$13/1000000</f>
        <v>533.00645969999994</v>
      </c>
      <c r="F2872">
        <f>IF(E2872&lt;=D2872,MIN(P2872,D2872-E2872,'Inputs and Output'!C$14*'Inputs and Output'!C$55),0)</f>
        <v>0</v>
      </c>
      <c r="G2872">
        <f t="shared" si="944"/>
        <v>65.180000000000007</v>
      </c>
      <c r="H2872" s="4">
        <f t="shared" si="945"/>
        <v>0</v>
      </c>
      <c r="I2872">
        <f t="shared" si="926"/>
        <v>467.82645969999993</v>
      </c>
      <c r="J2872">
        <f t="shared" ca="1" si="927"/>
        <v>38.17</v>
      </c>
      <c r="K2872" s="24">
        <f>AR2872/AP2872*(1/('Inputs and Output'!C$36/'Inputs and Output'!C$39))-'Inputs and Output'!C$42</f>
        <v>221.91519344292186</v>
      </c>
      <c r="L2872" s="24">
        <f ca="1">IFERROR(AVERAGE(OFFSET(K2872,-1,0,-'Inputs and Output'!C$46)),K2872)</f>
        <v>181.94351888264123</v>
      </c>
      <c r="M2872" s="24">
        <f ca="1">_xlfn.XLOOKUP(J2872/L2872,'Battery dispatch curve multiple'!C$3:C$103,'Battery dispatch curve multiple'!A$3:A$103,,1,2)</f>
        <v>0.85000000000000053</v>
      </c>
      <c r="N2872" t="str">
        <f ca="1">IF(P2872/'Inputs and Output'!C$14&lt;=M2872,"battery","miner")</f>
        <v>miner</v>
      </c>
      <c r="O2872" t="str">
        <f t="shared" si="928"/>
        <v>No</v>
      </c>
      <c r="P2872" s="27">
        <f t="shared" ca="1" si="946"/>
        <v>280</v>
      </c>
      <c r="Q2872" s="24">
        <f ca="1">-(P2872/'Inputs and Output'!C$14-M2872)*'Inputs and Output'!C$14-F2872</f>
        <v>-41.999999999999851</v>
      </c>
      <c r="R2872" s="24">
        <f ca="1">IF(Q2872&gt;0,MIN(Q2872,'Inputs and Output'!C$55*'Inputs and Output'!C$14,Model!I2872),0)</f>
        <v>0</v>
      </c>
      <c r="S2872" s="24">
        <f t="shared" ca="1" si="929"/>
        <v>0</v>
      </c>
      <c r="T2872" s="24">
        <f ca="1">MIN('Inputs and Output'!C$15,Model!S2872)</f>
        <v>0</v>
      </c>
      <c r="U2872" s="24">
        <f t="shared" ca="1" si="930"/>
        <v>0</v>
      </c>
      <c r="V2872" s="24">
        <f ca="1">MIN(U2872+R2872,'Inputs and Output'!C$55*'Inputs and Output'!C$14,'Inputs and Output'!C$14-Model!P2872)-R2872</f>
        <v>0</v>
      </c>
      <c r="W2872" s="24">
        <f t="shared" ca="1" si="931"/>
        <v>0</v>
      </c>
      <c r="X2872" s="24">
        <f ca="1">IF(AND(O2872="Yes",Q2872&lt;=0),MIN(-Q2872,'Inputs and Output'!C$55*'Inputs and Output'!C$14-F2872),0)</f>
        <v>0</v>
      </c>
      <c r="Y2872" s="24">
        <f ca="1">MIN(X2872,'Inputs and Output'!C$15)</f>
        <v>0</v>
      </c>
      <c r="Z2872" s="24">
        <f ca="1">IF(AND(O2872="No",Q2872&lt;=0),MIN(I2872,'Inputs and Output'!C$15),0)</f>
        <v>177.50399999999999</v>
      </c>
      <c r="AA2872" s="24">
        <f t="shared" ca="1" si="932"/>
        <v>290.32245969999997</v>
      </c>
      <c r="AB2872" s="24">
        <f ca="1">MIN(AA2872,'Inputs and Output'!C$55*'Inputs and Output'!C$14,'Inputs and Output'!C$14-Model!P2872)</f>
        <v>0</v>
      </c>
      <c r="AC2872" s="24">
        <f ca="1">IF(AND(O2872="No",Q2872&lt;=0),MIN('Inputs and Output'!C$15-Model!Z2872,'Inputs and Output'!C$55*'Inputs and Output'!C$14),0)</f>
        <v>0</v>
      </c>
      <c r="AD2872" s="24">
        <f t="shared" ca="1" si="933"/>
        <v>290.32245969999997</v>
      </c>
      <c r="AE2872" s="27">
        <f t="shared" ca="1" si="934"/>
        <v>0</v>
      </c>
      <c r="AF2872" s="27">
        <f t="shared" ca="1" si="935"/>
        <v>290.32245969999997</v>
      </c>
      <c r="AG2872">
        <f>'real time electricity price'!G2871</f>
        <v>13.872499999999999</v>
      </c>
      <c r="AH2872" s="21">
        <f>'real time electricity price'!H2871</f>
        <v>19.89</v>
      </c>
      <c r="AI2872" s="24">
        <f t="shared" ca="1" si="936"/>
        <v>177.50399999999999</v>
      </c>
      <c r="AJ2872">
        <f t="shared" si="937"/>
        <v>904.20955000000004</v>
      </c>
      <c r="AK2872" s="1">
        <f>SLN('Inputs and Output'!$C$27,0,'Inputs and Output'!$C$31)</f>
        <v>2968.0365296803652</v>
      </c>
      <c r="AL2872" s="1">
        <f>SLN('Inputs and Output'!$C$51,0,'Inputs and Output'!$C$31)</f>
        <v>319.634703196347</v>
      </c>
      <c r="AM2872" s="16">
        <f>-'PVWatt simulated dispatch'!$B$7*'Inputs and Output'!$C$13*'Inputs and Output'!$C$29</f>
        <v>-964.6118721461188</v>
      </c>
      <c r="AN2872" s="19">
        <f>-'Inputs and Output'!$C$54*'Inputs and Output'!$C$14/(365*24)</f>
        <v>-95.890410958904113</v>
      </c>
      <c r="AO2872" s="19">
        <f t="shared" si="938"/>
        <v>-3443.9639659817349</v>
      </c>
      <c r="AP2872" s="10">
        <f t="shared" si="939"/>
        <v>80385328.193289995</v>
      </c>
      <c r="AQ2872">
        <v>8.0385328193289994E+19</v>
      </c>
      <c r="AR2872">
        <v>659668.39134603995</v>
      </c>
      <c r="AS2872" s="10">
        <f ca="1">IFERROR((AI2872/('Inputs and Output'!$C$15))*('Inputs and Output'!$C$39*'Inputs and Output'!$C$40),0)</f>
        <v>5448960</v>
      </c>
      <c r="AT2872" s="13">
        <f t="shared" ca="1" si="940"/>
        <v>6.7785504176803762E-2</v>
      </c>
      <c r="AU2872" s="12">
        <f t="shared" ca="1" si="941"/>
        <v>44715.954496892409</v>
      </c>
      <c r="AV2872" s="14">
        <f ca="1">IF(AS2872&gt;0,('Inputs and Output'!$C$42*'Inputs and Output'!$C$15),0)</f>
        <v>5325.12</v>
      </c>
      <c r="AW2872" s="17">
        <f>SLN('Inputs and Output'!$C$45,0,'Inputs and Output'!$C$44)</f>
        <v>7068.4931506849316</v>
      </c>
      <c r="AX2872" s="15">
        <f t="shared" ca="1" si="942"/>
        <v>32322.341346207475</v>
      </c>
      <c r="AY2872" s="18">
        <f t="shared" ca="1" si="943"/>
        <v>28878.377380225742</v>
      </c>
    </row>
    <row r="2873" spans="1:51">
      <c r="A2873" t="str">
        <f>'hourly electricity demand texas'!B2872</f>
        <v>4/30/2020 3 p.m. CDT</v>
      </c>
      <c r="B2873">
        <f>'PVWatt simulated dispatch'!K2889</f>
        <v>808502.68799999997</v>
      </c>
      <c r="C2873">
        <f>'hourly electricity demand texas'!I2872*'Inputs and Output'!$C$20</f>
        <v>69.58</v>
      </c>
      <c r="D2873">
        <f>MIN(MAX(C2873-'Inputs and Output'!C$16,0),'Inputs and Output'!C$19-'Inputs and Output'!C$16)</f>
        <v>69.58</v>
      </c>
      <c r="E2873">
        <f>B2873*'Inputs and Output'!C$13/1000000</f>
        <v>525.52674719999993</v>
      </c>
      <c r="F2873">
        <f>IF(E2873&lt;=D2873,MIN(P2873,D2873-E2873,'Inputs and Output'!C$14*'Inputs and Output'!C$55),0)</f>
        <v>0</v>
      </c>
      <c r="G2873">
        <f t="shared" si="944"/>
        <v>69.58</v>
      </c>
      <c r="H2873" s="4">
        <f t="shared" si="945"/>
        <v>0</v>
      </c>
      <c r="I2873">
        <f t="shared" si="926"/>
        <v>455.94674719999995</v>
      </c>
      <c r="J2873">
        <f t="shared" ca="1" si="927"/>
        <v>38.17</v>
      </c>
      <c r="K2873" s="24">
        <f>AR2873/AP2873*(1/('Inputs and Output'!C$36/'Inputs and Output'!C$39))-'Inputs and Output'!C$42</f>
        <v>63.047330245259914</v>
      </c>
      <c r="L2873" s="24">
        <f ca="1">IFERROR(AVERAGE(OFFSET(K2873,-1,0,-'Inputs and Output'!C$46)),K2873)</f>
        <v>181.84687933113398</v>
      </c>
      <c r="M2873" s="24">
        <f ca="1">_xlfn.XLOOKUP(J2873/L2873,'Battery dispatch curve multiple'!C$3:C$103,'Battery dispatch curve multiple'!A$3:A$103,,1,2)</f>
        <v>0.85000000000000053</v>
      </c>
      <c r="N2873" t="str">
        <f ca="1">IF(P2873/'Inputs and Output'!C$14&lt;=M2873,"battery","miner")</f>
        <v>miner</v>
      </c>
      <c r="O2873" t="str">
        <f t="shared" si="928"/>
        <v>No</v>
      </c>
      <c r="P2873" s="27">
        <f t="shared" ca="1" si="946"/>
        <v>280</v>
      </c>
      <c r="Q2873" s="24">
        <f ca="1">-(P2873/'Inputs and Output'!C$14-M2873)*'Inputs and Output'!C$14-F2873</f>
        <v>-41.999999999999851</v>
      </c>
      <c r="R2873" s="24">
        <f ca="1">IF(Q2873&gt;0,MIN(Q2873,'Inputs and Output'!C$55*'Inputs and Output'!C$14,Model!I2873),0)</f>
        <v>0</v>
      </c>
      <c r="S2873" s="24">
        <f t="shared" ca="1" si="929"/>
        <v>0</v>
      </c>
      <c r="T2873" s="24">
        <f ca="1">MIN('Inputs and Output'!C$15,Model!S2873)</f>
        <v>0</v>
      </c>
      <c r="U2873" s="24">
        <f t="shared" ca="1" si="930"/>
        <v>0</v>
      </c>
      <c r="V2873" s="24">
        <f ca="1">MIN(U2873+R2873,'Inputs and Output'!C$55*'Inputs and Output'!C$14,'Inputs and Output'!C$14-Model!P2873)-R2873</f>
        <v>0</v>
      </c>
      <c r="W2873" s="24">
        <f t="shared" ca="1" si="931"/>
        <v>0</v>
      </c>
      <c r="X2873" s="24">
        <f ca="1">IF(AND(O2873="Yes",Q2873&lt;=0),MIN(-Q2873,'Inputs and Output'!C$55*'Inputs and Output'!C$14-F2873),0)</f>
        <v>0</v>
      </c>
      <c r="Y2873" s="24">
        <f ca="1">MIN(X2873,'Inputs and Output'!C$15)</f>
        <v>0</v>
      </c>
      <c r="Z2873" s="24">
        <f ca="1">IF(AND(O2873="No",Q2873&lt;=0),MIN(I2873,'Inputs and Output'!C$15),0)</f>
        <v>177.50399999999999</v>
      </c>
      <c r="AA2873" s="24">
        <f t="shared" ca="1" si="932"/>
        <v>278.44274719999999</v>
      </c>
      <c r="AB2873" s="24">
        <f ca="1">MIN(AA2873,'Inputs and Output'!C$55*'Inputs and Output'!C$14,'Inputs and Output'!C$14-Model!P2873)</f>
        <v>0</v>
      </c>
      <c r="AC2873" s="24">
        <f ca="1">IF(AND(O2873="No",Q2873&lt;=0),MIN('Inputs and Output'!C$15-Model!Z2873,'Inputs and Output'!C$55*'Inputs and Output'!C$14),0)</f>
        <v>0</v>
      </c>
      <c r="AD2873" s="24">
        <f t="shared" ca="1" si="933"/>
        <v>278.44274719999999</v>
      </c>
      <c r="AE2873" s="27">
        <f t="shared" ca="1" si="934"/>
        <v>0</v>
      </c>
      <c r="AF2873" s="27">
        <f t="shared" ca="1" si="935"/>
        <v>278.44274719999999</v>
      </c>
      <c r="AG2873">
        <f>'real time electricity price'!G2872</f>
        <v>16.895</v>
      </c>
      <c r="AH2873" s="21">
        <f>'real time electricity price'!H2872</f>
        <v>22.41</v>
      </c>
      <c r="AI2873" s="24">
        <f t="shared" ca="1" si="936"/>
        <v>177.50399999999999</v>
      </c>
      <c r="AJ2873">
        <f t="shared" si="937"/>
        <v>1175.5540999999998</v>
      </c>
      <c r="AK2873" s="1">
        <f>SLN('Inputs and Output'!$C$27,0,'Inputs and Output'!$C$31)</f>
        <v>2968.0365296803652</v>
      </c>
      <c r="AL2873" s="1">
        <f>SLN('Inputs and Output'!$C$51,0,'Inputs and Output'!$C$31)</f>
        <v>319.634703196347</v>
      </c>
      <c r="AM2873" s="16">
        <f>-'PVWatt simulated dispatch'!$B$7*'Inputs and Output'!$C$13*'Inputs and Output'!$C$29</f>
        <v>-964.6118721461188</v>
      </c>
      <c r="AN2873" s="19">
        <f>-'Inputs and Output'!$C$54*'Inputs and Output'!$C$14/(365*24)</f>
        <v>-95.890410958904113</v>
      </c>
      <c r="AO2873" s="19">
        <f t="shared" si="938"/>
        <v>-3172.6194159817351</v>
      </c>
      <c r="AP2873" s="10">
        <f t="shared" si="939"/>
        <v>144603143.121263</v>
      </c>
      <c r="AQ2873">
        <v>1.44603143121263E+20</v>
      </c>
      <c r="AR2873">
        <v>438304.746771053</v>
      </c>
      <c r="AS2873" s="10">
        <f ca="1">IFERROR((AI2873/('Inputs and Output'!$C$15))*('Inputs and Output'!$C$39*'Inputs and Output'!$C$40),0)</f>
        <v>5448960</v>
      </c>
      <c r="AT2873" s="13">
        <f t="shared" ca="1" si="940"/>
        <v>3.7682168467324029E-2</v>
      </c>
      <c r="AU2873" s="12">
        <f t="shared" ca="1" si="941"/>
        <v>16516.273307854615</v>
      </c>
      <c r="AV2873" s="14">
        <f ca="1">IF(AS2873&gt;0,('Inputs and Output'!$C$42*'Inputs and Output'!$C$15),0)</f>
        <v>5325.12</v>
      </c>
      <c r="AW2873" s="17">
        <f>SLN('Inputs and Output'!$C$45,0,'Inputs and Output'!$C$44)</f>
        <v>7068.4931506849316</v>
      </c>
      <c r="AX2873" s="15">
        <f t="shared" ca="1" si="942"/>
        <v>4122.6601571696847</v>
      </c>
      <c r="AY2873" s="18">
        <f t="shared" ca="1" si="943"/>
        <v>950.04074118794961</v>
      </c>
    </row>
    <row r="2874" spans="1:51">
      <c r="A2874" t="str">
        <f>'hourly electricity demand texas'!B2873</f>
        <v>4/30/2020 4 p.m. CDT</v>
      </c>
      <c r="B2874">
        <f>'PVWatt simulated dispatch'!K2890</f>
        <v>782706.56299999997</v>
      </c>
      <c r="C2874">
        <f>'hourly electricity demand texas'!I2873*'Inputs and Output'!$C$20</f>
        <v>74.14</v>
      </c>
      <c r="D2874">
        <f>MIN(MAX(C2874-'Inputs and Output'!C$16,0),'Inputs and Output'!C$19-'Inputs and Output'!C$16)</f>
        <v>74.14</v>
      </c>
      <c r="E2874">
        <f>B2874*'Inputs and Output'!C$13/1000000</f>
        <v>508.75926594999999</v>
      </c>
      <c r="F2874">
        <f>IF(E2874&lt;=D2874,MIN(P2874,D2874-E2874,'Inputs and Output'!C$14*'Inputs and Output'!C$55),0)</f>
        <v>0</v>
      </c>
      <c r="G2874">
        <f t="shared" si="944"/>
        <v>74.14</v>
      </c>
      <c r="H2874" s="4">
        <f t="shared" si="945"/>
        <v>0</v>
      </c>
      <c r="I2874">
        <f t="shared" si="926"/>
        <v>434.61926595</v>
      </c>
      <c r="J2874">
        <f t="shared" ca="1" si="927"/>
        <v>38.17</v>
      </c>
      <c r="K2874" s="24">
        <f>AR2874/AP2874*(1/('Inputs and Output'!C$36/'Inputs and Output'!C$39))-'Inputs and Output'!C$42</f>
        <v>217.71383358692438</v>
      </c>
      <c r="L2874" s="24">
        <f ca="1">IFERROR(AVERAGE(OFFSET(K2874,-1,0,-'Inputs and Output'!C$46)),K2874)</f>
        <v>171.85171713731529</v>
      </c>
      <c r="M2874" s="24">
        <f ca="1">_xlfn.XLOOKUP(J2874/L2874,'Battery dispatch curve multiple'!C$3:C$103,'Battery dispatch curve multiple'!A$3:A$103,,1,2)</f>
        <v>0.86000000000000054</v>
      </c>
      <c r="N2874" t="str">
        <f ca="1">IF(P2874/'Inputs and Output'!C$14&lt;=M2874,"battery","miner")</f>
        <v>miner</v>
      </c>
      <c r="O2874" t="str">
        <f t="shared" si="928"/>
        <v>No</v>
      </c>
      <c r="P2874" s="27">
        <f t="shared" ca="1" si="946"/>
        <v>280</v>
      </c>
      <c r="Q2874" s="24">
        <f ca="1">-(P2874/'Inputs and Output'!C$14-M2874)*'Inputs and Output'!C$14-F2874</f>
        <v>-39.199999999999847</v>
      </c>
      <c r="R2874" s="24">
        <f ca="1">IF(Q2874&gt;0,MIN(Q2874,'Inputs and Output'!C$55*'Inputs and Output'!C$14,Model!I2874),0)</f>
        <v>0</v>
      </c>
      <c r="S2874" s="24">
        <f t="shared" ca="1" si="929"/>
        <v>0</v>
      </c>
      <c r="T2874" s="24">
        <f ca="1">MIN('Inputs and Output'!C$15,Model!S2874)</f>
        <v>0</v>
      </c>
      <c r="U2874" s="24">
        <f t="shared" ca="1" si="930"/>
        <v>0</v>
      </c>
      <c r="V2874" s="24">
        <f ca="1">MIN(U2874+R2874,'Inputs and Output'!C$55*'Inputs and Output'!C$14,'Inputs and Output'!C$14-Model!P2874)-R2874</f>
        <v>0</v>
      </c>
      <c r="W2874" s="24">
        <f t="shared" ca="1" si="931"/>
        <v>0</v>
      </c>
      <c r="X2874" s="24">
        <f ca="1">IF(AND(O2874="Yes",Q2874&lt;=0),MIN(-Q2874,'Inputs and Output'!C$55*'Inputs and Output'!C$14-F2874),0)</f>
        <v>0</v>
      </c>
      <c r="Y2874" s="24">
        <f ca="1">MIN(X2874,'Inputs and Output'!C$15)</f>
        <v>0</v>
      </c>
      <c r="Z2874" s="24">
        <f ca="1">IF(AND(O2874="No",Q2874&lt;=0),MIN(I2874,'Inputs and Output'!C$15),0)</f>
        <v>177.50399999999999</v>
      </c>
      <c r="AA2874" s="24">
        <f t="shared" ca="1" si="932"/>
        <v>257.11526594999998</v>
      </c>
      <c r="AB2874" s="24">
        <f ca="1">MIN(AA2874,'Inputs and Output'!C$55*'Inputs and Output'!C$14,'Inputs and Output'!C$14-Model!P2874)</f>
        <v>0</v>
      </c>
      <c r="AC2874" s="24">
        <f ca="1">IF(AND(O2874="No",Q2874&lt;=0),MIN('Inputs and Output'!C$15-Model!Z2874,'Inputs and Output'!C$55*'Inputs and Output'!C$14),0)</f>
        <v>0</v>
      </c>
      <c r="AD2874" s="24">
        <f t="shared" ca="1" si="933"/>
        <v>257.11526594999998</v>
      </c>
      <c r="AE2874" s="27">
        <f t="shared" ca="1" si="934"/>
        <v>0</v>
      </c>
      <c r="AF2874" s="27">
        <f t="shared" ca="1" si="935"/>
        <v>257.11526594999998</v>
      </c>
      <c r="AG2874">
        <f>'real time electricity price'!G2873</f>
        <v>17.772500000000001</v>
      </c>
      <c r="AH2874" s="21">
        <f>'real time electricity price'!H2873</f>
        <v>27.3</v>
      </c>
      <c r="AI2874" s="24">
        <f t="shared" ca="1" si="936"/>
        <v>177.50399999999999</v>
      </c>
      <c r="AJ2874">
        <f t="shared" si="937"/>
        <v>1317.6531500000001</v>
      </c>
      <c r="AK2874" s="1">
        <f>SLN('Inputs and Output'!$C$27,0,'Inputs and Output'!$C$31)</f>
        <v>2968.0365296803652</v>
      </c>
      <c r="AL2874" s="1">
        <f>SLN('Inputs and Output'!$C$51,0,'Inputs and Output'!$C$31)</f>
        <v>319.634703196347</v>
      </c>
      <c r="AM2874" s="16">
        <f>-'PVWatt simulated dispatch'!$B$7*'Inputs and Output'!$C$13*'Inputs and Output'!$C$29</f>
        <v>-964.6118721461188</v>
      </c>
      <c r="AN2874" s="19">
        <f>-'Inputs and Output'!$C$54*'Inputs and Output'!$C$14/(365*24)</f>
        <v>-95.890410958904113</v>
      </c>
      <c r="AO2874" s="19">
        <f t="shared" si="938"/>
        <v>-3030.5203659817353</v>
      </c>
      <c r="AP2874" s="10">
        <f t="shared" si="939"/>
        <v>134527752.38366699</v>
      </c>
      <c r="AQ2874">
        <v>1.34527752383667E+20</v>
      </c>
      <c r="AR2874">
        <v>1085567.09581212</v>
      </c>
      <c r="AS2874" s="10">
        <f ca="1">IFERROR((AI2874/('Inputs and Output'!$C$15))*('Inputs and Output'!$C$39*'Inputs and Output'!$C$40),0)</f>
        <v>5448960</v>
      </c>
      <c r="AT2874" s="13">
        <f t="shared" ca="1" si="940"/>
        <v>4.0504356190087944E-2</v>
      </c>
      <c r="AU2874" s="12">
        <f t="shared" ca="1" si="941"/>
        <v>43970.196317013433</v>
      </c>
      <c r="AV2874" s="14">
        <f ca="1">IF(AS2874&gt;0,('Inputs and Output'!$C$42*'Inputs and Output'!$C$15),0)</f>
        <v>5325.12</v>
      </c>
      <c r="AW2874" s="17">
        <f>SLN('Inputs and Output'!$C$45,0,'Inputs and Output'!$C$44)</f>
        <v>7068.4931506849316</v>
      </c>
      <c r="AX2874" s="15">
        <f t="shared" ca="1" si="942"/>
        <v>31576.583166328499</v>
      </c>
      <c r="AY2874" s="18">
        <f t="shared" ca="1" si="943"/>
        <v>28546.062800346765</v>
      </c>
    </row>
    <row r="2875" spans="1:51">
      <c r="A2875" t="str">
        <f>'hourly electricity demand texas'!B2874</f>
        <v>4/30/2020 5 p.m. CDT</v>
      </c>
      <c r="B2875">
        <f>'PVWatt simulated dispatch'!K2891</f>
        <v>736387.25</v>
      </c>
      <c r="C2875">
        <f>'hourly electricity demand texas'!I2874*'Inputs and Output'!$C$20</f>
        <v>78.400000000000006</v>
      </c>
      <c r="D2875">
        <f>MIN(MAX(C2875-'Inputs and Output'!C$16,0),'Inputs and Output'!C$19-'Inputs and Output'!C$16)</f>
        <v>78.400000000000006</v>
      </c>
      <c r="E2875">
        <f>B2875*'Inputs and Output'!C$13/1000000</f>
        <v>478.65171249999997</v>
      </c>
      <c r="F2875">
        <f>IF(E2875&lt;=D2875,MIN(P2875,D2875-E2875,'Inputs and Output'!C$14*'Inputs and Output'!C$55),0)</f>
        <v>0</v>
      </c>
      <c r="G2875">
        <f t="shared" si="944"/>
        <v>78.400000000000006</v>
      </c>
      <c r="H2875" s="4">
        <f t="shared" si="945"/>
        <v>0</v>
      </c>
      <c r="I2875">
        <f t="shared" si="926"/>
        <v>400.25171249999994</v>
      </c>
      <c r="J2875">
        <f t="shared" ca="1" si="927"/>
        <v>38.17</v>
      </c>
      <c r="K2875" s="24">
        <f>AR2875/AP2875*(1/('Inputs and Output'!C$36/'Inputs and Output'!C$39))-'Inputs and Output'!C$42</f>
        <v>250.47100317294326</v>
      </c>
      <c r="L2875" s="24">
        <f ca="1">IFERROR(AVERAGE(OFFSET(K2875,-1,0,-'Inputs and Output'!C$46)),K2875)</f>
        <v>156.20579954617463</v>
      </c>
      <c r="M2875" s="24">
        <f ca="1">_xlfn.XLOOKUP(J2875/L2875,'Battery dispatch curve multiple'!C$3:C$103,'Battery dispatch curve multiple'!A$3:A$103,,1,2)</f>
        <v>0.86000000000000054</v>
      </c>
      <c r="N2875" t="str">
        <f ca="1">IF(P2875/'Inputs and Output'!C$14&lt;=M2875,"battery","miner")</f>
        <v>miner</v>
      </c>
      <c r="O2875" t="str">
        <f t="shared" si="928"/>
        <v>No</v>
      </c>
      <c r="P2875" s="27">
        <f t="shared" ca="1" si="946"/>
        <v>280</v>
      </c>
      <c r="Q2875" s="24">
        <f ca="1">-(P2875/'Inputs and Output'!C$14-M2875)*'Inputs and Output'!C$14-F2875</f>
        <v>-39.199999999999847</v>
      </c>
      <c r="R2875" s="24">
        <f ca="1">IF(Q2875&gt;0,MIN(Q2875,'Inputs and Output'!C$55*'Inputs and Output'!C$14,Model!I2875),0)</f>
        <v>0</v>
      </c>
      <c r="S2875" s="24">
        <f t="shared" ca="1" si="929"/>
        <v>0</v>
      </c>
      <c r="T2875" s="24">
        <f ca="1">MIN('Inputs and Output'!C$15,Model!S2875)</f>
        <v>0</v>
      </c>
      <c r="U2875" s="24">
        <f t="shared" ca="1" si="930"/>
        <v>0</v>
      </c>
      <c r="V2875" s="24">
        <f ca="1">MIN(U2875+R2875,'Inputs and Output'!C$55*'Inputs and Output'!C$14,'Inputs and Output'!C$14-Model!P2875)-R2875</f>
        <v>0</v>
      </c>
      <c r="W2875" s="24">
        <f t="shared" ca="1" si="931"/>
        <v>0</v>
      </c>
      <c r="X2875" s="24">
        <f ca="1">IF(AND(O2875="Yes",Q2875&lt;=0),MIN(-Q2875,'Inputs and Output'!C$55*'Inputs and Output'!C$14-F2875),0)</f>
        <v>0</v>
      </c>
      <c r="Y2875" s="24">
        <f ca="1">MIN(X2875,'Inputs and Output'!C$15)</f>
        <v>0</v>
      </c>
      <c r="Z2875" s="24">
        <f ca="1">IF(AND(O2875="No",Q2875&lt;=0),MIN(I2875,'Inputs and Output'!C$15),0)</f>
        <v>177.50399999999999</v>
      </c>
      <c r="AA2875" s="24">
        <f t="shared" ca="1" si="932"/>
        <v>222.74771249999995</v>
      </c>
      <c r="AB2875" s="24">
        <f ca="1">MIN(AA2875,'Inputs and Output'!C$55*'Inputs and Output'!C$14,'Inputs and Output'!C$14-Model!P2875)</f>
        <v>0</v>
      </c>
      <c r="AC2875" s="24">
        <f ca="1">IF(AND(O2875="No",Q2875&lt;=0),MIN('Inputs and Output'!C$15-Model!Z2875,'Inputs and Output'!C$55*'Inputs and Output'!C$14),0)</f>
        <v>0</v>
      </c>
      <c r="AD2875" s="24">
        <f t="shared" ca="1" si="933"/>
        <v>222.74771249999995</v>
      </c>
      <c r="AE2875" s="27">
        <f t="shared" ca="1" si="934"/>
        <v>0</v>
      </c>
      <c r="AF2875" s="27">
        <f t="shared" ca="1" si="935"/>
        <v>222.74771249999995</v>
      </c>
      <c r="AG2875">
        <f>'real time electricity price'!G2874</f>
        <v>18.192500000000003</v>
      </c>
      <c r="AH2875" s="21">
        <f>'real time electricity price'!H2874</f>
        <v>27.84</v>
      </c>
      <c r="AI2875" s="24">
        <f t="shared" ca="1" si="936"/>
        <v>177.50399999999999</v>
      </c>
      <c r="AJ2875">
        <f t="shared" si="937"/>
        <v>1426.2920000000004</v>
      </c>
      <c r="AK2875" s="1">
        <f>SLN('Inputs and Output'!$C$27,0,'Inputs and Output'!$C$31)</f>
        <v>2968.0365296803652</v>
      </c>
      <c r="AL2875" s="1">
        <f>SLN('Inputs and Output'!$C$51,0,'Inputs and Output'!$C$31)</f>
        <v>319.634703196347</v>
      </c>
      <c r="AM2875" s="16">
        <f>-'PVWatt simulated dispatch'!$B$7*'Inputs and Output'!$C$13*'Inputs and Output'!$C$29</f>
        <v>-964.6118721461188</v>
      </c>
      <c r="AN2875" s="19">
        <f>-'Inputs and Output'!$C$54*'Inputs and Output'!$C$14/(365*24)</f>
        <v>-95.890410958904113</v>
      </c>
      <c r="AO2875" s="19">
        <f t="shared" si="938"/>
        <v>-2921.881515981735</v>
      </c>
      <c r="AP2875" s="10">
        <f t="shared" si="939"/>
        <v>96247387.939087301</v>
      </c>
      <c r="AQ2875">
        <v>9.6247387939087303E+19</v>
      </c>
      <c r="AR2875">
        <v>879369.59262591205</v>
      </c>
      <c r="AS2875" s="10">
        <f ca="1">IFERROR((AI2875/('Inputs and Output'!$C$15))*('Inputs and Output'!$C$39*'Inputs and Output'!$C$40),0)</f>
        <v>5448960</v>
      </c>
      <c r="AT2875" s="13">
        <f t="shared" ca="1" si="940"/>
        <v>5.6614107838942267E-2</v>
      </c>
      <c r="AU2875" s="12">
        <f t="shared" ca="1" si="941"/>
        <v>49784.724947210118</v>
      </c>
      <c r="AV2875" s="14">
        <f ca="1">IF(AS2875&gt;0,('Inputs and Output'!$C$42*'Inputs and Output'!$C$15),0)</f>
        <v>5325.12</v>
      </c>
      <c r="AW2875" s="17">
        <f>SLN('Inputs and Output'!$C$45,0,'Inputs and Output'!$C$44)</f>
        <v>7068.4931506849316</v>
      </c>
      <c r="AX2875" s="15">
        <f t="shared" ca="1" si="942"/>
        <v>37391.111796525183</v>
      </c>
      <c r="AY2875" s="18">
        <f t="shared" ca="1" si="943"/>
        <v>34469.230280543445</v>
      </c>
    </row>
    <row r="2876" spans="1:51">
      <c r="A2876" t="str">
        <f>'hourly electricity demand texas'!B2875</f>
        <v>4/30/2020 6 p.m. CDT</v>
      </c>
      <c r="B2876">
        <f>'PVWatt simulated dispatch'!K2892</f>
        <v>628633.43799999997</v>
      </c>
      <c r="C2876">
        <f>'hourly electricity demand texas'!I2875*'Inputs and Output'!$C$20</f>
        <v>81.34</v>
      </c>
      <c r="D2876">
        <f>MIN(MAX(C2876-'Inputs and Output'!C$16,0),'Inputs and Output'!C$19-'Inputs and Output'!C$16)</f>
        <v>81.34</v>
      </c>
      <c r="E2876">
        <f>B2876*'Inputs and Output'!C$13/1000000</f>
        <v>408.6117347</v>
      </c>
      <c r="F2876">
        <f>IF(E2876&lt;=D2876,MIN(P2876,D2876-E2876,'Inputs and Output'!C$14*'Inputs and Output'!C$55),0)</f>
        <v>0</v>
      </c>
      <c r="G2876">
        <f t="shared" si="944"/>
        <v>81.34</v>
      </c>
      <c r="H2876" s="4">
        <f t="shared" si="945"/>
        <v>0</v>
      </c>
      <c r="I2876">
        <f t="shared" si="926"/>
        <v>327.27173470000002</v>
      </c>
      <c r="J2876">
        <f t="shared" ca="1" si="927"/>
        <v>38.17</v>
      </c>
      <c r="K2876" s="24">
        <f>AR2876/AP2876*(1/('Inputs and Output'!C$36/'Inputs and Output'!C$39))-'Inputs and Output'!C$42</f>
        <v>109.25298065113199</v>
      </c>
      <c r="L2876" s="24">
        <f ca="1">IFERROR(AVERAGE(OFFSET(K2876,-1,0,-'Inputs and Output'!C$46)),K2876)</f>
        <v>165.37952314912494</v>
      </c>
      <c r="M2876" s="24">
        <f ca="1">_xlfn.XLOOKUP(J2876/L2876,'Battery dispatch curve multiple'!C$3:C$103,'Battery dispatch curve multiple'!A$3:A$103,,1,2)</f>
        <v>0.86000000000000054</v>
      </c>
      <c r="N2876" t="str">
        <f ca="1">IF(P2876/'Inputs and Output'!C$14&lt;=M2876,"battery","miner")</f>
        <v>miner</v>
      </c>
      <c r="O2876" t="str">
        <f t="shared" si="928"/>
        <v>No</v>
      </c>
      <c r="P2876" s="27">
        <f t="shared" ca="1" si="946"/>
        <v>280</v>
      </c>
      <c r="Q2876" s="24">
        <f ca="1">-(P2876/'Inputs and Output'!C$14-M2876)*'Inputs and Output'!C$14-F2876</f>
        <v>-39.199999999999847</v>
      </c>
      <c r="R2876" s="24">
        <f ca="1">IF(Q2876&gt;0,MIN(Q2876,'Inputs and Output'!C$55*'Inputs and Output'!C$14,Model!I2876),0)</f>
        <v>0</v>
      </c>
      <c r="S2876" s="24">
        <f t="shared" ca="1" si="929"/>
        <v>0</v>
      </c>
      <c r="T2876" s="24">
        <f ca="1">MIN('Inputs and Output'!C$15,Model!S2876)</f>
        <v>0</v>
      </c>
      <c r="U2876" s="24">
        <f t="shared" ca="1" si="930"/>
        <v>0</v>
      </c>
      <c r="V2876" s="24">
        <f ca="1">MIN(U2876+R2876,'Inputs and Output'!C$55*'Inputs and Output'!C$14,'Inputs and Output'!C$14-Model!P2876)-R2876</f>
        <v>0</v>
      </c>
      <c r="W2876" s="24">
        <f t="shared" ca="1" si="931"/>
        <v>0</v>
      </c>
      <c r="X2876" s="24">
        <f ca="1">IF(AND(O2876="Yes",Q2876&lt;=0),MIN(-Q2876,'Inputs and Output'!C$55*'Inputs and Output'!C$14-F2876),0)</f>
        <v>0</v>
      </c>
      <c r="Y2876" s="24">
        <f ca="1">MIN(X2876,'Inputs and Output'!C$15)</f>
        <v>0</v>
      </c>
      <c r="Z2876" s="24">
        <f ca="1">IF(AND(O2876="No",Q2876&lt;=0),MIN(I2876,'Inputs and Output'!C$15),0)</f>
        <v>177.50399999999999</v>
      </c>
      <c r="AA2876" s="24">
        <f t="shared" ca="1" si="932"/>
        <v>149.76773470000003</v>
      </c>
      <c r="AB2876" s="24">
        <f ca="1">MIN(AA2876,'Inputs and Output'!C$55*'Inputs and Output'!C$14,'Inputs and Output'!C$14-Model!P2876)</f>
        <v>0</v>
      </c>
      <c r="AC2876" s="24">
        <f ca="1">IF(AND(O2876="No",Q2876&lt;=0),MIN('Inputs and Output'!C$15-Model!Z2876,'Inputs and Output'!C$55*'Inputs and Output'!C$14),0)</f>
        <v>0</v>
      </c>
      <c r="AD2876" s="24">
        <f t="shared" ca="1" si="933"/>
        <v>149.76773470000003</v>
      </c>
      <c r="AE2876" s="27">
        <f t="shared" ca="1" si="934"/>
        <v>0</v>
      </c>
      <c r="AF2876" s="27">
        <f t="shared" ca="1" si="935"/>
        <v>149.76773470000003</v>
      </c>
      <c r="AG2876">
        <f>'real time electricity price'!G2875</f>
        <v>18.682499999999997</v>
      </c>
      <c r="AH2876" s="21">
        <f>'real time electricity price'!H2875</f>
        <v>26.77</v>
      </c>
      <c r="AI2876" s="24">
        <f t="shared" ca="1" si="936"/>
        <v>177.50399999999999</v>
      </c>
      <c r="AJ2876">
        <f t="shared" si="937"/>
        <v>1519.6345499999998</v>
      </c>
      <c r="AK2876" s="1">
        <f>SLN('Inputs and Output'!$C$27,0,'Inputs and Output'!$C$31)</f>
        <v>2968.0365296803652</v>
      </c>
      <c r="AL2876" s="1">
        <f>SLN('Inputs and Output'!$C$51,0,'Inputs and Output'!$C$31)</f>
        <v>319.634703196347</v>
      </c>
      <c r="AM2876" s="16">
        <f>-'PVWatt simulated dispatch'!$B$7*'Inputs and Output'!$C$13*'Inputs and Output'!$C$29</f>
        <v>-964.6118721461188</v>
      </c>
      <c r="AN2876" s="19">
        <f>-'Inputs and Output'!$C$54*'Inputs and Output'!$C$14/(365*24)</f>
        <v>-95.890410958904113</v>
      </c>
      <c r="AO2876" s="19">
        <f t="shared" si="938"/>
        <v>-2828.5389659817356</v>
      </c>
      <c r="AP2876" s="10">
        <f t="shared" si="939"/>
        <v>100324780.21000999</v>
      </c>
      <c r="AQ2876">
        <v>1.0032478021001E+20</v>
      </c>
      <c r="AR2876">
        <v>455100.425097564</v>
      </c>
      <c r="AS2876" s="10">
        <f ca="1">IFERROR((AI2876/('Inputs and Output'!$C$15))*('Inputs and Output'!$C$39*'Inputs and Output'!$C$40),0)</f>
        <v>5448960</v>
      </c>
      <c r="AT2876" s="13">
        <f t="shared" ca="1" si="940"/>
        <v>5.4313201470201931E-2</v>
      </c>
      <c r="AU2876" s="12">
        <f t="shared" ca="1" si="941"/>
        <v>24717.961077498538</v>
      </c>
      <c r="AV2876" s="14">
        <f ca="1">IF(AS2876&gt;0,('Inputs and Output'!$C$42*'Inputs and Output'!$C$15),0)</f>
        <v>5325.12</v>
      </c>
      <c r="AW2876" s="17">
        <f>SLN('Inputs and Output'!$C$45,0,'Inputs and Output'!$C$44)</f>
        <v>7068.4931506849316</v>
      </c>
      <c r="AX2876" s="15">
        <f t="shared" ca="1" si="942"/>
        <v>12324.347926813607</v>
      </c>
      <c r="AY2876" s="18">
        <f t="shared" ca="1" si="943"/>
        <v>9495.8089608318714</v>
      </c>
    </row>
    <row r="2877" spans="1:51">
      <c r="A2877" t="str">
        <f>'hourly electricity demand texas'!B2876</f>
        <v>4/30/2020 7 p.m. CDT</v>
      </c>
      <c r="B2877">
        <f>'PVWatt simulated dispatch'!K2893</f>
        <v>342224.5</v>
      </c>
      <c r="C2877">
        <f>'hourly electricity demand texas'!I2876*'Inputs and Output'!$C$20</f>
        <v>81.13</v>
      </c>
      <c r="D2877">
        <f>MIN(MAX(C2877-'Inputs and Output'!C$16,0),'Inputs and Output'!C$19-'Inputs and Output'!C$16)</f>
        <v>81.13</v>
      </c>
      <c r="E2877">
        <f>B2877*'Inputs and Output'!C$13/1000000</f>
        <v>222.44592499999999</v>
      </c>
      <c r="F2877">
        <f>IF(E2877&lt;=D2877,MIN(P2877,D2877-E2877,'Inputs and Output'!C$14*'Inputs and Output'!C$55),0)</f>
        <v>0</v>
      </c>
      <c r="G2877">
        <f t="shared" si="944"/>
        <v>81.13</v>
      </c>
      <c r="H2877" s="4">
        <f t="shared" si="945"/>
        <v>0</v>
      </c>
      <c r="I2877">
        <f t="shared" si="926"/>
        <v>141.31592499999999</v>
      </c>
      <c r="J2877">
        <f t="shared" ca="1" si="927"/>
        <v>38.17</v>
      </c>
      <c r="K2877" s="24">
        <f>AR2877/AP2877*(1/('Inputs and Output'!C$36/'Inputs and Output'!C$39))-'Inputs and Output'!C$42</f>
        <v>84.657406503067492</v>
      </c>
      <c r="L2877" s="24">
        <f ca="1">IFERROR(AVERAGE(OFFSET(K2877,-1,0,-'Inputs and Output'!C$46)),K2877)</f>
        <v>163.08175229147702</v>
      </c>
      <c r="M2877" s="24">
        <f ca="1">_xlfn.XLOOKUP(J2877/L2877,'Battery dispatch curve multiple'!C$3:C$103,'Battery dispatch curve multiple'!A$3:A$103,,1,2)</f>
        <v>0.86000000000000054</v>
      </c>
      <c r="N2877" t="str">
        <f ca="1">IF(P2877/'Inputs and Output'!C$14&lt;=M2877,"battery","miner")</f>
        <v>miner</v>
      </c>
      <c r="O2877" t="str">
        <f t="shared" si="928"/>
        <v>No</v>
      </c>
      <c r="P2877" s="27">
        <f t="shared" ca="1" si="946"/>
        <v>280</v>
      </c>
      <c r="Q2877" s="24">
        <f ca="1">-(P2877/'Inputs and Output'!C$14-M2877)*'Inputs and Output'!C$14-F2877</f>
        <v>-39.199999999999847</v>
      </c>
      <c r="R2877" s="24">
        <f ca="1">IF(Q2877&gt;0,MIN(Q2877,'Inputs and Output'!C$55*'Inputs and Output'!C$14,Model!I2877),0)</f>
        <v>0</v>
      </c>
      <c r="S2877" s="24">
        <f t="shared" ca="1" si="929"/>
        <v>0</v>
      </c>
      <c r="T2877" s="24">
        <f ca="1">MIN('Inputs and Output'!C$15,Model!S2877)</f>
        <v>0</v>
      </c>
      <c r="U2877" s="24">
        <f t="shared" ca="1" si="930"/>
        <v>0</v>
      </c>
      <c r="V2877" s="24">
        <f ca="1">MIN(U2877+R2877,'Inputs and Output'!C$55*'Inputs and Output'!C$14,'Inputs and Output'!C$14-Model!P2877)-R2877</f>
        <v>0</v>
      </c>
      <c r="W2877" s="24">
        <f t="shared" ca="1" si="931"/>
        <v>0</v>
      </c>
      <c r="X2877" s="24">
        <f ca="1">IF(AND(O2877="Yes",Q2877&lt;=0),MIN(-Q2877,'Inputs and Output'!C$55*'Inputs and Output'!C$14-F2877),0)</f>
        <v>0</v>
      </c>
      <c r="Y2877" s="24">
        <f ca="1">MIN(X2877,'Inputs and Output'!C$15)</f>
        <v>0</v>
      </c>
      <c r="Z2877" s="24">
        <f ca="1">IF(AND(O2877="No",Q2877&lt;=0),MIN(I2877,'Inputs and Output'!C$15),0)</f>
        <v>141.31592499999999</v>
      </c>
      <c r="AA2877" s="24">
        <f t="shared" ca="1" si="932"/>
        <v>0</v>
      </c>
      <c r="AB2877" s="24">
        <f ca="1">MIN(AA2877,'Inputs and Output'!C$55*'Inputs and Output'!C$14,'Inputs and Output'!C$14-Model!P2877)</f>
        <v>0</v>
      </c>
      <c r="AC2877" s="24">
        <f ca="1">IF(AND(O2877="No",Q2877&lt;=0),MIN('Inputs and Output'!C$15-Model!Z2877,'Inputs and Output'!C$55*'Inputs and Output'!C$14),0)</f>
        <v>36.188074999999998</v>
      </c>
      <c r="AD2877" s="24">
        <f t="shared" ca="1" si="933"/>
        <v>0</v>
      </c>
      <c r="AE2877" s="27">
        <f t="shared" ca="1" si="934"/>
        <v>-36.188074999999998</v>
      </c>
      <c r="AF2877" s="27">
        <f t="shared" ca="1" si="935"/>
        <v>0</v>
      </c>
      <c r="AG2877">
        <f>'real time electricity price'!G2876</f>
        <v>23.547499999999999</v>
      </c>
      <c r="AH2877" s="21">
        <f>'real time electricity price'!H2876</f>
        <v>26.12</v>
      </c>
      <c r="AI2877" s="24">
        <f t="shared" ca="1" si="936"/>
        <v>177.50399999999999</v>
      </c>
      <c r="AJ2877">
        <f t="shared" si="937"/>
        <v>1910.4086749999999</v>
      </c>
      <c r="AK2877" s="1">
        <f>SLN('Inputs and Output'!$C$27,0,'Inputs and Output'!$C$31)</f>
        <v>2968.0365296803652</v>
      </c>
      <c r="AL2877" s="1">
        <f>SLN('Inputs and Output'!$C$51,0,'Inputs and Output'!$C$31)</f>
        <v>319.634703196347</v>
      </c>
      <c r="AM2877" s="16">
        <f>-'PVWatt simulated dispatch'!$B$7*'Inputs and Output'!$C$13*'Inputs and Output'!$C$29</f>
        <v>-964.6118721461188</v>
      </c>
      <c r="AN2877" s="19">
        <f>-'Inputs and Output'!$C$54*'Inputs and Output'!$C$14/(365*24)</f>
        <v>-95.890410958904113</v>
      </c>
      <c r="AO2877" s="19">
        <f t="shared" si="938"/>
        <v>-2437.7648409817357</v>
      </c>
      <c r="AP2877" s="10">
        <f t="shared" si="939"/>
        <v>122047524.642946</v>
      </c>
      <c r="AQ2877">
        <v>1.2204752464294601E+20</v>
      </c>
      <c r="AR2877">
        <v>455853.83618501102</v>
      </c>
      <c r="AS2877" s="10">
        <f ca="1">IFERROR((AI2877/('Inputs and Output'!$C$15))*('Inputs and Output'!$C$39*'Inputs and Output'!$C$40),0)</f>
        <v>5448960</v>
      </c>
      <c r="AT2877" s="13">
        <f t="shared" ca="1" si="940"/>
        <v>4.4646214791665043E-2</v>
      </c>
      <c r="AU2877" s="12">
        <f t="shared" ca="1" si="941"/>
        <v>20352.148283920491</v>
      </c>
      <c r="AV2877" s="14">
        <f ca="1">IF(AS2877&gt;0,('Inputs and Output'!$C$42*'Inputs and Output'!$C$15),0)</f>
        <v>5325.12</v>
      </c>
      <c r="AW2877" s="17">
        <f>SLN('Inputs and Output'!$C$45,0,'Inputs and Output'!$C$44)</f>
        <v>7068.4931506849316</v>
      </c>
      <c r="AX2877" s="15">
        <f t="shared" ca="1" si="942"/>
        <v>7958.5351332355604</v>
      </c>
      <c r="AY2877" s="18">
        <f t="shared" ca="1" si="943"/>
        <v>5520.7702922538247</v>
      </c>
    </row>
    <row r="2878" spans="1:51">
      <c r="A2878" t="str">
        <f>'hourly electricity demand texas'!B2877</f>
        <v>4/30/2020 8 p.m. CDT</v>
      </c>
      <c r="B2878">
        <f>'PVWatt simulated dispatch'!K2894</f>
        <v>0</v>
      </c>
      <c r="C2878">
        <f>'hourly electricity demand texas'!I2877*'Inputs and Output'!$C$20</f>
        <v>78.17</v>
      </c>
      <c r="D2878">
        <f>MIN(MAX(C2878-'Inputs and Output'!C$16,0),'Inputs and Output'!C$19-'Inputs and Output'!C$16)</f>
        <v>78.17</v>
      </c>
      <c r="E2878">
        <f>B2878*'Inputs and Output'!C$13/1000000</f>
        <v>0</v>
      </c>
      <c r="F2878">
        <f ca="1">IF(E2878&lt;=D2878,MIN(P2878,D2878-E2878,'Inputs and Output'!C$14*'Inputs and Output'!C$55),0)</f>
        <v>70</v>
      </c>
      <c r="G2878">
        <f t="shared" ca="1" si="944"/>
        <v>70</v>
      </c>
      <c r="H2878" s="4">
        <f t="shared" ca="1" si="945"/>
        <v>-8.1700000000000017</v>
      </c>
      <c r="I2878">
        <f t="shared" si="926"/>
        <v>0</v>
      </c>
      <c r="J2878">
        <f t="shared" ca="1" si="927"/>
        <v>38.17</v>
      </c>
      <c r="K2878" s="24">
        <f>AR2878/AP2878*(1/('Inputs and Output'!C$36/'Inputs and Output'!C$39))-'Inputs and Output'!C$42</f>
        <v>299.12122549716292</v>
      </c>
      <c r="L2878" s="24">
        <f ca="1">IFERROR(AVERAGE(OFFSET(K2878,-1,0,-'Inputs and Output'!C$46)),K2878)</f>
        <v>153.1962876546377</v>
      </c>
      <c r="M2878" s="24">
        <f ca="1">_xlfn.XLOOKUP(J2878/L2878,'Battery dispatch curve multiple'!C$3:C$103,'Battery dispatch curve multiple'!A$3:A$103,,1,2)</f>
        <v>0.86000000000000054</v>
      </c>
      <c r="N2878" t="str">
        <f ca="1">IF(P2878/'Inputs and Output'!C$14&lt;=M2878,"battery","miner")</f>
        <v>miner</v>
      </c>
      <c r="O2878" t="str">
        <f t="shared" ca="1" si="928"/>
        <v>Yes</v>
      </c>
      <c r="P2878" s="27">
        <f t="shared" ca="1" si="946"/>
        <v>243.811925</v>
      </c>
      <c r="Q2878" s="24">
        <f ca="1">-(P2878/'Inputs and Output'!C$14-M2878)*'Inputs and Output'!C$14-F2878</f>
        <v>-73.011924999999849</v>
      </c>
      <c r="R2878" s="24">
        <f ca="1">IF(Q2878&gt;0,MIN(Q2878,'Inputs and Output'!C$55*'Inputs and Output'!C$14,Model!I2878),0)</f>
        <v>0</v>
      </c>
      <c r="S2878" s="24">
        <f t="shared" ca="1" si="929"/>
        <v>0</v>
      </c>
      <c r="T2878" s="24">
        <f ca="1">MIN('Inputs and Output'!C$15,Model!S2878)</f>
        <v>0</v>
      </c>
      <c r="U2878" s="24">
        <f t="shared" ca="1" si="930"/>
        <v>0</v>
      </c>
      <c r="V2878" s="24">
        <f ca="1">MIN(U2878+R2878,'Inputs and Output'!C$55*'Inputs and Output'!C$14,'Inputs and Output'!C$14-Model!P2878)-R2878</f>
        <v>0</v>
      </c>
      <c r="W2878" s="24">
        <f t="shared" ca="1" si="931"/>
        <v>0</v>
      </c>
      <c r="X2878" s="24">
        <f ca="1">IF(AND(O2878="Yes",Q2878&lt;=0),MIN(-Q2878,'Inputs and Output'!C$55*'Inputs and Output'!C$14-F2878),0)</f>
        <v>0</v>
      </c>
      <c r="Y2878" s="24">
        <f ca="1">MIN(X2878,'Inputs and Output'!C$15)</f>
        <v>0</v>
      </c>
      <c r="Z2878" s="24">
        <f ca="1">IF(AND(O2878="No",Q2878&lt;=0),MIN(I2878,'Inputs and Output'!C$15),0)</f>
        <v>0</v>
      </c>
      <c r="AA2878" s="24">
        <f t="shared" ca="1" si="932"/>
        <v>0</v>
      </c>
      <c r="AB2878" s="24">
        <f ca="1">MIN(AA2878,'Inputs and Output'!C$55*'Inputs and Output'!C$14,'Inputs and Output'!C$14-Model!P2878)</f>
        <v>0</v>
      </c>
      <c r="AC2878" s="24">
        <f ca="1">IF(AND(O2878="No",Q2878&lt;=0),MIN('Inputs and Output'!C$15-Model!Z2878,'Inputs and Output'!C$55*'Inputs and Output'!C$14),0)</f>
        <v>0</v>
      </c>
      <c r="AD2878" s="24">
        <f t="shared" ca="1" si="933"/>
        <v>0</v>
      </c>
      <c r="AE2878" s="27">
        <f t="shared" ca="1" si="934"/>
        <v>-70</v>
      </c>
      <c r="AF2878" s="27">
        <f t="shared" ca="1" si="935"/>
        <v>0</v>
      </c>
      <c r="AG2878">
        <f>'real time electricity price'!G2877</f>
        <v>30.8825</v>
      </c>
      <c r="AH2878" s="21">
        <f>'real time electricity price'!H2877</f>
        <v>38.17</v>
      </c>
      <c r="AI2878" s="24">
        <f t="shared" ca="1" si="936"/>
        <v>0</v>
      </c>
      <c r="AJ2878">
        <f t="shared" ca="1" si="937"/>
        <v>2161.7750000000001</v>
      </c>
      <c r="AK2878" s="1">
        <f>SLN('Inputs and Output'!$C$27,0,'Inputs and Output'!$C$31)</f>
        <v>2968.0365296803652</v>
      </c>
      <c r="AL2878" s="1">
        <f>SLN('Inputs and Output'!$C$51,0,'Inputs and Output'!$C$31)</f>
        <v>319.634703196347</v>
      </c>
      <c r="AM2878" s="16">
        <f>-'PVWatt simulated dispatch'!$B$7*'Inputs and Output'!$C$13*'Inputs and Output'!$C$29</f>
        <v>-964.6118721461188</v>
      </c>
      <c r="AN2878" s="19">
        <f>-'Inputs and Output'!$C$54*'Inputs and Output'!$C$14/(365*24)</f>
        <v>-95.890410958904113</v>
      </c>
      <c r="AO2878" s="19">
        <f t="shared" ca="1" si="938"/>
        <v>-2186.3985159817348</v>
      </c>
      <c r="AP2878" s="10">
        <f t="shared" si="939"/>
        <v>42388305.404748701</v>
      </c>
      <c r="AQ2878">
        <v>4.2388305404748702E+19</v>
      </c>
      <c r="AR2878">
        <v>454460.84388411598</v>
      </c>
      <c r="AS2878" s="10">
        <f ca="1">IFERROR((AI2878/('Inputs and Output'!$C$15))*('Inputs and Output'!$C$39*'Inputs and Output'!$C$40),0)</f>
        <v>0</v>
      </c>
      <c r="AT2878" s="13">
        <f t="shared" ca="1" si="940"/>
        <v>0</v>
      </c>
      <c r="AU2878" s="12">
        <f t="shared" ca="1" si="941"/>
        <v>0</v>
      </c>
      <c r="AV2878" s="14">
        <f ca="1">IF(AS2878&gt;0,('Inputs and Output'!$C$42*'Inputs and Output'!$C$15),0)</f>
        <v>0</v>
      </c>
      <c r="AW2878" s="17">
        <f>SLN('Inputs and Output'!$C$45,0,'Inputs and Output'!$C$44)</f>
        <v>7068.4931506849316</v>
      </c>
      <c r="AX2878" s="15">
        <f t="shared" ca="1" si="942"/>
        <v>-7068.4931506849316</v>
      </c>
      <c r="AY2878" s="18">
        <f t="shared" ca="1" si="943"/>
        <v>-9254.8916666666664</v>
      </c>
    </row>
    <row r="2879" spans="1:51">
      <c r="A2879" t="str">
        <f>'hourly electricity demand texas'!B2878</f>
        <v>4/30/2020 9 p.m. CDT</v>
      </c>
      <c r="B2879">
        <f>'PVWatt simulated dispatch'!K2895</f>
        <v>0</v>
      </c>
      <c r="C2879">
        <f>'hourly electricity demand texas'!I2878*'Inputs and Output'!$C$20</f>
        <v>74.42</v>
      </c>
      <c r="D2879">
        <f>MIN(MAX(C2879-'Inputs and Output'!C$16,0),'Inputs and Output'!C$19-'Inputs and Output'!C$16)</f>
        <v>74.42</v>
      </c>
      <c r="E2879">
        <f>B2879*'Inputs and Output'!C$13/1000000</f>
        <v>0</v>
      </c>
      <c r="F2879">
        <f ca="1">IF(E2879&lt;=D2879,MIN(P2879,D2879-E2879,'Inputs and Output'!C$14*'Inputs and Output'!C$55),0)</f>
        <v>70</v>
      </c>
      <c r="G2879">
        <f t="shared" ca="1" si="944"/>
        <v>70</v>
      </c>
      <c r="H2879" s="4">
        <f t="shared" ca="1" si="945"/>
        <v>-4.4200000000000017</v>
      </c>
      <c r="I2879">
        <f t="shared" si="926"/>
        <v>0</v>
      </c>
      <c r="J2879">
        <f t="shared" ca="1" si="927"/>
        <v>31.53</v>
      </c>
      <c r="K2879" s="24">
        <f>AR2879/AP2879*(1/('Inputs and Output'!C$36/'Inputs and Output'!C$39))-'Inputs and Output'!C$42</f>
        <v>7.3799371648720182</v>
      </c>
      <c r="L2879" s="24">
        <f ca="1">IFERROR(AVERAGE(OFFSET(K2879,-1,0,-'Inputs and Output'!C$46)),K2879)</f>
        <v>159.99381203680875</v>
      </c>
      <c r="M2879" s="24">
        <f ca="1">_xlfn.XLOOKUP(J2879/L2879,'Battery dispatch curve multiple'!C$3:C$103,'Battery dispatch curve multiple'!A$3:A$103,,1,2)</f>
        <v>0.85000000000000053</v>
      </c>
      <c r="N2879" t="str">
        <f ca="1">IF(P2879/'Inputs and Output'!C$14&lt;=M2879,"battery","miner")</f>
        <v>battery</v>
      </c>
      <c r="O2879" t="str">
        <f t="shared" ca="1" si="928"/>
        <v>Yes</v>
      </c>
      <c r="P2879" s="27">
        <f t="shared" ca="1" si="946"/>
        <v>173.811925</v>
      </c>
      <c r="Q2879" s="24">
        <f ca="1">-(P2879/'Inputs and Output'!C$14-M2879)*'Inputs and Output'!C$14-F2879</f>
        <v>-5.8119249999998459</v>
      </c>
      <c r="R2879" s="24">
        <f ca="1">IF(Q2879&gt;0,MIN(Q2879,'Inputs and Output'!C$55*'Inputs and Output'!C$14,Model!I2879),0)</f>
        <v>0</v>
      </c>
      <c r="S2879" s="24">
        <f t="shared" ca="1" si="929"/>
        <v>0</v>
      </c>
      <c r="T2879" s="24">
        <f ca="1">MIN('Inputs and Output'!C$15,Model!S2879)</f>
        <v>0</v>
      </c>
      <c r="U2879" s="24">
        <f t="shared" ca="1" si="930"/>
        <v>0</v>
      </c>
      <c r="V2879" s="24">
        <f ca="1">MIN(U2879+R2879,'Inputs and Output'!C$55*'Inputs and Output'!C$14,'Inputs and Output'!C$14-Model!P2879)-R2879</f>
        <v>0</v>
      </c>
      <c r="W2879" s="24">
        <f t="shared" ca="1" si="931"/>
        <v>0</v>
      </c>
      <c r="X2879" s="24">
        <f ca="1">IF(AND(O2879="Yes",Q2879&lt;=0),MIN(-Q2879,'Inputs and Output'!C$55*'Inputs and Output'!C$14-F2879),0)</f>
        <v>0</v>
      </c>
      <c r="Y2879" s="24">
        <f ca="1">MIN(X2879,'Inputs and Output'!C$15)</f>
        <v>0</v>
      </c>
      <c r="Z2879" s="24">
        <f ca="1">IF(AND(O2879="No",Q2879&lt;=0),MIN(I2879,'Inputs and Output'!C$15),0)</f>
        <v>0</v>
      </c>
      <c r="AA2879" s="24">
        <f t="shared" ca="1" si="932"/>
        <v>0</v>
      </c>
      <c r="AB2879" s="24">
        <f ca="1">MIN(AA2879,'Inputs and Output'!C$55*'Inputs and Output'!C$14,'Inputs and Output'!C$14-Model!P2879)</f>
        <v>0</v>
      </c>
      <c r="AC2879" s="24">
        <f ca="1">IF(AND(O2879="No",Q2879&lt;=0),MIN('Inputs and Output'!C$15-Model!Z2879,'Inputs and Output'!C$55*'Inputs and Output'!C$14),0)</f>
        <v>0</v>
      </c>
      <c r="AD2879" s="24">
        <f t="shared" ca="1" si="933"/>
        <v>0</v>
      </c>
      <c r="AE2879" s="27">
        <f t="shared" ca="1" si="934"/>
        <v>-70</v>
      </c>
      <c r="AF2879" s="27">
        <f t="shared" ca="1" si="935"/>
        <v>0</v>
      </c>
      <c r="AG2879">
        <f>'real time electricity price'!G2878</f>
        <v>20.442499999999999</v>
      </c>
      <c r="AH2879" s="21">
        <f>'real time electricity price'!H2878</f>
        <v>25.41</v>
      </c>
      <c r="AI2879" s="24">
        <f t="shared" ca="1" si="936"/>
        <v>0</v>
      </c>
      <c r="AJ2879">
        <f t="shared" ca="1" si="937"/>
        <v>1430.9749999999999</v>
      </c>
      <c r="AK2879" s="1">
        <f>SLN('Inputs and Output'!$C$27,0,'Inputs and Output'!$C$31)</f>
        <v>2968.0365296803652</v>
      </c>
      <c r="AL2879" s="1">
        <f>SLN('Inputs and Output'!$C$51,0,'Inputs and Output'!$C$31)</f>
        <v>319.634703196347</v>
      </c>
      <c r="AM2879" s="16">
        <f>-'PVWatt simulated dispatch'!$B$7*'Inputs and Output'!$C$13*'Inputs and Output'!$C$29</f>
        <v>-964.6118721461188</v>
      </c>
      <c r="AN2879" s="19">
        <f>-'Inputs and Output'!$C$54*'Inputs and Output'!$C$14/(365*24)</f>
        <v>-95.890410958904113</v>
      </c>
      <c r="AO2879" s="19">
        <f t="shared" ca="1" si="938"/>
        <v>-2917.198515981735</v>
      </c>
      <c r="AP2879" s="10">
        <f t="shared" si="939"/>
        <v>190696831.826848</v>
      </c>
      <c r="AQ2879">
        <v>1.9069683182684799E+20</v>
      </c>
      <c r="AR2879">
        <v>232207.67456272201</v>
      </c>
      <c r="AS2879" s="10">
        <f ca="1">IFERROR((AI2879/('Inputs and Output'!$C$15))*('Inputs and Output'!$C$39*'Inputs and Output'!$C$40),0)</f>
        <v>0</v>
      </c>
      <c r="AT2879" s="13">
        <f t="shared" ca="1" si="940"/>
        <v>0</v>
      </c>
      <c r="AU2879" s="12">
        <f t="shared" ca="1" si="941"/>
        <v>0</v>
      </c>
      <c r="AV2879" s="14">
        <f ca="1">IF(AS2879&gt;0,('Inputs and Output'!$C$42*'Inputs and Output'!$C$15),0)</f>
        <v>0</v>
      </c>
      <c r="AW2879" s="17">
        <f>SLN('Inputs and Output'!$C$45,0,'Inputs and Output'!$C$44)</f>
        <v>7068.4931506849316</v>
      </c>
      <c r="AX2879" s="15">
        <f t="shared" ca="1" si="942"/>
        <v>-7068.4931506849316</v>
      </c>
      <c r="AY2879" s="18">
        <f t="shared" ca="1" si="943"/>
        <v>-9985.6916666666657</v>
      </c>
    </row>
    <row r="2880" spans="1:51">
      <c r="A2880" t="str">
        <f>'hourly electricity demand texas'!B2879</f>
        <v>4/30/2020 10 p.m. CDT</v>
      </c>
      <c r="B2880">
        <f>'PVWatt simulated dispatch'!K2896</f>
        <v>0</v>
      </c>
      <c r="C2880">
        <f>'hourly electricity demand texas'!I2879*'Inputs and Output'!$C$20</f>
        <v>69.92</v>
      </c>
      <c r="D2880">
        <f>MIN(MAX(C2880-'Inputs and Output'!C$16,0),'Inputs and Output'!C$19-'Inputs and Output'!C$16)</f>
        <v>69.92</v>
      </c>
      <c r="E2880">
        <f>B2880*'Inputs and Output'!C$13/1000000</f>
        <v>0</v>
      </c>
      <c r="F2880">
        <f ca="1">IF(E2880&lt;=D2880,MIN(P2880,D2880-E2880,'Inputs and Output'!C$14*'Inputs and Output'!C$55),0)</f>
        <v>69.92</v>
      </c>
      <c r="G2880">
        <f t="shared" ca="1" si="944"/>
        <v>69.92</v>
      </c>
      <c r="H2880" s="4">
        <f t="shared" ca="1" si="945"/>
        <v>0</v>
      </c>
      <c r="I2880">
        <f t="shared" si="926"/>
        <v>0</v>
      </c>
      <c r="J2880">
        <f t="shared" ca="1" si="927"/>
        <v>31.53</v>
      </c>
      <c r="K2880" s="24">
        <f>AR2880/AP2880*(1/('Inputs and Output'!C$36/'Inputs and Output'!C$39))-'Inputs and Output'!C$42</f>
        <v>176.22322221952962</v>
      </c>
      <c r="L2880" s="24">
        <f ca="1">IFERROR(AVERAGE(OFFSET(K2880,-1,0,-'Inputs and Output'!C$46)),K2880)</f>
        <v>155.611822237864</v>
      </c>
      <c r="M2880" s="24">
        <f ca="1">_xlfn.XLOOKUP(J2880/L2880,'Battery dispatch curve multiple'!C$3:C$103,'Battery dispatch curve multiple'!A$3:A$103,,1,2)</f>
        <v>0.85000000000000053</v>
      </c>
      <c r="N2880" t="str">
        <f ca="1">IF(P2880/'Inputs and Output'!C$14&lt;=M2880,"battery","miner")</f>
        <v>battery</v>
      </c>
      <c r="O2880" t="str">
        <f t="shared" ca="1" si="928"/>
        <v>Yes</v>
      </c>
      <c r="P2880" s="27">
        <f t="shared" ca="1" si="946"/>
        <v>103.811925</v>
      </c>
      <c r="Q2880" s="24">
        <f ca="1">-(P2880/'Inputs and Output'!C$14-M2880)*'Inputs and Output'!C$14-F2880</f>
        <v>64.268075000000138</v>
      </c>
      <c r="R2880" s="24">
        <f ca="1">IF(Q2880&gt;0,MIN(Q2880,'Inputs and Output'!C$55*'Inputs and Output'!C$14,Model!I2880),0)</f>
        <v>0</v>
      </c>
      <c r="S2880" s="24">
        <f t="shared" ca="1" si="929"/>
        <v>0</v>
      </c>
      <c r="T2880" s="24">
        <f ca="1">MIN('Inputs and Output'!C$15,Model!S2880)</f>
        <v>0</v>
      </c>
      <c r="U2880" s="24">
        <f t="shared" ca="1" si="930"/>
        <v>0</v>
      </c>
      <c r="V2880" s="24">
        <f ca="1">MIN(U2880+R2880,'Inputs and Output'!C$55*'Inputs and Output'!C$14,'Inputs and Output'!C$14-Model!P2880)-R2880</f>
        <v>0</v>
      </c>
      <c r="W2880" s="24">
        <f t="shared" ca="1" si="931"/>
        <v>0</v>
      </c>
      <c r="X2880" s="24">
        <f ca="1">IF(AND(O2880="Yes",Q2880&lt;=0),MIN(-Q2880,'Inputs and Output'!C$55*'Inputs and Output'!C$14-F2880),0)</f>
        <v>0</v>
      </c>
      <c r="Y2880" s="24">
        <f ca="1">MIN(X2880,'Inputs and Output'!C$15)</f>
        <v>0</v>
      </c>
      <c r="Z2880" s="24">
        <f ca="1">IF(AND(O2880="No",Q2880&lt;=0),MIN(I2880,'Inputs and Output'!C$15),0)</f>
        <v>0</v>
      </c>
      <c r="AA2880" s="24">
        <f t="shared" ca="1" si="932"/>
        <v>0</v>
      </c>
      <c r="AB2880" s="24">
        <f ca="1">MIN(AA2880,'Inputs and Output'!C$55*'Inputs and Output'!C$14,'Inputs and Output'!C$14-Model!P2880)</f>
        <v>0</v>
      </c>
      <c r="AC2880" s="24">
        <f ca="1">IF(AND(O2880="No",Q2880&lt;=0),MIN('Inputs and Output'!C$15-Model!Z2880,'Inputs and Output'!C$55*'Inputs and Output'!C$14),0)</f>
        <v>0</v>
      </c>
      <c r="AD2880" s="24">
        <f t="shared" ca="1" si="933"/>
        <v>0</v>
      </c>
      <c r="AE2880" s="27">
        <f t="shared" ca="1" si="934"/>
        <v>-69.92</v>
      </c>
      <c r="AF2880" s="27">
        <f t="shared" ca="1" si="935"/>
        <v>0</v>
      </c>
      <c r="AG2880">
        <f>'real time electricity price'!G2879</f>
        <v>20.76</v>
      </c>
      <c r="AH2880" s="21">
        <f>'real time electricity price'!H2879</f>
        <v>19.62</v>
      </c>
      <c r="AI2880" s="24">
        <f t="shared" ca="1" si="936"/>
        <v>0</v>
      </c>
      <c r="AJ2880">
        <f t="shared" ca="1" si="937"/>
        <v>1451.5392000000002</v>
      </c>
      <c r="AK2880" s="1">
        <f>SLN('Inputs and Output'!$C$27,0,'Inputs and Output'!$C$31)</f>
        <v>2968.0365296803652</v>
      </c>
      <c r="AL2880" s="1">
        <f>SLN('Inputs and Output'!$C$51,0,'Inputs and Output'!$C$31)</f>
        <v>319.634703196347</v>
      </c>
      <c r="AM2880" s="16">
        <f>-'PVWatt simulated dispatch'!$B$7*'Inputs and Output'!$C$13*'Inputs and Output'!$C$29</f>
        <v>-964.6118721461188</v>
      </c>
      <c r="AN2880" s="19">
        <f>-'Inputs and Output'!$C$54*'Inputs and Output'!$C$14/(365*24)</f>
        <v>-95.890410958904113</v>
      </c>
      <c r="AO2880" s="19">
        <f t="shared" ca="1" si="938"/>
        <v>-2896.6343159817352</v>
      </c>
      <c r="AP2880" s="10">
        <f t="shared" si="939"/>
        <v>120502619.267719</v>
      </c>
      <c r="AQ2880">
        <v>1.20502619267719E+20</v>
      </c>
      <c r="AR2880">
        <v>809521.85798873799</v>
      </c>
      <c r="AS2880" s="10">
        <f ca="1">IFERROR((AI2880/('Inputs and Output'!$C$15))*('Inputs and Output'!$C$39*'Inputs and Output'!$C$40),0)</f>
        <v>0</v>
      </c>
      <c r="AT2880" s="13">
        <f t="shared" ca="1" si="940"/>
        <v>0</v>
      </c>
      <c r="AU2880" s="12">
        <f t="shared" ca="1" si="941"/>
        <v>0</v>
      </c>
      <c r="AV2880" s="14">
        <f ca="1">IF(AS2880&gt;0,('Inputs and Output'!$C$42*'Inputs and Output'!$C$15),0)</f>
        <v>0</v>
      </c>
      <c r="AW2880" s="17">
        <f>SLN('Inputs and Output'!$C$45,0,'Inputs and Output'!$C$44)</f>
        <v>7068.4931506849316</v>
      </c>
      <c r="AX2880" s="15">
        <f t="shared" ca="1" si="942"/>
        <v>-7068.4931506849316</v>
      </c>
      <c r="AY2880" s="18">
        <f t="shared" ca="1" si="943"/>
        <v>-9965.1274666666668</v>
      </c>
    </row>
    <row r="2881" spans="1:51">
      <c r="A2881" t="str">
        <f>'hourly electricity demand texas'!B2880</f>
        <v>4/30/2020 11 p.m. CDT</v>
      </c>
      <c r="B2881">
        <f>'PVWatt simulated dispatch'!K2897</f>
        <v>0</v>
      </c>
      <c r="C2881">
        <f>'hourly electricity demand texas'!I2880*'Inputs and Output'!$C$20</f>
        <v>64.12</v>
      </c>
      <c r="D2881">
        <f>MIN(MAX(C2881-'Inputs and Output'!C$16,0),'Inputs and Output'!C$19-'Inputs and Output'!C$16)</f>
        <v>64.12</v>
      </c>
      <c r="E2881">
        <f>B2881*'Inputs and Output'!C$13/1000000</f>
        <v>0</v>
      </c>
      <c r="F2881">
        <f ca="1">IF(E2881&lt;=D2881,MIN(P2881,D2881-E2881,'Inputs and Output'!C$14*'Inputs and Output'!C$55),0)</f>
        <v>33.891925000000001</v>
      </c>
      <c r="G2881">
        <f t="shared" ca="1" si="944"/>
        <v>33.891925000000001</v>
      </c>
      <c r="H2881" s="4">
        <f t="shared" ca="1" si="945"/>
        <v>-30.228075000000004</v>
      </c>
      <c r="I2881">
        <f t="shared" si="926"/>
        <v>0</v>
      </c>
      <c r="J2881">
        <f t="shared" ca="1" si="927"/>
        <v>31.53</v>
      </c>
      <c r="K2881" s="24">
        <f>AR2881/AP2881*(1/('Inputs and Output'!C$36/'Inputs and Output'!C$39))-'Inputs and Output'!C$42</f>
        <v>381.94409866645634</v>
      </c>
      <c r="L2881" s="24">
        <f ca="1">IFERROR(AVERAGE(OFFSET(K2881,-1,0,-'Inputs and Output'!C$46)),K2881)</f>
        <v>158.34974878865964</v>
      </c>
      <c r="M2881" s="24">
        <f ca="1">_xlfn.XLOOKUP(J2881/L2881,'Battery dispatch curve multiple'!C$3:C$103,'Battery dispatch curve multiple'!A$3:A$103,,1,2)</f>
        <v>0.85000000000000053</v>
      </c>
      <c r="N2881" t="str">
        <f ca="1">IF(P2881/'Inputs and Output'!C$14&lt;=M2881,"battery","miner")</f>
        <v>battery</v>
      </c>
      <c r="O2881" t="str">
        <f t="shared" ca="1" si="928"/>
        <v>Yes</v>
      </c>
      <c r="P2881" s="27">
        <f t="shared" ca="1" si="946"/>
        <v>33.891925000000001</v>
      </c>
      <c r="Q2881" s="24">
        <f ca="1">-(P2881/'Inputs and Output'!C$14-M2881)*'Inputs and Output'!C$14-F2881</f>
        <v>170.21615000000014</v>
      </c>
      <c r="R2881" s="24">
        <f ca="1">IF(Q2881&gt;0,MIN(Q2881,'Inputs and Output'!C$55*'Inputs and Output'!C$14,Model!I2881),0)</f>
        <v>0</v>
      </c>
      <c r="S2881" s="24">
        <f t="shared" ca="1" si="929"/>
        <v>0</v>
      </c>
      <c r="T2881" s="24">
        <f ca="1">MIN('Inputs and Output'!C$15,Model!S2881)</f>
        <v>0</v>
      </c>
      <c r="U2881" s="24">
        <f t="shared" ca="1" si="930"/>
        <v>0</v>
      </c>
      <c r="V2881" s="24">
        <f ca="1">MIN(U2881+R2881,'Inputs and Output'!C$55*'Inputs and Output'!C$14,'Inputs and Output'!C$14-Model!P2881)-R2881</f>
        <v>0</v>
      </c>
      <c r="W2881" s="24">
        <f t="shared" ca="1" si="931"/>
        <v>0</v>
      </c>
      <c r="X2881" s="24">
        <f ca="1">IF(AND(O2881="Yes",Q2881&lt;=0),MIN(-Q2881,'Inputs and Output'!C$55*'Inputs and Output'!C$14-F2881),0)</f>
        <v>0</v>
      </c>
      <c r="Y2881" s="24">
        <f ca="1">MIN(X2881,'Inputs and Output'!C$15)</f>
        <v>0</v>
      </c>
      <c r="Z2881" s="24">
        <f ca="1">IF(AND(O2881="No",Q2881&lt;=0),MIN(I2881,'Inputs and Output'!C$15),0)</f>
        <v>0</v>
      </c>
      <c r="AA2881" s="24">
        <f t="shared" ca="1" si="932"/>
        <v>0</v>
      </c>
      <c r="AB2881" s="24">
        <f ca="1">MIN(AA2881,'Inputs and Output'!C$55*'Inputs and Output'!C$14,'Inputs and Output'!C$14-Model!P2881)</f>
        <v>0</v>
      </c>
      <c r="AC2881" s="24">
        <f ca="1">IF(AND(O2881="No",Q2881&lt;=0),MIN('Inputs and Output'!C$15-Model!Z2881,'Inputs and Output'!C$55*'Inputs and Output'!C$14),0)</f>
        <v>0</v>
      </c>
      <c r="AD2881" s="24">
        <f t="shared" ca="1" si="933"/>
        <v>0</v>
      </c>
      <c r="AE2881" s="27">
        <f t="shared" ca="1" si="934"/>
        <v>-33.891925000000001</v>
      </c>
      <c r="AF2881" s="27">
        <f t="shared" ca="1" si="935"/>
        <v>0</v>
      </c>
      <c r="AG2881">
        <f>'real time electricity price'!G2880</f>
        <v>18.8</v>
      </c>
      <c r="AH2881" s="21">
        <f>'real time electricity price'!H2880</f>
        <v>17.54</v>
      </c>
      <c r="AI2881" s="24">
        <f t="shared" ca="1" si="936"/>
        <v>0</v>
      </c>
      <c r="AJ2881">
        <f t="shared" ca="1" si="937"/>
        <v>637.16818999999998</v>
      </c>
      <c r="AK2881" s="1">
        <f>SLN('Inputs and Output'!$C$27,0,'Inputs and Output'!$C$31)</f>
        <v>2968.0365296803652</v>
      </c>
      <c r="AL2881" s="1">
        <f>SLN('Inputs and Output'!$C$51,0,'Inputs and Output'!$C$31)</f>
        <v>319.634703196347</v>
      </c>
      <c r="AM2881" s="16">
        <f>-'PVWatt simulated dispatch'!$B$7*'Inputs and Output'!$C$13*'Inputs and Output'!$C$29</f>
        <v>-964.6118721461188</v>
      </c>
      <c r="AN2881" s="19">
        <f>-'Inputs and Output'!$C$54*'Inputs and Output'!$C$14/(365*24)</f>
        <v>-95.890410958904113</v>
      </c>
      <c r="AO2881" s="19">
        <f t="shared" ca="1" si="938"/>
        <v>-3711.005325981735</v>
      </c>
      <c r="AP2881" s="10">
        <f t="shared" si="939"/>
        <v>51399992.380561396</v>
      </c>
      <c r="AQ2881">
        <v>5.13999923805614E+19</v>
      </c>
      <c r="AR2881">
        <v>689756.59992798697</v>
      </c>
      <c r="AS2881" s="10">
        <f ca="1">IFERROR((AI2881/('Inputs and Output'!$C$15))*('Inputs and Output'!$C$39*'Inputs and Output'!$C$40),0)</f>
        <v>0</v>
      </c>
      <c r="AT2881" s="13">
        <f t="shared" ca="1" si="940"/>
        <v>0</v>
      </c>
      <c r="AU2881" s="12">
        <f t="shared" ca="1" si="941"/>
        <v>0</v>
      </c>
      <c r="AV2881" s="14">
        <f ca="1">IF(AS2881&gt;0,('Inputs and Output'!$C$42*'Inputs and Output'!$C$15),0)</f>
        <v>0</v>
      </c>
      <c r="AW2881" s="17">
        <f>SLN('Inputs and Output'!$C$45,0,'Inputs and Output'!$C$44)</f>
        <v>7068.4931506849316</v>
      </c>
      <c r="AX2881" s="15">
        <f t="shared" ca="1" si="942"/>
        <v>-7068.4931506849316</v>
      </c>
      <c r="AY2881" s="18">
        <f t="shared" ca="1" si="943"/>
        <v>-10779.498476666668</v>
      </c>
    </row>
    <row r="2882" spans="1:51">
      <c r="A2882" t="str">
        <f>'hourly electricity demand texas'!B2881</f>
        <v>5/1/2020 12 a.m. CDT</v>
      </c>
      <c r="B2882">
        <f>'PVWatt simulated dispatch'!K2898</f>
        <v>0</v>
      </c>
      <c r="C2882">
        <f>'hourly electricity demand texas'!I2881*'Inputs and Output'!$C$20</f>
        <v>57.79</v>
      </c>
      <c r="D2882">
        <f>MIN(MAX(C2882-'Inputs and Output'!C$16,0),'Inputs and Output'!C$19-'Inputs and Output'!C$16)</f>
        <v>57.79</v>
      </c>
      <c r="E2882">
        <f>B2882*'Inputs and Output'!C$13/1000000</f>
        <v>0</v>
      </c>
      <c r="F2882">
        <f ca="1">IF(E2882&lt;=D2882,MIN(P2882,D2882-E2882,'Inputs and Output'!C$14*'Inputs and Output'!C$55),0)</f>
        <v>0</v>
      </c>
      <c r="G2882">
        <f t="shared" ca="1" si="944"/>
        <v>0</v>
      </c>
      <c r="H2882" s="4">
        <f t="shared" ca="1" si="945"/>
        <v>-57.79</v>
      </c>
      <c r="I2882">
        <f t="shared" si="926"/>
        <v>0</v>
      </c>
      <c r="J2882">
        <f t="shared" ca="1" si="927"/>
        <v>31.53</v>
      </c>
      <c r="K2882" s="24">
        <f>AR2882/AP2882*(1/('Inputs and Output'!C$36/'Inputs and Output'!C$39))-'Inputs and Output'!C$42</f>
        <v>660.8232186091908</v>
      </c>
      <c r="L2882" s="24">
        <f ca="1">IFERROR(AVERAGE(OFFSET(K2882,-1,0,-'Inputs and Output'!C$46)),K2882)</f>
        <v>171.42678366714554</v>
      </c>
      <c r="M2882" s="24">
        <f ca="1">_xlfn.XLOOKUP(J2882/L2882,'Battery dispatch curve multiple'!C$3:C$103,'Battery dispatch curve multiple'!A$3:A$103,,1,2)</f>
        <v>0.85000000000000053</v>
      </c>
      <c r="N2882" t="str">
        <f ca="1">IF(P2882/'Inputs and Output'!C$14&lt;=M2882,"battery","miner")</f>
        <v>battery</v>
      </c>
      <c r="O2882" t="str">
        <f t="shared" ca="1" si="928"/>
        <v>No</v>
      </c>
      <c r="P2882" s="27">
        <f t="shared" ca="1" si="946"/>
        <v>0</v>
      </c>
      <c r="Q2882" s="24">
        <f ca="1">-(P2882/'Inputs and Output'!C$14-M2882)*'Inputs and Output'!C$14-F2882</f>
        <v>238.00000000000014</v>
      </c>
      <c r="R2882" s="24">
        <f ca="1">IF(Q2882&gt;0,MIN(Q2882,'Inputs and Output'!C$55*'Inputs and Output'!C$14,Model!I2882),0)</f>
        <v>0</v>
      </c>
      <c r="S2882" s="24">
        <f t="shared" ca="1" si="929"/>
        <v>0</v>
      </c>
      <c r="T2882" s="24">
        <f ca="1">MIN('Inputs and Output'!C$15,Model!S2882)</f>
        <v>0</v>
      </c>
      <c r="U2882" s="24">
        <f t="shared" ca="1" si="930"/>
        <v>0</v>
      </c>
      <c r="V2882" s="24">
        <f ca="1">MIN(U2882+R2882,'Inputs and Output'!C$55*'Inputs and Output'!C$14,'Inputs and Output'!C$14-Model!P2882)-R2882</f>
        <v>0</v>
      </c>
      <c r="W2882" s="24">
        <f t="shared" ca="1" si="931"/>
        <v>0</v>
      </c>
      <c r="X2882" s="24">
        <f ca="1">IF(AND(O2882="Yes",Q2882&lt;=0),MIN(-Q2882,'Inputs and Output'!C$55*'Inputs and Output'!C$14-F2882),0)</f>
        <v>0</v>
      </c>
      <c r="Y2882" s="24">
        <f ca="1">MIN(X2882,'Inputs and Output'!C$15)</f>
        <v>0</v>
      </c>
      <c r="Z2882" s="24">
        <f ca="1">IF(AND(O2882="No",Q2882&lt;=0),MIN(I2882,'Inputs and Output'!C$15),0)</f>
        <v>0</v>
      </c>
      <c r="AA2882" s="24">
        <f t="shared" ca="1" si="932"/>
        <v>0</v>
      </c>
      <c r="AB2882" s="24">
        <f ca="1">MIN(AA2882,'Inputs and Output'!C$55*'Inputs and Output'!C$14,'Inputs and Output'!C$14-Model!P2882)</f>
        <v>0</v>
      </c>
      <c r="AC2882" s="24">
        <f ca="1">IF(AND(O2882="No",Q2882&lt;=0),MIN('Inputs and Output'!C$15-Model!Z2882,'Inputs and Output'!C$55*'Inputs and Output'!C$14),0)</f>
        <v>0</v>
      </c>
      <c r="AD2882" s="24">
        <f t="shared" ca="1" si="933"/>
        <v>0</v>
      </c>
      <c r="AE2882" s="27">
        <f t="shared" ca="1" si="934"/>
        <v>0</v>
      </c>
      <c r="AF2882" s="27">
        <f t="shared" ca="1" si="935"/>
        <v>0</v>
      </c>
      <c r="AG2882">
        <f>'real time electricity price'!G2881</f>
        <v>17.927500000000002</v>
      </c>
      <c r="AH2882" s="21">
        <f>'real time electricity price'!H2881</f>
        <v>16.309999999999999</v>
      </c>
      <c r="AI2882" s="24">
        <f t="shared" ca="1" si="936"/>
        <v>0</v>
      </c>
      <c r="AJ2882">
        <f t="shared" ca="1" si="937"/>
        <v>0</v>
      </c>
      <c r="AK2882" s="1">
        <f>SLN('Inputs and Output'!$C$27,0,'Inputs and Output'!$C$31)</f>
        <v>2968.0365296803652</v>
      </c>
      <c r="AL2882" s="1">
        <f>SLN('Inputs and Output'!$C$51,0,'Inputs and Output'!$C$31)</f>
        <v>319.634703196347</v>
      </c>
      <c r="AM2882" s="16">
        <f>-'PVWatt simulated dispatch'!$B$7*'Inputs and Output'!$C$13*'Inputs and Output'!$C$29</f>
        <v>-964.6118721461188</v>
      </c>
      <c r="AN2882" s="19">
        <f>-'Inputs and Output'!$C$54*'Inputs and Output'!$C$14/(365*24)</f>
        <v>-95.890410958904113</v>
      </c>
      <c r="AO2882" s="19">
        <f t="shared" ca="1" si="938"/>
        <v>-4348.1735159817345</v>
      </c>
      <c r="AP2882" s="10">
        <f t="shared" si="939"/>
        <v>41327639.336435705</v>
      </c>
      <c r="AQ2882">
        <v>4.1327639336435704E+19</v>
      </c>
      <c r="AR2882">
        <v>930040.90259727405</v>
      </c>
      <c r="AS2882" s="10">
        <f ca="1">IFERROR((AI2882/('Inputs and Output'!$C$15))*('Inputs and Output'!$C$39*'Inputs and Output'!$C$40),0)</f>
        <v>0</v>
      </c>
      <c r="AT2882" s="13">
        <f t="shared" ca="1" si="940"/>
        <v>0</v>
      </c>
      <c r="AU2882" s="12">
        <f t="shared" ca="1" si="941"/>
        <v>0</v>
      </c>
      <c r="AV2882" s="14">
        <f ca="1">IF(AS2882&gt;0,('Inputs and Output'!$C$42*'Inputs and Output'!$C$15),0)</f>
        <v>0</v>
      </c>
      <c r="AW2882" s="17">
        <f>SLN('Inputs and Output'!$C$45,0,'Inputs and Output'!$C$44)</f>
        <v>7068.4931506849316</v>
      </c>
      <c r="AX2882" s="15">
        <f t="shared" ca="1" si="942"/>
        <v>-7068.4931506849316</v>
      </c>
      <c r="AY2882" s="18">
        <f t="shared" ca="1" si="943"/>
        <v>-11416.666666666666</v>
      </c>
    </row>
    <row r="2883" spans="1:51">
      <c r="A2883" t="str">
        <f>'hourly electricity demand texas'!B2882</f>
        <v>5/1/2020 1 a.m. CDT</v>
      </c>
      <c r="B2883">
        <f>'PVWatt simulated dispatch'!K2899</f>
        <v>0</v>
      </c>
      <c r="C2883">
        <f>'hourly electricity demand texas'!I2882*'Inputs and Output'!$C$20</f>
        <v>52.160000000000004</v>
      </c>
      <c r="D2883">
        <f>MIN(MAX(C2883-'Inputs and Output'!C$16,0),'Inputs and Output'!C$19-'Inputs and Output'!C$16)</f>
        <v>52.160000000000004</v>
      </c>
      <c r="E2883">
        <f>B2883*'Inputs and Output'!C$13/1000000</f>
        <v>0</v>
      </c>
      <c r="F2883">
        <f ca="1">IF(E2883&lt;=D2883,MIN(P2883,D2883-E2883,'Inputs and Output'!C$14*'Inputs and Output'!C$55),0)</f>
        <v>0</v>
      </c>
      <c r="G2883">
        <f t="shared" ca="1" si="944"/>
        <v>0</v>
      </c>
      <c r="H2883" s="4">
        <f t="shared" ca="1" si="945"/>
        <v>-52.160000000000004</v>
      </c>
      <c r="I2883">
        <f t="shared" ref="I2883:I2946" si="947">IF(E2883&gt;D2883,E2883-D2883,0)</f>
        <v>0</v>
      </c>
      <c r="J2883">
        <f t="shared" ref="J2883:J2946" ca="1" si="948">MAX(OFFSET(AH2883,0,0,24))</f>
        <v>31.53</v>
      </c>
      <c r="K2883" s="24">
        <f>AR2883/AP2883*(1/('Inputs and Output'!C$36/'Inputs and Output'!C$39))-'Inputs and Output'!C$42</f>
        <v>245.27861103929791</v>
      </c>
      <c r="L2883" s="24">
        <f ca="1">IFERROR(AVERAGE(OFFSET(K2883,-1,0,-'Inputs and Output'!C$46)),K2883)</f>
        <v>196.80108714504163</v>
      </c>
      <c r="M2883" s="24">
        <f ca="1">_xlfn.XLOOKUP(J2883/L2883,'Battery dispatch curve multiple'!C$3:C$103,'Battery dispatch curve multiple'!A$3:A$103,,1,2)</f>
        <v>0.84000000000000052</v>
      </c>
      <c r="N2883" t="str">
        <f ca="1">IF(P2883/'Inputs and Output'!C$14&lt;=M2883,"battery","miner")</f>
        <v>battery</v>
      </c>
      <c r="O2883" t="str">
        <f t="shared" ref="O2883:O2946" ca="1" si="949">IF(F2883&gt;0,"Yes","No")</f>
        <v>No</v>
      </c>
      <c r="P2883" s="27">
        <f t="shared" ca="1" si="946"/>
        <v>0</v>
      </c>
      <c r="Q2883" s="24">
        <f ca="1">-(P2883/'Inputs and Output'!C$14-M2883)*'Inputs and Output'!C$14-F2883</f>
        <v>235.20000000000016</v>
      </c>
      <c r="R2883" s="24">
        <f ca="1">IF(Q2883&gt;0,MIN(Q2883,'Inputs and Output'!C$55*'Inputs and Output'!C$14,Model!I2883),0)</f>
        <v>0</v>
      </c>
      <c r="S2883" s="24">
        <f t="shared" ref="S2883:S2946" ca="1" si="950">IF(Q2883&gt;0,I2883-R2883,0)</f>
        <v>0</v>
      </c>
      <c r="T2883" s="24">
        <f ca="1">MIN('Inputs and Output'!C$15,Model!S2883)</f>
        <v>0</v>
      </c>
      <c r="U2883" s="24">
        <f t="shared" ref="U2883:U2946" ca="1" si="951">S2883-T2883</f>
        <v>0</v>
      </c>
      <c r="V2883" s="24">
        <f ca="1">MIN(U2883+R2883,'Inputs and Output'!C$55*'Inputs and Output'!C$14,'Inputs and Output'!C$14-Model!P2883)-R2883</f>
        <v>0</v>
      </c>
      <c r="W2883" s="24">
        <f t="shared" ref="W2883:W2946" ca="1" si="952">U2883-V2883</f>
        <v>0</v>
      </c>
      <c r="X2883" s="24">
        <f ca="1">IF(AND(O2883="Yes",Q2883&lt;=0),MIN(-Q2883,'Inputs and Output'!C$55*'Inputs and Output'!C$14-F2883),0)</f>
        <v>0</v>
      </c>
      <c r="Y2883" s="24">
        <f ca="1">MIN(X2883,'Inputs and Output'!C$15)</f>
        <v>0</v>
      </c>
      <c r="Z2883" s="24">
        <f ca="1">IF(AND(O2883="No",Q2883&lt;=0),MIN(I2883,'Inputs and Output'!C$15),0)</f>
        <v>0</v>
      </c>
      <c r="AA2883" s="24">
        <f t="shared" ref="AA2883:AA2946" ca="1" si="953">IF(AND(O2883="No",Q2883&lt;=0),I2883-Z2883,0)</f>
        <v>0</v>
      </c>
      <c r="AB2883" s="24">
        <f ca="1">MIN(AA2883,'Inputs and Output'!C$55*'Inputs and Output'!C$14,'Inputs and Output'!C$14-Model!P2883)</f>
        <v>0</v>
      </c>
      <c r="AC2883" s="24">
        <f ca="1">IF(AND(O2883="No",Q2883&lt;=0),MIN('Inputs and Output'!C$15-Model!Z2883,'Inputs and Output'!C$55*'Inputs and Output'!C$14),0)</f>
        <v>0</v>
      </c>
      <c r="AD2883" s="24">
        <f t="shared" ref="AD2883:AD2946" ca="1" si="954">AA2883-AB2883</f>
        <v>0</v>
      </c>
      <c r="AE2883" s="27">
        <f t="shared" ref="AE2883:AE2946" ca="1" si="955">-AC2883+AB2883-Y2883+V2883+R2883-F2883</f>
        <v>0</v>
      </c>
      <c r="AF2883" s="27">
        <f t="shared" ref="AF2883:AF2946" ca="1" si="956">AD2883+W2883</f>
        <v>0</v>
      </c>
      <c r="AG2883">
        <f>'real time electricity price'!G2882</f>
        <v>16.774999999999999</v>
      </c>
      <c r="AH2883" s="21">
        <f>'real time electricity price'!H2882</f>
        <v>14.96</v>
      </c>
      <c r="AI2883" s="24">
        <f t="shared" ref="AI2883:AI2946" ca="1" si="957">AC2883+Z2883+Y2883+T2883</f>
        <v>0</v>
      </c>
      <c r="AJ2883">
        <f t="shared" ref="AJ2883:AJ2946" ca="1" si="958">G2883*AG2883</f>
        <v>0</v>
      </c>
      <c r="AK2883" s="1">
        <f>SLN('Inputs and Output'!$C$27,0,'Inputs and Output'!$C$31)</f>
        <v>2968.0365296803652</v>
      </c>
      <c r="AL2883" s="1">
        <f>SLN('Inputs and Output'!$C$51,0,'Inputs and Output'!$C$31)</f>
        <v>319.634703196347</v>
      </c>
      <c r="AM2883" s="16">
        <f>-'PVWatt simulated dispatch'!$B$7*'Inputs and Output'!$C$13*'Inputs and Output'!$C$29</f>
        <v>-964.6118721461188</v>
      </c>
      <c r="AN2883" s="19">
        <f>-'Inputs and Output'!$C$54*'Inputs and Output'!$C$14/(365*24)</f>
        <v>-95.890410958904113</v>
      </c>
      <c r="AO2883" s="19">
        <f t="shared" ref="AO2883:AO2946" ca="1" si="959">AJ2883-AK2883-AL2883+AM2883+AN2883</f>
        <v>-4348.1735159817345</v>
      </c>
      <c r="AP2883" s="10">
        <f t="shared" ref="AP2883:AP2946" si="960">AQ2883/1000000000000</f>
        <v>50834528.929155901</v>
      </c>
      <c r="AQ2883">
        <v>5.0834528929155899E+19</v>
      </c>
      <c r="AR2883">
        <v>455854.02742997499</v>
      </c>
      <c r="AS2883" s="10">
        <f ca="1">IFERROR((AI2883/('Inputs and Output'!$C$15))*('Inputs and Output'!$C$39*'Inputs and Output'!$C$40),0)</f>
        <v>0</v>
      </c>
      <c r="AT2883" s="13">
        <f t="shared" ref="AT2883:AT2946" ca="1" si="961">AS2883/AP2883</f>
        <v>0</v>
      </c>
      <c r="AU2883" s="12">
        <f t="shared" ref="AU2883:AU2946" ca="1" si="962">AT2883*AR2883</f>
        <v>0</v>
      </c>
      <c r="AV2883" s="14">
        <f ca="1">IF(AS2883&gt;0,('Inputs and Output'!$C$42*'Inputs and Output'!$C$15),0)</f>
        <v>0</v>
      </c>
      <c r="AW2883" s="17">
        <f>SLN('Inputs and Output'!$C$45,0,'Inputs and Output'!$C$44)</f>
        <v>7068.4931506849316</v>
      </c>
      <c r="AX2883" s="15">
        <f t="shared" ref="AX2883:AX2946" ca="1" si="963">AU2883-AV2883-AW2883</f>
        <v>-7068.4931506849316</v>
      </c>
      <c r="AY2883" s="18">
        <f t="shared" ref="AY2883:AY2946" ca="1" si="964">AO2883+AX2883</f>
        <v>-11416.666666666666</v>
      </c>
    </row>
    <row r="2884" spans="1:51">
      <c r="A2884" t="str">
        <f>'hourly electricity demand texas'!B2883</f>
        <v>5/1/2020 2 a.m. CDT</v>
      </c>
      <c r="B2884">
        <f>'PVWatt simulated dispatch'!K2900</f>
        <v>0</v>
      </c>
      <c r="C2884">
        <f>'hourly electricity demand texas'!I2883*'Inputs and Output'!$C$20</f>
        <v>48.28</v>
      </c>
      <c r="D2884">
        <f>MIN(MAX(C2884-'Inputs and Output'!C$16,0),'Inputs and Output'!C$19-'Inputs and Output'!C$16)</f>
        <v>48.28</v>
      </c>
      <c r="E2884">
        <f>B2884*'Inputs and Output'!C$13/1000000</f>
        <v>0</v>
      </c>
      <c r="F2884">
        <f ca="1">IF(E2884&lt;=D2884,MIN(P2884,D2884-E2884,'Inputs and Output'!C$14*'Inputs and Output'!C$55),0)</f>
        <v>0</v>
      </c>
      <c r="G2884">
        <f t="shared" ref="G2884:G2947" ca="1" si="965">MIN(D2884,E2884+F2884)</f>
        <v>0</v>
      </c>
      <c r="H2884" s="4">
        <f t="shared" ref="H2884:H2947" ca="1" si="966">G2884-D2884</f>
        <v>-48.28</v>
      </c>
      <c r="I2884">
        <f t="shared" si="947"/>
        <v>0</v>
      </c>
      <c r="J2884">
        <f t="shared" ca="1" si="948"/>
        <v>31.53</v>
      </c>
      <c r="K2884" s="24">
        <f>AR2884/AP2884*(1/('Inputs and Output'!C$36/'Inputs and Output'!C$39))-'Inputs and Output'!C$42</f>
        <v>389.93631287241311</v>
      </c>
      <c r="L2884" s="24">
        <f ca="1">IFERROR(AVERAGE(OFFSET(K2884,-1,0,-'Inputs and Output'!C$46)),K2884)</f>
        <v>204.40739573773905</v>
      </c>
      <c r="M2884" s="24">
        <f ca="1">_xlfn.XLOOKUP(J2884/L2884,'Battery dispatch curve multiple'!C$3:C$103,'Battery dispatch curve multiple'!A$3:A$103,,1,2)</f>
        <v>0.84000000000000052</v>
      </c>
      <c r="N2884" t="str">
        <f ca="1">IF(P2884/'Inputs and Output'!C$14&lt;=M2884,"battery","miner")</f>
        <v>battery</v>
      </c>
      <c r="O2884" t="str">
        <f t="shared" ca="1" si="949"/>
        <v>No</v>
      </c>
      <c r="P2884" s="27">
        <f t="shared" ref="P2884:P2947" ca="1" si="967">P2883+AE2883</f>
        <v>0</v>
      </c>
      <c r="Q2884" s="24">
        <f ca="1">-(P2884/'Inputs and Output'!C$14-M2884)*'Inputs and Output'!C$14-F2884</f>
        <v>235.20000000000016</v>
      </c>
      <c r="R2884" s="24">
        <f ca="1">IF(Q2884&gt;0,MIN(Q2884,'Inputs and Output'!C$55*'Inputs and Output'!C$14,Model!I2884),0)</f>
        <v>0</v>
      </c>
      <c r="S2884" s="24">
        <f t="shared" ca="1" si="950"/>
        <v>0</v>
      </c>
      <c r="T2884" s="24">
        <f ca="1">MIN('Inputs and Output'!C$15,Model!S2884)</f>
        <v>0</v>
      </c>
      <c r="U2884" s="24">
        <f t="shared" ca="1" si="951"/>
        <v>0</v>
      </c>
      <c r="V2884" s="24">
        <f ca="1">MIN(U2884+R2884,'Inputs and Output'!C$55*'Inputs and Output'!C$14,'Inputs and Output'!C$14-Model!P2884)-R2884</f>
        <v>0</v>
      </c>
      <c r="W2884" s="24">
        <f t="shared" ca="1" si="952"/>
        <v>0</v>
      </c>
      <c r="X2884" s="24">
        <f ca="1">IF(AND(O2884="Yes",Q2884&lt;=0),MIN(-Q2884,'Inputs and Output'!C$55*'Inputs and Output'!C$14-F2884),0)</f>
        <v>0</v>
      </c>
      <c r="Y2884" s="24">
        <f ca="1">MIN(X2884,'Inputs and Output'!C$15)</f>
        <v>0</v>
      </c>
      <c r="Z2884" s="24">
        <f ca="1">IF(AND(O2884="No",Q2884&lt;=0),MIN(I2884,'Inputs and Output'!C$15),0)</f>
        <v>0</v>
      </c>
      <c r="AA2884" s="24">
        <f t="shared" ca="1" si="953"/>
        <v>0</v>
      </c>
      <c r="AB2884" s="24">
        <f ca="1">MIN(AA2884,'Inputs and Output'!C$55*'Inputs and Output'!C$14,'Inputs and Output'!C$14-Model!P2884)</f>
        <v>0</v>
      </c>
      <c r="AC2884" s="24">
        <f ca="1">IF(AND(O2884="No",Q2884&lt;=0),MIN('Inputs and Output'!C$15-Model!Z2884,'Inputs and Output'!C$55*'Inputs and Output'!C$14),0)</f>
        <v>0</v>
      </c>
      <c r="AD2884" s="24">
        <f t="shared" ca="1" si="954"/>
        <v>0</v>
      </c>
      <c r="AE2884" s="27">
        <f t="shared" ca="1" si="955"/>
        <v>0</v>
      </c>
      <c r="AF2884" s="27">
        <f t="shared" ca="1" si="956"/>
        <v>0</v>
      </c>
      <c r="AG2884">
        <f>'real time electricity price'!G2883</f>
        <v>15.865</v>
      </c>
      <c r="AH2884" s="21">
        <f>'real time electricity price'!H2883</f>
        <v>14.07</v>
      </c>
      <c r="AI2884" s="24">
        <f t="shared" ca="1" si="957"/>
        <v>0</v>
      </c>
      <c r="AJ2884">
        <f t="shared" ca="1" si="958"/>
        <v>0</v>
      </c>
      <c r="AK2884" s="1">
        <f>SLN('Inputs and Output'!$C$27,0,'Inputs and Output'!$C$31)</f>
        <v>2968.0365296803652</v>
      </c>
      <c r="AL2884" s="1">
        <f>SLN('Inputs and Output'!$C$51,0,'Inputs and Output'!$C$31)</f>
        <v>319.634703196347</v>
      </c>
      <c r="AM2884" s="16">
        <f>-'PVWatt simulated dispatch'!$B$7*'Inputs and Output'!$C$13*'Inputs and Output'!$C$29</f>
        <v>-964.6118721461188</v>
      </c>
      <c r="AN2884" s="19">
        <f>-'Inputs and Output'!$C$54*'Inputs and Output'!$C$14/(365*24)</f>
        <v>-95.890410958904113</v>
      </c>
      <c r="AO2884" s="19">
        <f t="shared" ca="1" si="959"/>
        <v>-4348.1735159817345</v>
      </c>
      <c r="AP2884" s="10">
        <f t="shared" si="960"/>
        <v>58800591.798237301</v>
      </c>
      <c r="AQ2884">
        <v>5.8800591798237299E+19</v>
      </c>
      <c r="AR2884">
        <v>804377.01494099095</v>
      </c>
      <c r="AS2884" s="10">
        <f ca="1">IFERROR((AI2884/('Inputs and Output'!$C$15))*('Inputs and Output'!$C$39*'Inputs and Output'!$C$40),0)</f>
        <v>0</v>
      </c>
      <c r="AT2884" s="13">
        <f t="shared" ca="1" si="961"/>
        <v>0</v>
      </c>
      <c r="AU2884" s="12">
        <f t="shared" ca="1" si="962"/>
        <v>0</v>
      </c>
      <c r="AV2884" s="14">
        <f ca="1">IF(AS2884&gt;0,('Inputs and Output'!$C$42*'Inputs and Output'!$C$15),0)</f>
        <v>0</v>
      </c>
      <c r="AW2884" s="17">
        <f>SLN('Inputs and Output'!$C$45,0,'Inputs and Output'!$C$44)</f>
        <v>7068.4931506849316</v>
      </c>
      <c r="AX2884" s="15">
        <f t="shared" ca="1" si="963"/>
        <v>-7068.4931506849316</v>
      </c>
      <c r="AY2884" s="18">
        <f t="shared" ca="1" si="964"/>
        <v>-11416.666666666666</v>
      </c>
    </row>
    <row r="2885" spans="1:51">
      <c r="A2885" t="str">
        <f>'hourly electricity demand texas'!B2884</f>
        <v>5/1/2020 3 a.m. CDT</v>
      </c>
      <c r="B2885">
        <f>'PVWatt simulated dispatch'!K2901</f>
        <v>0</v>
      </c>
      <c r="C2885">
        <f>'hourly electricity demand texas'!I2884*'Inputs and Output'!$C$20</f>
        <v>45.61</v>
      </c>
      <c r="D2885">
        <f>MIN(MAX(C2885-'Inputs and Output'!C$16,0),'Inputs and Output'!C$19-'Inputs and Output'!C$16)</f>
        <v>45.61</v>
      </c>
      <c r="E2885">
        <f>B2885*'Inputs and Output'!C$13/1000000</f>
        <v>0</v>
      </c>
      <c r="F2885">
        <f ca="1">IF(E2885&lt;=D2885,MIN(P2885,D2885-E2885,'Inputs and Output'!C$14*'Inputs and Output'!C$55),0)</f>
        <v>0</v>
      </c>
      <c r="G2885">
        <f t="shared" ca="1" si="965"/>
        <v>0</v>
      </c>
      <c r="H2885" s="4">
        <f t="shared" ca="1" si="966"/>
        <v>-45.61</v>
      </c>
      <c r="I2885">
        <f t="shared" si="947"/>
        <v>0</v>
      </c>
      <c r="J2885">
        <f t="shared" ca="1" si="948"/>
        <v>31.53</v>
      </c>
      <c r="K2885" s="24">
        <f>AR2885/AP2885*(1/('Inputs and Output'!C$36/'Inputs and Output'!C$39))-'Inputs and Output'!C$42</f>
        <v>160.58983111298005</v>
      </c>
      <c r="L2885" s="24">
        <f ca="1">IFERROR(AVERAGE(OFFSET(K2885,-1,0,-'Inputs and Output'!C$46)),K2885)</f>
        <v>209.1065786116892</v>
      </c>
      <c r="M2885" s="24">
        <f ca="1">_xlfn.XLOOKUP(J2885/L2885,'Battery dispatch curve multiple'!C$3:C$103,'Battery dispatch curve multiple'!A$3:A$103,,1,2)</f>
        <v>0.84000000000000052</v>
      </c>
      <c r="N2885" t="str">
        <f ca="1">IF(P2885/'Inputs and Output'!C$14&lt;=M2885,"battery","miner")</f>
        <v>battery</v>
      </c>
      <c r="O2885" t="str">
        <f t="shared" ca="1" si="949"/>
        <v>No</v>
      </c>
      <c r="P2885" s="27">
        <f t="shared" ca="1" si="967"/>
        <v>0</v>
      </c>
      <c r="Q2885" s="24">
        <f ca="1">-(P2885/'Inputs and Output'!C$14-M2885)*'Inputs and Output'!C$14-F2885</f>
        <v>235.20000000000016</v>
      </c>
      <c r="R2885" s="24">
        <f ca="1">IF(Q2885&gt;0,MIN(Q2885,'Inputs and Output'!C$55*'Inputs and Output'!C$14,Model!I2885),0)</f>
        <v>0</v>
      </c>
      <c r="S2885" s="24">
        <f t="shared" ca="1" si="950"/>
        <v>0</v>
      </c>
      <c r="T2885" s="24">
        <f ca="1">MIN('Inputs and Output'!C$15,Model!S2885)</f>
        <v>0</v>
      </c>
      <c r="U2885" s="24">
        <f t="shared" ca="1" si="951"/>
        <v>0</v>
      </c>
      <c r="V2885" s="24">
        <f ca="1">MIN(U2885+R2885,'Inputs and Output'!C$55*'Inputs and Output'!C$14,'Inputs and Output'!C$14-Model!P2885)-R2885</f>
        <v>0</v>
      </c>
      <c r="W2885" s="24">
        <f t="shared" ca="1" si="952"/>
        <v>0</v>
      </c>
      <c r="X2885" s="24">
        <f ca="1">IF(AND(O2885="Yes",Q2885&lt;=0),MIN(-Q2885,'Inputs and Output'!C$55*'Inputs and Output'!C$14-F2885),0)</f>
        <v>0</v>
      </c>
      <c r="Y2885" s="24">
        <f ca="1">MIN(X2885,'Inputs and Output'!C$15)</f>
        <v>0</v>
      </c>
      <c r="Z2885" s="24">
        <f ca="1">IF(AND(O2885="No",Q2885&lt;=0),MIN(I2885,'Inputs and Output'!C$15),0)</f>
        <v>0</v>
      </c>
      <c r="AA2885" s="24">
        <f t="shared" ca="1" si="953"/>
        <v>0</v>
      </c>
      <c r="AB2885" s="24">
        <f ca="1">MIN(AA2885,'Inputs and Output'!C$55*'Inputs and Output'!C$14,'Inputs and Output'!C$14-Model!P2885)</f>
        <v>0</v>
      </c>
      <c r="AC2885" s="24">
        <f ca="1">IF(AND(O2885="No",Q2885&lt;=0),MIN('Inputs and Output'!C$15-Model!Z2885,'Inputs and Output'!C$55*'Inputs and Output'!C$14),0)</f>
        <v>0</v>
      </c>
      <c r="AD2885" s="24">
        <f t="shared" ca="1" si="954"/>
        <v>0</v>
      </c>
      <c r="AE2885" s="27">
        <f t="shared" ca="1" si="955"/>
        <v>0</v>
      </c>
      <c r="AF2885" s="27">
        <f t="shared" ca="1" si="956"/>
        <v>0</v>
      </c>
      <c r="AG2885">
        <f>'real time electricity price'!G2884</f>
        <v>15.0025</v>
      </c>
      <c r="AH2885" s="21">
        <f>'real time electricity price'!H2884</f>
        <v>13.13</v>
      </c>
      <c r="AI2885" s="24">
        <f t="shared" ca="1" si="957"/>
        <v>0</v>
      </c>
      <c r="AJ2885">
        <f t="shared" ca="1" si="958"/>
        <v>0</v>
      </c>
      <c r="AK2885" s="1">
        <f>SLN('Inputs and Output'!$C$27,0,'Inputs and Output'!$C$31)</f>
        <v>2968.0365296803652</v>
      </c>
      <c r="AL2885" s="1">
        <f>SLN('Inputs and Output'!$C$51,0,'Inputs and Output'!$C$31)</f>
        <v>319.634703196347</v>
      </c>
      <c r="AM2885" s="16">
        <f>-'PVWatt simulated dispatch'!$B$7*'Inputs and Output'!$C$13*'Inputs and Output'!$C$29</f>
        <v>-964.6118721461188</v>
      </c>
      <c r="AN2885" s="19">
        <f>-'Inputs and Output'!$C$54*'Inputs and Output'!$C$14/(365*24)</f>
        <v>-95.890410958904113</v>
      </c>
      <c r="AO2885" s="19">
        <f t="shared" ca="1" si="959"/>
        <v>-4348.1735159817345</v>
      </c>
      <c r="AP2885" s="10">
        <f t="shared" si="960"/>
        <v>92524149.351347998</v>
      </c>
      <c r="AQ2885">
        <v>9.2524149351347995E+19</v>
      </c>
      <c r="AR2885">
        <v>574446.18632277194</v>
      </c>
      <c r="AS2885" s="10">
        <f ca="1">IFERROR((AI2885/('Inputs and Output'!$C$15))*('Inputs and Output'!$C$39*'Inputs and Output'!$C$40),0)</f>
        <v>0</v>
      </c>
      <c r="AT2885" s="13">
        <f t="shared" ca="1" si="961"/>
        <v>0</v>
      </c>
      <c r="AU2885" s="12">
        <f t="shared" ca="1" si="962"/>
        <v>0</v>
      </c>
      <c r="AV2885" s="14">
        <f ca="1">IF(AS2885&gt;0,('Inputs and Output'!$C$42*'Inputs and Output'!$C$15),0)</f>
        <v>0</v>
      </c>
      <c r="AW2885" s="17">
        <f>SLN('Inputs and Output'!$C$45,0,'Inputs and Output'!$C$44)</f>
        <v>7068.4931506849316</v>
      </c>
      <c r="AX2885" s="15">
        <f t="shared" ca="1" si="963"/>
        <v>-7068.4931506849316</v>
      </c>
      <c r="AY2885" s="18">
        <f t="shared" ca="1" si="964"/>
        <v>-11416.666666666666</v>
      </c>
    </row>
    <row r="2886" spans="1:51">
      <c r="A2886" t="str">
        <f>'hourly electricity demand texas'!B2885</f>
        <v>5/1/2020 4 a.m. CDT</v>
      </c>
      <c r="B2886">
        <f>'PVWatt simulated dispatch'!K2902</f>
        <v>0</v>
      </c>
      <c r="C2886">
        <f>'hourly electricity demand texas'!I2885*'Inputs and Output'!$C$20</f>
        <v>44.02</v>
      </c>
      <c r="D2886">
        <f>MIN(MAX(C2886-'Inputs and Output'!C$16,0),'Inputs and Output'!C$19-'Inputs and Output'!C$16)</f>
        <v>44.02</v>
      </c>
      <c r="E2886">
        <f>B2886*'Inputs and Output'!C$13/1000000</f>
        <v>0</v>
      </c>
      <c r="F2886">
        <f ca="1">IF(E2886&lt;=D2886,MIN(P2886,D2886-E2886,'Inputs and Output'!C$14*'Inputs and Output'!C$55),0)</f>
        <v>0</v>
      </c>
      <c r="G2886">
        <f t="shared" ca="1" si="965"/>
        <v>0</v>
      </c>
      <c r="H2886" s="4">
        <f t="shared" ca="1" si="966"/>
        <v>-44.02</v>
      </c>
      <c r="I2886">
        <f t="shared" si="947"/>
        <v>0</v>
      </c>
      <c r="J2886">
        <f t="shared" ca="1" si="948"/>
        <v>31.53</v>
      </c>
      <c r="K2886" s="24">
        <f>AR2886/AP2886*(1/('Inputs and Output'!C$36/'Inputs and Output'!C$39))-'Inputs and Output'!C$42</f>
        <v>77.717059090198958</v>
      </c>
      <c r="L2886" s="24">
        <f ca="1">IFERROR(AVERAGE(OFFSET(K2886,-1,0,-'Inputs and Output'!C$46)),K2886)</f>
        <v>211.85496932533837</v>
      </c>
      <c r="M2886" s="24">
        <f ca="1">_xlfn.XLOOKUP(J2886/L2886,'Battery dispatch curve multiple'!C$3:C$103,'Battery dispatch curve multiple'!A$3:A$103,,1,2)</f>
        <v>0.84000000000000052</v>
      </c>
      <c r="N2886" t="str">
        <f ca="1">IF(P2886/'Inputs and Output'!C$14&lt;=M2886,"battery","miner")</f>
        <v>battery</v>
      </c>
      <c r="O2886" t="str">
        <f t="shared" ca="1" si="949"/>
        <v>No</v>
      </c>
      <c r="P2886" s="27">
        <f t="shared" ca="1" si="967"/>
        <v>0</v>
      </c>
      <c r="Q2886" s="24">
        <f ca="1">-(P2886/'Inputs and Output'!C$14-M2886)*'Inputs and Output'!C$14-F2886</f>
        <v>235.20000000000016</v>
      </c>
      <c r="R2886" s="24">
        <f ca="1">IF(Q2886&gt;0,MIN(Q2886,'Inputs and Output'!C$55*'Inputs and Output'!C$14,Model!I2886),0)</f>
        <v>0</v>
      </c>
      <c r="S2886" s="24">
        <f t="shared" ca="1" si="950"/>
        <v>0</v>
      </c>
      <c r="T2886" s="24">
        <f ca="1">MIN('Inputs and Output'!C$15,Model!S2886)</f>
        <v>0</v>
      </c>
      <c r="U2886" s="24">
        <f t="shared" ca="1" si="951"/>
        <v>0</v>
      </c>
      <c r="V2886" s="24">
        <f ca="1">MIN(U2886+R2886,'Inputs and Output'!C$55*'Inputs and Output'!C$14,'Inputs and Output'!C$14-Model!P2886)-R2886</f>
        <v>0</v>
      </c>
      <c r="W2886" s="24">
        <f t="shared" ca="1" si="952"/>
        <v>0</v>
      </c>
      <c r="X2886" s="24">
        <f ca="1">IF(AND(O2886="Yes",Q2886&lt;=0),MIN(-Q2886,'Inputs and Output'!C$55*'Inputs and Output'!C$14-F2886),0)</f>
        <v>0</v>
      </c>
      <c r="Y2886" s="24">
        <f ca="1">MIN(X2886,'Inputs and Output'!C$15)</f>
        <v>0</v>
      </c>
      <c r="Z2886" s="24">
        <f ca="1">IF(AND(O2886="No",Q2886&lt;=0),MIN(I2886,'Inputs and Output'!C$15),0)</f>
        <v>0</v>
      </c>
      <c r="AA2886" s="24">
        <f t="shared" ca="1" si="953"/>
        <v>0</v>
      </c>
      <c r="AB2886" s="24">
        <f ca="1">MIN(AA2886,'Inputs and Output'!C$55*'Inputs and Output'!C$14,'Inputs and Output'!C$14-Model!P2886)</f>
        <v>0</v>
      </c>
      <c r="AC2886" s="24">
        <f ca="1">IF(AND(O2886="No",Q2886&lt;=0),MIN('Inputs and Output'!C$15-Model!Z2886,'Inputs and Output'!C$55*'Inputs and Output'!C$14),0)</f>
        <v>0</v>
      </c>
      <c r="AD2886" s="24">
        <f t="shared" ca="1" si="954"/>
        <v>0</v>
      </c>
      <c r="AE2886" s="27">
        <f t="shared" ca="1" si="955"/>
        <v>0</v>
      </c>
      <c r="AF2886" s="27">
        <f t="shared" ca="1" si="956"/>
        <v>0</v>
      </c>
      <c r="AG2886">
        <f>'real time electricity price'!G2885</f>
        <v>14.092499999999999</v>
      </c>
      <c r="AH2886" s="21">
        <f>'real time electricity price'!H2885</f>
        <v>12.79</v>
      </c>
      <c r="AI2886" s="24">
        <f t="shared" ca="1" si="957"/>
        <v>0</v>
      </c>
      <c r="AJ2886">
        <f t="shared" ca="1" si="958"/>
        <v>0</v>
      </c>
      <c r="AK2886" s="1">
        <f>SLN('Inputs and Output'!$C$27,0,'Inputs and Output'!$C$31)</f>
        <v>2968.0365296803652</v>
      </c>
      <c r="AL2886" s="1">
        <f>SLN('Inputs and Output'!$C$51,0,'Inputs and Output'!$C$31)</f>
        <v>319.634703196347</v>
      </c>
      <c r="AM2886" s="16">
        <f>-'PVWatt simulated dispatch'!$B$7*'Inputs and Output'!$C$13*'Inputs and Output'!$C$29</f>
        <v>-964.6118721461188</v>
      </c>
      <c r="AN2886" s="19">
        <f>-'Inputs and Output'!$C$54*'Inputs and Output'!$C$14/(365*24)</f>
        <v>-95.890410958904113</v>
      </c>
      <c r="AO2886" s="19">
        <f t="shared" ca="1" si="959"/>
        <v>-4348.1735159817345</v>
      </c>
      <c r="AP2886" s="10">
        <f t="shared" si="960"/>
        <v>165610123.441809</v>
      </c>
      <c r="AQ2886">
        <v>1.65610123441809E+20</v>
      </c>
      <c r="AR2886">
        <v>581120.09429303696</v>
      </c>
      <c r="AS2886" s="10">
        <f ca="1">IFERROR((AI2886/('Inputs and Output'!$C$15))*('Inputs and Output'!$C$39*'Inputs and Output'!$C$40),0)</f>
        <v>0</v>
      </c>
      <c r="AT2886" s="13">
        <f t="shared" ca="1" si="961"/>
        <v>0</v>
      </c>
      <c r="AU2886" s="12">
        <f t="shared" ca="1" si="962"/>
        <v>0</v>
      </c>
      <c r="AV2886" s="14">
        <f ca="1">IF(AS2886&gt;0,('Inputs and Output'!$C$42*'Inputs and Output'!$C$15),0)</f>
        <v>0</v>
      </c>
      <c r="AW2886" s="17">
        <f>SLN('Inputs and Output'!$C$45,0,'Inputs and Output'!$C$44)</f>
        <v>7068.4931506849316</v>
      </c>
      <c r="AX2886" s="15">
        <f t="shared" ca="1" si="963"/>
        <v>-7068.4931506849316</v>
      </c>
      <c r="AY2886" s="18">
        <f t="shared" ca="1" si="964"/>
        <v>-11416.666666666666</v>
      </c>
    </row>
    <row r="2887" spans="1:51">
      <c r="A2887" t="str">
        <f>'hourly electricity demand texas'!B2886</f>
        <v>5/1/2020 5 a.m. CDT</v>
      </c>
      <c r="B2887">
        <f>'PVWatt simulated dispatch'!K2903</f>
        <v>0</v>
      </c>
      <c r="C2887">
        <f>'hourly electricity demand texas'!I2886*'Inputs and Output'!$C$20</f>
        <v>43.45</v>
      </c>
      <c r="D2887">
        <f>MIN(MAX(C2887-'Inputs and Output'!C$16,0),'Inputs and Output'!C$19-'Inputs and Output'!C$16)</f>
        <v>43.45</v>
      </c>
      <c r="E2887">
        <f>B2887*'Inputs and Output'!C$13/1000000</f>
        <v>0</v>
      </c>
      <c r="F2887">
        <f ca="1">IF(E2887&lt;=D2887,MIN(P2887,D2887-E2887,'Inputs and Output'!C$14*'Inputs and Output'!C$55),0)</f>
        <v>0</v>
      </c>
      <c r="G2887">
        <f t="shared" ca="1" si="965"/>
        <v>0</v>
      </c>
      <c r="H2887" s="4">
        <f t="shared" ca="1" si="966"/>
        <v>-43.45</v>
      </c>
      <c r="I2887">
        <f t="shared" si="947"/>
        <v>0</v>
      </c>
      <c r="J2887">
        <f t="shared" ca="1" si="948"/>
        <v>31.53</v>
      </c>
      <c r="K2887" s="24">
        <f>AR2887/AP2887*(1/('Inputs and Output'!C$36/'Inputs and Output'!C$39))-'Inputs and Output'!C$42</f>
        <v>86.858348417601874</v>
      </c>
      <c r="L2887" s="24">
        <f ca="1">IFERROR(AVERAGE(OFFSET(K2887,-1,0,-'Inputs and Output'!C$46)),K2887)</f>
        <v>213.68215474080432</v>
      </c>
      <c r="M2887" s="24">
        <f ca="1">_xlfn.XLOOKUP(J2887/L2887,'Battery dispatch curve multiple'!C$3:C$103,'Battery dispatch curve multiple'!A$3:A$103,,1,2)</f>
        <v>0.84000000000000052</v>
      </c>
      <c r="N2887" t="str">
        <f ca="1">IF(P2887/'Inputs and Output'!C$14&lt;=M2887,"battery","miner")</f>
        <v>battery</v>
      </c>
      <c r="O2887" t="str">
        <f t="shared" ca="1" si="949"/>
        <v>No</v>
      </c>
      <c r="P2887" s="27">
        <f t="shared" ca="1" si="967"/>
        <v>0</v>
      </c>
      <c r="Q2887" s="24">
        <f ca="1">-(P2887/'Inputs and Output'!C$14-M2887)*'Inputs and Output'!C$14-F2887</f>
        <v>235.20000000000016</v>
      </c>
      <c r="R2887" s="24">
        <f ca="1">IF(Q2887&gt;0,MIN(Q2887,'Inputs and Output'!C$55*'Inputs and Output'!C$14,Model!I2887),0)</f>
        <v>0</v>
      </c>
      <c r="S2887" s="24">
        <f t="shared" ca="1" si="950"/>
        <v>0</v>
      </c>
      <c r="T2887" s="24">
        <f ca="1">MIN('Inputs and Output'!C$15,Model!S2887)</f>
        <v>0</v>
      </c>
      <c r="U2887" s="24">
        <f t="shared" ca="1" si="951"/>
        <v>0</v>
      </c>
      <c r="V2887" s="24">
        <f ca="1">MIN(U2887+R2887,'Inputs and Output'!C$55*'Inputs and Output'!C$14,'Inputs and Output'!C$14-Model!P2887)-R2887</f>
        <v>0</v>
      </c>
      <c r="W2887" s="24">
        <f t="shared" ca="1" si="952"/>
        <v>0</v>
      </c>
      <c r="X2887" s="24">
        <f ca="1">IF(AND(O2887="Yes",Q2887&lt;=0),MIN(-Q2887,'Inputs and Output'!C$55*'Inputs and Output'!C$14-F2887),0)</f>
        <v>0</v>
      </c>
      <c r="Y2887" s="24">
        <f ca="1">MIN(X2887,'Inputs and Output'!C$15)</f>
        <v>0</v>
      </c>
      <c r="Z2887" s="24">
        <f ca="1">IF(AND(O2887="No",Q2887&lt;=0),MIN(I2887,'Inputs and Output'!C$15),0)</f>
        <v>0</v>
      </c>
      <c r="AA2887" s="24">
        <f t="shared" ca="1" si="953"/>
        <v>0</v>
      </c>
      <c r="AB2887" s="24">
        <f ca="1">MIN(AA2887,'Inputs and Output'!C$55*'Inputs and Output'!C$14,'Inputs and Output'!C$14-Model!P2887)</f>
        <v>0</v>
      </c>
      <c r="AC2887" s="24">
        <f ca="1">IF(AND(O2887="No",Q2887&lt;=0),MIN('Inputs and Output'!C$15-Model!Z2887,'Inputs and Output'!C$55*'Inputs and Output'!C$14),0)</f>
        <v>0</v>
      </c>
      <c r="AD2887" s="24">
        <f t="shared" ca="1" si="954"/>
        <v>0</v>
      </c>
      <c r="AE2887" s="27">
        <f t="shared" ca="1" si="955"/>
        <v>0</v>
      </c>
      <c r="AF2887" s="27">
        <f t="shared" ca="1" si="956"/>
        <v>0</v>
      </c>
      <c r="AG2887">
        <f>'real time electricity price'!G2886</f>
        <v>13.32</v>
      </c>
      <c r="AH2887" s="21">
        <f>'real time electricity price'!H2886</f>
        <v>11.81</v>
      </c>
      <c r="AI2887" s="24">
        <f t="shared" ca="1" si="957"/>
        <v>0</v>
      </c>
      <c r="AJ2887">
        <f t="shared" ca="1" si="958"/>
        <v>0</v>
      </c>
      <c r="AK2887" s="1">
        <f>SLN('Inputs and Output'!$C$27,0,'Inputs and Output'!$C$31)</f>
        <v>2968.0365296803652</v>
      </c>
      <c r="AL2887" s="1">
        <f>SLN('Inputs and Output'!$C$51,0,'Inputs and Output'!$C$31)</f>
        <v>319.634703196347</v>
      </c>
      <c r="AM2887" s="16">
        <f>-'PVWatt simulated dispatch'!$B$7*'Inputs and Output'!$C$13*'Inputs and Output'!$C$29</f>
        <v>-964.6118721461188</v>
      </c>
      <c r="AN2887" s="19">
        <f>-'Inputs and Output'!$C$54*'Inputs and Output'!$C$14/(365*24)</f>
        <v>-95.890410958904113</v>
      </c>
      <c r="AO2887" s="19">
        <f t="shared" ca="1" si="959"/>
        <v>-4348.1735159817345</v>
      </c>
      <c r="AP2887" s="10">
        <f t="shared" si="960"/>
        <v>95943294.848094299</v>
      </c>
      <c r="AQ2887">
        <v>9.5943294848094306E+19</v>
      </c>
      <c r="AR2887">
        <v>365232.06366721698</v>
      </c>
      <c r="AS2887" s="10">
        <f ca="1">IFERROR((AI2887/('Inputs and Output'!$C$15))*('Inputs and Output'!$C$39*'Inputs and Output'!$C$40),0)</f>
        <v>0</v>
      </c>
      <c r="AT2887" s="13">
        <f t="shared" ca="1" si="961"/>
        <v>0</v>
      </c>
      <c r="AU2887" s="12">
        <f t="shared" ca="1" si="962"/>
        <v>0</v>
      </c>
      <c r="AV2887" s="14">
        <f ca="1">IF(AS2887&gt;0,('Inputs and Output'!$C$42*'Inputs and Output'!$C$15),0)</f>
        <v>0</v>
      </c>
      <c r="AW2887" s="17">
        <f>SLN('Inputs and Output'!$C$45,0,'Inputs and Output'!$C$44)</f>
        <v>7068.4931506849316</v>
      </c>
      <c r="AX2887" s="15">
        <f t="shared" ca="1" si="963"/>
        <v>-7068.4931506849316</v>
      </c>
      <c r="AY2887" s="18">
        <f t="shared" ca="1" si="964"/>
        <v>-11416.666666666666</v>
      </c>
    </row>
    <row r="2888" spans="1:51">
      <c r="A2888" t="str">
        <f>'hourly electricity demand texas'!B2887</f>
        <v>5/1/2020 6 a.m. CDT</v>
      </c>
      <c r="B2888">
        <f>'PVWatt simulated dispatch'!K2904</f>
        <v>0</v>
      </c>
      <c r="C2888">
        <f>'hourly electricity demand texas'!I2887*'Inputs and Output'!$C$20</f>
        <v>44.04</v>
      </c>
      <c r="D2888">
        <f>MIN(MAX(C2888-'Inputs and Output'!C$16,0),'Inputs and Output'!C$19-'Inputs and Output'!C$16)</f>
        <v>44.04</v>
      </c>
      <c r="E2888">
        <f>B2888*'Inputs and Output'!C$13/1000000</f>
        <v>0</v>
      </c>
      <c r="F2888">
        <f ca="1">IF(E2888&lt;=D2888,MIN(P2888,D2888-E2888,'Inputs and Output'!C$14*'Inputs and Output'!C$55),0)</f>
        <v>0</v>
      </c>
      <c r="G2888">
        <f t="shared" ca="1" si="965"/>
        <v>0</v>
      </c>
      <c r="H2888" s="4">
        <f t="shared" ca="1" si="966"/>
        <v>-44.04</v>
      </c>
      <c r="I2888">
        <f t="shared" si="947"/>
        <v>0</v>
      </c>
      <c r="J2888">
        <f t="shared" ca="1" si="948"/>
        <v>31.53</v>
      </c>
      <c r="K2888" s="24">
        <f>AR2888/AP2888*(1/('Inputs and Output'!C$36/'Inputs and Output'!C$39))-'Inputs and Output'!C$42</f>
        <v>401.5054262380242</v>
      </c>
      <c r="L2888" s="24">
        <f ca="1">IFERROR(AVERAGE(OFFSET(K2888,-1,0,-'Inputs and Output'!C$46)),K2888)</f>
        <v>212.52763556601073</v>
      </c>
      <c r="M2888" s="24">
        <f ca="1">_xlfn.XLOOKUP(J2888/L2888,'Battery dispatch curve multiple'!C$3:C$103,'Battery dispatch curve multiple'!A$3:A$103,,1,2)</f>
        <v>0.84000000000000052</v>
      </c>
      <c r="N2888" t="str">
        <f ca="1">IF(P2888/'Inputs and Output'!C$14&lt;=M2888,"battery","miner")</f>
        <v>battery</v>
      </c>
      <c r="O2888" t="str">
        <f t="shared" ca="1" si="949"/>
        <v>No</v>
      </c>
      <c r="P2888" s="27">
        <f t="shared" ca="1" si="967"/>
        <v>0</v>
      </c>
      <c r="Q2888" s="24">
        <f ca="1">-(P2888/'Inputs and Output'!C$14-M2888)*'Inputs and Output'!C$14-F2888</f>
        <v>235.20000000000016</v>
      </c>
      <c r="R2888" s="24">
        <f ca="1">IF(Q2888&gt;0,MIN(Q2888,'Inputs and Output'!C$55*'Inputs and Output'!C$14,Model!I2888),0)</f>
        <v>0</v>
      </c>
      <c r="S2888" s="24">
        <f t="shared" ca="1" si="950"/>
        <v>0</v>
      </c>
      <c r="T2888" s="24">
        <f ca="1">MIN('Inputs and Output'!C$15,Model!S2888)</f>
        <v>0</v>
      </c>
      <c r="U2888" s="24">
        <f t="shared" ca="1" si="951"/>
        <v>0</v>
      </c>
      <c r="V2888" s="24">
        <f ca="1">MIN(U2888+R2888,'Inputs and Output'!C$55*'Inputs and Output'!C$14,'Inputs and Output'!C$14-Model!P2888)-R2888</f>
        <v>0</v>
      </c>
      <c r="W2888" s="24">
        <f t="shared" ca="1" si="952"/>
        <v>0</v>
      </c>
      <c r="X2888" s="24">
        <f ca="1">IF(AND(O2888="Yes",Q2888&lt;=0),MIN(-Q2888,'Inputs and Output'!C$55*'Inputs and Output'!C$14-F2888),0)</f>
        <v>0</v>
      </c>
      <c r="Y2888" s="24">
        <f ca="1">MIN(X2888,'Inputs and Output'!C$15)</f>
        <v>0</v>
      </c>
      <c r="Z2888" s="24">
        <f ca="1">IF(AND(O2888="No",Q2888&lt;=0),MIN(I2888,'Inputs and Output'!C$15),0)</f>
        <v>0</v>
      </c>
      <c r="AA2888" s="24">
        <f t="shared" ca="1" si="953"/>
        <v>0</v>
      </c>
      <c r="AB2888" s="24">
        <f ca="1">MIN(AA2888,'Inputs and Output'!C$55*'Inputs and Output'!C$14,'Inputs and Output'!C$14-Model!P2888)</f>
        <v>0</v>
      </c>
      <c r="AC2888" s="24">
        <f ca="1">IF(AND(O2888="No",Q2888&lt;=0),MIN('Inputs and Output'!C$15-Model!Z2888,'Inputs and Output'!C$55*'Inputs and Output'!C$14),0)</f>
        <v>0</v>
      </c>
      <c r="AD2888" s="24">
        <f t="shared" ca="1" si="954"/>
        <v>0</v>
      </c>
      <c r="AE2888" s="27">
        <f t="shared" ca="1" si="955"/>
        <v>0</v>
      </c>
      <c r="AF2888" s="27">
        <f t="shared" ca="1" si="956"/>
        <v>0</v>
      </c>
      <c r="AG2888">
        <f>'real time electricity price'!G2887</f>
        <v>12.6525</v>
      </c>
      <c r="AH2888" s="21">
        <f>'real time electricity price'!H2887</f>
        <v>16.48</v>
      </c>
      <c r="AI2888" s="24">
        <f t="shared" ca="1" si="957"/>
        <v>0</v>
      </c>
      <c r="AJ2888">
        <f t="shared" ca="1" si="958"/>
        <v>0</v>
      </c>
      <c r="AK2888" s="1">
        <f>SLN('Inputs and Output'!$C$27,0,'Inputs and Output'!$C$31)</f>
        <v>2968.0365296803652</v>
      </c>
      <c r="AL2888" s="1">
        <f>SLN('Inputs and Output'!$C$51,0,'Inputs and Output'!$C$31)</f>
        <v>319.634703196347</v>
      </c>
      <c r="AM2888" s="16">
        <f>-'PVWatt simulated dispatch'!$B$7*'Inputs and Output'!$C$13*'Inputs and Output'!$C$29</f>
        <v>-964.6118721461188</v>
      </c>
      <c r="AN2888" s="19">
        <f>-'Inputs and Output'!$C$54*'Inputs and Output'!$C$14/(365*24)</f>
        <v>-95.890410958904113</v>
      </c>
      <c r="AO2888" s="19">
        <f t="shared" ca="1" si="959"/>
        <v>-4348.1735159817345</v>
      </c>
      <c r="AP2888" s="10">
        <f t="shared" si="960"/>
        <v>59827078.7077206</v>
      </c>
      <c r="AQ2888">
        <v>5.9827078707720602E+19</v>
      </c>
      <c r="AR2888">
        <v>840966.28123415494</v>
      </c>
      <c r="AS2888" s="10">
        <f ca="1">IFERROR((AI2888/('Inputs and Output'!$C$15))*('Inputs and Output'!$C$39*'Inputs and Output'!$C$40),0)</f>
        <v>0</v>
      </c>
      <c r="AT2888" s="13">
        <f t="shared" ca="1" si="961"/>
        <v>0</v>
      </c>
      <c r="AU2888" s="12">
        <f t="shared" ca="1" si="962"/>
        <v>0</v>
      </c>
      <c r="AV2888" s="14">
        <f ca="1">IF(AS2888&gt;0,('Inputs and Output'!$C$42*'Inputs and Output'!$C$15),0)</f>
        <v>0</v>
      </c>
      <c r="AW2888" s="17">
        <f>SLN('Inputs and Output'!$C$45,0,'Inputs and Output'!$C$44)</f>
        <v>7068.4931506849316</v>
      </c>
      <c r="AX2888" s="15">
        <f t="shared" ca="1" si="963"/>
        <v>-7068.4931506849316</v>
      </c>
      <c r="AY2888" s="18">
        <f t="shared" ca="1" si="964"/>
        <v>-11416.666666666666</v>
      </c>
    </row>
    <row r="2889" spans="1:51">
      <c r="A2889" t="str">
        <f>'hourly electricity demand texas'!B2888</f>
        <v>5/1/2020 7 a.m. CDT</v>
      </c>
      <c r="B2889">
        <f>'PVWatt simulated dispatch'!K2905</f>
        <v>386186.21899999998</v>
      </c>
      <c r="C2889">
        <f>'hourly electricity demand texas'!I2888*'Inputs and Output'!$C$20</f>
        <v>46.4</v>
      </c>
      <c r="D2889">
        <f>MIN(MAX(C2889-'Inputs and Output'!C$16,0),'Inputs and Output'!C$19-'Inputs and Output'!C$16)</f>
        <v>46.4</v>
      </c>
      <c r="E2889">
        <f>B2889*'Inputs and Output'!C$13/1000000</f>
        <v>251.02104234999999</v>
      </c>
      <c r="F2889">
        <f>IF(E2889&lt;=D2889,MIN(P2889,D2889-E2889,'Inputs and Output'!C$14*'Inputs and Output'!C$55),0)</f>
        <v>0</v>
      </c>
      <c r="G2889">
        <f t="shared" si="965"/>
        <v>46.4</v>
      </c>
      <c r="H2889" s="4">
        <f t="shared" si="966"/>
        <v>0</v>
      </c>
      <c r="I2889">
        <f t="shared" si="947"/>
        <v>204.62104234999998</v>
      </c>
      <c r="J2889">
        <f t="shared" ca="1" si="948"/>
        <v>31.53</v>
      </c>
      <c r="K2889" s="24">
        <f>AR2889/AP2889*(1/('Inputs and Output'!C$36/'Inputs and Output'!C$39))-'Inputs and Output'!C$42</f>
        <v>113.63316330186603</v>
      </c>
      <c r="L2889" s="24">
        <f ca="1">IFERROR(AVERAGE(OFFSET(K2889,-1,0,-'Inputs and Output'!C$46)),K2889)</f>
        <v>214.31424724602076</v>
      </c>
      <c r="M2889" s="24">
        <f ca="1">_xlfn.XLOOKUP(J2889/L2889,'Battery dispatch curve multiple'!C$3:C$103,'Battery dispatch curve multiple'!A$3:A$103,,1,2)</f>
        <v>0.84000000000000052</v>
      </c>
      <c r="N2889" t="str">
        <f ca="1">IF(P2889/'Inputs and Output'!C$14&lt;=M2889,"battery","miner")</f>
        <v>battery</v>
      </c>
      <c r="O2889" t="str">
        <f t="shared" si="949"/>
        <v>No</v>
      </c>
      <c r="P2889" s="27">
        <f t="shared" ca="1" si="967"/>
        <v>0</v>
      </c>
      <c r="Q2889" s="24">
        <f ca="1">-(P2889/'Inputs and Output'!C$14-M2889)*'Inputs and Output'!C$14-F2889</f>
        <v>235.20000000000016</v>
      </c>
      <c r="R2889" s="24">
        <f ca="1">IF(Q2889&gt;0,MIN(Q2889,'Inputs and Output'!C$55*'Inputs and Output'!C$14,Model!I2889),0)</f>
        <v>70</v>
      </c>
      <c r="S2889" s="24">
        <f t="shared" ca="1" si="950"/>
        <v>134.62104234999998</v>
      </c>
      <c r="T2889" s="24">
        <f ca="1">MIN('Inputs and Output'!C$15,Model!S2889)</f>
        <v>134.62104234999998</v>
      </c>
      <c r="U2889" s="24">
        <f t="shared" ca="1" si="951"/>
        <v>0</v>
      </c>
      <c r="V2889" s="24">
        <f ca="1">MIN(U2889+R2889,'Inputs and Output'!C$55*'Inputs and Output'!C$14,'Inputs and Output'!C$14-Model!P2889)-R2889</f>
        <v>0</v>
      </c>
      <c r="W2889" s="24">
        <f t="shared" ca="1" si="952"/>
        <v>0</v>
      </c>
      <c r="X2889" s="24">
        <f ca="1">IF(AND(O2889="Yes",Q2889&lt;=0),MIN(-Q2889,'Inputs and Output'!C$55*'Inputs and Output'!C$14-F2889),0)</f>
        <v>0</v>
      </c>
      <c r="Y2889" s="24">
        <f ca="1">MIN(X2889,'Inputs and Output'!C$15)</f>
        <v>0</v>
      </c>
      <c r="Z2889" s="24">
        <f ca="1">IF(AND(O2889="No",Q2889&lt;=0),MIN(I2889,'Inputs and Output'!C$15),0)</f>
        <v>0</v>
      </c>
      <c r="AA2889" s="24">
        <f t="shared" ca="1" si="953"/>
        <v>0</v>
      </c>
      <c r="AB2889" s="24">
        <f ca="1">MIN(AA2889,'Inputs and Output'!C$55*'Inputs and Output'!C$14,'Inputs and Output'!C$14-Model!P2889)</f>
        <v>0</v>
      </c>
      <c r="AC2889" s="24">
        <f ca="1">IF(AND(O2889="No",Q2889&lt;=0),MIN('Inputs and Output'!C$15-Model!Z2889,'Inputs and Output'!C$55*'Inputs and Output'!C$14),0)</f>
        <v>0</v>
      </c>
      <c r="AD2889" s="24">
        <f t="shared" ca="1" si="954"/>
        <v>0</v>
      </c>
      <c r="AE2889" s="27">
        <f t="shared" ca="1" si="955"/>
        <v>70</v>
      </c>
      <c r="AF2889" s="27">
        <f t="shared" ca="1" si="956"/>
        <v>0</v>
      </c>
      <c r="AG2889">
        <f>'real time electricity price'!G2888</f>
        <v>11.8475</v>
      </c>
      <c r="AH2889" s="21">
        <f>'real time electricity price'!H2888</f>
        <v>15.42</v>
      </c>
      <c r="AI2889" s="24">
        <f t="shared" ca="1" si="957"/>
        <v>134.62104234999998</v>
      </c>
      <c r="AJ2889">
        <f t="shared" si="958"/>
        <v>549.72400000000005</v>
      </c>
      <c r="AK2889" s="1">
        <f>SLN('Inputs and Output'!$C$27,0,'Inputs and Output'!$C$31)</f>
        <v>2968.0365296803652</v>
      </c>
      <c r="AL2889" s="1">
        <f>SLN('Inputs and Output'!$C$51,0,'Inputs and Output'!$C$31)</f>
        <v>319.634703196347</v>
      </c>
      <c r="AM2889" s="16">
        <f>-'PVWatt simulated dispatch'!$B$7*'Inputs and Output'!$C$13*'Inputs and Output'!$C$29</f>
        <v>-964.6118721461188</v>
      </c>
      <c r="AN2889" s="19">
        <f>-'Inputs and Output'!$C$54*'Inputs and Output'!$C$14/(365*24)</f>
        <v>-95.890410958904113</v>
      </c>
      <c r="AO2889" s="19">
        <f t="shared" si="959"/>
        <v>-3798.4495159817352</v>
      </c>
      <c r="AP2889" s="10">
        <f t="shared" si="960"/>
        <v>130662644.029507</v>
      </c>
      <c r="AQ2889">
        <v>1.3066264402950699E+20</v>
      </c>
      <c r="AR2889">
        <v>611365.16829983494</v>
      </c>
      <c r="AS2889" s="10">
        <f ca="1">IFERROR((AI2889/('Inputs and Output'!$C$15))*('Inputs and Output'!$C$39*'Inputs and Output'!$C$40),0)</f>
        <v>4132552.9279534882</v>
      </c>
      <c r="AT2889" s="13">
        <f t="shared" ca="1" si="961"/>
        <v>3.1627654243857571E-2</v>
      </c>
      <c r="AU2889" s="12">
        <f t="shared" ca="1" si="962"/>
        <v>19336.046159724974</v>
      </c>
      <c r="AV2889" s="14">
        <f ca="1">IF(AS2889&gt;0,('Inputs and Output'!$C$42*'Inputs and Output'!$C$15),0)</f>
        <v>5325.12</v>
      </c>
      <c r="AW2889" s="17">
        <f>SLN('Inputs and Output'!$C$45,0,'Inputs and Output'!$C$44)</f>
        <v>7068.4931506849316</v>
      </c>
      <c r="AX2889" s="15">
        <f t="shared" ca="1" si="963"/>
        <v>6942.4330090400435</v>
      </c>
      <c r="AY2889" s="18">
        <f t="shared" ca="1" si="964"/>
        <v>3143.9834930583083</v>
      </c>
    </row>
    <row r="2890" spans="1:51">
      <c r="A2890" t="str">
        <f>'hourly electricity demand texas'!B2889</f>
        <v>5/1/2020 8 a.m. CDT</v>
      </c>
      <c r="B2890">
        <f>'PVWatt simulated dispatch'!K2906</f>
        <v>567868.625</v>
      </c>
      <c r="C2890">
        <f>'hourly electricity demand texas'!I2889*'Inputs and Output'!$C$20</f>
        <v>48.480000000000004</v>
      </c>
      <c r="D2890">
        <f>MIN(MAX(C2890-'Inputs and Output'!C$16,0),'Inputs and Output'!C$19-'Inputs and Output'!C$16)</f>
        <v>48.480000000000004</v>
      </c>
      <c r="E2890">
        <f>B2890*'Inputs and Output'!C$13/1000000</f>
        <v>369.11460625000001</v>
      </c>
      <c r="F2890">
        <f>IF(E2890&lt;=D2890,MIN(P2890,D2890-E2890,'Inputs and Output'!C$14*'Inputs and Output'!C$55),0)</f>
        <v>0</v>
      </c>
      <c r="G2890">
        <f t="shared" si="965"/>
        <v>48.480000000000004</v>
      </c>
      <c r="H2890" s="4">
        <f t="shared" si="966"/>
        <v>0</v>
      </c>
      <c r="I2890">
        <f t="shared" si="947"/>
        <v>320.63460624999999</v>
      </c>
      <c r="J2890">
        <f t="shared" ca="1" si="948"/>
        <v>31.53</v>
      </c>
      <c r="K2890" s="24">
        <f>AR2890/AP2890*(1/('Inputs and Output'!C$36/'Inputs and Output'!C$39))-'Inputs and Output'!C$42</f>
        <v>54.150900169618907</v>
      </c>
      <c r="L2890" s="24">
        <f ca="1">IFERROR(AVERAGE(OFFSET(K2890,-1,0,-'Inputs and Output'!C$46)),K2890)</f>
        <v>217.54346413043427</v>
      </c>
      <c r="M2890" s="24">
        <f ca="1">_xlfn.XLOOKUP(J2890/L2890,'Battery dispatch curve multiple'!C$3:C$103,'Battery dispatch curve multiple'!A$3:A$103,,1,2)</f>
        <v>0.83000000000000052</v>
      </c>
      <c r="N2890" t="str">
        <f ca="1">IF(P2890/'Inputs and Output'!C$14&lt;=M2890,"battery","miner")</f>
        <v>battery</v>
      </c>
      <c r="O2890" t="str">
        <f t="shared" si="949"/>
        <v>No</v>
      </c>
      <c r="P2890" s="27">
        <f t="shared" ca="1" si="967"/>
        <v>70</v>
      </c>
      <c r="Q2890" s="24">
        <f ca="1">-(P2890/'Inputs and Output'!C$14-M2890)*'Inputs and Output'!C$14-F2890</f>
        <v>162.40000000000015</v>
      </c>
      <c r="R2890" s="24">
        <f ca="1">IF(Q2890&gt;0,MIN(Q2890,'Inputs and Output'!C$55*'Inputs and Output'!C$14,Model!I2890),0)</f>
        <v>70</v>
      </c>
      <c r="S2890" s="24">
        <f t="shared" ca="1" si="950"/>
        <v>250.63460624999999</v>
      </c>
      <c r="T2890" s="24">
        <f ca="1">MIN('Inputs and Output'!C$15,Model!S2890)</f>
        <v>177.50399999999999</v>
      </c>
      <c r="U2890" s="24">
        <f t="shared" ca="1" si="951"/>
        <v>73.13060625</v>
      </c>
      <c r="V2890" s="24">
        <f ca="1">MIN(U2890+R2890,'Inputs and Output'!C$55*'Inputs and Output'!C$14,'Inputs and Output'!C$14-Model!P2890)-R2890</f>
        <v>0</v>
      </c>
      <c r="W2890" s="24">
        <f t="shared" ca="1" si="952"/>
        <v>73.13060625</v>
      </c>
      <c r="X2890" s="24">
        <f ca="1">IF(AND(O2890="Yes",Q2890&lt;=0),MIN(-Q2890,'Inputs and Output'!C$55*'Inputs and Output'!C$14-F2890),0)</f>
        <v>0</v>
      </c>
      <c r="Y2890" s="24">
        <f ca="1">MIN(X2890,'Inputs and Output'!C$15)</f>
        <v>0</v>
      </c>
      <c r="Z2890" s="24">
        <f ca="1">IF(AND(O2890="No",Q2890&lt;=0),MIN(I2890,'Inputs and Output'!C$15),0)</f>
        <v>0</v>
      </c>
      <c r="AA2890" s="24">
        <f t="shared" ca="1" si="953"/>
        <v>0</v>
      </c>
      <c r="AB2890" s="24">
        <f ca="1">MIN(AA2890,'Inputs and Output'!C$55*'Inputs and Output'!C$14,'Inputs and Output'!C$14-Model!P2890)</f>
        <v>0</v>
      </c>
      <c r="AC2890" s="24">
        <f ca="1">IF(AND(O2890="No",Q2890&lt;=0),MIN('Inputs and Output'!C$15-Model!Z2890,'Inputs and Output'!C$55*'Inputs and Output'!C$14),0)</f>
        <v>0</v>
      </c>
      <c r="AD2890" s="24">
        <f t="shared" ca="1" si="954"/>
        <v>0</v>
      </c>
      <c r="AE2890" s="27">
        <f t="shared" ca="1" si="955"/>
        <v>70</v>
      </c>
      <c r="AF2890" s="27">
        <f t="shared" ca="1" si="956"/>
        <v>73.13060625</v>
      </c>
      <c r="AG2890">
        <f>'real time electricity price'!G2889</f>
        <v>12.07</v>
      </c>
      <c r="AH2890" s="21">
        <f>'real time electricity price'!H2889</f>
        <v>14.88</v>
      </c>
      <c r="AI2890" s="24">
        <f t="shared" ca="1" si="957"/>
        <v>177.50399999999999</v>
      </c>
      <c r="AJ2890">
        <f t="shared" si="958"/>
        <v>585.1536000000001</v>
      </c>
      <c r="AK2890" s="1">
        <f>SLN('Inputs and Output'!$C$27,0,'Inputs and Output'!$C$31)</f>
        <v>2968.0365296803652</v>
      </c>
      <c r="AL2890" s="1">
        <f>SLN('Inputs and Output'!$C$51,0,'Inputs and Output'!$C$31)</f>
        <v>319.634703196347</v>
      </c>
      <c r="AM2890" s="16">
        <f>-'PVWatt simulated dispatch'!$B$7*'Inputs and Output'!$C$13*'Inputs and Output'!$C$29</f>
        <v>-964.6118721461188</v>
      </c>
      <c r="AN2890" s="19">
        <f>-'Inputs and Output'!$C$54*'Inputs and Output'!$C$14/(365*24)</f>
        <v>-95.890410958904113</v>
      </c>
      <c r="AO2890" s="19">
        <f t="shared" si="959"/>
        <v>-3763.0199159817348</v>
      </c>
      <c r="AP2890" s="10">
        <f t="shared" si="960"/>
        <v>178355164.81779498</v>
      </c>
      <c r="AQ2890">
        <v>1.7835516481779499E+20</v>
      </c>
      <c r="AR2890">
        <v>488921.32559142599</v>
      </c>
      <c r="AS2890" s="10">
        <f ca="1">IFERROR((AI2890/('Inputs and Output'!$C$15))*('Inputs and Output'!$C$39*'Inputs and Output'!$C$40),0)</f>
        <v>5448960</v>
      </c>
      <c r="AT2890" s="13">
        <f t="shared" ca="1" si="961"/>
        <v>3.0551175826988682E-2</v>
      </c>
      <c r="AU2890" s="12">
        <f t="shared" ca="1" si="962"/>
        <v>14937.121383708038</v>
      </c>
      <c r="AV2890" s="14">
        <f ca="1">IF(AS2890&gt;0,('Inputs and Output'!$C$42*'Inputs and Output'!$C$15),0)</f>
        <v>5325.12</v>
      </c>
      <c r="AW2890" s="17">
        <f>SLN('Inputs and Output'!$C$45,0,'Inputs and Output'!$C$44)</f>
        <v>7068.4931506849316</v>
      </c>
      <c r="AX2890" s="15">
        <f t="shared" ca="1" si="963"/>
        <v>2543.5082330231053</v>
      </c>
      <c r="AY2890" s="18">
        <f t="shared" ca="1" si="964"/>
        <v>-1219.5116829586295</v>
      </c>
    </row>
    <row r="2891" spans="1:51">
      <c r="A2891" t="str">
        <f>'hourly electricity demand texas'!B2890</f>
        <v>5/1/2020 9 a.m. CDT</v>
      </c>
      <c r="B2891">
        <f>'PVWatt simulated dispatch'!K2907</f>
        <v>742635.56299999997</v>
      </c>
      <c r="C2891">
        <f>'hourly electricity demand texas'!I2890*'Inputs and Output'!$C$20</f>
        <v>51.74</v>
      </c>
      <c r="D2891">
        <f>MIN(MAX(C2891-'Inputs and Output'!C$16,0),'Inputs and Output'!C$19-'Inputs and Output'!C$16)</f>
        <v>51.74</v>
      </c>
      <c r="E2891">
        <f>B2891*'Inputs and Output'!C$13/1000000</f>
        <v>482.71311594999997</v>
      </c>
      <c r="F2891">
        <f>IF(E2891&lt;=D2891,MIN(P2891,D2891-E2891,'Inputs and Output'!C$14*'Inputs and Output'!C$55),0)</f>
        <v>0</v>
      </c>
      <c r="G2891">
        <f t="shared" si="965"/>
        <v>51.74</v>
      </c>
      <c r="H2891" s="4">
        <f t="shared" si="966"/>
        <v>0</v>
      </c>
      <c r="I2891">
        <f t="shared" si="947"/>
        <v>430.97311594999996</v>
      </c>
      <c r="J2891">
        <f t="shared" ca="1" si="948"/>
        <v>31.53</v>
      </c>
      <c r="K2891" s="24">
        <f>AR2891/AP2891*(1/('Inputs and Output'!C$36/'Inputs and Output'!C$39))-'Inputs and Output'!C$42</f>
        <v>33.968994296943649</v>
      </c>
      <c r="L2891" s="24">
        <f ca="1">IFERROR(AVERAGE(OFFSET(K2891,-1,0,-'Inputs and Output'!C$46)),K2891)</f>
        <v>213.64418189596006</v>
      </c>
      <c r="M2891" s="24">
        <f ca="1">_xlfn.XLOOKUP(J2891/L2891,'Battery dispatch curve multiple'!C$3:C$103,'Battery dispatch curve multiple'!A$3:A$103,,1,2)</f>
        <v>0.84000000000000052</v>
      </c>
      <c r="N2891" t="str">
        <f ca="1">IF(P2891/'Inputs and Output'!C$14&lt;=M2891,"battery","miner")</f>
        <v>battery</v>
      </c>
      <c r="O2891" t="str">
        <f t="shared" si="949"/>
        <v>No</v>
      </c>
      <c r="P2891" s="27">
        <f t="shared" ca="1" si="967"/>
        <v>140</v>
      </c>
      <c r="Q2891" s="24">
        <f ca="1">-(P2891/'Inputs and Output'!C$14-M2891)*'Inputs and Output'!C$14-F2891</f>
        <v>95.200000000000145</v>
      </c>
      <c r="R2891" s="24">
        <f ca="1">IF(Q2891&gt;0,MIN(Q2891,'Inputs and Output'!C$55*'Inputs and Output'!C$14,Model!I2891),0)</f>
        <v>70</v>
      </c>
      <c r="S2891" s="24">
        <f t="shared" ca="1" si="950"/>
        <v>360.97311594999996</v>
      </c>
      <c r="T2891" s="24">
        <f ca="1">MIN('Inputs and Output'!C$15,Model!S2891)</f>
        <v>177.50399999999999</v>
      </c>
      <c r="U2891" s="24">
        <f t="shared" ca="1" si="951"/>
        <v>183.46911594999997</v>
      </c>
      <c r="V2891" s="24">
        <f ca="1">MIN(U2891+R2891,'Inputs and Output'!C$55*'Inputs and Output'!C$14,'Inputs and Output'!C$14-Model!P2891)-R2891</f>
        <v>0</v>
      </c>
      <c r="W2891" s="24">
        <f t="shared" ca="1" si="952"/>
        <v>183.46911594999997</v>
      </c>
      <c r="X2891" s="24">
        <f ca="1">IF(AND(O2891="Yes",Q2891&lt;=0),MIN(-Q2891,'Inputs and Output'!C$55*'Inputs and Output'!C$14-F2891),0)</f>
        <v>0</v>
      </c>
      <c r="Y2891" s="24">
        <f ca="1">MIN(X2891,'Inputs and Output'!C$15)</f>
        <v>0</v>
      </c>
      <c r="Z2891" s="24">
        <f ca="1">IF(AND(O2891="No",Q2891&lt;=0),MIN(I2891,'Inputs and Output'!C$15),0)</f>
        <v>0</v>
      </c>
      <c r="AA2891" s="24">
        <f t="shared" ca="1" si="953"/>
        <v>0</v>
      </c>
      <c r="AB2891" s="24">
        <f ca="1">MIN(AA2891,'Inputs and Output'!C$55*'Inputs and Output'!C$14,'Inputs and Output'!C$14-Model!P2891)</f>
        <v>0</v>
      </c>
      <c r="AC2891" s="24">
        <f ca="1">IF(AND(O2891="No",Q2891&lt;=0),MIN('Inputs and Output'!C$15-Model!Z2891,'Inputs and Output'!C$55*'Inputs and Output'!C$14),0)</f>
        <v>0</v>
      </c>
      <c r="AD2891" s="24">
        <f t="shared" ca="1" si="954"/>
        <v>0</v>
      </c>
      <c r="AE2891" s="27">
        <f t="shared" ca="1" si="955"/>
        <v>70</v>
      </c>
      <c r="AF2891" s="27">
        <f t="shared" ca="1" si="956"/>
        <v>183.46911594999997</v>
      </c>
      <c r="AG2891">
        <f>'real time electricity price'!G2890</f>
        <v>14.24</v>
      </c>
      <c r="AH2891" s="21">
        <f>'real time electricity price'!H2890</f>
        <v>16.37</v>
      </c>
      <c r="AI2891" s="24">
        <f t="shared" ca="1" si="957"/>
        <v>177.50399999999999</v>
      </c>
      <c r="AJ2891">
        <f t="shared" si="958"/>
        <v>736.77760000000001</v>
      </c>
      <c r="AK2891" s="1">
        <f>SLN('Inputs and Output'!$C$27,0,'Inputs and Output'!$C$31)</f>
        <v>2968.0365296803652</v>
      </c>
      <c r="AL2891" s="1">
        <f>SLN('Inputs and Output'!$C$51,0,'Inputs and Output'!$C$31)</f>
        <v>319.634703196347</v>
      </c>
      <c r="AM2891" s="16">
        <f>-'PVWatt simulated dispatch'!$B$7*'Inputs and Output'!$C$13*'Inputs and Output'!$C$29</f>
        <v>-964.6118721461188</v>
      </c>
      <c r="AN2891" s="19">
        <f>-'Inputs and Output'!$C$54*'Inputs and Output'!$C$14/(365*24)</f>
        <v>-95.890410958904113</v>
      </c>
      <c r="AO2891" s="19">
        <f t="shared" si="959"/>
        <v>-3611.395915981735</v>
      </c>
      <c r="AP2891" s="10">
        <f t="shared" si="960"/>
        <v>117870833.77382401</v>
      </c>
      <c r="AQ2891">
        <v>1.17870833773824E+20</v>
      </c>
      <c r="AR2891">
        <v>245623.77562008399</v>
      </c>
      <c r="AS2891" s="10">
        <f ca="1">IFERROR((AI2891/('Inputs and Output'!$C$15))*('Inputs and Output'!$C$39*'Inputs and Output'!$C$40),0)</f>
        <v>5448960</v>
      </c>
      <c r="AT2891" s="13">
        <f t="shared" ca="1" si="961"/>
        <v>4.6228229881326841E-2</v>
      </c>
      <c r="AU2891" s="12">
        <f t="shared" ca="1" si="962"/>
        <v>11354.752363684685</v>
      </c>
      <c r="AV2891" s="14">
        <f ca="1">IF(AS2891&gt;0,('Inputs and Output'!$C$42*'Inputs and Output'!$C$15),0)</f>
        <v>5325.12</v>
      </c>
      <c r="AW2891" s="17">
        <f>SLN('Inputs and Output'!$C$45,0,'Inputs and Output'!$C$44)</f>
        <v>7068.4931506849316</v>
      </c>
      <c r="AX2891" s="15">
        <f t="shared" ca="1" si="963"/>
        <v>-1038.8607870002461</v>
      </c>
      <c r="AY2891" s="18">
        <f t="shared" ca="1" si="964"/>
        <v>-4650.2567029819811</v>
      </c>
    </row>
    <row r="2892" spans="1:51">
      <c r="A2892" t="str">
        <f>'hourly electricity demand texas'!B2891</f>
        <v>5/1/2020 10 a.m. CDT</v>
      </c>
      <c r="B2892">
        <f>'PVWatt simulated dispatch'!K2908</f>
        <v>666909.06299999997</v>
      </c>
      <c r="C2892">
        <f>'hourly electricity demand texas'!I2891*'Inputs and Output'!$C$20</f>
        <v>54.34</v>
      </c>
      <c r="D2892">
        <f>MIN(MAX(C2892-'Inputs and Output'!C$16,0),'Inputs and Output'!C$19-'Inputs and Output'!C$16)</f>
        <v>54.34</v>
      </c>
      <c r="E2892">
        <f>B2892*'Inputs and Output'!C$13/1000000</f>
        <v>433.49089094999999</v>
      </c>
      <c r="F2892">
        <f>IF(E2892&lt;=D2892,MIN(P2892,D2892-E2892,'Inputs and Output'!C$14*'Inputs and Output'!C$55),0)</f>
        <v>0</v>
      </c>
      <c r="G2892">
        <f t="shared" si="965"/>
        <v>54.34</v>
      </c>
      <c r="H2892" s="4">
        <f t="shared" si="966"/>
        <v>0</v>
      </c>
      <c r="I2892">
        <f t="shared" si="947"/>
        <v>379.15089094999996</v>
      </c>
      <c r="J2892">
        <f t="shared" ca="1" si="948"/>
        <v>31.53</v>
      </c>
      <c r="K2892" s="24">
        <f>AR2892/AP2892*(1/('Inputs and Output'!C$36/'Inputs and Output'!C$39))-'Inputs and Output'!C$42</f>
        <v>95.978583549498552</v>
      </c>
      <c r="L2892" s="24">
        <f ca="1">IFERROR(AVERAGE(OFFSET(K2892,-1,0,-'Inputs and Output'!C$46)),K2892)</f>
        <v>207.57486936431397</v>
      </c>
      <c r="M2892" s="24">
        <f ca="1">_xlfn.XLOOKUP(J2892/L2892,'Battery dispatch curve multiple'!C$3:C$103,'Battery dispatch curve multiple'!A$3:A$103,,1,2)</f>
        <v>0.84000000000000052</v>
      </c>
      <c r="N2892" t="str">
        <f ca="1">IF(P2892/'Inputs and Output'!C$14&lt;=M2892,"battery","miner")</f>
        <v>battery</v>
      </c>
      <c r="O2892" t="str">
        <f t="shared" si="949"/>
        <v>No</v>
      </c>
      <c r="P2892" s="27">
        <f t="shared" ca="1" si="967"/>
        <v>210</v>
      </c>
      <c r="Q2892" s="24">
        <f ca="1">-(P2892/'Inputs and Output'!C$14-M2892)*'Inputs and Output'!C$14-F2892</f>
        <v>25.200000000000145</v>
      </c>
      <c r="R2892" s="24">
        <f ca="1">IF(Q2892&gt;0,MIN(Q2892,'Inputs and Output'!C$55*'Inputs and Output'!C$14,Model!I2892),0)</f>
        <v>25.200000000000145</v>
      </c>
      <c r="S2892" s="24">
        <f t="shared" ca="1" si="950"/>
        <v>353.9508909499998</v>
      </c>
      <c r="T2892" s="24">
        <f ca="1">MIN('Inputs and Output'!C$15,Model!S2892)</f>
        <v>177.50399999999999</v>
      </c>
      <c r="U2892" s="24">
        <f t="shared" ca="1" si="951"/>
        <v>176.44689094999981</v>
      </c>
      <c r="V2892" s="24">
        <f ca="1">MIN(U2892+R2892,'Inputs and Output'!C$55*'Inputs and Output'!C$14,'Inputs and Output'!C$14-Model!P2892)-R2892</f>
        <v>44.799999999999855</v>
      </c>
      <c r="W2892" s="24">
        <f t="shared" ca="1" si="952"/>
        <v>131.64689094999994</v>
      </c>
      <c r="X2892" s="24">
        <f ca="1">IF(AND(O2892="Yes",Q2892&lt;=0),MIN(-Q2892,'Inputs and Output'!C$55*'Inputs and Output'!C$14-F2892),0)</f>
        <v>0</v>
      </c>
      <c r="Y2892" s="24">
        <f ca="1">MIN(X2892,'Inputs and Output'!C$15)</f>
        <v>0</v>
      </c>
      <c r="Z2892" s="24">
        <f ca="1">IF(AND(O2892="No",Q2892&lt;=0),MIN(I2892,'Inputs and Output'!C$15),0)</f>
        <v>0</v>
      </c>
      <c r="AA2892" s="24">
        <f t="shared" ca="1" si="953"/>
        <v>0</v>
      </c>
      <c r="AB2892" s="24">
        <f ca="1">MIN(AA2892,'Inputs and Output'!C$55*'Inputs and Output'!C$14,'Inputs and Output'!C$14-Model!P2892)</f>
        <v>0</v>
      </c>
      <c r="AC2892" s="24">
        <f ca="1">IF(AND(O2892="No",Q2892&lt;=0),MIN('Inputs and Output'!C$15-Model!Z2892,'Inputs and Output'!C$55*'Inputs and Output'!C$14),0)</f>
        <v>0</v>
      </c>
      <c r="AD2892" s="24">
        <f t="shared" ca="1" si="954"/>
        <v>0</v>
      </c>
      <c r="AE2892" s="27">
        <f t="shared" ca="1" si="955"/>
        <v>70</v>
      </c>
      <c r="AF2892" s="27">
        <f t="shared" ca="1" si="956"/>
        <v>131.64689094999994</v>
      </c>
      <c r="AG2892">
        <f>'real time electricity price'!G2891</f>
        <v>13.002500000000001</v>
      </c>
      <c r="AH2892" s="21">
        <f>'real time electricity price'!H2891</f>
        <v>15.73</v>
      </c>
      <c r="AI2892" s="24">
        <f t="shared" ca="1" si="957"/>
        <v>177.50399999999999</v>
      </c>
      <c r="AJ2892">
        <f t="shared" si="958"/>
        <v>706.55585000000008</v>
      </c>
      <c r="AK2892" s="1">
        <f>SLN('Inputs and Output'!$C$27,0,'Inputs and Output'!$C$31)</f>
        <v>2968.0365296803652</v>
      </c>
      <c r="AL2892" s="1">
        <f>SLN('Inputs and Output'!$C$51,0,'Inputs and Output'!$C$31)</f>
        <v>319.634703196347</v>
      </c>
      <c r="AM2892" s="16">
        <f>-'PVWatt simulated dispatch'!$B$7*'Inputs and Output'!$C$13*'Inputs and Output'!$C$29</f>
        <v>-964.6118721461188</v>
      </c>
      <c r="AN2892" s="19">
        <f>-'Inputs and Output'!$C$54*'Inputs and Output'!$C$14/(365*24)</f>
        <v>-95.890410958904113</v>
      </c>
      <c r="AO2892" s="19">
        <f t="shared" si="959"/>
        <v>-3641.6176659817347</v>
      </c>
      <c r="AP2892" s="10">
        <f t="shared" si="960"/>
        <v>87481671.779806703</v>
      </c>
      <c r="AQ2892">
        <v>8.7481671779806708E+19</v>
      </c>
      <c r="AR2892">
        <v>359011.46605043497</v>
      </c>
      <c r="AS2892" s="10">
        <f ca="1">IFERROR((AI2892/('Inputs and Output'!$C$15))*('Inputs and Output'!$C$39*'Inputs and Output'!$C$40),0)</f>
        <v>5448960</v>
      </c>
      <c r="AT2892" s="13">
        <f t="shared" ca="1" si="961"/>
        <v>6.228687551508106E-2</v>
      </c>
      <c r="AU2892" s="12">
        <f t="shared" ca="1" si="962"/>
        <v>22361.702494370194</v>
      </c>
      <c r="AV2892" s="14">
        <f ca="1">IF(AS2892&gt;0,('Inputs and Output'!$C$42*'Inputs and Output'!$C$15),0)</f>
        <v>5325.12</v>
      </c>
      <c r="AW2892" s="17">
        <f>SLN('Inputs and Output'!$C$45,0,'Inputs and Output'!$C$44)</f>
        <v>7068.4931506849316</v>
      </c>
      <c r="AX2892" s="15">
        <f t="shared" ca="1" si="963"/>
        <v>9968.0893436852639</v>
      </c>
      <c r="AY2892" s="18">
        <f t="shared" ca="1" si="964"/>
        <v>6326.4716777035292</v>
      </c>
    </row>
    <row r="2893" spans="1:51">
      <c r="A2893" t="str">
        <f>'hourly electricity demand texas'!B2892</f>
        <v>5/1/2020 11 a.m. CDT</v>
      </c>
      <c r="B2893">
        <f>'PVWatt simulated dispatch'!K2909</f>
        <v>792864.625</v>
      </c>
      <c r="C2893">
        <f>'hourly electricity demand texas'!I2892*'Inputs and Output'!$C$20</f>
        <v>57.33</v>
      </c>
      <c r="D2893">
        <f>MIN(MAX(C2893-'Inputs and Output'!C$16,0),'Inputs and Output'!C$19-'Inputs and Output'!C$16)</f>
        <v>57.33</v>
      </c>
      <c r="E2893">
        <f>B2893*'Inputs and Output'!C$13/1000000</f>
        <v>515.36200625000004</v>
      </c>
      <c r="F2893">
        <f>IF(E2893&lt;=D2893,MIN(P2893,D2893-E2893,'Inputs and Output'!C$14*'Inputs and Output'!C$55),0)</f>
        <v>0</v>
      </c>
      <c r="G2893">
        <f t="shared" si="965"/>
        <v>57.33</v>
      </c>
      <c r="H2893" s="4">
        <f t="shared" si="966"/>
        <v>0</v>
      </c>
      <c r="I2893">
        <f t="shared" si="947"/>
        <v>458.03200625000005</v>
      </c>
      <c r="J2893">
        <f t="shared" ca="1" si="948"/>
        <v>31.53</v>
      </c>
      <c r="K2893" s="24">
        <f>AR2893/AP2893*(1/('Inputs and Output'!C$36/'Inputs and Output'!C$39))-'Inputs and Output'!C$42</f>
        <v>141.14333906257622</v>
      </c>
      <c r="L2893" s="24">
        <f ca="1">IFERROR(AVERAGE(OFFSET(K2893,-1,0,-'Inputs and Output'!C$46)),K2893)</f>
        <v>202.58664994377602</v>
      </c>
      <c r="M2893" s="24">
        <f ca="1">_xlfn.XLOOKUP(J2893/L2893,'Battery dispatch curve multiple'!C$3:C$103,'Battery dispatch curve multiple'!A$3:A$103,,1,2)</f>
        <v>0.84000000000000052</v>
      </c>
      <c r="N2893" t="str">
        <f ca="1">IF(P2893/'Inputs and Output'!C$14&lt;=M2893,"battery","miner")</f>
        <v>miner</v>
      </c>
      <c r="O2893" t="str">
        <f t="shared" si="949"/>
        <v>No</v>
      </c>
      <c r="P2893" s="27">
        <f t="shared" ca="1" si="967"/>
        <v>280</v>
      </c>
      <c r="Q2893" s="24">
        <f ca="1">-(P2893/'Inputs and Output'!C$14-M2893)*'Inputs and Output'!C$14-F2893</f>
        <v>-44.799999999999855</v>
      </c>
      <c r="R2893" s="24">
        <f ca="1">IF(Q2893&gt;0,MIN(Q2893,'Inputs and Output'!C$55*'Inputs and Output'!C$14,Model!I2893),0)</f>
        <v>0</v>
      </c>
      <c r="S2893" s="24">
        <f t="shared" ca="1" si="950"/>
        <v>0</v>
      </c>
      <c r="T2893" s="24">
        <f ca="1">MIN('Inputs and Output'!C$15,Model!S2893)</f>
        <v>0</v>
      </c>
      <c r="U2893" s="24">
        <f t="shared" ca="1" si="951"/>
        <v>0</v>
      </c>
      <c r="V2893" s="24">
        <f ca="1">MIN(U2893+R2893,'Inputs and Output'!C$55*'Inputs and Output'!C$14,'Inputs and Output'!C$14-Model!P2893)-R2893</f>
        <v>0</v>
      </c>
      <c r="W2893" s="24">
        <f t="shared" ca="1" si="952"/>
        <v>0</v>
      </c>
      <c r="X2893" s="24">
        <f ca="1">IF(AND(O2893="Yes",Q2893&lt;=0),MIN(-Q2893,'Inputs and Output'!C$55*'Inputs and Output'!C$14-F2893),0)</f>
        <v>0</v>
      </c>
      <c r="Y2893" s="24">
        <f ca="1">MIN(X2893,'Inputs and Output'!C$15)</f>
        <v>0</v>
      </c>
      <c r="Z2893" s="24">
        <f ca="1">IF(AND(O2893="No",Q2893&lt;=0),MIN(I2893,'Inputs and Output'!C$15),0)</f>
        <v>177.50399999999999</v>
      </c>
      <c r="AA2893" s="24">
        <f t="shared" ca="1" si="953"/>
        <v>280.52800625000009</v>
      </c>
      <c r="AB2893" s="24">
        <f ca="1">MIN(AA2893,'Inputs and Output'!C$55*'Inputs and Output'!C$14,'Inputs and Output'!C$14-Model!P2893)</f>
        <v>0</v>
      </c>
      <c r="AC2893" s="24">
        <f ca="1">IF(AND(O2893="No",Q2893&lt;=0),MIN('Inputs and Output'!C$15-Model!Z2893,'Inputs and Output'!C$55*'Inputs and Output'!C$14),0)</f>
        <v>0</v>
      </c>
      <c r="AD2893" s="24">
        <f t="shared" ca="1" si="954"/>
        <v>280.52800625000009</v>
      </c>
      <c r="AE2893" s="27">
        <f t="shared" ca="1" si="955"/>
        <v>0</v>
      </c>
      <c r="AF2893" s="27">
        <f t="shared" ca="1" si="956"/>
        <v>280.52800625000009</v>
      </c>
      <c r="AG2893">
        <f>'real time electricity price'!G2892</f>
        <v>13.737500000000001</v>
      </c>
      <c r="AH2893" s="21">
        <f>'real time electricity price'!H2892</f>
        <v>16.14</v>
      </c>
      <c r="AI2893" s="24">
        <f t="shared" ca="1" si="957"/>
        <v>177.50399999999999</v>
      </c>
      <c r="AJ2893">
        <f t="shared" si="958"/>
        <v>787.570875</v>
      </c>
      <c r="AK2893" s="1">
        <f>SLN('Inputs and Output'!$C$27,0,'Inputs and Output'!$C$31)</f>
        <v>2968.0365296803652</v>
      </c>
      <c r="AL2893" s="1">
        <f>SLN('Inputs and Output'!$C$51,0,'Inputs and Output'!$C$31)</f>
        <v>319.634703196347</v>
      </c>
      <c r="AM2893" s="16">
        <f>-'PVWatt simulated dispatch'!$B$7*'Inputs and Output'!$C$13*'Inputs and Output'!$C$29</f>
        <v>-964.6118721461188</v>
      </c>
      <c r="AN2893" s="19">
        <f>-'Inputs and Output'!$C$54*'Inputs and Output'!$C$14/(365*24)</f>
        <v>-95.890410958904113</v>
      </c>
      <c r="AO2893" s="19">
        <f t="shared" si="959"/>
        <v>-3560.602640981735</v>
      </c>
      <c r="AP2893" s="10">
        <f t="shared" si="960"/>
        <v>63417736.713063098</v>
      </c>
      <c r="AQ2893">
        <v>6.3417736713063096E+19</v>
      </c>
      <c r="AR2893">
        <v>353561.74115544901</v>
      </c>
      <c r="AS2893" s="10">
        <f ca="1">IFERROR((AI2893/('Inputs and Output'!$C$15))*('Inputs and Output'!$C$39*'Inputs and Output'!$C$40),0)</f>
        <v>5448960</v>
      </c>
      <c r="AT2893" s="13">
        <f t="shared" ca="1" si="961"/>
        <v>8.5921703965155791E-2</v>
      </c>
      <c r="AU2893" s="12">
        <f t="shared" ca="1" si="962"/>
        <v>30378.627256963529</v>
      </c>
      <c r="AV2893" s="14">
        <f ca="1">IF(AS2893&gt;0,('Inputs and Output'!$C$42*'Inputs and Output'!$C$15),0)</f>
        <v>5325.12</v>
      </c>
      <c r="AW2893" s="17">
        <f>SLN('Inputs and Output'!$C$45,0,'Inputs and Output'!$C$44)</f>
        <v>7068.4931506849316</v>
      </c>
      <c r="AX2893" s="15">
        <f t="shared" ca="1" si="963"/>
        <v>17985.014106278599</v>
      </c>
      <c r="AY2893" s="18">
        <f t="shared" ca="1" si="964"/>
        <v>14424.411465296864</v>
      </c>
    </row>
    <row r="2894" spans="1:51">
      <c r="A2894" t="str">
        <f>'hourly electricity demand texas'!B2893</f>
        <v>5/1/2020 12 p.m. CDT</v>
      </c>
      <c r="B2894">
        <f>'PVWatt simulated dispatch'!K2910</f>
        <v>779328.56299999997</v>
      </c>
      <c r="C2894">
        <f>'hourly electricity demand texas'!I2893*'Inputs and Output'!$C$20</f>
        <v>61.19</v>
      </c>
      <c r="D2894">
        <f>MIN(MAX(C2894-'Inputs and Output'!C$16,0),'Inputs and Output'!C$19-'Inputs and Output'!C$16)</f>
        <v>61.19</v>
      </c>
      <c r="E2894">
        <f>B2894*'Inputs and Output'!C$13/1000000</f>
        <v>506.56356595</v>
      </c>
      <c r="F2894">
        <f>IF(E2894&lt;=D2894,MIN(P2894,D2894-E2894,'Inputs and Output'!C$14*'Inputs and Output'!C$55),0)</f>
        <v>0</v>
      </c>
      <c r="G2894">
        <f t="shared" si="965"/>
        <v>61.19</v>
      </c>
      <c r="H2894" s="4">
        <f t="shared" si="966"/>
        <v>0</v>
      </c>
      <c r="I2894">
        <f t="shared" si="947"/>
        <v>445.37356595</v>
      </c>
      <c r="J2894">
        <f t="shared" ca="1" si="948"/>
        <v>31.53</v>
      </c>
      <c r="K2894" s="24">
        <f>AR2894/AP2894*(1/('Inputs and Output'!C$36/'Inputs and Output'!C$39))-'Inputs and Output'!C$42</f>
        <v>86.286906140982666</v>
      </c>
      <c r="L2894" s="24">
        <f ca="1">IFERROR(AVERAGE(OFFSET(K2894,-1,0,-'Inputs and Output'!C$46)),K2894)</f>
        <v>201.82401112005439</v>
      </c>
      <c r="M2894" s="24">
        <f ca="1">_xlfn.XLOOKUP(J2894/L2894,'Battery dispatch curve multiple'!C$3:C$103,'Battery dispatch curve multiple'!A$3:A$103,,1,2)</f>
        <v>0.84000000000000052</v>
      </c>
      <c r="N2894" t="str">
        <f ca="1">IF(P2894/'Inputs and Output'!C$14&lt;=M2894,"battery","miner")</f>
        <v>miner</v>
      </c>
      <c r="O2894" t="str">
        <f t="shared" si="949"/>
        <v>No</v>
      </c>
      <c r="P2894" s="27">
        <f t="shared" ca="1" si="967"/>
        <v>280</v>
      </c>
      <c r="Q2894" s="24">
        <f ca="1">-(P2894/'Inputs and Output'!C$14-M2894)*'Inputs and Output'!C$14-F2894</f>
        <v>-44.799999999999855</v>
      </c>
      <c r="R2894" s="24">
        <f ca="1">IF(Q2894&gt;0,MIN(Q2894,'Inputs and Output'!C$55*'Inputs and Output'!C$14,Model!I2894),0)</f>
        <v>0</v>
      </c>
      <c r="S2894" s="24">
        <f t="shared" ca="1" si="950"/>
        <v>0</v>
      </c>
      <c r="T2894" s="24">
        <f ca="1">MIN('Inputs and Output'!C$15,Model!S2894)</f>
        <v>0</v>
      </c>
      <c r="U2894" s="24">
        <f t="shared" ca="1" si="951"/>
        <v>0</v>
      </c>
      <c r="V2894" s="24">
        <f ca="1">MIN(U2894+R2894,'Inputs and Output'!C$55*'Inputs and Output'!C$14,'Inputs and Output'!C$14-Model!P2894)-R2894</f>
        <v>0</v>
      </c>
      <c r="W2894" s="24">
        <f t="shared" ca="1" si="952"/>
        <v>0</v>
      </c>
      <c r="X2894" s="24">
        <f ca="1">IF(AND(O2894="Yes",Q2894&lt;=0),MIN(-Q2894,'Inputs and Output'!C$55*'Inputs and Output'!C$14-F2894),0)</f>
        <v>0</v>
      </c>
      <c r="Y2894" s="24">
        <f ca="1">MIN(X2894,'Inputs and Output'!C$15)</f>
        <v>0</v>
      </c>
      <c r="Z2894" s="24">
        <f ca="1">IF(AND(O2894="No",Q2894&lt;=0),MIN(I2894,'Inputs and Output'!C$15),0)</f>
        <v>177.50399999999999</v>
      </c>
      <c r="AA2894" s="24">
        <f t="shared" ca="1" si="953"/>
        <v>267.86956595000004</v>
      </c>
      <c r="AB2894" s="24">
        <f ca="1">MIN(AA2894,'Inputs and Output'!C$55*'Inputs and Output'!C$14,'Inputs and Output'!C$14-Model!P2894)</f>
        <v>0</v>
      </c>
      <c r="AC2894" s="24">
        <f ca="1">IF(AND(O2894="No",Q2894&lt;=0),MIN('Inputs and Output'!C$15-Model!Z2894,'Inputs and Output'!C$55*'Inputs and Output'!C$14),0)</f>
        <v>0</v>
      </c>
      <c r="AD2894" s="24">
        <f t="shared" ca="1" si="954"/>
        <v>267.86956595000004</v>
      </c>
      <c r="AE2894" s="27">
        <f t="shared" ca="1" si="955"/>
        <v>0</v>
      </c>
      <c r="AF2894" s="27">
        <f t="shared" ca="1" si="956"/>
        <v>267.86956595000004</v>
      </c>
      <c r="AG2894">
        <f>'real time electricity price'!G2893</f>
        <v>15.399999999999999</v>
      </c>
      <c r="AH2894" s="21">
        <f>'real time electricity price'!H2893</f>
        <v>16.93</v>
      </c>
      <c r="AI2894" s="24">
        <f t="shared" ca="1" si="957"/>
        <v>177.50399999999999</v>
      </c>
      <c r="AJ2894">
        <f t="shared" si="958"/>
        <v>942.32599999999991</v>
      </c>
      <c r="AK2894" s="1">
        <f>SLN('Inputs and Output'!$C$27,0,'Inputs and Output'!$C$31)</f>
        <v>2968.0365296803652</v>
      </c>
      <c r="AL2894" s="1">
        <f>SLN('Inputs and Output'!$C$51,0,'Inputs and Output'!$C$31)</f>
        <v>319.634703196347</v>
      </c>
      <c r="AM2894" s="16">
        <f>-'PVWatt simulated dispatch'!$B$7*'Inputs and Output'!$C$13*'Inputs and Output'!$C$29</f>
        <v>-964.6118721461188</v>
      </c>
      <c r="AN2894" s="19">
        <f>-'Inputs and Output'!$C$54*'Inputs and Output'!$C$14/(365*24)</f>
        <v>-95.890410958904113</v>
      </c>
      <c r="AO2894" s="19">
        <f t="shared" si="959"/>
        <v>-3405.8475159817353</v>
      </c>
      <c r="AP2894" s="10">
        <f t="shared" si="960"/>
        <v>157026093.561234</v>
      </c>
      <c r="AQ2894">
        <v>1.57026093561234E+20</v>
      </c>
      <c r="AR2894">
        <v>594835.89390646701</v>
      </c>
      <c r="AS2894" s="10">
        <f ca="1">IFERROR((AI2894/('Inputs and Output'!$C$15))*('Inputs and Output'!$C$39*'Inputs and Output'!$C$40),0)</f>
        <v>5448960</v>
      </c>
      <c r="AT2894" s="13">
        <f t="shared" ca="1" si="961"/>
        <v>3.4700984253137009E-2</v>
      </c>
      <c r="AU2894" s="12">
        <f t="shared" ca="1" si="962"/>
        <v>20641.390987648989</v>
      </c>
      <c r="AV2894" s="14">
        <f ca="1">IF(AS2894&gt;0,('Inputs and Output'!$C$42*'Inputs and Output'!$C$15),0)</f>
        <v>5325.12</v>
      </c>
      <c r="AW2894" s="17">
        <f>SLN('Inputs and Output'!$C$45,0,'Inputs and Output'!$C$44)</f>
        <v>7068.4931506849316</v>
      </c>
      <c r="AX2894" s="15">
        <f t="shared" ca="1" si="963"/>
        <v>8247.7778369640582</v>
      </c>
      <c r="AY2894" s="18">
        <f t="shared" ca="1" si="964"/>
        <v>4841.9303209823229</v>
      </c>
    </row>
    <row r="2895" spans="1:51">
      <c r="A2895" t="str">
        <f>'hourly electricity demand texas'!B2894</f>
        <v>5/1/2020 1 p.m. CDT</v>
      </c>
      <c r="B2895">
        <f>'PVWatt simulated dispatch'!K2911</f>
        <v>774740.43799999997</v>
      </c>
      <c r="C2895">
        <f>'hourly electricity demand texas'!I2894*'Inputs and Output'!$C$20</f>
        <v>65.510000000000005</v>
      </c>
      <c r="D2895">
        <f>MIN(MAX(C2895-'Inputs and Output'!C$16,0),'Inputs and Output'!C$19-'Inputs and Output'!C$16)</f>
        <v>65.510000000000005</v>
      </c>
      <c r="E2895">
        <f>B2895*'Inputs and Output'!C$13/1000000</f>
        <v>503.58128469999997</v>
      </c>
      <c r="F2895">
        <f>IF(E2895&lt;=D2895,MIN(P2895,D2895-E2895,'Inputs and Output'!C$14*'Inputs and Output'!C$55),0)</f>
        <v>0</v>
      </c>
      <c r="G2895">
        <f t="shared" si="965"/>
        <v>65.510000000000005</v>
      </c>
      <c r="H2895" s="4">
        <f t="shared" si="966"/>
        <v>0</v>
      </c>
      <c r="I2895">
        <f t="shared" si="947"/>
        <v>438.07128469999998</v>
      </c>
      <c r="J2895">
        <f t="shared" ca="1" si="948"/>
        <v>31.53</v>
      </c>
      <c r="K2895" s="24">
        <f>AR2895/AP2895*(1/('Inputs and Output'!C$36/'Inputs and Output'!C$39))-'Inputs and Output'!C$42</f>
        <v>158.48375024280418</v>
      </c>
      <c r="L2895" s="24">
        <f ca="1">IFERROR(AVERAGE(OFFSET(K2895,-1,0,-'Inputs and Output'!C$46)),K2895)</f>
        <v>188.49587417272241</v>
      </c>
      <c r="M2895" s="24">
        <f ca="1">_xlfn.XLOOKUP(J2895/L2895,'Battery dispatch curve multiple'!C$3:C$103,'Battery dispatch curve multiple'!A$3:A$103,,1,2)</f>
        <v>0.84000000000000052</v>
      </c>
      <c r="N2895" t="str">
        <f ca="1">IF(P2895/'Inputs and Output'!C$14&lt;=M2895,"battery","miner")</f>
        <v>miner</v>
      </c>
      <c r="O2895" t="str">
        <f t="shared" si="949"/>
        <v>No</v>
      </c>
      <c r="P2895" s="27">
        <f t="shared" ca="1" si="967"/>
        <v>280</v>
      </c>
      <c r="Q2895" s="24">
        <f ca="1">-(P2895/'Inputs and Output'!C$14-M2895)*'Inputs and Output'!C$14-F2895</f>
        <v>-44.799999999999855</v>
      </c>
      <c r="R2895" s="24">
        <f ca="1">IF(Q2895&gt;0,MIN(Q2895,'Inputs and Output'!C$55*'Inputs and Output'!C$14,Model!I2895),0)</f>
        <v>0</v>
      </c>
      <c r="S2895" s="24">
        <f t="shared" ca="1" si="950"/>
        <v>0</v>
      </c>
      <c r="T2895" s="24">
        <f ca="1">MIN('Inputs and Output'!C$15,Model!S2895)</f>
        <v>0</v>
      </c>
      <c r="U2895" s="24">
        <f t="shared" ca="1" si="951"/>
        <v>0</v>
      </c>
      <c r="V2895" s="24">
        <f ca="1">MIN(U2895+R2895,'Inputs and Output'!C$55*'Inputs and Output'!C$14,'Inputs and Output'!C$14-Model!P2895)-R2895</f>
        <v>0</v>
      </c>
      <c r="W2895" s="24">
        <f t="shared" ca="1" si="952"/>
        <v>0</v>
      </c>
      <c r="X2895" s="24">
        <f ca="1">IF(AND(O2895="Yes",Q2895&lt;=0),MIN(-Q2895,'Inputs and Output'!C$55*'Inputs and Output'!C$14-F2895),0)</f>
        <v>0</v>
      </c>
      <c r="Y2895" s="24">
        <f ca="1">MIN(X2895,'Inputs and Output'!C$15)</f>
        <v>0</v>
      </c>
      <c r="Z2895" s="24">
        <f ca="1">IF(AND(O2895="No",Q2895&lt;=0),MIN(I2895,'Inputs and Output'!C$15),0)</f>
        <v>177.50399999999999</v>
      </c>
      <c r="AA2895" s="24">
        <f t="shared" ca="1" si="953"/>
        <v>260.56728469999996</v>
      </c>
      <c r="AB2895" s="24">
        <f ca="1">MIN(AA2895,'Inputs and Output'!C$55*'Inputs and Output'!C$14,'Inputs and Output'!C$14-Model!P2895)</f>
        <v>0</v>
      </c>
      <c r="AC2895" s="24">
        <f ca="1">IF(AND(O2895="No",Q2895&lt;=0),MIN('Inputs and Output'!C$15-Model!Z2895,'Inputs and Output'!C$55*'Inputs and Output'!C$14),0)</f>
        <v>0</v>
      </c>
      <c r="AD2895" s="24">
        <f t="shared" ca="1" si="954"/>
        <v>260.56728469999996</v>
      </c>
      <c r="AE2895" s="27">
        <f t="shared" ca="1" si="955"/>
        <v>0</v>
      </c>
      <c r="AF2895" s="27">
        <f t="shared" ca="1" si="956"/>
        <v>260.56728469999996</v>
      </c>
      <c r="AG2895">
        <f>'real time electricity price'!G2894</f>
        <v>16.912500000000001</v>
      </c>
      <c r="AH2895" s="21">
        <f>'real time electricity price'!H2894</f>
        <v>18.61</v>
      </c>
      <c r="AI2895" s="24">
        <f t="shared" ca="1" si="957"/>
        <v>177.50399999999999</v>
      </c>
      <c r="AJ2895">
        <f t="shared" si="958"/>
        <v>1107.9378750000001</v>
      </c>
      <c r="AK2895" s="1">
        <f>SLN('Inputs and Output'!$C$27,0,'Inputs and Output'!$C$31)</f>
        <v>2968.0365296803652</v>
      </c>
      <c r="AL2895" s="1">
        <f>SLN('Inputs and Output'!$C$51,0,'Inputs and Output'!$C$31)</f>
        <v>319.634703196347</v>
      </c>
      <c r="AM2895" s="16">
        <f>-'PVWatt simulated dispatch'!$B$7*'Inputs and Output'!$C$13*'Inputs and Output'!$C$29</f>
        <v>-964.6118721461188</v>
      </c>
      <c r="AN2895" s="19">
        <f>-'Inputs and Output'!$C$54*'Inputs and Output'!$C$14/(365*24)</f>
        <v>-95.890410958904113</v>
      </c>
      <c r="AO2895" s="19">
        <f t="shared" si="959"/>
        <v>-3240.2356409817348</v>
      </c>
      <c r="AP2895" s="10">
        <f t="shared" si="960"/>
        <v>153337561.16214398</v>
      </c>
      <c r="AQ2895">
        <v>1.5333756116214399E+20</v>
      </c>
      <c r="AR2895">
        <v>941492.77195441595</v>
      </c>
      <c r="AS2895" s="10">
        <f ca="1">IFERROR((AI2895/('Inputs and Output'!$C$15))*('Inputs and Output'!$C$39*'Inputs and Output'!$C$40),0)</f>
        <v>5448960</v>
      </c>
      <c r="AT2895" s="13">
        <f t="shared" ca="1" si="961"/>
        <v>3.5535715833109528E-2</v>
      </c>
      <c r="AU2895" s="12">
        <f t="shared" ca="1" si="962"/>
        <v>33456.619603098719</v>
      </c>
      <c r="AV2895" s="14">
        <f ca="1">IF(AS2895&gt;0,('Inputs and Output'!$C$42*'Inputs and Output'!$C$15),0)</f>
        <v>5325.12</v>
      </c>
      <c r="AW2895" s="17">
        <f>SLN('Inputs and Output'!$C$45,0,'Inputs and Output'!$C$44)</f>
        <v>7068.4931506849316</v>
      </c>
      <c r="AX2895" s="15">
        <f t="shared" ca="1" si="963"/>
        <v>21063.006452413789</v>
      </c>
      <c r="AY2895" s="18">
        <f t="shared" ca="1" si="964"/>
        <v>17822.770811432056</v>
      </c>
    </row>
    <row r="2896" spans="1:51">
      <c r="A2896" t="str">
        <f>'hourly electricity demand texas'!B2895</f>
        <v>5/1/2020 2 p.m. CDT</v>
      </c>
      <c r="B2896">
        <f>'PVWatt simulated dispatch'!K2912</f>
        <v>770981.43799999997</v>
      </c>
      <c r="C2896">
        <f>'hourly electricity demand texas'!I2895*'Inputs and Output'!$C$20</f>
        <v>69.8</v>
      </c>
      <c r="D2896">
        <f>MIN(MAX(C2896-'Inputs and Output'!C$16,0),'Inputs and Output'!C$19-'Inputs and Output'!C$16)</f>
        <v>69.8</v>
      </c>
      <c r="E2896">
        <f>B2896*'Inputs and Output'!C$13/1000000</f>
        <v>501.13793469999996</v>
      </c>
      <c r="F2896">
        <f>IF(E2896&lt;=D2896,MIN(P2896,D2896-E2896,'Inputs and Output'!C$14*'Inputs and Output'!C$55),0)</f>
        <v>0</v>
      </c>
      <c r="G2896">
        <f t="shared" si="965"/>
        <v>69.8</v>
      </c>
      <c r="H2896" s="4">
        <f t="shared" si="966"/>
        <v>0</v>
      </c>
      <c r="I2896">
        <f t="shared" si="947"/>
        <v>431.33793469999995</v>
      </c>
      <c r="J2896">
        <f t="shared" ca="1" si="948"/>
        <v>31.53</v>
      </c>
      <c r="K2896" s="24">
        <f>AR2896/AP2896*(1/('Inputs and Output'!C$36/'Inputs and Output'!C$39))-'Inputs and Output'!C$42</f>
        <v>82.590647113940548</v>
      </c>
      <c r="L2896" s="24">
        <f ca="1">IFERROR(AVERAGE(OFFSET(K2896,-1,0,-'Inputs and Output'!C$46)),K2896)</f>
        <v>188.25336147059443</v>
      </c>
      <c r="M2896" s="24">
        <f ca="1">_xlfn.XLOOKUP(J2896/L2896,'Battery dispatch curve multiple'!C$3:C$103,'Battery dispatch curve multiple'!A$3:A$103,,1,2)</f>
        <v>0.84000000000000052</v>
      </c>
      <c r="N2896" t="str">
        <f ca="1">IF(P2896/'Inputs and Output'!C$14&lt;=M2896,"battery","miner")</f>
        <v>miner</v>
      </c>
      <c r="O2896" t="str">
        <f t="shared" si="949"/>
        <v>No</v>
      </c>
      <c r="P2896" s="27">
        <f t="shared" ca="1" si="967"/>
        <v>280</v>
      </c>
      <c r="Q2896" s="24">
        <f ca="1">-(P2896/'Inputs and Output'!C$14-M2896)*'Inputs and Output'!C$14-F2896</f>
        <v>-44.799999999999855</v>
      </c>
      <c r="R2896" s="24">
        <f ca="1">IF(Q2896&gt;0,MIN(Q2896,'Inputs and Output'!C$55*'Inputs and Output'!C$14,Model!I2896),0)</f>
        <v>0</v>
      </c>
      <c r="S2896" s="24">
        <f t="shared" ca="1" si="950"/>
        <v>0</v>
      </c>
      <c r="T2896" s="24">
        <f ca="1">MIN('Inputs and Output'!C$15,Model!S2896)</f>
        <v>0</v>
      </c>
      <c r="U2896" s="24">
        <f t="shared" ca="1" si="951"/>
        <v>0</v>
      </c>
      <c r="V2896" s="24">
        <f ca="1">MIN(U2896+R2896,'Inputs and Output'!C$55*'Inputs and Output'!C$14,'Inputs and Output'!C$14-Model!P2896)-R2896</f>
        <v>0</v>
      </c>
      <c r="W2896" s="24">
        <f t="shared" ca="1" si="952"/>
        <v>0</v>
      </c>
      <c r="X2896" s="24">
        <f ca="1">IF(AND(O2896="Yes",Q2896&lt;=0),MIN(-Q2896,'Inputs and Output'!C$55*'Inputs and Output'!C$14-F2896),0)</f>
        <v>0</v>
      </c>
      <c r="Y2896" s="24">
        <f ca="1">MIN(X2896,'Inputs and Output'!C$15)</f>
        <v>0</v>
      </c>
      <c r="Z2896" s="24">
        <f ca="1">IF(AND(O2896="No",Q2896&lt;=0),MIN(I2896,'Inputs and Output'!C$15),0)</f>
        <v>177.50399999999999</v>
      </c>
      <c r="AA2896" s="24">
        <f t="shared" ca="1" si="953"/>
        <v>253.83393469999996</v>
      </c>
      <c r="AB2896" s="24">
        <f ca="1">MIN(AA2896,'Inputs and Output'!C$55*'Inputs and Output'!C$14,'Inputs and Output'!C$14-Model!P2896)</f>
        <v>0</v>
      </c>
      <c r="AC2896" s="24">
        <f ca="1">IF(AND(O2896="No",Q2896&lt;=0),MIN('Inputs and Output'!C$15-Model!Z2896,'Inputs and Output'!C$55*'Inputs and Output'!C$14),0)</f>
        <v>0</v>
      </c>
      <c r="AD2896" s="24">
        <f t="shared" ca="1" si="954"/>
        <v>253.83393469999996</v>
      </c>
      <c r="AE2896" s="27">
        <f t="shared" ca="1" si="955"/>
        <v>0</v>
      </c>
      <c r="AF2896" s="27">
        <f t="shared" ca="1" si="956"/>
        <v>253.83393469999996</v>
      </c>
      <c r="AG2896">
        <f>'real time electricity price'!G2895</f>
        <v>18.190000000000001</v>
      </c>
      <c r="AH2896" s="21">
        <f>'real time electricity price'!H2895</f>
        <v>20.95</v>
      </c>
      <c r="AI2896" s="24">
        <f t="shared" ca="1" si="957"/>
        <v>177.50399999999999</v>
      </c>
      <c r="AJ2896">
        <f t="shared" si="958"/>
        <v>1269.662</v>
      </c>
      <c r="AK2896" s="1">
        <f>SLN('Inputs and Output'!$C$27,0,'Inputs and Output'!$C$31)</f>
        <v>2968.0365296803652</v>
      </c>
      <c r="AL2896" s="1">
        <f>SLN('Inputs and Output'!$C$51,0,'Inputs and Output'!$C$31)</f>
        <v>319.634703196347</v>
      </c>
      <c r="AM2896" s="16">
        <f>-'PVWatt simulated dispatch'!$B$7*'Inputs and Output'!$C$13*'Inputs and Output'!$C$29</f>
        <v>-964.6118721461188</v>
      </c>
      <c r="AN2896" s="19">
        <f>-'Inputs and Output'!$C$54*'Inputs and Output'!$C$14/(365*24)</f>
        <v>-95.890410958904113</v>
      </c>
      <c r="AO2896" s="19">
        <f t="shared" si="959"/>
        <v>-3078.5115159817351</v>
      </c>
      <c r="AP2896" s="10">
        <f t="shared" si="960"/>
        <v>163324598.50550899</v>
      </c>
      <c r="AQ2896">
        <v>1.63324598505509E+20</v>
      </c>
      <c r="AR2896">
        <v>599029.81524278095</v>
      </c>
      <c r="AS2896" s="10">
        <f ca="1">IFERROR((AI2896/('Inputs and Output'!$C$15))*('Inputs and Output'!$C$39*'Inputs and Output'!$C$40),0)</f>
        <v>5448960</v>
      </c>
      <c r="AT2896" s="13">
        <f t="shared" ca="1" si="961"/>
        <v>3.3362763783657517E-2</v>
      </c>
      <c r="AU2896" s="12">
        <f t="shared" ca="1" si="962"/>
        <v>19985.290225312907</v>
      </c>
      <c r="AV2896" s="14">
        <f ca="1">IF(AS2896&gt;0,('Inputs and Output'!$C$42*'Inputs and Output'!$C$15),0)</f>
        <v>5325.12</v>
      </c>
      <c r="AW2896" s="17">
        <f>SLN('Inputs and Output'!$C$45,0,'Inputs and Output'!$C$44)</f>
        <v>7068.4931506849316</v>
      </c>
      <c r="AX2896" s="15">
        <f t="shared" ca="1" si="963"/>
        <v>7591.6770746279763</v>
      </c>
      <c r="AY2896" s="18">
        <f t="shared" ca="1" si="964"/>
        <v>4513.1655586462412</v>
      </c>
    </row>
    <row r="2897" spans="1:51">
      <c r="A2897" t="str">
        <f>'hourly electricity demand texas'!B2896</f>
        <v>5/1/2020 3 p.m. CDT</v>
      </c>
      <c r="B2897">
        <f>'PVWatt simulated dispatch'!K2913</f>
        <v>772784.56299999997</v>
      </c>
      <c r="C2897">
        <f>'hourly electricity demand texas'!I2896*'Inputs and Output'!$C$20</f>
        <v>73.87</v>
      </c>
      <c r="D2897">
        <f>MIN(MAX(C2897-'Inputs and Output'!C$16,0),'Inputs and Output'!C$19-'Inputs and Output'!C$16)</f>
        <v>73.87</v>
      </c>
      <c r="E2897">
        <f>B2897*'Inputs and Output'!C$13/1000000</f>
        <v>502.30996594999999</v>
      </c>
      <c r="F2897">
        <f>IF(E2897&lt;=D2897,MIN(P2897,D2897-E2897,'Inputs and Output'!C$14*'Inputs and Output'!C$55),0)</f>
        <v>0</v>
      </c>
      <c r="G2897">
        <f t="shared" si="965"/>
        <v>73.87</v>
      </c>
      <c r="H2897" s="4">
        <f t="shared" si="966"/>
        <v>0</v>
      </c>
      <c r="I2897">
        <f t="shared" si="947"/>
        <v>428.43996594999999</v>
      </c>
      <c r="J2897">
        <f t="shared" ca="1" si="948"/>
        <v>31.53</v>
      </c>
      <c r="K2897" s="24">
        <f>AR2897/AP2897*(1/('Inputs and Output'!C$36/'Inputs and Output'!C$39))-'Inputs and Output'!C$42</f>
        <v>21.408745733167535</v>
      </c>
      <c r="L2897" s="24">
        <f ca="1">IFERROR(AVERAGE(OFFSET(K2897,-1,0,-'Inputs and Output'!C$46)),K2897)</f>
        <v>182.44817204022021</v>
      </c>
      <c r="M2897" s="24">
        <f ca="1">_xlfn.XLOOKUP(J2897/L2897,'Battery dispatch curve multiple'!C$3:C$103,'Battery dispatch curve multiple'!A$3:A$103,,1,2)</f>
        <v>0.84000000000000052</v>
      </c>
      <c r="N2897" t="str">
        <f ca="1">IF(P2897/'Inputs and Output'!C$14&lt;=M2897,"battery","miner")</f>
        <v>miner</v>
      </c>
      <c r="O2897" t="str">
        <f t="shared" si="949"/>
        <v>No</v>
      </c>
      <c r="P2897" s="27">
        <f t="shared" ca="1" si="967"/>
        <v>280</v>
      </c>
      <c r="Q2897" s="24">
        <f ca="1">-(P2897/'Inputs and Output'!C$14-M2897)*'Inputs and Output'!C$14-F2897</f>
        <v>-44.799999999999855</v>
      </c>
      <c r="R2897" s="24">
        <f ca="1">IF(Q2897&gt;0,MIN(Q2897,'Inputs and Output'!C$55*'Inputs and Output'!C$14,Model!I2897),0)</f>
        <v>0</v>
      </c>
      <c r="S2897" s="24">
        <f t="shared" ca="1" si="950"/>
        <v>0</v>
      </c>
      <c r="T2897" s="24">
        <f ca="1">MIN('Inputs and Output'!C$15,Model!S2897)</f>
        <v>0</v>
      </c>
      <c r="U2897" s="24">
        <f t="shared" ca="1" si="951"/>
        <v>0</v>
      </c>
      <c r="V2897" s="24">
        <f ca="1">MIN(U2897+R2897,'Inputs and Output'!C$55*'Inputs and Output'!C$14,'Inputs and Output'!C$14-Model!P2897)-R2897</f>
        <v>0</v>
      </c>
      <c r="W2897" s="24">
        <f t="shared" ca="1" si="952"/>
        <v>0</v>
      </c>
      <c r="X2897" s="24">
        <f ca="1">IF(AND(O2897="Yes",Q2897&lt;=0),MIN(-Q2897,'Inputs and Output'!C$55*'Inputs and Output'!C$14-F2897),0)</f>
        <v>0</v>
      </c>
      <c r="Y2897" s="24">
        <f ca="1">MIN(X2897,'Inputs and Output'!C$15)</f>
        <v>0</v>
      </c>
      <c r="Z2897" s="24">
        <f ca="1">IF(AND(O2897="No",Q2897&lt;=0),MIN(I2897,'Inputs and Output'!C$15),0)</f>
        <v>177.50399999999999</v>
      </c>
      <c r="AA2897" s="24">
        <f t="shared" ca="1" si="953"/>
        <v>250.93596595</v>
      </c>
      <c r="AB2897" s="24">
        <f ca="1">MIN(AA2897,'Inputs and Output'!C$55*'Inputs and Output'!C$14,'Inputs and Output'!C$14-Model!P2897)</f>
        <v>0</v>
      </c>
      <c r="AC2897" s="24">
        <f ca="1">IF(AND(O2897="No",Q2897&lt;=0),MIN('Inputs and Output'!C$15-Model!Z2897,'Inputs and Output'!C$55*'Inputs and Output'!C$14),0)</f>
        <v>0</v>
      </c>
      <c r="AD2897" s="24">
        <f t="shared" ca="1" si="954"/>
        <v>250.93596595</v>
      </c>
      <c r="AE2897" s="27">
        <f t="shared" ca="1" si="955"/>
        <v>0</v>
      </c>
      <c r="AF2897" s="27">
        <f t="shared" ca="1" si="956"/>
        <v>250.93596595</v>
      </c>
      <c r="AG2897">
        <f>'real time electricity price'!G2896</f>
        <v>19.435000000000002</v>
      </c>
      <c r="AH2897" s="21">
        <f>'real time electricity price'!H2896</f>
        <v>28.11</v>
      </c>
      <c r="AI2897" s="24">
        <f t="shared" ca="1" si="957"/>
        <v>177.50399999999999</v>
      </c>
      <c r="AJ2897">
        <f t="shared" si="958"/>
        <v>1435.6634500000002</v>
      </c>
      <c r="AK2897" s="1">
        <f>SLN('Inputs and Output'!$C$27,0,'Inputs and Output'!$C$31)</f>
        <v>2968.0365296803652</v>
      </c>
      <c r="AL2897" s="1">
        <f>SLN('Inputs and Output'!$C$51,0,'Inputs and Output'!$C$31)</f>
        <v>319.634703196347</v>
      </c>
      <c r="AM2897" s="16">
        <f>-'PVWatt simulated dispatch'!$B$7*'Inputs and Output'!$C$13*'Inputs and Output'!$C$29</f>
        <v>-964.6118721461188</v>
      </c>
      <c r="AN2897" s="19">
        <f>-'Inputs and Output'!$C$54*'Inputs and Output'!$C$14/(365*24)</f>
        <v>-95.890410958904113</v>
      </c>
      <c r="AO2897" s="19">
        <f t="shared" si="959"/>
        <v>-2912.5100659817354</v>
      </c>
      <c r="AP2897" s="10">
        <f t="shared" si="960"/>
        <v>215540534.086411</v>
      </c>
      <c r="AQ2897">
        <v>2.1554053408641099E+20</v>
      </c>
      <c r="AR2897">
        <v>360961.17122552701</v>
      </c>
      <c r="AS2897" s="10">
        <f ca="1">IFERROR((AI2897/('Inputs and Output'!$C$15))*('Inputs and Output'!$C$39*'Inputs and Output'!$C$40),0)</f>
        <v>5448960</v>
      </c>
      <c r="AT2897" s="13">
        <f t="shared" ca="1" si="961"/>
        <v>2.5280442136305981E-2</v>
      </c>
      <c r="AU2897" s="12">
        <f t="shared" ca="1" si="962"/>
        <v>9125.2580026201704</v>
      </c>
      <c r="AV2897" s="14">
        <f ca="1">IF(AS2897&gt;0,('Inputs and Output'!$C$42*'Inputs and Output'!$C$15),0)</f>
        <v>5325.12</v>
      </c>
      <c r="AW2897" s="17">
        <f>SLN('Inputs and Output'!$C$45,0,'Inputs and Output'!$C$44)</f>
        <v>7068.4931506849316</v>
      </c>
      <c r="AX2897" s="15">
        <f t="shared" ca="1" si="963"/>
        <v>-3268.3551480647611</v>
      </c>
      <c r="AY2897" s="18">
        <f t="shared" ca="1" si="964"/>
        <v>-6180.8652140464965</v>
      </c>
    </row>
    <row r="2898" spans="1:51">
      <c r="A2898" t="str">
        <f>'hourly electricity demand texas'!B2897</f>
        <v>5/1/2020 4 p.m. CDT</v>
      </c>
      <c r="B2898">
        <f>'PVWatt simulated dispatch'!K2914</f>
        <v>754842.18799999997</v>
      </c>
      <c r="C2898">
        <f>'hourly electricity demand texas'!I2897*'Inputs and Output'!$C$20</f>
        <v>77.58</v>
      </c>
      <c r="D2898">
        <f>MIN(MAX(C2898-'Inputs and Output'!C$16,0),'Inputs and Output'!C$19-'Inputs and Output'!C$16)</f>
        <v>77.58</v>
      </c>
      <c r="E2898">
        <f>B2898*'Inputs and Output'!C$13/1000000</f>
        <v>490.64742219999999</v>
      </c>
      <c r="F2898">
        <f>IF(E2898&lt;=D2898,MIN(P2898,D2898-E2898,'Inputs and Output'!C$14*'Inputs and Output'!C$55),0)</f>
        <v>0</v>
      </c>
      <c r="G2898">
        <f t="shared" si="965"/>
        <v>77.58</v>
      </c>
      <c r="H2898" s="4">
        <f t="shared" si="966"/>
        <v>0</v>
      </c>
      <c r="I2898">
        <f t="shared" si="947"/>
        <v>413.06742220000001</v>
      </c>
      <c r="J2898">
        <f t="shared" ca="1" si="948"/>
        <v>31.81</v>
      </c>
      <c r="K2898" s="24">
        <f>AR2898/AP2898*(1/('Inputs and Output'!C$36/'Inputs and Output'!C$39))-'Inputs and Output'!C$42</f>
        <v>247.92296189026064</v>
      </c>
      <c r="L2898" s="24">
        <f ca="1">IFERROR(AVERAGE(OFFSET(K2898,-1,0,-'Inputs and Output'!C$46)),K2898)</f>
        <v>180.71323101888308</v>
      </c>
      <c r="M2898" s="24">
        <f ca="1">_xlfn.XLOOKUP(J2898/L2898,'Battery dispatch curve multiple'!C$3:C$103,'Battery dispatch curve multiple'!A$3:A$103,,1,2)</f>
        <v>0.84000000000000052</v>
      </c>
      <c r="N2898" t="str">
        <f ca="1">IF(P2898/'Inputs and Output'!C$14&lt;=M2898,"battery","miner")</f>
        <v>miner</v>
      </c>
      <c r="O2898" t="str">
        <f t="shared" si="949"/>
        <v>No</v>
      </c>
      <c r="P2898" s="27">
        <f t="shared" ca="1" si="967"/>
        <v>280</v>
      </c>
      <c r="Q2898" s="24">
        <f ca="1">-(P2898/'Inputs and Output'!C$14-M2898)*'Inputs and Output'!C$14-F2898</f>
        <v>-44.799999999999855</v>
      </c>
      <c r="R2898" s="24">
        <f ca="1">IF(Q2898&gt;0,MIN(Q2898,'Inputs and Output'!C$55*'Inputs and Output'!C$14,Model!I2898),0)</f>
        <v>0</v>
      </c>
      <c r="S2898" s="24">
        <f t="shared" ca="1" si="950"/>
        <v>0</v>
      </c>
      <c r="T2898" s="24">
        <f ca="1">MIN('Inputs and Output'!C$15,Model!S2898)</f>
        <v>0</v>
      </c>
      <c r="U2898" s="24">
        <f t="shared" ca="1" si="951"/>
        <v>0</v>
      </c>
      <c r="V2898" s="24">
        <f ca="1">MIN(U2898+R2898,'Inputs and Output'!C$55*'Inputs and Output'!C$14,'Inputs and Output'!C$14-Model!P2898)-R2898</f>
        <v>0</v>
      </c>
      <c r="W2898" s="24">
        <f t="shared" ca="1" si="952"/>
        <v>0</v>
      </c>
      <c r="X2898" s="24">
        <f ca="1">IF(AND(O2898="Yes",Q2898&lt;=0),MIN(-Q2898,'Inputs and Output'!C$55*'Inputs and Output'!C$14-F2898),0)</f>
        <v>0</v>
      </c>
      <c r="Y2898" s="24">
        <f ca="1">MIN(X2898,'Inputs and Output'!C$15)</f>
        <v>0</v>
      </c>
      <c r="Z2898" s="24">
        <f ca="1">IF(AND(O2898="No",Q2898&lt;=0),MIN(I2898,'Inputs and Output'!C$15),0)</f>
        <v>177.50399999999999</v>
      </c>
      <c r="AA2898" s="24">
        <f t="shared" ca="1" si="953"/>
        <v>235.56342220000002</v>
      </c>
      <c r="AB2898" s="24">
        <f ca="1">MIN(AA2898,'Inputs and Output'!C$55*'Inputs and Output'!C$14,'Inputs and Output'!C$14-Model!P2898)</f>
        <v>0</v>
      </c>
      <c r="AC2898" s="24">
        <f ca="1">IF(AND(O2898="No",Q2898&lt;=0),MIN('Inputs and Output'!C$15-Model!Z2898,'Inputs and Output'!C$55*'Inputs and Output'!C$14),0)</f>
        <v>0</v>
      </c>
      <c r="AD2898" s="24">
        <f t="shared" ca="1" si="954"/>
        <v>235.56342220000002</v>
      </c>
      <c r="AE2898" s="27">
        <f t="shared" ca="1" si="955"/>
        <v>0</v>
      </c>
      <c r="AF2898" s="27">
        <f t="shared" ca="1" si="956"/>
        <v>235.56342220000002</v>
      </c>
      <c r="AG2898">
        <f>'real time electricity price'!G2897</f>
        <v>19.900000000000002</v>
      </c>
      <c r="AH2898" s="21">
        <f>'real time electricity price'!H2897</f>
        <v>30.4</v>
      </c>
      <c r="AI2898" s="24">
        <f t="shared" ca="1" si="957"/>
        <v>177.50399999999999</v>
      </c>
      <c r="AJ2898">
        <f t="shared" si="958"/>
        <v>1543.8420000000001</v>
      </c>
      <c r="AK2898" s="1">
        <f>SLN('Inputs and Output'!$C$27,0,'Inputs and Output'!$C$31)</f>
        <v>2968.0365296803652</v>
      </c>
      <c r="AL2898" s="1">
        <f>SLN('Inputs and Output'!$C$51,0,'Inputs and Output'!$C$31)</f>
        <v>319.634703196347</v>
      </c>
      <c r="AM2898" s="16">
        <f>-'PVWatt simulated dispatch'!$B$7*'Inputs and Output'!$C$13*'Inputs and Output'!$C$29</f>
        <v>-964.6118721461188</v>
      </c>
      <c r="AN2898" s="19">
        <f>-'Inputs and Output'!$C$54*'Inputs and Output'!$C$14/(365*24)</f>
        <v>-95.890410958904113</v>
      </c>
      <c r="AO2898" s="19">
        <f t="shared" si="959"/>
        <v>-2804.3315159817348</v>
      </c>
      <c r="AP2898" s="10">
        <f t="shared" si="960"/>
        <v>92530394.6533629</v>
      </c>
      <c r="AQ2898">
        <v>9.2530394653362897E+19</v>
      </c>
      <c r="AR2898">
        <v>837728.64993811096</v>
      </c>
      <c r="AS2898" s="10">
        <f ca="1">IFERROR((AI2898/('Inputs and Output'!$C$15))*('Inputs and Output'!$C$39*'Inputs and Output'!$C$40),0)</f>
        <v>5448960</v>
      </c>
      <c r="AT2898" s="13">
        <f t="shared" ca="1" si="961"/>
        <v>5.8888325510907828E-2</v>
      </c>
      <c r="AU2898" s="12">
        <f t="shared" ca="1" si="962"/>
        <v>49332.43742736883</v>
      </c>
      <c r="AV2898" s="14">
        <f ca="1">IF(AS2898&gt;0,('Inputs and Output'!$C$42*'Inputs and Output'!$C$15),0)</f>
        <v>5325.12</v>
      </c>
      <c r="AW2898" s="17">
        <f>SLN('Inputs and Output'!$C$45,0,'Inputs and Output'!$C$44)</f>
        <v>7068.4931506849316</v>
      </c>
      <c r="AX2898" s="15">
        <f t="shared" ca="1" si="963"/>
        <v>36938.824276683896</v>
      </c>
      <c r="AY2898" s="18">
        <f t="shared" ca="1" si="964"/>
        <v>34134.49276070216</v>
      </c>
    </row>
    <row r="2899" spans="1:51">
      <c r="A2899" t="str">
        <f>'hourly electricity demand texas'!B2898</f>
        <v>5/1/2020 5 p.m. CDT</v>
      </c>
      <c r="B2899">
        <f>'PVWatt simulated dispatch'!K2915</f>
        <v>702012.18799999997</v>
      </c>
      <c r="C2899">
        <f>'hourly electricity demand texas'!I2898*'Inputs and Output'!$C$20</f>
        <v>80.7</v>
      </c>
      <c r="D2899">
        <f>MIN(MAX(C2899-'Inputs and Output'!C$16,0),'Inputs and Output'!C$19-'Inputs and Output'!C$16)</f>
        <v>80.7</v>
      </c>
      <c r="E2899">
        <f>B2899*'Inputs and Output'!C$13/1000000</f>
        <v>456.30792220000001</v>
      </c>
      <c r="F2899">
        <f>IF(E2899&lt;=D2899,MIN(P2899,D2899-E2899,'Inputs and Output'!C$14*'Inputs and Output'!C$55),0)</f>
        <v>0</v>
      </c>
      <c r="G2899">
        <f t="shared" si="965"/>
        <v>80.7</v>
      </c>
      <c r="H2899" s="4">
        <f t="shared" si="966"/>
        <v>0</v>
      </c>
      <c r="I2899">
        <f t="shared" si="947"/>
        <v>375.60792220000002</v>
      </c>
      <c r="J2899">
        <f t="shared" ca="1" si="948"/>
        <v>39.14</v>
      </c>
      <c r="K2899" s="24">
        <f>AR2899/AP2899*(1/('Inputs and Output'!C$36/'Inputs and Output'!C$39))-'Inputs and Output'!C$42</f>
        <v>312.77325701964475</v>
      </c>
      <c r="L2899" s="24">
        <f ca="1">IFERROR(AVERAGE(OFFSET(K2899,-1,0,-'Inputs and Output'!C$46)),K2899)</f>
        <v>181.97194469818874</v>
      </c>
      <c r="M2899" s="24">
        <f ca="1">_xlfn.XLOOKUP(J2899/L2899,'Battery dispatch curve multiple'!C$3:C$103,'Battery dispatch curve multiple'!A$3:A$103,,1,2)</f>
        <v>0.86000000000000054</v>
      </c>
      <c r="N2899" t="str">
        <f ca="1">IF(P2899/'Inputs and Output'!C$14&lt;=M2899,"battery","miner")</f>
        <v>miner</v>
      </c>
      <c r="O2899" t="str">
        <f t="shared" si="949"/>
        <v>No</v>
      </c>
      <c r="P2899" s="27">
        <f t="shared" ca="1" si="967"/>
        <v>280</v>
      </c>
      <c r="Q2899" s="24">
        <f ca="1">-(P2899/'Inputs and Output'!C$14-M2899)*'Inputs and Output'!C$14-F2899</f>
        <v>-39.199999999999847</v>
      </c>
      <c r="R2899" s="24">
        <f ca="1">IF(Q2899&gt;0,MIN(Q2899,'Inputs and Output'!C$55*'Inputs and Output'!C$14,Model!I2899),0)</f>
        <v>0</v>
      </c>
      <c r="S2899" s="24">
        <f t="shared" ca="1" si="950"/>
        <v>0</v>
      </c>
      <c r="T2899" s="24">
        <f ca="1">MIN('Inputs and Output'!C$15,Model!S2899)</f>
        <v>0</v>
      </c>
      <c r="U2899" s="24">
        <f t="shared" ca="1" si="951"/>
        <v>0</v>
      </c>
      <c r="V2899" s="24">
        <f ca="1">MIN(U2899+R2899,'Inputs and Output'!C$55*'Inputs and Output'!C$14,'Inputs and Output'!C$14-Model!P2899)-R2899</f>
        <v>0</v>
      </c>
      <c r="W2899" s="24">
        <f t="shared" ca="1" si="952"/>
        <v>0</v>
      </c>
      <c r="X2899" s="24">
        <f ca="1">IF(AND(O2899="Yes",Q2899&lt;=0),MIN(-Q2899,'Inputs and Output'!C$55*'Inputs and Output'!C$14-F2899),0)</f>
        <v>0</v>
      </c>
      <c r="Y2899" s="24">
        <f ca="1">MIN(X2899,'Inputs and Output'!C$15)</f>
        <v>0</v>
      </c>
      <c r="Z2899" s="24">
        <f ca="1">IF(AND(O2899="No",Q2899&lt;=0),MIN(I2899,'Inputs and Output'!C$15),0)</f>
        <v>177.50399999999999</v>
      </c>
      <c r="AA2899" s="24">
        <f t="shared" ca="1" si="953"/>
        <v>198.10392220000003</v>
      </c>
      <c r="AB2899" s="24">
        <f ca="1">MIN(AA2899,'Inputs and Output'!C$55*'Inputs and Output'!C$14,'Inputs and Output'!C$14-Model!P2899)</f>
        <v>0</v>
      </c>
      <c r="AC2899" s="24">
        <f ca="1">IF(AND(O2899="No",Q2899&lt;=0),MIN('Inputs and Output'!C$15-Model!Z2899,'Inputs and Output'!C$55*'Inputs and Output'!C$14),0)</f>
        <v>0</v>
      </c>
      <c r="AD2899" s="24">
        <f t="shared" ca="1" si="954"/>
        <v>198.10392220000003</v>
      </c>
      <c r="AE2899" s="27">
        <f t="shared" ca="1" si="955"/>
        <v>0</v>
      </c>
      <c r="AF2899" s="27">
        <f t="shared" ca="1" si="956"/>
        <v>198.10392220000003</v>
      </c>
      <c r="AG2899">
        <f>'real time electricity price'!G2898</f>
        <v>19.805</v>
      </c>
      <c r="AH2899" s="21">
        <f>'real time electricity price'!H2898</f>
        <v>31.53</v>
      </c>
      <c r="AI2899" s="24">
        <f t="shared" ca="1" si="957"/>
        <v>177.50399999999999</v>
      </c>
      <c r="AJ2899">
        <f t="shared" si="958"/>
        <v>1598.2635</v>
      </c>
      <c r="AK2899" s="1">
        <f>SLN('Inputs and Output'!$C$27,0,'Inputs and Output'!$C$31)</f>
        <v>2968.0365296803652</v>
      </c>
      <c r="AL2899" s="1">
        <f>SLN('Inputs and Output'!$C$51,0,'Inputs and Output'!$C$31)</f>
        <v>319.634703196347</v>
      </c>
      <c r="AM2899" s="16">
        <f>-'PVWatt simulated dispatch'!$B$7*'Inputs and Output'!$C$13*'Inputs and Output'!$C$29</f>
        <v>-964.6118721461188</v>
      </c>
      <c r="AN2899" s="19">
        <f>-'Inputs and Output'!$C$54*'Inputs and Output'!$C$14/(365*24)</f>
        <v>-95.890410958904113</v>
      </c>
      <c r="AO2899" s="19">
        <f t="shared" si="959"/>
        <v>-2749.9100159817353</v>
      </c>
      <c r="AP2899" s="10">
        <f t="shared" si="960"/>
        <v>105449061.29150601</v>
      </c>
      <c r="AQ2899">
        <v>1.0544906129150601E+20</v>
      </c>
      <c r="AR2899">
        <v>1177454.60765743</v>
      </c>
      <c r="AS2899" s="10">
        <f ca="1">IFERROR((AI2899/('Inputs and Output'!$C$15))*('Inputs and Output'!$C$39*'Inputs and Output'!$C$40),0)</f>
        <v>5448960</v>
      </c>
      <c r="AT2899" s="13">
        <f t="shared" ca="1" si="961"/>
        <v>5.167385971257496E-2</v>
      </c>
      <c r="AU2899" s="12">
        <f t="shared" ca="1" si="962"/>
        <v>60843.624214015028</v>
      </c>
      <c r="AV2899" s="14">
        <f ca="1">IF(AS2899&gt;0,('Inputs and Output'!$C$42*'Inputs and Output'!$C$15),0)</f>
        <v>5325.12</v>
      </c>
      <c r="AW2899" s="17">
        <f>SLN('Inputs and Output'!$C$45,0,'Inputs and Output'!$C$44)</f>
        <v>7068.4931506849316</v>
      </c>
      <c r="AX2899" s="15">
        <f t="shared" ca="1" si="963"/>
        <v>48450.011063330094</v>
      </c>
      <c r="AY2899" s="18">
        <f t="shared" ca="1" si="964"/>
        <v>45700.101047348362</v>
      </c>
    </row>
    <row r="2900" spans="1:51">
      <c r="A2900" t="str">
        <f>'hourly electricity demand texas'!B2899</f>
        <v>5/1/2020 6 p.m. CDT</v>
      </c>
      <c r="B2900">
        <f>'PVWatt simulated dispatch'!K2916</f>
        <v>565937.06299999997</v>
      </c>
      <c r="C2900">
        <f>'hourly electricity demand texas'!I2899*'Inputs and Output'!$C$20</f>
        <v>82.94</v>
      </c>
      <c r="D2900">
        <f>MIN(MAX(C2900-'Inputs and Output'!C$16,0),'Inputs and Output'!C$19-'Inputs and Output'!C$16)</f>
        <v>82.94</v>
      </c>
      <c r="E2900">
        <f>B2900*'Inputs and Output'!C$13/1000000</f>
        <v>367.85909095</v>
      </c>
      <c r="F2900">
        <f>IF(E2900&lt;=D2900,MIN(P2900,D2900-E2900,'Inputs and Output'!C$14*'Inputs and Output'!C$55),0)</f>
        <v>0</v>
      </c>
      <c r="G2900">
        <f t="shared" si="965"/>
        <v>82.94</v>
      </c>
      <c r="H2900" s="4">
        <f t="shared" si="966"/>
        <v>0</v>
      </c>
      <c r="I2900">
        <f t="shared" si="947"/>
        <v>284.91909095</v>
      </c>
      <c r="J2900">
        <f t="shared" ca="1" si="948"/>
        <v>39.14</v>
      </c>
      <c r="K2900" s="24">
        <f>AR2900/AP2900*(1/('Inputs and Output'!C$36/'Inputs and Output'!C$39))-'Inputs and Output'!C$42</f>
        <v>188.32542969172093</v>
      </c>
      <c r="L2900" s="24">
        <f ca="1">IFERROR(AVERAGE(OFFSET(K2900,-1,0,-'Inputs and Output'!C$46)),K2900)</f>
        <v>184.56787194180129</v>
      </c>
      <c r="M2900" s="24">
        <f ca="1">_xlfn.XLOOKUP(J2900/L2900,'Battery dispatch curve multiple'!C$3:C$103,'Battery dispatch curve multiple'!A$3:A$103,,1,2)</f>
        <v>0.85000000000000053</v>
      </c>
      <c r="N2900" t="str">
        <f ca="1">IF(P2900/'Inputs and Output'!C$14&lt;=M2900,"battery","miner")</f>
        <v>miner</v>
      </c>
      <c r="O2900" t="str">
        <f t="shared" si="949"/>
        <v>No</v>
      </c>
      <c r="P2900" s="27">
        <f t="shared" ca="1" si="967"/>
        <v>280</v>
      </c>
      <c r="Q2900" s="24">
        <f ca="1">-(P2900/'Inputs and Output'!C$14-M2900)*'Inputs and Output'!C$14-F2900</f>
        <v>-41.999999999999851</v>
      </c>
      <c r="R2900" s="24">
        <f ca="1">IF(Q2900&gt;0,MIN(Q2900,'Inputs and Output'!C$55*'Inputs and Output'!C$14,Model!I2900),0)</f>
        <v>0</v>
      </c>
      <c r="S2900" s="24">
        <f t="shared" ca="1" si="950"/>
        <v>0</v>
      </c>
      <c r="T2900" s="24">
        <f ca="1">MIN('Inputs and Output'!C$15,Model!S2900)</f>
        <v>0</v>
      </c>
      <c r="U2900" s="24">
        <f t="shared" ca="1" si="951"/>
        <v>0</v>
      </c>
      <c r="V2900" s="24">
        <f ca="1">MIN(U2900+R2900,'Inputs and Output'!C$55*'Inputs and Output'!C$14,'Inputs and Output'!C$14-Model!P2900)-R2900</f>
        <v>0</v>
      </c>
      <c r="W2900" s="24">
        <f t="shared" ca="1" si="952"/>
        <v>0</v>
      </c>
      <c r="X2900" s="24">
        <f ca="1">IF(AND(O2900="Yes",Q2900&lt;=0),MIN(-Q2900,'Inputs and Output'!C$55*'Inputs and Output'!C$14-F2900),0)</f>
        <v>0</v>
      </c>
      <c r="Y2900" s="24">
        <f ca="1">MIN(X2900,'Inputs and Output'!C$15)</f>
        <v>0</v>
      </c>
      <c r="Z2900" s="24">
        <f ca="1">IF(AND(O2900="No",Q2900&lt;=0),MIN(I2900,'Inputs and Output'!C$15),0)</f>
        <v>177.50399999999999</v>
      </c>
      <c r="AA2900" s="24">
        <f t="shared" ca="1" si="953"/>
        <v>107.41509095000001</v>
      </c>
      <c r="AB2900" s="24">
        <f ca="1">MIN(AA2900,'Inputs and Output'!C$55*'Inputs and Output'!C$14,'Inputs and Output'!C$14-Model!P2900)</f>
        <v>0</v>
      </c>
      <c r="AC2900" s="24">
        <f ca="1">IF(AND(O2900="No",Q2900&lt;=0),MIN('Inputs and Output'!C$15-Model!Z2900,'Inputs and Output'!C$55*'Inputs and Output'!C$14),0)</f>
        <v>0</v>
      </c>
      <c r="AD2900" s="24">
        <f t="shared" ca="1" si="954"/>
        <v>107.41509095000001</v>
      </c>
      <c r="AE2900" s="27">
        <f t="shared" ca="1" si="955"/>
        <v>0</v>
      </c>
      <c r="AF2900" s="27">
        <f t="shared" ca="1" si="956"/>
        <v>107.41509095000001</v>
      </c>
      <c r="AG2900">
        <f>'real time electricity price'!G2899</f>
        <v>18.8475</v>
      </c>
      <c r="AH2900" s="21">
        <f>'real time electricity price'!H2899</f>
        <v>27.13</v>
      </c>
      <c r="AI2900" s="24">
        <f t="shared" ca="1" si="957"/>
        <v>177.50399999999999</v>
      </c>
      <c r="AJ2900">
        <f t="shared" si="958"/>
        <v>1563.21165</v>
      </c>
      <c r="AK2900" s="1">
        <f>SLN('Inputs and Output'!$C$27,0,'Inputs and Output'!$C$31)</f>
        <v>2968.0365296803652</v>
      </c>
      <c r="AL2900" s="1">
        <f>SLN('Inputs and Output'!$C$51,0,'Inputs and Output'!$C$31)</f>
        <v>319.634703196347</v>
      </c>
      <c r="AM2900" s="16">
        <f>-'PVWatt simulated dispatch'!$B$7*'Inputs and Output'!$C$13*'Inputs and Output'!$C$29</f>
        <v>-964.6118721461188</v>
      </c>
      <c r="AN2900" s="19">
        <f>-'Inputs and Output'!$C$54*'Inputs and Output'!$C$14/(365*24)</f>
        <v>-95.890410958904113</v>
      </c>
      <c r="AO2900" s="19">
        <f t="shared" si="959"/>
        <v>-2784.9618659817352</v>
      </c>
      <c r="AP2900" s="10">
        <f t="shared" si="960"/>
        <v>98763530.028067097</v>
      </c>
      <c r="AQ2900">
        <v>9.8763530028067095E+19</v>
      </c>
      <c r="AR2900">
        <v>702417.70882098796</v>
      </c>
      <c r="AS2900" s="10">
        <f ca="1">IFERROR((AI2900/('Inputs and Output'!$C$15))*('Inputs and Output'!$C$39*'Inputs and Output'!$C$40),0)</f>
        <v>5448960</v>
      </c>
      <c r="AT2900" s="13">
        <f t="shared" ca="1" si="961"/>
        <v>5.5171782523887998E-2</v>
      </c>
      <c r="AU2900" s="12">
        <f t="shared" ca="1" si="962"/>
        <v>38753.637071999234</v>
      </c>
      <c r="AV2900" s="14">
        <f ca="1">IF(AS2900&gt;0,('Inputs and Output'!$C$42*'Inputs and Output'!$C$15),0)</f>
        <v>5325.12</v>
      </c>
      <c r="AW2900" s="17">
        <f>SLN('Inputs and Output'!$C$45,0,'Inputs and Output'!$C$44)</f>
        <v>7068.4931506849316</v>
      </c>
      <c r="AX2900" s="15">
        <f t="shared" ca="1" si="963"/>
        <v>26360.0239213143</v>
      </c>
      <c r="AY2900" s="18">
        <f t="shared" ca="1" si="964"/>
        <v>23575.062055332564</v>
      </c>
    </row>
    <row r="2901" spans="1:51">
      <c r="A2901" t="str">
        <f>'hourly electricity demand texas'!B2900</f>
        <v>5/1/2020 7 p.m. CDT</v>
      </c>
      <c r="B2901">
        <f>'PVWatt simulated dispatch'!K2917</f>
        <v>291789.15600000002</v>
      </c>
      <c r="C2901">
        <f>'hourly electricity demand texas'!I2900*'Inputs and Output'!$C$20</f>
        <v>82.69</v>
      </c>
      <c r="D2901">
        <f>MIN(MAX(C2901-'Inputs and Output'!C$16,0),'Inputs and Output'!C$19-'Inputs and Output'!C$16)</f>
        <v>82.69</v>
      </c>
      <c r="E2901">
        <f>B2901*'Inputs and Output'!C$13/1000000</f>
        <v>189.6629514</v>
      </c>
      <c r="F2901">
        <f>IF(E2901&lt;=D2901,MIN(P2901,D2901-E2901,'Inputs and Output'!C$14*'Inputs and Output'!C$55),0)</f>
        <v>0</v>
      </c>
      <c r="G2901">
        <f t="shared" si="965"/>
        <v>82.69</v>
      </c>
      <c r="H2901" s="4">
        <f t="shared" si="966"/>
        <v>0</v>
      </c>
      <c r="I2901">
        <f t="shared" si="947"/>
        <v>106.9729514</v>
      </c>
      <c r="J2901">
        <f t="shared" ca="1" si="948"/>
        <v>39.14</v>
      </c>
      <c r="K2901" s="24">
        <f>AR2901/AP2901*(1/('Inputs and Output'!C$36/'Inputs and Output'!C$39))-'Inputs and Output'!C$42</f>
        <v>67.915839168369061</v>
      </c>
      <c r="L2901" s="24">
        <f ca="1">IFERROR(AVERAGE(OFFSET(K2901,-1,0,-'Inputs and Output'!C$46)),K2901)</f>
        <v>187.86255731849249</v>
      </c>
      <c r="M2901" s="24">
        <f ca="1">_xlfn.XLOOKUP(J2901/L2901,'Battery dispatch curve multiple'!C$3:C$103,'Battery dispatch curve multiple'!A$3:A$103,,1,2)</f>
        <v>0.85000000000000053</v>
      </c>
      <c r="N2901" t="str">
        <f ca="1">IF(P2901/'Inputs and Output'!C$14&lt;=M2901,"battery","miner")</f>
        <v>miner</v>
      </c>
      <c r="O2901" t="str">
        <f t="shared" si="949"/>
        <v>No</v>
      </c>
      <c r="P2901" s="27">
        <f t="shared" ca="1" si="967"/>
        <v>280</v>
      </c>
      <c r="Q2901" s="24">
        <f ca="1">-(P2901/'Inputs and Output'!C$14-M2901)*'Inputs and Output'!C$14-F2901</f>
        <v>-41.999999999999851</v>
      </c>
      <c r="R2901" s="24">
        <f ca="1">IF(Q2901&gt;0,MIN(Q2901,'Inputs and Output'!C$55*'Inputs and Output'!C$14,Model!I2901),0)</f>
        <v>0</v>
      </c>
      <c r="S2901" s="24">
        <f t="shared" ca="1" si="950"/>
        <v>0</v>
      </c>
      <c r="T2901" s="24">
        <f ca="1">MIN('Inputs and Output'!C$15,Model!S2901)</f>
        <v>0</v>
      </c>
      <c r="U2901" s="24">
        <f t="shared" ca="1" si="951"/>
        <v>0</v>
      </c>
      <c r="V2901" s="24">
        <f ca="1">MIN(U2901+R2901,'Inputs and Output'!C$55*'Inputs and Output'!C$14,'Inputs and Output'!C$14-Model!P2901)-R2901</f>
        <v>0</v>
      </c>
      <c r="W2901" s="24">
        <f t="shared" ca="1" si="952"/>
        <v>0</v>
      </c>
      <c r="X2901" s="24">
        <f ca="1">IF(AND(O2901="Yes",Q2901&lt;=0),MIN(-Q2901,'Inputs and Output'!C$55*'Inputs and Output'!C$14-F2901),0)</f>
        <v>0</v>
      </c>
      <c r="Y2901" s="24">
        <f ca="1">MIN(X2901,'Inputs and Output'!C$15)</f>
        <v>0</v>
      </c>
      <c r="Z2901" s="24">
        <f ca="1">IF(AND(O2901="No",Q2901&lt;=0),MIN(I2901,'Inputs and Output'!C$15),0)</f>
        <v>106.9729514</v>
      </c>
      <c r="AA2901" s="24">
        <f t="shared" ca="1" si="953"/>
        <v>0</v>
      </c>
      <c r="AB2901" s="24">
        <f ca="1">MIN(AA2901,'Inputs and Output'!C$55*'Inputs and Output'!C$14,'Inputs and Output'!C$14-Model!P2901)</f>
        <v>0</v>
      </c>
      <c r="AC2901" s="24">
        <f ca="1">IF(AND(O2901="No",Q2901&lt;=0),MIN('Inputs and Output'!C$15-Model!Z2901,'Inputs and Output'!C$55*'Inputs and Output'!C$14),0)</f>
        <v>70</v>
      </c>
      <c r="AD2901" s="24">
        <f t="shared" ca="1" si="954"/>
        <v>0</v>
      </c>
      <c r="AE2901" s="27">
        <f t="shared" ca="1" si="955"/>
        <v>-70</v>
      </c>
      <c r="AF2901" s="27">
        <f t="shared" ca="1" si="956"/>
        <v>0</v>
      </c>
      <c r="AG2901">
        <f>'real time electricity price'!G2900</f>
        <v>18.11</v>
      </c>
      <c r="AH2901" s="21">
        <f>'real time electricity price'!H2900</f>
        <v>22.9</v>
      </c>
      <c r="AI2901" s="24">
        <f t="shared" ca="1" si="957"/>
        <v>176.9729514</v>
      </c>
      <c r="AJ2901">
        <f t="shared" si="958"/>
        <v>1497.5158999999999</v>
      </c>
      <c r="AK2901" s="1">
        <f>SLN('Inputs and Output'!$C$27,0,'Inputs and Output'!$C$31)</f>
        <v>2968.0365296803652</v>
      </c>
      <c r="AL2901" s="1">
        <f>SLN('Inputs and Output'!$C$51,0,'Inputs and Output'!$C$31)</f>
        <v>319.634703196347</v>
      </c>
      <c r="AM2901" s="16">
        <f>-'PVWatt simulated dispatch'!$B$7*'Inputs and Output'!$C$13*'Inputs and Output'!$C$29</f>
        <v>-964.6118721461188</v>
      </c>
      <c r="AN2901" s="19">
        <f>-'Inputs and Output'!$C$54*'Inputs and Output'!$C$14/(365*24)</f>
        <v>-95.890410958904113</v>
      </c>
      <c r="AO2901" s="19">
        <f t="shared" si="959"/>
        <v>-2850.657615981735</v>
      </c>
      <c r="AP2901" s="10">
        <f t="shared" si="960"/>
        <v>73919536.090028092</v>
      </c>
      <c r="AQ2901">
        <v>7.3919536090028098E+19</v>
      </c>
      <c r="AR2901">
        <v>235779.86099184901</v>
      </c>
      <c r="AS2901" s="10">
        <f ca="1">IFERROR((AI2901/('Inputs and Output'!$C$15))*('Inputs and Output'!$C$39*'Inputs and Output'!$C$40),0)</f>
        <v>5432658.0429767445</v>
      </c>
      <c r="AT2901" s="13">
        <f t="shared" ca="1" si="961"/>
        <v>7.3494211819189456E-2</v>
      </c>
      <c r="AU2901" s="12">
        <f t="shared" ca="1" si="962"/>
        <v>17328.455046433995</v>
      </c>
      <c r="AV2901" s="14">
        <f ca="1">IF(AS2901&gt;0,('Inputs and Output'!$C$42*'Inputs and Output'!$C$15),0)</f>
        <v>5325.12</v>
      </c>
      <c r="AW2901" s="17">
        <f>SLN('Inputs and Output'!$C$45,0,'Inputs and Output'!$C$44)</f>
        <v>7068.4931506849316</v>
      </c>
      <c r="AX2901" s="15">
        <f t="shared" ca="1" si="963"/>
        <v>4934.8418957490649</v>
      </c>
      <c r="AY2901" s="18">
        <f t="shared" ca="1" si="964"/>
        <v>2084.1842797673298</v>
      </c>
    </row>
    <row r="2902" spans="1:51">
      <c r="A2902" t="str">
        <f>'hourly electricity demand texas'!B2901</f>
        <v>5/1/2020 8 p.m. CDT</v>
      </c>
      <c r="B2902">
        <f>'PVWatt simulated dispatch'!K2918</f>
        <v>0</v>
      </c>
      <c r="C2902">
        <f>'hourly electricity demand texas'!I2901*'Inputs and Output'!$C$20</f>
        <v>78.960000000000008</v>
      </c>
      <c r="D2902">
        <f>MIN(MAX(C2902-'Inputs and Output'!C$16,0),'Inputs and Output'!C$19-'Inputs and Output'!C$16)</f>
        <v>78.960000000000008</v>
      </c>
      <c r="E2902">
        <f>B2902*'Inputs and Output'!C$13/1000000</f>
        <v>0</v>
      </c>
      <c r="F2902">
        <f ca="1">IF(E2902&lt;=D2902,MIN(P2902,D2902-E2902,'Inputs and Output'!C$14*'Inputs and Output'!C$55),0)</f>
        <v>70</v>
      </c>
      <c r="G2902">
        <f t="shared" ca="1" si="965"/>
        <v>70</v>
      </c>
      <c r="H2902" s="4">
        <f t="shared" ca="1" si="966"/>
        <v>-8.960000000000008</v>
      </c>
      <c r="I2902">
        <f t="shared" si="947"/>
        <v>0</v>
      </c>
      <c r="J2902">
        <f t="shared" ca="1" si="948"/>
        <v>39.14</v>
      </c>
      <c r="K2902" s="24">
        <f>AR2902/AP2902*(1/('Inputs and Output'!C$36/'Inputs and Output'!C$39))-'Inputs and Output'!C$42</f>
        <v>155.27347099812891</v>
      </c>
      <c r="L2902" s="24">
        <f ca="1">IFERROR(AVERAGE(OFFSET(K2902,-1,0,-'Inputs and Output'!C$46)),K2902)</f>
        <v>187.16499201288005</v>
      </c>
      <c r="M2902" s="24">
        <f ca="1">_xlfn.XLOOKUP(J2902/L2902,'Battery dispatch curve multiple'!C$3:C$103,'Battery dispatch curve multiple'!A$3:A$103,,1,2)</f>
        <v>0.85000000000000053</v>
      </c>
      <c r="N2902" t="str">
        <f ca="1">IF(P2902/'Inputs and Output'!C$14&lt;=M2902,"battery","miner")</f>
        <v>battery</v>
      </c>
      <c r="O2902" t="str">
        <f t="shared" ca="1" si="949"/>
        <v>Yes</v>
      </c>
      <c r="P2902" s="27">
        <f t="shared" ca="1" si="967"/>
        <v>210</v>
      </c>
      <c r="Q2902" s="24">
        <f ca="1">-(P2902/'Inputs and Output'!C$14-M2902)*'Inputs and Output'!C$14-F2902</f>
        <v>-41.999999999999851</v>
      </c>
      <c r="R2902" s="24">
        <f ca="1">IF(Q2902&gt;0,MIN(Q2902,'Inputs and Output'!C$55*'Inputs and Output'!C$14,Model!I2902),0)</f>
        <v>0</v>
      </c>
      <c r="S2902" s="24">
        <f t="shared" ca="1" si="950"/>
        <v>0</v>
      </c>
      <c r="T2902" s="24">
        <f ca="1">MIN('Inputs and Output'!C$15,Model!S2902)</f>
        <v>0</v>
      </c>
      <c r="U2902" s="24">
        <f t="shared" ca="1" si="951"/>
        <v>0</v>
      </c>
      <c r="V2902" s="24">
        <f ca="1">MIN(U2902+R2902,'Inputs and Output'!C$55*'Inputs and Output'!C$14,'Inputs and Output'!C$14-Model!P2902)-R2902</f>
        <v>0</v>
      </c>
      <c r="W2902" s="24">
        <f t="shared" ca="1" si="952"/>
        <v>0</v>
      </c>
      <c r="X2902" s="24">
        <f ca="1">IF(AND(O2902="Yes",Q2902&lt;=0),MIN(-Q2902,'Inputs and Output'!C$55*'Inputs and Output'!C$14-F2902),0)</f>
        <v>0</v>
      </c>
      <c r="Y2902" s="24">
        <f ca="1">MIN(X2902,'Inputs and Output'!C$15)</f>
        <v>0</v>
      </c>
      <c r="Z2902" s="24">
        <f ca="1">IF(AND(O2902="No",Q2902&lt;=0),MIN(I2902,'Inputs and Output'!C$15),0)</f>
        <v>0</v>
      </c>
      <c r="AA2902" s="24">
        <f t="shared" ca="1" si="953"/>
        <v>0</v>
      </c>
      <c r="AB2902" s="24">
        <f ca="1">MIN(AA2902,'Inputs and Output'!C$55*'Inputs and Output'!C$14,'Inputs and Output'!C$14-Model!P2902)</f>
        <v>0</v>
      </c>
      <c r="AC2902" s="24">
        <f ca="1">IF(AND(O2902="No",Q2902&lt;=0),MIN('Inputs and Output'!C$15-Model!Z2902,'Inputs and Output'!C$55*'Inputs and Output'!C$14),0)</f>
        <v>0</v>
      </c>
      <c r="AD2902" s="24">
        <f t="shared" ca="1" si="954"/>
        <v>0</v>
      </c>
      <c r="AE2902" s="27">
        <f t="shared" ca="1" si="955"/>
        <v>-70</v>
      </c>
      <c r="AF2902" s="27">
        <f t="shared" ca="1" si="956"/>
        <v>0</v>
      </c>
      <c r="AG2902">
        <f>'real time electricity price'!G2901</f>
        <v>15.302500000000002</v>
      </c>
      <c r="AH2902" s="21">
        <f>'real time electricity price'!H2901</f>
        <v>19.739999999999998</v>
      </c>
      <c r="AI2902" s="24">
        <f t="shared" ca="1" si="957"/>
        <v>0</v>
      </c>
      <c r="AJ2902">
        <f t="shared" ca="1" si="958"/>
        <v>1071.1750000000002</v>
      </c>
      <c r="AK2902" s="1">
        <f>SLN('Inputs and Output'!$C$27,0,'Inputs and Output'!$C$31)</f>
        <v>2968.0365296803652</v>
      </c>
      <c r="AL2902" s="1">
        <f>SLN('Inputs and Output'!$C$51,0,'Inputs and Output'!$C$31)</f>
        <v>319.634703196347</v>
      </c>
      <c r="AM2902" s="16">
        <f>-'PVWatt simulated dispatch'!$B$7*'Inputs and Output'!$C$13*'Inputs and Output'!$C$29</f>
        <v>-964.6118721461188</v>
      </c>
      <c r="AN2902" s="19">
        <f>-'Inputs and Output'!$C$54*'Inputs and Output'!$C$14/(365*24)</f>
        <v>-95.890410958904113</v>
      </c>
      <c r="AO2902" s="19">
        <f t="shared" ca="1" si="959"/>
        <v>-3276.9985159817352</v>
      </c>
      <c r="AP2902" s="10">
        <f t="shared" si="960"/>
        <v>99384083.865846202</v>
      </c>
      <c r="AQ2902">
        <v>9.9384083865846202E+19</v>
      </c>
      <c r="AR2902">
        <v>599825.05282663798</v>
      </c>
      <c r="AS2902" s="10">
        <f ca="1">IFERROR((AI2902/('Inputs and Output'!$C$15))*('Inputs and Output'!$C$39*'Inputs and Output'!$C$40),0)</f>
        <v>0</v>
      </c>
      <c r="AT2902" s="13">
        <f t="shared" ca="1" si="961"/>
        <v>0</v>
      </c>
      <c r="AU2902" s="12">
        <f t="shared" ca="1" si="962"/>
        <v>0</v>
      </c>
      <c r="AV2902" s="14">
        <f ca="1">IF(AS2902&gt;0,('Inputs and Output'!$C$42*'Inputs and Output'!$C$15),0)</f>
        <v>0</v>
      </c>
      <c r="AW2902" s="17">
        <f>SLN('Inputs and Output'!$C$45,0,'Inputs and Output'!$C$44)</f>
        <v>7068.4931506849316</v>
      </c>
      <c r="AX2902" s="15">
        <f t="shared" ca="1" si="963"/>
        <v>-7068.4931506849316</v>
      </c>
      <c r="AY2902" s="18">
        <f t="shared" ca="1" si="964"/>
        <v>-10345.491666666667</v>
      </c>
    </row>
    <row r="2903" spans="1:51">
      <c r="A2903" t="str">
        <f>'hourly electricity demand texas'!B2902</f>
        <v>5/1/2020 9 p.m. CDT</v>
      </c>
      <c r="B2903">
        <f>'PVWatt simulated dispatch'!K2919</f>
        <v>0</v>
      </c>
      <c r="C2903">
        <f>'hourly electricity demand texas'!I2902*'Inputs and Output'!$C$20</f>
        <v>75.5</v>
      </c>
      <c r="D2903">
        <f>MIN(MAX(C2903-'Inputs and Output'!C$16,0),'Inputs and Output'!C$19-'Inputs and Output'!C$16)</f>
        <v>75.5</v>
      </c>
      <c r="E2903">
        <f>B2903*'Inputs and Output'!C$13/1000000</f>
        <v>0</v>
      </c>
      <c r="F2903">
        <f ca="1">IF(E2903&lt;=D2903,MIN(P2903,D2903-E2903,'Inputs and Output'!C$14*'Inputs and Output'!C$55),0)</f>
        <v>70</v>
      </c>
      <c r="G2903">
        <f t="shared" ca="1" si="965"/>
        <v>70</v>
      </c>
      <c r="H2903" s="4">
        <f t="shared" ca="1" si="966"/>
        <v>-5.5</v>
      </c>
      <c r="I2903">
        <f t="shared" si="947"/>
        <v>0</v>
      </c>
      <c r="J2903">
        <f t="shared" ca="1" si="948"/>
        <v>39.14</v>
      </c>
      <c r="K2903" s="24">
        <f>AR2903/AP2903*(1/('Inputs and Output'!C$36/'Inputs and Output'!C$39))-'Inputs and Output'!C$42</f>
        <v>164.50669644214241</v>
      </c>
      <c r="L2903" s="24">
        <f ca="1">IFERROR(AVERAGE(OFFSET(K2903,-1,0,-'Inputs and Output'!C$46)),K2903)</f>
        <v>181.17133557542027</v>
      </c>
      <c r="M2903" s="24">
        <f ca="1">_xlfn.XLOOKUP(J2903/L2903,'Battery dispatch curve multiple'!C$3:C$103,'Battery dispatch curve multiple'!A$3:A$103,,1,2)</f>
        <v>0.86000000000000054</v>
      </c>
      <c r="N2903" t="str">
        <f ca="1">IF(P2903/'Inputs and Output'!C$14&lt;=M2903,"battery","miner")</f>
        <v>battery</v>
      </c>
      <c r="O2903" t="str">
        <f t="shared" ca="1" si="949"/>
        <v>Yes</v>
      </c>
      <c r="P2903" s="27">
        <f t="shared" ca="1" si="967"/>
        <v>140</v>
      </c>
      <c r="Q2903" s="24">
        <f ca="1">-(P2903/'Inputs and Output'!C$14-M2903)*'Inputs and Output'!C$14-F2903</f>
        <v>30.800000000000153</v>
      </c>
      <c r="R2903" s="24">
        <f ca="1">IF(Q2903&gt;0,MIN(Q2903,'Inputs and Output'!C$55*'Inputs and Output'!C$14,Model!I2903),0)</f>
        <v>0</v>
      </c>
      <c r="S2903" s="24">
        <f t="shared" ca="1" si="950"/>
        <v>0</v>
      </c>
      <c r="T2903" s="24">
        <f ca="1">MIN('Inputs and Output'!C$15,Model!S2903)</f>
        <v>0</v>
      </c>
      <c r="U2903" s="24">
        <f t="shared" ca="1" si="951"/>
        <v>0</v>
      </c>
      <c r="V2903" s="24">
        <f ca="1">MIN(U2903+R2903,'Inputs and Output'!C$55*'Inputs and Output'!C$14,'Inputs and Output'!C$14-Model!P2903)-R2903</f>
        <v>0</v>
      </c>
      <c r="W2903" s="24">
        <f t="shared" ca="1" si="952"/>
        <v>0</v>
      </c>
      <c r="X2903" s="24">
        <f ca="1">IF(AND(O2903="Yes",Q2903&lt;=0),MIN(-Q2903,'Inputs and Output'!C$55*'Inputs and Output'!C$14-F2903),0)</f>
        <v>0</v>
      </c>
      <c r="Y2903" s="24">
        <f ca="1">MIN(X2903,'Inputs and Output'!C$15)</f>
        <v>0</v>
      </c>
      <c r="Z2903" s="24">
        <f ca="1">IF(AND(O2903="No",Q2903&lt;=0),MIN(I2903,'Inputs and Output'!C$15),0)</f>
        <v>0</v>
      </c>
      <c r="AA2903" s="24">
        <f t="shared" ca="1" si="953"/>
        <v>0</v>
      </c>
      <c r="AB2903" s="24">
        <f ca="1">MIN(AA2903,'Inputs and Output'!C$55*'Inputs and Output'!C$14,'Inputs and Output'!C$14-Model!P2903)</f>
        <v>0</v>
      </c>
      <c r="AC2903" s="24">
        <f ca="1">IF(AND(O2903="No",Q2903&lt;=0),MIN('Inputs and Output'!C$15-Model!Z2903,'Inputs and Output'!C$55*'Inputs and Output'!C$14),0)</f>
        <v>0</v>
      </c>
      <c r="AD2903" s="24">
        <f t="shared" ca="1" si="954"/>
        <v>0</v>
      </c>
      <c r="AE2903" s="27">
        <f t="shared" ca="1" si="955"/>
        <v>-70</v>
      </c>
      <c r="AF2903" s="27">
        <f t="shared" ca="1" si="956"/>
        <v>0</v>
      </c>
      <c r="AG2903">
        <f>'real time electricity price'!G2902</f>
        <v>11.337499999999999</v>
      </c>
      <c r="AH2903" s="21">
        <f>'real time electricity price'!H2902</f>
        <v>17.329999999999998</v>
      </c>
      <c r="AI2903" s="24">
        <f t="shared" ca="1" si="957"/>
        <v>0</v>
      </c>
      <c r="AJ2903">
        <f t="shared" ca="1" si="958"/>
        <v>793.62499999999989</v>
      </c>
      <c r="AK2903" s="1">
        <f>SLN('Inputs and Output'!$C$27,0,'Inputs and Output'!$C$31)</f>
        <v>2968.0365296803652</v>
      </c>
      <c r="AL2903" s="1">
        <f>SLN('Inputs and Output'!$C$51,0,'Inputs and Output'!$C$31)</f>
        <v>319.634703196347</v>
      </c>
      <c r="AM2903" s="16">
        <f>-'PVWatt simulated dispatch'!$B$7*'Inputs and Output'!$C$13*'Inputs and Output'!$C$29</f>
        <v>-964.6118721461188</v>
      </c>
      <c r="AN2903" s="19">
        <f>-'Inputs and Output'!$C$54*'Inputs and Output'!$C$14/(365*24)</f>
        <v>-95.890410958904113</v>
      </c>
      <c r="AO2903" s="19">
        <f t="shared" ca="1" si="959"/>
        <v>-3554.5485159817354</v>
      </c>
      <c r="AP2903" s="10">
        <f t="shared" si="960"/>
        <v>150604738.416823</v>
      </c>
      <c r="AQ2903">
        <v>1.5060473841682301E+20</v>
      </c>
      <c r="AR2903">
        <v>954262.19388904399</v>
      </c>
      <c r="AS2903" s="10">
        <f ca="1">IFERROR((AI2903/('Inputs and Output'!$C$15))*('Inputs and Output'!$C$39*'Inputs and Output'!$C$40),0)</f>
        <v>0</v>
      </c>
      <c r="AT2903" s="13">
        <f t="shared" ca="1" si="961"/>
        <v>0</v>
      </c>
      <c r="AU2903" s="12">
        <f t="shared" ca="1" si="962"/>
        <v>0</v>
      </c>
      <c r="AV2903" s="14">
        <f ca="1">IF(AS2903&gt;0,('Inputs and Output'!$C$42*'Inputs and Output'!$C$15),0)</f>
        <v>0</v>
      </c>
      <c r="AW2903" s="17">
        <f>SLN('Inputs and Output'!$C$45,0,'Inputs and Output'!$C$44)</f>
        <v>7068.4931506849316</v>
      </c>
      <c r="AX2903" s="15">
        <f t="shared" ca="1" si="963"/>
        <v>-7068.4931506849316</v>
      </c>
      <c r="AY2903" s="18">
        <f t="shared" ca="1" si="964"/>
        <v>-10623.041666666668</v>
      </c>
    </row>
    <row r="2904" spans="1:51">
      <c r="A2904" t="str">
        <f>'hourly electricity demand texas'!B2903</f>
        <v>5/1/2020 10 p.m. CDT</v>
      </c>
      <c r="B2904">
        <f>'PVWatt simulated dispatch'!K2920</f>
        <v>0</v>
      </c>
      <c r="C2904">
        <f>'hourly electricity demand texas'!I2903*'Inputs and Output'!$C$20</f>
        <v>71.59</v>
      </c>
      <c r="D2904">
        <f>MIN(MAX(C2904-'Inputs and Output'!C$16,0),'Inputs and Output'!C$19-'Inputs and Output'!C$16)</f>
        <v>71.59</v>
      </c>
      <c r="E2904">
        <f>B2904*'Inputs and Output'!C$13/1000000</f>
        <v>0</v>
      </c>
      <c r="F2904">
        <f ca="1">IF(E2904&lt;=D2904,MIN(P2904,D2904-E2904,'Inputs and Output'!C$14*'Inputs and Output'!C$55),0)</f>
        <v>70</v>
      </c>
      <c r="G2904">
        <f t="shared" ca="1" si="965"/>
        <v>70</v>
      </c>
      <c r="H2904" s="4">
        <f t="shared" ca="1" si="966"/>
        <v>-1.5900000000000034</v>
      </c>
      <c r="I2904">
        <f t="shared" si="947"/>
        <v>0</v>
      </c>
      <c r="J2904">
        <f t="shared" ca="1" si="948"/>
        <v>39.14</v>
      </c>
      <c r="K2904" s="24">
        <f>AR2904/AP2904*(1/('Inputs and Output'!C$36/'Inputs and Output'!C$39))-'Inputs and Output'!C$42</f>
        <v>519.25273008570787</v>
      </c>
      <c r="L2904" s="24">
        <f ca="1">IFERROR(AVERAGE(OFFSET(K2904,-1,0,-'Inputs and Output'!C$46)),K2904)</f>
        <v>187.71828387863988</v>
      </c>
      <c r="M2904" s="24">
        <f ca="1">_xlfn.XLOOKUP(J2904/L2904,'Battery dispatch curve multiple'!C$3:C$103,'Battery dispatch curve multiple'!A$3:A$103,,1,2)</f>
        <v>0.85000000000000053</v>
      </c>
      <c r="N2904" t="str">
        <f ca="1">IF(P2904/'Inputs and Output'!C$14&lt;=M2904,"battery","miner")</f>
        <v>battery</v>
      </c>
      <c r="O2904" t="str">
        <f t="shared" ca="1" si="949"/>
        <v>Yes</v>
      </c>
      <c r="P2904" s="27">
        <f t="shared" ca="1" si="967"/>
        <v>70</v>
      </c>
      <c r="Q2904" s="24">
        <f ca="1">-(P2904/'Inputs and Output'!C$14-M2904)*'Inputs and Output'!C$14-F2904</f>
        <v>98.000000000000142</v>
      </c>
      <c r="R2904" s="24">
        <f ca="1">IF(Q2904&gt;0,MIN(Q2904,'Inputs and Output'!C$55*'Inputs and Output'!C$14,Model!I2904),0)</f>
        <v>0</v>
      </c>
      <c r="S2904" s="24">
        <f t="shared" ca="1" si="950"/>
        <v>0</v>
      </c>
      <c r="T2904" s="24">
        <f ca="1">MIN('Inputs and Output'!C$15,Model!S2904)</f>
        <v>0</v>
      </c>
      <c r="U2904" s="24">
        <f t="shared" ca="1" si="951"/>
        <v>0</v>
      </c>
      <c r="V2904" s="24">
        <f ca="1">MIN(U2904+R2904,'Inputs and Output'!C$55*'Inputs and Output'!C$14,'Inputs and Output'!C$14-Model!P2904)-R2904</f>
        <v>0</v>
      </c>
      <c r="W2904" s="24">
        <f t="shared" ca="1" si="952"/>
        <v>0</v>
      </c>
      <c r="X2904" s="24">
        <f ca="1">IF(AND(O2904="Yes",Q2904&lt;=0),MIN(-Q2904,'Inputs and Output'!C$55*'Inputs and Output'!C$14-F2904),0)</f>
        <v>0</v>
      </c>
      <c r="Y2904" s="24">
        <f ca="1">MIN(X2904,'Inputs and Output'!C$15)</f>
        <v>0</v>
      </c>
      <c r="Z2904" s="24">
        <f ca="1">IF(AND(O2904="No",Q2904&lt;=0),MIN(I2904,'Inputs and Output'!C$15),0)</f>
        <v>0</v>
      </c>
      <c r="AA2904" s="24">
        <f t="shared" ca="1" si="953"/>
        <v>0</v>
      </c>
      <c r="AB2904" s="24">
        <f ca="1">MIN(AA2904,'Inputs and Output'!C$55*'Inputs and Output'!C$14,'Inputs and Output'!C$14-Model!P2904)</f>
        <v>0</v>
      </c>
      <c r="AC2904" s="24">
        <f ca="1">IF(AND(O2904="No",Q2904&lt;=0),MIN('Inputs and Output'!C$15-Model!Z2904,'Inputs and Output'!C$55*'Inputs and Output'!C$14),0)</f>
        <v>0</v>
      </c>
      <c r="AD2904" s="24">
        <f t="shared" ca="1" si="954"/>
        <v>0</v>
      </c>
      <c r="AE2904" s="27">
        <f t="shared" ca="1" si="955"/>
        <v>-70</v>
      </c>
      <c r="AF2904" s="27">
        <f t="shared" ca="1" si="956"/>
        <v>0</v>
      </c>
      <c r="AG2904">
        <f>'real time electricity price'!G2903</f>
        <v>13.105</v>
      </c>
      <c r="AH2904" s="21">
        <f>'real time electricity price'!H2903</f>
        <v>13.68</v>
      </c>
      <c r="AI2904" s="24">
        <f t="shared" ca="1" si="957"/>
        <v>0</v>
      </c>
      <c r="AJ2904">
        <f t="shared" ca="1" si="958"/>
        <v>917.35</v>
      </c>
      <c r="AK2904" s="1">
        <f>SLN('Inputs and Output'!$C$27,0,'Inputs and Output'!$C$31)</f>
        <v>2968.0365296803652</v>
      </c>
      <c r="AL2904" s="1">
        <f>SLN('Inputs and Output'!$C$51,0,'Inputs and Output'!$C$31)</f>
        <v>319.634703196347</v>
      </c>
      <c r="AM2904" s="16">
        <f>-'PVWatt simulated dispatch'!$B$7*'Inputs and Output'!$C$13*'Inputs and Output'!$C$29</f>
        <v>-964.6118721461188</v>
      </c>
      <c r="AN2904" s="19">
        <f>-'Inputs and Output'!$C$54*'Inputs and Output'!$C$14/(365*24)</f>
        <v>-95.890410958904113</v>
      </c>
      <c r="AO2904" s="19">
        <f t="shared" ca="1" si="959"/>
        <v>-3430.823515981735</v>
      </c>
      <c r="AP2904" s="10">
        <f t="shared" si="960"/>
        <v>59705478.954249598</v>
      </c>
      <c r="AQ2904">
        <v>5.9705478954249601E+19</v>
      </c>
      <c r="AR2904">
        <v>1068269.7610742</v>
      </c>
      <c r="AS2904" s="10">
        <f ca="1">IFERROR((AI2904/('Inputs and Output'!$C$15))*('Inputs and Output'!$C$39*'Inputs and Output'!$C$40),0)</f>
        <v>0</v>
      </c>
      <c r="AT2904" s="13">
        <f t="shared" ca="1" si="961"/>
        <v>0</v>
      </c>
      <c r="AU2904" s="12">
        <f t="shared" ca="1" si="962"/>
        <v>0</v>
      </c>
      <c r="AV2904" s="14">
        <f ca="1">IF(AS2904&gt;0,('Inputs and Output'!$C$42*'Inputs and Output'!$C$15),0)</f>
        <v>0</v>
      </c>
      <c r="AW2904" s="17">
        <f>SLN('Inputs and Output'!$C$45,0,'Inputs and Output'!$C$44)</f>
        <v>7068.4931506849316</v>
      </c>
      <c r="AX2904" s="15">
        <f t="shared" ca="1" si="963"/>
        <v>-7068.4931506849316</v>
      </c>
      <c r="AY2904" s="18">
        <f t="shared" ca="1" si="964"/>
        <v>-10499.316666666666</v>
      </c>
    </row>
    <row r="2905" spans="1:51">
      <c r="A2905" t="str">
        <f>'hourly electricity demand texas'!B2904</f>
        <v>5/1/2020 11 p.m. CDT</v>
      </c>
      <c r="B2905">
        <f>'PVWatt simulated dispatch'!K2921</f>
        <v>0</v>
      </c>
      <c r="C2905">
        <f>'hourly electricity demand texas'!I2904*'Inputs and Output'!$C$20</f>
        <v>66.06</v>
      </c>
      <c r="D2905">
        <f>MIN(MAX(C2905-'Inputs and Output'!C$16,0),'Inputs and Output'!C$19-'Inputs and Output'!C$16)</f>
        <v>66.06</v>
      </c>
      <c r="E2905">
        <f>B2905*'Inputs and Output'!C$13/1000000</f>
        <v>0</v>
      </c>
      <c r="F2905">
        <f ca="1">IF(E2905&lt;=D2905,MIN(P2905,D2905-E2905,'Inputs and Output'!C$14*'Inputs and Output'!C$55),0)</f>
        <v>0</v>
      </c>
      <c r="G2905">
        <f t="shared" ca="1" si="965"/>
        <v>0</v>
      </c>
      <c r="H2905" s="4">
        <f t="shared" ca="1" si="966"/>
        <v>-66.06</v>
      </c>
      <c r="I2905">
        <f t="shared" si="947"/>
        <v>0</v>
      </c>
      <c r="J2905">
        <f t="shared" ca="1" si="948"/>
        <v>39.14</v>
      </c>
      <c r="K2905" s="24">
        <f>AR2905/AP2905*(1/('Inputs and Output'!C$36/'Inputs and Output'!C$39))-'Inputs and Output'!C$42</f>
        <v>204.82862668823279</v>
      </c>
      <c r="L2905" s="24">
        <f ca="1">IFERROR(AVERAGE(OFFSET(K2905,-1,0,-'Inputs and Output'!C$46)),K2905)</f>
        <v>202.01118003973068</v>
      </c>
      <c r="M2905" s="24">
        <f ca="1">_xlfn.XLOOKUP(J2905/L2905,'Battery dispatch curve multiple'!C$3:C$103,'Battery dispatch curve multiple'!A$3:A$103,,1,2)</f>
        <v>0.85000000000000053</v>
      </c>
      <c r="N2905" t="str">
        <f ca="1">IF(P2905/'Inputs and Output'!C$14&lt;=M2905,"battery","miner")</f>
        <v>battery</v>
      </c>
      <c r="O2905" t="str">
        <f t="shared" ca="1" si="949"/>
        <v>No</v>
      </c>
      <c r="P2905" s="27">
        <f t="shared" ca="1" si="967"/>
        <v>0</v>
      </c>
      <c r="Q2905" s="24">
        <f ca="1">-(P2905/'Inputs and Output'!C$14-M2905)*'Inputs and Output'!C$14-F2905</f>
        <v>238.00000000000014</v>
      </c>
      <c r="R2905" s="24">
        <f ca="1">IF(Q2905&gt;0,MIN(Q2905,'Inputs and Output'!C$55*'Inputs and Output'!C$14,Model!I2905),0)</f>
        <v>0</v>
      </c>
      <c r="S2905" s="24">
        <f t="shared" ca="1" si="950"/>
        <v>0</v>
      </c>
      <c r="T2905" s="24">
        <f ca="1">MIN('Inputs and Output'!C$15,Model!S2905)</f>
        <v>0</v>
      </c>
      <c r="U2905" s="24">
        <f t="shared" ca="1" si="951"/>
        <v>0</v>
      </c>
      <c r="V2905" s="24">
        <f ca="1">MIN(U2905+R2905,'Inputs and Output'!C$55*'Inputs and Output'!C$14,'Inputs and Output'!C$14-Model!P2905)-R2905</f>
        <v>0</v>
      </c>
      <c r="W2905" s="24">
        <f t="shared" ca="1" si="952"/>
        <v>0</v>
      </c>
      <c r="X2905" s="24">
        <f ca="1">IF(AND(O2905="Yes",Q2905&lt;=0),MIN(-Q2905,'Inputs and Output'!C$55*'Inputs and Output'!C$14-F2905),0)</f>
        <v>0</v>
      </c>
      <c r="Y2905" s="24">
        <f ca="1">MIN(X2905,'Inputs and Output'!C$15)</f>
        <v>0</v>
      </c>
      <c r="Z2905" s="24">
        <f ca="1">IF(AND(O2905="No",Q2905&lt;=0),MIN(I2905,'Inputs and Output'!C$15),0)</f>
        <v>0</v>
      </c>
      <c r="AA2905" s="24">
        <f t="shared" ca="1" si="953"/>
        <v>0</v>
      </c>
      <c r="AB2905" s="24">
        <f ca="1">MIN(AA2905,'Inputs and Output'!C$55*'Inputs and Output'!C$14,'Inputs and Output'!C$14-Model!P2905)</f>
        <v>0</v>
      </c>
      <c r="AC2905" s="24">
        <f ca="1">IF(AND(O2905="No",Q2905&lt;=0),MIN('Inputs and Output'!C$15-Model!Z2905,'Inputs and Output'!C$55*'Inputs and Output'!C$14),0)</f>
        <v>0</v>
      </c>
      <c r="AD2905" s="24">
        <f t="shared" ca="1" si="954"/>
        <v>0</v>
      </c>
      <c r="AE2905" s="27">
        <f t="shared" ca="1" si="955"/>
        <v>0</v>
      </c>
      <c r="AF2905" s="27">
        <f t="shared" ca="1" si="956"/>
        <v>0</v>
      </c>
      <c r="AG2905">
        <f>'real time electricity price'!G2904</f>
        <v>11.5375</v>
      </c>
      <c r="AH2905" s="21">
        <f>'real time electricity price'!H2904</f>
        <v>13.19</v>
      </c>
      <c r="AI2905" s="24">
        <f t="shared" ca="1" si="957"/>
        <v>0</v>
      </c>
      <c r="AJ2905">
        <f t="shared" ca="1" si="958"/>
        <v>0</v>
      </c>
      <c r="AK2905" s="1">
        <f>SLN('Inputs and Output'!$C$27,0,'Inputs and Output'!$C$31)</f>
        <v>2968.0365296803652</v>
      </c>
      <c r="AL2905" s="1">
        <f>SLN('Inputs and Output'!$C$51,0,'Inputs and Output'!$C$31)</f>
        <v>319.634703196347</v>
      </c>
      <c r="AM2905" s="16">
        <f>-'PVWatt simulated dispatch'!$B$7*'Inputs and Output'!$C$13*'Inputs and Output'!$C$29</f>
        <v>-964.6118721461188</v>
      </c>
      <c r="AN2905" s="19">
        <f>-'Inputs and Output'!$C$54*'Inputs and Output'!$C$14/(365*24)</f>
        <v>-95.890410958904113</v>
      </c>
      <c r="AO2905" s="19">
        <f t="shared" ca="1" si="959"/>
        <v>-4348.1735159817345</v>
      </c>
      <c r="AP2905" s="10">
        <f t="shared" si="960"/>
        <v>136582975.435693</v>
      </c>
      <c r="AQ2905">
        <v>1.36582975435693E+20</v>
      </c>
      <c r="AR2905">
        <v>1044821.5755105501</v>
      </c>
      <c r="AS2905" s="10">
        <f ca="1">IFERROR((AI2905/('Inputs and Output'!$C$15))*('Inputs and Output'!$C$39*'Inputs and Output'!$C$40),0)</f>
        <v>0</v>
      </c>
      <c r="AT2905" s="13">
        <f t="shared" ca="1" si="961"/>
        <v>0</v>
      </c>
      <c r="AU2905" s="12">
        <f t="shared" ca="1" si="962"/>
        <v>0</v>
      </c>
      <c r="AV2905" s="14">
        <f ca="1">IF(AS2905&gt;0,('Inputs and Output'!$C$42*'Inputs and Output'!$C$15),0)</f>
        <v>0</v>
      </c>
      <c r="AW2905" s="17">
        <f>SLN('Inputs and Output'!$C$45,0,'Inputs and Output'!$C$44)</f>
        <v>7068.4931506849316</v>
      </c>
      <c r="AX2905" s="15">
        <f t="shared" ca="1" si="963"/>
        <v>-7068.4931506849316</v>
      </c>
      <c r="AY2905" s="18">
        <f t="shared" ca="1" si="964"/>
        <v>-11416.666666666666</v>
      </c>
    </row>
    <row r="2906" spans="1:51">
      <c r="A2906" t="str">
        <f>'hourly electricity demand texas'!B2905</f>
        <v>5/2/2020 12 a.m. CDT</v>
      </c>
      <c r="B2906">
        <f>'PVWatt simulated dispatch'!K2922</f>
        <v>0</v>
      </c>
      <c r="C2906">
        <f>'hourly electricity demand texas'!I2905*'Inputs and Output'!$C$20</f>
        <v>60.34</v>
      </c>
      <c r="D2906">
        <f>MIN(MAX(C2906-'Inputs and Output'!C$16,0),'Inputs and Output'!C$19-'Inputs and Output'!C$16)</f>
        <v>60.34</v>
      </c>
      <c r="E2906">
        <f>B2906*'Inputs and Output'!C$13/1000000</f>
        <v>0</v>
      </c>
      <c r="F2906">
        <f ca="1">IF(E2906&lt;=D2906,MIN(P2906,D2906-E2906,'Inputs and Output'!C$14*'Inputs and Output'!C$55),0)</f>
        <v>0</v>
      </c>
      <c r="G2906">
        <f t="shared" ca="1" si="965"/>
        <v>0</v>
      </c>
      <c r="H2906" s="4">
        <f t="shared" ca="1" si="966"/>
        <v>-60.34</v>
      </c>
      <c r="I2906">
        <f t="shared" si="947"/>
        <v>0</v>
      </c>
      <c r="J2906">
        <f t="shared" ca="1" si="948"/>
        <v>39.14</v>
      </c>
      <c r="K2906" s="24">
        <f>AR2906/AP2906*(1/('Inputs and Output'!C$36/'Inputs and Output'!C$39))-'Inputs and Output'!C$42</f>
        <v>703.49189411425414</v>
      </c>
      <c r="L2906" s="24">
        <f ca="1">IFERROR(AVERAGE(OFFSET(K2906,-1,0,-'Inputs and Output'!C$46)),K2906)</f>
        <v>194.63136870730466</v>
      </c>
      <c r="M2906" s="24">
        <f ca="1">_xlfn.XLOOKUP(J2906/L2906,'Battery dispatch curve multiple'!C$3:C$103,'Battery dispatch curve multiple'!A$3:A$103,,1,2)</f>
        <v>0.85000000000000053</v>
      </c>
      <c r="N2906" t="str">
        <f ca="1">IF(P2906/'Inputs and Output'!C$14&lt;=M2906,"battery","miner")</f>
        <v>battery</v>
      </c>
      <c r="O2906" t="str">
        <f t="shared" ca="1" si="949"/>
        <v>No</v>
      </c>
      <c r="P2906" s="27">
        <f t="shared" ca="1" si="967"/>
        <v>0</v>
      </c>
      <c r="Q2906" s="24">
        <f ca="1">-(P2906/'Inputs and Output'!C$14-M2906)*'Inputs and Output'!C$14-F2906</f>
        <v>238.00000000000014</v>
      </c>
      <c r="R2906" s="24">
        <f ca="1">IF(Q2906&gt;0,MIN(Q2906,'Inputs and Output'!C$55*'Inputs and Output'!C$14,Model!I2906),0)</f>
        <v>0</v>
      </c>
      <c r="S2906" s="24">
        <f t="shared" ca="1" si="950"/>
        <v>0</v>
      </c>
      <c r="T2906" s="24">
        <f ca="1">MIN('Inputs and Output'!C$15,Model!S2906)</f>
        <v>0</v>
      </c>
      <c r="U2906" s="24">
        <f t="shared" ca="1" si="951"/>
        <v>0</v>
      </c>
      <c r="V2906" s="24">
        <f ca="1">MIN(U2906+R2906,'Inputs and Output'!C$55*'Inputs and Output'!C$14,'Inputs and Output'!C$14-Model!P2906)-R2906</f>
        <v>0</v>
      </c>
      <c r="W2906" s="24">
        <f t="shared" ca="1" si="952"/>
        <v>0</v>
      </c>
      <c r="X2906" s="24">
        <f ca="1">IF(AND(O2906="Yes",Q2906&lt;=0),MIN(-Q2906,'Inputs and Output'!C$55*'Inputs and Output'!C$14-F2906),0)</f>
        <v>0</v>
      </c>
      <c r="Y2906" s="24">
        <f ca="1">MIN(X2906,'Inputs and Output'!C$15)</f>
        <v>0</v>
      </c>
      <c r="Z2906" s="24">
        <f ca="1">IF(AND(O2906="No",Q2906&lt;=0),MIN(I2906,'Inputs and Output'!C$15),0)</f>
        <v>0</v>
      </c>
      <c r="AA2906" s="24">
        <f t="shared" ca="1" si="953"/>
        <v>0</v>
      </c>
      <c r="AB2906" s="24">
        <f ca="1">MIN(AA2906,'Inputs and Output'!C$55*'Inputs and Output'!C$14,'Inputs and Output'!C$14-Model!P2906)</f>
        <v>0</v>
      </c>
      <c r="AC2906" s="24">
        <f ca="1">IF(AND(O2906="No",Q2906&lt;=0),MIN('Inputs and Output'!C$15-Model!Z2906,'Inputs and Output'!C$55*'Inputs and Output'!C$14),0)</f>
        <v>0</v>
      </c>
      <c r="AD2906" s="24">
        <f t="shared" ca="1" si="954"/>
        <v>0</v>
      </c>
      <c r="AE2906" s="27">
        <f t="shared" ca="1" si="955"/>
        <v>0</v>
      </c>
      <c r="AF2906" s="27">
        <f t="shared" ca="1" si="956"/>
        <v>0</v>
      </c>
      <c r="AG2906">
        <f>'real time electricity price'!G2905</f>
        <v>13.912500000000001</v>
      </c>
      <c r="AH2906" s="21">
        <f>'real time electricity price'!H2905</f>
        <v>10.1</v>
      </c>
      <c r="AI2906" s="24">
        <f t="shared" ca="1" si="957"/>
        <v>0</v>
      </c>
      <c r="AJ2906">
        <f t="shared" ca="1" si="958"/>
        <v>0</v>
      </c>
      <c r="AK2906" s="1">
        <f>SLN('Inputs and Output'!$C$27,0,'Inputs and Output'!$C$31)</f>
        <v>2968.0365296803652</v>
      </c>
      <c r="AL2906" s="1">
        <f>SLN('Inputs and Output'!$C$51,0,'Inputs and Output'!$C$31)</f>
        <v>319.634703196347</v>
      </c>
      <c r="AM2906" s="16">
        <f>-'PVWatt simulated dispatch'!$B$7*'Inputs and Output'!$C$13*'Inputs and Output'!$C$29</f>
        <v>-964.6118721461188</v>
      </c>
      <c r="AN2906" s="19">
        <f>-'Inputs and Output'!$C$54*'Inputs and Output'!$C$14/(365*24)</f>
        <v>-95.890410958904113</v>
      </c>
      <c r="AO2906" s="19">
        <f t="shared" ca="1" si="959"/>
        <v>-4348.1735159817345</v>
      </c>
      <c r="AP2906" s="10">
        <f t="shared" si="960"/>
        <v>48178460.524469502</v>
      </c>
      <c r="AQ2906">
        <v>4.8178460524469502E+19</v>
      </c>
      <c r="AR2906">
        <v>1151178.74350067</v>
      </c>
      <c r="AS2906" s="10">
        <f ca="1">IFERROR((AI2906/('Inputs and Output'!$C$15))*('Inputs and Output'!$C$39*'Inputs and Output'!$C$40),0)</f>
        <v>0</v>
      </c>
      <c r="AT2906" s="13">
        <f t="shared" ca="1" si="961"/>
        <v>0</v>
      </c>
      <c r="AU2906" s="12">
        <f t="shared" ca="1" si="962"/>
        <v>0</v>
      </c>
      <c r="AV2906" s="14">
        <f ca="1">IF(AS2906&gt;0,('Inputs and Output'!$C$42*'Inputs and Output'!$C$15),0)</f>
        <v>0</v>
      </c>
      <c r="AW2906" s="17">
        <f>SLN('Inputs and Output'!$C$45,0,'Inputs and Output'!$C$44)</f>
        <v>7068.4931506849316</v>
      </c>
      <c r="AX2906" s="15">
        <f t="shared" ca="1" si="963"/>
        <v>-7068.4931506849316</v>
      </c>
      <c r="AY2906" s="18">
        <f t="shared" ca="1" si="964"/>
        <v>-11416.666666666666</v>
      </c>
    </row>
    <row r="2907" spans="1:51">
      <c r="A2907" t="str">
        <f>'hourly electricity demand texas'!B2906</f>
        <v>5/2/2020 1 a.m. CDT</v>
      </c>
      <c r="B2907">
        <f>'PVWatt simulated dispatch'!K2923</f>
        <v>0</v>
      </c>
      <c r="C2907">
        <f>'hourly electricity demand texas'!I2906*'Inputs and Output'!$C$20</f>
        <v>55.13</v>
      </c>
      <c r="D2907">
        <f>MIN(MAX(C2907-'Inputs and Output'!C$16,0),'Inputs and Output'!C$19-'Inputs and Output'!C$16)</f>
        <v>55.13</v>
      </c>
      <c r="E2907">
        <f>B2907*'Inputs and Output'!C$13/1000000</f>
        <v>0</v>
      </c>
      <c r="F2907">
        <f ca="1">IF(E2907&lt;=D2907,MIN(P2907,D2907-E2907,'Inputs and Output'!C$14*'Inputs and Output'!C$55),0)</f>
        <v>0</v>
      </c>
      <c r="G2907">
        <f t="shared" ca="1" si="965"/>
        <v>0</v>
      </c>
      <c r="H2907" s="4">
        <f t="shared" ca="1" si="966"/>
        <v>-55.13</v>
      </c>
      <c r="I2907">
        <f t="shared" si="947"/>
        <v>0</v>
      </c>
      <c r="J2907">
        <f t="shared" ca="1" si="948"/>
        <v>39.14</v>
      </c>
      <c r="K2907" s="24">
        <f>AR2907/AP2907*(1/('Inputs and Output'!C$36/'Inputs and Output'!C$39))-'Inputs and Output'!C$42</f>
        <v>154.17002287470581</v>
      </c>
      <c r="L2907" s="24">
        <f ca="1">IFERROR(AVERAGE(OFFSET(K2907,-1,0,-'Inputs and Output'!C$46)),K2907)</f>
        <v>196.40923018668232</v>
      </c>
      <c r="M2907" s="24">
        <f ca="1">_xlfn.XLOOKUP(J2907/L2907,'Battery dispatch curve multiple'!C$3:C$103,'Battery dispatch curve multiple'!A$3:A$103,,1,2)</f>
        <v>0.85000000000000053</v>
      </c>
      <c r="N2907" t="str">
        <f ca="1">IF(P2907/'Inputs and Output'!C$14&lt;=M2907,"battery","miner")</f>
        <v>battery</v>
      </c>
      <c r="O2907" t="str">
        <f t="shared" ca="1" si="949"/>
        <v>No</v>
      </c>
      <c r="P2907" s="27">
        <f t="shared" ca="1" si="967"/>
        <v>0</v>
      </c>
      <c r="Q2907" s="24">
        <f ca="1">-(P2907/'Inputs and Output'!C$14-M2907)*'Inputs and Output'!C$14-F2907</f>
        <v>238.00000000000014</v>
      </c>
      <c r="R2907" s="24">
        <f ca="1">IF(Q2907&gt;0,MIN(Q2907,'Inputs and Output'!C$55*'Inputs and Output'!C$14,Model!I2907),0)</f>
        <v>0</v>
      </c>
      <c r="S2907" s="24">
        <f t="shared" ca="1" si="950"/>
        <v>0</v>
      </c>
      <c r="T2907" s="24">
        <f ca="1">MIN('Inputs and Output'!C$15,Model!S2907)</f>
        <v>0</v>
      </c>
      <c r="U2907" s="24">
        <f t="shared" ca="1" si="951"/>
        <v>0</v>
      </c>
      <c r="V2907" s="24">
        <f ca="1">MIN(U2907+R2907,'Inputs and Output'!C$55*'Inputs and Output'!C$14,'Inputs and Output'!C$14-Model!P2907)-R2907</f>
        <v>0</v>
      </c>
      <c r="W2907" s="24">
        <f t="shared" ca="1" si="952"/>
        <v>0</v>
      </c>
      <c r="X2907" s="24">
        <f ca="1">IF(AND(O2907="Yes",Q2907&lt;=0),MIN(-Q2907,'Inputs and Output'!C$55*'Inputs and Output'!C$14-F2907),0)</f>
        <v>0</v>
      </c>
      <c r="Y2907" s="24">
        <f ca="1">MIN(X2907,'Inputs and Output'!C$15)</f>
        <v>0</v>
      </c>
      <c r="Z2907" s="24">
        <f ca="1">IF(AND(O2907="No",Q2907&lt;=0),MIN(I2907,'Inputs and Output'!C$15),0)</f>
        <v>0</v>
      </c>
      <c r="AA2907" s="24">
        <f t="shared" ca="1" si="953"/>
        <v>0</v>
      </c>
      <c r="AB2907" s="24">
        <f ca="1">MIN(AA2907,'Inputs and Output'!C$55*'Inputs and Output'!C$14,'Inputs and Output'!C$14-Model!P2907)</f>
        <v>0</v>
      </c>
      <c r="AC2907" s="24">
        <f ca="1">IF(AND(O2907="No",Q2907&lt;=0),MIN('Inputs and Output'!C$15-Model!Z2907,'Inputs and Output'!C$55*'Inputs and Output'!C$14),0)</f>
        <v>0</v>
      </c>
      <c r="AD2907" s="24">
        <f t="shared" ca="1" si="954"/>
        <v>0</v>
      </c>
      <c r="AE2907" s="27">
        <f t="shared" ca="1" si="955"/>
        <v>0</v>
      </c>
      <c r="AF2907" s="27">
        <f t="shared" ca="1" si="956"/>
        <v>0</v>
      </c>
      <c r="AG2907">
        <f>'real time electricity price'!G2906</f>
        <v>0.19750000000000001</v>
      </c>
      <c r="AH2907" s="21">
        <f>'real time electricity price'!H2906</f>
        <v>6.24</v>
      </c>
      <c r="AI2907" s="24">
        <f t="shared" ca="1" si="957"/>
        <v>0</v>
      </c>
      <c r="AJ2907">
        <f t="shared" ca="1" si="958"/>
        <v>0</v>
      </c>
      <c r="AK2907" s="1">
        <f>SLN('Inputs and Output'!$C$27,0,'Inputs and Output'!$C$31)</f>
        <v>2968.0365296803652</v>
      </c>
      <c r="AL2907" s="1">
        <f>SLN('Inputs and Output'!$C$51,0,'Inputs and Output'!$C$31)</f>
        <v>319.634703196347</v>
      </c>
      <c r="AM2907" s="16">
        <f>-'PVWatt simulated dispatch'!$B$7*'Inputs and Output'!$C$13*'Inputs and Output'!$C$29</f>
        <v>-964.6118721461188</v>
      </c>
      <c r="AN2907" s="19">
        <f>-'Inputs and Output'!$C$54*'Inputs and Output'!$C$14/(365*24)</f>
        <v>-95.890410958904113</v>
      </c>
      <c r="AO2907" s="19">
        <f t="shared" ca="1" si="959"/>
        <v>-4348.1735159817345</v>
      </c>
      <c r="AP2907" s="10">
        <f t="shared" si="960"/>
        <v>77888511.181225613</v>
      </c>
      <c r="AQ2907">
        <v>7.7888511181225607E+19</v>
      </c>
      <c r="AR2907">
        <v>467290.41067779798</v>
      </c>
      <c r="AS2907" s="10">
        <f ca="1">IFERROR((AI2907/('Inputs and Output'!$C$15))*('Inputs and Output'!$C$39*'Inputs and Output'!$C$40),0)</f>
        <v>0</v>
      </c>
      <c r="AT2907" s="13">
        <f t="shared" ca="1" si="961"/>
        <v>0</v>
      </c>
      <c r="AU2907" s="12">
        <f t="shared" ca="1" si="962"/>
        <v>0</v>
      </c>
      <c r="AV2907" s="14">
        <f ca="1">IF(AS2907&gt;0,('Inputs and Output'!$C$42*'Inputs and Output'!$C$15),0)</f>
        <v>0</v>
      </c>
      <c r="AW2907" s="17">
        <f>SLN('Inputs and Output'!$C$45,0,'Inputs and Output'!$C$44)</f>
        <v>7068.4931506849316</v>
      </c>
      <c r="AX2907" s="15">
        <f t="shared" ca="1" si="963"/>
        <v>-7068.4931506849316</v>
      </c>
      <c r="AY2907" s="18">
        <f t="shared" ca="1" si="964"/>
        <v>-11416.666666666666</v>
      </c>
    </row>
    <row r="2908" spans="1:51">
      <c r="A2908" t="str">
        <f>'hourly electricity demand texas'!B2907</f>
        <v>5/2/2020 2 a.m. CDT</v>
      </c>
      <c r="B2908">
        <f>'PVWatt simulated dispatch'!K2924</f>
        <v>0</v>
      </c>
      <c r="C2908">
        <f>'hourly electricity demand texas'!I2907*'Inputs and Output'!$C$20</f>
        <v>51.2</v>
      </c>
      <c r="D2908">
        <f>MIN(MAX(C2908-'Inputs and Output'!C$16,0),'Inputs and Output'!C$19-'Inputs and Output'!C$16)</f>
        <v>51.2</v>
      </c>
      <c r="E2908">
        <f>B2908*'Inputs and Output'!C$13/1000000</f>
        <v>0</v>
      </c>
      <c r="F2908">
        <f ca="1">IF(E2908&lt;=D2908,MIN(P2908,D2908-E2908,'Inputs and Output'!C$14*'Inputs and Output'!C$55),0)</f>
        <v>0</v>
      </c>
      <c r="G2908">
        <f t="shared" ca="1" si="965"/>
        <v>0</v>
      </c>
      <c r="H2908" s="4">
        <f t="shared" ca="1" si="966"/>
        <v>-51.2</v>
      </c>
      <c r="I2908">
        <f t="shared" si="947"/>
        <v>0</v>
      </c>
      <c r="J2908">
        <f t="shared" ca="1" si="948"/>
        <v>39.14</v>
      </c>
      <c r="K2908" s="24">
        <f>AR2908/AP2908*(1/('Inputs and Output'!C$36/'Inputs and Output'!C$39))-'Inputs and Output'!C$42</f>
        <v>178.20566705600373</v>
      </c>
      <c r="L2908" s="24">
        <f ca="1">IFERROR(AVERAGE(OFFSET(K2908,-1,0,-'Inputs and Output'!C$46)),K2908)</f>
        <v>192.6130390131577</v>
      </c>
      <c r="M2908" s="24">
        <f ca="1">_xlfn.XLOOKUP(J2908/L2908,'Battery dispatch curve multiple'!C$3:C$103,'Battery dispatch curve multiple'!A$3:A$103,,1,2)</f>
        <v>0.85000000000000053</v>
      </c>
      <c r="N2908" t="str">
        <f ca="1">IF(P2908/'Inputs and Output'!C$14&lt;=M2908,"battery","miner")</f>
        <v>battery</v>
      </c>
      <c r="O2908" t="str">
        <f t="shared" ca="1" si="949"/>
        <v>No</v>
      </c>
      <c r="P2908" s="27">
        <f t="shared" ca="1" si="967"/>
        <v>0</v>
      </c>
      <c r="Q2908" s="24">
        <f ca="1">-(P2908/'Inputs and Output'!C$14-M2908)*'Inputs and Output'!C$14-F2908</f>
        <v>238.00000000000014</v>
      </c>
      <c r="R2908" s="24">
        <f ca="1">IF(Q2908&gt;0,MIN(Q2908,'Inputs and Output'!C$55*'Inputs and Output'!C$14,Model!I2908),0)</f>
        <v>0</v>
      </c>
      <c r="S2908" s="24">
        <f t="shared" ca="1" si="950"/>
        <v>0</v>
      </c>
      <c r="T2908" s="24">
        <f ca="1">MIN('Inputs and Output'!C$15,Model!S2908)</f>
        <v>0</v>
      </c>
      <c r="U2908" s="24">
        <f t="shared" ca="1" si="951"/>
        <v>0</v>
      </c>
      <c r="V2908" s="24">
        <f ca="1">MIN(U2908+R2908,'Inputs and Output'!C$55*'Inputs and Output'!C$14,'Inputs and Output'!C$14-Model!P2908)-R2908</f>
        <v>0</v>
      </c>
      <c r="W2908" s="24">
        <f t="shared" ca="1" si="952"/>
        <v>0</v>
      </c>
      <c r="X2908" s="24">
        <f ca="1">IF(AND(O2908="Yes",Q2908&lt;=0),MIN(-Q2908,'Inputs and Output'!C$55*'Inputs and Output'!C$14-F2908),0)</f>
        <v>0</v>
      </c>
      <c r="Y2908" s="24">
        <f ca="1">MIN(X2908,'Inputs and Output'!C$15)</f>
        <v>0</v>
      </c>
      <c r="Z2908" s="24">
        <f ca="1">IF(AND(O2908="No",Q2908&lt;=0),MIN(I2908,'Inputs and Output'!C$15),0)</f>
        <v>0</v>
      </c>
      <c r="AA2908" s="24">
        <f t="shared" ca="1" si="953"/>
        <v>0</v>
      </c>
      <c r="AB2908" s="24">
        <f ca="1">MIN(AA2908,'Inputs and Output'!C$55*'Inputs and Output'!C$14,'Inputs and Output'!C$14-Model!P2908)</f>
        <v>0</v>
      </c>
      <c r="AC2908" s="24">
        <f ca="1">IF(AND(O2908="No",Q2908&lt;=0),MIN('Inputs and Output'!C$15-Model!Z2908,'Inputs and Output'!C$55*'Inputs and Output'!C$14),0)</f>
        <v>0</v>
      </c>
      <c r="AD2908" s="24">
        <f t="shared" ca="1" si="954"/>
        <v>0</v>
      </c>
      <c r="AE2908" s="27">
        <f t="shared" ca="1" si="955"/>
        <v>0</v>
      </c>
      <c r="AF2908" s="27">
        <f t="shared" ca="1" si="956"/>
        <v>0</v>
      </c>
      <c r="AG2908">
        <f>'real time electricity price'!G2907</f>
        <v>-3.4725000000000001</v>
      </c>
      <c r="AH2908" s="21">
        <f>'real time electricity price'!H2907</f>
        <v>5.27</v>
      </c>
      <c r="AI2908" s="24">
        <f t="shared" ca="1" si="957"/>
        <v>0</v>
      </c>
      <c r="AJ2908">
        <f t="shared" ca="1" si="958"/>
        <v>0</v>
      </c>
      <c r="AK2908" s="1">
        <f>SLN('Inputs and Output'!$C$27,0,'Inputs and Output'!$C$31)</f>
        <v>2968.0365296803652</v>
      </c>
      <c r="AL2908" s="1">
        <f>SLN('Inputs and Output'!$C$51,0,'Inputs and Output'!$C$31)</f>
        <v>319.634703196347</v>
      </c>
      <c r="AM2908" s="16">
        <f>-'PVWatt simulated dispatch'!$B$7*'Inputs and Output'!$C$13*'Inputs and Output'!$C$29</f>
        <v>-964.6118721461188</v>
      </c>
      <c r="AN2908" s="19">
        <f>-'Inputs and Output'!$C$54*'Inputs and Output'!$C$14/(365*24)</f>
        <v>-95.890410958904113</v>
      </c>
      <c r="AO2908" s="19">
        <f t="shared" ca="1" si="959"/>
        <v>-4348.1735159817345</v>
      </c>
      <c r="AP2908" s="10">
        <f t="shared" si="960"/>
        <v>68690719.732231706</v>
      </c>
      <c r="AQ2908">
        <v>6.86907197322317E+19</v>
      </c>
      <c r="AR2908">
        <v>465891.87595717498</v>
      </c>
      <c r="AS2908" s="10">
        <f ca="1">IFERROR((AI2908/('Inputs and Output'!$C$15))*('Inputs and Output'!$C$39*'Inputs and Output'!$C$40),0)</f>
        <v>0</v>
      </c>
      <c r="AT2908" s="13">
        <f t="shared" ca="1" si="961"/>
        <v>0</v>
      </c>
      <c r="AU2908" s="12">
        <f t="shared" ca="1" si="962"/>
        <v>0</v>
      </c>
      <c r="AV2908" s="14">
        <f ca="1">IF(AS2908&gt;0,('Inputs and Output'!$C$42*'Inputs and Output'!$C$15),0)</f>
        <v>0</v>
      </c>
      <c r="AW2908" s="17">
        <f>SLN('Inputs and Output'!$C$45,0,'Inputs and Output'!$C$44)</f>
        <v>7068.4931506849316</v>
      </c>
      <c r="AX2908" s="15">
        <f t="shared" ca="1" si="963"/>
        <v>-7068.4931506849316</v>
      </c>
      <c r="AY2908" s="18">
        <f t="shared" ca="1" si="964"/>
        <v>-11416.666666666666</v>
      </c>
    </row>
    <row r="2909" spans="1:51">
      <c r="A2909" t="str">
        <f>'hourly electricity demand texas'!B2908</f>
        <v>5/2/2020 3 a.m. CDT</v>
      </c>
      <c r="B2909">
        <f>'PVWatt simulated dispatch'!K2925</f>
        <v>0</v>
      </c>
      <c r="C2909">
        <f>'hourly electricity demand texas'!I2908*'Inputs and Output'!$C$20</f>
        <v>48.42</v>
      </c>
      <c r="D2909">
        <f>MIN(MAX(C2909-'Inputs and Output'!C$16,0),'Inputs and Output'!C$19-'Inputs and Output'!C$16)</f>
        <v>48.42</v>
      </c>
      <c r="E2909">
        <f>B2909*'Inputs and Output'!C$13/1000000</f>
        <v>0</v>
      </c>
      <c r="F2909">
        <f ca="1">IF(E2909&lt;=D2909,MIN(P2909,D2909-E2909,'Inputs and Output'!C$14*'Inputs and Output'!C$55),0)</f>
        <v>0</v>
      </c>
      <c r="G2909">
        <f t="shared" ca="1" si="965"/>
        <v>0</v>
      </c>
      <c r="H2909" s="4">
        <f t="shared" ca="1" si="966"/>
        <v>-48.42</v>
      </c>
      <c r="I2909">
        <f t="shared" si="947"/>
        <v>0</v>
      </c>
      <c r="J2909">
        <f t="shared" ca="1" si="948"/>
        <v>39.14</v>
      </c>
      <c r="K2909" s="24">
        <f>AR2909/AP2909*(1/('Inputs and Output'!C$36/'Inputs and Output'!C$39))-'Inputs and Output'!C$42</f>
        <v>241.42104458939514</v>
      </c>
      <c r="L2909" s="24">
        <f ca="1">IFERROR(AVERAGE(OFFSET(K2909,-1,0,-'Inputs and Output'!C$46)),K2909)</f>
        <v>183.79092877080726</v>
      </c>
      <c r="M2909" s="24">
        <f ca="1">_xlfn.XLOOKUP(J2909/L2909,'Battery dispatch curve multiple'!C$3:C$103,'Battery dispatch curve multiple'!A$3:A$103,,1,2)</f>
        <v>0.85000000000000053</v>
      </c>
      <c r="N2909" t="str">
        <f ca="1">IF(P2909/'Inputs and Output'!C$14&lt;=M2909,"battery","miner")</f>
        <v>battery</v>
      </c>
      <c r="O2909" t="str">
        <f t="shared" ca="1" si="949"/>
        <v>No</v>
      </c>
      <c r="P2909" s="27">
        <f t="shared" ca="1" si="967"/>
        <v>0</v>
      </c>
      <c r="Q2909" s="24">
        <f ca="1">-(P2909/'Inputs and Output'!C$14-M2909)*'Inputs and Output'!C$14-F2909</f>
        <v>238.00000000000014</v>
      </c>
      <c r="R2909" s="24">
        <f ca="1">IF(Q2909&gt;0,MIN(Q2909,'Inputs and Output'!C$55*'Inputs and Output'!C$14,Model!I2909),0)</f>
        <v>0</v>
      </c>
      <c r="S2909" s="24">
        <f t="shared" ca="1" si="950"/>
        <v>0</v>
      </c>
      <c r="T2909" s="24">
        <f ca="1">MIN('Inputs and Output'!C$15,Model!S2909)</f>
        <v>0</v>
      </c>
      <c r="U2909" s="24">
        <f t="shared" ca="1" si="951"/>
        <v>0</v>
      </c>
      <c r="V2909" s="24">
        <f ca="1">MIN(U2909+R2909,'Inputs and Output'!C$55*'Inputs and Output'!C$14,'Inputs and Output'!C$14-Model!P2909)-R2909</f>
        <v>0</v>
      </c>
      <c r="W2909" s="24">
        <f t="shared" ca="1" si="952"/>
        <v>0</v>
      </c>
      <c r="X2909" s="24">
        <f ca="1">IF(AND(O2909="Yes",Q2909&lt;=0),MIN(-Q2909,'Inputs and Output'!C$55*'Inputs and Output'!C$14-F2909),0)</f>
        <v>0</v>
      </c>
      <c r="Y2909" s="24">
        <f ca="1">MIN(X2909,'Inputs and Output'!C$15)</f>
        <v>0</v>
      </c>
      <c r="Z2909" s="24">
        <f ca="1">IF(AND(O2909="No",Q2909&lt;=0),MIN(I2909,'Inputs and Output'!C$15),0)</f>
        <v>0</v>
      </c>
      <c r="AA2909" s="24">
        <f t="shared" ca="1" si="953"/>
        <v>0</v>
      </c>
      <c r="AB2909" s="24">
        <f ca="1">MIN(AA2909,'Inputs and Output'!C$55*'Inputs and Output'!C$14,'Inputs and Output'!C$14-Model!P2909)</f>
        <v>0</v>
      </c>
      <c r="AC2909" s="24">
        <f ca="1">IF(AND(O2909="No",Q2909&lt;=0),MIN('Inputs and Output'!C$15-Model!Z2909,'Inputs and Output'!C$55*'Inputs and Output'!C$14),0)</f>
        <v>0</v>
      </c>
      <c r="AD2909" s="24">
        <f t="shared" ca="1" si="954"/>
        <v>0</v>
      </c>
      <c r="AE2909" s="27">
        <f t="shared" ca="1" si="955"/>
        <v>0</v>
      </c>
      <c r="AF2909" s="27">
        <f t="shared" ca="1" si="956"/>
        <v>0</v>
      </c>
      <c r="AG2909">
        <f>'real time electricity price'!G2908</f>
        <v>-5.8725000000000005</v>
      </c>
      <c r="AH2909" s="21">
        <f>'real time electricity price'!H2908</f>
        <v>5.16</v>
      </c>
      <c r="AI2909" s="24">
        <f t="shared" ca="1" si="957"/>
        <v>0</v>
      </c>
      <c r="AJ2909">
        <f t="shared" ca="1" si="958"/>
        <v>0</v>
      </c>
      <c r="AK2909" s="1">
        <f>SLN('Inputs and Output'!$C$27,0,'Inputs and Output'!$C$31)</f>
        <v>2968.0365296803652</v>
      </c>
      <c r="AL2909" s="1">
        <f>SLN('Inputs and Output'!$C$51,0,'Inputs and Output'!$C$31)</f>
        <v>319.634703196347</v>
      </c>
      <c r="AM2909" s="16">
        <f>-'PVWatt simulated dispatch'!$B$7*'Inputs and Output'!$C$13*'Inputs and Output'!$C$29</f>
        <v>-964.6118721461188</v>
      </c>
      <c r="AN2909" s="19">
        <f>-'Inputs and Output'!$C$54*'Inputs and Output'!$C$14/(365*24)</f>
        <v>-95.890410958904113</v>
      </c>
      <c r="AO2909" s="19">
        <f t="shared" ca="1" si="959"/>
        <v>-4348.1735159817345</v>
      </c>
      <c r="AP2909" s="10">
        <f t="shared" si="960"/>
        <v>105314043.28729101</v>
      </c>
      <c r="AQ2909">
        <v>1.05314043287291E+20</v>
      </c>
      <c r="AR2909">
        <v>931160.03672400001</v>
      </c>
      <c r="AS2909" s="10">
        <f ca="1">IFERROR((AI2909/('Inputs and Output'!$C$15))*('Inputs and Output'!$C$39*'Inputs and Output'!$C$40),0)</f>
        <v>0</v>
      </c>
      <c r="AT2909" s="13">
        <f t="shared" ca="1" si="961"/>
        <v>0</v>
      </c>
      <c r="AU2909" s="12">
        <f t="shared" ca="1" si="962"/>
        <v>0</v>
      </c>
      <c r="AV2909" s="14">
        <f ca="1">IF(AS2909&gt;0,('Inputs and Output'!$C$42*'Inputs and Output'!$C$15),0)</f>
        <v>0</v>
      </c>
      <c r="AW2909" s="17">
        <f>SLN('Inputs and Output'!$C$45,0,'Inputs and Output'!$C$44)</f>
        <v>7068.4931506849316</v>
      </c>
      <c r="AX2909" s="15">
        <f t="shared" ca="1" si="963"/>
        <v>-7068.4931506849316</v>
      </c>
      <c r="AY2909" s="18">
        <f t="shared" ca="1" si="964"/>
        <v>-11416.666666666666</v>
      </c>
    </row>
    <row r="2910" spans="1:51">
      <c r="A2910" t="str">
        <f>'hourly electricity demand texas'!B2909</f>
        <v>5/2/2020 4 a.m. CDT</v>
      </c>
      <c r="B2910">
        <f>'PVWatt simulated dispatch'!K2926</f>
        <v>0</v>
      </c>
      <c r="C2910">
        <f>'hourly electricity demand texas'!I2909*'Inputs and Output'!$C$20</f>
        <v>46.61</v>
      </c>
      <c r="D2910">
        <f>MIN(MAX(C2910-'Inputs and Output'!C$16,0),'Inputs and Output'!C$19-'Inputs and Output'!C$16)</f>
        <v>46.61</v>
      </c>
      <c r="E2910">
        <f>B2910*'Inputs and Output'!C$13/1000000</f>
        <v>0</v>
      </c>
      <c r="F2910">
        <f ca="1">IF(E2910&lt;=D2910,MIN(P2910,D2910-E2910,'Inputs and Output'!C$14*'Inputs and Output'!C$55),0)</f>
        <v>0</v>
      </c>
      <c r="G2910">
        <f t="shared" ca="1" si="965"/>
        <v>0</v>
      </c>
      <c r="H2910" s="4">
        <f t="shared" ca="1" si="966"/>
        <v>-46.61</v>
      </c>
      <c r="I2910">
        <f t="shared" si="947"/>
        <v>0</v>
      </c>
      <c r="J2910">
        <f t="shared" ca="1" si="948"/>
        <v>39.14</v>
      </c>
      <c r="K2910" s="24">
        <f>AR2910/AP2910*(1/('Inputs and Output'!C$36/'Inputs and Output'!C$39))-'Inputs and Output'!C$42</f>
        <v>58.64751761984526</v>
      </c>
      <c r="L2910" s="24">
        <f ca="1">IFERROR(AVERAGE(OFFSET(K2910,-1,0,-'Inputs and Output'!C$46)),K2910)</f>
        <v>187.1588959989912</v>
      </c>
      <c r="M2910" s="24">
        <f ca="1">_xlfn.XLOOKUP(J2910/L2910,'Battery dispatch curve multiple'!C$3:C$103,'Battery dispatch curve multiple'!A$3:A$103,,1,2)</f>
        <v>0.85000000000000053</v>
      </c>
      <c r="N2910" t="str">
        <f ca="1">IF(P2910/'Inputs and Output'!C$14&lt;=M2910,"battery","miner")</f>
        <v>battery</v>
      </c>
      <c r="O2910" t="str">
        <f t="shared" ca="1" si="949"/>
        <v>No</v>
      </c>
      <c r="P2910" s="27">
        <f t="shared" ca="1" si="967"/>
        <v>0</v>
      </c>
      <c r="Q2910" s="24">
        <f ca="1">-(P2910/'Inputs and Output'!C$14-M2910)*'Inputs and Output'!C$14-F2910</f>
        <v>238.00000000000014</v>
      </c>
      <c r="R2910" s="24">
        <f ca="1">IF(Q2910&gt;0,MIN(Q2910,'Inputs and Output'!C$55*'Inputs and Output'!C$14,Model!I2910),0)</f>
        <v>0</v>
      </c>
      <c r="S2910" s="24">
        <f t="shared" ca="1" si="950"/>
        <v>0</v>
      </c>
      <c r="T2910" s="24">
        <f ca="1">MIN('Inputs and Output'!C$15,Model!S2910)</f>
        <v>0</v>
      </c>
      <c r="U2910" s="24">
        <f t="shared" ca="1" si="951"/>
        <v>0</v>
      </c>
      <c r="V2910" s="24">
        <f ca="1">MIN(U2910+R2910,'Inputs and Output'!C$55*'Inputs and Output'!C$14,'Inputs and Output'!C$14-Model!P2910)-R2910</f>
        <v>0</v>
      </c>
      <c r="W2910" s="24">
        <f t="shared" ca="1" si="952"/>
        <v>0</v>
      </c>
      <c r="X2910" s="24">
        <f ca="1">IF(AND(O2910="Yes",Q2910&lt;=0),MIN(-Q2910,'Inputs and Output'!C$55*'Inputs and Output'!C$14-F2910),0)</f>
        <v>0</v>
      </c>
      <c r="Y2910" s="24">
        <f ca="1">MIN(X2910,'Inputs and Output'!C$15)</f>
        <v>0</v>
      </c>
      <c r="Z2910" s="24">
        <f ca="1">IF(AND(O2910="No",Q2910&lt;=0),MIN(I2910,'Inputs and Output'!C$15),0)</f>
        <v>0</v>
      </c>
      <c r="AA2910" s="24">
        <f t="shared" ca="1" si="953"/>
        <v>0</v>
      </c>
      <c r="AB2910" s="24">
        <f ca="1">MIN(AA2910,'Inputs and Output'!C$55*'Inputs and Output'!C$14,'Inputs and Output'!C$14-Model!P2910)</f>
        <v>0</v>
      </c>
      <c r="AC2910" s="24">
        <f ca="1">IF(AND(O2910="No",Q2910&lt;=0),MIN('Inputs and Output'!C$15-Model!Z2910,'Inputs and Output'!C$55*'Inputs and Output'!C$14),0)</f>
        <v>0</v>
      </c>
      <c r="AD2910" s="24">
        <f t="shared" ca="1" si="954"/>
        <v>0</v>
      </c>
      <c r="AE2910" s="27">
        <f t="shared" ca="1" si="955"/>
        <v>0</v>
      </c>
      <c r="AF2910" s="27">
        <f t="shared" ca="1" si="956"/>
        <v>0</v>
      </c>
      <c r="AG2910">
        <f>'real time electricity price'!G2909</f>
        <v>-2.2324999999999999</v>
      </c>
      <c r="AH2910" s="21">
        <f>'real time electricity price'!H2909</f>
        <v>5.55</v>
      </c>
      <c r="AI2910" s="24">
        <f t="shared" ca="1" si="957"/>
        <v>0</v>
      </c>
      <c r="AJ2910">
        <f t="shared" ca="1" si="958"/>
        <v>0</v>
      </c>
      <c r="AK2910" s="1">
        <f>SLN('Inputs and Output'!$C$27,0,'Inputs and Output'!$C$31)</f>
        <v>2968.0365296803652</v>
      </c>
      <c r="AL2910" s="1">
        <f>SLN('Inputs and Output'!$C$51,0,'Inputs and Output'!$C$31)</f>
        <v>319.634703196347</v>
      </c>
      <c r="AM2910" s="16">
        <f>-'PVWatt simulated dispatch'!$B$7*'Inputs and Output'!$C$13*'Inputs and Output'!$C$29</f>
        <v>-964.6118721461188</v>
      </c>
      <c r="AN2910" s="19">
        <f>-'Inputs and Output'!$C$54*'Inputs and Output'!$C$14/(365*24)</f>
        <v>-95.890410958904113</v>
      </c>
      <c r="AO2910" s="19">
        <f t="shared" ca="1" si="959"/>
        <v>-4348.1735159817345</v>
      </c>
      <c r="AP2910" s="10">
        <f t="shared" si="960"/>
        <v>162807339.286172</v>
      </c>
      <c r="AQ2910">
        <v>1.6280733928617201E+20</v>
      </c>
      <c r="AR2910">
        <v>470148.52920793602</v>
      </c>
      <c r="AS2910" s="10">
        <f ca="1">IFERROR((AI2910/('Inputs and Output'!$C$15))*('Inputs and Output'!$C$39*'Inputs and Output'!$C$40),0)</f>
        <v>0</v>
      </c>
      <c r="AT2910" s="13">
        <f t="shared" ca="1" si="961"/>
        <v>0</v>
      </c>
      <c r="AU2910" s="12">
        <f t="shared" ca="1" si="962"/>
        <v>0</v>
      </c>
      <c r="AV2910" s="14">
        <f ca="1">IF(AS2910&gt;0,('Inputs and Output'!$C$42*'Inputs and Output'!$C$15),0)</f>
        <v>0</v>
      </c>
      <c r="AW2910" s="17">
        <f>SLN('Inputs and Output'!$C$45,0,'Inputs and Output'!$C$44)</f>
        <v>7068.4931506849316</v>
      </c>
      <c r="AX2910" s="15">
        <f t="shared" ca="1" si="963"/>
        <v>-7068.4931506849316</v>
      </c>
      <c r="AY2910" s="18">
        <f t="shared" ca="1" si="964"/>
        <v>-11416.666666666666</v>
      </c>
    </row>
    <row r="2911" spans="1:51">
      <c r="A2911" t="str">
        <f>'hourly electricity demand texas'!B2910</f>
        <v>5/2/2020 5 a.m. CDT</v>
      </c>
      <c r="B2911">
        <f>'PVWatt simulated dispatch'!K2927</f>
        <v>0</v>
      </c>
      <c r="C2911">
        <f>'hourly electricity demand texas'!I2910*'Inputs and Output'!$C$20</f>
        <v>45.88</v>
      </c>
      <c r="D2911">
        <f>MIN(MAX(C2911-'Inputs and Output'!C$16,0),'Inputs and Output'!C$19-'Inputs and Output'!C$16)</f>
        <v>45.88</v>
      </c>
      <c r="E2911">
        <f>B2911*'Inputs and Output'!C$13/1000000</f>
        <v>0</v>
      </c>
      <c r="F2911">
        <f ca="1">IF(E2911&lt;=D2911,MIN(P2911,D2911-E2911,'Inputs and Output'!C$14*'Inputs and Output'!C$55),0)</f>
        <v>0</v>
      </c>
      <c r="G2911">
        <f t="shared" ca="1" si="965"/>
        <v>0</v>
      </c>
      <c r="H2911" s="4">
        <f t="shared" ca="1" si="966"/>
        <v>-45.88</v>
      </c>
      <c r="I2911">
        <f t="shared" si="947"/>
        <v>0</v>
      </c>
      <c r="J2911">
        <f t="shared" ca="1" si="948"/>
        <v>39.14</v>
      </c>
      <c r="K2911" s="24">
        <f>AR2911/AP2911*(1/('Inputs and Output'!C$36/'Inputs and Output'!C$39))-'Inputs and Output'!C$42</f>
        <v>106.06670211774295</v>
      </c>
      <c r="L2911" s="24">
        <f ca="1">IFERROR(AVERAGE(OFFSET(K2911,-1,0,-'Inputs and Output'!C$46)),K2911)</f>
        <v>186.36433177105982</v>
      </c>
      <c r="M2911" s="24">
        <f ca="1">_xlfn.XLOOKUP(J2911/L2911,'Battery dispatch curve multiple'!C$3:C$103,'Battery dispatch curve multiple'!A$3:A$103,,1,2)</f>
        <v>0.85000000000000053</v>
      </c>
      <c r="N2911" t="str">
        <f ca="1">IF(P2911/'Inputs and Output'!C$14&lt;=M2911,"battery","miner")</f>
        <v>battery</v>
      </c>
      <c r="O2911" t="str">
        <f t="shared" ca="1" si="949"/>
        <v>No</v>
      </c>
      <c r="P2911" s="27">
        <f t="shared" ca="1" si="967"/>
        <v>0</v>
      </c>
      <c r="Q2911" s="24">
        <f ca="1">-(P2911/'Inputs and Output'!C$14-M2911)*'Inputs and Output'!C$14-F2911</f>
        <v>238.00000000000014</v>
      </c>
      <c r="R2911" s="24">
        <f ca="1">IF(Q2911&gt;0,MIN(Q2911,'Inputs and Output'!C$55*'Inputs and Output'!C$14,Model!I2911),0)</f>
        <v>0</v>
      </c>
      <c r="S2911" s="24">
        <f t="shared" ca="1" si="950"/>
        <v>0</v>
      </c>
      <c r="T2911" s="24">
        <f ca="1">MIN('Inputs and Output'!C$15,Model!S2911)</f>
        <v>0</v>
      </c>
      <c r="U2911" s="24">
        <f t="shared" ca="1" si="951"/>
        <v>0</v>
      </c>
      <c r="V2911" s="24">
        <f ca="1">MIN(U2911+R2911,'Inputs and Output'!C$55*'Inputs and Output'!C$14,'Inputs and Output'!C$14-Model!P2911)-R2911</f>
        <v>0</v>
      </c>
      <c r="W2911" s="24">
        <f t="shared" ca="1" si="952"/>
        <v>0</v>
      </c>
      <c r="X2911" s="24">
        <f ca="1">IF(AND(O2911="Yes",Q2911&lt;=0),MIN(-Q2911,'Inputs and Output'!C$55*'Inputs and Output'!C$14-F2911),0)</f>
        <v>0</v>
      </c>
      <c r="Y2911" s="24">
        <f ca="1">MIN(X2911,'Inputs and Output'!C$15)</f>
        <v>0</v>
      </c>
      <c r="Z2911" s="24">
        <f ca="1">IF(AND(O2911="No",Q2911&lt;=0),MIN(I2911,'Inputs and Output'!C$15),0)</f>
        <v>0</v>
      </c>
      <c r="AA2911" s="24">
        <f t="shared" ca="1" si="953"/>
        <v>0</v>
      </c>
      <c r="AB2911" s="24">
        <f ca="1">MIN(AA2911,'Inputs and Output'!C$55*'Inputs and Output'!C$14,'Inputs and Output'!C$14-Model!P2911)</f>
        <v>0</v>
      </c>
      <c r="AC2911" s="24">
        <f ca="1">IF(AND(O2911="No",Q2911&lt;=0),MIN('Inputs and Output'!C$15-Model!Z2911,'Inputs and Output'!C$55*'Inputs and Output'!C$14),0)</f>
        <v>0</v>
      </c>
      <c r="AD2911" s="24">
        <f t="shared" ca="1" si="954"/>
        <v>0</v>
      </c>
      <c r="AE2911" s="27">
        <f t="shared" ca="1" si="955"/>
        <v>0</v>
      </c>
      <c r="AF2911" s="27">
        <f t="shared" ca="1" si="956"/>
        <v>0</v>
      </c>
      <c r="AG2911">
        <f>'real time electricity price'!G2910</f>
        <v>-0.62249999999999994</v>
      </c>
      <c r="AH2911" s="21">
        <f>'real time electricity price'!H2910</f>
        <v>7.18</v>
      </c>
      <c r="AI2911" s="24">
        <f t="shared" ca="1" si="957"/>
        <v>0</v>
      </c>
      <c r="AJ2911">
        <f t="shared" ca="1" si="958"/>
        <v>0</v>
      </c>
      <c r="AK2911" s="1">
        <f>SLN('Inputs and Output'!$C$27,0,'Inputs and Output'!$C$31)</f>
        <v>2968.0365296803652</v>
      </c>
      <c r="AL2911" s="1">
        <f>SLN('Inputs and Output'!$C$51,0,'Inputs and Output'!$C$31)</f>
        <v>319.634703196347</v>
      </c>
      <c r="AM2911" s="16">
        <f>-'PVWatt simulated dispatch'!$B$7*'Inputs and Output'!$C$13*'Inputs and Output'!$C$29</f>
        <v>-964.6118721461188</v>
      </c>
      <c r="AN2911" s="19">
        <f>-'Inputs and Output'!$C$54*'Inputs and Output'!$C$14/(365*24)</f>
        <v>-95.890410958904113</v>
      </c>
      <c r="AO2911" s="19">
        <f t="shared" ca="1" si="959"/>
        <v>-4348.1735159817345</v>
      </c>
      <c r="AP2911" s="10">
        <f t="shared" si="960"/>
        <v>78378376.031422004</v>
      </c>
      <c r="AQ2911">
        <v>7.8378376031422005E+19</v>
      </c>
      <c r="AR2911">
        <v>347410.263022286</v>
      </c>
      <c r="AS2911" s="10">
        <f ca="1">IFERROR((AI2911/('Inputs and Output'!$C$15))*('Inputs and Output'!$C$39*'Inputs and Output'!$C$40),0)</f>
        <v>0</v>
      </c>
      <c r="AT2911" s="13">
        <f t="shared" ca="1" si="961"/>
        <v>0</v>
      </c>
      <c r="AU2911" s="12">
        <f t="shared" ca="1" si="962"/>
        <v>0</v>
      </c>
      <c r="AV2911" s="14">
        <f ca="1">IF(AS2911&gt;0,('Inputs and Output'!$C$42*'Inputs and Output'!$C$15),0)</f>
        <v>0</v>
      </c>
      <c r="AW2911" s="17">
        <f>SLN('Inputs and Output'!$C$45,0,'Inputs and Output'!$C$44)</f>
        <v>7068.4931506849316</v>
      </c>
      <c r="AX2911" s="15">
        <f t="shared" ca="1" si="963"/>
        <v>-7068.4931506849316</v>
      </c>
      <c r="AY2911" s="18">
        <f t="shared" ca="1" si="964"/>
        <v>-11416.666666666666</v>
      </c>
    </row>
    <row r="2912" spans="1:51">
      <c r="A2912" t="str">
        <f>'hourly electricity demand texas'!B2911</f>
        <v>5/2/2020 6 a.m. CDT</v>
      </c>
      <c r="B2912">
        <f>'PVWatt simulated dispatch'!K2928</f>
        <v>0</v>
      </c>
      <c r="C2912">
        <f>'hourly electricity demand texas'!I2911*'Inputs and Output'!$C$20</f>
        <v>46.07</v>
      </c>
      <c r="D2912">
        <f>MIN(MAX(C2912-'Inputs and Output'!C$16,0),'Inputs and Output'!C$19-'Inputs and Output'!C$16)</f>
        <v>46.07</v>
      </c>
      <c r="E2912">
        <f>B2912*'Inputs and Output'!C$13/1000000</f>
        <v>0</v>
      </c>
      <c r="F2912">
        <f ca="1">IF(E2912&lt;=D2912,MIN(P2912,D2912-E2912,'Inputs and Output'!C$14*'Inputs and Output'!C$55),0)</f>
        <v>0</v>
      </c>
      <c r="G2912">
        <f t="shared" ca="1" si="965"/>
        <v>0</v>
      </c>
      <c r="H2912" s="4">
        <f t="shared" ca="1" si="966"/>
        <v>-46.07</v>
      </c>
      <c r="I2912">
        <f t="shared" si="947"/>
        <v>0</v>
      </c>
      <c r="J2912">
        <f t="shared" ca="1" si="948"/>
        <v>39.14</v>
      </c>
      <c r="K2912" s="24">
        <f>AR2912/AP2912*(1/('Inputs and Output'!C$36/'Inputs and Output'!C$39))-'Inputs and Output'!C$42</f>
        <v>285.82773031875553</v>
      </c>
      <c r="L2912" s="24">
        <f ca="1">IFERROR(AVERAGE(OFFSET(K2912,-1,0,-'Inputs and Output'!C$46)),K2912)</f>
        <v>187.16467984189907</v>
      </c>
      <c r="M2912" s="24">
        <f ca="1">_xlfn.XLOOKUP(J2912/L2912,'Battery dispatch curve multiple'!C$3:C$103,'Battery dispatch curve multiple'!A$3:A$103,,1,2)</f>
        <v>0.85000000000000053</v>
      </c>
      <c r="N2912" t="str">
        <f ca="1">IF(P2912/'Inputs and Output'!C$14&lt;=M2912,"battery","miner")</f>
        <v>battery</v>
      </c>
      <c r="O2912" t="str">
        <f t="shared" ca="1" si="949"/>
        <v>No</v>
      </c>
      <c r="P2912" s="27">
        <f t="shared" ca="1" si="967"/>
        <v>0</v>
      </c>
      <c r="Q2912" s="24">
        <f ca="1">-(P2912/'Inputs and Output'!C$14-M2912)*'Inputs and Output'!C$14-F2912</f>
        <v>238.00000000000014</v>
      </c>
      <c r="R2912" s="24">
        <f ca="1">IF(Q2912&gt;0,MIN(Q2912,'Inputs and Output'!C$55*'Inputs and Output'!C$14,Model!I2912),0)</f>
        <v>0</v>
      </c>
      <c r="S2912" s="24">
        <f t="shared" ca="1" si="950"/>
        <v>0</v>
      </c>
      <c r="T2912" s="24">
        <f ca="1">MIN('Inputs and Output'!C$15,Model!S2912)</f>
        <v>0</v>
      </c>
      <c r="U2912" s="24">
        <f t="shared" ca="1" si="951"/>
        <v>0</v>
      </c>
      <c r="V2912" s="24">
        <f ca="1">MIN(U2912+R2912,'Inputs and Output'!C$55*'Inputs and Output'!C$14,'Inputs and Output'!C$14-Model!P2912)-R2912</f>
        <v>0</v>
      </c>
      <c r="W2912" s="24">
        <f t="shared" ca="1" si="952"/>
        <v>0</v>
      </c>
      <c r="X2912" s="24">
        <f ca="1">IF(AND(O2912="Yes",Q2912&lt;=0),MIN(-Q2912,'Inputs and Output'!C$55*'Inputs and Output'!C$14-F2912),0)</f>
        <v>0</v>
      </c>
      <c r="Y2912" s="24">
        <f ca="1">MIN(X2912,'Inputs and Output'!C$15)</f>
        <v>0</v>
      </c>
      <c r="Z2912" s="24">
        <f ca="1">IF(AND(O2912="No",Q2912&lt;=0),MIN(I2912,'Inputs and Output'!C$15),0)</f>
        <v>0</v>
      </c>
      <c r="AA2912" s="24">
        <f t="shared" ca="1" si="953"/>
        <v>0</v>
      </c>
      <c r="AB2912" s="24">
        <f ca="1">MIN(AA2912,'Inputs and Output'!C$55*'Inputs and Output'!C$14,'Inputs and Output'!C$14-Model!P2912)</f>
        <v>0</v>
      </c>
      <c r="AC2912" s="24">
        <f ca="1">IF(AND(O2912="No",Q2912&lt;=0),MIN('Inputs and Output'!C$15-Model!Z2912,'Inputs and Output'!C$55*'Inputs and Output'!C$14),0)</f>
        <v>0</v>
      </c>
      <c r="AD2912" s="24">
        <f t="shared" ca="1" si="954"/>
        <v>0</v>
      </c>
      <c r="AE2912" s="27">
        <f t="shared" ca="1" si="955"/>
        <v>0</v>
      </c>
      <c r="AF2912" s="27">
        <f t="shared" ca="1" si="956"/>
        <v>0</v>
      </c>
      <c r="AG2912">
        <f>'real time electricity price'!G2911</f>
        <v>4.0574999999999992</v>
      </c>
      <c r="AH2912" s="21">
        <f>'real time electricity price'!H2911</f>
        <v>12.73</v>
      </c>
      <c r="AI2912" s="24">
        <f t="shared" ca="1" si="957"/>
        <v>0</v>
      </c>
      <c r="AJ2912">
        <f t="shared" ca="1" si="958"/>
        <v>0</v>
      </c>
      <c r="AK2912" s="1">
        <f>SLN('Inputs and Output'!$C$27,0,'Inputs and Output'!$C$31)</f>
        <v>2968.0365296803652</v>
      </c>
      <c r="AL2912" s="1">
        <f>SLN('Inputs and Output'!$C$51,0,'Inputs and Output'!$C$31)</f>
        <v>319.634703196347</v>
      </c>
      <c r="AM2912" s="16">
        <f>-'PVWatt simulated dispatch'!$B$7*'Inputs and Output'!$C$13*'Inputs and Output'!$C$29</f>
        <v>-964.6118721461188</v>
      </c>
      <c r="AN2912" s="19">
        <f>-'Inputs and Output'!$C$54*'Inputs and Output'!$C$14/(365*24)</f>
        <v>-95.890410958904113</v>
      </c>
      <c r="AO2912" s="19">
        <f t="shared" ca="1" si="959"/>
        <v>-4348.1735159817345</v>
      </c>
      <c r="AP2912" s="10">
        <f t="shared" si="960"/>
        <v>100767259.393529</v>
      </c>
      <c r="AQ2912">
        <v>1.00767259393529E+20</v>
      </c>
      <c r="AR2912">
        <v>1036726.5738349101</v>
      </c>
      <c r="AS2912" s="10">
        <f ca="1">IFERROR((AI2912/('Inputs and Output'!$C$15))*('Inputs and Output'!$C$39*'Inputs and Output'!$C$40),0)</f>
        <v>0</v>
      </c>
      <c r="AT2912" s="13">
        <f t="shared" ca="1" si="961"/>
        <v>0</v>
      </c>
      <c r="AU2912" s="12">
        <f t="shared" ca="1" si="962"/>
        <v>0</v>
      </c>
      <c r="AV2912" s="14">
        <f ca="1">IF(AS2912&gt;0,('Inputs and Output'!$C$42*'Inputs and Output'!$C$15),0)</f>
        <v>0</v>
      </c>
      <c r="AW2912" s="17">
        <f>SLN('Inputs and Output'!$C$45,0,'Inputs and Output'!$C$44)</f>
        <v>7068.4931506849316</v>
      </c>
      <c r="AX2912" s="15">
        <f t="shared" ca="1" si="963"/>
        <v>-7068.4931506849316</v>
      </c>
      <c r="AY2912" s="18">
        <f t="shared" ca="1" si="964"/>
        <v>-11416.666666666666</v>
      </c>
    </row>
    <row r="2913" spans="1:51">
      <c r="A2913" t="str">
        <f>'hourly electricity demand texas'!B2912</f>
        <v>5/2/2020 7 a.m. CDT</v>
      </c>
      <c r="B2913">
        <f>'PVWatt simulated dispatch'!K2929</f>
        <v>177198.78099999999</v>
      </c>
      <c r="C2913">
        <f>'hourly electricity demand texas'!I2912*'Inputs and Output'!$C$20</f>
        <v>47.050000000000004</v>
      </c>
      <c r="D2913">
        <f>MIN(MAX(C2913-'Inputs and Output'!C$16,0),'Inputs and Output'!C$19-'Inputs and Output'!C$16)</f>
        <v>47.050000000000004</v>
      </c>
      <c r="E2913">
        <f>B2913*'Inputs and Output'!C$13/1000000</f>
        <v>115.17920765</v>
      </c>
      <c r="F2913">
        <f>IF(E2913&lt;=D2913,MIN(P2913,D2913-E2913,'Inputs and Output'!C$14*'Inputs and Output'!C$55),0)</f>
        <v>0</v>
      </c>
      <c r="G2913">
        <f t="shared" si="965"/>
        <v>47.050000000000004</v>
      </c>
      <c r="H2913" s="4">
        <f t="shared" si="966"/>
        <v>0</v>
      </c>
      <c r="I2913">
        <f t="shared" si="947"/>
        <v>68.129207649999984</v>
      </c>
      <c r="J2913">
        <f t="shared" ca="1" si="948"/>
        <v>39.14</v>
      </c>
      <c r="K2913" s="24">
        <f>AR2913/AP2913*(1/('Inputs and Output'!C$36/'Inputs and Output'!C$39))-'Inputs and Output'!C$42</f>
        <v>78.507737131605595</v>
      </c>
      <c r="L2913" s="24">
        <f ca="1">IFERROR(AVERAGE(OFFSET(K2913,-1,0,-'Inputs and Output'!C$46)),K2913)</f>
        <v>182.3447758452628</v>
      </c>
      <c r="M2913" s="24">
        <f ca="1">_xlfn.XLOOKUP(J2913/L2913,'Battery dispatch curve multiple'!C$3:C$103,'Battery dispatch curve multiple'!A$3:A$103,,1,2)</f>
        <v>0.86000000000000054</v>
      </c>
      <c r="N2913" t="str">
        <f ca="1">IF(P2913/'Inputs and Output'!C$14&lt;=M2913,"battery","miner")</f>
        <v>battery</v>
      </c>
      <c r="O2913" t="str">
        <f t="shared" si="949"/>
        <v>No</v>
      </c>
      <c r="P2913" s="27">
        <f t="shared" ca="1" si="967"/>
        <v>0</v>
      </c>
      <c r="Q2913" s="24">
        <f ca="1">-(P2913/'Inputs and Output'!C$14-M2913)*'Inputs and Output'!C$14-F2913</f>
        <v>240.80000000000015</v>
      </c>
      <c r="R2913" s="24">
        <f ca="1">IF(Q2913&gt;0,MIN(Q2913,'Inputs and Output'!C$55*'Inputs and Output'!C$14,Model!I2913),0)</f>
        <v>68.129207649999984</v>
      </c>
      <c r="S2913" s="24">
        <f t="shared" ca="1" si="950"/>
        <v>0</v>
      </c>
      <c r="T2913" s="24">
        <f ca="1">MIN('Inputs and Output'!C$15,Model!S2913)</f>
        <v>0</v>
      </c>
      <c r="U2913" s="24">
        <f t="shared" ca="1" si="951"/>
        <v>0</v>
      </c>
      <c r="V2913" s="24">
        <f ca="1">MIN(U2913+R2913,'Inputs and Output'!C$55*'Inputs and Output'!C$14,'Inputs and Output'!C$14-Model!P2913)-R2913</f>
        <v>0</v>
      </c>
      <c r="W2913" s="24">
        <f t="shared" ca="1" si="952"/>
        <v>0</v>
      </c>
      <c r="X2913" s="24">
        <f ca="1">IF(AND(O2913="Yes",Q2913&lt;=0),MIN(-Q2913,'Inputs and Output'!C$55*'Inputs and Output'!C$14-F2913),0)</f>
        <v>0</v>
      </c>
      <c r="Y2913" s="24">
        <f ca="1">MIN(X2913,'Inputs and Output'!C$15)</f>
        <v>0</v>
      </c>
      <c r="Z2913" s="24">
        <f ca="1">IF(AND(O2913="No",Q2913&lt;=0),MIN(I2913,'Inputs and Output'!C$15),0)</f>
        <v>0</v>
      </c>
      <c r="AA2913" s="24">
        <f t="shared" ca="1" si="953"/>
        <v>0</v>
      </c>
      <c r="AB2913" s="24">
        <f ca="1">MIN(AA2913,'Inputs and Output'!C$55*'Inputs and Output'!C$14,'Inputs and Output'!C$14-Model!P2913)</f>
        <v>0</v>
      </c>
      <c r="AC2913" s="24">
        <f ca="1">IF(AND(O2913="No",Q2913&lt;=0),MIN('Inputs and Output'!C$15-Model!Z2913,'Inputs and Output'!C$55*'Inputs and Output'!C$14),0)</f>
        <v>0</v>
      </c>
      <c r="AD2913" s="24">
        <f t="shared" ca="1" si="954"/>
        <v>0</v>
      </c>
      <c r="AE2913" s="27">
        <f t="shared" ca="1" si="955"/>
        <v>68.129207649999984</v>
      </c>
      <c r="AF2913" s="27">
        <f t="shared" ca="1" si="956"/>
        <v>0</v>
      </c>
      <c r="AG2913">
        <f>'real time electricity price'!G2912</f>
        <v>3.2525000000000004</v>
      </c>
      <c r="AH2913" s="21">
        <f>'real time electricity price'!H2912</f>
        <v>12.08</v>
      </c>
      <c r="AI2913" s="24">
        <f t="shared" ca="1" si="957"/>
        <v>0</v>
      </c>
      <c r="AJ2913">
        <f t="shared" si="958"/>
        <v>153.03012500000003</v>
      </c>
      <c r="AK2913" s="1">
        <f>SLN('Inputs and Output'!$C$27,0,'Inputs and Output'!$C$31)</f>
        <v>2968.0365296803652</v>
      </c>
      <c r="AL2913" s="1">
        <f>SLN('Inputs and Output'!$C$51,0,'Inputs and Output'!$C$31)</f>
        <v>319.634703196347</v>
      </c>
      <c r="AM2913" s="16">
        <f>-'PVWatt simulated dispatch'!$B$7*'Inputs and Output'!$C$13*'Inputs and Output'!$C$29</f>
        <v>-964.6118721461188</v>
      </c>
      <c r="AN2913" s="19">
        <f>-'Inputs and Output'!$C$54*'Inputs and Output'!$C$14/(365*24)</f>
        <v>-95.890410958904113</v>
      </c>
      <c r="AO2913" s="19">
        <f t="shared" si="959"/>
        <v>-4195.1433909817342</v>
      </c>
      <c r="AP2913" s="10">
        <f t="shared" si="960"/>
        <v>133653343.85338701</v>
      </c>
      <c r="AQ2913">
        <v>1.3365334385338701E+20</v>
      </c>
      <c r="AR2913">
        <v>472427.38012798998</v>
      </c>
      <c r="AS2913" s="10">
        <f ca="1">IFERROR((AI2913/('Inputs and Output'!$C$15))*('Inputs and Output'!$C$39*'Inputs and Output'!$C$40),0)</f>
        <v>0</v>
      </c>
      <c r="AT2913" s="13">
        <f t="shared" ca="1" si="961"/>
        <v>0</v>
      </c>
      <c r="AU2913" s="12">
        <f t="shared" ca="1" si="962"/>
        <v>0</v>
      </c>
      <c r="AV2913" s="14">
        <f ca="1">IF(AS2913&gt;0,('Inputs and Output'!$C$42*'Inputs and Output'!$C$15),0)</f>
        <v>0</v>
      </c>
      <c r="AW2913" s="17">
        <f>SLN('Inputs and Output'!$C$45,0,'Inputs and Output'!$C$44)</f>
        <v>7068.4931506849316</v>
      </c>
      <c r="AX2913" s="15">
        <f t="shared" ca="1" si="963"/>
        <v>-7068.4931506849316</v>
      </c>
      <c r="AY2913" s="18">
        <f t="shared" ca="1" si="964"/>
        <v>-11263.636541666667</v>
      </c>
    </row>
    <row r="2914" spans="1:51">
      <c r="A2914" t="str">
        <f>'hourly electricity demand texas'!B2913</f>
        <v>5/2/2020 8 a.m. CDT</v>
      </c>
      <c r="B2914">
        <f>'PVWatt simulated dispatch'!K2930</f>
        <v>448560.40600000002</v>
      </c>
      <c r="C2914">
        <f>'hourly electricity demand texas'!I2913*'Inputs and Output'!$C$20</f>
        <v>48.18</v>
      </c>
      <c r="D2914">
        <f>MIN(MAX(C2914-'Inputs and Output'!C$16,0),'Inputs and Output'!C$19-'Inputs and Output'!C$16)</f>
        <v>48.18</v>
      </c>
      <c r="E2914">
        <f>B2914*'Inputs and Output'!C$13/1000000</f>
        <v>291.56426390000001</v>
      </c>
      <c r="F2914">
        <f>IF(E2914&lt;=D2914,MIN(P2914,D2914-E2914,'Inputs and Output'!C$14*'Inputs and Output'!C$55),0)</f>
        <v>0</v>
      </c>
      <c r="G2914">
        <f t="shared" si="965"/>
        <v>48.18</v>
      </c>
      <c r="H2914" s="4">
        <f t="shared" si="966"/>
        <v>0</v>
      </c>
      <c r="I2914">
        <f t="shared" si="947"/>
        <v>243.38426390000001</v>
      </c>
      <c r="J2914">
        <f t="shared" ca="1" si="948"/>
        <v>39.14</v>
      </c>
      <c r="K2914" s="24">
        <f>AR2914/AP2914*(1/('Inputs and Output'!C$36/'Inputs and Output'!C$39))-'Inputs and Output'!C$42</f>
        <v>166.28542943289983</v>
      </c>
      <c r="L2914" s="24">
        <f ca="1">IFERROR(AVERAGE(OFFSET(K2914,-1,0,-'Inputs and Output'!C$46)),K2914)</f>
        <v>180.88121642150199</v>
      </c>
      <c r="M2914" s="24">
        <f ca="1">_xlfn.XLOOKUP(J2914/L2914,'Battery dispatch curve multiple'!C$3:C$103,'Battery dispatch curve multiple'!A$3:A$103,,1,2)</f>
        <v>0.86000000000000054</v>
      </c>
      <c r="N2914" t="str">
        <f ca="1">IF(P2914/'Inputs and Output'!C$14&lt;=M2914,"battery","miner")</f>
        <v>battery</v>
      </c>
      <c r="O2914" t="str">
        <f t="shared" si="949"/>
        <v>No</v>
      </c>
      <c r="P2914" s="27">
        <f t="shared" ca="1" si="967"/>
        <v>68.129207649999984</v>
      </c>
      <c r="Q2914" s="24">
        <f ca="1">-(P2914/'Inputs and Output'!C$14-M2914)*'Inputs and Output'!C$14-F2914</f>
        <v>172.67079235000017</v>
      </c>
      <c r="R2914" s="24">
        <f ca="1">IF(Q2914&gt;0,MIN(Q2914,'Inputs and Output'!C$55*'Inputs and Output'!C$14,Model!I2914),0)</f>
        <v>70</v>
      </c>
      <c r="S2914" s="24">
        <f t="shared" ca="1" si="950"/>
        <v>173.38426390000001</v>
      </c>
      <c r="T2914" s="24">
        <f ca="1">MIN('Inputs and Output'!C$15,Model!S2914)</f>
        <v>173.38426390000001</v>
      </c>
      <c r="U2914" s="24">
        <f t="shared" ca="1" si="951"/>
        <v>0</v>
      </c>
      <c r="V2914" s="24">
        <f ca="1">MIN(U2914+R2914,'Inputs and Output'!C$55*'Inputs and Output'!C$14,'Inputs and Output'!C$14-Model!P2914)-R2914</f>
        <v>0</v>
      </c>
      <c r="W2914" s="24">
        <f t="shared" ca="1" si="952"/>
        <v>0</v>
      </c>
      <c r="X2914" s="24">
        <f ca="1">IF(AND(O2914="Yes",Q2914&lt;=0),MIN(-Q2914,'Inputs and Output'!C$55*'Inputs and Output'!C$14-F2914),0)</f>
        <v>0</v>
      </c>
      <c r="Y2914" s="24">
        <f ca="1">MIN(X2914,'Inputs and Output'!C$15)</f>
        <v>0</v>
      </c>
      <c r="Z2914" s="24">
        <f ca="1">IF(AND(O2914="No",Q2914&lt;=0),MIN(I2914,'Inputs and Output'!C$15),0)</f>
        <v>0</v>
      </c>
      <c r="AA2914" s="24">
        <f t="shared" ca="1" si="953"/>
        <v>0</v>
      </c>
      <c r="AB2914" s="24">
        <f ca="1">MIN(AA2914,'Inputs and Output'!C$55*'Inputs and Output'!C$14,'Inputs and Output'!C$14-Model!P2914)</f>
        <v>0</v>
      </c>
      <c r="AC2914" s="24">
        <f ca="1">IF(AND(O2914="No",Q2914&lt;=0),MIN('Inputs and Output'!C$15-Model!Z2914,'Inputs and Output'!C$55*'Inputs and Output'!C$14),0)</f>
        <v>0</v>
      </c>
      <c r="AD2914" s="24">
        <f t="shared" ca="1" si="954"/>
        <v>0</v>
      </c>
      <c r="AE2914" s="27">
        <f t="shared" ca="1" si="955"/>
        <v>70</v>
      </c>
      <c r="AF2914" s="27">
        <f t="shared" ca="1" si="956"/>
        <v>0</v>
      </c>
      <c r="AG2914">
        <f>'real time electricity price'!G2913</f>
        <v>13.584999999999999</v>
      </c>
      <c r="AH2914" s="21">
        <f>'real time electricity price'!H2913</f>
        <v>15.02</v>
      </c>
      <c r="AI2914" s="24">
        <f t="shared" ca="1" si="957"/>
        <v>173.38426390000001</v>
      </c>
      <c r="AJ2914">
        <f t="shared" si="958"/>
        <v>654.5252999999999</v>
      </c>
      <c r="AK2914" s="1">
        <f>SLN('Inputs and Output'!$C$27,0,'Inputs and Output'!$C$31)</f>
        <v>2968.0365296803652</v>
      </c>
      <c r="AL2914" s="1">
        <f>SLN('Inputs and Output'!$C$51,0,'Inputs and Output'!$C$31)</f>
        <v>319.634703196347</v>
      </c>
      <c r="AM2914" s="16">
        <f>-'PVWatt simulated dispatch'!$B$7*'Inputs and Output'!$C$13*'Inputs and Output'!$C$29</f>
        <v>-964.6118721461188</v>
      </c>
      <c r="AN2914" s="19">
        <f>-'Inputs and Output'!$C$54*'Inputs and Output'!$C$14/(365*24)</f>
        <v>-95.890410958904113</v>
      </c>
      <c r="AO2914" s="19">
        <f t="shared" si="959"/>
        <v>-3693.6482159817351</v>
      </c>
      <c r="AP2914" s="10">
        <f t="shared" si="960"/>
        <v>108281026.602652</v>
      </c>
      <c r="AQ2914">
        <v>1.0828102660265199E+20</v>
      </c>
      <c r="AR2914">
        <v>692364.75429081998</v>
      </c>
      <c r="AS2914" s="10">
        <f ca="1">IFERROR((AI2914/('Inputs and Output'!$C$15))*('Inputs and Output'!$C$39*'Inputs and Output'!$C$40),0)</f>
        <v>5322493.6825116286</v>
      </c>
      <c r="AT2914" s="13">
        <f t="shared" ca="1" si="961"/>
        <v>4.915444422265268E-2</v>
      </c>
      <c r="AU2914" s="12">
        <f t="shared" ca="1" si="962"/>
        <v>34032.804696518739</v>
      </c>
      <c r="AV2914" s="14">
        <f ca="1">IF(AS2914&gt;0,('Inputs and Output'!$C$42*'Inputs and Output'!$C$15),0)</f>
        <v>5325.12</v>
      </c>
      <c r="AW2914" s="17">
        <f>SLN('Inputs and Output'!$C$45,0,'Inputs and Output'!$C$44)</f>
        <v>7068.4931506849316</v>
      </c>
      <c r="AX2914" s="15">
        <f t="shared" ca="1" si="963"/>
        <v>21639.191545833808</v>
      </c>
      <c r="AY2914" s="18">
        <f t="shared" ca="1" si="964"/>
        <v>17945.543329852073</v>
      </c>
    </row>
    <row r="2915" spans="1:51">
      <c r="A2915" t="str">
        <f>'hourly electricity demand texas'!B2914</f>
        <v>5/2/2020 9 a.m. CDT</v>
      </c>
      <c r="B2915">
        <f>'PVWatt simulated dispatch'!K2931</f>
        <v>424677.78100000002</v>
      </c>
      <c r="C2915">
        <f>'hourly electricity demand texas'!I2914*'Inputs and Output'!$C$20</f>
        <v>51.08</v>
      </c>
      <c r="D2915">
        <f>MIN(MAX(C2915-'Inputs and Output'!C$16,0),'Inputs and Output'!C$19-'Inputs and Output'!C$16)</f>
        <v>51.08</v>
      </c>
      <c r="E2915">
        <f>B2915*'Inputs and Output'!C$13/1000000</f>
        <v>276.04055765000004</v>
      </c>
      <c r="F2915">
        <f>IF(E2915&lt;=D2915,MIN(P2915,D2915-E2915,'Inputs and Output'!C$14*'Inputs and Output'!C$55),0)</f>
        <v>0</v>
      </c>
      <c r="G2915">
        <f t="shared" si="965"/>
        <v>51.08</v>
      </c>
      <c r="H2915" s="4">
        <f t="shared" si="966"/>
        <v>0</v>
      </c>
      <c r="I2915">
        <f t="shared" si="947"/>
        <v>224.96055765000006</v>
      </c>
      <c r="J2915">
        <f t="shared" ca="1" si="948"/>
        <v>39.14</v>
      </c>
      <c r="K2915" s="24">
        <f>AR2915/AP2915*(1/('Inputs and Output'!C$36/'Inputs and Output'!C$39))-'Inputs and Output'!C$42</f>
        <v>59.90279524664588</v>
      </c>
      <c r="L2915" s="24">
        <f ca="1">IFERROR(AVERAGE(OFFSET(K2915,-1,0,-'Inputs and Output'!C$46)),K2915)</f>
        <v>185.55348847413867</v>
      </c>
      <c r="M2915" s="24">
        <f ca="1">_xlfn.XLOOKUP(J2915/L2915,'Battery dispatch curve multiple'!C$3:C$103,'Battery dispatch curve multiple'!A$3:A$103,,1,2)</f>
        <v>0.85000000000000053</v>
      </c>
      <c r="N2915" t="str">
        <f ca="1">IF(P2915/'Inputs and Output'!C$14&lt;=M2915,"battery","miner")</f>
        <v>battery</v>
      </c>
      <c r="O2915" t="str">
        <f t="shared" si="949"/>
        <v>No</v>
      </c>
      <c r="P2915" s="27">
        <f t="shared" ca="1" si="967"/>
        <v>138.12920764999998</v>
      </c>
      <c r="Q2915" s="24">
        <f ca="1">-(P2915/'Inputs and Output'!C$14-M2915)*'Inputs and Output'!C$14-F2915</f>
        <v>99.870792350000158</v>
      </c>
      <c r="R2915" s="24">
        <f ca="1">IF(Q2915&gt;0,MIN(Q2915,'Inputs and Output'!C$55*'Inputs and Output'!C$14,Model!I2915),0)</f>
        <v>70</v>
      </c>
      <c r="S2915" s="24">
        <f t="shared" ca="1" si="950"/>
        <v>154.96055765000006</v>
      </c>
      <c r="T2915" s="24">
        <f ca="1">MIN('Inputs and Output'!C$15,Model!S2915)</f>
        <v>154.96055765000006</v>
      </c>
      <c r="U2915" s="24">
        <f t="shared" ca="1" si="951"/>
        <v>0</v>
      </c>
      <c r="V2915" s="24">
        <f ca="1">MIN(U2915+R2915,'Inputs and Output'!C$55*'Inputs and Output'!C$14,'Inputs and Output'!C$14-Model!P2915)-R2915</f>
        <v>0</v>
      </c>
      <c r="W2915" s="24">
        <f t="shared" ca="1" si="952"/>
        <v>0</v>
      </c>
      <c r="X2915" s="24">
        <f ca="1">IF(AND(O2915="Yes",Q2915&lt;=0),MIN(-Q2915,'Inputs and Output'!C$55*'Inputs and Output'!C$14-F2915),0)</f>
        <v>0</v>
      </c>
      <c r="Y2915" s="24">
        <f ca="1">MIN(X2915,'Inputs and Output'!C$15)</f>
        <v>0</v>
      </c>
      <c r="Z2915" s="24">
        <f ca="1">IF(AND(O2915="No",Q2915&lt;=0),MIN(I2915,'Inputs and Output'!C$15),0)</f>
        <v>0</v>
      </c>
      <c r="AA2915" s="24">
        <f t="shared" ca="1" si="953"/>
        <v>0</v>
      </c>
      <c r="AB2915" s="24">
        <f ca="1">MIN(AA2915,'Inputs and Output'!C$55*'Inputs and Output'!C$14,'Inputs and Output'!C$14-Model!P2915)</f>
        <v>0</v>
      </c>
      <c r="AC2915" s="24">
        <f ca="1">IF(AND(O2915="No",Q2915&lt;=0),MIN('Inputs and Output'!C$15-Model!Z2915,'Inputs and Output'!C$55*'Inputs and Output'!C$14),0)</f>
        <v>0</v>
      </c>
      <c r="AD2915" s="24">
        <f t="shared" ca="1" si="954"/>
        <v>0</v>
      </c>
      <c r="AE2915" s="27">
        <f t="shared" ca="1" si="955"/>
        <v>70</v>
      </c>
      <c r="AF2915" s="27">
        <f t="shared" ca="1" si="956"/>
        <v>0</v>
      </c>
      <c r="AG2915">
        <f>'real time electricity price'!G2914</f>
        <v>14.442499999999999</v>
      </c>
      <c r="AH2915" s="21">
        <f>'real time electricity price'!H2914</f>
        <v>13.24</v>
      </c>
      <c r="AI2915" s="24">
        <f t="shared" ca="1" si="957"/>
        <v>154.96055765000006</v>
      </c>
      <c r="AJ2915">
        <f t="shared" si="958"/>
        <v>737.72289999999987</v>
      </c>
      <c r="AK2915" s="1">
        <f>SLN('Inputs and Output'!$C$27,0,'Inputs and Output'!$C$31)</f>
        <v>2968.0365296803652</v>
      </c>
      <c r="AL2915" s="1">
        <f>SLN('Inputs and Output'!$C$51,0,'Inputs and Output'!$C$31)</f>
        <v>319.634703196347</v>
      </c>
      <c r="AM2915" s="16">
        <f>-'PVWatt simulated dispatch'!$B$7*'Inputs and Output'!$C$13*'Inputs and Output'!$C$29</f>
        <v>-964.6118721461188</v>
      </c>
      <c r="AN2915" s="19">
        <f>-'Inputs and Output'!$C$54*'Inputs and Output'!$C$14/(365*24)</f>
        <v>-95.890410958904113</v>
      </c>
      <c r="AO2915" s="19">
        <f t="shared" si="959"/>
        <v>-3610.4506159817356</v>
      </c>
      <c r="AP2915" s="10">
        <f t="shared" si="960"/>
        <v>122992368.335388</v>
      </c>
      <c r="AQ2915">
        <v>1.22992368335388E+20</v>
      </c>
      <c r="AR2915">
        <v>360201.80410327797</v>
      </c>
      <c r="AS2915" s="10">
        <f ca="1">IFERROR((AI2915/('Inputs and Output'!$C$15))*('Inputs and Output'!$C$39*'Inputs and Output'!$C$40),0)</f>
        <v>4756928.7464651177</v>
      </c>
      <c r="AT2915" s="13">
        <f t="shared" ca="1" si="961"/>
        <v>3.867661718240472E-2</v>
      </c>
      <c r="AU2915" s="12">
        <f t="shared" ca="1" si="962"/>
        <v>13931.38728571402</v>
      </c>
      <c r="AV2915" s="14">
        <f ca="1">IF(AS2915&gt;0,('Inputs and Output'!$C$42*'Inputs and Output'!$C$15),0)</f>
        <v>5325.12</v>
      </c>
      <c r="AW2915" s="17">
        <f>SLN('Inputs and Output'!$C$45,0,'Inputs and Output'!$C$44)</f>
        <v>7068.4931506849316</v>
      </c>
      <c r="AX2915" s="15">
        <f t="shared" ca="1" si="963"/>
        <v>1537.7741350290889</v>
      </c>
      <c r="AY2915" s="18">
        <f t="shared" ca="1" si="964"/>
        <v>-2072.6764809526467</v>
      </c>
    </row>
    <row r="2916" spans="1:51">
      <c r="A2916" t="str">
        <f>'hourly electricity demand texas'!B2915</f>
        <v>5/2/2020 10 a.m. CDT</v>
      </c>
      <c r="B2916">
        <f>'PVWatt simulated dispatch'!K2932</f>
        <v>474177.75</v>
      </c>
      <c r="C2916">
        <f>'hourly electricity demand texas'!I2915*'Inputs and Output'!$C$20</f>
        <v>55.26</v>
      </c>
      <c r="D2916">
        <f>MIN(MAX(C2916-'Inputs and Output'!C$16,0),'Inputs and Output'!C$19-'Inputs and Output'!C$16)</f>
        <v>55.26</v>
      </c>
      <c r="E2916">
        <f>B2916*'Inputs and Output'!C$13/1000000</f>
        <v>308.21553749999998</v>
      </c>
      <c r="F2916">
        <f>IF(E2916&lt;=D2916,MIN(P2916,D2916-E2916,'Inputs and Output'!C$14*'Inputs and Output'!C$55),0)</f>
        <v>0</v>
      </c>
      <c r="G2916">
        <f t="shared" si="965"/>
        <v>55.26</v>
      </c>
      <c r="H2916" s="4">
        <f t="shared" si="966"/>
        <v>0</v>
      </c>
      <c r="I2916">
        <f t="shared" si="947"/>
        <v>252.95553749999999</v>
      </c>
      <c r="J2916">
        <f t="shared" ca="1" si="948"/>
        <v>39.14</v>
      </c>
      <c r="K2916" s="24">
        <f>AR2916/AP2916*(1/('Inputs and Output'!C$36/'Inputs and Output'!C$39))-'Inputs and Output'!C$42</f>
        <v>-6.8326862928617338</v>
      </c>
      <c r="L2916" s="24">
        <f ca="1">IFERROR(AVERAGE(OFFSET(K2916,-1,0,-'Inputs and Output'!C$46)),K2916)</f>
        <v>186.63406351370961</v>
      </c>
      <c r="M2916" s="24">
        <f ca="1">_xlfn.XLOOKUP(J2916/L2916,'Battery dispatch curve multiple'!C$3:C$103,'Battery dispatch curve multiple'!A$3:A$103,,1,2)</f>
        <v>0.85000000000000053</v>
      </c>
      <c r="N2916" t="str">
        <f ca="1">IF(P2916/'Inputs and Output'!C$14&lt;=M2916,"battery","miner")</f>
        <v>battery</v>
      </c>
      <c r="O2916" t="str">
        <f t="shared" si="949"/>
        <v>No</v>
      </c>
      <c r="P2916" s="27">
        <f t="shared" ca="1" si="967"/>
        <v>208.12920764999998</v>
      </c>
      <c r="Q2916" s="24">
        <f ca="1">-(P2916/'Inputs and Output'!C$14-M2916)*'Inputs and Output'!C$14-F2916</f>
        <v>29.870792350000166</v>
      </c>
      <c r="R2916" s="24">
        <f ca="1">IF(Q2916&gt;0,MIN(Q2916,'Inputs and Output'!C$55*'Inputs and Output'!C$14,Model!I2916),0)</f>
        <v>29.870792350000166</v>
      </c>
      <c r="S2916" s="24">
        <f t="shared" ca="1" si="950"/>
        <v>223.08474514999983</v>
      </c>
      <c r="T2916" s="24">
        <f ca="1">MIN('Inputs and Output'!C$15,Model!S2916)</f>
        <v>177.50399999999999</v>
      </c>
      <c r="U2916" s="24">
        <f t="shared" ca="1" si="951"/>
        <v>45.580745149999842</v>
      </c>
      <c r="V2916" s="24">
        <f ca="1">MIN(U2916+R2916,'Inputs and Output'!C$55*'Inputs and Output'!C$14,'Inputs and Output'!C$14-Model!P2916)-R2916</f>
        <v>40.129207649999834</v>
      </c>
      <c r="W2916" s="24">
        <f t="shared" ca="1" si="952"/>
        <v>5.4515375000000077</v>
      </c>
      <c r="X2916" s="24">
        <f ca="1">IF(AND(O2916="Yes",Q2916&lt;=0),MIN(-Q2916,'Inputs and Output'!C$55*'Inputs and Output'!C$14-F2916),0)</f>
        <v>0</v>
      </c>
      <c r="Y2916" s="24">
        <f ca="1">MIN(X2916,'Inputs and Output'!C$15)</f>
        <v>0</v>
      </c>
      <c r="Z2916" s="24">
        <f ca="1">IF(AND(O2916="No",Q2916&lt;=0),MIN(I2916,'Inputs and Output'!C$15),0)</f>
        <v>0</v>
      </c>
      <c r="AA2916" s="24">
        <f t="shared" ca="1" si="953"/>
        <v>0</v>
      </c>
      <c r="AB2916" s="24">
        <f ca="1">MIN(AA2916,'Inputs and Output'!C$55*'Inputs and Output'!C$14,'Inputs and Output'!C$14-Model!P2916)</f>
        <v>0</v>
      </c>
      <c r="AC2916" s="24">
        <f ca="1">IF(AND(O2916="No",Q2916&lt;=0),MIN('Inputs and Output'!C$15-Model!Z2916,'Inputs and Output'!C$55*'Inputs and Output'!C$14),0)</f>
        <v>0</v>
      </c>
      <c r="AD2916" s="24">
        <f t="shared" ca="1" si="954"/>
        <v>0</v>
      </c>
      <c r="AE2916" s="27">
        <f t="shared" ca="1" si="955"/>
        <v>70</v>
      </c>
      <c r="AF2916" s="27">
        <f t="shared" ca="1" si="956"/>
        <v>5.4515375000000077</v>
      </c>
      <c r="AG2916">
        <f>'real time electricity price'!G2915</f>
        <v>15.045</v>
      </c>
      <c r="AH2916" s="21">
        <f>'real time electricity price'!H2915</f>
        <v>16.88</v>
      </c>
      <c r="AI2916" s="24">
        <f t="shared" ca="1" si="957"/>
        <v>177.50399999999999</v>
      </c>
      <c r="AJ2916">
        <f t="shared" si="958"/>
        <v>831.38670000000002</v>
      </c>
      <c r="AK2916" s="1">
        <f>SLN('Inputs and Output'!$C$27,0,'Inputs and Output'!$C$31)</f>
        <v>2968.0365296803652</v>
      </c>
      <c r="AL2916" s="1">
        <f>SLN('Inputs and Output'!$C$51,0,'Inputs and Output'!$C$31)</f>
        <v>319.634703196347</v>
      </c>
      <c r="AM2916" s="16">
        <f>-'PVWatt simulated dispatch'!$B$7*'Inputs and Output'!$C$13*'Inputs and Output'!$C$29</f>
        <v>-964.6118721461188</v>
      </c>
      <c r="AN2916" s="19">
        <f>-'Inputs and Output'!$C$54*'Inputs and Output'!$C$14/(365*24)</f>
        <v>-95.890410958904113</v>
      </c>
      <c r="AO2916" s="19">
        <f t="shared" si="959"/>
        <v>-3516.7868159817353</v>
      </c>
      <c r="AP2916" s="10">
        <f t="shared" si="960"/>
        <v>160144602.42868802</v>
      </c>
      <c r="AQ2916">
        <v>1.6014460242868801E+20</v>
      </c>
      <c r="AR2916">
        <v>120859.977611913</v>
      </c>
      <c r="AS2916" s="10">
        <f ca="1">IFERROR((AI2916/('Inputs and Output'!$C$15))*('Inputs and Output'!$C$39*'Inputs and Output'!$C$40),0)</f>
        <v>5448960</v>
      </c>
      <c r="AT2916" s="13">
        <f t="shared" ca="1" si="961"/>
        <v>3.4025249164588038E-2</v>
      </c>
      <c r="AU2916" s="12">
        <f t="shared" ca="1" si="962"/>
        <v>4112.2908522718717</v>
      </c>
      <c r="AV2916" s="14">
        <f ca="1">IF(AS2916&gt;0,('Inputs and Output'!$C$42*'Inputs and Output'!$C$15),0)</f>
        <v>5325.12</v>
      </c>
      <c r="AW2916" s="17">
        <f>SLN('Inputs and Output'!$C$45,0,'Inputs and Output'!$C$44)</f>
        <v>7068.4931506849316</v>
      </c>
      <c r="AX2916" s="15">
        <f t="shared" ca="1" si="963"/>
        <v>-8281.3222984130589</v>
      </c>
      <c r="AY2916" s="18">
        <f t="shared" ca="1" si="964"/>
        <v>-11798.109114394794</v>
      </c>
    </row>
    <row r="2917" spans="1:51">
      <c r="A2917" t="str">
        <f>'hourly electricity demand texas'!B2916</f>
        <v>5/2/2020 11 a.m. CDT</v>
      </c>
      <c r="B2917">
        <f>'PVWatt simulated dispatch'!K2933</f>
        <v>504602.78100000002</v>
      </c>
      <c r="C2917">
        <f>'hourly electricity demand texas'!I2916*'Inputs and Output'!$C$20</f>
        <v>59.49</v>
      </c>
      <c r="D2917">
        <f>MIN(MAX(C2917-'Inputs and Output'!C$16,0),'Inputs and Output'!C$19-'Inputs and Output'!C$16)</f>
        <v>59.49</v>
      </c>
      <c r="E2917">
        <f>B2917*'Inputs and Output'!C$13/1000000</f>
        <v>327.99180765000006</v>
      </c>
      <c r="F2917">
        <f>IF(E2917&lt;=D2917,MIN(P2917,D2917-E2917,'Inputs and Output'!C$14*'Inputs and Output'!C$55),0)</f>
        <v>0</v>
      </c>
      <c r="G2917">
        <f t="shared" si="965"/>
        <v>59.49</v>
      </c>
      <c r="H2917" s="4">
        <f t="shared" si="966"/>
        <v>0</v>
      </c>
      <c r="I2917">
        <f t="shared" si="947"/>
        <v>268.50180765000005</v>
      </c>
      <c r="J2917">
        <f t="shared" ca="1" si="948"/>
        <v>39.14</v>
      </c>
      <c r="K2917" s="24">
        <f>AR2917/AP2917*(1/('Inputs and Output'!C$36/'Inputs and Output'!C$39))-'Inputs and Output'!C$42</f>
        <v>71.98100031711968</v>
      </c>
      <c r="L2917" s="24">
        <f ca="1">IFERROR(AVERAGE(OFFSET(K2917,-1,0,-'Inputs and Output'!C$46)),K2917)</f>
        <v>182.35026060361125</v>
      </c>
      <c r="M2917" s="24">
        <f ca="1">_xlfn.XLOOKUP(J2917/L2917,'Battery dispatch curve multiple'!C$3:C$103,'Battery dispatch curve multiple'!A$3:A$103,,1,2)</f>
        <v>0.86000000000000054</v>
      </c>
      <c r="N2917" t="str">
        <f ca="1">IF(P2917/'Inputs and Output'!C$14&lt;=M2917,"battery","miner")</f>
        <v>miner</v>
      </c>
      <c r="O2917" t="str">
        <f t="shared" si="949"/>
        <v>No</v>
      </c>
      <c r="P2917" s="27">
        <f t="shared" ca="1" si="967"/>
        <v>278.12920765000001</v>
      </c>
      <c r="Q2917" s="24">
        <f ca="1">-(P2917/'Inputs and Output'!C$14-M2917)*'Inputs and Output'!C$14-F2917</f>
        <v>-37.329207649999866</v>
      </c>
      <c r="R2917" s="24">
        <f ca="1">IF(Q2917&gt;0,MIN(Q2917,'Inputs and Output'!C$55*'Inputs and Output'!C$14,Model!I2917),0)</f>
        <v>0</v>
      </c>
      <c r="S2917" s="24">
        <f t="shared" ca="1" si="950"/>
        <v>0</v>
      </c>
      <c r="T2917" s="24">
        <f ca="1">MIN('Inputs and Output'!C$15,Model!S2917)</f>
        <v>0</v>
      </c>
      <c r="U2917" s="24">
        <f t="shared" ca="1" si="951"/>
        <v>0</v>
      </c>
      <c r="V2917" s="24">
        <f ca="1">MIN(U2917+R2917,'Inputs and Output'!C$55*'Inputs and Output'!C$14,'Inputs and Output'!C$14-Model!P2917)-R2917</f>
        <v>0</v>
      </c>
      <c r="W2917" s="24">
        <f t="shared" ca="1" si="952"/>
        <v>0</v>
      </c>
      <c r="X2917" s="24">
        <f ca="1">IF(AND(O2917="Yes",Q2917&lt;=0),MIN(-Q2917,'Inputs and Output'!C$55*'Inputs and Output'!C$14-F2917),0)</f>
        <v>0</v>
      </c>
      <c r="Y2917" s="24">
        <f ca="1">MIN(X2917,'Inputs and Output'!C$15)</f>
        <v>0</v>
      </c>
      <c r="Z2917" s="24">
        <f ca="1">IF(AND(O2917="No",Q2917&lt;=0),MIN(I2917,'Inputs and Output'!C$15),0)</f>
        <v>177.50399999999999</v>
      </c>
      <c r="AA2917" s="24">
        <f t="shared" ca="1" si="953"/>
        <v>90.997807650000055</v>
      </c>
      <c r="AB2917" s="24">
        <f ca="1">MIN(AA2917,'Inputs and Output'!C$55*'Inputs and Output'!C$14,'Inputs and Output'!C$14-Model!P2917)</f>
        <v>1.8707923499999879</v>
      </c>
      <c r="AC2917" s="24">
        <f ca="1">IF(AND(O2917="No",Q2917&lt;=0),MIN('Inputs and Output'!C$15-Model!Z2917,'Inputs and Output'!C$55*'Inputs and Output'!C$14),0)</f>
        <v>0</v>
      </c>
      <c r="AD2917" s="24">
        <f t="shared" ca="1" si="954"/>
        <v>89.127015300000068</v>
      </c>
      <c r="AE2917" s="27">
        <f t="shared" ca="1" si="955"/>
        <v>1.8707923499999879</v>
      </c>
      <c r="AF2917" s="27">
        <f t="shared" ca="1" si="956"/>
        <v>89.127015300000068</v>
      </c>
      <c r="AG2917">
        <f>'real time electricity price'!G2916</f>
        <v>16.237500000000001</v>
      </c>
      <c r="AH2917" s="21">
        <f>'real time electricity price'!H2916</f>
        <v>13.61</v>
      </c>
      <c r="AI2917" s="24">
        <f t="shared" ca="1" si="957"/>
        <v>177.50399999999999</v>
      </c>
      <c r="AJ2917">
        <f t="shared" si="958"/>
        <v>965.96887500000003</v>
      </c>
      <c r="AK2917" s="1">
        <f>SLN('Inputs and Output'!$C$27,0,'Inputs and Output'!$C$31)</f>
        <v>2968.0365296803652</v>
      </c>
      <c r="AL2917" s="1">
        <f>SLN('Inputs and Output'!$C$51,0,'Inputs and Output'!$C$31)</f>
        <v>319.634703196347</v>
      </c>
      <c r="AM2917" s="16">
        <f>-'PVWatt simulated dispatch'!$B$7*'Inputs and Output'!$C$13*'Inputs and Output'!$C$29</f>
        <v>-964.6118721461188</v>
      </c>
      <c r="AN2917" s="19">
        <f>-'Inputs and Output'!$C$54*'Inputs and Output'!$C$14/(365*24)</f>
        <v>-95.890410958904113</v>
      </c>
      <c r="AO2917" s="19">
        <f t="shared" si="959"/>
        <v>-3382.2046409817349</v>
      </c>
      <c r="AP2917" s="10">
        <f t="shared" si="960"/>
        <v>216733248.50428</v>
      </c>
      <c r="AQ2917">
        <v>2.1673324850427999E+20</v>
      </c>
      <c r="AR2917">
        <v>720011.33320541703</v>
      </c>
      <c r="AS2917" s="10">
        <f ca="1">IFERROR((AI2917/('Inputs and Output'!$C$15))*('Inputs and Output'!$C$39*'Inputs and Output'!$C$40),0)</f>
        <v>5448960</v>
      </c>
      <c r="AT2917" s="13">
        <f t="shared" ca="1" si="961"/>
        <v>2.514132020631064E-2</v>
      </c>
      <c r="AU2917" s="12">
        <f t="shared" ca="1" si="962"/>
        <v>18102.035480290015</v>
      </c>
      <c r="AV2917" s="14">
        <f ca="1">IF(AS2917&gt;0,('Inputs and Output'!$C$42*'Inputs and Output'!$C$15),0)</f>
        <v>5325.12</v>
      </c>
      <c r="AW2917" s="17">
        <f>SLN('Inputs and Output'!$C$45,0,'Inputs and Output'!$C$44)</f>
        <v>7068.4931506849316</v>
      </c>
      <c r="AX2917" s="15">
        <f t="shared" ca="1" si="963"/>
        <v>5708.4223296050841</v>
      </c>
      <c r="AY2917" s="18">
        <f t="shared" ca="1" si="964"/>
        <v>2326.2176886233492</v>
      </c>
    </row>
    <row r="2918" spans="1:51">
      <c r="A2918" t="str">
        <f>'hourly electricity demand texas'!B2917</f>
        <v>5/2/2020 12 p.m. CDT</v>
      </c>
      <c r="B2918">
        <f>'PVWatt simulated dispatch'!K2934</f>
        <v>485645</v>
      </c>
      <c r="C2918">
        <f>'hourly electricity demand texas'!I2917*'Inputs and Output'!$C$20</f>
        <v>64.47</v>
      </c>
      <c r="D2918">
        <f>MIN(MAX(C2918-'Inputs and Output'!C$16,0),'Inputs and Output'!C$19-'Inputs and Output'!C$16)</f>
        <v>64.47</v>
      </c>
      <c r="E2918">
        <f>B2918*'Inputs and Output'!C$13/1000000</f>
        <v>315.66924999999998</v>
      </c>
      <c r="F2918">
        <f>IF(E2918&lt;=D2918,MIN(P2918,D2918-E2918,'Inputs and Output'!C$14*'Inputs and Output'!C$55),0)</f>
        <v>0</v>
      </c>
      <c r="G2918">
        <f t="shared" si="965"/>
        <v>64.47</v>
      </c>
      <c r="H2918" s="4">
        <f t="shared" si="966"/>
        <v>0</v>
      </c>
      <c r="I2918">
        <f t="shared" si="947"/>
        <v>251.19924999999998</v>
      </c>
      <c r="J2918">
        <f t="shared" ca="1" si="948"/>
        <v>39.14</v>
      </c>
      <c r="K2918" s="24">
        <f>AR2918/AP2918*(1/('Inputs and Output'!C$36/'Inputs and Output'!C$39))-'Inputs and Output'!C$42</f>
        <v>254.88397271242866</v>
      </c>
      <c r="L2918" s="24">
        <f ca="1">IFERROR(AVERAGE(OFFSET(K2918,-1,0,-'Inputs and Output'!C$46)),K2918)</f>
        <v>179.46849648921724</v>
      </c>
      <c r="M2918" s="24">
        <f ca="1">_xlfn.XLOOKUP(J2918/L2918,'Battery dispatch curve multiple'!C$3:C$103,'Battery dispatch curve multiple'!A$3:A$103,,1,2)</f>
        <v>0.86000000000000054</v>
      </c>
      <c r="N2918" t="str">
        <f ca="1">IF(P2918/'Inputs and Output'!C$14&lt;=M2918,"battery","miner")</f>
        <v>miner</v>
      </c>
      <c r="O2918" t="str">
        <f t="shared" si="949"/>
        <v>No</v>
      </c>
      <c r="P2918" s="27">
        <f t="shared" ca="1" si="967"/>
        <v>280</v>
      </c>
      <c r="Q2918" s="24">
        <f ca="1">-(P2918/'Inputs and Output'!C$14-M2918)*'Inputs and Output'!C$14-F2918</f>
        <v>-39.199999999999847</v>
      </c>
      <c r="R2918" s="24">
        <f ca="1">IF(Q2918&gt;0,MIN(Q2918,'Inputs and Output'!C$55*'Inputs and Output'!C$14,Model!I2918),0)</f>
        <v>0</v>
      </c>
      <c r="S2918" s="24">
        <f t="shared" ca="1" si="950"/>
        <v>0</v>
      </c>
      <c r="T2918" s="24">
        <f ca="1">MIN('Inputs and Output'!C$15,Model!S2918)</f>
        <v>0</v>
      </c>
      <c r="U2918" s="24">
        <f t="shared" ca="1" si="951"/>
        <v>0</v>
      </c>
      <c r="V2918" s="24">
        <f ca="1">MIN(U2918+R2918,'Inputs and Output'!C$55*'Inputs and Output'!C$14,'Inputs and Output'!C$14-Model!P2918)-R2918</f>
        <v>0</v>
      </c>
      <c r="W2918" s="24">
        <f t="shared" ca="1" si="952"/>
        <v>0</v>
      </c>
      <c r="X2918" s="24">
        <f ca="1">IF(AND(O2918="Yes",Q2918&lt;=0),MIN(-Q2918,'Inputs and Output'!C$55*'Inputs and Output'!C$14-F2918),0)</f>
        <v>0</v>
      </c>
      <c r="Y2918" s="24">
        <f ca="1">MIN(X2918,'Inputs and Output'!C$15)</f>
        <v>0</v>
      </c>
      <c r="Z2918" s="24">
        <f ca="1">IF(AND(O2918="No",Q2918&lt;=0),MIN(I2918,'Inputs and Output'!C$15),0)</f>
        <v>177.50399999999999</v>
      </c>
      <c r="AA2918" s="24">
        <f t="shared" ca="1" si="953"/>
        <v>73.695249999999987</v>
      </c>
      <c r="AB2918" s="24">
        <f ca="1">MIN(AA2918,'Inputs and Output'!C$55*'Inputs and Output'!C$14,'Inputs and Output'!C$14-Model!P2918)</f>
        <v>0</v>
      </c>
      <c r="AC2918" s="24">
        <f ca="1">IF(AND(O2918="No",Q2918&lt;=0),MIN('Inputs and Output'!C$15-Model!Z2918,'Inputs and Output'!C$55*'Inputs and Output'!C$14),0)</f>
        <v>0</v>
      </c>
      <c r="AD2918" s="24">
        <f t="shared" ca="1" si="954"/>
        <v>73.695249999999987</v>
      </c>
      <c r="AE2918" s="27">
        <f t="shared" ca="1" si="955"/>
        <v>0</v>
      </c>
      <c r="AF2918" s="27">
        <f t="shared" ca="1" si="956"/>
        <v>73.695249999999987</v>
      </c>
      <c r="AG2918">
        <f>'real time electricity price'!G2917</f>
        <v>17.555</v>
      </c>
      <c r="AH2918" s="21">
        <f>'real time electricity price'!H2917</f>
        <v>15.87</v>
      </c>
      <c r="AI2918" s="24">
        <f t="shared" ca="1" si="957"/>
        <v>177.50399999999999</v>
      </c>
      <c r="AJ2918">
        <f t="shared" si="958"/>
        <v>1131.7708499999999</v>
      </c>
      <c r="AK2918" s="1">
        <f>SLN('Inputs and Output'!$C$27,0,'Inputs and Output'!$C$31)</f>
        <v>2968.0365296803652</v>
      </c>
      <c r="AL2918" s="1">
        <f>SLN('Inputs and Output'!$C$51,0,'Inputs and Output'!$C$31)</f>
        <v>319.634703196347</v>
      </c>
      <c r="AM2918" s="16">
        <f>-'PVWatt simulated dispatch'!$B$7*'Inputs and Output'!$C$13*'Inputs and Output'!$C$29</f>
        <v>-964.6118721461188</v>
      </c>
      <c r="AN2918" s="19">
        <f>-'Inputs and Output'!$C$54*'Inputs and Output'!$C$14/(365*24)</f>
        <v>-95.890410958904113</v>
      </c>
      <c r="AO2918" s="19">
        <f t="shared" si="959"/>
        <v>-3216.4026659817355</v>
      </c>
      <c r="AP2918" s="10">
        <f t="shared" si="960"/>
        <v>77755972.591580912</v>
      </c>
      <c r="AQ2918">
        <v>7.7755972591580905E+19</v>
      </c>
      <c r="AR2918">
        <v>721599.62581996701</v>
      </c>
      <c r="AS2918" s="10">
        <f ca="1">IFERROR((AI2918/('Inputs and Output'!$C$15))*('Inputs and Output'!$C$39*'Inputs and Output'!$C$40),0)</f>
        <v>5448960</v>
      </c>
      <c r="AT2918" s="13">
        <f t="shared" ca="1" si="961"/>
        <v>7.0077703594823154E-2</v>
      </c>
      <c r="AU2918" s="12">
        <f t="shared" ca="1" si="962"/>
        <v>50568.044692346943</v>
      </c>
      <c r="AV2918" s="14">
        <f ca="1">IF(AS2918&gt;0,('Inputs and Output'!$C$42*'Inputs and Output'!$C$15),0)</f>
        <v>5325.12</v>
      </c>
      <c r="AW2918" s="17">
        <f>SLN('Inputs and Output'!$C$45,0,'Inputs and Output'!$C$44)</f>
        <v>7068.4931506849316</v>
      </c>
      <c r="AX2918" s="15">
        <f t="shared" ca="1" si="963"/>
        <v>38174.431541662008</v>
      </c>
      <c r="AY2918" s="18">
        <f t="shared" ca="1" si="964"/>
        <v>34958.028875680277</v>
      </c>
    </row>
    <row r="2919" spans="1:51">
      <c r="A2919" t="str">
        <f>'hourly electricity demand texas'!B2918</f>
        <v>5/2/2020 1 p.m. CDT</v>
      </c>
      <c r="B2919">
        <f>'PVWatt simulated dispatch'!K2935</f>
        <v>564496.18799999997</v>
      </c>
      <c r="C2919">
        <f>'hourly electricity demand texas'!I2918*'Inputs and Output'!$C$20</f>
        <v>70.38</v>
      </c>
      <c r="D2919">
        <f>MIN(MAX(C2919-'Inputs and Output'!C$16,0),'Inputs and Output'!C$19-'Inputs and Output'!C$16)</f>
        <v>70.38</v>
      </c>
      <c r="E2919">
        <f>B2919*'Inputs and Output'!C$13/1000000</f>
        <v>366.9225222</v>
      </c>
      <c r="F2919">
        <f>IF(E2919&lt;=D2919,MIN(P2919,D2919-E2919,'Inputs and Output'!C$14*'Inputs and Output'!C$55),0)</f>
        <v>0</v>
      </c>
      <c r="G2919">
        <f t="shared" si="965"/>
        <v>70.38</v>
      </c>
      <c r="H2919" s="4">
        <f t="shared" si="966"/>
        <v>0</v>
      </c>
      <c r="I2919">
        <f t="shared" si="947"/>
        <v>296.54252220000001</v>
      </c>
      <c r="J2919">
        <f t="shared" ca="1" si="948"/>
        <v>39.14</v>
      </c>
      <c r="K2919" s="24">
        <f>AR2919/AP2919*(1/('Inputs and Output'!C$36/'Inputs and Output'!C$39))-'Inputs and Output'!C$42</f>
        <v>172.88027660554408</v>
      </c>
      <c r="L2919" s="24">
        <f ca="1">IFERROR(AVERAGE(OFFSET(K2919,-1,0,-'Inputs and Output'!C$46)),K2919)</f>
        <v>186.4933742630275</v>
      </c>
      <c r="M2919" s="24">
        <f ca="1">_xlfn.XLOOKUP(J2919/L2919,'Battery dispatch curve multiple'!C$3:C$103,'Battery dispatch curve multiple'!A$3:A$103,,1,2)</f>
        <v>0.85000000000000053</v>
      </c>
      <c r="N2919" t="str">
        <f ca="1">IF(P2919/'Inputs and Output'!C$14&lt;=M2919,"battery","miner")</f>
        <v>miner</v>
      </c>
      <c r="O2919" t="str">
        <f t="shared" si="949"/>
        <v>No</v>
      </c>
      <c r="P2919" s="27">
        <f t="shared" ca="1" si="967"/>
        <v>280</v>
      </c>
      <c r="Q2919" s="24">
        <f ca="1">-(P2919/'Inputs and Output'!C$14-M2919)*'Inputs and Output'!C$14-F2919</f>
        <v>-41.999999999999851</v>
      </c>
      <c r="R2919" s="24">
        <f ca="1">IF(Q2919&gt;0,MIN(Q2919,'Inputs and Output'!C$55*'Inputs and Output'!C$14,Model!I2919),0)</f>
        <v>0</v>
      </c>
      <c r="S2919" s="24">
        <f t="shared" ca="1" si="950"/>
        <v>0</v>
      </c>
      <c r="T2919" s="24">
        <f ca="1">MIN('Inputs and Output'!C$15,Model!S2919)</f>
        <v>0</v>
      </c>
      <c r="U2919" s="24">
        <f t="shared" ca="1" si="951"/>
        <v>0</v>
      </c>
      <c r="V2919" s="24">
        <f ca="1">MIN(U2919+R2919,'Inputs and Output'!C$55*'Inputs and Output'!C$14,'Inputs and Output'!C$14-Model!P2919)-R2919</f>
        <v>0</v>
      </c>
      <c r="W2919" s="24">
        <f t="shared" ca="1" si="952"/>
        <v>0</v>
      </c>
      <c r="X2919" s="24">
        <f ca="1">IF(AND(O2919="Yes",Q2919&lt;=0),MIN(-Q2919,'Inputs and Output'!C$55*'Inputs and Output'!C$14-F2919),0)</f>
        <v>0</v>
      </c>
      <c r="Y2919" s="24">
        <f ca="1">MIN(X2919,'Inputs and Output'!C$15)</f>
        <v>0</v>
      </c>
      <c r="Z2919" s="24">
        <f ca="1">IF(AND(O2919="No",Q2919&lt;=0),MIN(I2919,'Inputs and Output'!C$15),0)</f>
        <v>177.50399999999999</v>
      </c>
      <c r="AA2919" s="24">
        <f t="shared" ca="1" si="953"/>
        <v>119.03852220000002</v>
      </c>
      <c r="AB2919" s="24">
        <f ca="1">MIN(AA2919,'Inputs and Output'!C$55*'Inputs and Output'!C$14,'Inputs and Output'!C$14-Model!P2919)</f>
        <v>0</v>
      </c>
      <c r="AC2919" s="24">
        <f ca="1">IF(AND(O2919="No",Q2919&lt;=0),MIN('Inputs and Output'!C$15-Model!Z2919,'Inputs and Output'!C$55*'Inputs and Output'!C$14),0)</f>
        <v>0</v>
      </c>
      <c r="AD2919" s="24">
        <f t="shared" ca="1" si="954"/>
        <v>119.03852220000002</v>
      </c>
      <c r="AE2919" s="27">
        <f t="shared" ca="1" si="955"/>
        <v>0</v>
      </c>
      <c r="AF2919" s="27">
        <f t="shared" ca="1" si="956"/>
        <v>119.03852220000002</v>
      </c>
      <c r="AG2919">
        <f>'real time electricity price'!G2918</f>
        <v>19.107500000000002</v>
      </c>
      <c r="AH2919" s="21">
        <f>'real time electricity price'!H2918</f>
        <v>15.12</v>
      </c>
      <c r="AI2919" s="24">
        <f t="shared" ca="1" si="957"/>
        <v>177.50399999999999</v>
      </c>
      <c r="AJ2919">
        <f t="shared" si="958"/>
        <v>1344.78585</v>
      </c>
      <c r="AK2919" s="1">
        <f>SLN('Inputs and Output'!$C$27,0,'Inputs and Output'!$C$31)</f>
        <v>2968.0365296803652</v>
      </c>
      <c r="AL2919" s="1">
        <f>SLN('Inputs and Output'!$C$51,0,'Inputs and Output'!$C$31)</f>
        <v>319.634703196347</v>
      </c>
      <c r="AM2919" s="16">
        <f>-'PVWatt simulated dispatch'!$B$7*'Inputs and Output'!$C$13*'Inputs and Output'!$C$29</f>
        <v>-964.6118721461188</v>
      </c>
      <c r="AN2919" s="19">
        <f>-'Inputs and Output'!$C$54*'Inputs and Output'!$C$14/(365*24)</f>
        <v>-95.890410958904113</v>
      </c>
      <c r="AO2919" s="19">
        <f t="shared" si="959"/>
        <v>-3003.3876659817352</v>
      </c>
      <c r="AP2919" s="10">
        <f t="shared" si="960"/>
        <v>143844469.75756299</v>
      </c>
      <c r="AQ2919">
        <v>1.4384446975756299E+20</v>
      </c>
      <c r="AR2919">
        <v>950665.03783444304</v>
      </c>
      <c r="AS2919" s="10">
        <f ca="1">IFERROR((AI2919/('Inputs and Output'!$C$15))*('Inputs and Output'!$C$39*'Inputs and Output'!$C$40),0)</f>
        <v>5448960</v>
      </c>
      <c r="AT2919" s="13">
        <f t="shared" ca="1" si="961"/>
        <v>3.7880914081603108E-2</v>
      </c>
      <c r="AU2919" s="12">
        <f t="shared" ca="1" si="962"/>
        <v>36012.060618590505</v>
      </c>
      <c r="AV2919" s="14">
        <f ca="1">IF(AS2919&gt;0,('Inputs and Output'!$C$42*'Inputs and Output'!$C$15),0)</f>
        <v>5325.12</v>
      </c>
      <c r="AW2919" s="17">
        <f>SLN('Inputs and Output'!$C$45,0,'Inputs and Output'!$C$44)</f>
        <v>7068.4931506849316</v>
      </c>
      <c r="AX2919" s="15">
        <f t="shared" ca="1" si="963"/>
        <v>23618.447467905575</v>
      </c>
      <c r="AY2919" s="18">
        <f t="shared" ca="1" si="964"/>
        <v>20615.059801923839</v>
      </c>
    </row>
    <row r="2920" spans="1:51">
      <c r="A2920" t="str">
        <f>'hourly electricity demand texas'!B2919</f>
        <v>5/2/2020 2 p.m. CDT</v>
      </c>
      <c r="B2920">
        <f>'PVWatt simulated dispatch'!K2936</f>
        <v>648578.5</v>
      </c>
      <c r="C2920">
        <f>'hourly electricity demand texas'!I2919*'Inputs and Output'!$C$20</f>
        <v>76.239999999999995</v>
      </c>
      <c r="D2920">
        <f>MIN(MAX(C2920-'Inputs and Output'!C$16,0),'Inputs and Output'!C$19-'Inputs and Output'!C$16)</f>
        <v>76.239999999999995</v>
      </c>
      <c r="E2920">
        <f>B2920*'Inputs and Output'!C$13/1000000</f>
        <v>421.57602500000002</v>
      </c>
      <c r="F2920">
        <f>IF(E2920&lt;=D2920,MIN(P2920,D2920-E2920,'Inputs and Output'!C$14*'Inputs and Output'!C$55),0)</f>
        <v>0</v>
      </c>
      <c r="G2920">
        <f t="shared" si="965"/>
        <v>76.239999999999995</v>
      </c>
      <c r="H2920" s="4">
        <f t="shared" si="966"/>
        <v>0</v>
      </c>
      <c r="I2920">
        <f t="shared" si="947"/>
        <v>345.33602500000001</v>
      </c>
      <c r="J2920">
        <f t="shared" ca="1" si="948"/>
        <v>39.14</v>
      </c>
      <c r="K2920" s="24">
        <f>AR2920/AP2920*(1/('Inputs and Output'!C$36/'Inputs and Output'!C$39))-'Inputs and Output'!C$42</f>
        <v>90.648050551891416</v>
      </c>
      <c r="L2920" s="24">
        <f ca="1">IFERROR(AVERAGE(OFFSET(K2920,-1,0,-'Inputs and Output'!C$46)),K2920)</f>
        <v>187.09322952814168</v>
      </c>
      <c r="M2920" s="24">
        <f ca="1">_xlfn.XLOOKUP(J2920/L2920,'Battery dispatch curve multiple'!C$3:C$103,'Battery dispatch curve multiple'!A$3:A$103,,1,2)</f>
        <v>0.85000000000000053</v>
      </c>
      <c r="N2920" t="str">
        <f ca="1">IF(P2920/'Inputs and Output'!C$14&lt;=M2920,"battery","miner")</f>
        <v>miner</v>
      </c>
      <c r="O2920" t="str">
        <f t="shared" si="949"/>
        <v>No</v>
      </c>
      <c r="P2920" s="27">
        <f t="shared" ca="1" si="967"/>
        <v>280</v>
      </c>
      <c r="Q2920" s="24">
        <f ca="1">-(P2920/'Inputs and Output'!C$14-M2920)*'Inputs and Output'!C$14-F2920</f>
        <v>-41.999999999999851</v>
      </c>
      <c r="R2920" s="24">
        <f ca="1">IF(Q2920&gt;0,MIN(Q2920,'Inputs and Output'!C$55*'Inputs and Output'!C$14,Model!I2920),0)</f>
        <v>0</v>
      </c>
      <c r="S2920" s="24">
        <f t="shared" ca="1" si="950"/>
        <v>0</v>
      </c>
      <c r="T2920" s="24">
        <f ca="1">MIN('Inputs and Output'!C$15,Model!S2920)</f>
        <v>0</v>
      </c>
      <c r="U2920" s="24">
        <f t="shared" ca="1" si="951"/>
        <v>0</v>
      </c>
      <c r="V2920" s="24">
        <f ca="1">MIN(U2920+R2920,'Inputs and Output'!C$55*'Inputs and Output'!C$14,'Inputs and Output'!C$14-Model!P2920)-R2920</f>
        <v>0</v>
      </c>
      <c r="W2920" s="24">
        <f t="shared" ca="1" si="952"/>
        <v>0</v>
      </c>
      <c r="X2920" s="24">
        <f ca="1">IF(AND(O2920="Yes",Q2920&lt;=0),MIN(-Q2920,'Inputs and Output'!C$55*'Inputs and Output'!C$14-F2920),0)</f>
        <v>0</v>
      </c>
      <c r="Y2920" s="24">
        <f ca="1">MIN(X2920,'Inputs and Output'!C$15)</f>
        <v>0</v>
      </c>
      <c r="Z2920" s="24">
        <f ca="1">IF(AND(O2920="No",Q2920&lt;=0),MIN(I2920,'Inputs and Output'!C$15),0)</f>
        <v>177.50399999999999</v>
      </c>
      <c r="AA2920" s="24">
        <f t="shared" ca="1" si="953"/>
        <v>167.83202500000002</v>
      </c>
      <c r="AB2920" s="24">
        <f ca="1">MIN(AA2920,'Inputs and Output'!C$55*'Inputs and Output'!C$14,'Inputs and Output'!C$14-Model!P2920)</f>
        <v>0</v>
      </c>
      <c r="AC2920" s="24">
        <f ca="1">IF(AND(O2920="No",Q2920&lt;=0),MIN('Inputs and Output'!C$15-Model!Z2920,'Inputs and Output'!C$55*'Inputs and Output'!C$14),0)</f>
        <v>0</v>
      </c>
      <c r="AD2920" s="24">
        <f t="shared" ca="1" si="954"/>
        <v>167.83202500000002</v>
      </c>
      <c r="AE2920" s="27">
        <f t="shared" ca="1" si="955"/>
        <v>0</v>
      </c>
      <c r="AF2920" s="27">
        <f t="shared" ca="1" si="956"/>
        <v>167.83202500000002</v>
      </c>
      <c r="AG2920">
        <f>'real time electricity price'!G2919</f>
        <v>19.524999999999999</v>
      </c>
      <c r="AH2920" s="21">
        <f>'real time electricity price'!H2919</f>
        <v>16.760000000000002</v>
      </c>
      <c r="AI2920" s="24">
        <f t="shared" ca="1" si="957"/>
        <v>177.50399999999999</v>
      </c>
      <c r="AJ2920">
        <f t="shared" si="958"/>
        <v>1488.5859999999998</v>
      </c>
      <c r="AK2920" s="1">
        <f>SLN('Inputs and Output'!$C$27,0,'Inputs and Output'!$C$31)</f>
        <v>2968.0365296803652</v>
      </c>
      <c r="AL2920" s="1">
        <f>SLN('Inputs and Output'!$C$51,0,'Inputs and Output'!$C$31)</f>
        <v>319.634703196347</v>
      </c>
      <c r="AM2920" s="16">
        <f>-'PVWatt simulated dispatch'!$B$7*'Inputs and Output'!$C$13*'Inputs and Output'!$C$29</f>
        <v>-964.6118721461188</v>
      </c>
      <c r="AN2920" s="19">
        <f>-'Inputs and Output'!$C$54*'Inputs and Output'!$C$14/(365*24)</f>
        <v>-95.890410958904113</v>
      </c>
      <c r="AO2920" s="19">
        <f t="shared" si="959"/>
        <v>-2859.5875159817351</v>
      </c>
      <c r="AP2920" s="10">
        <f t="shared" si="960"/>
        <v>123945551.246797</v>
      </c>
      <c r="AQ2920">
        <v>1.23945551246797E+20</v>
      </c>
      <c r="AR2920">
        <v>487131.00961950101</v>
      </c>
      <c r="AS2920" s="10">
        <f ca="1">IFERROR((AI2920/('Inputs and Output'!$C$15))*('Inputs and Output'!$C$39*'Inputs and Output'!$C$40),0)</f>
        <v>5448960</v>
      </c>
      <c r="AT2920" s="13">
        <f t="shared" ca="1" si="961"/>
        <v>4.3962529878544647E-2</v>
      </c>
      <c r="AU2920" s="12">
        <f t="shared" ca="1" si="962"/>
        <v>21415.511565162935</v>
      </c>
      <c r="AV2920" s="14">
        <f ca="1">IF(AS2920&gt;0,('Inputs and Output'!$C$42*'Inputs and Output'!$C$15),0)</f>
        <v>5325.12</v>
      </c>
      <c r="AW2920" s="17">
        <f>SLN('Inputs and Output'!$C$45,0,'Inputs and Output'!$C$44)</f>
        <v>7068.4931506849316</v>
      </c>
      <c r="AX2920" s="15">
        <f t="shared" ca="1" si="963"/>
        <v>9021.8984144780043</v>
      </c>
      <c r="AY2920" s="18">
        <f t="shared" ca="1" si="964"/>
        <v>6162.3108984962691</v>
      </c>
    </row>
    <row r="2921" spans="1:51">
      <c r="A2921" t="str">
        <f>'hourly electricity demand texas'!B2920</f>
        <v>5/2/2020 3 p.m. CDT</v>
      </c>
      <c r="B2921">
        <f>'PVWatt simulated dispatch'!K2937</f>
        <v>683313</v>
      </c>
      <c r="C2921">
        <f>'hourly electricity demand texas'!I2920*'Inputs and Output'!$C$20</f>
        <v>82.600000000000009</v>
      </c>
      <c r="D2921">
        <f>MIN(MAX(C2921-'Inputs and Output'!C$16,0),'Inputs and Output'!C$19-'Inputs and Output'!C$16)</f>
        <v>82.600000000000009</v>
      </c>
      <c r="E2921">
        <f>B2921*'Inputs and Output'!C$13/1000000</f>
        <v>444.15345000000002</v>
      </c>
      <c r="F2921">
        <f>IF(E2921&lt;=D2921,MIN(P2921,D2921-E2921,'Inputs and Output'!C$14*'Inputs and Output'!C$55),0)</f>
        <v>0</v>
      </c>
      <c r="G2921">
        <f t="shared" si="965"/>
        <v>82.600000000000009</v>
      </c>
      <c r="H2921" s="4">
        <f t="shared" si="966"/>
        <v>0</v>
      </c>
      <c r="I2921">
        <f t="shared" si="947"/>
        <v>361.55345</v>
      </c>
      <c r="J2921">
        <f t="shared" ca="1" si="948"/>
        <v>39.14</v>
      </c>
      <c r="K2921" s="24">
        <f>AR2921/AP2921*(1/('Inputs and Output'!C$36/'Inputs and Output'!C$39))-'Inputs and Output'!C$42</f>
        <v>85.098480301268694</v>
      </c>
      <c r="L2921" s="24">
        <f ca="1">IFERROR(AVERAGE(OFFSET(K2921,-1,0,-'Inputs and Output'!C$46)),K2921)</f>
        <v>187.42895467138962</v>
      </c>
      <c r="M2921" s="24">
        <f ca="1">_xlfn.XLOOKUP(J2921/L2921,'Battery dispatch curve multiple'!C$3:C$103,'Battery dispatch curve multiple'!A$3:A$103,,1,2)</f>
        <v>0.85000000000000053</v>
      </c>
      <c r="N2921" t="str">
        <f ca="1">IF(P2921/'Inputs and Output'!C$14&lt;=M2921,"battery","miner")</f>
        <v>miner</v>
      </c>
      <c r="O2921" t="str">
        <f t="shared" si="949"/>
        <v>No</v>
      </c>
      <c r="P2921" s="27">
        <f t="shared" ca="1" si="967"/>
        <v>280</v>
      </c>
      <c r="Q2921" s="24">
        <f ca="1">-(P2921/'Inputs and Output'!C$14-M2921)*'Inputs and Output'!C$14-F2921</f>
        <v>-41.999999999999851</v>
      </c>
      <c r="R2921" s="24">
        <f ca="1">IF(Q2921&gt;0,MIN(Q2921,'Inputs and Output'!C$55*'Inputs and Output'!C$14,Model!I2921),0)</f>
        <v>0</v>
      </c>
      <c r="S2921" s="24">
        <f t="shared" ca="1" si="950"/>
        <v>0</v>
      </c>
      <c r="T2921" s="24">
        <f ca="1">MIN('Inputs and Output'!C$15,Model!S2921)</f>
        <v>0</v>
      </c>
      <c r="U2921" s="24">
        <f t="shared" ca="1" si="951"/>
        <v>0</v>
      </c>
      <c r="V2921" s="24">
        <f ca="1">MIN(U2921+R2921,'Inputs and Output'!C$55*'Inputs and Output'!C$14,'Inputs and Output'!C$14-Model!P2921)-R2921</f>
        <v>0</v>
      </c>
      <c r="W2921" s="24">
        <f t="shared" ca="1" si="952"/>
        <v>0</v>
      </c>
      <c r="X2921" s="24">
        <f ca="1">IF(AND(O2921="Yes",Q2921&lt;=0),MIN(-Q2921,'Inputs and Output'!C$55*'Inputs and Output'!C$14-F2921),0)</f>
        <v>0</v>
      </c>
      <c r="Y2921" s="24">
        <f ca="1">MIN(X2921,'Inputs and Output'!C$15)</f>
        <v>0</v>
      </c>
      <c r="Z2921" s="24">
        <f ca="1">IF(AND(O2921="No",Q2921&lt;=0),MIN(I2921,'Inputs and Output'!C$15),0)</f>
        <v>177.50399999999999</v>
      </c>
      <c r="AA2921" s="24">
        <f t="shared" ca="1" si="953"/>
        <v>184.04945000000001</v>
      </c>
      <c r="AB2921" s="24">
        <f ca="1">MIN(AA2921,'Inputs and Output'!C$55*'Inputs and Output'!C$14,'Inputs and Output'!C$14-Model!P2921)</f>
        <v>0</v>
      </c>
      <c r="AC2921" s="24">
        <f ca="1">IF(AND(O2921="No",Q2921&lt;=0),MIN('Inputs and Output'!C$15-Model!Z2921,'Inputs and Output'!C$55*'Inputs and Output'!C$14),0)</f>
        <v>0</v>
      </c>
      <c r="AD2921" s="24">
        <f t="shared" ca="1" si="954"/>
        <v>184.04945000000001</v>
      </c>
      <c r="AE2921" s="27">
        <f t="shared" ca="1" si="955"/>
        <v>0</v>
      </c>
      <c r="AF2921" s="27">
        <f t="shared" ca="1" si="956"/>
        <v>184.04945000000001</v>
      </c>
      <c r="AG2921">
        <f>'real time electricity price'!G2920</f>
        <v>20.350000000000001</v>
      </c>
      <c r="AH2921" s="21">
        <f>'real time electricity price'!H2920</f>
        <v>31.81</v>
      </c>
      <c r="AI2921" s="24">
        <f t="shared" ca="1" si="957"/>
        <v>177.50399999999999</v>
      </c>
      <c r="AJ2921">
        <f t="shared" si="958"/>
        <v>1680.9100000000003</v>
      </c>
      <c r="AK2921" s="1">
        <f>SLN('Inputs and Output'!$C$27,0,'Inputs and Output'!$C$31)</f>
        <v>2968.0365296803652</v>
      </c>
      <c r="AL2921" s="1">
        <f>SLN('Inputs and Output'!$C$51,0,'Inputs and Output'!$C$31)</f>
        <v>319.634703196347</v>
      </c>
      <c r="AM2921" s="16">
        <f>-'PVWatt simulated dispatch'!$B$7*'Inputs and Output'!$C$13*'Inputs and Output'!$C$29</f>
        <v>-964.6118721461188</v>
      </c>
      <c r="AN2921" s="19">
        <f>-'Inputs and Output'!$C$54*'Inputs and Output'!$C$14/(365*24)</f>
        <v>-95.890410958904113</v>
      </c>
      <c r="AO2921" s="19">
        <f t="shared" si="959"/>
        <v>-2667.2635159817346</v>
      </c>
      <c r="AP2921" s="10">
        <f t="shared" si="960"/>
        <v>160144602.42868802</v>
      </c>
      <c r="AQ2921">
        <v>1.6014460242868801E+20</v>
      </c>
      <c r="AR2921">
        <v>600449.40592704003</v>
      </c>
      <c r="AS2921" s="10">
        <f ca="1">IFERROR((AI2921/('Inputs and Output'!$C$15))*('Inputs and Output'!$C$39*'Inputs and Output'!$C$40),0)</f>
        <v>5448960</v>
      </c>
      <c r="AT2921" s="13">
        <f t="shared" ca="1" si="961"/>
        <v>3.4025249164588038E-2</v>
      </c>
      <c r="AU2921" s="12">
        <f t="shared" ca="1" si="962"/>
        <v>20430.440647396401</v>
      </c>
      <c r="AV2921" s="14">
        <f ca="1">IF(AS2921&gt;0,('Inputs and Output'!$C$42*'Inputs and Output'!$C$15),0)</f>
        <v>5325.12</v>
      </c>
      <c r="AW2921" s="17">
        <f>SLN('Inputs and Output'!$C$45,0,'Inputs and Output'!$C$44)</f>
        <v>7068.4931506849316</v>
      </c>
      <c r="AX2921" s="15">
        <f t="shared" ca="1" si="963"/>
        <v>8036.8274967114703</v>
      </c>
      <c r="AY2921" s="18">
        <f t="shared" ca="1" si="964"/>
        <v>5369.5639807297357</v>
      </c>
    </row>
    <row r="2922" spans="1:51">
      <c r="A2922" t="str">
        <f>'hourly electricity demand texas'!B2921</f>
        <v>5/2/2020 4 p.m. CDT</v>
      </c>
      <c r="B2922">
        <f>'PVWatt simulated dispatch'!K2938</f>
        <v>505318.5</v>
      </c>
      <c r="C2922">
        <f>'hourly electricity demand texas'!I2921*'Inputs and Output'!$C$20</f>
        <v>87.710000000000008</v>
      </c>
      <c r="D2922">
        <f>MIN(MAX(C2922-'Inputs and Output'!C$16,0),'Inputs and Output'!C$19-'Inputs and Output'!C$16)</f>
        <v>87.710000000000008</v>
      </c>
      <c r="E2922">
        <f>B2922*'Inputs and Output'!C$13/1000000</f>
        <v>328.45702499999999</v>
      </c>
      <c r="F2922">
        <f>IF(E2922&lt;=D2922,MIN(P2922,D2922-E2922,'Inputs and Output'!C$14*'Inputs and Output'!C$55),0)</f>
        <v>0</v>
      </c>
      <c r="G2922">
        <f t="shared" si="965"/>
        <v>87.710000000000008</v>
      </c>
      <c r="H2922" s="4">
        <f t="shared" si="966"/>
        <v>0</v>
      </c>
      <c r="I2922">
        <f t="shared" si="947"/>
        <v>240.74702499999998</v>
      </c>
      <c r="J2922">
        <f t="shared" ca="1" si="948"/>
        <v>39.14</v>
      </c>
      <c r="K2922" s="24">
        <f>AR2922/AP2922*(1/('Inputs and Output'!C$36/'Inputs and Output'!C$39))-'Inputs and Output'!C$42</f>
        <v>63.994393094833043</v>
      </c>
      <c r="L2922" s="24">
        <f ca="1">IFERROR(AVERAGE(OFFSET(K2922,-1,0,-'Inputs and Output'!C$46)),K2922)</f>
        <v>190.08269361172719</v>
      </c>
      <c r="M2922" s="24">
        <f ca="1">_xlfn.XLOOKUP(J2922/L2922,'Battery dispatch curve multiple'!C$3:C$103,'Battery dispatch curve multiple'!A$3:A$103,,1,2)</f>
        <v>0.85000000000000053</v>
      </c>
      <c r="N2922" t="str">
        <f ca="1">IF(P2922/'Inputs and Output'!C$14&lt;=M2922,"battery","miner")</f>
        <v>miner</v>
      </c>
      <c r="O2922" t="str">
        <f t="shared" si="949"/>
        <v>No</v>
      </c>
      <c r="P2922" s="27">
        <f t="shared" ca="1" si="967"/>
        <v>280</v>
      </c>
      <c r="Q2922" s="24">
        <f ca="1">-(P2922/'Inputs and Output'!C$14-M2922)*'Inputs and Output'!C$14-F2922</f>
        <v>-41.999999999999851</v>
      </c>
      <c r="R2922" s="24">
        <f ca="1">IF(Q2922&gt;0,MIN(Q2922,'Inputs and Output'!C$55*'Inputs and Output'!C$14,Model!I2922),0)</f>
        <v>0</v>
      </c>
      <c r="S2922" s="24">
        <f t="shared" ca="1" si="950"/>
        <v>0</v>
      </c>
      <c r="T2922" s="24">
        <f ca="1">MIN('Inputs and Output'!C$15,Model!S2922)</f>
        <v>0</v>
      </c>
      <c r="U2922" s="24">
        <f t="shared" ca="1" si="951"/>
        <v>0</v>
      </c>
      <c r="V2922" s="24">
        <f ca="1">MIN(U2922+R2922,'Inputs and Output'!C$55*'Inputs and Output'!C$14,'Inputs and Output'!C$14-Model!P2922)-R2922</f>
        <v>0</v>
      </c>
      <c r="W2922" s="24">
        <f t="shared" ca="1" si="952"/>
        <v>0</v>
      </c>
      <c r="X2922" s="24">
        <f ca="1">IF(AND(O2922="Yes",Q2922&lt;=0),MIN(-Q2922,'Inputs and Output'!C$55*'Inputs and Output'!C$14-F2922),0)</f>
        <v>0</v>
      </c>
      <c r="Y2922" s="24">
        <f ca="1">MIN(X2922,'Inputs and Output'!C$15)</f>
        <v>0</v>
      </c>
      <c r="Z2922" s="24">
        <f ca="1">IF(AND(O2922="No",Q2922&lt;=0),MIN(I2922,'Inputs and Output'!C$15),0)</f>
        <v>177.50399999999999</v>
      </c>
      <c r="AA2922" s="24">
        <f t="shared" ca="1" si="953"/>
        <v>63.243024999999989</v>
      </c>
      <c r="AB2922" s="24">
        <f ca="1">MIN(AA2922,'Inputs and Output'!C$55*'Inputs and Output'!C$14,'Inputs and Output'!C$14-Model!P2922)</f>
        <v>0</v>
      </c>
      <c r="AC2922" s="24">
        <f ca="1">IF(AND(O2922="No",Q2922&lt;=0),MIN('Inputs and Output'!C$15-Model!Z2922,'Inputs and Output'!C$55*'Inputs and Output'!C$14),0)</f>
        <v>0</v>
      </c>
      <c r="AD2922" s="24">
        <f t="shared" ca="1" si="954"/>
        <v>63.243024999999989</v>
      </c>
      <c r="AE2922" s="27">
        <f t="shared" ca="1" si="955"/>
        <v>0</v>
      </c>
      <c r="AF2922" s="27">
        <f t="shared" ca="1" si="956"/>
        <v>63.243024999999989</v>
      </c>
      <c r="AG2922">
        <f>'real time electricity price'!G2921</f>
        <v>20.737499999999997</v>
      </c>
      <c r="AH2922" s="21">
        <f>'real time electricity price'!H2921</f>
        <v>39.14</v>
      </c>
      <c r="AI2922" s="24">
        <f t="shared" ca="1" si="957"/>
        <v>177.50399999999999</v>
      </c>
      <c r="AJ2922">
        <f t="shared" si="958"/>
        <v>1818.886125</v>
      </c>
      <c r="AK2922" s="1">
        <f>SLN('Inputs and Output'!$C$27,0,'Inputs and Output'!$C$31)</f>
        <v>2968.0365296803652</v>
      </c>
      <c r="AL2922" s="1">
        <f>SLN('Inputs and Output'!$C$51,0,'Inputs and Output'!$C$31)</f>
        <v>319.634703196347</v>
      </c>
      <c r="AM2922" s="16">
        <f>-'PVWatt simulated dispatch'!$B$7*'Inputs and Output'!$C$13*'Inputs and Output'!$C$29</f>
        <v>-964.6118721461188</v>
      </c>
      <c r="AN2922" s="19">
        <f>-'Inputs and Output'!$C$54*'Inputs and Output'!$C$14/(365*24)</f>
        <v>-95.890410958904113</v>
      </c>
      <c r="AO2922" s="19">
        <f t="shared" si="959"/>
        <v>-2529.2873909817354</v>
      </c>
      <c r="AP2922" s="10">
        <f t="shared" si="960"/>
        <v>232148653.13964</v>
      </c>
      <c r="AQ2922">
        <v>2.3214865313963999E+20</v>
      </c>
      <c r="AR2922">
        <v>710824.91338232195</v>
      </c>
      <c r="AS2922" s="10">
        <f ca="1">IFERROR((AI2922/('Inputs and Output'!$C$15))*('Inputs and Output'!$C$39*'Inputs and Output'!$C$40),0)</f>
        <v>5448960</v>
      </c>
      <c r="AT2922" s="13">
        <f t="shared" ca="1" si="961"/>
        <v>2.3471857046365847E-2</v>
      </c>
      <c r="AU2922" s="12">
        <f t="shared" ca="1" si="962"/>
        <v>16684.380751905246</v>
      </c>
      <c r="AV2922" s="14">
        <f ca="1">IF(AS2922&gt;0,('Inputs and Output'!$C$42*'Inputs and Output'!$C$15),0)</f>
        <v>5325.12</v>
      </c>
      <c r="AW2922" s="17">
        <f>SLN('Inputs and Output'!$C$45,0,'Inputs and Output'!$C$44)</f>
        <v>7068.4931506849316</v>
      </c>
      <c r="AX2922" s="15">
        <f t="shared" ca="1" si="963"/>
        <v>4290.7676012203156</v>
      </c>
      <c r="AY2922" s="18">
        <f t="shared" ca="1" si="964"/>
        <v>1761.4802102385802</v>
      </c>
    </row>
    <row r="2923" spans="1:51">
      <c r="A2923" t="str">
        <f>'hourly electricity demand texas'!B2922</f>
        <v>5/2/2020 5 p.m. CDT</v>
      </c>
      <c r="B2923">
        <f>'PVWatt simulated dispatch'!K2939</f>
        <v>610189.81299999997</v>
      </c>
      <c r="C2923">
        <f>'hourly electricity demand texas'!I2922*'Inputs and Output'!$C$20</f>
        <v>91.49</v>
      </c>
      <c r="D2923">
        <f>MIN(MAX(C2923-'Inputs and Output'!C$16,0),'Inputs and Output'!C$19-'Inputs and Output'!C$16)</f>
        <v>91.49</v>
      </c>
      <c r="E2923">
        <f>B2923*'Inputs and Output'!C$13/1000000</f>
        <v>396.62337844999996</v>
      </c>
      <c r="F2923">
        <f>IF(E2923&lt;=D2923,MIN(P2923,D2923-E2923,'Inputs and Output'!C$14*'Inputs and Output'!C$55),0)</f>
        <v>0</v>
      </c>
      <c r="G2923">
        <f t="shared" si="965"/>
        <v>91.49</v>
      </c>
      <c r="H2923" s="4">
        <f t="shared" si="966"/>
        <v>0</v>
      </c>
      <c r="I2923">
        <f t="shared" si="947"/>
        <v>305.13337844999995</v>
      </c>
      <c r="J2923">
        <f t="shared" ca="1" si="948"/>
        <v>35.71</v>
      </c>
      <c r="K2923" s="24">
        <f>AR2923/AP2923*(1/('Inputs and Output'!C$36/'Inputs and Output'!C$39))-'Inputs and Output'!C$42</f>
        <v>400.74396988764067</v>
      </c>
      <c r="L2923" s="24">
        <f ca="1">IFERROR(AVERAGE(OFFSET(K2923,-1,0,-'Inputs and Output'!C$46)),K2923)</f>
        <v>182.41900324525099</v>
      </c>
      <c r="M2923" s="24">
        <f ca="1">_xlfn.XLOOKUP(J2923/L2923,'Battery dispatch curve multiple'!C$3:C$103,'Battery dispatch curve multiple'!A$3:A$103,,1,2)</f>
        <v>0.85000000000000053</v>
      </c>
      <c r="N2923" t="str">
        <f ca="1">IF(P2923/'Inputs and Output'!C$14&lt;=M2923,"battery","miner")</f>
        <v>miner</v>
      </c>
      <c r="O2923" t="str">
        <f t="shared" si="949"/>
        <v>No</v>
      </c>
      <c r="P2923" s="27">
        <f t="shared" ca="1" si="967"/>
        <v>280</v>
      </c>
      <c r="Q2923" s="24">
        <f ca="1">-(P2923/'Inputs and Output'!C$14-M2923)*'Inputs and Output'!C$14-F2923</f>
        <v>-41.999999999999851</v>
      </c>
      <c r="R2923" s="24">
        <f ca="1">IF(Q2923&gt;0,MIN(Q2923,'Inputs and Output'!C$55*'Inputs and Output'!C$14,Model!I2923),0)</f>
        <v>0</v>
      </c>
      <c r="S2923" s="24">
        <f t="shared" ca="1" si="950"/>
        <v>0</v>
      </c>
      <c r="T2923" s="24">
        <f ca="1">MIN('Inputs and Output'!C$15,Model!S2923)</f>
        <v>0</v>
      </c>
      <c r="U2923" s="24">
        <f t="shared" ca="1" si="951"/>
        <v>0</v>
      </c>
      <c r="V2923" s="24">
        <f ca="1">MIN(U2923+R2923,'Inputs and Output'!C$55*'Inputs and Output'!C$14,'Inputs and Output'!C$14-Model!P2923)-R2923</f>
        <v>0</v>
      </c>
      <c r="W2923" s="24">
        <f t="shared" ca="1" si="952"/>
        <v>0</v>
      </c>
      <c r="X2923" s="24">
        <f ca="1">IF(AND(O2923="Yes",Q2923&lt;=0),MIN(-Q2923,'Inputs and Output'!C$55*'Inputs and Output'!C$14-F2923),0)</f>
        <v>0</v>
      </c>
      <c r="Y2923" s="24">
        <f ca="1">MIN(X2923,'Inputs and Output'!C$15)</f>
        <v>0</v>
      </c>
      <c r="Z2923" s="24">
        <f ca="1">IF(AND(O2923="No",Q2923&lt;=0),MIN(I2923,'Inputs and Output'!C$15),0)</f>
        <v>177.50399999999999</v>
      </c>
      <c r="AA2923" s="24">
        <f t="shared" ca="1" si="953"/>
        <v>127.62937844999996</v>
      </c>
      <c r="AB2923" s="24">
        <f ca="1">MIN(AA2923,'Inputs and Output'!C$55*'Inputs and Output'!C$14,'Inputs and Output'!C$14-Model!P2923)</f>
        <v>0</v>
      </c>
      <c r="AC2923" s="24">
        <f ca="1">IF(AND(O2923="No",Q2923&lt;=0),MIN('Inputs and Output'!C$15-Model!Z2923,'Inputs and Output'!C$55*'Inputs and Output'!C$14),0)</f>
        <v>0</v>
      </c>
      <c r="AD2923" s="24">
        <f t="shared" ca="1" si="954"/>
        <v>127.62937844999996</v>
      </c>
      <c r="AE2923" s="27">
        <f t="shared" ca="1" si="955"/>
        <v>0</v>
      </c>
      <c r="AF2923" s="27">
        <f t="shared" ca="1" si="956"/>
        <v>127.62937844999996</v>
      </c>
      <c r="AG2923">
        <f>'real time electricity price'!G2922</f>
        <v>17.9725</v>
      </c>
      <c r="AH2923" s="21">
        <f>'real time electricity price'!H2922</f>
        <v>24.25</v>
      </c>
      <c r="AI2923" s="24">
        <f t="shared" ca="1" si="957"/>
        <v>177.50399999999999</v>
      </c>
      <c r="AJ2923">
        <f t="shared" si="958"/>
        <v>1644.3040249999999</v>
      </c>
      <c r="AK2923" s="1">
        <f>SLN('Inputs and Output'!$C$27,0,'Inputs and Output'!$C$31)</f>
        <v>2968.0365296803652</v>
      </c>
      <c r="AL2923" s="1">
        <f>SLN('Inputs and Output'!$C$51,0,'Inputs and Output'!$C$31)</f>
        <v>319.634703196347</v>
      </c>
      <c r="AM2923" s="16">
        <f>-'PVWatt simulated dispatch'!$B$7*'Inputs and Output'!$C$13*'Inputs and Output'!$C$29</f>
        <v>-964.6118721461188</v>
      </c>
      <c r="AN2923" s="19">
        <f>-'Inputs and Output'!$C$54*'Inputs and Output'!$C$14/(365*24)</f>
        <v>-95.890410958904113</v>
      </c>
      <c r="AO2923" s="19">
        <f t="shared" si="959"/>
        <v>-2703.869490981735</v>
      </c>
      <c r="AP2923" s="10">
        <f t="shared" si="960"/>
        <v>59241045.669385098</v>
      </c>
      <c r="AQ2923">
        <v>5.9241045669385101E+19</v>
      </c>
      <c r="AR2923">
        <v>831259.16458546696</v>
      </c>
      <c r="AS2923" s="10">
        <f ca="1">IFERROR((AI2923/('Inputs and Output'!$C$15))*('Inputs and Output'!$C$39*'Inputs and Output'!$C$40),0)</f>
        <v>5448960</v>
      </c>
      <c r="AT2923" s="13">
        <f t="shared" ca="1" si="961"/>
        <v>9.1979470288383894E-2</v>
      </c>
      <c r="AU2923" s="12">
        <f t="shared" ca="1" si="962"/>
        <v>76458.777630935772</v>
      </c>
      <c r="AV2923" s="14">
        <f ca="1">IF(AS2923&gt;0,('Inputs and Output'!$C$42*'Inputs and Output'!$C$15),0)</f>
        <v>5325.12</v>
      </c>
      <c r="AW2923" s="17">
        <f>SLN('Inputs and Output'!$C$45,0,'Inputs and Output'!$C$44)</f>
        <v>7068.4931506849316</v>
      </c>
      <c r="AX2923" s="15">
        <f t="shared" ca="1" si="963"/>
        <v>64065.164480250845</v>
      </c>
      <c r="AY2923" s="18">
        <f t="shared" ca="1" si="964"/>
        <v>61361.29498926911</v>
      </c>
    </row>
    <row r="2924" spans="1:51">
      <c r="A2924" t="str">
        <f>'hourly electricity demand texas'!B2923</f>
        <v>5/2/2020 6 p.m. CDT</v>
      </c>
      <c r="B2924">
        <f>'PVWatt simulated dispatch'!K2940</f>
        <v>436743.03100000002</v>
      </c>
      <c r="C2924">
        <f>'hourly electricity demand texas'!I2923*'Inputs and Output'!$C$20</f>
        <v>93.86</v>
      </c>
      <c r="D2924">
        <f>MIN(MAX(C2924-'Inputs and Output'!C$16,0),'Inputs and Output'!C$19-'Inputs and Output'!C$16)</f>
        <v>93.86</v>
      </c>
      <c r="E2924">
        <f>B2924*'Inputs and Output'!C$13/1000000</f>
        <v>283.88297015000006</v>
      </c>
      <c r="F2924">
        <f>IF(E2924&lt;=D2924,MIN(P2924,D2924-E2924,'Inputs and Output'!C$14*'Inputs and Output'!C$55),0)</f>
        <v>0</v>
      </c>
      <c r="G2924">
        <f t="shared" si="965"/>
        <v>93.86</v>
      </c>
      <c r="H2924" s="4">
        <f t="shared" si="966"/>
        <v>0</v>
      </c>
      <c r="I2924">
        <f t="shared" si="947"/>
        <v>190.02297015000005</v>
      </c>
      <c r="J2924">
        <f t="shared" ca="1" si="948"/>
        <v>35.71</v>
      </c>
      <c r="K2924" s="24">
        <f>AR2924/AP2924*(1/('Inputs and Output'!C$36/'Inputs and Output'!C$39))-'Inputs and Output'!C$42</f>
        <v>146.35194865925735</v>
      </c>
      <c r="L2924" s="24">
        <f ca="1">IFERROR(AVERAGE(OFFSET(K2924,-1,0,-'Inputs and Output'!C$46)),K2924)</f>
        <v>186.08444961475087</v>
      </c>
      <c r="M2924" s="24">
        <f ca="1">_xlfn.XLOOKUP(J2924/L2924,'Battery dispatch curve multiple'!C$3:C$103,'Battery dispatch curve multiple'!A$3:A$103,,1,2)</f>
        <v>0.85000000000000053</v>
      </c>
      <c r="N2924" t="str">
        <f ca="1">IF(P2924/'Inputs and Output'!C$14&lt;=M2924,"battery","miner")</f>
        <v>miner</v>
      </c>
      <c r="O2924" t="str">
        <f t="shared" si="949"/>
        <v>No</v>
      </c>
      <c r="P2924" s="27">
        <f t="shared" ca="1" si="967"/>
        <v>280</v>
      </c>
      <c r="Q2924" s="24">
        <f ca="1">-(P2924/'Inputs and Output'!C$14-M2924)*'Inputs and Output'!C$14-F2924</f>
        <v>-41.999999999999851</v>
      </c>
      <c r="R2924" s="24">
        <f ca="1">IF(Q2924&gt;0,MIN(Q2924,'Inputs and Output'!C$55*'Inputs and Output'!C$14,Model!I2924),0)</f>
        <v>0</v>
      </c>
      <c r="S2924" s="24">
        <f t="shared" ca="1" si="950"/>
        <v>0</v>
      </c>
      <c r="T2924" s="24">
        <f ca="1">MIN('Inputs and Output'!C$15,Model!S2924)</f>
        <v>0</v>
      </c>
      <c r="U2924" s="24">
        <f t="shared" ca="1" si="951"/>
        <v>0</v>
      </c>
      <c r="V2924" s="24">
        <f ca="1">MIN(U2924+R2924,'Inputs and Output'!C$55*'Inputs and Output'!C$14,'Inputs and Output'!C$14-Model!P2924)-R2924</f>
        <v>0</v>
      </c>
      <c r="W2924" s="24">
        <f t="shared" ca="1" si="952"/>
        <v>0</v>
      </c>
      <c r="X2924" s="24">
        <f ca="1">IF(AND(O2924="Yes",Q2924&lt;=0),MIN(-Q2924,'Inputs and Output'!C$55*'Inputs and Output'!C$14-F2924),0)</f>
        <v>0</v>
      </c>
      <c r="Y2924" s="24">
        <f ca="1">MIN(X2924,'Inputs and Output'!C$15)</f>
        <v>0</v>
      </c>
      <c r="Z2924" s="24">
        <f ca="1">IF(AND(O2924="No",Q2924&lt;=0),MIN(I2924,'Inputs and Output'!C$15),0)</f>
        <v>177.50399999999999</v>
      </c>
      <c r="AA2924" s="24">
        <f t="shared" ca="1" si="953"/>
        <v>12.518970150000058</v>
      </c>
      <c r="AB2924" s="24">
        <f ca="1">MIN(AA2924,'Inputs and Output'!C$55*'Inputs and Output'!C$14,'Inputs and Output'!C$14-Model!P2924)</f>
        <v>0</v>
      </c>
      <c r="AC2924" s="24">
        <f ca="1">IF(AND(O2924="No",Q2924&lt;=0),MIN('Inputs and Output'!C$15-Model!Z2924,'Inputs and Output'!C$55*'Inputs and Output'!C$14),0)</f>
        <v>0</v>
      </c>
      <c r="AD2924" s="24">
        <f t="shared" ca="1" si="954"/>
        <v>12.518970150000058</v>
      </c>
      <c r="AE2924" s="27">
        <f t="shared" ca="1" si="955"/>
        <v>0</v>
      </c>
      <c r="AF2924" s="27">
        <f t="shared" ca="1" si="956"/>
        <v>12.518970150000058</v>
      </c>
      <c r="AG2924">
        <f>'real time electricity price'!G2923</f>
        <v>16.11</v>
      </c>
      <c r="AH2924" s="21">
        <f>'real time electricity price'!H2923</f>
        <v>23.66</v>
      </c>
      <c r="AI2924" s="24">
        <f t="shared" ca="1" si="957"/>
        <v>177.50399999999999</v>
      </c>
      <c r="AJ2924">
        <f t="shared" si="958"/>
        <v>1512.0845999999999</v>
      </c>
      <c r="AK2924" s="1">
        <f>SLN('Inputs and Output'!$C$27,0,'Inputs and Output'!$C$31)</f>
        <v>2968.0365296803652</v>
      </c>
      <c r="AL2924" s="1">
        <f>SLN('Inputs and Output'!$C$51,0,'Inputs and Output'!$C$31)</f>
        <v>319.634703196347</v>
      </c>
      <c r="AM2924" s="16">
        <f>-'PVWatt simulated dispatch'!$B$7*'Inputs and Output'!$C$13*'Inputs and Output'!$C$29</f>
        <v>-964.6118721461188</v>
      </c>
      <c r="AN2924" s="19">
        <f>-'Inputs and Output'!$C$54*'Inputs and Output'!$C$14/(365*24)</f>
        <v>-95.890410958904113</v>
      </c>
      <c r="AO2924" s="19">
        <f t="shared" si="959"/>
        <v>-2836.0889159817352</v>
      </c>
      <c r="AP2924" s="10">
        <f t="shared" si="960"/>
        <v>143618417.683559</v>
      </c>
      <c r="AQ2924">
        <v>1.4361841768355901E+20</v>
      </c>
      <c r="AR2924">
        <v>825058.84571193601</v>
      </c>
      <c r="AS2924" s="10">
        <f ca="1">IFERROR((AI2924/('Inputs and Output'!$C$15))*('Inputs and Output'!$C$39*'Inputs and Output'!$C$40),0)</f>
        <v>5448960</v>
      </c>
      <c r="AT2924" s="13">
        <f t="shared" ca="1" si="961"/>
        <v>3.7940537765886975E-2</v>
      </c>
      <c r="AU2924" s="12">
        <f t="shared" ca="1" si="962"/>
        <v>31303.176294812823</v>
      </c>
      <c r="AV2924" s="14">
        <f ca="1">IF(AS2924&gt;0,('Inputs and Output'!$C$42*'Inputs and Output'!$C$15),0)</f>
        <v>5325.12</v>
      </c>
      <c r="AW2924" s="17">
        <f>SLN('Inputs and Output'!$C$45,0,'Inputs and Output'!$C$44)</f>
        <v>7068.4931506849316</v>
      </c>
      <c r="AX2924" s="15">
        <f t="shared" ca="1" si="963"/>
        <v>18909.563144127893</v>
      </c>
      <c r="AY2924" s="18">
        <f t="shared" ca="1" si="964"/>
        <v>16073.474228146159</v>
      </c>
    </row>
    <row r="2925" spans="1:51">
      <c r="A2925" t="str">
        <f>'hourly electricity demand texas'!B2924</f>
        <v>5/2/2020 7 p.m. CDT</v>
      </c>
      <c r="B2925">
        <f>'PVWatt simulated dispatch'!K2941</f>
        <v>157304.234</v>
      </c>
      <c r="C2925">
        <f>'hourly electricity demand texas'!I2924*'Inputs and Output'!$C$20</f>
        <v>93.12</v>
      </c>
      <c r="D2925">
        <f>MIN(MAX(C2925-'Inputs and Output'!C$16,0),'Inputs and Output'!C$19-'Inputs and Output'!C$16)</f>
        <v>93.12</v>
      </c>
      <c r="E2925">
        <f>B2925*'Inputs and Output'!C$13/1000000</f>
        <v>102.2477521</v>
      </c>
      <c r="F2925">
        <f>IF(E2925&lt;=D2925,MIN(P2925,D2925-E2925,'Inputs and Output'!C$14*'Inputs and Output'!C$55),0)</f>
        <v>0</v>
      </c>
      <c r="G2925">
        <f t="shared" si="965"/>
        <v>93.12</v>
      </c>
      <c r="H2925" s="4">
        <f t="shared" si="966"/>
        <v>0</v>
      </c>
      <c r="I2925">
        <f t="shared" si="947"/>
        <v>9.127752099999995</v>
      </c>
      <c r="J2925">
        <f t="shared" ca="1" si="948"/>
        <v>35.71</v>
      </c>
      <c r="K2925" s="24">
        <f>AR2925/AP2925*(1/('Inputs and Output'!C$36/'Inputs and Output'!C$39))-'Inputs and Output'!C$42</f>
        <v>141.84840910605834</v>
      </c>
      <c r="L2925" s="24">
        <f ca="1">IFERROR(AVERAGE(OFFSET(K2925,-1,0,-'Inputs and Output'!C$46)),K2925)</f>
        <v>184.33555457173156</v>
      </c>
      <c r="M2925" s="24">
        <f ca="1">_xlfn.XLOOKUP(J2925/L2925,'Battery dispatch curve multiple'!C$3:C$103,'Battery dispatch curve multiple'!A$3:A$103,,1,2)</f>
        <v>0.85000000000000053</v>
      </c>
      <c r="N2925" t="str">
        <f ca="1">IF(P2925/'Inputs and Output'!C$14&lt;=M2925,"battery","miner")</f>
        <v>miner</v>
      </c>
      <c r="O2925" t="str">
        <f t="shared" si="949"/>
        <v>No</v>
      </c>
      <c r="P2925" s="27">
        <f t="shared" ca="1" si="967"/>
        <v>280</v>
      </c>
      <c r="Q2925" s="24">
        <f ca="1">-(P2925/'Inputs and Output'!C$14-M2925)*'Inputs and Output'!C$14-F2925</f>
        <v>-41.999999999999851</v>
      </c>
      <c r="R2925" s="24">
        <f ca="1">IF(Q2925&gt;0,MIN(Q2925,'Inputs and Output'!C$55*'Inputs and Output'!C$14,Model!I2925),0)</f>
        <v>0</v>
      </c>
      <c r="S2925" s="24">
        <f t="shared" ca="1" si="950"/>
        <v>0</v>
      </c>
      <c r="T2925" s="24">
        <f ca="1">MIN('Inputs and Output'!C$15,Model!S2925)</f>
        <v>0</v>
      </c>
      <c r="U2925" s="24">
        <f t="shared" ca="1" si="951"/>
        <v>0</v>
      </c>
      <c r="V2925" s="24">
        <f ca="1">MIN(U2925+R2925,'Inputs and Output'!C$55*'Inputs and Output'!C$14,'Inputs and Output'!C$14-Model!P2925)-R2925</f>
        <v>0</v>
      </c>
      <c r="W2925" s="24">
        <f t="shared" ca="1" si="952"/>
        <v>0</v>
      </c>
      <c r="X2925" s="24">
        <f ca="1">IF(AND(O2925="Yes",Q2925&lt;=0),MIN(-Q2925,'Inputs and Output'!C$55*'Inputs and Output'!C$14-F2925),0)</f>
        <v>0</v>
      </c>
      <c r="Y2925" s="24">
        <f ca="1">MIN(X2925,'Inputs and Output'!C$15)</f>
        <v>0</v>
      </c>
      <c r="Z2925" s="24">
        <f ca="1">IF(AND(O2925="No",Q2925&lt;=0),MIN(I2925,'Inputs and Output'!C$15),0)</f>
        <v>9.127752099999995</v>
      </c>
      <c r="AA2925" s="24">
        <f t="shared" ca="1" si="953"/>
        <v>0</v>
      </c>
      <c r="AB2925" s="24">
        <f ca="1">MIN(AA2925,'Inputs and Output'!C$55*'Inputs and Output'!C$14,'Inputs and Output'!C$14-Model!P2925)</f>
        <v>0</v>
      </c>
      <c r="AC2925" s="24">
        <f ca="1">IF(AND(O2925="No",Q2925&lt;=0),MIN('Inputs and Output'!C$15-Model!Z2925,'Inputs and Output'!C$55*'Inputs and Output'!C$14),0)</f>
        <v>70</v>
      </c>
      <c r="AD2925" s="24">
        <f t="shared" ca="1" si="954"/>
        <v>0</v>
      </c>
      <c r="AE2925" s="27">
        <f t="shared" ca="1" si="955"/>
        <v>-70</v>
      </c>
      <c r="AF2925" s="27">
        <f t="shared" ca="1" si="956"/>
        <v>0</v>
      </c>
      <c r="AG2925">
        <f>'real time electricity price'!G2924</f>
        <v>14.760000000000002</v>
      </c>
      <c r="AH2925" s="21">
        <f>'real time electricity price'!H2924</f>
        <v>17.22</v>
      </c>
      <c r="AI2925" s="24">
        <f t="shared" ca="1" si="957"/>
        <v>79.127752099999995</v>
      </c>
      <c r="AJ2925">
        <f t="shared" si="958"/>
        <v>1374.4512000000002</v>
      </c>
      <c r="AK2925" s="1">
        <f>SLN('Inputs and Output'!$C$27,0,'Inputs and Output'!$C$31)</f>
        <v>2968.0365296803652</v>
      </c>
      <c r="AL2925" s="1">
        <f>SLN('Inputs and Output'!$C$51,0,'Inputs and Output'!$C$31)</f>
        <v>319.634703196347</v>
      </c>
      <c r="AM2925" s="16">
        <f>-'PVWatt simulated dispatch'!$B$7*'Inputs and Output'!$C$13*'Inputs and Output'!$C$29</f>
        <v>-964.6118721461188</v>
      </c>
      <c r="AN2925" s="19">
        <f>-'Inputs and Output'!$C$54*'Inputs and Output'!$C$14/(365*24)</f>
        <v>-95.890410958904113</v>
      </c>
      <c r="AO2925" s="19">
        <f t="shared" si="959"/>
        <v>-2973.7223159817349</v>
      </c>
      <c r="AP2925" s="10">
        <f t="shared" si="960"/>
        <v>166111820.27138099</v>
      </c>
      <c r="AQ2925">
        <v>1.6611182027138099E+20</v>
      </c>
      <c r="AR2925">
        <v>929909.27123937698</v>
      </c>
      <c r="AS2925" s="10">
        <f ca="1">IFERROR((AI2925/('Inputs and Output'!$C$15))*('Inputs and Output'!$C$39*'Inputs and Output'!$C$40),0)</f>
        <v>2429037.9714418603</v>
      </c>
      <c r="AT2925" s="13">
        <f t="shared" ca="1" si="961"/>
        <v>1.4622908637527906E-2</v>
      </c>
      <c r="AU2925" s="12">
        <f t="shared" ca="1" si="962"/>
        <v>13597.978314523565</v>
      </c>
      <c r="AV2925" s="14">
        <f ca="1">IF(AS2925&gt;0,('Inputs and Output'!$C$42*'Inputs and Output'!$C$15),0)</f>
        <v>5325.12</v>
      </c>
      <c r="AW2925" s="17">
        <f>SLN('Inputs and Output'!$C$45,0,'Inputs and Output'!$C$44)</f>
        <v>7068.4931506849316</v>
      </c>
      <c r="AX2925" s="15">
        <f t="shared" ca="1" si="963"/>
        <v>1204.3651638386327</v>
      </c>
      <c r="AY2925" s="18">
        <f t="shared" ca="1" si="964"/>
        <v>-1769.3571521431022</v>
      </c>
    </row>
    <row r="2926" spans="1:51">
      <c r="A2926" t="str">
        <f>'hourly electricity demand texas'!B2925</f>
        <v>5/2/2020 8 p.m. CDT</v>
      </c>
      <c r="B2926">
        <f>'PVWatt simulated dispatch'!K2942</f>
        <v>0</v>
      </c>
      <c r="C2926">
        <f>'hourly electricity demand texas'!I2925*'Inputs and Output'!$C$20</f>
        <v>89.01</v>
      </c>
      <c r="D2926">
        <f>MIN(MAX(C2926-'Inputs and Output'!C$16,0),'Inputs and Output'!C$19-'Inputs and Output'!C$16)</f>
        <v>89.01</v>
      </c>
      <c r="E2926">
        <f>B2926*'Inputs and Output'!C$13/1000000</f>
        <v>0</v>
      </c>
      <c r="F2926">
        <f ca="1">IF(E2926&lt;=D2926,MIN(P2926,D2926-E2926,'Inputs and Output'!C$14*'Inputs and Output'!C$55),0)</f>
        <v>70</v>
      </c>
      <c r="G2926">
        <f t="shared" ca="1" si="965"/>
        <v>70</v>
      </c>
      <c r="H2926" s="4">
        <f t="shared" ca="1" si="966"/>
        <v>-19.010000000000005</v>
      </c>
      <c r="I2926">
        <f t="shared" si="947"/>
        <v>0</v>
      </c>
      <c r="J2926">
        <f t="shared" ca="1" si="948"/>
        <v>35.71</v>
      </c>
      <c r="K2926" s="24">
        <f>AR2926/AP2926*(1/('Inputs and Output'!C$36/'Inputs and Output'!C$39))-'Inputs and Output'!C$42</f>
        <v>582.51244324834147</v>
      </c>
      <c r="L2926" s="24">
        <f ca="1">IFERROR(AVERAGE(OFFSET(K2926,-1,0,-'Inputs and Output'!C$46)),K2926)</f>
        <v>187.41607831913529</v>
      </c>
      <c r="M2926" s="24">
        <f ca="1">_xlfn.XLOOKUP(J2926/L2926,'Battery dispatch curve multiple'!C$3:C$103,'Battery dispatch curve multiple'!A$3:A$103,,1,2)</f>
        <v>0.85000000000000053</v>
      </c>
      <c r="N2926" t="str">
        <f ca="1">IF(P2926/'Inputs and Output'!C$14&lt;=M2926,"battery","miner")</f>
        <v>battery</v>
      </c>
      <c r="O2926" t="str">
        <f t="shared" ca="1" si="949"/>
        <v>Yes</v>
      </c>
      <c r="P2926" s="27">
        <f t="shared" ca="1" si="967"/>
        <v>210</v>
      </c>
      <c r="Q2926" s="24">
        <f ca="1">-(P2926/'Inputs and Output'!C$14-M2926)*'Inputs and Output'!C$14-F2926</f>
        <v>-41.999999999999851</v>
      </c>
      <c r="R2926" s="24">
        <f ca="1">IF(Q2926&gt;0,MIN(Q2926,'Inputs and Output'!C$55*'Inputs and Output'!C$14,Model!I2926),0)</f>
        <v>0</v>
      </c>
      <c r="S2926" s="24">
        <f t="shared" ca="1" si="950"/>
        <v>0</v>
      </c>
      <c r="T2926" s="24">
        <f ca="1">MIN('Inputs and Output'!C$15,Model!S2926)</f>
        <v>0</v>
      </c>
      <c r="U2926" s="24">
        <f t="shared" ca="1" si="951"/>
        <v>0</v>
      </c>
      <c r="V2926" s="24">
        <f ca="1">MIN(U2926+R2926,'Inputs and Output'!C$55*'Inputs and Output'!C$14,'Inputs and Output'!C$14-Model!P2926)-R2926</f>
        <v>0</v>
      </c>
      <c r="W2926" s="24">
        <f t="shared" ca="1" si="952"/>
        <v>0</v>
      </c>
      <c r="X2926" s="24">
        <f ca="1">IF(AND(O2926="Yes",Q2926&lt;=0),MIN(-Q2926,'Inputs and Output'!C$55*'Inputs and Output'!C$14-F2926),0)</f>
        <v>0</v>
      </c>
      <c r="Y2926" s="24">
        <f ca="1">MIN(X2926,'Inputs and Output'!C$15)</f>
        <v>0</v>
      </c>
      <c r="Z2926" s="24">
        <f ca="1">IF(AND(O2926="No",Q2926&lt;=0),MIN(I2926,'Inputs and Output'!C$15),0)</f>
        <v>0</v>
      </c>
      <c r="AA2926" s="24">
        <f t="shared" ca="1" si="953"/>
        <v>0</v>
      </c>
      <c r="AB2926" s="24">
        <f ca="1">MIN(AA2926,'Inputs and Output'!C$55*'Inputs and Output'!C$14,'Inputs and Output'!C$14-Model!P2926)</f>
        <v>0</v>
      </c>
      <c r="AC2926" s="24">
        <f ca="1">IF(AND(O2926="No",Q2926&lt;=0),MIN('Inputs and Output'!C$15-Model!Z2926,'Inputs and Output'!C$55*'Inputs and Output'!C$14),0)</f>
        <v>0</v>
      </c>
      <c r="AD2926" s="24">
        <f t="shared" ca="1" si="954"/>
        <v>0</v>
      </c>
      <c r="AE2926" s="27">
        <f t="shared" ca="1" si="955"/>
        <v>-70</v>
      </c>
      <c r="AF2926" s="27">
        <f t="shared" ca="1" si="956"/>
        <v>0</v>
      </c>
      <c r="AG2926">
        <f>'real time electricity price'!G2925</f>
        <v>14.284999999999998</v>
      </c>
      <c r="AH2926" s="21">
        <f>'real time electricity price'!H2925</f>
        <v>13.63</v>
      </c>
      <c r="AI2926" s="24">
        <f t="shared" ca="1" si="957"/>
        <v>0</v>
      </c>
      <c r="AJ2926">
        <f t="shared" ca="1" si="958"/>
        <v>999.94999999999993</v>
      </c>
      <c r="AK2926" s="1">
        <f>SLN('Inputs and Output'!$C$27,0,'Inputs and Output'!$C$31)</f>
        <v>2968.0365296803652</v>
      </c>
      <c r="AL2926" s="1">
        <f>SLN('Inputs and Output'!$C$51,0,'Inputs and Output'!$C$31)</f>
        <v>319.634703196347</v>
      </c>
      <c r="AM2926" s="16">
        <f>-'PVWatt simulated dispatch'!$B$7*'Inputs and Output'!$C$13*'Inputs and Output'!$C$29</f>
        <v>-964.6118721461188</v>
      </c>
      <c r="AN2926" s="19">
        <f>-'Inputs and Output'!$C$54*'Inputs and Output'!$C$14/(365*24)</f>
        <v>-95.890410958904113</v>
      </c>
      <c r="AO2926" s="19">
        <f t="shared" ca="1" si="959"/>
        <v>-3348.2235159817355</v>
      </c>
      <c r="AP2926" s="10">
        <f t="shared" si="960"/>
        <v>68633401.040866405</v>
      </c>
      <c r="AQ2926">
        <v>6.8633401040866402E+19</v>
      </c>
      <c r="AR2926">
        <v>1369446.15369646</v>
      </c>
      <c r="AS2926" s="10">
        <f ca="1">IFERROR((AI2926/('Inputs and Output'!$C$15))*('Inputs and Output'!$C$39*'Inputs and Output'!$C$40),0)</f>
        <v>0</v>
      </c>
      <c r="AT2926" s="13">
        <f t="shared" ca="1" si="961"/>
        <v>0</v>
      </c>
      <c r="AU2926" s="12">
        <f t="shared" ca="1" si="962"/>
        <v>0</v>
      </c>
      <c r="AV2926" s="14">
        <f ca="1">IF(AS2926&gt;0,('Inputs and Output'!$C$42*'Inputs and Output'!$C$15),0)</f>
        <v>0</v>
      </c>
      <c r="AW2926" s="17">
        <f>SLN('Inputs and Output'!$C$45,0,'Inputs and Output'!$C$44)</f>
        <v>7068.4931506849316</v>
      </c>
      <c r="AX2926" s="15">
        <f t="shared" ca="1" si="963"/>
        <v>-7068.4931506849316</v>
      </c>
      <c r="AY2926" s="18">
        <f t="shared" ca="1" si="964"/>
        <v>-10416.716666666667</v>
      </c>
    </row>
    <row r="2927" spans="1:51">
      <c r="A2927" t="str">
        <f>'hourly electricity demand texas'!B2926</f>
        <v>5/2/2020 9 p.m. CDT</v>
      </c>
      <c r="B2927">
        <f>'PVWatt simulated dispatch'!K2943</f>
        <v>0</v>
      </c>
      <c r="C2927">
        <f>'hourly electricity demand texas'!I2926*'Inputs and Output'!$C$20</f>
        <v>84.68</v>
      </c>
      <c r="D2927">
        <f>MIN(MAX(C2927-'Inputs and Output'!C$16,0),'Inputs and Output'!C$19-'Inputs and Output'!C$16)</f>
        <v>84.68</v>
      </c>
      <c r="E2927">
        <f>B2927*'Inputs and Output'!C$13/1000000</f>
        <v>0</v>
      </c>
      <c r="F2927">
        <f ca="1">IF(E2927&lt;=D2927,MIN(P2927,D2927-E2927,'Inputs and Output'!C$14*'Inputs and Output'!C$55),0)</f>
        <v>70</v>
      </c>
      <c r="G2927">
        <f t="shared" ca="1" si="965"/>
        <v>70</v>
      </c>
      <c r="H2927" s="4">
        <f t="shared" ca="1" si="966"/>
        <v>-14.680000000000007</v>
      </c>
      <c r="I2927">
        <f t="shared" si="947"/>
        <v>0</v>
      </c>
      <c r="J2927">
        <f t="shared" ca="1" si="948"/>
        <v>35.71</v>
      </c>
      <c r="K2927" s="24">
        <f>AR2927/AP2927*(1/('Inputs and Output'!C$36/'Inputs and Output'!C$39))-'Inputs and Output'!C$42</f>
        <v>126.08096118079254</v>
      </c>
      <c r="L2927" s="24">
        <f ca="1">IFERROR(AVERAGE(OFFSET(K2927,-1,0,-'Inputs and Output'!C$46)),K2927)</f>
        <v>205.21770216289414</v>
      </c>
      <c r="M2927" s="24">
        <f ca="1">_xlfn.XLOOKUP(J2927/L2927,'Battery dispatch curve multiple'!C$3:C$103,'Battery dispatch curve multiple'!A$3:A$103,,1,2)</f>
        <v>0.84000000000000052</v>
      </c>
      <c r="N2927" t="str">
        <f ca="1">IF(P2927/'Inputs and Output'!C$14&lt;=M2927,"battery","miner")</f>
        <v>battery</v>
      </c>
      <c r="O2927" t="str">
        <f t="shared" ca="1" si="949"/>
        <v>Yes</v>
      </c>
      <c r="P2927" s="27">
        <f t="shared" ca="1" si="967"/>
        <v>140</v>
      </c>
      <c r="Q2927" s="24">
        <f ca="1">-(P2927/'Inputs and Output'!C$14-M2927)*'Inputs and Output'!C$14-F2927</f>
        <v>25.200000000000145</v>
      </c>
      <c r="R2927" s="24">
        <f ca="1">IF(Q2927&gt;0,MIN(Q2927,'Inputs and Output'!C$55*'Inputs and Output'!C$14,Model!I2927),0)</f>
        <v>0</v>
      </c>
      <c r="S2927" s="24">
        <f t="shared" ca="1" si="950"/>
        <v>0</v>
      </c>
      <c r="T2927" s="24">
        <f ca="1">MIN('Inputs and Output'!C$15,Model!S2927)</f>
        <v>0</v>
      </c>
      <c r="U2927" s="24">
        <f t="shared" ca="1" si="951"/>
        <v>0</v>
      </c>
      <c r="V2927" s="24">
        <f ca="1">MIN(U2927+R2927,'Inputs and Output'!C$55*'Inputs and Output'!C$14,'Inputs and Output'!C$14-Model!P2927)-R2927</f>
        <v>0</v>
      </c>
      <c r="W2927" s="24">
        <f t="shared" ca="1" si="952"/>
        <v>0</v>
      </c>
      <c r="X2927" s="24">
        <f ca="1">IF(AND(O2927="Yes",Q2927&lt;=0),MIN(-Q2927,'Inputs and Output'!C$55*'Inputs and Output'!C$14-F2927),0)</f>
        <v>0</v>
      </c>
      <c r="Y2927" s="24">
        <f ca="1">MIN(X2927,'Inputs and Output'!C$15)</f>
        <v>0</v>
      </c>
      <c r="Z2927" s="24">
        <f ca="1">IF(AND(O2927="No",Q2927&lt;=0),MIN(I2927,'Inputs and Output'!C$15),0)</f>
        <v>0</v>
      </c>
      <c r="AA2927" s="24">
        <f t="shared" ca="1" si="953"/>
        <v>0</v>
      </c>
      <c r="AB2927" s="24">
        <f ca="1">MIN(AA2927,'Inputs and Output'!C$55*'Inputs and Output'!C$14,'Inputs and Output'!C$14-Model!P2927)</f>
        <v>0</v>
      </c>
      <c r="AC2927" s="24">
        <f ca="1">IF(AND(O2927="No",Q2927&lt;=0),MIN('Inputs and Output'!C$15-Model!Z2927,'Inputs and Output'!C$55*'Inputs and Output'!C$14),0)</f>
        <v>0</v>
      </c>
      <c r="AD2927" s="24">
        <f t="shared" ca="1" si="954"/>
        <v>0</v>
      </c>
      <c r="AE2927" s="27">
        <f t="shared" ca="1" si="955"/>
        <v>-70</v>
      </c>
      <c r="AF2927" s="27">
        <f t="shared" ca="1" si="956"/>
        <v>0</v>
      </c>
      <c r="AG2927">
        <f>'real time electricity price'!G2926</f>
        <v>11.675000000000001</v>
      </c>
      <c r="AH2927" s="21">
        <f>'real time electricity price'!H2926</f>
        <v>14.64</v>
      </c>
      <c r="AI2927" s="24">
        <f t="shared" ca="1" si="957"/>
        <v>0</v>
      </c>
      <c r="AJ2927">
        <f t="shared" ca="1" si="958"/>
        <v>817.25</v>
      </c>
      <c r="AK2927" s="1">
        <f>SLN('Inputs and Output'!$C$27,0,'Inputs and Output'!$C$31)</f>
        <v>2968.0365296803652</v>
      </c>
      <c r="AL2927" s="1">
        <f>SLN('Inputs and Output'!$C$51,0,'Inputs and Output'!$C$31)</f>
        <v>319.634703196347</v>
      </c>
      <c r="AM2927" s="16">
        <f>-'PVWatt simulated dispatch'!$B$7*'Inputs and Output'!$C$13*'Inputs and Output'!$C$29</f>
        <v>-964.6118721461188</v>
      </c>
      <c r="AN2927" s="19">
        <f>-'Inputs and Output'!$C$54*'Inputs and Output'!$C$14/(365*24)</f>
        <v>-95.890410958904113</v>
      </c>
      <c r="AO2927" s="19">
        <f t="shared" ca="1" si="959"/>
        <v>-3530.9235159817354</v>
      </c>
      <c r="AP2927" s="10">
        <f t="shared" si="960"/>
        <v>93043289.374857813</v>
      </c>
      <c r="AQ2927">
        <v>9.3043289374857806E+19</v>
      </c>
      <c r="AR2927">
        <v>473074.469388764</v>
      </c>
      <c r="AS2927" s="10">
        <f ca="1">IFERROR((AI2927/('Inputs and Output'!$C$15))*('Inputs and Output'!$C$39*'Inputs and Output'!$C$40),0)</f>
        <v>0</v>
      </c>
      <c r="AT2927" s="13">
        <f t="shared" ca="1" si="961"/>
        <v>0</v>
      </c>
      <c r="AU2927" s="12">
        <f t="shared" ca="1" si="962"/>
        <v>0</v>
      </c>
      <c r="AV2927" s="14">
        <f ca="1">IF(AS2927&gt;0,('Inputs and Output'!$C$42*'Inputs and Output'!$C$15),0)</f>
        <v>0</v>
      </c>
      <c r="AW2927" s="17">
        <f>SLN('Inputs and Output'!$C$45,0,'Inputs and Output'!$C$44)</f>
        <v>7068.4931506849316</v>
      </c>
      <c r="AX2927" s="15">
        <f t="shared" ca="1" si="963"/>
        <v>-7068.4931506849316</v>
      </c>
      <c r="AY2927" s="18">
        <f t="shared" ca="1" si="964"/>
        <v>-10599.416666666668</v>
      </c>
    </row>
    <row r="2928" spans="1:51">
      <c r="A2928" t="str">
        <f>'hourly electricity demand texas'!B2927</f>
        <v>5/2/2020 10 p.m. CDT</v>
      </c>
      <c r="B2928">
        <f>'PVWatt simulated dispatch'!K2944</f>
        <v>0</v>
      </c>
      <c r="C2928">
        <f>'hourly electricity demand texas'!I2927*'Inputs and Output'!$C$20</f>
        <v>79.960000000000008</v>
      </c>
      <c r="D2928">
        <f>MIN(MAX(C2928-'Inputs and Output'!C$16,0),'Inputs and Output'!C$19-'Inputs and Output'!C$16)</f>
        <v>79.960000000000008</v>
      </c>
      <c r="E2928">
        <f>B2928*'Inputs and Output'!C$13/1000000</f>
        <v>0</v>
      </c>
      <c r="F2928">
        <f ca="1">IF(E2928&lt;=D2928,MIN(P2928,D2928-E2928,'Inputs and Output'!C$14*'Inputs and Output'!C$55),0)</f>
        <v>70</v>
      </c>
      <c r="G2928">
        <f t="shared" ca="1" si="965"/>
        <v>70</v>
      </c>
      <c r="H2928" s="4">
        <f t="shared" ca="1" si="966"/>
        <v>-9.960000000000008</v>
      </c>
      <c r="I2928">
        <f t="shared" si="947"/>
        <v>0</v>
      </c>
      <c r="J2928">
        <f t="shared" ca="1" si="948"/>
        <v>35.71</v>
      </c>
      <c r="K2928" s="24">
        <f>AR2928/AP2928*(1/('Inputs and Output'!C$36/'Inputs and Output'!C$39))-'Inputs and Output'!C$42</f>
        <v>200.32656669843675</v>
      </c>
      <c r="L2928" s="24">
        <f ca="1">IFERROR(AVERAGE(OFFSET(K2928,-1,0,-'Inputs and Output'!C$46)),K2928)</f>
        <v>203.61662986033787</v>
      </c>
      <c r="M2928" s="24">
        <f ca="1">_xlfn.XLOOKUP(J2928/L2928,'Battery dispatch curve multiple'!C$3:C$103,'Battery dispatch curve multiple'!A$3:A$103,,1,2)</f>
        <v>0.84000000000000052</v>
      </c>
      <c r="N2928" t="str">
        <f ca="1">IF(P2928/'Inputs and Output'!C$14&lt;=M2928,"battery","miner")</f>
        <v>battery</v>
      </c>
      <c r="O2928" t="str">
        <f t="shared" ca="1" si="949"/>
        <v>Yes</v>
      </c>
      <c r="P2928" s="27">
        <f t="shared" ca="1" si="967"/>
        <v>70</v>
      </c>
      <c r="Q2928" s="24">
        <f ca="1">-(P2928/'Inputs and Output'!C$14-M2928)*'Inputs and Output'!C$14-F2928</f>
        <v>95.200000000000159</v>
      </c>
      <c r="R2928" s="24">
        <f ca="1">IF(Q2928&gt;0,MIN(Q2928,'Inputs and Output'!C$55*'Inputs and Output'!C$14,Model!I2928),0)</f>
        <v>0</v>
      </c>
      <c r="S2928" s="24">
        <f t="shared" ca="1" si="950"/>
        <v>0</v>
      </c>
      <c r="T2928" s="24">
        <f ca="1">MIN('Inputs and Output'!C$15,Model!S2928)</f>
        <v>0</v>
      </c>
      <c r="U2928" s="24">
        <f t="shared" ca="1" si="951"/>
        <v>0</v>
      </c>
      <c r="V2928" s="24">
        <f ca="1">MIN(U2928+R2928,'Inputs and Output'!C$55*'Inputs and Output'!C$14,'Inputs and Output'!C$14-Model!P2928)-R2928</f>
        <v>0</v>
      </c>
      <c r="W2928" s="24">
        <f t="shared" ca="1" si="952"/>
        <v>0</v>
      </c>
      <c r="X2928" s="24">
        <f ca="1">IF(AND(O2928="Yes",Q2928&lt;=0),MIN(-Q2928,'Inputs and Output'!C$55*'Inputs and Output'!C$14-F2928),0)</f>
        <v>0</v>
      </c>
      <c r="Y2928" s="24">
        <f ca="1">MIN(X2928,'Inputs and Output'!C$15)</f>
        <v>0</v>
      </c>
      <c r="Z2928" s="24">
        <f ca="1">IF(AND(O2928="No",Q2928&lt;=0),MIN(I2928,'Inputs and Output'!C$15),0)</f>
        <v>0</v>
      </c>
      <c r="AA2928" s="24">
        <f t="shared" ca="1" si="953"/>
        <v>0</v>
      </c>
      <c r="AB2928" s="24">
        <f ca="1">MIN(AA2928,'Inputs and Output'!C$55*'Inputs and Output'!C$14,'Inputs and Output'!C$14-Model!P2928)</f>
        <v>0</v>
      </c>
      <c r="AC2928" s="24">
        <f ca="1">IF(AND(O2928="No",Q2928&lt;=0),MIN('Inputs and Output'!C$15-Model!Z2928,'Inputs and Output'!C$55*'Inputs and Output'!C$14),0)</f>
        <v>0</v>
      </c>
      <c r="AD2928" s="24">
        <f t="shared" ca="1" si="954"/>
        <v>0</v>
      </c>
      <c r="AE2928" s="27">
        <f t="shared" ca="1" si="955"/>
        <v>-70</v>
      </c>
      <c r="AF2928" s="27">
        <f t="shared" ca="1" si="956"/>
        <v>0</v>
      </c>
      <c r="AG2928">
        <f>'real time electricity price'!G2927</f>
        <v>13.509999999999998</v>
      </c>
      <c r="AH2928" s="21">
        <f>'real time electricity price'!H2927</f>
        <v>12.68</v>
      </c>
      <c r="AI2928" s="24">
        <f t="shared" ca="1" si="957"/>
        <v>0</v>
      </c>
      <c r="AJ2928">
        <f t="shared" ca="1" si="958"/>
        <v>945.69999999999982</v>
      </c>
      <c r="AK2928" s="1">
        <f>SLN('Inputs and Output'!$C$27,0,'Inputs and Output'!$C$31)</f>
        <v>2968.0365296803652</v>
      </c>
      <c r="AL2928" s="1">
        <f>SLN('Inputs and Output'!$C$51,0,'Inputs and Output'!$C$31)</f>
        <v>319.634703196347</v>
      </c>
      <c r="AM2928" s="16">
        <f>-'PVWatt simulated dispatch'!$B$7*'Inputs and Output'!$C$13*'Inputs and Output'!$C$29</f>
        <v>-964.6118721461188</v>
      </c>
      <c r="AN2928" s="19">
        <f>-'Inputs and Output'!$C$54*'Inputs and Output'!$C$14/(365*24)</f>
        <v>-95.890410958904113</v>
      </c>
      <c r="AO2928" s="19">
        <f t="shared" ca="1" si="959"/>
        <v>-3402.4735159817355</v>
      </c>
      <c r="AP2928" s="10">
        <f t="shared" si="960"/>
        <v>92175752.877190098</v>
      </c>
      <c r="AQ2928">
        <v>9.2175752877190103E+19</v>
      </c>
      <c r="AR2928">
        <v>691600.42560682597</v>
      </c>
      <c r="AS2928" s="10">
        <f ca="1">IFERROR((AI2928/('Inputs and Output'!$C$15))*('Inputs and Output'!$C$39*'Inputs and Output'!$C$40),0)</f>
        <v>0</v>
      </c>
      <c r="AT2928" s="13">
        <f t="shared" ca="1" si="961"/>
        <v>0</v>
      </c>
      <c r="AU2928" s="12">
        <f t="shared" ca="1" si="962"/>
        <v>0</v>
      </c>
      <c r="AV2928" s="14">
        <f ca="1">IF(AS2928&gt;0,('Inputs and Output'!$C$42*'Inputs and Output'!$C$15),0)</f>
        <v>0</v>
      </c>
      <c r="AW2928" s="17">
        <f>SLN('Inputs and Output'!$C$45,0,'Inputs and Output'!$C$44)</f>
        <v>7068.4931506849316</v>
      </c>
      <c r="AX2928" s="15">
        <f t="shared" ca="1" si="963"/>
        <v>-7068.4931506849316</v>
      </c>
      <c r="AY2928" s="18">
        <f t="shared" ca="1" si="964"/>
        <v>-10470.966666666667</v>
      </c>
    </row>
    <row r="2929" spans="1:51">
      <c r="A2929" t="str">
        <f>'hourly electricity demand texas'!B2928</f>
        <v>5/2/2020 11 p.m. CDT</v>
      </c>
      <c r="B2929">
        <f>'PVWatt simulated dispatch'!K2945</f>
        <v>0</v>
      </c>
      <c r="C2929">
        <f>'hourly electricity demand texas'!I2928*'Inputs and Output'!$C$20</f>
        <v>73.5</v>
      </c>
      <c r="D2929">
        <f>MIN(MAX(C2929-'Inputs and Output'!C$16,0),'Inputs and Output'!C$19-'Inputs and Output'!C$16)</f>
        <v>73.5</v>
      </c>
      <c r="E2929">
        <f>B2929*'Inputs and Output'!C$13/1000000</f>
        <v>0</v>
      </c>
      <c r="F2929">
        <f ca="1">IF(E2929&lt;=D2929,MIN(P2929,D2929-E2929,'Inputs and Output'!C$14*'Inputs and Output'!C$55),0)</f>
        <v>0</v>
      </c>
      <c r="G2929">
        <f t="shared" ca="1" si="965"/>
        <v>0</v>
      </c>
      <c r="H2929" s="4">
        <f t="shared" ca="1" si="966"/>
        <v>-73.5</v>
      </c>
      <c r="I2929">
        <f t="shared" si="947"/>
        <v>0</v>
      </c>
      <c r="J2929">
        <f t="shared" ca="1" si="948"/>
        <v>35.71</v>
      </c>
      <c r="K2929" s="24">
        <f>AR2929/AP2929*(1/('Inputs and Output'!C$36/'Inputs and Output'!C$39))-'Inputs and Output'!C$42</f>
        <v>272.94545272008719</v>
      </c>
      <c r="L2929" s="24">
        <f ca="1">IFERROR(AVERAGE(OFFSET(K2929,-1,0,-'Inputs and Output'!C$46)),K2929)</f>
        <v>190.3280397192016</v>
      </c>
      <c r="M2929" s="24">
        <f ca="1">_xlfn.XLOOKUP(J2929/L2929,'Battery dispatch curve multiple'!C$3:C$103,'Battery dispatch curve multiple'!A$3:A$103,,1,2)</f>
        <v>0.85000000000000053</v>
      </c>
      <c r="N2929" t="str">
        <f ca="1">IF(P2929/'Inputs and Output'!C$14&lt;=M2929,"battery","miner")</f>
        <v>battery</v>
      </c>
      <c r="O2929" t="str">
        <f t="shared" ca="1" si="949"/>
        <v>No</v>
      </c>
      <c r="P2929" s="27">
        <f t="shared" ca="1" si="967"/>
        <v>0</v>
      </c>
      <c r="Q2929" s="24">
        <f ca="1">-(P2929/'Inputs and Output'!C$14-M2929)*'Inputs and Output'!C$14-F2929</f>
        <v>238.00000000000014</v>
      </c>
      <c r="R2929" s="24">
        <f ca="1">IF(Q2929&gt;0,MIN(Q2929,'Inputs and Output'!C$55*'Inputs and Output'!C$14,Model!I2929),0)</f>
        <v>0</v>
      </c>
      <c r="S2929" s="24">
        <f t="shared" ca="1" si="950"/>
        <v>0</v>
      </c>
      <c r="T2929" s="24">
        <f ca="1">MIN('Inputs and Output'!C$15,Model!S2929)</f>
        <v>0</v>
      </c>
      <c r="U2929" s="24">
        <f t="shared" ca="1" si="951"/>
        <v>0</v>
      </c>
      <c r="V2929" s="24">
        <f ca="1">MIN(U2929+R2929,'Inputs and Output'!C$55*'Inputs and Output'!C$14,'Inputs and Output'!C$14-Model!P2929)-R2929</f>
        <v>0</v>
      </c>
      <c r="W2929" s="24">
        <f t="shared" ca="1" si="952"/>
        <v>0</v>
      </c>
      <c r="X2929" s="24">
        <f ca="1">IF(AND(O2929="Yes",Q2929&lt;=0),MIN(-Q2929,'Inputs and Output'!C$55*'Inputs and Output'!C$14-F2929),0)</f>
        <v>0</v>
      </c>
      <c r="Y2929" s="24">
        <f ca="1">MIN(X2929,'Inputs and Output'!C$15)</f>
        <v>0</v>
      </c>
      <c r="Z2929" s="24">
        <f ca="1">IF(AND(O2929="No",Q2929&lt;=0),MIN(I2929,'Inputs and Output'!C$15),0)</f>
        <v>0</v>
      </c>
      <c r="AA2929" s="24">
        <f t="shared" ca="1" si="953"/>
        <v>0</v>
      </c>
      <c r="AB2929" s="24">
        <f ca="1">MIN(AA2929,'Inputs and Output'!C$55*'Inputs and Output'!C$14,'Inputs and Output'!C$14-Model!P2929)</f>
        <v>0</v>
      </c>
      <c r="AC2929" s="24">
        <f ca="1">IF(AND(O2929="No",Q2929&lt;=0),MIN('Inputs and Output'!C$15-Model!Z2929,'Inputs and Output'!C$55*'Inputs and Output'!C$14),0)</f>
        <v>0</v>
      </c>
      <c r="AD2929" s="24">
        <f t="shared" ca="1" si="954"/>
        <v>0</v>
      </c>
      <c r="AE2929" s="27">
        <f t="shared" ca="1" si="955"/>
        <v>0</v>
      </c>
      <c r="AF2929" s="27">
        <f t="shared" ca="1" si="956"/>
        <v>0</v>
      </c>
      <c r="AG2929">
        <f>'real time electricity price'!G2928</f>
        <v>15.25</v>
      </c>
      <c r="AH2929" s="21">
        <f>'real time electricity price'!H2928</f>
        <v>11.3</v>
      </c>
      <c r="AI2929" s="24">
        <f t="shared" ca="1" si="957"/>
        <v>0</v>
      </c>
      <c r="AJ2929">
        <f t="shared" ca="1" si="958"/>
        <v>0</v>
      </c>
      <c r="AK2929" s="1">
        <f>SLN('Inputs and Output'!$C$27,0,'Inputs and Output'!$C$31)</f>
        <v>2968.0365296803652</v>
      </c>
      <c r="AL2929" s="1">
        <f>SLN('Inputs and Output'!$C$51,0,'Inputs and Output'!$C$31)</f>
        <v>319.634703196347</v>
      </c>
      <c r="AM2929" s="16">
        <f>-'PVWatt simulated dispatch'!$B$7*'Inputs and Output'!$C$13*'Inputs and Output'!$C$29</f>
        <v>-964.6118721461188</v>
      </c>
      <c r="AN2929" s="19">
        <f>-'Inputs and Output'!$C$54*'Inputs and Output'!$C$14/(365*24)</f>
        <v>-95.890410958904113</v>
      </c>
      <c r="AO2929" s="19">
        <f t="shared" ca="1" si="959"/>
        <v>-4348.1735159817345</v>
      </c>
      <c r="AP2929" s="10">
        <f t="shared" si="960"/>
        <v>94073414.547733396</v>
      </c>
      <c r="AQ2929">
        <v>9.4073414547733398E+19</v>
      </c>
      <c r="AR2929">
        <v>928380.20139451802</v>
      </c>
      <c r="AS2929" s="10">
        <f ca="1">IFERROR((AI2929/('Inputs and Output'!$C$15))*('Inputs and Output'!$C$39*'Inputs and Output'!$C$40),0)</f>
        <v>0</v>
      </c>
      <c r="AT2929" s="13">
        <f t="shared" ca="1" si="961"/>
        <v>0</v>
      </c>
      <c r="AU2929" s="12">
        <f t="shared" ca="1" si="962"/>
        <v>0</v>
      </c>
      <c r="AV2929" s="14">
        <f ca="1">IF(AS2929&gt;0,('Inputs and Output'!$C$42*'Inputs and Output'!$C$15),0)</f>
        <v>0</v>
      </c>
      <c r="AW2929" s="17">
        <f>SLN('Inputs and Output'!$C$45,0,'Inputs and Output'!$C$44)</f>
        <v>7068.4931506849316</v>
      </c>
      <c r="AX2929" s="15">
        <f t="shared" ca="1" si="963"/>
        <v>-7068.4931506849316</v>
      </c>
      <c r="AY2929" s="18">
        <f t="shared" ca="1" si="964"/>
        <v>-11416.666666666666</v>
      </c>
    </row>
    <row r="2930" spans="1:51">
      <c r="A2930" t="str">
        <f>'hourly electricity demand texas'!B2929</f>
        <v>5/3/2020 12 a.m. CDT</v>
      </c>
      <c r="B2930">
        <f>'PVWatt simulated dispatch'!K2946</f>
        <v>0</v>
      </c>
      <c r="C2930">
        <f>'hourly electricity demand texas'!I2929*'Inputs and Output'!$C$20</f>
        <v>66.710000000000008</v>
      </c>
      <c r="D2930">
        <f>MIN(MAX(C2930-'Inputs and Output'!C$16,0),'Inputs and Output'!C$19-'Inputs and Output'!C$16)</f>
        <v>66.710000000000008</v>
      </c>
      <c r="E2930">
        <f>B2930*'Inputs and Output'!C$13/1000000</f>
        <v>0</v>
      </c>
      <c r="F2930">
        <f ca="1">IF(E2930&lt;=D2930,MIN(P2930,D2930-E2930,'Inputs and Output'!C$14*'Inputs and Output'!C$55),0)</f>
        <v>0</v>
      </c>
      <c r="G2930">
        <f t="shared" ca="1" si="965"/>
        <v>0</v>
      </c>
      <c r="H2930" s="4">
        <f t="shared" ca="1" si="966"/>
        <v>-66.710000000000008</v>
      </c>
      <c r="I2930">
        <f t="shared" si="947"/>
        <v>0</v>
      </c>
      <c r="J2930">
        <f t="shared" ca="1" si="948"/>
        <v>35.71</v>
      </c>
      <c r="K2930" s="24">
        <f>AR2930/AP2930*(1/('Inputs and Output'!C$36/'Inputs and Output'!C$39))-'Inputs and Output'!C$42</f>
        <v>95.996760779367264</v>
      </c>
      <c r="L2930" s="24">
        <f ca="1">IFERROR(AVERAGE(OFFSET(K2930,-1,0,-'Inputs and Output'!C$46)),K2930)</f>
        <v>193.16624080386217</v>
      </c>
      <c r="M2930" s="24">
        <f ca="1">_xlfn.XLOOKUP(J2930/L2930,'Battery dispatch curve multiple'!C$3:C$103,'Battery dispatch curve multiple'!A$3:A$103,,1,2)</f>
        <v>0.85000000000000053</v>
      </c>
      <c r="N2930" t="str">
        <f ca="1">IF(P2930/'Inputs and Output'!C$14&lt;=M2930,"battery","miner")</f>
        <v>battery</v>
      </c>
      <c r="O2930" t="str">
        <f t="shared" ca="1" si="949"/>
        <v>No</v>
      </c>
      <c r="P2930" s="27">
        <f t="shared" ca="1" si="967"/>
        <v>0</v>
      </c>
      <c r="Q2930" s="24">
        <f ca="1">-(P2930/'Inputs and Output'!C$14-M2930)*'Inputs and Output'!C$14-F2930</f>
        <v>238.00000000000014</v>
      </c>
      <c r="R2930" s="24">
        <f ca="1">IF(Q2930&gt;0,MIN(Q2930,'Inputs and Output'!C$55*'Inputs and Output'!C$14,Model!I2930),0)</f>
        <v>0</v>
      </c>
      <c r="S2930" s="24">
        <f t="shared" ca="1" si="950"/>
        <v>0</v>
      </c>
      <c r="T2930" s="24">
        <f ca="1">MIN('Inputs and Output'!C$15,Model!S2930)</f>
        <v>0</v>
      </c>
      <c r="U2930" s="24">
        <f t="shared" ca="1" si="951"/>
        <v>0</v>
      </c>
      <c r="V2930" s="24">
        <f ca="1">MIN(U2930+R2930,'Inputs and Output'!C$55*'Inputs and Output'!C$14,'Inputs and Output'!C$14-Model!P2930)-R2930</f>
        <v>0</v>
      </c>
      <c r="W2930" s="24">
        <f t="shared" ca="1" si="952"/>
        <v>0</v>
      </c>
      <c r="X2930" s="24">
        <f ca="1">IF(AND(O2930="Yes",Q2930&lt;=0),MIN(-Q2930,'Inputs and Output'!C$55*'Inputs and Output'!C$14-F2930),0)</f>
        <v>0</v>
      </c>
      <c r="Y2930" s="24">
        <f ca="1">MIN(X2930,'Inputs and Output'!C$15)</f>
        <v>0</v>
      </c>
      <c r="Z2930" s="24">
        <f ca="1">IF(AND(O2930="No",Q2930&lt;=0),MIN(I2930,'Inputs and Output'!C$15),0)</f>
        <v>0</v>
      </c>
      <c r="AA2930" s="24">
        <f t="shared" ca="1" si="953"/>
        <v>0</v>
      </c>
      <c r="AB2930" s="24">
        <f ca="1">MIN(AA2930,'Inputs and Output'!C$55*'Inputs and Output'!C$14,'Inputs and Output'!C$14-Model!P2930)</f>
        <v>0</v>
      </c>
      <c r="AC2930" s="24">
        <f ca="1">IF(AND(O2930="No",Q2930&lt;=0),MIN('Inputs and Output'!C$15-Model!Z2930,'Inputs and Output'!C$55*'Inputs and Output'!C$14),0)</f>
        <v>0</v>
      </c>
      <c r="AD2930" s="24">
        <f t="shared" ca="1" si="954"/>
        <v>0</v>
      </c>
      <c r="AE2930" s="27">
        <f t="shared" ca="1" si="955"/>
        <v>0</v>
      </c>
      <c r="AF2930" s="27">
        <f t="shared" ca="1" si="956"/>
        <v>0</v>
      </c>
      <c r="AG2930">
        <f>'real time electricity price'!G2929</f>
        <v>12.9575</v>
      </c>
      <c r="AH2930" s="21">
        <f>'real time electricity price'!H2929</f>
        <v>11.15</v>
      </c>
      <c r="AI2930" s="24">
        <f t="shared" ca="1" si="957"/>
        <v>0</v>
      </c>
      <c r="AJ2930">
        <f t="shared" ca="1" si="958"/>
        <v>0</v>
      </c>
      <c r="AK2930" s="1">
        <f>SLN('Inputs and Output'!$C$27,0,'Inputs and Output'!$C$31)</f>
        <v>2968.0365296803652</v>
      </c>
      <c r="AL2930" s="1">
        <f>SLN('Inputs and Output'!$C$51,0,'Inputs and Output'!$C$31)</f>
        <v>319.634703196347</v>
      </c>
      <c r="AM2930" s="16">
        <f>-'PVWatt simulated dispatch'!$B$7*'Inputs and Output'!$C$13*'Inputs and Output'!$C$29</f>
        <v>-964.6118721461188</v>
      </c>
      <c r="AN2930" s="19">
        <f>-'Inputs and Output'!$C$54*'Inputs and Output'!$C$14/(365*24)</f>
        <v>-95.890410958904113</v>
      </c>
      <c r="AO2930" s="19">
        <f t="shared" ca="1" si="959"/>
        <v>-4348.1735159817345</v>
      </c>
      <c r="AP2930" s="10">
        <f t="shared" si="960"/>
        <v>223367424.98899001</v>
      </c>
      <c r="AQ2930">
        <v>2.2336742498899001E+20</v>
      </c>
      <c r="AR2930">
        <v>916798.17918663996</v>
      </c>
      <c r="AS2930" s="10">
        <f ca="1">IFERROR((AI2930/('Inputs and Output'!$C$15))*('Inputs and Output'!$C$39*'Inputs and Output'!$C$40),0)</f>
        <v>0</v>
      </c>
      <c r="AT2930" s="13">
        <f t="shared" ca="1" si="961"/>
        <v>0</v>
      </c>
      <c r="AU2930" s="12">
        <f t="shared" ca="1" si="962"/>
        <v>0</v>
      </c>
      <c r="AV2930" s="14">
        <f ca="1">IF(AS2930&gt;0,('Inputs and Output'!$C$42*'Inputs and Output'!$C$15),0)</f>
        <v>0</v>
      </c>
      <c r="AW2930" s="17">
        <f>SLN('Inputs and Output'!$C$45,0,'Inputs and Output'!$C$44)</f>
        <v>7068.4931506849316</v>
      </c>
      <c r="AX2930" s="15">
        <f t="shared" ca="1" si="963"/>
        <v>-7068.4931506849316</v>
      </c>
      <c r="AY2930" s="18">
        <f t="shared" ca="1" si="964"/>
        <v>-11416.666666666666</v>
      </c>
    </row>
    <row r="2931" spans="1:51">
      <c r="A2931" t="str">
        <f>'hourly electricity demand texas'!B2930</f>
        <v>5/3/2020 1 a.m. CDT</v>
      </c>
      <c r="B2931">
        <f>'PVWatt simulated dispatch'!K2947</f>
        <v>0</v>
      </c>
      <c r="C2931">
        <f>'hourly electricity demand texas'!I2930*'Inputs and Output'!$C$20</f>
        <v>60.870000000000005</v>
      </c>
      <c r="D2931">
        <f>MIN(MAX(C2931-'Inputs and Output'!C$16,0),'Inputs and Output'!C$19-'Inputs and Output'!C$16)</f>
        <v>60.870000000000005</v>
      </c>
      <c r="E2931">
        <f>B2931*'Inputs and Output'!C$13/1000000</f>
        <v>0</v>
      </c>
      <c r="F2931">
        <f ca="1">IF(E2931&lt;=D2931,MIN(P2931,D2931-E2931,'Inputs and Output'!C$14*'Inputs and Output'!C$55),0)</f>
        <v>0</v>
      </c>
      <c r="G2931">
        <f t="shared" ca="1" si="965"/>
        <v>0</v>
      </c>
      <c r="H2931" s="4">
        <f t="shared" ca="1" si="966"/>
        <v>-60.870000000000005</v>
      </c>
      <c r="I2931">
        <f t="shared" si="947"/>
        <v>0</v>
      </c>
      <c r="J2931">
        <f t="shared" ca="1" si="948"/>
        <v>35.71</v>
      </c>
      <c r="K2931" s="24">
        <f>AR2931/AP2931*(1/('Inputs and Output'!C$36/'Inputs and Output'!C$39))-'Inputs and Output'!C$42</f>
        <v>592.84797869876149</v>
      </c>
      <c r="L2931" s="24">
        <f ca="1">IFERROR(AVERAGE(OFFSET(K2931,-1,0,-'Inputs and Output'!C$46)),K2931)</f>
        <v>167.85394358157524</v>
      </c>
      <c r="M2931" s="24">
        <f ca="1">_xlfn.XLOOKUP(J2931/L2931,'Battery dispatch curve multiple'!C$3:C$103,'Battery dispatch curve multiple'!A$3:A$103,,1,2)</f>
        <v>0.85000000000000053</v>
      </c>
      <c r="N2931" t="str">
        <f ca="1">IF(P2931/'Inputs and Output'!C$14&lt;=M2931,"battery","miner")</f>
        <v>battery</v>
      </c>
      <c r="O2931" t="str">
        <f t="shared" ca="1" si="949"/>
        <v>No</v>
      </c>
      <c r="P2931" s="27">
        <f t="shared" ca="1" si="967"/>
        <v>0</v>
      </c>
      <c r="Q2931" s="24">
        <f ca="1">-(P2931/'Inputs and Output'!C$14-M2931)*'Inputs and Output'!C$14-F2931</f>
        <v>238.00000000000014</v>
      </c>
      <c r="R2931" s="24">
        <f ca="1">IF(Q2931&gt;0,MIN(Q2931,'Inputs and Output'!C$55*'Inputs and Output'!C$14,Model!I2931),0)</f>
        <v>0</v>
      </c>
      <c r="S2931" s="24">
        <f t="shared" ca="1" si="950"/>
        <v>0</v>
      </c>
      <c r="T2931" s="24">
        <f ca="1">MIN('Inputs and Output'!C$15,Model!S2931)</f>
        <v>0</v>
      </c>
      <c r="U2931" s="24">
        <f t="shared" ca="1" si="951"/>
        <v>0</v>
      </c>
      <c r="V2931" s="24">
        <f ca="1">MIN(U2931+R2931,'Inputs and Output'!C$55*'Inputs and Output'!C$14,'Inputs and Output'!C$14-Model!P2931)-R2931</f>
        <v>0</v>
      </c>
      <c r="W2931" s="24">
        <f t="shared" ca="1" si="952"/>
        <v>0</v>
      </c>
      <c r="X2931" s="24">
        <f ca="1">IF(AND(O2931="Yes",Q2931&lt;=0),MIN(-Q2931,'Inputs and Output'!C$55*'Inputs and Output'!C$14-F2931),0)</f>
        <v>0</v>
      </c>
      <c r="Y2931" s="24">
        <f ca="1">MIN(X2931,'Inputs and Output'!C$15)</f>
        <v>0</v>
      </c>
      <c r="Z2931" s="24">
        <f ca="1">IF(AND(O2931="No",Q2931&lt;=0),MIN(I2931,'Inputs and Output'!C$15),0)</f>
        <v>0</v>
      </c>
      <c r="AA2931" s="24">
        <f t="shared" ca="1" si="953"/>
        <v>0</v>
      </c>
      <c r="AB2931" s="24">
        <f ca="1">MIN(AA2931,'Inputs and Output'!C$55*'Inputs and Output'!C$14,'Inputs and Output'!C$14-Model!P2931)</f>
        <v>0</v>
      </c>
      <c r="AC2931" s="24">
        <f ca="1">IF(AND(O2931="No",Q2931&lt;=0),MIN('Inputs and Output'!C$15-Model!Z2931,'Inputs and Output'!C$55*'Inputs and Output'!C$14),0)</f>
        <v>0</v>
      </c>
      <c r="AD2931" s="24">
        <f t="shared" ca="1" si="954"/>
        <v>0</v>
      </c>
      <c r="AE2931" s="27">
        <f t="shared" ca="1" si="955"/>
        <v>0</v>
      </c>
      <c r="AF2931" s="27">
        <f t="shared" ca="1" si="956"/>
        <v>0</v>
      </c>
      <c r="AG2931">
        <f>'real time electricity price'!G2930</f>
        <v>8.1974999999999998</v>
      </c>
      <c r="AH2931" s="21">
        <f>'real time electricity price'!H2930</f>
        <v>4.91</v>
      </c>
      <c r="AI2931" s="24">
        <f t="shared" ca="1" si="957"/>
        <v>0</v>
      </c>
      <c r="AJ2931">
        <f t="shared" ca="1" si="958"/>
        <v>0</v>
      </c>
      <c r="AK2931" s="1">
        <f>SLN('Inputs and Output'!$C$27,0,'Inputs and Output'!$C$31)</f>
        <v>2968.0365296803652</v>
      </c>
      <c r="AL2931" s="1">
        <f>SLN('Inputs and Output'!$C$51,0,'Inputs and Output'!$C$31)</f>
        <v>319.634703196347</v>
      </c>
      <c r="AM2931" s="16">
        <f>-'PVWatt simulated dispatch'!$B$7*'Inputs and Output'!$C$13*'Inputs and Output'!$C$29</f>
        <v>-964.6118721461188</v>
      </c>
      <c r="AN2931" s="19">
        <f>-'Inputs and Output'!$C$54*'Inputs and Output'!$C$14/(365*24)</f>
        <v>-95.890410958904113</v>
      </c>
      <c r="AO2931" s="19">
        <f t="shared" ca="1" si="959"/>
        <v>-4348.1735159817345</v>
      </c>
      <c r="AP2931" s="10">
        <f t="shared" si="960"/>
        <v>67132115.415747911</v>
      </c>
      <c r="AQ2931">
        <v>6.7132115415747903E+19</v>
      </c>
      <c r="AR2931">
        <v>1362093.48702745</v>
      </c>
      <c r="AS2931" s="10">
        <f ca="1">IFERROR((AI2931/('Inputs and Output'!$C$15))*('Inputs and Output'!$C$39*'Inputs and Output'!$C$40),0)</f>
        <v>0</v>
      </c>
      <c r="AT2931" s="13">
        <f t="shared" ca="1" si="961"/>
        <v>0</v>
      </c>
      <c r="AU2931" s="12">
        <f t="shared" ca="1" si="962"/>
        <v>0</v>
      </c>
      <c r="AV2931" s="14">
        <f ca="1">IF(AS2931&gt;0,('Inputs and Output'!$C$42*'Inputs and Output'!$C$15),0)</f>
        <v>0</v>
      </c>
      <c r="AW2931" s="17">
        <f>SLN('Inputs and Output'!$C$45,0,'Inputs and Output'!$C$44)</f>
        <v>7068.4931506849316</v>
      </c>
      <c r="AX2931" s="15">
        <f t="shared" ca="1" si="963"/>
        <v>-7068.4931506849316</v>
      </c>
      <c r="AY2931" s="18">
        <f t="shared" ca="1" si="964"/>
        <v>-11416.666666666666</v>
      </c>
    </row>
    <row r="2932" spans="1:51">
      <c r="A2932" t="str">
        <f>'hourly electricity demand texas'!B2931</f>
        <v>5/3/2020 2 a.m. CDT</v>
      </c>
      <c r="B2932">
        <f>'PVWatt simulated dispatch'!K2948</f>
        <v>0</v>
      </c>
      <c r="C2932">
        <f>'hourly electricity demand texas'!I2931*'Inputs and Output'!$C$20</f>
        <v>56.52</v>
      </c>
      <c r="D2932">
        <f>MIN(MAX(C2932-'Inputs and Output'!C$16,0),'Inputs and Output'!C$19-'Inputs and Output'!C$16)</f>
        <v>56.52</v>
      </c>
      <c r="E2932">
        <f>B2932*'Inputs and Output'!C$13/1000000</f>
        <v>0</v>
      </c>
      <c r="F2932">
        <f ca="1">IF(E2932&lt;=D2932,MIN(P2932,D2932-E2932,'Inputs and Output'!C$14*'Inputs and Output'!C$55),0)</f>
        <v>0</v>
      </c>
      <c r="G2932">
        <f t="shared" ca="1" si="965"/>
        <v>0</v>
      </c>
      <c r="H2932" s="4">
        <f t="shared" ca="1" si="966"/>
        <v>-56.52</v>
      </c>
      <c r="I2932">
        <f t="shared" si="947"/>
        <v>0</v>
      </c>
      <c r="J2932">
        <f t="shared" ca="1" si="948"/>
        <v>35.71</v>
      </c>
      <c r="K2932" s="24">
        <f>AR2932/AP2932*(1/('Inputs and Output'!C$36/'Inputs and Output'!C$39))-'Inputs and Output'!C$42</f>
        <v>91.894038890375597</v>
      </c>
      <c r="L2932" s="24">
        <f ca="1">IFERROR(AVERAGE(OFFSET(K2932,-1,0,-'Inputs and Output'!C$46)),K2932)</f>
        <v>186.13219174091088</v>
      </c>
      <c r="M2932" s="24">
        <f ca="1">_xlfn.XLOOKUP(J2932/L2932,'Battery dispatch curve multiple'!C$3:C$103,'Battery dispatch curve multiple'!A$3:A$103,,1,2)</f>
        <v>0.85000000000000053</v>
      </c>
      <c r="N2932" t="str">
        <f ca="1">IF(P2932/'Inputs and Output'!C$14&lt;=M2932,"battery","miner")</f>
        <v>battery</v>
      </c>
      <c r="O2932" t="str">
        <f t="shared" ca="1" si="949"/>
        <v>No</v>
      </c>
      <c r="P2932" s="27">
        <f t="shared" ca="1" si="967"/>
        <v>0</v>
      </c>
      <c r="Q2932" s="24">
        <f ca="1">-(P2932/'Inputs and Output'!C$14-M2932)*'Inputs and Output'!C$14-F2932</f>
        <v>238.00000000000014</v>
      </c>
      <c r="R2932" s="24">
        <f ca="1">IF(Q2932&gt;0,MIN(Q2932,'Inputs and Output'!C$55*'Inputs and Output'!C$14,Model!I2932),0)</f>
        <v>0</v>
      </c>
      <c r="S2932" s="24">
        <f t="shared" ca="1" si="950"/>
        <v>0</v>
      </c>
      <c r="T2932" s="24">
        <f ca="1">MIN('Inputs and Output'!C$15,Model!S2932)</f>
        <v>0</v>
      </c>
      <c r="U2932" s="24">
        <f t="shared" ca="1" si="951"/>
        <v>0</v>
      </c>
      <c r="V2932" s="24">
        <f ca="1">MIN(U2932+R2932,'Inputs and Output'!C$55*'Inputs and Output'!C$14,'Inputs and Output'!C$14-Model!P2932)-R2932</f>
        <v>0</v>
      </c>
      <c r="W2932" s="24">
        <f t="shared" ca="1" si="952"/>
        <v>0</v>
      </c>
      <c r="X2932" s="24">
        <f ca="1">IF(AND(O2932="Yes",Q2932&lt;=0),MIN(-Q2932,'Inputs and Output'!C$55*'Inputs and Output'!C$14-F2932),0)</f>
        <v>0</v>
      </c>
      <c r="Y2932" s="24">
        <f ca="1">MIN(X2932,'Inputs and Output'!C$15)</f>
        <v>0</v>
      </c>
      <c r="Z2932" s="24">
        <f ca="1">IF(AND(O2932="No",Q2932&lt;=0),MIN(I2932,'Inputs and Output'!C$15),0)</f>
        <v>0</v>
      </c>
      <c r="AA2932" s="24">
        <f t="shared" ca="1" si="953"/>
        <v>0</v>
      </c>
      <c r="AB2932" s="24">
        <f ca="1">MIN(AA2932,'Inputs and Output'!C$55*'Inputs and Output'!C$14,'Inputs and Output'!C$14-Model!P2932)</f>
        <v>0</v>
      </c>
      <c r="AC2932" s="24">
        <f ca="1">IF(AND(O2932="No",Q2932&lt;=0),MIN('Inputs and Output'!C$15-Model!Z2932,'Inputs and Output'!C$55*'Inputs and Output'!C$14),0)</f>
        <v>0</v>
      </c>
      <c r="AD2932" s="24">
        <f t="shared" ca="1" si="954"/>
        <v>0</v>
      </c>
      <c r="AE2932" s="27">
        <f t="shared" ca="1" si="955"/>
        <v>0</v>
      </c>
      <c r="AF2932" s="27">
        <f t="shared" ca="1" si="956"/>
        <v>0</v>
      </c>
      <c r="AG2932">
        <f>'real time electricity price'!G2931</f>
        <v>1.5175000000000001</v>
      </c>
      <c r="AH2932" s="21">
        <f>'real time electricity price'!H2931</f>
        <v>4.4000000000000004</v>
      </c>
      <c r="AI2932" s="24">
        <f t="shared" ca="1" si="957"/>
        <v>0</v>
      </c>
      <c r="AJ2932">
        <f t="shared" ca="1" si="958"/>
        <v>0</v>
      </c>
      <c r="AK2932" s="1">
        <f>SLN('Inputs and Output'!$C$27,0,'Inputs and Output'!$C$31)</f>
        <v>2968.0365296803652</v>
      </c>
      <c r="AL2932" s="1">
        <f>SLN('Inputs and Output'!$C$51,0,'Inputs and Output'!$C$31)</f>
        <v>319.634703196347</v>
      </c>
      <c r="AM2932" s="16">
        <f>-'PVWatt simulated dispatch'!$B$7*'Inputs and Output'!$C$13*'Inputs and Output'!$C$29</f>
        <v>-964.6118721461188</v>
      </c>
      <c r="AN2932" s="19">
        <f>-'Inputs and Output'!$C$54*'Inputs and Output'!$C$14/(365*24)</f>
        <v>-95.890410958904113</v>
      </c>
      <c r="AO2932" s="19">
        <f t="shared" ca="1" si="959"/>
        <v>-4348.1735159817345</v>
      </c>
      <c r="AP2932" s="10">
        <f t="shared" si="960"/>
        <v>88871169.970150501</v>
      </c>
      <c r="AQ2932">
        <v>8.8871169970150506E+19</v>
      </c>
      <c r="AR2932">
        <v>352888.81173387298</v>
      </c>
      <c r="AS2932" s="10">
        <f ca="1">IFERROR((AI2932/('Inputs and Output'!$C$15))*('Inputs and Output'!$C$39*'Inputs and Output'!$C$40),0)</f>
        <v>0</v>
      </c>
      <c r="AT2932" s="13">
        <f t="shared" ca="1" si="961"/>
        <v>0</v>
      </c>
      <c r="AU2932" s="12">
        <f t="shared" ca="1" si="962"/>
        <v>0</v>
      </c>
      <c r="AV2932" s="14">
        <f ca="1">IF(AS2932&gt;0,('Inputs and Output'!$C$42*'Inputs and Output'!$C$15),0)</f>
        <v>0</v>
      </c>
      <c r="AW2932" s="17">
        <f>SLN('Inputs and Output'!$C$45,0,'Inputs and Output'!$C$44)</f>
        <v>7068.4931506849316</v>
      </c>
      <c r="AX2932" s="15">
        <f t="shared" ca="1" si="963"/>
        <v>-7068.4931506849316</v>
      </c>
      <c r="AY2932" s="18">
        <f t="shared" ca="1" si="964"/>
        <v>-11416.666666666666</v>
      </c>
    </row>
    <row r="2933" spans="1:51">
      <c r="A2933" t="str">
        <f>'hourly electricity demand texas'!B2932</f>
        <v>5/3/2020 3 a.m. CDT</v>
      </c>
      <c r="B2933">
        <f>'PVWatt simulated dispatch'!K2949</f>
        <v>0</v>
      </c>
      <c r="C2933">
        <f>'hourly electricity demand texas'!I2932*'Inputs and Output'!$C$20</f>
        <v>53.25</v>
      </c>
      <c r="D2933">
        <f>MIN(MAX(C2933-'Inputs and Output'!C$16,0),'Inputs and Output'!C$19-'Inputs and Output'!C$16)</f>
        <v>53.25</v>
      </c>
      <c r="E2933">
        <f>B2933*'Inputs and Output'!C$13/1000000</f>
        <v>0</v>
      </c>
      <c r="F2933">
        <f ca="1">IF(E2933&lt;=D2933,MIN(P2933,D2933-E2933,'Inputs and Output'!C$14*'Inputs and Output'!C$55),0)</f>
        <v>0</v>
      </c>
      <c r="G2933">
        <f t="shared" ca="1" si="965"/>
        <v>0</v>
      </c>
      <c r="H2933" s="4">
        <f t="shared" ca="1" si="966"/>
        <v>-53.25</v>
      </c>
      <c r="I2933">
        <f t="shared" si="947"/>
        <v>0</v>
      </c>
      <c r="J2933">
        <f t="shared" ca="1" si="948"/>
        <v>35.71</v>
      </c>
      <c r="K2933" s="24">
        <f>AR2933/AP2933*(1/('Inputs and Output'!C$36/'Inputs and Output'!C$39))-'Inputs and Output'!C$42</f>
        <v>451.26299182474162</v>
      </c>
      <c r="L2933" s="24">
        <f ca="1">IFERROR(AVERAGE(OFFSET(K2933,-1,0,-'Inputs and Output'!C$46)),K2933)</f>
        <v>182.53587390067636</v>
      </c>
      <c r="M2933" s="24">
        <f ca="1">_xlfn.XLOOKUP(J2933/L2933,'Battery dispatch curve multiple'!C$3:C$103,'Battery dispatch curve multiple'!A$3:A$103,,1,2)</f>
        <v>0.85000000000000053</v>
      </c>
      <c r="N2933" t="str">
        <f ca="1">IF(P2933/'Inputs and Output'!C$14&lt;=M2933,"battery","miner")</f>
        <v>battery</v>
      </c>
      <c r="O2933" t="str">
        <f t="shared" ca="1" si="949"/>
        <v>No</v>
      </c>
      <c r="P2933" s="27">
        <f t="shared" ca="1" si="967"/>
        <v>0</v>
      </c>
      <c r="Q2933" s="24">
        <f ca="1">-(P2933/'Inputs and Output'!C$14-M2933)*'Inputs and Output'!C$14-F2933</f>
        <v>238.00000000000014</v>
      </c>
      <c r="R2933" s="24">
        <f ca="1">IF(Q2933&gt;0,MIN(Q2933,'Inputs and Output'!C$55*'Inputs and Output'!C$14,Model!I2933),0)</f>
        <v>0</v>
      </c>
      <c r="S2933" s="24">
        <f t="shared" ca="1" si="950"/>
        <v>0</v>
      </c>
      <c r="T2933" s="24">
        <f ca="1">MIN('Inputs and Output'!C$15,Model!S2933)</f>
        <v>0</v>
      </c>
      <c r="U2933" s="24">
        <f t="shared" ca="1" si="951"/>
        <v>0</v>
      </c>
      <c r="V2933" s="24">
        <f ca="1">MIN(U2933+R2933,'Inputs and Output'!C$55*'Inputs and Output'!C$14,'Inputs and Output'!C$14-Model!P2933)-R2933</f>
        <v>0</v>
      </c>
      <c r="W2933" s="24">
        <f t="shared" ca="1" si="952"/>
        <v>0</v>
      </c>
      <c r="X2933" s="24">
        <f ca="1">IF(AND(O2933="Yes",Q2933&lt;=0),MIN(-Q2933,'Inputs and Output'!C$55*'Inputs and Output'!C$14-F2933),0)</f>
        <v>0</v>
      </c>
      <c r="Y2933" s="24">
        <f ca="1">MIN(X2933,'Inputs and Output'!C$15)</f>
        <v>0</v>
      </c>
      <c r="Z2933" s="24">
        <f ca="1">IF(AND(O2933="No",Q2933&lt;=0),MIN(I2933,'Inputs and Output'!C$15),0)</f>
        <v>0</v>
      </c>
      <c r="AA2933" s="24">
        <f t="shared" ca="1" si="953"/>
        <v>0</v>
      </c>
      <c r="AB2933" s="24">
        <f ca="1">MIN(AA2933,'Inputs and Output'!C$55*'Inputs and Output'!C$14,'Inputs and Output'!C$14-Model!P2933)</f>
        <v>0</v>
      </c>
      <c r="AC2933" s="24">
        <f ca="1">IF(AND(O2933="No",Q2933&lt;=0),MIN('Inputs and Output'!C$15-Model!Z2933,'Inputs and Output'!C$55*'Inputs and Output'!C$14),0)</f>
        <v>0</v>
      </c>
      <c r="AD2933" s="24">
        <f t="shared" ca="1" si="954"/>
        <v>0</v>
      </c>
      <c r="AE2933" s="27">
        <f t="shared" ca="1" si="955"/>
        <v>0</v>
      </c>
      <c r="AF2933" s="27">
        <f t="shared" ca="1" si="956"/>
        <v>0</v>
      </c>
      <c r="AG2933">
        <f>'real time electricity price'!G2932</f>
        <v>-0.44750000000000001</v>
      </c>
      <c r="AH2933" s="21">
        <f>'real time electricity price'!H2932</f>
        <v>3.8</v>
      </c>
      <c r="AI2933" s="24">
        <f t="shared" ca="1" si="957"/>
        <v>0</v>
      </c>
      <c r="AJ2933">
        <f t="shared" ca="1" si="958"/>
        <v>0</v>
      </c>
      <c r="AK2933" s="1">
        <f>SLN('Inputs and Output'!$C$27,0,'Inputs and Output'!$C$31)</f>
        <v>2968.0365296803652</v>
      </c>
      <c r="AL2933" s="1">
        <f>SLN('Inputs and Output'!$C$51,0,'Inputs and Output'!$C$31)</f>
        <v>319.634703196347</v>
      </c>
      <c r="AM2933" s="16">
        <f>-'PVWatt simulated dispatch'!$B$7*'Inputs and Output'!$C$13*'Inputs and Output'!$C$29</f>
        <v>-964.6118721461188</v>
      </c>
      <c r="AN2933" s="19">
        <f>-'Inputs and Output'!$C$54*'Inputs and Output'!$C$14/(365*24)</f>
        <v>-95.890410958904113</v>
      </c>
      <c r="AO2933" s="19">
        <f t="shared" ca="1" si="959"/>
        <v>-4348.1735159817345</v>
      </c>
      <c r="AP2933" s="10">
        <f t="shared" si="960"/>
        <v>58532783.808265202</v>
      </c>
      <c r="AQ2933">
        <v>5.85327838082652E+19</v>
      </c>
      <c r="AR2933">
        <v>917648.10165306798</v>
      </c>
      <c r="AS2933" s="10">
        <f ca="1">IFERROR((AI2933/('Inputs and Output'!$C$15))*('Inputs and Output'!$C$39*'Inputs and Output'!$C$40),0)</f>
        <v>0</v>
      </c>
      <c r="AT2933" s="13">
        <f t="shared" ca="1" si="961"/>
        <v>0</v>
      </c>
      <c r="AU2933" s="12">
        <f t="shared" ca="1" si="962"/>
        <v>0</v>
      </c>
      <c r="AV2933" s="14">
        <f ca="1">IF(AS2933&gt;0,('Inputs and Output'!$C$42*'Inputs and Output'!$C$15),0)</f>
        <v>0</v>
      </c>
      <c r="AW2933" s="17">
        <f>SLN('Inputs and Output'!$C$45,0,'Inputs and Output'!$C$44)</f>
        <v>7068.4931506849316</v>
      </c>
      <c r="AX2933" s="15">
        <f t="shared" ca="1" si="963"/>
        <v>-7068.4931506849316</v>
      </c>
      <c r="AY2933" s="18">
        <f t="shared" ca="1" si="964"/>
        <v>-11416.666666666666</v>
      </c>
    </row>
    <row r="2934" spans="1:51">
      <c r="A2934" t="str">
        <f>'hourly electricity demand texas'!B2933</f>
        <v>5/3/2020 4 a.m. CDT</v>
      </c>
      <c r="B2934">
        <f>'PVWatt simulated dispatch'!K2950</f>
        <v>0</v>
      </c>
      <c r="C2934">
        <f>'hourly electricity demand texas'!I2933*'Inputs and Output'!$C$20</f>
        <v>51.18</v>
      </c>
      <c r="D2934">
        <f>MIN(MAX(C2934-'Inputs and Output'!C$16,0),'Inputs and Output'!C$19-'Inputs and Output'!C$16)</f>
        <v>51.18</v>
      </c>
      <c r="E2934">
        <f>B2934*'Inputs and Output'!C$13/1000000</f>
        <v>0</v>
      </c>
      <c r="F2934">
        <f ca="1">IF(E2934&lt;=D2934,MIN(P2934,D2934-E2934,'Inputs and Output'!C$14*'Inputs and Output'!C$55),0)</f>
        <v>0</v>
      </c>
      <c r="G2934">
        <f t="shared" ca="1" si="965"/>
        <v>0</v>
      </c>
      <c r="H2934" s="4">
        <f t="shared" ca="1" si="966"/>
        <v>-51.18</v>
      </c>
      <c r="I2934">
        <f t="shared" si="947"/>
        <v>0</v>
      </c>
      <c r="J2934">
        <f t="shared" ca="1" si="948"/>
        <v>35.71</v>
      </c>
      <c r="K2934" s="24">
        <f>AR2934/AP2934*(1/('Inputs and Output'!C$36/'Inputs and Output'!C$39))-'Inputs and Output'!C$42</f>
        <v>204.06605551664626</v>
      </c>
      <c r="L2934" s="24">
        <f ca="1">IFERROR(AVERAGE(OFFSET(K2934,-1,0,-'Inputs and Output'!C$46)),K2934)</f>
        <v>191.27928836881577</v>
      </c>
      <c r="M2934" s="24">
        <f ca="1">_xlfn.XLOOKUP(J2934/L2934,'Battery dispatch curve multiple'!C$3:C$103,'Battery dispatch curve multiple'!A$3:A$103,,1,2)</f>
        <v>0.85000000000000053</v>
      </c>
      <c r="N2934" t="str">
        <f ca="1">IF(P2934/'Inputs and Output'!C$14&lt;=M2934,"battery","miner")</f>
        <v>battery</v>
      </c>
      <c r="O2934" t="str">
        <f t="shared" ca="1" si="949"/>
        <v>No</v>
      </c>
      <c r="P2934" s="27">
        <f t="shared" ca="1" si="967"/>
        <v>0</v>
      </c>
      <c r="Q2934" s="24">
        <f ca="1">-(P2934/'Inputs and Output'!C$14-M2934)*'Inputs and Output'!C$14-F2934</f>
        <v>238.00000000000014</v>
      </c>
      <c r="R2934" s="24">
        <f ca="1">IF(Q2934&gt;0,MIN(Q2934,'Inputs and Output'!C$55*'Inputs and Output'!C$14,Model!I2934),0)</f>
        <v>0</v>
      </c>
      <c r="S2934" s="24">
        <f t="shared" ca="1" si="950"/>
        <v>0</v>
      </c>
      <c r="T2934" s="24">
        <f ca="1">MIN('Inputs and Output'!C$15,Model!S2934)</f>
        <v>0</v>
      </c>
      <c r="U2934" s="24">
        <f t="shared" ca="1" si="951"/>
        <v>0</v>
      </c>
      <c r="V2934" s="24">
        <f ca="1">MIN(U2934+R2934,'Inputs and Output'!C$55*'Inputs and Output'!C$14,'Inputs and Output'!C$14-Model!P2934)-R2934</f>
        <v>0</v>
      </c>
      <c r="W2934" s="24">
        <f t="shared" ca="1" si="952"/>
        <v>0</v>
      </c>
      <c r="X2934" s="24">
        <f ca="1">IF(AND(O2934="Yes",Q2934&lt;=0),MIN(-Q2934,'Inputs and Output'!C$55*'Inputs and Output'!C$14-F2934),0)</f>
        <v>0</v>
      </c>
      <c r="Y2934" s="24">
        <f ca="1">MIN(X2934,'Inputs and Output'!C$15)</f>
        <v>0</v>
      </c>
      <c r="Z2934" s="24">
        <f ca="1">IF(AND(O2934="No",Q2934&lt;=0),MIN(I2934,'Inputs and Output'!C$15),0)</f>
        <v>0</v>
      </c>
      <c r="AA2934" s="24">
        <f t="shared" ca="1" si="953"/>
        <v>0</v>
      </c>
      <c r="AB2934" s="24">
        <f ca="1">MIN(AA2934,'Inputs and Output'!C$55*'Inputs and Output'!C$14,'Inputs and Output'!C$14-Model!P2934)</f>
        <v>0</v>
      </c>
      <c r="AC2934" s="24">
        <f ca="1">IF(AND(O2934="No",Q2934&lt;=0),MIN('Inputs and Output'!C$15-Model!Z2934,'Inputs and Output'!C$55*'Inputs and Output'!C$14),0)</f>
        <v>0</v>
      </c>
      <c r="AD2934" s="24">
        <f t="shared" ca="1" si="954"/>
        <v>0</v>
      </c>
      <c r="AE2934" s="27">
        <f t="shared" ca="1" si="955"/>
        <v>0</v>
      </c>
      <c r="AF2934" s="27">
        <f t="shared" ca="1" si="956"/>
        <v>0</v>
      </c>
      <c r="AG2934">
        <f>'real time electricity price'!G2933</f>
        <v>-0.27</v>
      </c>
      <c r="AH2934" s="21">
        <f>'real time electricity price'!H2933</f>
        <v>3.65</v>
      </c>
      <c r="AI2934" s="24">
        <f t="shared" ca="1" si="957"/>
        <v>0</v>
      </c>
      <c r="AJ2934">
        <f t="shared" ca="1" si="958"/>
        <v>0</v>
      </c>
      <c r="AK2934" s="1">
        <f>SLN('Inputs and Output'!$C$27,0,'Inputs and Output'!$C$31)</f>
        <v>2968.0365296803652</v>
      </c>
      <c r="AL2934" s="1">
        <f>SLN('Inputs and Output'!$C$51,0,'Inputs and Output'!$C$31)</f>
        <v>319.634703196347</v>
      </c>
      <c r="AM2934" s="16">
        <f>-'PVWatt simulated dispatch'!$B$7*'Inputs and Output'!$C$13*'Inputs and Output'!$C$29</f>
        <v>-964.6118721461188</v>
      </c>
      <c r="AN2934" s="19">
        <f>-'Inputs and Output'!$C$54*'Inputs and Output'!$C$14/(365*24)</f>
        <v>-95.890410958904113</v>
      </c>
      <c r="AO2934" s="19">
        <f t="shared" ca="1" si="959"/>
        <v>-4348.1735159817345</v>
      </c>
      <c r="AP2934" s="10">
        <f t="shared" si="960"/>
        <v>119500181.53831901</v>
      </c>
      <c r="AQ2934">
        <v>1.1950018153831901E+20</v>
      </c>
      <c r="AR2934">
        <v>911174.43441400898</v>
      </c>
      <c r="AS2934" s="10">
        <f ca="1">IFERROR((AI2934/('Inputs and Output'!$C$15))*('Inputs and Output'!$C$39*'Inputs and Output'!$C$40),0)</f>
        <v>0</v>
      </c>
      <c r="AT2934" s="13">
        <f t="shared" ca="1" si="961"/>
        <v>0</v>
      </c>
      <c r="AU2934" s="12">
        <f t="shared" ca="1" si="962"/>
        <v>0</v>
      </c>
      <c r="AV2934" s="14">
        <f ca="1">IF(AS2934&gt;0,('Inputs and Output'!$C$42*'Inputs and Output'!$C$15),0)</f>
        <v>0</v>
      </c>
      <c r="AW2934" s="17">
        <f>SLN('Inputs and Output'!$C$45,0,'Inputs and Output'!$C$44)</f>
        <v>7068.4931506849316</v>
      </c>
      <c r="AX2934" s="15">
        <f t="shared" ca="1" si="963"/>
        <v>-7068.4931506849316</v>
      </c>
      <c r="AY2934" s="18">
        <f t="shared" ca="1" si="964"/>
        <v>-11416.666666666666</v>
      </c>
    </row>
    <row r="2935" spans="1:51">
      <c r="A2935" t="str">
        <f>'hourly electricity demand texas'!B2934</f>
        <v>5/3/2020 5 a.m. CDT</v>
      </c>
      <c r="B2935">
        <f>'PVWatt simulated dispatch'!K2951</f>
        <v>0</v>
      </c>
      <c r="C2935">
        <f>'hourly electricity demand texas'!I2934*'Inputs and Output'!$C$20</f>
        <v>49.47</v>
      </c>
      <c r="D2935">
        <f>MIN(MAX(C2935-'Inputs and Output'!C$16,0),'Inputs and Output'!C$19-'Inputs and Output'!C$16)</f>
        <v>49.47</v>
      </c>
      <c r="E2935">
        <f>B2935*'Inputs and Output'!C$13/1000000</f>
        <v>0</v>
      </c>
      <c r="F2935">
        <f ca="1">IF(E2935&lt;=D2935,MIN(P2935,D2935-E2935,'Inputs and Output'!C$14*'Inputs and Output'!C$55),0)</f>
        <v>0</v>
      </c>
      <c r="G2935">
        <f t="shared" ca="1" si="965"/>
        <v>0</v>
      </c>
      <c r="H2935" s="4">
        <f t="shared" ca="1" si="966"/>
        <v>-49.47</v>
      </c>
      <c r="I2935">
        <f t="shared" si="947"/>
        <v>0</v>
      </c>
      <c r="J2935">
        <f t="shared" ca="1" si="948"/>
        <v>35.71</v>
      </c>
      <c r="K2935" s="24">
        <f>AR2935/AP2935*(1/('Inputs and Output'!C$36/'Inputs and Output'!C$39))-'Inputs and Output'!C$42</f>
        <v>34.685389045888769</v>
      </c>
      <c r="L2935" s="24">
        <f ca="1">IFERROR(AVERAGE(OFFSET(K2935,-1,0,-'Inputs and Output'!C$46)),K2935)</f>
        <v>197.33839411451581</v>
      </c>
      <c r="M2935" s="24">
        <f ca="1">_xlfn.XLOOKUP(J2935/L2935,'Battery dispatch curve multiple'!C$3:C$103,'Battery dispatch curve multiple'!A$3:A$103,,1,2)</f>
        <v>0.85000000000000053</v>
      </c>
      <c r="N2935" t="str">
        <f ca="1">IF(P2935/'Inputs and Output'!C$14&lt;=M2935,"battery","miner")</f>
        <v>battery</v>
      </c>
      <c r="O2935" t="str">
        <f t="shared" ca="1" si="949"/>
        <v>No</v>
      </c>
      <c r="P2935" s="27">
        <f t="shared" ca="1" si="967"/>
        <v>0</v>
      </c>
      <c r="Q2935" s="24">
        <f ca="1">-(P2935/'Inputs and Output'!C$14-M2935)*'Inputs and Output'!C$14-F2935</f>
        <v>238.00000000000014</v>
      </c>
      <c r="R2935" s="24">
        <f ca="1">IF(Q2935&gt;0,MIN(Q2935,'Inputs and Output'!C$55*'Inputs and Output'!C$14,Model!I2935),0)</f>
        <v>0</v>
      </c>
      <c r="S2935" s="24">
        <f t="shared" ca="1" si="950"/>
        <v>0</v>
      </c>
      <c r="T2935" s="24">
        <f ca="1">MIN('Inputs and Output'!C$15,Model!S2935)</f>
        <v>0</v>
      </c>
      <c r="U2935" s="24">
        <f t="shared" ca="1" si="951"/>
        <v>0</v>
      </c>
      <c r="V2935" s="24">
        <f ca="1">MIN(U2935+R2935,'Inputs and Output'!C$55*'Inputs and Output'!C$14,'Inputs and Output'!C$14-Model!P2935)-R2935</f>
        <v>0</v>
      </c>
      <c r="W2935" s="24">
        <f t="shared" ca="1" si="952"/>
        <v>0</v>
      </c>
      <c r="X2935" s="24">
        <f ca="1">IF(AND(O2935="Yes",Q2935&lt;=0),MIN(-Q2935,'Inputs and Output'!C$55*'Inputs and Output'!C$14-F2935),0)</f>
        <v>0</v>
      </c>
      <c r="Y2935" s="24">
        <f ca="1">MIN(X2935,'Inputs and Output'!C$15)</f>
        <v>0</v>
      </c>
      <c r="Z2935" s="24">
        <f ca="1">IF(AND(O2935="No",Q2935&lt;=0),MIN(I2935,'Inputs and Output'!C$15),0)</f>
        <v>0</v>
      </c>
      <c r="AA2935" s="24">
        <f t="shared" ca="1" si="953"/>
        <v>0</v>
      </c>
      <c r="AB2935" s="24">
        <f ca="1">MIN(AA2935,'Inputs and Output'!C$55*'Inputs and Output'!C$14,'Inputs and Output'!C$14-Model!P2935)</f>
        <v>0</v>
      </c>
      <c r="AC2935" s="24">
        <f ca="1">IF(AND(O2935="No",Q2935&lt;=0),MIN('Inputs and Output'!C$15-Model!Z2935,'Inputs and Output'!C$55*'Inputs and Output'!C$14),0)</f>
        <v>0</v>
      </c>
      <c r="AD2935" s="24">
        <f t="shared" ca="1" si="954"/>
        <v>0</v>
      </c>
      <c r="AE2935" s="27">
        <f t="shared" ca="1" si="955"/>
        <v>0</v>
      </c>
      <c r="AF2935" s="27">
        <f t="shared" ca="1" si="956"/>
        <v>0</v>
      </c>
      <c r="AG2935">
        <f>'real time electricity price'!G2934</f>
        <v>-0.23749999999999999</v>
      </c>
      <c r="AH2935" s="21">
        <f>'real time electricity price'!H2934</f>
        <v>4.29</v>
      </c>
      <c r="AI2935" s="24">
        <f t="shared" ca="1" si="957"/>
        <v>0</v>
      </c>
      <c r="AJ2935">
        <f t="shared" ca="1" si="958"/>
        <v>0</v>
      </c>
      <c r="AK2935" s="1">
        <f>SLN('Inputs and Output'!$C$27,0,'Inputs and Output'!$C$31)</f>
        <v>2968.0365296803652</v>
      </c>
      <c r="AL2935" s="1">
        <f>SLN('Inputs and Output'!$C$51,0,'Inputs and Output'!$C$31)</f>
        <v>319.634703196347</v>
      </c>
      <c r="AM2935" s="16">
        <f>-'PVWatt simulated dispatch'!$B$7*'Inputs and Output'!$C$13*'Inputs and Output'!$C$29</f>
        <v>-964.6118721461188</v>
      </c>
      <c r="AN2935" s="19">
        <f>-'Inputs and Output'!$C$54*'Inputs and Output'!$C$14/(365*24)</f>
        <v>-95.890410958904113</v>
      </c>
      <c r="AO2935" s="19">
        <f t="shared" ca="1" si="959"/>
        <v>-4348.1735159817345</v>
      </c>
      <c r="AP2935" s="10">
        <f t="shared" si="960"/>
        <v>165903606.11215401</v>
      </c>
      <c r="AQ2935">
        <v>1.6590360611215399E+20</v>
      </c>
      <c r="AR2935">
        <v>349588.02283004898</v>
      </c>
      <c r="AS2935" s="10">
        <f ca="1">IFERROR((AI2935/('Inputs and Output'!$C$15))*('Inputs and Output'!$C$39*'Inputs and Output'!$C$40),0)</f>
        <v>0</v>
      </c>
      <c r="AT2935" s="13">
        <f t="shared" ca="1" si="961"/>
        <v>0</v>
      </c>
      <c r="AU2935" s="12">
        <f t="shared" ca="1" si="962"/>
        <v>0</v>
      </c>
      <c r="AV2935" s="14">
        <f ca="1">IF(AS2935&gt;0,('Inputs and Output'!$C$42*'Inputs and Output'!$C$15),0)</f>
        <v>0</v>
      </c>
      <c r="AW2935" s="17">
        <f>SLN('Inputs and Output'!$C$45,0,'Inputs and Output'!$C$44)</f>
        <v>7068.4931506849316</v>
      </c>
      <c r="AX2935" s="15">
        <f t="shared" ca="1" si="963"/>
        <v>-7068.4931506849316</v>
      </c>
      <c r="AY2935" s="18">
        <f t="shared" ca="1" si="964"/>
        <v>-11416.666666666666</v>
      </c>
    </row>
    <row r="2936" spans="1:51">
      <c r="A2936" t="str">
        <f>'hourly electricity demand texas'!B2935</f>
        <v>5/3/2020 6 a.m. CDT</v>
      </c>
      <c r="B2936">
        <f>'PVWatt simulated dispatch'!K2952</f>
        <v>0</v>
      </c>
      <c r="C2936">
        <f>'hourly electricity demand texas'!I2935*'Inputs and Output'!$C$20</f>
        <v>48.7</v>
      </c>
      <c r="D2936">
        <f>MIN(MAX(C2936-'Inputs and Output'!C$16,0),'Inputs and Output'!C$19-'Inputs and Output'!C$16)</f>
        <v>48.7</v>
      </c>
      <c r="E2936">
        <f>B2936*'Inputs and Output'!C$13/1000000</f>
        <v>0</v>
      </c>
      <c r="F2936">
        <f ca="1">IF(E2936&lt;=D2936,MIN(P2936,D2936-E2936,'Inputs and Output'!C$14*'Inputs and Output'!C$55),0)</f>
        <v>0</v>
      </c>
      <c r="G2936">
        <f t="shared" ca="1" si="965"/>
        <v>0</v>
      </c>
      <c r="H2936" s="4">
        <f t="shared" ca="1" si="966"/>
        <v>-48.7</v>
      </c>
      <c r="I2936">
        <f t="shared" si="947"/>
        <v>0</v>
      </c>
      <c r="J2936">
        <f t="shared" ca="1" si="948"/>
        <v>35.71</v>
      </c>
      <c r="K2936" s="24">
        <f>AR2936/AP2936*(1/('Inputs and Output'!C$36/'Inputs and Output'!C$39))-'Inputs and Output'!C$42</f>
        <v>105.37201669167308</v>
      </c>
      <c r="L2936" s="24">
        <f ca="1">IFERROR(AVERAGE(OFFSET(K2936,-1,0,-'Inputs and Output'!C$46)),K2936)</f>
        <v>194.36417273652191</v>
      </c>
      <c r="M2936" s="24">
        <f ca="1">_xlfn.XLOOKUP(J2936/L2936,'Battery dispatch curve multiple'!C$3:C$103,'Battery dispatch curve multiple'!A$3:A$103,,1,2)</f>
        <v>0.85000000000000053</v>
      </c>
      <c r="N2936" t="str">
        <f ca="1">IF(P2936/'Inputs and Output'!C$14&lt;=M2936,"battery","miner")</f>
        <v>battery</v>
      </c>
      <c r="O2936" t="str">
        <f t="shared" ca="1" si="949"/>
        <v>No</v>
      </c>
      <c r="P2936" s="27">
        <f t="shared" ca="1" si="967"/>
        <v>0</v>
      </c>
      <c r="Q2936" s="24">
        <f ca="1">-(P2936/'Inputs and Output'!C$14-M2936)*'Inputs and Output'!C$14-F2936</f>
        <v>238.00000000000014</v>
      </c>
      <c r="R2936" s="24">
        <f ca="1">IF(Q2936&gt;0,MIN(Q2936,'Inputs and Output'!C$55*'Inputs and Output'!C$14,Model!I2936),0)</f>
        <v>0</v>
      </c>
      <c r="S2936" s="24">
        <f t="shared" ca="1" si="950"/>
        <v>0</v>
      </c>
      <c r="T2936" s="24">
        <f ca="1">MIN('Inputs and Output'!C$15,Model!S2936)</f>
        <v>0</v>
      </c>
      <c r="U2936" s="24">
        <f t="shared" ca="1" si="951"/>
        <v>0</v>
      </c>
      <c r="V2936" s="24">
        <f ca="1">MIN(U2936+R2936,'Inputs and Output'!C$55*'Inputs and Output'!C$14,'Inputs and Output'!C$14-Model!P2936)-R2936</f>
        <v>0</v>
      </c>
      <c r="W2936" s="24">
        <f t="shared" ca="1" si="952"/>
        <v>0</v>
      </c>
      <c r="X2936" s="24">
        <f ca="1">IF(AND(O2936="Yes",Q2936&lt;=0),MIN(-Q2936,'Inputs and Output'!C$55*'Inputs and Output'!C$14-F2936),0)</f>
        <v>0</v>
      </c>
      <c r="Y2936" s="24">
        <f ca="1">MIN(X2936,'Inputs and Output'!C$15)</f>
        <v>0</v>
      </c>
      <c r="Z2936" s="24">
        <f ca="1">IF(AND(O2936="No",Q2936&lt;=0),MIN(I2936,'Inputs and Output'!C$15),0)</f>
        <v>0</v>
      </c>
      <c r="AA2936" s="24">
        <f t="shared" ca="1" si="953"/>
        <v>0</v>
      </c>
      <c r="AB2936" s="24">
        <f ca="1">MIN(AA2936,'Inputs and Output'!C$55*'Inputs and Output'!C$14,'Inputs and Output'!C$14-Model!P2936)</f>
        <v>0</v>
      </c>
      <c r="AC2936" s="24">
        <f ca="1">IF(AND(O2936="No",Q2936&lt;=0),MIN('Inputs and Output'!C$15-Model!Z2936,'Inputs and Output'!C$55*'Inputs and Output'!C$14),0)</f>
        <v>0</v>
      </c>
      <c r="AD2936" s="24">
        <f t="shared" ca="1" si="954"/>
        <v>0</v>
      </c>
      <c r="AE2936" s="27">
        <f t="shared" ca="1" si="955"/>
        <v>0</v>
      </c>
      <c r="AF2936" s="27">
        <f t="shared" ca="1" si="956"/>
        <v>0</v>
      </c>
      <c r="AG2936">
        <f>'real time electricity price'!G2935</f>
        <v>0.24000000000000002</v>
      </c>
      <c r="AH2936" s="21">
        <f>'real time electricity price'!H2935</f>
        <v>7.08</v>
      </c>
      <c r="AI2936" s="24">
        <f t="shared" ca="1" si="957"/>
        <v>0</v>
      </c>
      <c r="AJ2936">
        <f t="shared" ca="1" si="958"/>
        <v>0</v>
      </c>
      <c r="AK2936" s="1">
        <f>SLN('Inputs and Output'!$C$27,0,'Inputs and Output'!$C$31)</f>
        <v>2968.0365296803652</v>
      </c>
      <c r="AL2936" s="1">
        <f>SLN('Inputs and Output'!$C$51,0,'Inputs and Output'!$C$31)</f>
        <v>319.634703196347</v>
      </c>
      <c r="AM2936" s="16">
        <f>-'PVWatt simulated dispatch'!$B$7*'Inputs and Output'!$C$13*'Inputs and Output'!$C$29</f>
        <v>-964.6118721461188</v>
      </c>
      <c r="AN2936" s="19">
        <f>-'Inputs and Output'!$C$54*'Inputs and Output'!$C$14/(365*24)</f>
        <v>-95.890410958904113</v>
      </c>
      <c r="AO2936" s="19">
        <f t="shared" ca="1" si="959"/>
        <v>-4348.1735159817345</v>
      </c>
      <c r="AP2936" s="10">
        <f t="shared" si="960"/>
        <v>156096310.26982099</v>
      </c>
      <c r="AQ2936">
        <v>1.5609631026982099E+20</v>
      </c>
      <c r="AR2936">
        <v>688360.68919110298</v>
      </c>
      <c r="AS2936" s="10">
        <f ca="1">IFERROR((AI2936/('Inputs and Output'!$C$15))*('Inputs and Output'!$C$39*'Inputs and Output'!$C$40),0)</f>
        <v>0</v>
      </c>
      <c r="AT2936" s="13">
        <f t="shared" ca="1" si="961"/>
        <v>0</v>
      </c>
      <c r="AU2936" s="12">
        <f t="shared" ca="1" si="962"/>
        <v>0</v>
      </c>
      <c r="AV2936" s="14">
        <f ca="1">IF(AS2936&gt;0,('Inputs and Output'!$C$42*'Inputs and Output'!$C$15),0)</f>
        <v>0</v>
      </c>
      <c r="AW2936" s="17">
        <f>SLN('Inputs and Output'!$C$45,0,'Inputs and Output'!$C$44)</f>
        <v>7068.4931506849316</v>
      </c>
      <c r="AX2936" s="15">
        <f t="shared" ca="1" si="963"/>
        <v>-7068.4931506849316</v>
      </c>
      <c r="AY2936" s="18">
        <f t="shared" ca="1" si="964"/>
        <v>-11416.666666666666</v>
      </c>
    </row>
    <row r="2937" spans="1:51">
      <c r="A2937" t="str">
        <f>'hourly electricity demand texas'!B2936</f>
        <v>5/3/2020 7 a.m. CDT</v>
      </c>
      <c r="B2937">
        <f>'PVWatt simulated dispatch'!K2953</f>
        <v>10302.459999999999</v>
      </c>
      <c r="C2937">
        <f>'hourly electricity demand texas'!I2936*'Inputs and Output'!$C$20</f>
        <v>48.38</v>
      </c>
      <c r="D2937">
        <f>MIN(MAX(C2937-'Inputs and Output'!C$16,0),'Inputs and Output'!C$19-'Inputs and Output'!C$16)</f>
        <v>48.38</v>
      </c>
      <c r="E2937">
        <f>B2937*'Inputs and Output'!C$13/1000000</f>
        <v>6.6965989999999991</v>
      </c>
      <c r="F2937">
        <f ca="1">IF(E2937&lt;=D2937,MIN(P2937,D2937-E2937,'Inputs and Output'!C$14*'Inputs and Output'!C$55),0)</f>
        <v>0</v>
      </c>
      <c r="G2937">
        <f t="shared" ca="1" si="965"/>
        <v>6.6965989999999991</v>
      </c>
      <c r="H2937" s="4">
        <f t="shared" ca="1" si="966"/>
        <v>-41.683401000000003</v>
      </c>
      <c r="I2937">
        <f t="shared" si="947"/>
        <v>0</v>
      </c>
      <c r="J2937">
        <f t="shared" ca="1" si="948"/>
        <v>35.71</v>
      </c>
      <c r="K2937" s="24">
        <f>AR2937/AP2937*(1/('Inputs and Output'!C$36/'Inputs and Output'!C$39))-'Inputs and Output'!C$42</f>
        <v>127.66006372285833</v>
      </c>
      <c r="L2937" s="24">
        <f ca="1">IFERROR(AVERAGE(OFFSET(K2937,-1,0,-'Inputs and Output'!C$46)),K2937)</f>
        <v>186.8451846687268</v>
      </c>
      <c r="M2937" s="24">
        <f ca="1">_xlfn.XLOOKUP(J2937/L2937,'Battery dispatch curve multiple'!C$3:C$103,'Battery dispatch curve multiple'!A$3:A$103,,1,2)</f>
        <v>0.85000000000000053</v>
      </c>
      <c r="N2937" t="str">
        <f ca="1">IF(P2937/'Inputs and Output'!C$14&lt;=M2937,"battery","miner")</f>
        <v>battery</v>
      </c>
      <c r="O2937" t="str">
        <f t="shared" ca="1" si="949"/>
        <v>No</v>
      </c>
      <c r="P2937" s="27">
        <f t="shared" ca="1" si="967"/>
        <v>0</v>
      </c>
      <c r="Q2937" s="24">
        <f ca="1">-(P2937/'Inputs and Output'!C$14-M2937)*'Inputs and Output'!C$14-F2937</f>
        <v>238.00000000000014</v>
      </c>
      <c r="R2937" s="24">
        <f ca="1">IF(Q2937&gt;0,MIN(Q2937,'Inputs and Output'!C$55*'Inputs and Output'!C$14,Model!I2937),0)</f>
        <v>0</v>
      </c>
      <c r="S2937" s="24">
        <f t="shared" ca="1" si="950"/>
        <v>0</v>
      </c>
      <c r="T2937" s="24">
        <f ca="1">MIN('Inputs and Output'!C$15,Model!S2937)</f>
        <v>0</v>
      </c>
      <c r="U2937" s="24">
        <f t="shared" ca="1" si="951"/>
        <v>0</v>
      </c>
      <c r="V2937" s="24">
        <f ca="1">MIN(U2937+R2937,'Inputs and Output'!C$55*'Inputs and Output'!C$14,'Inputs and Output'!C$14-Model!P2937)-R2937</f>
        <v>0</v>
      </c>
      <c r="W2937" s="24">
        <f t="shared" ca="1" si="952"/>
        <v>0</v>
      </c>
      <c r="X2937" s="24">
        <f ca="1">IF(AND(O2937="Yes",Q2937&lt;=0),MIN(-Q2937,'Inputs and Output'!C$55*'Inputs and Output'!C$14-F2937),0)</f>
        <v>0</v>
      </c>
      <c r="Y2937" s="24">
        <f ca="1">MIN(X2937,'Inputs and Output'!C$15)</f>
        <v>0</v>
      </c>
      <c r="Z2937" s="24">
        <f ca="1">IF(AND(O2937="No",Q2937&lt;=0),MIN(I2937,'Inputs and Output'!C$15),0)</f>
        <v>0</v>
      </c>
      <c r="AA2937" s="24">
        <f t="shared" ca="1" si="953"/>
        <v>0</v>
      </c>
      <c r="AB2937" s="24">
        <f ca="1">MIN(AA2937,'Inputs and Output'!C$55*'Inputs and Output'!C$14,'Inputs and Output'!C$14-Model!P2937)</f>
        <v>0</v>
      </c>
      <c r="AC2937" s="24">
        <f ca="1">IF(AND(O2937="No",Q2937&lt;=0),MIN('Inputs and Output'!C$15-Model!Z2937,'Inputs and Output'!C$55*'Inputs and Output'!C$14),0)</f>
        <v>0</v>
      </c>
      <c r="AD2937" s="24">
        <f t="shared" ca="1" si="954"/>
        <v>0</v>
      </c>
      <c r="AE2937" s="27">
        <f t="shared" ca="1" si="955"/>
        <v>0</v>
      </c>
      <c r="AF2937" s="27">
        <f t="shared" ca="1" si="956"/>
        <v>0</v>
      </c>
      <c r="AG2937">
        <f>'real time electricity price'!G2936</f>
        <v>4.1825000000000001</v>
      </c>
      <c r="AH2937" s="21">
        <f>'real time electricity price'!H2936</f>
        <v>10.029999999999999</v>
      </c>
      <c r="AI2937" s="24">
        <f t="shared" ca="1" si="957"/>
        <v>0</v>
      </c>
      <c r="AJ2937">
        <f t="shared" ca="1" si="958"/>
        <v>28.008525317499998</v>
      </c>
      <c r="AK2937" s="1">
        <f>SLN('Inputs and Output'!$C$27,0,'Inputs and Output'!$C$31)</f>
        <v>2968.0365296803652</v>
      </c>
      <c r="AL2937" s="1">
        <f>SLN('Inputs and Output'!$C$51,0,'Inputs and Output'!$C$31)</f>
        <v>319.634703196347</v>
      </c>
      <c r="AM2937" s="16">
        <f>-'PVWatt simulated dispatch'!$B$7*'Inputs and Output'!$C$13*'Inputs and Output'!$C$29</f>
        <v>-964.6118721461188</v>
      </c>
      <c r="AN2937" s="19">
        <f>-'Inputs and Output'!$C$54*'Inputs and Output'!$C$14/(365*24)</f>
        <v>-95.890410958904113</v>
      </c>
      <c r="AO2937" s="19">
        <f t="shared" ca="1" si="959"/>
        <v>-4320.1649906642351</v>
      </c>
      <c r="AP2937" s="10">
        <f t="shared" si="960"/>
        <v>112057585.56862999</v>
      </c>
      <c r="AQ2937">
        <v>1.1205758556863E+20</v>
      </c>
      <c r="AR2937">
        <v>575516.10719646502</v>
      </c>
      <c r="AS2937" s="10">
        <f ca="1">IFERROR((AI2937/('Inputs and Output'!$C$15))*('Inputs and Output'!$C$39*'Inputs and Output'!$C$40),0)</f>
        <v>0</v>
      </c>
      <c r="AT2937" s="13">
        <f t="shared" ca="1" si="961"/>
        <v>0</v>
      </c>
      <c r="AU2937" s="12">
        <f t="shared" ca="1" si="962"/>
        <v>0</v>
      </c>
      <c r="AV2937" s="14">
        <f ca="1">IF(AS2937&gt;0,('Inputs and Output'!$C$42*'Inputs and Output'!$C$15),0)</f>
        <v>0</v>
      </c>
      <c r="AW2937" s="17">
        <f>SLN('Inputs and Output'!$C$45,0,'Inputs and Output'!$C$44)</f>
        <v>7068.4931506849316</v>
      </c>
      <c r="AX2937" s="15">
        <f t="shared" ca="1" si="963"/>
        <v>-7068.4931506849316</v>
      </c>
      <c r="AY2937" s="18">
        <f t="shared" ca="1" si="964"/>
        <v>-11388.658141349166</v>
      </c>
    </row>
    <row r="2938" spans="1:51">
      <c r="A2938" t="str">
        <f>'hourly electricity demand texas'!B2937</f>
        <v>5/3/2020 8 a.m. CDT</v>
      </c>
      <c r="B2938">
        <f>'PVWatt simulated dispatch'!K2954</f>
        <v>348104.90600000002</v>
      </c>
      <c r="C2938">
        <f>'hourly electricity demand texas'!I2937*'Inputs and Output'!$C$20</f>
        <v>48.47</v>
      </c>
      <c r="D2938">
        <f>MIN(MAX(C2938-'Inputs and Output'!C$16,0),'Inputs and Output'!C$19-'Inputs and Output'!C$16)</f>
        <v>48.47</v>
      </c>
      <c r="E2938">
        <f>B2938*'Inputs and Output'!C$13/1000000</f>
        <v>226.26818890000001</v>
      </c>
      <c r="F2938">
        <f>IF(E2938&lt;=D2938,MIN(P2938,D2938-E2938,'Inputs and Output'!C$14*'Inputs and Output'!C$55),0)</f>
        <v>0</v>
      </c>
      <c r="G2938">
        <f t="shared" si="965"/>
        <v>48.47</v>
      </c>
      <c r="H2938" s="4">
        <f t="shared" si="966"/>
        <v>0</v>
      </c>
      <c r="I2938">
        <f t="shared" si="947"/>
        <v>177.79818890000001</v>
      </c>
      <c r="J2938">
        <f t="shared" ca="1" si="948"/>
        <v>35.71</v>
      </c>
      <c r="K2938" s="24">
        <f>AR2938/AP2938*(1/('Inputs and Output'!C$36/'Inputs and Output'!C$39))-'Inputs and Output'!C$42</f>
        <v>48.931067325643156</v>
      </c>
      <c r="L2938" s="24">
        <f ca="1">IFERROR(AVERAGE(OFFSET(K2938,-1,0,-'Inputs and Output'!C$46)),K2938)</f>
        <v>188.89319827669567</v>
      </c>
      <c r="M2938" s="24">
        <f ca="1">_xlfn.XLOOKUP(J2938/L2938,'Battery dispatch curve multiple'!C$3:C$103,'Battery dispatch curve multiple'!A$3:A$103,,1,2)</f>
        <v>0.85000000000000053</v>
      </c>
      <c r="N2938" t="str">
        <f ca="1">IF(P2938/'Inputs and Output'!C$14&lt;=M2938,"battery","miner")</f>
        <v>battery</v>
      </c>
      <c r="O2938" t="str">
        <f t="shared" si="949"/>
        <v>No</v>
      </c>
      <c r="P2938" s="27">
        <f t="shared" ca="1" si="967"/>
        <v>0</v>
      </c>
      <c r="Q2938" s="24">
        <f ca="1">-(P2938/'Inputs and Output'!C$14-M2938)*'Inputs and Output'!C$14-F2938</f>
        <v>238.00000000000014</v>
      </c>
      <c r="R2938" s="24">
        <f ca="1">IF(Q2938&gt;0,MIN(Q2938,'Inputs and Output'!C$55*'Inputs and Output'!C$14,Model!I2938),0)</f>
        <v>70</v>
      </c>
      <c r="S2938" s="24">
        <f t="shared" ca="1" si="950"/>
        <v>107.79818890000001</v>
      </c>
      <c r="T2938" s="24">
        <f ca="1">MIN('Inputs and Output'!C$15,Model!S2938)</f>
        <v>107.79818890000001</v>
      </c>
      <c r="U2938" s="24">
        <f t="shared" ca="1" si="951"/>
        <v>0</v>
      </c>
      <c r="V2938" s="24">
        <f ca="1">MIN(U2938+R2938,'Inputs and Output'!C$55*'Inputs and Output'!C$14,'Inputs and Output'!C$14-Model!P2938)-R2938</f>
        <v>0</v>
      </c>
      <c r="W2938" s="24">
        <f t="shared" ca="1" si="952"/>
        <v>0</v>
      </c>
      <c r="X2938" s="24">
        <f ca="1">IF(AND(O2938="Yes",Q2938&lt;=0),MIN(-Q2938,'Inputs and Output'!C$55*'Inputs and Output'!C$14-F2938),0)</f>
        <v>0</v>
      </c>
      <c r="Y2938" s="24">
        <f ca="1">MIN(X2938,'Inputs and Output'!C$15)</f>
        <v>0</v>
      </c>
      <c r="Z2938" s="24">
        <f ca="1">IF(AND(O2938="No",Q2938&lt;=0),MIN(I2938,'Inputs and Output'!C$15),0)</f>
        <v>0</v>
      </c>
      <c r="AA2938" s="24">
        <f t="shared" ca="1" si="953"/>
        <v>0</v>
      </c>
      <c r="AB2938" s="24">
        <f ca="1">MIN(AA2938,'Inputs and Output'!C$55*'Inputs and Output'!C$14,'Inputs and Output'!C$14-Model!P2938)</f>
        <v>0</v>
      </c>
      <c r="AC2938" s="24">
        <f ca="1">IF(AND(O2938="No",Q2938&lt;=0),MIN('Inputs and Output'!C$15-Model!Z2938,'Inputs and Output'!C$55*'Inputs and Output'!C$14),0)</f>
        <v>0</v>
      </c>
      <c r="AD2938" s="24">
        <f t="shared" ca="1" si="954"/>
        <v>0</v>
      </c>
      <c r="AE2938" s="27">
        <f t="shared" ca="1" si="955"/>
        <v>70</v>
      </c>
      <c r="AF2938" s="27">
        <f t="shared" ca="1" si="956"/>
        <v>0</v>
      </c>
      <c r="AG2938">
        <f>'real time electricity price'!G2937</f>
        <v>7.89</v>
      </c>
      <c r="AH2938" s="21">
        <f>'real time electricity price'!H2937</f>
        <v>12.51</v>
      </c>
      <c r="AI2938" s="24">
        <f t="shared" ca="1" si="957"/>
        <v>107.79818890000001</v>
      </c>
      <c r="AJ2938">
        <f t="shared" si="958"/>
        <v>382.42829999999998</v>
      </c>
      <c r="AK2938" s="1">
        <f>SLN('Inputs and Output'!$C$27,0,'Inputs and Output'!$C$31)</f>
        <v>2968.0365296803652</v>
      </c>
      <c r="AL2938" s="1">
        <f>SLN('Inputs and Output'!$C$51,0,'Inputs and Output'!$C$31)</f>
        <v>319.634703196347</v>
      </c>
      <c r="AM2938" s="16">
        <f>-'PVWatt simulated dispatch'!$B$7*'Inputs and Output'!$C$13*'Inputs and Output'!$C$29</f>
        <v>-964.6118721461188</v>
      </c>
      <c r="AN2938" s="19">
        <f>-'Inputs and Output'!$C$54*'Inputs and Output'!$C$14/(365*24)</f>
        <v>-95.890410958904113</v>
      </c>
      <c r="AO2938" s="19">
        <f t="shared" si="959"/>
        <v>-3965.7452159817349</v>
      </c>
      <c r="AP2938" s="10">
        <f t="shared" si="960"/>
        <v>223263484.819148</v>
      </c>
      <c r="AQ2938">
        <v>2.2326348481914801E+20</v>
      </c>
      <c r="AR2938">
        <v>574063.84963603702</v>
      </c>
      <c r="AS2938" s="10">
        <f ca="1">IFERROR((AI2938/('Inputs and Output'!$C$15))*('Inputs and Output'!$C$39*'Inputs and Output'!$C$40),0)</f>
        <v>3309153.7057674425</v>
      </c>
      <c r="AT2938" s="13">
        <f t="shared" ca="1" si="961"/>
        <v>1.4821741712255294E-2</v>
      </c>
      <c r="AU2938" s="12">
        <f t="shared" ca="1" si="962"/>
        <v>8508.6261056483017</v>
      </c>
      <c r="AV2938" s="14">
        <f ca="1">IF(AS2938&gt;0,('Inputs and Output'!$C$42*'Inputs and Output'!$C$15),0)</f>
        <v>5325.12</v>
      </c>
      <c r="AW2938" s="17">
        <f>SLN('Inputs and Output'!$C$45,0,'Inputs and Output'!$C$44)</f>
        <v>7068.4931506849316</v>
      </c>
      <c r="AX2938" s="15">
        <f t="shared" ca="1" si="963"/>
        <v>-3884.9870450366298</v>
      </c>
      <c r="AY2938" s="18">
        <f t="shared" ca="1" si="964"/>
        <v>-7850.7322610183646</v>
      </c>
    </row>
    <row r="2939" spans="1:51">
      <c r="A2939" t="str">
        <f>'hourly electricity demand texas'!B2938</f>
        <v>5/3/2020 9 a.m. CDT</v>
      </c>
      <c r="B2939">
        <f>'PVWatt simulated dispatch'!K2955</f>
        <v>437287.46899999998</v>
      </c>
      <c r="C2939">
        <f>'hourly electricity demand texas'!I2938*'Inputs and Output'!$C$20</f>
        <v>51.25</v>
      </c>
      <c r="D2939">
        <f>MIN(MAX(C2939-'Inputs and Output'!C$16,0),'Inputs and Output'!C$19-'Inputs and Output'!C$16)</f>
        <v>51.25</v>
      </c>
      <c r="E2939">
        <f>B2939*'Inputs and Output'!C$13/1000000</f>
        <v>284.23685484999999</v>
      </c>
      <c r="F2939">
        <f>IF(E2939&lt;=D2939,MIN(P2939,D2939-E2939,'Inputs and Output'!C$14*'Inputs and Output'!C$55),0)</f>
        <v>0</v>
      </c>
      <c r="G2939">
        <f t="shared" si="965"/>
        <v>51.25</v>
      </c>
      <c r="H2939" s="4">
        <f t="shared" si="966"/>
        <v>0</v>
      </c>
      <c r="I2939">
        <f t="shared" si="947"/>
        <v>232.98685484999999</v>
      </c>
      <c r="J2939">
        <f t="shared" ca="1" si="948"/>
        <v>35.71</v>
      </c>
      <c r="K2939" s="24">
        <f>AR2939/AP2939*(1/('Inputs and Output'!C$36/'Inputs and Output'!C$39))-'Inputs and Output'!C$42</f>
        <v>276.4617716985332</v>
      </c>
      <c r="L2939" s="24">
        <f ca="1">IFERROR(AVERAGE(OFFSET(K2939,-1,0,-'Inputs and Output'!C$46)),K2939)</f>
        <v>184.0034331888933</v>
      </c>
      <c r="M2939" s="24">
        <f ca="1">_xlfn.XLOOKUP(J2939/L2939,'Battery dispatch curve multiple'!C$3:C$103,'Battery dispatch curve multiple'!A$3:A$103,,1,2)</f>
        <v>0.85000000000000053</v>
      </c>
      <c r="N2939" t="str">
        <f ca="1">IF(P2939/'Inputs and Output'!C$14&lt;=M2939,"battery","miner")</f>
        <v>battery</v>
      </c>
      <c r="O2939" t="str">
        <f t="shared" si="949"/>
        <v>No</v>
      </c>
      <c r="P2939" s="27">
        <f t="shared" ca="1" si="967"/>
        <v>70</v>
      </c>
      <c r="Q2939" s="24">
        <f ca="1">-(P2939/'Inputs and Output'!C$14-M2939)*'Inputs and Output'!C$14-F2939</f>
        <v>168.00000000000014</v>
      </c>
      <c r="R2939" s="24">
        <f ca="1">IF(Q2939&gt;0,MIN(Q2939,'Inputs and Output'!C$55*'Inputs and Output'!C$14,Model!I2939),0)</f>
        <v>70</v>
      </c>
      <c r="S2939" s="24">
        <f t="shared" ca="1" si="950"/>
        <v>162.98685484999999</v>
      </c>
      <c r="T2939" s="24">
        <f ca="1">MIN('Inputs and Output'!C$15,Model!S2939)</f>
        <v>162.98685484999999</v>
      </c>
      <c r="U2939" s="24">
        <f t="shared" ca="1" si="951"/>
        <v>0</v>
      </c>
      <c r="V2939" s="24">
        <f ca="1">MIN(U2939+R2939,'Inputs and Output'!C$55*'Inputs and Output'!C$14,'Inputs and Output'!C$14-Model!P2939)-R2939</f>
        <v>0</v>
      </c>
      <c r="W2939" s="24">
        <f t="shared" ca="1" si="952"/>
        <v>0</v>
      </c>
      <c r="X2939" s="24">
        <f ca="1">IF(AND(O2939="Yes",Q2939&lt;=0),MIN(-Q2939,'Inputs and Output'!C$55*'Inputs and Output'!C$14-F2939),0)</f>
        <v>0</v>
      </c>
      <c r="Y2939" s="24">
        <f ca="1">MIN(X2939,'Inputs and Output'!C$15)</f>
        <v>0</v>
      </c>
      <c r="Z2939" s="24">
        <f ca="1">IF(AND(O2939="No",Q2939&lt;=0),MIN(I2939,'Inputs and Output'!C$15),0)</f>
        <v>0</v>
      </c>
      <c r="AA2939" s="24">
        <f t="shared" ca="1" si="953"/>
        <v>0</v>
      </c>
      <c r="AB2939" s="24">
        <f ca="1">MIN(AA2939,'Inputs and Output'!C$55*'Inputs and Output'!C$14,'Inputs and Output'!C$14-Model!P2939)</f>
        <v>0</v>
      </c>
      <c r="AC2939" s="24">
        <f ca="1">IF(AND(O2939="No",Q2939&lt;=0),MIN('Inputs and Output'!C$15-Model!Z2939,'Inputs and Output'!C$55*'Inputs and Output'!C$14),0)</f>
        <v>0</v>
      </c>
      <c r="AD2939" s="24">
        <f t="shared" ca="1" si="954"/>
        <v>0</v>
      </c>
      <c r="AE2939" s="27">
        <f t="shared" ca="1" si="955"/>
        <v>70</v>
      </c>
      <c r="AF2939" s="27">
        <f t="shared" ca="1" si="956"/>
        <v>0</v>
      </c>
      <c r="AG2939">
        <f>'real time electricity price'!G2938</f>
        <v>7.6425000000000001</v>
      </c>
      <c r="AH2939" s="21">
        <f>'real time electricity price'!H2938</f>
        <v>12.6</v>
      </c>
      <c r="AI2939" s="24">
        <f t="shared" ca="1" si="957"/>
        <v>162.98685484999999</v>
      </c>
      <c r="AJ2939">
        <f t="shared" si="958"/>
        <v>391.67812500000002</v>
      </c>
      <c r="AK2939" s="1">
        <f>SLN('Inputs and Output'!$C$27,0,'Inputs and Output'!$C$31)</f>
        <v>2968.0365296803652</v>
      </c>
      <c r="AL2939" s="1">
        <f>SLN('Inputs and Output'!$C$51,0,'Inputs and Output'!$C$31)</f>
        <v>319.634703196347</v>
      </c>
      <c r="AM2939" s="16">
        <f>-'PVWatt simulated dispatch'!$B$7*'Inputs and Output'!$C$13*'Inputs and Output'!$C$29</f>
        <v>-964.6118721461188</v>
      </c>
      <c r="AN2939" s="19">
        <f>-'Inputs and Output'!$C$54*'Inputs and Output'!$C$14/(365*24)</f>
        <v>-95.890410958904113</v>
      </c>
      <c r="AO2939" s="19">
        <f t="shared" si="959"/>
        <v>-3956.495390981735</v>
      </c>
      <c r="AP2939" s="10">
        <f t="shared" si="960"/>
        <v>79108529.081013992</v>
      </c>
      <c r="AQ2939">
        <v>7.9108529081013993E+19</v>
      </c>
      <c r="AR2939">
        <v>789758.19627363398</v>
      </c>
      <c r="AS2939" s="10">
        <f ca="1">IFERROR((AI2939/('Inputs and Output'!$C$15))*('Inputs and Output'!$C$39*'Inputs and Output'!$C$40),0)</f>
        <v>5003317.4046976743</v>
      </c>
      <c r="AT2939" s="13">
        <f t="shared" ca="1" si="961"/>
        <v>6.3246244909620858E-2</v>
      </c>
      <c r="AU2939" s="12">
        <f t="shared" ca="1" si="962"/>
        <v>49949.240300902675</v>
      </c>
      <c r="AV2939" s="14">
        <f ca="1">IF(AS2939&gt;0,('Inputs and Output'!$C$42*'Inputs and Output'!$C$15),0)</f>
        <v>5325.12</v>
      </c>
      <c r="AW2939" s="17">
        <f>SLN('Inputs and Output'!$C$45,0,'Inputs and Output'!$C$44)</f>
        <v>7068.4931506849316</v>
      </c>
      <c r="AX2939" s="15">
        <f t="shared" ca="1" si="963"/>
        <v>37555.627150217741</v>
      </c>
      <c r="AY2939" s="18">
        <f t="shared" ca="1" si="964"/>
        <v>33599.131759236006</v>
      </c>
    </row>
    <row r="2940" spans="1:51">
      <c r="A2940" t="str">
        <f>'hourly electricity demand texas'!B2939</f>
        <v>5/3/2020 10 a.m. CDT</v>
      </c>
      <c r="B2940">
        <f>'PVWatt simulated dispatch'!K2956</f>
        <v>579572.68799999997</v>
      </c>
      <c r="C2940">
        <f>'hourly electricity demand texas'!I2939*'Inputs and Output'!$C$20</f>
        <v>55.870000000000005</v>
      </c>
      <c r="D2940">
        <f>MIN(MAX(C2940-'Inputs and Output'!C$16,0),'Inputs and Output'!C$19-'Inputs and Output'!C$16)</f>
        <v>55.870000000000005</v>
      </c>
      <c r="E2940">
        <f>B2940*'Inputs and Output'!C$13/1000000</f>
        <v>376.72224719999997</v>
      </c>
      <c r="F2940">
        <f>IF(E2940&lt;=D2940,MIN(P2940,D2940-E2940,'Inputs and Output'!C$14*'Inputs and Output'!C$55),0)</f>
        <v>0</v>
      </c>
      <c r="G2940">
        <f t="shared" si="965"/>
        <v>55.870000000000005</v>
      </c>
      <c r="H2940" s="4">
        <f t="shared" si="966"/>
        <v>0</v>
      </c>
      <c r="I2940">
        <f t="shared" si="947"/>
        <v>320.85224719999997</v>
      </c>
      <c r="J2940">
        <f t="shared" ca="1" si="948"/>
        <v>35.71</v>
      </c>
      <c r="K2940" s="24">
        <f>AR2940/AP2940*(1/('Inputs and Output'!C$36/'Inputs and Output'!C$39))-'Inputs and Output'!C$42</f>
        <v>64.153354173941139</v>
      </c>
      <c r="L2940" s="24">
        <f ca="1">IFERROR(AVERAGE(OFFSET(K2940,-1,0,-'Inputs and Output'!C$46)),K2940)</f>
        <v>193.02672387438864</v>
      </c>
      <c r="M2940" s="24">
        <f ca="1">_xlfn.XLOOKUP(J2940/L2940,'Battery dispatch curve multiple'!C$3:C$103,'Battery dispatch curve multiple'!A$3:A$103,,1,2)</f>
        <v>0.85000000000000053</v>
      </c>
      <c r="N2940" t="str">
        <f ca="1">IF(P2940/'Inputs and Output'!C$14&lt;=M2940,"battery","miner")</f>
        <v>battery</v>
      </c>
      <c r="O2940" t="str">
        <f t="shared" si="949"/>
        <v>No</v>
      </c>
      <c r="P2940" s="27">
        <f t="shared" ca="1" si="967"/>
        <v>140</v>
      </c>
      <c r="Q2940" s="24">
        <f ca="1">-(P2940/'Inputs and Output'!C$14-M2940)*'Inputs and Output'!C$14-F2940</f>
        <v>98.000000000000142</v>
      </c>
      <c r="R2940" s="24">
        <f ca="1">IF(Q2940&gt;0,MIN(Q2940,'Inputs and Output'!C$55*'Inputs and Output'!C$14,Model!I2940),0)</f>
        <v>70</v>
      </c>
      <c r="S2940" s="24">
        <f t="shared" ca="1" si="950"/>
        <v>250.85224719999997</v>
      </c>
      <c r="T2940" s="24">
        <f ca="1">MIN('Inputs and Output'!C$15,Model!S2940)</f>
        <v>177.50399999999999</v>
      </c>
      <c r="U2940" s="24">
        <f t="shared" ca="1" si="951"/>
        <v>73.348247199999975</v>
      </c>
      <c r="V2940" s="24">
        <f ca="1">MIN(U2940+R2940,'Inputs and Output'!C$55*'Inputs and Output'!C$14,'Inputs and Output'!C$14-Model!P2940)-R2940</f>
        <v>0</v>
      </c>
      <c r="W2940" s="24">
        <f t="shared" ca="1" si="952"/>
        <v>73.348247199999975</v>
      </c>
      <c r="X2940" s="24">
        <f ca="1">IF(AND(O2940="Yes",Q2940&lt;=0),MIN(-Q2940,'Inputs and Output'!C$55*'Inputs and Output'!C$14-F2940),0)</f>
        <v>0</v>
      </c>
      <c r="Y2940" s="24">
        <f ca="1">MIN(X2940,'Inputs and Output'!C$15)</f>
        <v>0</v>
      </c>
      <c r="Z2940" s="24">
        <f ca="1">IF(AND(O2940="No",Q2940&lt;=0),MIN(I2940,'Inputs and Output'!C$15),0)</f>
        <v>0</v>
      </c>
      <c r="AA2940" s="24">
        <f t="shared" ca="1" si="953"/>
        <v>0</v>
      </c>
      <c r="AB2940" s="24">
        <f ca="1">MIN(AA2940,'Inputs and Output'!C$55*'Inputs and Output'!C$14,'Inputs and Output'!C$14-Model!P2940)</f>
        <v>0</v>
      </c>
      <c r="AC2940" s="24">
        <f ca="1">IF(AND(O2940="No",Q2940&lt;=0),MIN('Inputs and Output'!C$15-Model!Z2940,'Inputs and Output'!C$55*'Inputs and Output'!C$14),0)</f>
        <v>0</v>
      </c>
      <c r="AD2940" s="24">
        <f t="shared" ca="1" si="954"/>
        <v>0</v>
      </c>
      <c r="AE2940" s="27">
        <f t="shared" ca="1" si="955"/>
        <v>70</v>
      </c>
      <c r="AF2940" s="27">
        <f t="shared" ca="1" si="956"/>
        <v>73.348247199999975</v>
      </c>
      <c r="AG2940">
        <f>'real time electricity price'!G2939</f>
        <v>12.234999999999999</v>
      </c>
      <c r="AH2940" s="21">
        <f>'real time electricity price'!H2939</f>
        <v>13.53</v>
      </c>
      <c r="AI2940" s="24">
        <f t="shared" ca="1" si="957"/>
        <v>177.50399999999999</v>
      </c>
      <c r="AJ2940">
        <f t="shared" si="958"/>
        <v>683.56945000000007</v>
      </c>
      <c r="AK2940" s="1">
        <f>SLN('Inputs and Output'!$C$27,0,'Inputs and Output'!$C$31)</f>
        <v>2968.0365296803652</v>
      </c>
      <c r="AL2940" s="1">
        <f>SLN('Inputs and Output'!$C$51,0,'Inputs and Output'!$C$31)</f>
        <v>319.634703196347</v>
      </c>
      <c r="AM2940" s="16">
        <f>-'PVWatt simulated dispatch'!$B$7*'Inputs and Output'!$C$13*'Inputs and Output'!$C$29</f>
        <v>-964.6118721461188</v>
      </c>
      <c r="AN2940" s="19">
        <f>-'Inputs and Output'!$C$54*'Inputs and Output'!$C$14/(365*24)</f>
        <v>-95.890410958904113</v>
      </c>
      <c r="AO2940" s="19">
        <f t="shared" si="959"/>
        <v>-3664.6040659817354</v>
      </c>
      <c r="AP2940" s="10">
        <f t="shared" si="960"/>
        <v>189971978.49079397</v>
      </c>
      <c r="AQ2940">
        <v>1.8997197849079398E+20</v>
      </c>
      <c r="AR2940">
        <v>582666.25445501995</v>
      </c>
      <c r="AS2940" s="10">
        <f ca="1">IFERROR((AI2940/('Inputs and Output'!$C$15))*('Inputs and Output'!$C$39*'Inputs and Output'!$C$40),0)</f>
        <v>5448960</v>
      </c>
      <c r="AT2940" s="13">
        <f t="shared" ca="1" si="961"/>
        <v>2.8682967052764869E-2</v>
      </c>
      <c r="AU2940" s="12">
        <f t="shared" ca="1" si="962"/>
        <v>16712.596979291247</v>
      </c>
      <c r="AV2940" s="14">
        <f ca="1">IF(AS2940&gt;0,('Inputs and Output'!$C$42*'Inputs and Output'!$C$15),0)</f>
        <v>5325.12</v>
      </c>
      <c r="AW2940" s="17">
        <f>SLN('Inputs and Output'!$C$45,0,'Inputs and Output'!$C$44)</f>
        <v>7068.4931506849316</v>
      </c>
      <c r="AX2940" s="15">
        <f t="shared" ca="1" si="963"/>
        <v>4318.9838286063168</v>
      </c>
      <c r="AY2940" s="18">
        <f t="shared" ca="1" si="964"/>
        <v>654.37976262458142</v>
      </c>
    </row>
    <row r="2941" spans="1:51">
      <c r="A2941" t="str">
        <f>'hourly electricity demand texas'!B2940</f>
        <v>5/3/2020 11 a.m. CDT</v>
      </c>
      <c r="B2941">
        <f>'PVWatt simulated dispatch'!K2957</f>
        <v>499543.625</v>
      </c>
      <c r="C2941">
        <f>'hourly electricity demand texas'!I2940*'Inputs and Output'!$C$20</f>
        <v>60.74</v>
      </c>
      <c r="D2941">
        <f>MIN(MAX(C2941-'Inputs and Output'!C$16,0),'Inputs and Output'!C$19-'Inputs and Output'!C$16)</f>
        <v>60.74</v>
      </c>
      <c r="E2941">
        <f>B2941*'Inputs and Output'!C$13/1000000</f>
        <v>324.70335625000001</v>
      </c>
      <c r="F2941">
        <f>IF(E2941&lt;=D2941,MIN(P2941,D2941-E2941,'Inputs and Output'!C$14*'Inputs and Output'!C$55),0)</f>
        <v>0</v>
      </c>
      <c r="G2941">
        <f t="shared" si="965"/>
        <v>60.74</v>
      </c>
      <c r="H2941" s="4">
        <f t="shared" si="966"/>
        <v>0</v>
      </c>
      <c r="I2941">
        <f t="shared" si="947"/>
        <v>263.96335625</v>
      </c>
      <c r="J2941">
        <f t="shared" ca="1" si="948"/>
        <v>35.71</v>
      </c>
      <c r="K2941" s="24">
        <f>AR2941/AP2941*(1/('Inputs and Output'!C$36/'Inputs and Output'!C$39))-'Inputs and Output'!C$42</f>
        <v>76.644222202116083</v>
      </c>
      <c r="L2941" s="24">
        <f ca="1">IFERROR(AVERAGE(OFFSET(K2941,-1,0,-'Inputs and Output'!C$46)),K2941)</f>
        <v>195.98447556050542</v>
      </c>
      <c r="M2941" s="24">
        <f ca="1">_xlfn.XLOOKUP(J2941/L2941,'Battery dispatch curve multiple'!C$3:C$103,'Battery dispatch curve multiple'!A$3:A$103,,1,2)</f>
        <v>0.85000000000000053</v>
      </c>
      <c r="N2941" t="str">
        <f ca="1">IF(P2941/'Inputs and Output'!C$14&lt;=M2941,"battery","miner")</f>
        <v>battery</v>
      </c>
      <c r="O2941" t="str">
        <f t="shared" si="949"/>
        <v>No</v>
      </c>
      <c r="P2941" s="27">
        <f t="shared" ca="1" si="967"/>
        <v>210</v>
      </c>
      <c r="Q2941" s="24">
        <f ca="1">-(P2941/'Inputs and Output'!C$14-M2941)*'Inputs and Output'!C$14-F2941</f>
        <v>28.000000000000149</v>
      </c>
      <c r="R2941" s="24">
        <f ca="1">IF(Q2941&gt;0,MIN(Q2941,'Inputs and Output'!C$55*'Inputs and Output'!C$14,Model!I2941),0)</f>
        <v>28.000000000000149</v>
      </c>
      <c r="S2941" s="24">
        <f t="shared" ca="1" si="950"/>
        <v>235.96335624999986</v>
      </c>
      <c r="T2941" s="24">
        <f ca="1">MIN('Inputs and Output'!C$15,Model!S2941)</f>
        <v>177.50399999999999</v>
      </c>
      <c r="U2941" s="24">
        <f t="shared" ca="1" si="951"/>
        <v>58.459356249999871</v>
      </c>
      <c r="V2941" s="24">
        <f ca="1">MIN(U2941+R2941,'Inputs and Output'!C$55*'Inputs and Output'!C$14,'Inputs and Output'!C$14-Model!P2941)-R2941</f>
        <v>41.999999999999851</v>
      </c>
      <c r="W2941" s="24">
        <f t="shared" ca="1" si="952"/>
        <v>16.45935625000002</v>
      </c>
      <c r="X2941" s="24">
        <f ca="1">IF(AND(O2941="Yes",Q2941&lt;=0),MIN(-Q2941,'Inputs and Output'!C$55*'Inputs and Output'!C$14-F2941),0)</f>
        <v>0</v>
      </c>
      <c r="Y2941" s="24">
        <f ca="1">MIN(X2941,'Inputs and Output'!C$15)</f>
        <v>0</v>
      </c>
      <c r="Z2941" s="24">
        <f ca="1">IF(AND(O2941="No",Q2941&lt;=0),MIN(I2941,'Inputs and Output'!C$15),0)</f>
        <v>0</v>
      </c>
      <c r="AA2941" s="24">
        <f t="shared" ca="1" si="953"/>
        <v>0</v>
      </c>
      <c r="AB2941" s="24">
        <f ca="1">MIN(AA2941,'Inputs and Output'!C$55*'Inputs and Output'!C$14,'Inputs and Output'!C$14-Model!P2941)</f>
        <v>0</v>
      </c>
      <c r="AC2941" s="24">
        <f ca="1">IF(AND(O2941="No",Q2941&lt;=0),MIN('Inputs and Output'!C$15-Model!Z2941,'Inputs and Output'!C$55*'Inputs and Output'!C$14),0)</f>
        <v>0</v>
      </c>
      <c r="AD2941" s="24">
        <f t="shared" ca="1" si="954"/>
        <v>0</v>
      </c>
      <c r="AE2941" s="27">
        <f t="shared" ca="1" si="955"/>
        <v>70</v>
      </c>
      <c r="AF2941" s="27">
        <f t="shared" ca="1" si="956"/>
        <v>16.45935625000002</v>
      </c>
      <c r="AG2941">
        <f>'real time electricity price'!G2940</f>
        <v>14.2575</v>
      </c>
      <c r="AH2941" s="21">
        <f>'real time electricity price'!H2940</f>
        <v>13.37</v>
      </c>
      <c r="AI2941" s="24">
        <f t="shared" ca="1" si="957"/>
        <v>177.50399999999999</v>
      </c>
      <c r="AJ2941">
        <f t="shared" si="958"/>
        <v>866.00055000000009</v>
      </c>
      <c r="AK2941" s="1">
        <f>SLN('Inputs and Output'!$C$27,0,'Inputs and Output'!$C$31)</f>
        <v>2968.0365296803652</v>
      </c>
      <c r="AL2941" s="1">
        <f>SLN('Inputs and Output'!$C$51,0,'Inputs and Output'!$C$31)</f>
        <v>319.634703196347</v>
      </c>
      <c r="AM2941" s="16">
        <f>-'PVWatt simulated dispatch'!$B$7*'Inputs and Output'!$C$13*'Inputs and Output'!$C$29</f>
        <v>-964.6118721461188</v>
      </c>
      <c r="AN2941" s="19">
        <f>-'Inputs and Output'!$C$54*'Inputs and Output'!$C$14/(365*24)</f>
        <v>-95.890410958904113</v>
      </c>
      <c r="AO2941" s="19">
        <f t="shared" si="959"/>
        <v>-3482.1729659817347</v>
      </c>
      <c r="AP2941" s="10">
        <f t="shared" si="960"/>
        <v>133721635.69575</v>
      </c>
      <c r="AQ2941">
        <v>1.3372163569575E+20</v>
      </c>
      <c r="AR2941">
        <v>464551.14598926</v>
      </c>
      <c r="AS2941" s="10">
        <f ca="1">IFERROR((AI2941/('Inputs and Output'!$C$15))*('Inputs and Output'!$C$39*'Inputs and Output'!$C$40),0)</f>
        <v>5448960</v>
      </c>
      <c r="AT2941" s="13">
        <f t="shared" ca="1" si="961"/>
        <v>4.0748529373344937E-2</v>
      </c>
      <c r="AU2941" s="12">
        <f t="shared" ca="1" si="962"/>
        <v>18929.776017764412</v>
      </c>
      <c r="AV2941" s="14">
        <f ca="1">IF(AS2941&gt;0,('Inputs and Output'!$C$42*'Inputs and Output'!$C$15),0)</f>
        <v>5325.12</v>
      </c>
      <c r="AW2941" s="17">
        <f>SLN('Inputs and Output'!$C$45,0,'Inputs and Output'!$C$44)</f>
        <v>7068.4931506849316</v>
      </c>
      <c r="AX2941" s="15">
        <f t="shared" ca="1" si="963"/>
        <v>6536.1628670794817</v>
      </c>
      <c r="AY2941" s="18">
        <f t="shared" ca="1" si="964"/>
        <v>3053.989901097747</v>
      </c>
    </row>
    <row r="2942" spans="1:51">
      <c r="A2942" t="str">
        <f>'hourly electricity demand texas'!B2941</f>
        <v>5/3/2020 12 p.m. CDT</v>
      </c>
      <c r="B2942">
        <f>'PVWatt simulated dispatch'!K2958</f>
        <v>632552.93799999997</v>
      </c>
      <c r="C2942">
        <f>'hourly electricity demand texas'!I2941*'Inputs and Output'!$C$20</f>
        <v>65.73</v>
      </c>
      <c r="D2942">
        <f>MIN(MAX(C2942-'Inputs and Output'!C$16,0),'Inputs and Output'!C$19-'Inputs and Output'!C$16)</f>
        <v>65.73</v>
      </c>
      <c r="E2942">
        <f>B2942*'Inputs and Output'!C$13/1000000</f>
        <v>411.15940969999997</v>
      </c>
      <c r="F2942">
        <f>IF(E2942&lt;=D2942,MIN(P2942,D2942-E2942,'Inputs and Output'!C$14*'Inputs and Output'!C$55),0)</f>
        <v>0</v>
      </c>
      <c r="G2942">
        <f t="shared" si="965"/>
        <v>65.73</v>
      </c>
      <c r="H2942" s="4">
        <f t="shared" si="966"/>
        <v>0</v>
      </c>
      <c r="I2942">
        <f t="shared" si="947"/>
        <v>345.42940969999995</v>
      </c>
      <c r="J2942">
        <f t="shared" ca="1" si="948"/>
        <v>35.71</v>
      </c>
      <c r="K2942" s="24">
        <f>AR2942/AP2942*(1/('Inputs and Output'!C$36/'Inputs and Output'!C$39))-'Inputs and Output'!C$42</f>
        <v>54.136092600981144</v>
      </c>
      <c r="L2942" s="24">
        <f ca="1">IFERROR(AVERAGE(OFFSET(K2942,-1,0,-'Inputs and Output'!C$46)),K2942)</f>
        <v>196.17877647238026</v>
      </c>
      <c r="M2942" s="24">
        <f ca="1">_xlfn.XLOOKUP(J2942/L2942,'Battery dispatch curve multiple'!C$3:C$103,'Battery dispatch curve multiple'!A$3:A$103,,1,2)</f>
        <v>0.85000000000000053</v>
      </c>
      <c r="N2942" t="str">
        <f ca="1">IF(P2942/'Inputs and Output'!C$14&lt;=M2942,"battery","miner")</f>
        <v>miner</v>
      </c>
      <c r="O2942" t="str">
        <f t="shared" si="949"/>
        <v>No</v>
      </c>
      <c r="P2942" s="27">
        <f t="shared" ca="1" si="967"/>
        <v>280</v>
      </c>
      <c r="Q2942" s="24">
        <f ca="1">-(P2942/'Inputs and Output'!C$14-M2942)*'Inputs and Output'!C$14-F2942</f>
        <v>-41.999999999999851</v>
      </c>
      <c r="R2942" s="24">
        <f ca="1">IF(Q2942&gt;0,MIN(Q2942,'Inputs and Output'!C$55*'Inputs and Output'!C$14,Model!I2942),0)</f>
        <v>0</v>
      </c>
      <c r="S2942" s="24">
        <f t="shared" ca="1" si="950"/>
        <v>0</v>
      </c>
      <c r="T2942" s="24">
        <f ca="1">MIN('Inputs and Output'!C$15,Model!S2942)</f>
        <v>0</v>
      </c>
      <c r="U2942" s="24">
        <f t="shared" ca="1" si="951"/>
        <v>0</v>
      </c>
      <c r="V2942" s="24">
        <f ca="1">MIN(U2942+R2942,'Inputs and Output'!C$55*'Inputs and Output'!C$14,'Inputs and Output'!C$14-Model!P2942)-R2942</f>
        <v>0</v>
      </c>
      <c r="W2942" s="24">
        <f t="shared" ca="1" si="952"/>
        <v>0</v>
      </c>
      <c r="X2942" s="24">
        <f ca="1">IF(AND(O2942="Yes",Q2942&lt;=0),MIN(-Q2942,'Inputs and Output'!C$55*'Inputs and Output'!C$14-F2942),0)</f>
        <v>0</v>
      </c>
      <c r="Y2942" s="24">
        <f ca="1">MIN(X2942,'Inputs and Output'!C$15)</f>
        <v>0</v>
      </c>
      <c r="Z2942" s="24">
        <f ca="1">IF(AND(O2942="No",Q2942&lt;=0),MIN(I2942,'Inputs and Output'!C$15),0)</f>
        <v>177.50399999999999</v>
      </c>
      <c r="AA2942" s="24">
        <f t="shared" ca="1" si="953"/>
        <v>167.92540969999996</v>
      </c>
      <c r="AB2942" s="24">
        <f ca="1">MIN(AA2942,'Inputs and Output'!C$55*'Inputs and Output'!C$14,'Inputs and Output'!C$14-Model!P2942)</f>
        <v>0</v>
      </c>
      <c r="AC2942" s="24">
        <f ca="1">IF(AND(O2942="No",Q2942&lt;=0),MIN('Inputs and Output'!C$15-Model!Z2942,'Inputs and Output'!C$55*'Inputs and Output'!C$14),0)</f>
        <v>0</v>
      </c>
      <c r="AD2942" s="24">
        <f t="shared" ca="1" si="954"/>
        <v>167.92540969999996</v>
      </c>
      <c r="AE2942" s="27">
        <f t="shared" ca="1" si="955"/>
        <v>0</v>
      </c>
      <c r="AF2942" s="27">
        <f t="shared" ca="1" si="956"/>
        <v>167.92540969999996</v>
      </c>
      <c r="AG2942">
        <f>'real time electricity price'!G2941</f>
        <v>17.074999999999999</v>
      </c>
      <c r="AH2942" s="21">
        <f>'real time electricity price'!H2941</f>
        <v>15.94</v>
      </c>
      <c r="AI2942" s="24">
        <f t="shared" ca="1" si="957"/>
        <v>177.50399999999999</v>
      </c>
      <c r="AJ2942">
        <f t="shared" si="958"/>
        <v>1122.3397500000001</v>
      </c>
      <c r="AK2942" s="1">
        <f>SLN('Inputs and Output'!$C$27,0,'Inputs and Output'!$C$31)</f>
        <v>2968.0365296803652</v>
      </c>
      <c r="AL2942" s="1">
        <f>SLN('Inputs and Output'!$C$51,0,'Inputs and Output'!$C$31)</f>
        <v>319.634703196347</v>
      </c>
      <c r="AM2942" s="16">
        <f>-'PVWatt simulated dispatch'!$B$7*'Inputs and Output'!$C$13*'Inputs and Output'!$C$29</f>
        <v>-964.6118721461188</v>
      </c>
      <c r="AN2942" s="19">
        <f>-'Inputs and Output'!$C$54*'Inputs and Output'!$C$14/(365*24)</f>
        <v>-95.890410958904113</v>
      </c>
      <c r="AO2942" s="19">
        <f t="shared" si="959"/>
        <v>-3225.8337659817353</v>
      </c>
      <c r="AP2942" s="10">
        <f t="shared" si="960"/>
        <v>129032172.137573</v>
      </c>
      <c r="AQ2942">
        <v>1.2903217213757301E+20</v>
      </c>
      <c r="AR2942">
        <v>353650.98461312201</v>
      </c>
      <c r="AS2942" s="10">
        <f ca="1">IFERROR((AI2942/('Inputs and Output'!$C$15))*('Inputs and Output'!$C$39*'Inputs and Output'!$C$40),0)</f>
        <v>5448960</v>
      </c>
      <c r="AT2942" s="13">
        <f t="shared" ca="1" si="961"/>
        <v>4.2229468122030565E-2</v>
      </c>
      <c r="AU2942" s="12">
        <f t="shared" ca="1" si="962"/>
        <v>14934.492981044557</v>
      </c>
      <c r="AV2942" s="14">
        <f ca="1">IF(AS2942&gt;0,('Inputs and Output'!$C$42*'Inputs and Output'!$C$15),0)</f>
        <v>5325.12</v>
      </c>
      <c r="AW2942" s="17">
        <f>SLN('Inputs and Output'!$C$45,0,'Inputs and Output'!$C$44)</f>
        <v>7068.4931506849316</v>
      </c>
      <c r="AX2942" s="15">
        <f t="shared" ca="1" si="963"/>
        <v>2540.8798303596268</v>
      </c>
      <c r="AY2942" s="18">
        <f t="shared" ca="1" si="964"/>
        <v>-684.95393562210847</v>
      </c>
    </row>
    <row r="2943" spans="1:51">
      <c r="A2943" t="str">
        <f>'hourly electricity demand texas'!B2942</f>
        <v>5/3/2020 1 p.m. CDT</v>
      </c>
      <c r="B2943">
        <f>'PVWatt simulated dispatch'!K2959</f>
        <v>687904.31299999997</v>
      </c>
      <c r="C2943">
        <f>'hourly electricity demand texas'!I2942*'Inputs and Output'!$C$20</f>
        <v>71.28</v>
      </c>
      <c r="D2943">
        <f>MIN(MAX(C2943-'Inputs and Output'!C$16,0),'Inputs and Output'!C$19-'Inputs and Output'!C$16)</f>
        <v>71.28</v>
      </c>
      <c r="E2943">
        <f>B2943*'Inputs and Output'!C$13/1000000</f>
        <v>447.13780344999998</v>
      </c>
      <c r="F2943">
        <f>IF(E2943&lt;=D2943,MIN(P2943,D2943-E2943,'Inputs and Output'!C$14*'Inputs and Output'!C$55),0)</f>
        <v>0</v>
      </c>
      <c r="G2943">
        <f t="shared" si="965"/>
        <v>71.28</v>
      </c>
      <c r="H2943" s="4">
        <f t="shared" si="966"/>
        <v>0</v>
      </c>
      <c r="I2943">
        <f t="shared" si="947"/>
        <v>375.85780345000001</v>
      </c>
      <c r="J2943">
        <f t="shared" ca="1" si="948"/>
        <v>35.71</v>
      </c>
      <c r="K2943" s="24">
        <f>AR2943/AP2943*(1/('Inputs and Output'!C$36/'Inputs and Output'!C$39))-'Inputs and Output'!C$42</f>
        <v>145.47414032005079</v>
      </c>
      <c r="L2943" s="24">
        <f ca="1">IFERROR(AVERAGE(OFFSET(K2943,-1,0,-'Inputs and Output'!C$46)),K2943)</f>
        <v>187.81428146773661</v>
      </c>
      <c r="M2943" s="24">
        <f ca="1">_xlfn.XLOOKUP(J2943/L2943,'Battery dispatch curve multiple'!C$3:C$103,'Battery dispatch curve multiple'!A$3:A$103,,1,2)</f>
        <v>0.85000000000000053</v>
      </c>
      <c r="N2943" t="str">
        <f ca="1">IF(P2943/'Inputs and Output'!C$14&lt;=M2943,"battery","miner")</f>
        <v>miner</v>
      </c>
      <c r="O2943" t="str">
        <f t="shared" si="949"/>
        <v>No</v>
      </c>
      <c r="P2943" s="27">
        <f t="shared" ca="1" si="967"/>
        <v>280</v>
      </c>
      <c r="Q2943" s="24">
        <f ca="1">-(P2943/'Inputs and Output'!C$14-M2943)*'Inputs and Output'!C$14-F2943</f>
        <v>-41.999999999999851</v>
      </c>
      <c r="R2943" s="24">
        <f ca="1">IF(Q2943&gt;0,MIN(Q2943,'Inputs and Output'!C$55*'Inputs and Output'!C$14,Model!I2943),0)</f>
        <v>0</v>
      </c>
      <c r="S2943" s="24">
        <f t="shared" ca="1" si="950"/>
        <v>0</v>
      </c>
      <c r="T2943" s="24">
        <f ca="1">MIN('Inputs and Output'!C$15,Model!S2943)</f>
        <v>0</v>
      </c>
      <c r="U2943" s="24">
        <f t="shared" ca="1" si="951"/>
        <v>0</v>
      </c>
      <c r="V2943" s="24">
        <f ca="1">MIN(U2943+R2943,'Inputs and Output'!C$55*'Inputs and Output'!C$14,'Inputs and Output'!C$14-Model!P2943)-R2943</f>
        <v>0</v>
      </c>
      <c r="W2943" s="24">
        <f t="shared" ca="1" si="952"/>
        <v>0</v>
      </c>
      <c r="X2943" s="24">
        <f ca="1">IF(AND(O2943="Yes",Q2943&lt;=0),MIN(-Q2943,'Inputs and Output'!C$55*'Inputs and Output'!C$14-F2943),0)</f>
        <v>0</v>
      </c>
      <c r="Y2943" s="24">
        <f ca="1">MIN(X2943,'Inputs and Output'!C$15)</f>
        <v>0</v>
      </c>
      <c r="Z2943" s="24">
        <f ca="1">IF(AND(O2943="No",Q2943&lt;=0),MIN(I2943,'Inputs and Output'!C$15),0)</f>
        <v>177.50399999999999</v>
      </c>
      <c r="AA2943" s="24">
        <f t="shared" ca="1" si="953"/>
        <v>198.35380345000002</v>
      </c>
      <c r="AB2943" s="24">
        <f ca="1">MIN(AA2943,'Inputs and Output'!C$55*'Inputs and Output'!C$14,'Inputs and Output'!C$14-Model!P2943)</f>
        <v>0</v>
      </c>
      <c r="AC2943" s="24">
        <f ca="1">IF(AND(O2943="No",Q2943&lt;=0),MIN('Inputs and Output'!C$15-Model!Z2943,'Inputs and Output'!C$55*'Inputs and Output'!C$14),0)</f>
        <v>0</v>
      </c>
      <c r="AD2943" s="24">
        <f t="shared" ca="1" si="954"/>
        <v>198.35380345000002</v>
      </c>
      <c r="AE2943" s="27">
        <f t="shared" ca="1" si="955"/>
        <v>0</v>
      </c>
      <c r="AF2943" s="27">
        <f t="shared" ca="1" si="956"/>
        <v>198.35380345000002</v>
      </c>
      <c r="AG2943">
        <f>'real time electricity price'!G2942</f>
        <v>18.322499999999998</v>
      </c>
      <c r="AH2943" s="21">
        <f>'real time electricity price'!H2942</f>
        <v>18.84</v>
      </c>
      <c r="AI2943" s="24">
        <f t="shared" ca="1" si="957"/>
        <v>177.50399999999999</v>
      </c>
      <c r="AJ2943">
        <f t="shared" si="958"/>
        <v>1306.0277999999998</v>
      </c>
      <c r="AK2943" s="1">
        <f>SLN('Inputs and Output'!$C$27,0,'Inputs and Output'!$C$31)</f>
        <v>2968.0365296803652</v>
      </c>
      <c r="AL2943" s="1">
        <f>SLN('Inputs and Output'!$C$51,0,'Inputs and Output'!$C$31)</f>
        <v>319.634703196347</v>
      </c>
      <c r="AM2943" s="16">
        <f>-'PVWatt simulated dispatch'!$B$7*'Inputs and Output'!$C$13*'Inputs and Output'!$C$29</f>
        <v>-964.6118721461188</v>
      </c>
      <c r="AN2943" s="19">
        <f>-'Inputs and Output'!$C$54*'Inputs and Output'!$C$14/(365*24)</f>
        <v>-95.890410958904113</v>
      </c>
      <c r="AO2943" s="19">
        <f t="shared" si="959"/>
        <v>-3042.1457159817355</v>
      </c>
      <c r="AP2943" s="10">
        <f t="shared" si="960"/>
        <v>141556980.255016</v>
      </c>
      <c r="AQ2943">
        <v>1.4155698025501599E+20</v>
      </c>
      <c r="AR2943">
        <v>809168.44311492995</v>
      </c>
      <c r="AS2943" s="10">
        <f ca="1">IFERROR((AI2943/('Inputs and Output'!$C$15))*('Inputs and Output'!$C$39*'Inputs and Output'!$C$40),0)</f>
        <v>5448960</v>
      </c>
      <c r="AT2943" s="13">
        <f t="shared" ca="1" si="961"/>
        <v>3.8493050573582849E-2</v>
      </c>
      <c r="AU2943" s="12">
        <f t="shared" ca="1" si="962"/>
        <v>31147.361803370295</v>
      </c>
      <c r="AV2943" s="14">
        <f ca="1">IF(AS2943&gt;0,('Inputs and Output'!$C$42*'Inputs and Output'!$C$15),0)</f>
        <v>5325.12</v>
      </c>
      <c r="AW2943" s="17">
        <f>SLN('Inputs and Output'!$C$45,0,'Inputs and Output'!$C$44)</f>
        <v>7068.4931506849316</v>
      </c>
      <c r="AX2943" s="15">
        <f t="shared" ca="1" si="963"/>
        <v>18753.748652685365</v>
      </c>
      <c r="AY2943" s="18">
        <f t="shared" ca="1" si="964"/>
        <v>15711.602936703628</v>
      </c>
    </row>
    <row r="2944" spans="1:51">
      <c r="A2944" t="str">
        <f>'hourly electricity demand texas'!B2943</f>
        <v>5/3/2020 2 p.m. CDT</v>
      </c>
      <c r="B2944">
        <f>'PVWatt simulated dispatch'!K2960</f>
        <v>691880.68799999997</v>
      </c>
      <c r="C2944">
        <f>'hourly electricity demand texas'!I2943*'Inputs and Output'!$C$20</f>
        <v>77.8</v>
      </c>
      <c r="D2944">
        <f>MIN(MAX(C2944-'Inputs and Output'!C$16,0),'Inputs and Output'!C$19-'Inputs and Output'!C$16)</f>
        <v>77.8</v>
      </c>
      <c r="E2944">
        <f>B2944*'Inputs and Output'!C$13/1000000</f>
        <v>449.72244719999998</v>
      </c>
      <c r="F2944">
        <f>IF(E2944&lt;=D2944,MIN(P2944,D2944-E2944,'Inputs and Output'!C$14*'Inputs and Output'!C$55),0)</f>
        <v>0</v>
      </c>
      <c r="G2944">
        <f t="shared" si="965"/>
        <v>77.8</v>
      </c>
      <c r="H2944" s="4">
        <f t="shared" si="966"/>
        <v>0</v>
      </c>
      <c r="I2944">
        <f t="shared" si="947"/>
        <v>371.92244719999997</v>
      </c>
      <c r="J2944">
        <f t="shared" ca="1" si="948"/>
        <v>35.71</v>
      </c>
      <c r="K2944" s="24">
        <f>AR2944/AP2944*(1/('Inputs and Output'!C$36/'Inputs and Output'!C$39))-'Inputs and Output'!C$42</f>
        <v>315.25184836788117</v>
      </c>
      <c r="L2944" s="24">
        <f ca="1">IFERROR(AVERAGE(OFFSET(K2944,-1,0,-'Inputs and Output'!C$46)),K2944)</f>
        <v>186.67235912250771</v>
      </c>
      <c r="M2944" s="24">
        <f ca="1">_xlfn.XLOOKUP(J2944/L2944,'Battery dispatch curve multiple'!C$3:C$103,'Battery dispatch curve multiple'!A$3:A$103,,1,2)</f>
        <v>0.85000000000000053</v>
      </c>
      <c r="N2944" t="str">
        <f ca="1">IF(P2944/'Inputs and Output'!C$14&lt;=M2944,"battery","miner")</f>
        <v>miner</v>
      </c>
      <c r="O2944" t="str">
        <f t="shared" si="949"/>
        <v>No</v>
      </c>
      <c r="P2944" s="27">
        <f t="shared" ca="1" si="967"/>
        <v>280</v>
      </c>
      <c r="Q2944" s="24">
        <f ca="1">-(P2944/'Inputs and Output'!C$14-M2944)*'Inputs and Output'!C$14-F2944</f>
        <v>-41.999999999999851</v>
      </c>
      <c r="R2944" s="24">
        <f ca="1">IF(Q2944&gt;0,MIN(Q2944,'Inputs and Output'!C$55*'Inputs and Output'!C$14,Model!I2944),0)</f>
        <v>0</v>
      </c>
      <c r="S2944" s="24">
        <f t="shared" ca="1" si="950"/>
        <v>0</v>
      </c>
      <c r="T2944" s="24">
        <f ca="1">MIN('Inputs and Output'!C$15,Model!S2944)</f>
        <v>0</v>
      </c>
      <c r="U2944" s="24">
        <f t="shared" ca="1" si="951"/>
        <v>0</v>
      </c>
      <c r="V2944" s="24">
        <f ca="1">MIN(U2944+R2944,'Inputs and Output'!C$55*'Inputs and Output'!C$14,'Inputs and Output'!C$14-Model!P2944)-R2944</f>
        <v>0</v>
      </c>
      <c r="W2944" s="24">
        <f t="shared" ca="1" si="952"/>
        <v>0</v>
      </c>
      <c r="X2944" s="24">
        <f ca="1">IF(AND(O2944="Yes",Q2944&lt;=0),MIN(-Q2944,'Inputs and Output'!C$55*'Inputs and Output'!C$14-F2944),0)</f>
        <v>0</v>
      </c>
      <c r="Y2944" s="24">
        <f ca="1">MIN(X2944,'Inputs and Output'!C$15)</f>
        <v>0</v>
      </c>
      <c r="Z2944" s="24">
        <f ca="1">IF(AND(O2944="No",Q2944&lt;=0),MIN(I2944,'Inputs and Output'!C$15),0)</f>
        <v>177.50399999999999</v>
      </c>
      <c r="AA2944" s="24">
        <f t="shared" ca="1" si="953"/>
        <v>194.41844719999997</v>
      </c>
      <c r="AB2944" s="24">
        <f ca="1">MIN(AA2944,'Inputs and Output'!C$55*'Inputs and Output'!C$14,'Inputs and Output'!C$14-Model!P2944)</f>
        <v>0</v>
      </c>
      <c r="AC2944" s="24">
        <f ca="1">IF(AND(O2944="No",Q2944&lt;=0),MIN('Inputs and Output'!C$15-Model!Z2944,'Inputs and Output'!C$55*'Inputs and Output'!C$14),0)</f>
        <v>0</v>
      </c>
      <c r="AD2944" s="24">
        <f t="shared" ca="1" si="954"/>
        <v>194.41844719999997</v>
      </c>
      <c r="AE2944" s="27">
        <f t="shared" ca="1" si="955"/>
        <v>0</v>
      </c>
      <c r="AF2944" s="27">
        <f t="shared" ca="1" si="956"/>
        <v>194.41844719999997</v>
      </c>
      <c r="AG2944">
        <f>'real time electricity price'!G2943</f>
        <v>19.48</v>
      </c>
      <c r="AH2944" s="21">
        <f>'real time electricity price'!H2943</f>
        <v>25.98</v>
      </c>
      <c r="AI2944" s="24">
        <f t="shared" ca="1" si="957"/>
        <v>177.50399999999999</v>
      </c>
      <c r="AJ2944">
        <f t="shared" si="958"/>
        <v>1515.5439999999999</v>
      </c>
      <c r="AK2944" s="1">
        <f>SLN('Inputs and Output'!$C$27,0,'Inputs and Output'!$C$31)</f>
        <v>2968.0365296803652</v>
      </c>
      <c r="AL2944" s="1">
        <f>SLN('Inputs and Output'!$C$51,0,'Inputs and Output'!$C$31)</f>
        <v>319.634703196347</v>
      </c>
      <c r="AM2944" s="16">
        <f>-'PVWatt simulated dispatch'!$B$7*'Inputs and Output'!$C$13*'Inputs and Output'!$C$29</f>
        <v>-964.6118721461188</v>
      </c>
      <c r="AN2944" s="19">
        <f>-'Inputs and Output'!$C$54*'Inputs and Output'!$C$14/(365*24)</f>
        <v>-95.890410958904113</v>
      </c>
      <c r="AO2944" s="19">
        <f t="shared" si="959"/>
        <v>-2832.6295159817355</v>
      </c>
      <c r="AP2944" s="10">
        <f t="shared" si="960"/>
        <v>72339725.424251795</v>
      </c>
      <c r="AQ2944">
        <v>7.2339725424251798E+19</v>
      </c>
      <c r="AR2944">
        <v>813593.35474648594</v>
      </c>
      <c r="AS2944" s="10">
        <f ca="1">IFERROR((AI2944/('Inputs and Output'!$C$15))*('Inputs and Output'!$C$39*'Inputs and Output'!$C$40),0)</f>
        <v>5448960</v>
      </c>
      <c r="AT2944" s="13">
        <f t="shared" ca="1" si="961"/>
        <v>7.5324587811792326E-2</v>
      </c>
      <c r="AU2944" s="12">
        <f t="shared" ca="1" si="962"/>
        <v>61283.584092692385</v>
      </c>
      <c r="AV2944" s="14">
        <f ca="1">IF(AS2944&gt;0,('Inputs and Output'!$C$42*'Inputs and Output'!$C$15),0)</f>
        <v>5325.12</v>
      </c>
      <c r="AW2944" s="17">
        <f>SLN('Inputs and Output'!$C$45,0,'Inputs and Output'!$C$44)</f>
        <v>7068.4931506849316</v>
      </c>
      <c r="AX2944" s="15">
        <f t="shared" ca="1" si="963"/>
        <v>48889.970942007451</v>
      </c>
      <c r="AY2944" s="18">
        <f t="shared" ca="1" si="964"/>
        <v>46057.341426025712</v>
      </c>
    </row>
    <row r="2945" spans="1:51">
      <c r="A2945" t="str">
        <f>'hourly electricity demand texas'!B2944</f>
        <v>5/3/2020 3 p.m. CDT</v>
      </c>
      <c r="B2945">
        <f>'PVWatt simulated dispatch'!K2961</f>
        <v>627879.93799999997</v>
      </c>
      <c r="C2945">
        <f>'hourly electricity demand texas'!I2944*'Inputs and Output'!$C$20</f>
        <v>84.350000000000009</v>
      </c>
      <c r="D2945">
        <f>MIN(MAX(C2945-'Inputs and Output'!C$16,0),'Inputs and Output'!C$19-'Inputs and Output'!C$16)</f>
        <v>84.350000000000009</v>
      </c>
      <c r="E2945">
        <f>B2945*'Inputs and Output'!C$13/1000000</f>
        <v>408.12195969999999</v>
      </c>
      <c r="F2945">
        <f>IF(E2945&lt;=D2945,MIN(P2945,D2945-E2945,'Inputs and Output'!C$14*'Inputs and Output'!C$55),0)</f>
        <v>0</v>
      </c>
      <c r="G2945">
        <f t="shared" si="965"/>
        <v>84.350000000000009</v>
      </c>
      <c r="H2945" s="4">
        <f t="shared" si="966"/>
        <v>0</v>
      </c>
      <c r="I2945">
        <f t="shared" si="947"/>
        <v>323.77195969999997</v>
      </c>
      <c r="J2945">
        <f t="shared" ca="1" si="948"/>
        <v>52.82</v>
      </c>
      <c r="K2945" s="24">
        <f>AR2945/AP2945*(1/('Inputs and Output'!C$36/'Inputs and Output'!C$39))-'Inputs and Output'!C$42</f>
        <v>402.64292647970944</v>
      </c>
      <c r="L2945" s="24">
        <f ca="1">IFERROR(AVERAGE(OFFSET(K2945,-1,0,-'Inputs and Output'!C$46)),K2945)</f>
        <v>196.03085069817396</v>
      </c>
      <c r="M2945" s="24">
        <f ca="1">_xlfn.XLOOKUP(J2945/L2945,'Battery dispatch curve multiple'!C$3:C$103,'Battery dispatch curve multiple'!A$3:A$103,,1,2)</f>
        <v>0.87000000000000055</v>
      </c>
      <c r="N2945" t="str">
        <f ca="1">IF(P2945/'Inputs and Output'!C$14&lt;=M2945,"battery","miner")</f>
        <v>miner</v>
      </c>
      <c r="O2945" t="str">
        <f t="shared" si="949"/>
        <v>No</v>
      </c>
      <c r="P2945" s="27">
        <f t="shared" ca="1" si="967"/>
        <v>280</v>
      </c>
      <c r="Q2945" s="24">
        <f ca="1">-(P2945/'Inputs and Output'!C$14-M2945)*'Inputs and Output'!C$14-F2945</f>
        <v>-36.399999999999849</v>
      </c>
      <c r="R2945" s="24">
        <f ca="1">IF(Q2945&gt;0,MIN(Q2945,'Inputs and Output'!C$55*'Inputs and Output'!C$14,Model!I2945),0)</f>
        <v>0</v>
      </c>
      <c r="S2945" s="24">
        <f t="shared" ca="1" si="950"/>
        <v>0</v>
      </c>
      <c r="T2945" s="24">
        <f ca="1">MIN('Inputs and Output'!C$15,Model!S2945)</f>
        <v>0</v>
      </c>
      <c r="U2945" s="24">
        <f t="shared" ca="1" si="951"/>
        <v>0</v>
      </c>
      <c r="V2945" s="24">
        <f ca="1">MIN(U2945+R2945,'Inputs and Output'!C$55*'Inputs and Output'!C$14,'Inputs and Output'!C$14-Model!P2945)-R2945</f>
        <v>0</v>
      </c>
      <c r="W2945" s="24">
        <f t="shared" ca="1" si="952"/>
        <v>0</v>
      </c>
      <c r="X2945" s="24">
        <f ca="1">IF(AND(O2945="Yes",Q2945&lt;=0),MIN(-Q2945,'Inputs and Output'!C$55*'Inputs and Output'!C$14-F2945),0)</f>
        <v>0</v>
      </c>
      <c r="Y2945" s="24">
        <f ca="1">MIN(X2945,'Inputs and Output'!C$15)</f>
        <v>0</v>
      </c>
      <c r="Z2945" s="24">
        <f ca="1">IF(AND(O2945="No",Q2945&lt;=0),MIN(I2945,'Inputs and Output'!C$15),0)</f>
        <v>177.50399999999999</v>
      </c>
      <c r="AA2945" s="24">
        <f t="shared" ca="1" si="953"/>
        <v>146.26795969999998</v>
      </c>
      <c r="AB2945" s="24">
        <f ca="1">MIN(AA2945,'Inputs and Output'!C$55*'Inputs and Output'!C$14,'Inputs and Output'!C$14-Model!P2945)</f>
        <v>0</v>
      </c>
      <c r="AC2945" s="24">
        <f ca="1">IF(AND(O2945="No",Q2945&lt;=0),MIN('Inputs and Output'!C$15-Model!Z2945,'Inputs and Output'!C$55*'Inputs and Output'!C$14),0)</f>
        <v>0</v>
      </c>
      <c r="AD2945" s="24">
        <f t="shared" ca="1" si="954"/>
        <v>146.26795969999998</v>
      </c>
      <c r="AE2945" s="27">
        <f t="shared" ca="1" si="955"/>
        <v>0</v>
      </c>
      <c r="AF2945" s="27">
        <f t="shared" ca="1" si="956"/>
        <v>146.26795969999998</v>
      </c>
      <c r="AG2945">
        <f>'real time electricity price'!G2944</f>
        <v>22.427500000000002</v>
      </c>
      <c r="AH2945" s="21">
        <f>'real time electricity price'!H2944</f>
        <v>35.71</v>
      </c>
      <c r="AI2945" s="24">
        <f t="shared" ca="1" si="957"/>
        <v>177.50399999999999</v>
      </c>
      <c r="AJ2945">
        <f t="shared" si="958"/>
        <v>1891.7596250000004</v>
      </c>
      <c r="AK2945" s="1">
        <f>SLN('Inputs and Output'!$C$27,0,'Inputs and Output'!$C$31)</f>
        <v>2968.0365296803652</v>
      </c>
      <c r="AL2945" s="1">
        <f>SLN('Inputs and Output'!$C$51,0,'Inputs and Output'!$C$31)</f>
        <v>319.634703196347</v>
      </c>
      <c r="AM2945" s="16">
        <f>-'PVWatt simulated dispatch'!$B$7*'Inputs and Output'!$C$13*'Inputs and Output'!$C$29</f>
        <v>-964.6118721461188</v>
      </c>
      <c r="AN2945" s="19">
        <f>-'Inputs and Output'!$C$54*'Inputs and Output'!$C$14/(365*24)</f>
        <v>-95.890410958904113</v>
      </c>
      <c r="AO2945" s="19">
        <f t="shared" si="959"/>
        <v>-2456.4138909817348</v>
      </c>
      <c r="AP2945" s="10">
        <f t="shared" si="960"/>
        <v>81767837.565736398</v>
      </c>
      <c r="AQ2945">
        <v>8.1767837565736403E+19</v>
      </c>
      <c r="AR2945">
        <v>1152409.00838135</v>
      </c>
      <c r="AS2945" s="10">
        <f ca="1">IFERROR((AI2945/('Inputs and Output'!$C$15))*('Inputs and Output'!$C$39*'Inputs and Output'!$C$40),0)</f>
        <v>5448960</v>
      </c>
      <c r="AT2945" s="13">
        <f t="shared" ca="1" si="961"/>
        <v>6.663940446779415E-2</v>
      </c>
      <c r="AU2945" s="12">
        <f t="shared" ca="1" si="962"/>
        <v>76795.850021854363</v>
      </c>
      <c r="AV2945" s="14">
        <f ca="1">IF(AS2945&gt;0,('Inputs and Output'!$C$42*'Inputs and Output'!$C$15),0)</f>
        <v>5325.12</v>
      </c>
      <c r="AW2945" s="17">
        <f>SLN('Inputs and Output'!$C$45,0,'Inputs and Output'!$C$44)</f>
        <v>7068.4931506849316</v>
      </c>
      <c r="AX2945" s="15">
        <f t="shared" ca="1" si="963"/>
        <v>64402.236871169436</v>
      </c>
      <c r="AY2945" s="18">
        <f t="shared" ca="1" si="964"/>
        <v>61945.822980187702</v>
      </c>
    </row>
    <row r="2946" spans="1:51">
      <c r="A2946" t="str">
        <f>'hourly electricity demand texas'!B2945</f>
        <v>5/3/2020 4 p.m. CDT</v>
      </c>
      <c r="B2946">
        <f>'PVWatt simulated dispatch'!K2962</f>
        <v>551356.06299999997</v>
      </c>
      <c r="C2946">
        <f>'hourly electricity demand texas'!I2945*'Inputs and Output'!$C$20</f>
        <v>90.25</v>
      </c>
      <c r="D2946">
        <f>MIN(MAX(C2946-'Inputs and Output'!C$16,0),'Inputs and Output'!C$19-'Inputs and Output'!C$16)</f>
        <v>90.25</v>
      </c>
      <c r="E2946">
        <f>B2946*'Inputs and Output'!C$13/1000000</f>
        <v>358.38144095000001</v>
      </c>
      <c r="F2946">
        <f>IF(E2946&lt;=D2946,MIN(P2946,D2946-E2946,'Inputs and Output'!C$14*'Inputs and Output'!C$55),0)</f>
        <v>0</v>
      </c>
      <c r="G2946">
        <f t="shared" si="965"/>
        <v>90.25</v>
      </c>
      <c r="H2946" s="4">
        <f t="shared" si="966"/>
        <v>0</v>
      </c>
      <c r="I2946">
        <f t="shared" si="947"/>
        <v>268.13144095000001</v>
      </c>
      <c r="J2946">
        <f t="shared" ca="1" si="948"/>
        <v>88.72</v>
      </c>
      <c r="K2946" s="24">
        <f>AR2946/AP2946*(1/('Inputs and Output'!C$36/'Inputs and Output'!C$39))-'Inputs and Output'!C$42</f>
        <v>167.35128517701409</v>
      </c>
      <c r="L2946" s="24">
        <f ca="1">IFERROR(AVERAGE(OFFSET(K2946,-1,0,-'Inputs and Output'!C$46)),K2946)</f>
        <v>209.26186928894234</v>
      </c>
      <c r="M2946" s="24">
        <f ca="1">_xlfn.XLOOKUP(J2946/L2946,'Battery dispatch curve multiple'!C$3:C$103,'Battery dispatch curve multiple'!A$3:A$103,,1,2)</f>
        <v>0.89000000000000057</v>
      </c>
      <c r="N2946" t="str">
        <f ca="1">IF(P2946/'Inputs and Output'!C$14&lt;=M2946,"battery","miner")</f>
        <v>miner</v>
      </c>
      <c r="O2946" t="str">
        <f t="shared" si="949"/>
        <v>No</v>
      </c>
      <c r="P2946" s="27">
        <f t="shared" ca="1" si="967"/>
        <v>280</v>
      </c>
      <c r="Q2946" s="24">
        <f ca="1">-(P2946/'Inputs and Output'!C$14-M2946)*'Inputs and Output'!C$14-F2946</f>
        <v>-30.799999999999841</v>
      </c>
      <c r="R2946" s="24">
        <f ca="1">IF(Q2946&gt;0,MIN(Q2946,'Inputs and Output'!C$55*'Inputs and Output'!C$14,Model!I2946),0)</f>
        <v>0</v>
      </c>
      <c r="S2946" s="24">
        <f t="shared" ca="1" si="950"/>
        <v>0</v>
      </c>
      <c r="T2946" s="24">
        <f ca="1">MIN('Inputs and Output'!C$15,Model!S2946)</f>
        <v>0</v>
      </c>
      <c r="U2946" s="24">
        <f t="shared" ca="1" si="951"/>
        <v>0</v>
      </c>
      <c r="V2946" s="24">
        <f ca="1">MIN(U2946+R2946,'Inputs and Output'!C$55*'Inputs and Output'!C$14,'Inputs and Output'!C$14-Model!P2946)-R2946</f>
        <v>0</v>
      </c>
      <c r="W2946" s="24">
        <f t="shared" ca="1" si="952"/>
        <v>0</v>
      </c>
      <c r="X2946" s="24">
        <f ca="1">IF(AND(O2946="Yes",Q2946&lt;=0),MIN(-Q2946,'Inputs and Output'!C$55*'Inputs and Output'!C$14-F2946),0)</f>
        <v>0</v>
      </c>
      <c r="Y2946" s="24">
        <f ca="1">MIN(X2946,'Inputs and Output'!C$15)</f>
        <v>0</v>
      </c>
      <c r="Z2946" s="24">
        <f ca="1">IF(AND(O2946="No",Q2946&lt;=0),MIN(I2946,'Inputs and Output'!C$15),0)</f>
        <v>177.50399999999999</v>
      </c>
      <c r="AA2946" s="24">
        <f t="shared" ca="1" si="953"/>
        <v>90.627440950000022</v>
      </c>
      <c r="AB2946" s="24">
        <f ca="1">MIN(AA2946,'Inputs and Output'!C$55*'Inputs and Output'!C$14,'Inputs and Output'!C$14-Model!P2946)</f>
        <v>0</v>
      </c>
      <c r="AC2946" s="24">
        <f ca="1">IF(AND(O2946="No",Q2946&lt;=0),MIN('Inputs and Output'!C$15-Model!Z2946,'Inputs and Output'!C$55*'Inputs and Output'!C$14),0)</f>
        <v>0</v>
      </c>
      <c r="AD2946" s="24">
        <f t="shared" ca="1" si="954"/>
        <v>90.627440950000022</v>
      </c>
      <c r="AE2946" s="27">
        <f t="shared" ca="1" si="955"/>
        <v>0</v>
      </c>
      <c r="AF2946" s="27">
        <f t="shared" ca="1" si="956"/>
        <v>90.627440950000022</v>
      </c>
      <c r="AG2946">
        <f>'real time electricity price'!G2945</f>
        <v>24.484999999999999</v>
      </c>
      <c r="AH2946" s="21">
        <f>'real time electricity price'!H2945</f>
        <v>28.22</v>
      </c>
      <c r="AI2946" s="24">
        <f t="shared" ca="1" si="957"/>
        <v>177.50399999999999</v>
      </c>
      <c r="AJ2946">
        <f t="shared" si="958"/>
        <v>2209.7712499999998</v>
      </c>
      <c r="AK2946" s="1">
        <f>SLN('Inputs and Output'!$C$27,0,'Inputs and Output'!$C$31)</f>
        <v>2968.0365296803652</v>
      </c>
      <c r="AL2946" s="1">
        <f>SLN('Inputs and Output'!$C$51,0,'Inputs and Output'!$C$31)</f>
        <v>319.634703196347</v>
      </c>
      <c r="AM2946" s="16">
        <f>-'PVWatt simulated dispatch'!$B$7*'Inputs and Output'!$C$13*'Inputs and Output'!$C$29</f>
        <v>-964.6118721461188</v>
      </c>
      <c r="AN2946" s="19">
        <f>-'Inputs and Output'!$C$54*'Inputs and Output'!$C$14/(365*24)</f>
        <v>-95.890410958904113</v>
      </c>
      <c r="AO2946" s="19">
        <f t="shared" si="959"/>
        <v>-2138.4022659817356</v>
      </c>
      <c r="AP2946" s="10">
        <f t="shared" si="960"/>
        <v>108566879.365594</v>
      </c>
      <c r="AQ2946">
        <v>1.0856687936559401E+20</v>
      </c>
      <c r="AR2946">
        <v>697962.09570430801</v>
      </c>
      <c r="AS2946" s="10">
        <f ca="1">IFERROR((AI2946/('Inputs and Output'!$C$15))*('Inputs and Output'!$C$39*'Inputs and Output'!$C$40),0)</f>
        <v>5448960</v>
      </c>
      <c r="AT2946" s="13">
        <f t="shared" ca="1" si="961"/>
        <v>5.0189892459291167E-2</v>
      </c>
      <c r="AU2946" s="12">
        <f t="shared" ca="1" si="962"/>
        <v>35030.642524060706</v>
      </c>
      <c r="AV2946" s="14">
        <f ca="1">IF(AS2946&gt;0,('Inputs and Output'!$C$42*'Inputs and Output'!$C$15),0)</f>
        <v>5325.12</v>
      </c>
      <c r="AW2946" s="17">
        <f>SLN('Inputs and Output'!$C$45,0,'Inputs and Output'!$C$44)</f>
        <v>7068.4931506849316</v>
      </c>
      <c r="AX2946" s="15">
        <f t="shared" ca="1" si="963"/>
        <v>22637.029373375775</v>
      </c>
      <c r="AY2946" s="18">
        <f t="shared" ca="1" si="964"/>
        <v>20498.627107394041</v>
      </c>
    </row>
    <row r="2947" spans="1:51">
      <c r="A2947" t="str">
        <f>'hourly electricity demand texas'!B2946</f>
        <v>5/3/2020 5 p.m. CDT</v>
      </c>
      <c r="B2947">
        <f>'PVWatt simulated dispatch'!K2963</f>
        <v>441646.5</v>
      </c>
      <c r="C2947">
        <f>'hourly electricity demand texas'!I2946*'Inputs and Output'!$C$20</f>
        <v>94.94</v>
      </c>
      <c r="D2947">
        <f>MIN(MAX(C2947-'Inputs and Output'!C$16,0),'Inputs and Output'!C$19-'Inputs and Output'!C$16)</f>
        <v>94.94</v>
      </c>
      <c r="E2947">
        <f>B2947*'Inputs and Output'!C$13/1000000</f>
        <v>287.07022499999999</v>
      </c>
      <c r="F2947">
        <f>IF(E2947&lt;=D2947,MIN(P2947,D2947-E2947,'Inputs and Output'!C$14*'Inputs and Output'!C$55),0)</f>
        <v>0</v>
      </c>
      <c r="G2947">
        <f t="shared" si="965"/>
        <v>94.94</v>
      </c>
      <c r="H2947" s="4">
        <f t="shared" si="966"/>
        <v>0</v>
      </c>
      <c r="I2947">
        <f t="shared" ref="I2947:I3010" si="968">IF(E2947&gt;D2947,E2947-D2947,0)</f>
        <v>192.130225</v>
      </c>
      <c r="J2947">
        <f t="shared" ref="J2947:J3010" ca="1" si="969">MAX(OFFSET(AH2947,0,0,24))</f>
        <v>115.11</v>
      </c>
      <c r="K2947" s="24">
        <f>AR2947/AP2947*(1/('Inputs and Output'!C$36/'Inputs and Output'!C$39))-'Inputs and Output'!C$42</f>
        <v>5.253961157311096</v>
      </c>
      <c r="L2947" s="24">
        <f ca="1">IFERROR(AVERAGE(OFFSET(K2947,-1,0,-'Inputs and Output'!C$46)),K2947)</f>
        <v>213.56840645903321</v>
      </c>
      <c r="M2947" s="24">
        <f ca="1">_xlfn.XLOOKUP(J2947/L2947,'Battery dispatch curve multiple'!C$3:C$103,'Battery dispatch curve multiple'!A$3:A$103,,1,2)</f>
        <v>0.91000000000000059</v>
      </c>
      <c r="N2947" t="str">
        <f ca="1">IF(P2947/'Inputs and Output'!C$14&lt;=M2947,"battery","miner")</f>
        <v>miner</v>
      </c>
      <c r="O2947" t="str">
        <f t="shared" ref="O2947:O3010" si="970">IF(F2947&gt;0,"Yes","No")</f>
        <v>No</v>
      </c>
      <c r="P2947" s="27">
        <f t="shared" ca="1" si="967"/>
        <v>280</v>
      </c>
      <c r="Q2947" s="24">
        <f ca="1">-(P2947/'Inputs and Output'!C$14-M2947)*'Inputs and Output'!C$14-F2947</f>
        <v>-25.199999999999836</v>
      </c>
      <c r="R2947" s="24">
        <f ca="1">IF(Q2947&gt;0,MIN(Q2947,'Inputs and Output'!C$55*'Inputs and Output'!C$14,Model!I2947),0)</f>
        <v>0</v>
      </c>
      <c r="S2947" s="24">
        <f t="shared" ref="S2947:S3010" ca="1" si="971">IF(Q2947&gt;0,I2947-R2947,0)</f>
        <v>0</v>
      </c>
      <c r="T2947" s="24">
        <f ca="1">MIN('Inputs and Output'!C$15,Model!S2947)</f>
        <v>0</v>
      </c>
      <c r="U2947" s="24">
        <f t="shared" ref="U2947:U3010" ca="1" si="972">S2947-T2947</f>
        <v>0</v>
      </c>
      <c r="V2947" s="24">
        <f ca="1">MIN(U2947+R2947,'Inputs and Output'!C$55*'Inputs and Output'!C$14,'Inputs and Output'!C$14-Model!P2947)-R2947</f>
        <v>0</v>
      </c>
      <c r="W2947" s="24">
        <f t="shared" ref="W2947:W3010" ca="1" si="973">U2947-V2947</f>
        <v>0</v>
      </c>
      <c r="X2947" s="24">
        <f ca="1">IF(AND(O2947="Yes",Q2947&lt;=0),MIN(-Q2947,'Inputs and Output'!C$55*'Inputs and Output'!C$14-F2947),0)</f>
        <v>0</v>
      </c>
      <c r="Y2947" s="24">
        <f ca="1">MIN(X2947,'Inputs and Output'!C$15)</f>
        <v>0</v>
      </c>
      <c r="Z2947" s="24">
        <f ca="1">IF(AND(O2947="No",Q2947&lt;=0),MIN(I2947,'Inputs and Output'!C$15),0)</f>
        <v>177.50399999999999</v>
      </c>
      <c r="AA2947" s="24">
        <f t="shared" ref="AA2947:AA3010" ca="1" si="974">IF(AND(O2947="No",Q2947&lt;=0),I2947-Z2947,0)</f>
        <v>14.626225000000005</v>
      </c>
      <c r="AB2947" s="24">
        <f ca="1">MIN(AA2947,'Inputs and Output'!C$55*'Inputs and Output'!C$14,'Inputs and Output'!C$14-Model!P2947)</f>
        <v>0</v>
      </c>
      <c r="AC2947" s="24">
        <f ca="1">IF(AND(O2947="No",Q2947&lt;=0),MIN('Inputs and Output'!C$15-Model!Z2947,'Inputs and Output'!C$55*'Inputs and Output'!C$14),0)</f>
        <v>0</v>
      </c>
      <c r="AD2947" s="24">
        <f t="shared" ref="AD2947:AD3010" ca="1" si="975">AA2947-AB2947</f>
        <v>14.626225000000005</v>
      </c>
      <c r="AE2947" s="27">
        <f t="shared" ref="AE2947:AE3010" ca="1" si="976">-AC2947+AB2947-Y2947+V2947+R2947-F2947</f>
        <v>0</v>
      </c>
      <c r="AF2947" s="27">
        <f t="shared" ref="AF2947:AF3010" ca="1" si="977">AD2947+W2947</f>
        <v>14.626225000000005</v>
      </c>
      <c r="AG2947">
        <f>'real time electricity price'!G2946</f>
        <v>32.9925</v>
      </c>
      <c r="AH2947" s="21">
        <f>'real time electricity price'!H2946</f>
        <v>23.07</v>
      </c>
      <c r="AI2947" s="24">
        <f t="shared" ref="AI2947:AI3010" ca="1" si="978">AC2947+Z2947+Y2947+T2947</f>
        <v>177.50399999999999</v>
      </c>
      <c r="AJ2947">
        <f t="shared" ref="AJ2947:AJ3010" si="979">G2947*AG2947</f>
        <v>3132.3079499999999</v>
      </c>
      <c r="AK2947" s="1">
        <f>SLN('Inputs and Output'!$C$27,0,'Inputs and Output'!$C$31)</f>
        <v>2968.0365296803652</v>
      </c>
      <c r="AL2947" s="1">
        <f>SLN('Inputs and Output'!$C$51,0,'Inputs and Output'!$C$31)</f>
        <v>319.634703196347</v>
      </c>
      <c r="AM2947" s="16">
        <f>-'PVWatt simulated dispatch'!$B$7*'Inputs and Output'!$C$13*'Inputs and Output'!$C$29</f>
        <v>-964.6118721461188</v>
      </c>
      <c r="AN2947" s="19">
        <f>-'Inputs and Output'!$C$54*'Inputs and Output'!$C$14/(365*24)</f>
        <v>-95.890410958904113</v>
      </c>
      <c r="AO2947" s="19">
        <f t="shared" ref="AO2947:AO3010" si="980">AJ2947-AK2947-AL2947+AM2947+AN2947</f>
        <v>-1215.8655659817352</v>
      </c>
      <c r="AP2947" s="10">
        <f t="shared" ref="AP2947:AP3010" si="981">AQ2947/1000000000000</f>
        <v>201223896.77645099</v>
      </c>
      <c r="AQ2947">
        <v>2.01223896776451E+20</v>
      </c>
      <c r="AR2947">
        <v>231090.45148320499</v>
      </c>
      <c r="AS2947" s="10">
        <f ca="1">IFERROR((AI2947/('Inputs and Output'!$C$15))*('Inputs and Output'!$C$39*'Inputs and Output'!$C$40),0)</f>
        <v>5448960</v>
      </c>
      <c r="AT2947" s="13">
        <f t="shared" ref="AT2947:AT3010" ca="1" si="982">AS2947/AP2947</f>
        <v>2.7079089945532184E-2</v>
      </c>
      <c r="AU2947" s="12">
        <f t="shared" ref="AU2947:AU3010" ca="1" si="983">AT2947*AR2947</f>
        <v>6257.7191212673497</v>
      </c>
      <c r="AV2947" s="14">
        <f ca="1">IF(AS2947&gt;0,('Inputs and Output'!$C$42*'Inputs and Output'!$C$15),0)</f>
        <v>5325.12</v>
      </c>
      <c r="AW2947" s="17">
        <f>SLN('Inputs and Output'!$C$45,0,'Inputs and Output'!$C$44)</f>
        <v>7068.4931506849316</v>
      </c>
      <c r="AX2947" s="15">
        <f t="shared" ref="AX2947:AX3010" ca="1" si="984">AU2947-AV2947-AW2947</f>
        <v>-6135.8940294175818</v>
      </c>
      <c r="AY2947" s="18">
        <f t="shared" ref="AY2947:AY3010" ca="1" si="985">AO2947+AX2947</f>
        <v>-7351.7595953993168</v>
      </c>
    </row>
    <row r="2948" spans="1:51">
      <c r="A2948" t="str">
        <f>'hourly electricity demand texas'!B2947</f>
        <v>5/3/2020 6 p.m. CDT</v>
      </c>
      <c r="B2948">
        <f>'PVWatt simulated dispatch'!K2964</f>
        <v>340621.34399999998</v>
      </c>
      <c r="C2948">
        <f>'hourly electricity demand texas'!I2947*'Inputs and Output'!$C$20</f>
        <v>97.88</v>
      </c>
      <c r="D2948">
        <f>MIN(MAX(C2948-'Inputs and Output'!C$16,0),'Inputs and Output'!C$19-'Inputs and Output'!C$16)</f>
        <v>97.88</v>
      </c>
      <c r="E2948">
        <f>B2948*'Inputs and Output'!C$13/1000000</f>
        <v>221.4038736</v>
      </c>
      <c r="F2948">
        <f>IF(E2948&lt;=D2948,MIN(P2948,D2948-E2948,'Inputs and Output'!C$14*'Inputs and Output'!C$55),0)</f>
        <v>0</v>
      </c>
      <c r="G2948">
        <f t="shared" ref="G2948:G3011" si="986">MIN(D2948,E2948+F2948)</f>
        <v>97.88</v>
      </c>
      <c r="H2948" s="4">
        <f t="shared" ref="H2948:H3011" si="987">G2948-D2948</f>
        <v>0</v>
      </c>
      <c r="I2948">
        <f t="shared" si="968"/>
        <v>123.5238736</v>
      </c>
      <c r="J2948">
        <f t="shared" ca="1" si="969"/>
        <v>115.11</v>
      </c>
      <c r="K2948" s="24">
        <f>AR2948/AP2948*(1/('Inputs and Output'!C$36/'Inputs and Output'!C$39))-'Inputs and Output'!C$42</f>
        <v>183.59511768359317</v>
      </c>
      <c r="L2948" s="24">
        <f ca="1">IFERROR(AVERAGE(OFFSET(K2948,-1,0,-'Inputs and Output'!C$46)),K2948)</f>
        <v>197.08965609526948</v>
      </c>
      <c r="M2948" s="24">
        <f ca="1">_xlfn.XLOOKUP(J2948/L2948,'Battery dispatch curve multiple'!C$3:C$103,'Battery dispatch curve multiple'!A$3:A$103,,1,2)</f>
        <v>0.91000000000000059</v>
      </c>
      <c r="N2948" t="str">
        <f ca="1">IF(P2948/'Inputs and Output'!C$14&lt;=M2948,"battery","miner")</f>
        <v>miner</v>
      </c>
      <c r="O2948" t="str">
        <f t="shared" si="970"/>
        <v>No</v>
      </c>
      <c r="P2948" s="27">
        <f t="shared" ref="P2948:P3011" ca="1" si="988">P2947+AE2947</f>
        <v>280</v>
      </c>
      <c r="Q2948" s="24">
        <f ca="1">-(P2948/'Inputs and Output'!C$14-M2948)*'Inputs and Output'!C$14-F2948</f>
        <v>-25.199999999999836</v>
      </c>
      <c r="R2948" s="24">
        <f ca="1">IF(Q2948&gt;0,MIN(Q2948,'Inputs and Output'!C$55*'Inputs and Output'!C$14,Model!I2948),0)</f>
        <v>0</v>
      </c>
      <c r="S2948" s="24">
        <f t="shared" ca="1" si="971"/>
        <v>0</v>
      </c>
      <c r="T2948" s="24">
        <f ca="1">MIN('Inputs and Output'!C$15,Model!S2948)</f>
        <v>0</v>
      </c>
      <c r="U2948" s="24">
        <f t="shared" ca="1" si="972"/>
        <v>0</v>
      </c>
      <c r="V2948" s="24">
        <f ca="1">MIN(U2948+R2948,'Inputs and Output'!C$55*'Inputs and Output'!C$14,'Inputs and Output'!C$14-Model!P2948)-R2948</f>
        <v>0</v>
      </c>
      <c r="W2948" s="24">
        <f t="shared" ca="1" si="973"/>
        <v>0</v>
      </c>
      <c r="X2948" s="24">
        <f ca="1">IF(AND(O2948="Yes",Q2948&lt;=0),MIN(-Q2948,'Inputs and Output'!C$55*'Inputs and Output'!C$14-F2948),0)</f>
        <v>0</v>
      </c>
      <c r="Y2948" s="24">
        <f ca="1">MIN(X2948,'Inputs and Output'!C$15)</f>
        <v>0</v>
      </c>
      <c r="Z2948" s="24">
        <f ca="1">IF(AND(O2948="No",Q2948&lt;=0),MIN(I2948,'Inputs and Output'!C$15),0)</f>
        <v>123.5238736</v>
      </c>
      <c r="AA2948" s="24">
        <f t="shared" ca="1" si="974"/>
        <v>0</v>
      </c>
      <c r="AB2948" s="24">
        <f ca="1">MIN(AA2948,'Inputs and Output'!C$55*'Inputs and Output'!C$14,'Inputs and Output'!C$14-Model!P2948)</f>
        <v>0</v>
      </c>
      <c r="AC2948" s="24">
        <f ca="1">IF(AND(O2948="No",Q2948&lt;=0),MIN('Inputs and Output'!C$15-Model!Z2948,'Inputs and Output'!C$55*'Inputs and Output'!C$14),0)</f>
        <v>53.980126399999989</v>
      </c>
      <c r="AD2948" s="24">
        <f t="shared" ca="1" si="975"/>
        <v>0</v>
      </c>
      <c r="AE2948" s="27">
        <f t="shared" ca="1" si="976"/>
        <v>-53.980126399999989</v>
      </c>
      <c r="AF2948" s="27">
        <f t="shared" ca="1" si="977"/>
        <v>0</v>
      </c>
      <c r="AG2948">
        <f>'real time electricity price'!G2947</f>
        <v>18.55</v>
      </c>
      <c r="AH2948" s="21">
        <f>'real time electricity price'!H2947</f>
        <v>22.99</v>
      </c>
      <c r="AI2948" s="24">
        <f t="shared" ca="1" si="978"/>
        <v>177.50399999999999</v>
      </c>
      <c r="AJ2948">
        <f t="shared" si="979"/>
        <v>1815.674</v>
      </c>
      <c r="AK2948" s="1">
        <f>SLN('Inputs and Output'!$C$27,0,'Inputs and Output'!$C$31)</f>
        <v>2968.0365296803652</v>
      </c>
      <c r="AL2948" s="1">
        <f>SLN('Inputs and Output'!$C$51,0,'Inputs and Output'!$C$31)</f>
        <v>319.634703196347</v>
      </c>
      <c r="AM2948" s="16">
        <f>-'PVWatt simulated dispatch'!$B$7*'Inputs and Output'!$C$13*'Inputs and Output'!$C$29</f>
        <v>-964.6118721461188</v>
      </c>
      <c r="AN2948" s="19">
        <f>-'Inputs and Output'!$C$54*'Inputs and Output'!$C$14/(365*24)</f>
        <v>-95.890410958904113</v>
      </c>
      <c r="AO2948" s="19">
        <f t="shared" si="980"/>
        <v>-2532.4995159817354</v>
      </c>
      <c r="AP2948" s="10">
        <f t="shared" si="981"/>
        <v>120380926.17252001</v>
      </c>
      <c r="AQ2948">
        <v>1.2038092617252001E+20</v>
      </c>
      <c r="AR2948">
        <v>837613.22574637295</v>
      </c>
      <c r="AS2948" s="10">
        <f ca="1">IFERROR((AI2948/('Inputs and Output'!$C$15))*('Inputs and Output'!$C$39*'Inputs and Output'!$C$40),0)</f>
        <v>5448960</v>
      </c>
      <c r="AT2948" s="13">
        <f t="shared" ca="1" si="982"/>
        <v>4.526431365207309E-2</v>
      </c>
      <c r="AU2948" s="12">
        <f t="shared" ca="1" si="983"/>
        <v>37913.987769308529</v>
      </c>
      <c r="AV2948" s="14">
        <f ca="1">IF(AS2948&gt;0,('Inputs and Output'!$C$42*'Inputs and Output'!$C$15),0)</f>
        <v>5325.12</v>
      </c>
      <c r="AW2948" s="17">
        <f>SLN('Inputs and Output'!$C$45,0,'Inputs and Output'!$C$44)</f>
        <v>7068.4931506849316</v>
      </c>
      <c r="AX2948" s="15">
        <f t="shared" ca="1" si="984"/>
        <v>25520.374618623599</v>
      </c>
      <c r="AY2948" s="18">
        <f t="shared" ca="1" si="985"/>
        <v>22987.875102641861</v>
      </c>
    </row>
    <row r="2949" spans="1:51">
      <c r="A2949" t="str">
        <f>'hourly electricity demand texas'!B2948</f>
        <v>5/3/2020 7 p.m. CDT</v>
      </c>
      <c r="B2949">
        <f>'PVWatt simulated dispatch'!K2965</f>
        <v>16962.238000000001</v>
      </c>
      <c r="C2949">
        <f>'hourly electricity demand texas'!I2948*'Inputs and Output'!$C$20</f>
        <v>97.8</v>
      </c>
      <c r="D2949">
        <f>MIN(MAX(C2949-'Inputs and Output'!C$16,0),'Inputs and Output'!C$19-'Inputs and Output'!C$16)</f>
        <v>97.8</v>
      </c>
      <c r="E2949">
        <f>B2949*'Inputs and Output'!C$13/1000000</f>
        <v>11.025454700000001</v>
      </c>
      <c r="F2949">
        <f ca="1">IF(E2949&lt;=D2949,MIN(P2949,D2949-E2949,'Inputs and Output'!C$14*'Inputs and Output'!C$55),0)</f>
        <v>70</v>
      </c>
      <c r="G2949">
        <f t="shared" ca="1" si="986"/>
        <v>81.025454699999997</v>
      </c>
      <c r="H2949" s="4">
        <f t="shared" ca="1" si="987"/>
        <v>-16.7745453</v>
      </c>
      <c r="I2949">
        <f t="shared" si="968"/>
        <v>0</v>
      </c>
      <c r="J2949">
        <f t="shared" ca="1" si="969"/>
        <v>115.11</v>
      </c>
      <c r="K2949" s="24">
        <f>AR2949/AP2949*(1/('Inputs and Output'!C$36/'Inputs and Output'!C$39))-'Inputs and Output'!C$42</f>
        <v>142.85544337487573</v>
      </c>
      <c r="L2949" s="24">
        <f ca="1">IFERROR(AVERAGE(OFFSET(K2949,-1,0,-'Inputs and Output'!C$46)),K2949)</f>
        <v>198.64145480461684</v>
      </c>
      <c r="M2949" s="24">
        <f ca="1">_xlfn.XLOOKUP(J2949/L2949,'Battery dispatch curve multiple'!C$3:C$103,'Battery dispatch curve multiple'!A$3:A$103,,1,2)</f>
        <v>0.91000000000000059</v>
      </c>
      <c r="N2949" t="str">
        <f ca="1">IF(P2949/'Inputs and Output'!C$14&lt;=M2949,"battery","miner")</f>
        <v>battery</v>
      </c>
      <c r="O2949" t="str">
        <f t="shared" ca="1" si="970"/>
        <v>Yes</v>
      </c>
      <c r="P2949" s="27">
        <f t="shared" ca="1" si="988"/>
        <v>226.01987360000001</v>
      </c>
      <c r="Q2949" s="24">
        <f ca="1">-(P2949/'Inputs and Output'!C$14-M2949)*'Inputs and Output'!C$14-F2949</f>
        <v>-41.219873599999858</v>
      </c>
      <c r="R2949" s="24">
        <f ca="1">IF(Q2949&gt;0,MIN(Q2949,'Inputs and Output'!C$55*'Inputs and Output'!C$14,Model!I2949),0)</f>
        <v>0</v>
      </c>
      <c r="S2949" s="24">
        <f t="shared" ca="1" si="971"/>
        <v>0</v>
      </c>
      <c r="T2949" s="24">
        <f ca="1">MIN('Inputs and Output'!C$15,Model!S2949)</f>
        <v>0</v>
      </c>
      <c r="U2949" s="24">
        <f t="shared" ca="1" si="972"/>
        <v>0</v>
      </c>
      <c r="V2949" s="24">
        <f ca="1">MIN(U2949+R2949,'Inputs and Output'!C$55*'Inputs and Output'!C$14,'Inputs and Output'!C$14-Model!P2949)-R2949</f>
        <v>0</v>
      </c>
      <c r="W2949" s="24">
        <f t="shared" ca="1" si="973"/>
        <v>0</v>
      </c>
      <c r="X2949" s="24">
        <f ca="1">IF(AND(O2949="Yes",Q2949&lt;=0),MIN(-Q2949,'Inputs and Output'!C$55*'Inputs and Output'!C$14-F2949),0)</f>
        <v>0</v>
      </c>
      <c r="Y2949" s="24">
        <f ca="1">MIN(X2949,'Inputs and Output'!C$15)</f>
        <v>0</v>
      </c>
      <c r="Z2949" s="24">
        <f ca="1">IF(AND(O2949="No",Q2949&lt;=0),MIN(I2949,'Inputs and Output'!C$15),0)</f>
        <v>0</v>
      </c>
      <c r="AA2949" s="24">
        <f t="shared" ca="1" si="974"/>
        <v>0</v>
      </c>
      <c r="AB2949" s="24">
        <f ca="1">MIN(AA2949,'Inputs and Output'!C$55*'Inputs and Output'!C$14,'Inputs and Output'!C$14-Model!P2949)</f>
        <v>0</v>
      </c>
      <c r="AC2949" s="24">
        <f ca="1">IF(AND(O2949="No",Q2949&lt;=0),MIN('Inputs and Output'!C$15-Model!Z2949,'Inputs and Output'!C$55*'Inputs and Output'!C$14),0)</f>
        <v>0</v>
      </c>
      <c r="AD2949" s="24">
        <f t="shared" ca="1" si="975"/>
        <v>0</v>
      </c>
      <c r="AE2949" s="27">
        <f t="shared" ca="1" si="976"/>
        <v>-70</v>
      </c>
      <c r="AF2949" s="27">
        <f t="shared" ca="1" si="977"/>
        <v>0</v>
      </c>
      <c r="AG2949">
        <f>'real time electricity price'!G2948</f>
        <v>18.877500000000001</v>
      </c>
      <c r="AH2949" s="21">
        <f>'real time electricity price'!H2948</f>
        <v>15.36</v>
      </c>
      <c r="AI2949" s="24">
        <f t="shared" ca="1" si="978"/>
        <v>0</v>
      </c>
      <c r="AJ2949">
        <f t="shared" ca="1" si="979"/>
        <v>1529.55802109925</v>
      </c>
      <c r="AK2949" s="1">
        <f>SLN('Inputs and Output'!$C$27,0,'Inputs and Output'!$C$31)</f>
        <v>2968.0365296803652</v>
      </c>
      <c r="AL2949" s="1">
        <f>SLN('Inputs and Output'!$C$51,0,'Inputs and Output'!$C$31)</f>
        <v>319.634703196347</v>
      </c>
      <c r="AM2949" s="16">
        <f>-'PVWatt simulated dispatch'!$B$7*'Inputs and Output'!$C$13*'Inputs and Output'!$C$29</f>
        <v>-964.6118721461188</v>
      </c>
      <c r="AN2949" s="19">
        <f>-'Inputs and Output'!$C$54*'Inputs and Output'!$C$14/(365*24)</f>
        <v>-95.890410958904113</v>
      </c>
      <c r="AO2949" s="19">
        <f t="shared" ca="1" si="980"/>
        <v>-2818.6154948824851</v>
      </c>
      <c r="AP2949" s="10">
        <f t="shared" si="981"/>
        <v>204054450.251499</v>
      </c>
      <c r="AQ2949">
        <v>2.0405445025149901E+20</v>
      </c>
      <c r="AR2949">
        <v>1149009.5956409799</v>
      </c>
      <c r="AS2949" s="10">
        <f ca="1">IFERROR((AI2949/('Inputs and Output'!$C$15))*('Inputs and Output'!$C$39*'Inputs and Output'!$C$40),0)</f>
        <v>0</v>
      </c>
      <c r="AT2949" s="13">
        <f t="shared" ca="1" si="982"/>
        <v>0</v>
      </c>
      <c r="AU2949" s="12">
        <f t="shared" ca="1" si="983"/>
        <v>0</v>
      </c>
      <c r="AV2949" s="14">
        <f ca="1">IF(AS2949&gt;0,('Inputs and Output'!$C$42*'Inputs and Output'!$C$15),0)</f>
        <v>0</v>
      </c>
      <c r="AW2949" s="17">
        <f>SLN('Inputs and Output'!$C$45,0,'Inputs and Output'!$C$44)</f>
        <v>7068.4931506849316</v>
      </c>
      <c r="AX2949" s="15">
        <f t="shared" ca="1" si="984"/>
        <v>-7068.4931506849316</v>
      </c>
      <c r="AY2949" s="18">
        <f t="shared" ca="1" si="985"/>
        <v>-9887.1086455674158</v>
      </c>
    </row>
    <row r="2950" spans="1:51">
      <c r="A2950" t="str">
        <f>'hourly electricity demand texas'!B2949</f>
        <v>5/3/2020 8 p.m. CDT</v>
      </c>
      <c r="B2950">
        <f>'PVWatt simulated dispatch'!K2966</f>
        <v>0</v>
      </c>
      <c r="C2950">
        <f>'hourly electricity demand texas'!I2949*'Inputs and Output'!$C$20</f>
        <v>93.84</v>
      </c>
      <c r="D2950">
        <f>MIN(MAX(C2950-'Inputs and Output'!C$16,0),'Inputs and Output'!C$19-'Inputs and Output'!C$16)</f>
        <v>93.84</v>
      </c>
      <c r="E2950">
        <f>B2950*'Inputs and Output'!C$13/1000000</f>
        <v>0</v>
      </c>
      <c r="F2950">
        <f ca="1">IF(E2950&lt;=D2950,MIN(P2950,D2950-E2950,'Inputs and Output'!C$14*'Inputs and Output'!C$55),0)</f>
        <v>70</v>
      </c>
      <c r="G2950">
        <f t="shared" ca="1" si="986"/>
        <v>70</v>
      </c>
      <c r="H2950" s="4">
        <f t="shared" ca="1" si="987"/>
        <v>-23.840000000000003</v>
      </c>
      <c r="I2950">
        <f t="shared" si="968"/>
        <v>0</v>
      </c>
      <c r="J2950">
        <f t="shared" ca="1" si="969"/>
        <v>115.11</v>
      </c>
      <c r="K2950" s="24">
        <f>AR2950/AP2950*(1/('Inputs and Output'!C$36/'Inputs and Output'!C$39))-'Inputs and Output'!C$42</f>
        <v>125.8480541625693</v>
      </c>
      <c r="L2950" s="24">
        <f ca="1">IFERROR(AVERAGE(OFFSET(K2950,-1,0,-'Inputs and Output'!C$46)),K2950)</f>
        <v>198.68341456581757</v>
      </c>
      <c r="M2950" s="24">
        <f ca="1">_xlfn.XLOOKUP(J2950/L2950,'Battery dispatch curve multiple'!C$3:C$103,'Battery dispatch curve multiple'!A$3:A$103,,1,2)</f>
        <v>0.91000000000000059</v>
      </c>
      <c r="N2950" t="str">
        <f ca="1">IF(P2950/'Inputs and Output'!C$14&lt;=M2950,"battery","miner")</f>
        <v>battery</v>
      </c>
      <c r="O2950" t="str">
        <f t="shared" ca="1" si="970"/>
        <v>Yes</v>
      </c>
      <c r="P2950" s="27">
        <f t="shared" ca="1" si="988"/>
        <v>156.01987360000001</v>
      </c>
      <c r="Q2950" s="24">
        <f ca="1">-(P2950/'Inputs and Output'!C$14-M2950)*'Inputs and Output'!C$14-F2950</f>
        <v>28.780126400000142</v>
      </c>
      <c r="R2950" s="24">
        <f ca="1">IF(Q2950&gt;0,MIN(Q2950,'Inputs and Output'!C$55*'Inputs and Output'!C$14,Model!I2950),0)</f>
        <v>0</v>
      </c>
      <c r="S2950" s="24">
        <f t="shared" ca="1" si="971"/>
        <v>0</v>
      </c>
      <c r="T2950" s="24">
        <f ca="1">MIN('Inputs and Output'!C$15,Model!S2950)</f>
        <v>0</v>
      </c>
      <c r="U2950" s="24">
        <f t="shared" ca="1" si="972"/>
        <v>0</v>
      </c>
      <c r="V2950" s="24">
        <f ca="1">MIN(U2950+R2950,'Inputs and Output'!C$55*'Inputs and Output'!C$14,'Inputs and Output'!C$14-Model!P2950)-R2950</f>
        <v>0</v>
      </c>
      <c r="W2950" s="24">
        <f t="shared" ca="1" si="973"/>
        <v>0</v>
      </c>
      <c r="X2950" s="24">
        <f ca="1">IF(AND(O2950="Yes",Q2950&lt;=0),MIN(-Q2950,'Inputs and Output'!C$55*'Inputs and Output'!C$14-F2950),0)</f>
        <v>0</v>
      </c>
      <c r="Y2950" s="24">
        <f ca="1">MIN(X2950,'Inputs and Output'!C$15)</f>
        <v>0</v>
      </c>
      <c r="Z2950" s="24">
        <f ca="1">IF(AND(O2950="No",Q2950&lt;=0),MIN(I2950,'Inputs and Output'!C$15),0)</f>
        <v>0</v>
      </c>
      <c r="AA2950" s="24">
        <f t="shared" ca="1" si="974"/>
        <v>0</v>
      </c>
      <c r="AB2950" s="24">
        <f ca="1">MIN(AA2950,'Inputs and Output'!C$55*'Inputs and Output'!C$14,'Inputs and Output'!C$14-Model!P2950)</f>
        <v>0</v>
      </c>
      <c r="AC2950" s="24">
        <f ca="1">IF(AND(O2950="No",Q2950&lt;=0),MIN('Inputs and Output'!C$15-Model!Z2950,'Inputs and Output'!C$55*'Inputs and Output'!C$14),0)</f>
        <v>0</v>
      </c>
      <c r="AD2950" s="24">
        <f t="shared" ca="1" si="975"/>
        <v>0</v>
      </c>
      <c r="AE2950" s="27">
        <f t="shared" ca="1" si="976"/>
        <v>-70</v>
      </c>
      <c r="AF2950" s="27">
        <f t="shared" ca="1" si="977"/>
        <v>0</v>
      </c>
      <c r="AG2950">
        <f>'real time electricity price'!G2949</f>
        <v>17.740000000000002</v>
      </c>
      <c r="AH2950" s="21">
        <f>'real time electricity price'!H2949</f>
        <v>14.56</v>
      </c>
      <c r="AI2950" s="24">
        <f t="shared" ca="1" si="978"/>
        <v>0</v>
      </c>
      <c r="AJ2950">
        <f t="shared" ca="1" si="979"/>
        <v>1241.8000000000002</v>
      </c>
      <c r="AK2950" s="1">
        <f>SLN('Inputs and Output'!$C$27,0,'Inputs and Output'!$C$31)</f>
        <v>2968.0365296803652</v>
      </c>
      <c r="AL2950" s="1">
        <f>SLN('Inputs and Output'!$C$51,0,'Inputs and Output'!$C$31)</f>
        <v>319.634703196347</v>
      </c>
      <c r="AM2950" s="16">
        <f>-'PVWatt simulated dispatch'!$B$7*'Inputs and Output'!$C$13*'Inputs and Output'!$C$29</f>
        <v>-964.6118721461188</v>
      </c>
      <c r="AN2950" s="19">
        <f>-'Inputs and Output'!$C$54*'Inputs and Output'!$C$14/(365*24)</f>
        <v>-95.890410958904113</v>
      </c>
      <c r="AO2950" s="19">
        <f t="shared" ca="1" si="980"/>
        <v>-3106.3735159817352</v>
      </c>
      <c r="AP2950" s="10">
        <f t="shared" si="981"/>
        <v>158661782.03583002</v>
      </c>
      <c r="AQ2950">
        <v>1.5866178203583001E+20</v>
      </c>
      <c r="AR2950">
        <v>805504.99243237998</v>
      </c>
      <c r="AS2950" s="10">
        <f ca="1">IFERROR((AI2950/('Inputs and Output'!$C$15))*('Inputs and Output'!$C$39*'Inputs and Output'!$C$40),0)</f>
        <v>0</v>
      </c>
      <c r="AT2950" s="13">
        <f t="shared" ca="1" si="982"/>
        <v>0</v>
      </c>
      <c r="AU2950" s="12">
        <f t="shared" ca="1" si="983"/>
        <v>0</v>
      </c>
      <c r="AV2950" s="14">
        <f ca="1">IF(AS2950&gt;0,('Inputs and Output'!$C$42*'Inputs and Output'!$C$15),0)</f>
        <v>0</v>
      </c>
      <c r="AW2950" s="17">
        <f>SLN('Inputs and Output'!$C$45,0,'Inputs and Output'!$C$44)</f>
        <v>7068.4931506849316</v>
      </c>
      <c r="AX2950" s="15">
        <f t="shared" ca="1" si="984"/>
        <v>-7068.4931506849316</v>
      </c>
      <c r="AY2950" s="18">
        <f t="shared" ca="1" si="985"/>
        <v>-10174.866666666667</v>
      </c>
    </row>
    <row r="2951" spans="1:51">
      <c r="A2951" t="str">
        <f>'hourly electricity demand texas'!B2950</f>
        <v>5/3/2020 9 p.m. CDT</v>
      </c>
      <c r="B2951">
        <f>'PVWatt simulated dispatch'!K2967</f>
        <v>0</v>
      </c>
      <c r="C2951">
        <f>'hourly electricity demand texas'!I2950*'Inputs and Output'!$C$20</f>
        <v>89.570000000000007</v>
      </c>
      <c r="D2951">
        <f>MIN(MAX(C2951-'Inputs and Output'!C$16,0),'Inputs and Output'!C$19-'Inputs and Output'!C$16)</f>
        <v>89.570000000000007</v>
      </c>
      <c r="E2951">
        <f>B2951*'Inputs and Output'!C$13/1000000</f>
        <v>0</v>
      </c>
      <c r="F2951">
        <f ca="1">IF(E2951&lt;=D2951,MIN(P2951,D2951-E2951,'Inputs and Output'!C$14*'Inputs and Output'!C$55),0)</f>
        <v>70</v>
      </c>
      <c r="G2951">
        <f t="shared" ca="1" si="986"/>
        <v>70</v>
      </c>
      <c r="H2951" s="4">
        <f t="shared" ca="1" si="987"/>
        <v>-19.570000000000007</v>
      </c>
      <c r="I2951">
        <f t="shared" si="968"/>
        <v>0</v>
      </c>
      <c r="J2951">
        <f t="shared" ca="1" si="969"/>
        <v>115.11</v>
      </c>
      <c r="K2951" s="24">
        <f>AR2951/AP2951*(1/('Inputs and Output'!C$36/'Inputs and Output'!C$39))-'Inputs and Output'!C$42</f>
        <v>148.82012611820903</v>
      </c>
      <c r="L2951" s="24">
        <f ca="1">IFERROR(AVERAGE(OFFSET(K2951,-1,0,-'Inputs and Output'!C$46)),K2951)</f>
        <v>179.65573168724373</v>
      </c>
      <c r="M2951" s="24">
        <f ca="1">_xlfn.XLOOKUP(J2951/L2951,'Battery dispatch curve multiple'!C$3:C$103,'Battery dispatch curve multiple'!A$3:A$103,,1,2)</f>
        <v>0.9200000000000006</v>
      </c>
      <c r="N2951" t="str">
        <f ca="1">IF(P2951/'Inputs and Output'!C$14&lt;=M2951,"battery","miner")</f>
        <v>battery</v>
      </c>
      <c r="O2951" t="str">
        <f t="shared" ca="1" si="970"/>
        <v>Yes</v>
      </c>
      <c r="P2951" s="27">
        <f t="shared" ca="1" si="988"/>
        <v>86.019873600000011</v>
      </c>
      <c r="Q2951" s="24">
        <f ca="1">-(P2951/'Inputs and Output'!C$14-M2951)*'Inputs and Output'!C$14-F2951</f>
        <v>101.58012640000018</v>
      </c>
      <c r="R2951" s="24">
        <f ca="1">IF(Q2951&gt;0,MIN(Q2951,'Inputs and Output'!C$55*'Inputs and Output'!C$14,Model!I2951),0)</f>
        <v>0</v>
      </c>
      <c r="S2951" s="24">
        <f t="shared" ca="1" si="971"/>
        <v>0</v>
      </c>
      <c r="T2951" s="24">
        <f ca="1">MIN('Inputs and Output'!C$15,Model!S2951)</f>
        <v>0</v>
      </c>
      <c r="U2951" s="24">
        <f t="shared" ca="1" si="972"/>
        <v>0</v>
      </c>
      <c r="V2951" s="24">
        <f ca="1">MIN(U2951+R2951,'Inputs and Output'!C$55*'Inputs and Output'!C$14,'Inputs and Output'!C$14-Model!P2951)-R2951</f>
        <v>0</v>
      </c>
      <c r="W2951" s="24">
        <f t="shared" ca="1" si="973"/>
        <v>0</v>
      </c>
      <c r="X2951" s="24">
        <f ca="1">IF(AND(O2951="Yes",Q2951&lt;=0),MIN(-Q2951,'Inputs and Output'!C$55*'Inputs and Output'!C$14-F2951),0)</f>
        <v>0</v>
      </c>
      <c r="Y2951" s="24">
        <f ca="1">MIN(X2951,'Inputs and Output'!C$15)</f>
        <v>0</v>
      </c>
      <c r="Z2951" s="24">
        <f ca="1">IF(AND(O2951="No",Q2951&lt;=0),MIN(I2951,'Inputs and Output'!C$15),0)</f>
        <v>0</v>
      </c>
      <c r="AA2951" s="24">
        <f t="shared" ca="1" si="974"/>
        <v>0</v>
      </c>
      <c r="AB2951" s="24">
        <f ca="1">MIN(AA2951,'Inputs and Output'!C$55*'Inputs and Output'!C$14,'Inputs and Output'!C$14-Model!P2951)</f>
        <v>0</v>
      </c>
      <c r="AC2951" s="24">
        <f ca="1">IF(AND(O2951="No",Q2951&lt;=0),MIN('Inputs and Output'!C$15-Model!Z2951,'Inputs and Output'!C$55*'Inputs and Output'!C$14),0)</f>
        <v>0</v>
      </c>
      <c r="AD2951" s="24">
        <f t="shared" ca="1" si="975"/>
        <v>0</v>
      </c>
      <c r="AE2951" s="27">
        <f t="shared" ca="1" si="976"/>
        <v>-70</v>
      </c>
      <c r="AF2951" s="27">
        <f t="shared" ca="1" si="977"/>
        <v>0</v>
      </c>
      <c r="AG2951">
        <f>'real time electricity price'!G2950</f>
        <v>15.192499999999999</v>
      </c>
      <c r="AH2951" s="21">
        <f>'real time electricity price'!H2950</f>
        <v>14.85</v>
      </c>
      <c r="AI2951" s="24">
        <f t="shared" ca="1" si="978"/>
        <v>0</v>
      </c>
      <c r="AJ2951">
        <f t="shared" ca="1" si="979"/>
        <v>1063.4749999999999</v>
      </c>
      <c r="AK2951" s="1">
        <f>SLN('Inputs and Output'!$C$27,0,'Inputs and Output'!$C$31)</f>
        <v>2968.0365296803652</v>
      </c>
      <c r="AL2951" s="1">
        <f>SLN('Inputs and Output'!$C$51,0,'Inputs and Output'!$C$31)</f>
        <v>319.634703196347</v>
      </c>
      <c r="AM2951" s="16">
        <f>-'PVWatt simulated dispatch'!$B$7*'Inputs and Output'!$C$13*'Inputs and Output'!$C$29</f>
        <v>-964.6118721461188</v>
      </c>
      <c r="AN2951" s="19">
        <f>-'Inputs and Output'!$C$54*'Inputs and Output'!$C$14/(365*24)</f>
        <v>-95.890410958904113</v>
      </c>
      <c r="AO2951" s="19">
        <f t="shared" ca="1" si="980"/>
        <v>-3284.698515981735</v>
      </c>
      <c r="AP2951" s="10">
        <f t="shared" si="981"/>
        <v>99001285.276088402</v>
      </c>
      <c r="AQ2951">
        <v>9.9001285276088402E+19</v>
      </c>
      <c r="AR2951">
        <v>576702.39372288005</v>
      </c>
      <c r="AS2951" s="10">
        <f ca="1">IFERROR((AI2951/('Inputs and Output'!$C$15))*('Inputs and Output'!$C$39*'Inputs and Output'!$C$40),0)</f>
        <v>0</v>
      </c>
      <c r="AT2951" s="13">
        <f t="shared" ca="1" si="982"/>
        <v>0</v>
      </c>
      <c r="AU2951" s="12">
        <f t="shared" ca="1" si="983"/>
        <v>0</v>
      </c>
      <c r="AV2951" s="14">
        <f ca="1">IF(AS2951&gt;0,('Inputs and Output'!$C$42*'Inputs and Output'!$C$15),0)</f>
        <v>0</v>
      </c>
      <c r="AW2951" s="17">
        <f>SLN('Inputs and Output'!$C$45,0,'Inputs and Output'!$C$44)</f>
        <v>7068.4931506849316</v>
      </c>
      <c r="AX2951" s="15">
        <f t="shared" ca="1" si="984"/>
        <v>-7068.4931506849316</v>
      </c>
      <c r="AY2951" s="18">
        <f t="shared" ca="1" si="985"/>
        <v>-10353.191666666666</v>
      </c>
    </row>
    <row r="2952" spans="1:51">
      <c r="A2952" t="str">
        <f>'hourly electricity demand texas'!B2951</f>
        <v>5/3/2020 10 p.m. CDT</v>
      </c>
      <c r="B2952">
        <f>'PVWatt simulated dispatch'!K2968</f>
        <v>0</v>
      </c>
      <c r="C2952">
        <f>'hourly electricity demand texas'!I2951*'Inputs and Output'!$C$20</f>
        <v>84.84</v>
      </c>
      <c r="D2952">
        <f>MIN(MAX(C2952-'Inputs and Output'!C$16,0),'Inputs and Output'!C$19-'Inputs and Output'!C$16)</f>
        <v>84.84</v>
      </c>
      <c r="E2952">
        <f>B2952*'Inputs and Output'!C$13/1000000</f>
        <v>0</v>
      </c>
      <c r="F2952">
        <f ca="1">IF(E2952&lt;=D2952,MIN(P2952,D2952-E2952,'Inputs and Output'!C$14*'Inputs and Output'!C$55),0)</f>
        <v>16.019873600000011</v>
      </c>
      <c r="G2952">
        <f t="shared" ca="1" si="986"/>
        <v>16.019873600000011</v>
      </c>
      <c r="H2952" s="4">
        <f t="shared" ca="1" si="987"/>
        <v>-68.820126399999992</v>
      </c>
      <c r="I2952">
        <f t="shared" si="968"/>
        <v>0</v>
      </c>
      <c r="J2952">
        <f t="shared" ca="1" si="969"/>
        <v>115.11</v>
      </c>
      <c r="K2952" s="24">
        <f>AR2952/AP2952*(1/('Inputs and Output'!C$36/'Inputs and Output'!C$39))-'Inputs and Output'!C$42</f>
        <v>135.3231252917268</v>
      </c>
      <c r="L2952" s="24">
        <f ca="1">IFERROR(AVERAGE(OFFSET(K2952,-1,0,-'Inputs and Output'!C$46)),K2952)</f>
        <v>180.60319689296944</v>
      </c>
      <c r="M2952" s="24">
        <f ca="1">_xlfn.XLOOKUP(J2952/L2952,'Battery dispatch curve multiple'!C$3:C$103,'Battery dispatch curve multiple'!A$3:A$103,,1,2)</f>
        <v>0.9200000000000006</v>
      </c>
      <c r="N2952" t="str">
        <f ca="1">IF(P2952/'Inputs and Output'!C$14&lt;=M2952,"battery","miner")</f>
        <v>battery</v>
      </c>
      <c r="O2952" t="str">
        <f t="shared" ca="1" si="970"/>
        <v>Yes</v>
      </c>
      <c r="P2952" s="27">
        <f t="shared" ca="1" si="988"/>
        <v>16.019873600000011</v>
      </c>
      <c r="Q2952" s="24">
        <f ca="1">-(P2952/'Inputs and Output'!C$14-M2952)*'Inputs and Output'!C$14-F2952</f>
        <v>225.56025280000014</v>
      </c>
      <c r="R2952" s="24">
        <f ca="1">IF(Q2952&gt;0,MIN(Q2952,'Inputs and Output'!C$55*'Inputs and Output'!C$14,Model!I2952),0)</f>
        <v>0</v>
      </c>
      <c r="S2952" s="24">
        <f t="shared" ca="1" si="971"/>
        <v>0</v>
      </c>
      <c r="T2952" s="24">
        <f ca="1">MIN('Inputs and Output'!C$15,Model!S2952)</f>
        <v>0</v>
      </c>
      <c r="U2952" s="24">
        <f t="shared" ca="1" si="972"/>
        <v>0</v>
      </c>
      <c r="V2952" s="24">
        <f ca="1">MIN(U2952+R2952,'Inputs and Output'!C$55*'Inputs and Output'!C$14,'Inputs and Output'!C$14-Model!P2952)-R2952</f>
        <v>0</v>
      </c>
      <c r="W2952" s="24">
        <f t="shared" ca="1" si="973"/>
        <v>0</v>
      </c>
      <c r="X2952" s="24">
        <f ca="1">IF(AND(O2952="Yes",Q2952&lt;=0),MIN(-Q2952,'Inputs and Output'!C$55*'Inputs and Output'!C$14-F2952),0)</f>
        <v>0</v>
      </c>
      <c r="Y2952" s="24">
        <f ca="1">MIN(X2952,'Inputs and Output'!C$15)</f>
        <v>0</v>
      </c>
      <c r="Z2952" s="24">
        <f ca="1">IF(AND(O2952="No",Q2952&lt;=0),MIN(I2952,'Inputs and Output'!C$15),0)</f>
        <v>0</v>
      </c>
      <c r="AA2952" s="24">
        <f t="shared" ca="1" si="974"/>
        <v>0</v>
      </c>
      <c r="AB2952" s="24">
        <f ca="1">MIN(AA2952,'Inputs and Output'!C$55*'Inputs and Output'!C$14,'Inputs and Output'!C$14-Model!P2952)</f>
        <v>0</v>
      </c>
      <c r="AC2952" s="24">
        <f ca="1">IF(AND(O2952="No",Q2952&lt;=0),MIN('Inputs and Output'!C$15-Model!Z2952,'Inputs and Output'!C$55*'Inputs and Output'!C$14),0)</f>
        <v>0</v>
      </c>
      <c r="AD2952" s="24">
        <f t="shared" ca="1" si="975"/>
        <v>0</v>
      </c>
      <c r="AE2952" s="27">
        <f t="shared" ca="1" si="976"/>
        <v>-16.019873600000011</v>
      </c>
      <c r="AF2952" s="27">
        <f t="shared" ca="1" si="977"/>
        <v>0</v>
      </c>
      <c r="AG2952">
        <f>'real time electricity price'!G2951</f>
        <v>14.13</v>
      </c>
      <c r="AH2952" s="21">
        <f>'real time electricity price'!H2951</f>
        <v>13.39</v>
      </c>
      <c r="AI2952" s="24">
        <f t="shared" ca="1" si="978"/>
        <v>0</v>
      </c>
      <c r="AJ2952">
        <f t="shared" ca="1" si="979"/>
        <v>226.36081396800017</v>
      </c>
      <c r="AK2952" s="1">
        <f>SLN('Inputs and Output'!$C$27,0,'Inputs and Output'!$C$31)</f>
        <v>2968.0365296803652</v>
      </c>
      <c r="AL2952" s="1">
        <f>SLN('Inputs and Output'!$C$51,0,'Inputs and Output'!$C$31)</f>
        <v>319.634703196347</v>
      </c>
      <c r="AM2952" s="16">
        <f>-'PVWatt simulated dispatch'!$B$7*'Inputs and Output'!$C$13*'Inputs and Output'!$C$29</f>
        <v>-964.6118721461188</v>
      </c>
      <c r="AN2952" s="19">
        <f>-'Inputs and Output'!$C$54*'Inputs and Output'!$C$14/(365*24)</f>
        <v>-95.890410958904113</v>
      </c>
      <c r="AO2952" s="19">
        <f t="shared" ca="1" si="980"/>
        <v>-4121.8127020137354</v>
      </c>
      <c r="AP2952" s="10">
        <f t="shared" si="981"/>
        <v>212503040.652273</v>
      </c>
      <c r="AQ2952">
        <v>2.1250304065227299E+20</v>
      </c>
      <c r="AR2952">
        <v>1144440.66138563</v>
      </c>
      <c r="AS2952" s="10">
        <f ca="1">IFERROR((AI2952/('Inputs and Output'!$C$15))*('Inputs and Output'!$C$39*'Inputs and Output'!$C$40),0)</f>
        <v>0</v>
      </c>
      <c r="AT2952" s="13">
        <f t="shared" ca="1" si="982"/>
        <v>0</v>
      </c>
      <c r="AU2952" s="12">
        <f t="shared" ca="1" si="983"/>
        <v>0</v>
      </c>
      <c r="AV2952" s="14">
        <f ca="1">IF(AS2952&gt;0,('Inputs and Output'!$C$42*'Inputs and Output'!$C$15),0)</f>
        <v>0</v>
      </c>
      <c r="AW2952" s="17">
        <f>SLN('Inputs and Output'!$C$45,0,'Inputs and Output'!$C$44)</f>
        <v>7068.4931506849316</v>
      </c>
      <c r="AX2952" s="15">
        <f t="shared" ca="1" si="984"/>
        <v>-7068.4931506849316</v>
      </c>
      <c r="AY2952" s="18">
        <f t="shared" ca="1" si="985"/>
        <v>-11190.305852698668</v>
      </c>
    </row>
    <row r="2953" spans="1:51">
      <c r="A2953" t="str">
        <f>'hourly electricity demand texas'!B2952</f>
        <v>5/3/2020 11 p.m. CDT</v>
      </c>
      <c r="B2953">
        <f>'PVWatt simulated dispatch'!K2969</f>
        <v>0</v>
      </c>
      <c r="C2953">
        <f>'hourly electricity demand texas'!I2952*'Inputs and Output'!$C$20</f>
        <v>76.83</v>
      </c>
      <c r="D2953">
        <f>MIN(MAX(C2953-'Inputs and Output'!C$16,0),'Inputs and Output'!C$19-'Inputs and Output'!C$16)</f>
        <v>76.83</v>
      </c>
      <c r="E2953">
        <f>B2953*'Inputs and Output'!C$13/1000000</f>
        <v>0</v>
      </c>
      <c r="F2953">
        <f ca="1">IF(E2953&lt;=D2953,MIN(P2953,D2953-E2953,'Inputs and Output'!C$14*'Inputs and Output'!C$55),0)</f>
        <v>0</v>
      </c>
      <c r="G2953">
        <f t="shared" ca="1" si="986"/>
        <v>0</v>
      </c>
      <c r="H2953" s="4">
        <f t="shared" ca="1" si="987"/>
        <v>-76.83</v>
      </c>
      <c r="I2953">
        <f t="shared" si="968"/>
        <v>0</v>
      </c>
      <c r="J2953">
        <f t="shared" ca="1" si="969"/>
        <v>115.11</v>
      </c>
      <c r="K2953" s="24">
        <f>AR2953/AP2953*(1/('Inputs and Output'!C$36/'Inputs and Output'!C$39))-'Inputs and Output'!C$42</f>
        <v>56.569243003611376</v>
      </c>
      <c r="L2953" s="24">
        <f ca="1">IFERROR(AVERAGE(OFFSET(K2953,-1,0,-'Inputs and Output'!C$46)),K2953)</f>
        <v>177.89472016768983</v>
      </c>
      <c r="M2953" s="24">
        <f ca="1">_xlfn.XLOOKUP(J2953/L2953,'Battery dispatch curve multiple'!C$3:C$103,'Battery dispatch curve multiple'!A$3:A$103,,1,2)</f>
        <v>0.9200000000000006</v>
      </c>
      <c r="N2953" t="str">
        <f ca="1">IF(P2953/'Inputs and Output'!C$14&lt;=M2953,"battery","miner")</f>
        <v>battery</v>
      </c>
      <c r="O2953" t="str">
        <f t="shared" ca="1" si="970"/>
        <v>No</v>
      </c>
      <c r="P2953" s="27">
        <f t="shared" ca="1" si="988"/>
        <v>0</v>
      </c>
      <c r="Q2953" s="24">
        <f ca="1">-(P2953/'Inputs and Output'!C$14-M2953)*'Inputs and Output'!C$14-F2953</f>
        <v>257.60000000000019</v>
      </c>
      <c r="R2953" s="24">
        <f ca="1">IF(Q2953&gt;0,MIN(Q2953,'Inputs and Output'!C$55*'Inputs and Output'!C$14,Model!I2953),0)</f>
        <v>0</v>
      </c>
      <c r="S2953" s="24">
        <f t="shared" ca="1" si="971"/>
        <v>0</v>
      </c>
      <c r="T2953" s="24">
        <f ca="1">MIN('Inputs and Output'!C$15,Model!S2953)</f>
        <v>0</v>
      </c>
      <c r="U2953" s="24">
        <f t="shared" ca="1" si="972"/>
        <v>0</v>
      </c>
      <c r="V2953" s="24">
        <f ca="1">MIN(U2953+R2953,'Inputs and Output'!C$55*'Inputs and Output'!C$14,'Inputs and Output'!C$14-Model!P2953)-R2953</f>
        <v>0</v>
      </c>
      <c r="W2953" s="24">
        <f t="shared" ca="1" si="973"/>
        <v>0</v>
      </c>
      <c r="X2953" s="24">
        <f ca="1">IF(AND(O2953="Yes",Q2953&lt;=0),MIN(-Q2953,'Inputs and Output'!C$55*'Inputs and Output'!C$14-F2953),0)</f>
        <v>0</v>
      </c>
      <c r="Y2953" s="24">
        <f ca="1">MIN(X2953,'Inputs and Output'!C$15)</f>
        <v>0</v>
      </c>
      <c r="Z2953" s="24">
        <f ca="1">IF(AND(O2953="No",Q2953&lt;=0),MIN(I2953,'Inputs and Output'!C$15),0)</f>
        <v>0</v>
      </c>
      <c r="AA2953" s="24">
        <f t="shared" ca="1" si="974"/>
        <v>0</v>
      </c>
      <c r="AB2953" s="24">
        <f ca="1">MIN(AA2953,'Inputs and Output'!C$55*'Inputs and Output'!C$14,'Inputs and Output'!C$14-Model!P2953)</f>
        <v>0</v>
      </c>
      <c r="AC2953" s="24">
        <f ca="1">IF(AND(O2953="No",Q2953&lt;=0),MIN('Inputs and Output'!C$15-Model!Z2953,'Inputs and Output'!C$55*'Inputs and Output'!C$14),0)</f>
        <v>0</v>
      </c>
      <c r="AD2953" s="24">
        <f t="shared" ca="1" si="975"/>
        <v>0</v>
      </c>
      <c r="AE2953" s="27">
        <f t="shared" ca="1" si="976"/>
        <v>0</v>
      </c>
      <c r="AF2953" s="27">
        <f t="shared" ca="1" si="977"/>
        <v>0</v>
      </c>
      <c r="AG2953">
        <f>'real time electricity price'!G2952</f>
        <v>12.97</v>
      </c>
      <c r="AH2953" s="21">
        <f>'real time electricity price'!H2952</f>
        <v>11.64</v>
      </c>
      <c r="AI2953" s="24">
        <f t="shared" ca="1" si="978"/>
        <v>0</v>
      </c>
      <c r="AJ2953">
        <f t="shared" ca="1" si="979"/>
        <v>0</v>
      </c>
      <c r="AK2953" s="1">
        <f>SLN('Inputs and Output'!$C$27,0,'Inputs and Output'!$C$31)</f>
        <v>2968.0365296803652</v>
      </c>
      <c r="AL2953" s="1">
        <f>SLN('Inputs and Output'!$C$51,0,'Inputs and Output'!$C$31)</f>
        <v>319.634703196347</v>
      </c>
      <c r="AM2953" s="16">
        <f>-'PVWatt simulated dispatch'!$B$7*'Inputs and Output'!$C$13*'Inputs and Output'!$C$29</f>
        <v>-964.6118721461188</v>
      </c>
      <c r="AN2953" s="19">
        <f>-'Inputs and Output'!$C$54*'Inputs and Output'!$C$14/(365*24)</f>
        <v>-95.890410958904113</v>
      </c>
      <c r="AO2953" s="19">
        <f t="shared" ca="1" si="980"/>
        <v>-4348.1735159817345</v>
      </c>
      <c r="AP2953" s="10">
        <f t="shared" si="981"/>
        <v>164984490.11909801</v>
      </c>
      <c r="AQ2953">
        <v>1.6498449011909801E+20</v>
      </c>
      <c r="AR2953">
        <v>465265.94237024698</v>
      </c>
      <c r="AS2953" s="10">
        <f ca="1">IFERROR((AI2953/('Inputs and Output'!$C$15))*('Inputs and Output'!$C$39*'Inputs and Output'!$C$40),0)</f>
        <v>0</v>
      </c>
      <c r="AT2953" s="13">
        <f t="shared" ca="1" si="982"/>
        <v>0</v>
      </c>
      <c r="AU2953" s="12">
        <f t="shared" ca="1" si="983"/>
        <v>0</v>
      </c>
      <c r="AV2953" s="14">
        <f ca="1">IF(AS2953&gt;0,('Inputs and Output'!$C$42*'Inputs and Output'!$C$15),0)</f>
        <v>0</v>
      </c>
      <c r="AW2953" s="17">
        <f>SLN('Inputs and Output'!$C$45,0,'Inputs and Output'!$C$44)</f>
        <v>7068.4931506849316</v>
      </c>
      <c r="AX2953" s="15">
        <f t="shared" ca="1" si="984"/>
        <v>-7068.4931506849316</v>
      </c>
      <c r="AY2953" s="18">
        <f t="shared" ca="1" si="985"/>
        <v>-11416.666666666666</v>
      </c>
    </row>
    <row r="2954" spans="1:51">
      <c r="A2954" t="str">
        <f>'hourly electricity demand texas'!B2953</f>
        <v>5/4/2020 12 a.m. CDT</v>
      </c>
      <c r="B2954">
        <f>'PVWatt simulated dispatch'!K2970</f>
        <v>0</v>
      </c>
      <c r="C2954">
        <f>'hourly electricity demand texas'!I2953*'Inputs and Output'!$C$20</f>
        <v>69.460000000000008</v>
      </c>
      <c r="D2954">
        <f>MIN(MAX(C2954-'Inputs and Output'!C$16,0),'Inputs and Output'!C$19-'Inputs and Output'!C$16)</f>
        <v>69.460000000000008</v>
      </c>
      <c r="E2954">
        <f>B2954*'Inputs and Output'!C$13/1000000</f>
        <v>0</v>
      </c>
      <c r="F2954">
        <f ca="1">IF(E2954&lt;=D2954,MIN(P2954,D2954-E2954,'Inputs and Output'!C$14*'Inputs and Output'!C$55),0)</f>
        <v>0</v>
      </c>
      <c r="G2954">
        <f t="shared" ca="1" si="986"/>
        <v>0</v>
      </c>
      <c r="H2954" s="4">
        <f t="shared" ca="1" si="987"/>
        <v>-69.460000000000008</v>
      </c>
      <c r="I2954">
        <f t="shared" si="968"/>
        <v>0</v>
      </c>
      <c r="J2954">
        <f t="shared" ca="1" si="969"/>
        <v>115.11</v>
      </c>
      <c r="K2954" s="24">
        <f>AR2954/AP2954*(1/('Inputs and Output'!C$36/'Inputs and Output'!C$39))-'Inputs and Output'!C$42</f>
        <v>85.122110909883432</v>
      </c>
      <c r="L2954" s="24">
        <f ca="1">IFERROR(AVERAGE(OFFSET(K2954,-1,0,-'Inputs and Output'!C$46)),K2954)</f>
        <v>168.87904476283663</v>
      </c>
      <c r="M2954" s="24">
        <f ca="1">_xlfn.XLOOKUP(J2954/L2954,'Battery dispatch curve multiple'!C$3:C$103,'Battery dispatch curve multiple'!A$3:A$103,,1,2)</f>
        <v>0.9300000000000006</v>
      </c>
      <c r="N2954" t="str">
        <f ca="1">IF(P2954/'Inputs and Output'!C$14&lt;=M2954,"battery","miner")</f>
        <v>battery</v>
      </c>
      <c r="O2954" t="str">
        <f t="shared" ca="1" si="970"/>
        <v>No</v>
      </c>
      <c r="P2954" s="27">
        <f t="shared" ca="1" si="988"/>
        <v>0</v>
      </c>
      <c r="Q2954" s="24">
        <f ca="1">-(P2954/'Inputs and Output'!C$14-M2954)*'Inputs and Output'!C$14-F2954</f>
        <v>260.40000000000015</v>
      </c>
      <c r="R2954" s="24">
        <f ca="1">IF(Q2954&gt;0,MIN(Q2954,'Inputs and Output'!C$55*'Inputs and Output'!C$14,Model!I2954),0)</f>
        <v>0</v>
      </c>
      <c r="S2954" s="24">
        <f t="shared" ca="1" si="971"/>
        <v>0</v>
      </c>
      <c r="T2954" s="24">
        <f ca="1">MIN('Inputs and Output'!C$15,Model!S2954)</f>
        <v>0</v>
      </c>
      <c r="U2954" s="24">
        <f t="shared" ca="1" si="972"/>
        <v>0</v>
      </c>
      <c r="V2954" s="24">
        <f ca="1">MIN(U2954+R2954,'Inputs and Output'!C$55*'Inputs and Output'!C$14,'Inputs and Output'!C$14-Model!P2954)-R2954</f>
        <v>0</v>
      </c>
      <c r="W2954" s="24">
        <f t="shared" ca="1" si="973"/>
        <v>0</v>
      </c>
      <c r="X2954" s="24">
        <f ca="1">IF(AND(O2954="Yes",Q2954&lt;=0),MIN(-Q2954,'Inputs and Output'!C$55*'Inputs and Output'!C$14-F2954),0)</f>
        <v>0</v>
      </c>
      <c r="Y2954" s="24">
        <f ca="1">MIN(X2954,'Inputs and Output'!C$15)</f>
        <v>0</v>
      </c>
      <c r="Z2954" s="24">
        <f ca="1">IF(AND(O2954="No",Q2954&lt;=0),MIN(I2954,'Inputs and Output'!C$15),0)</f>
        <v>0</v>
      </c>
      <c r="AA2954" s="24">
        <f t="shared" ca="1" si="974"/>
        <v>0</v>
      </c>
      <c r="AB2954" s="24">
        <f ca="1">MIN(AA2954,'Inputs and Output'!C$55*'Inputs and Output'!C$14,'Inputs and Output'!C$14-Model!P2954)</f>
        <v>0</v>
      </c>
      <c r="AC2954" s="24">
        <f ca="1">IF(AND(O2954="No",Q2954&lt;=0),MIN('Inputs and Output'!C$15-Model!Z2954,'Inputs and Output'!C$55*'Inputs and Output'!C$14),0)</f>
        <v>0</v>
      </c>
      <c r="AD2954" s="24">
        <f t="shared" ca="1" si="975"/>
        <v>0</v>
      </c>
      <c r="AE2954" s="27">
        <f t="shared" ca="1" si="976"/>
        <v>0</v>
      </c>
      <c r="AF2954" s="27">
        <f t="shared" ca="1" si="977"/>
        <v>0</v>
      </c>
      <c r="AG2954">
        <f>'real time electricity price'!G2953</f>
        <v>11.875</v>
      </c>
      <c r="AH2954" s="21">
        <f>'real time electricity price'!H2953</f>
        <v>13.31</v>
      </c>
      <c r="AI2954" s="24">
        <f t="shared" ca="1" si="978"/>
        <v>0</v>
      </c>
      <c r="AJ2954">
        <f t="shared" ca="1" si="979"/>
        <v>0</v>
      </c>
      <c r="AK2954" s="1">
        <f>SLN('Inputs and Output'!$C$27,0,'Inputs and Output'!$C$31)</f>
        <v>2968.0365296803652</v>
      </c>
      <c r="AL2954" s="1">
        <f>SLN('Inputs and Output'!$C$51,0,'Inputs and Output'!$C$31)</f>
        <v>319.634703196347</v>
      </c>
      <c r="AM2954" s="16">
        <f>-'PVWatt simulated dispatch'!$B$7*'Inputs and Output'!$C$13*'Inputs and Output'!$C$29</f>
        <v>-964.6118721461188</v>
      </c>
      <c r="AN2954" s="19">
        <f>-'Inputs and Output'!$C$54*'Inputs and Output'!$C$14/(365*24)</f>
        <v>-95.890410958904113</v>
      </c>
      <c r="AO2954" s="19">
        <f t="shared" ca="1" si="980"/>
        <v>-4348.1735159817345</v>
      </c>
      <c r="AP2954" s="10">
        <f t="shared" si="981"/>
        <v>124170090.28890999</v>
      </c>
      <c r="AQ2954">
        <v>1.2417009028890999E+20</v>
      </c>
      <c r="AR2954">
        <v>465661.42799620901</v>
      </c>
      <c r="AS2954" s="10">
        <f ca="1">IFERROR((AI2954/('Inputs and Output'!$C$15))*('Inputs and Output'!$C$39*'Inputs and Output'!$C$40),0)</f>
        <v>0</v>
      </c>
      <c r="AT2954" s="13">
        <f t="shared" ca="1" si="982"/>
        <v>0</v>
      </c>
      <c r="AU2954" s="12">
        <f t="shared" ca="1" si="983"/>
        <v>0</v>
      </c>
      <c r="AV2954" s="14">
        <f ca="1">IF(AS2954&gt;0,('Inputs and Output'!$C$42*'Inputs and Output'!$C$15),0)</f>
        <v>0</v>
      </c>
      <c r="AW2954" s="17">
        <f>SLN('Inputs and Output'!$C$45,0,'Inputs and Output'!$C$44)</f>
        <v>7068.4931506849316</v>
      </c>
      <c r="AX2954" s="15">
        <f t="shared" ca="1" si="984"/>
        <v>-7068.4931506849316</v>
      </c>
      <c r="AY2954" s="18">
        <f t="shared" ca="1" si="985"/>
        <v>-11416.666666666666</v>
      </c>
    </row>
    <row r="2955" spans="1:51">
      <c r="A2955" t="str">
        <f>'hourly electricity demand texas'!B2954</f>
        <v>5/4/2020 1 a.m. CDT</v>
      </c>
      <c r="B2955">
        <f>'PVWatt simulated dispatch'!K2971</f>
        <v>0</v>
      </c>
      <c r="C2955">
        <f>'hourly electricity demand texas'!I2954*'Inputs and Output'!$C$20</f>
        <v>62.67</v>
      </c>
      <c r="D2955">
        <f>MIN(MAX(C2955-'Inputs and Output'!C$16,0),'Inputs and Output'!C$19-'Inputs and Output'!C$16)</f>
        <v>62.67</v>
      </c>
      <c r="E2955">
        <f>B2955*'Inputs and Output'!C$13/1000000</f>
        <v>0</v>
      </c>
      <c r="F2955">
        <f ca="1">IF(E2955&lt;=D2955,MIN(P2955,D2955-E2955,'Inputs and Output'!C$14*'Inputs and Output'!C$55),0)</f>
        <v>0</v>
      </c>
      <c r="G2955">
        <f t="shared" ca="1" si="986"/>
        <v>0</v>
      </c>
      <c r="H2955" s="4">
        <f t="shared" ca="1" si="987"/>
        <v>-62.67</v>
      </c>
      <c r="I2955">
        <f t="shared" si="968"/>
        <v>0</v>
      </c>
      <c r="J2955">
        <f t="shared" ca="1" si="969"/>
        <v>115.11</v>
      </c>
      <c r="K2955" s="24">
        <f>AR2955/AP2955*(1/('Inputs and Output'!C$36/'Inputs and Output'!C$39))-'Inputs and Output'!C$42</f>
        <v>154.65082818795594</v>
      </c>
      <c r="L2955" s="24">
        <f ca="1">IFERROR(AVERAGE(OFFSET(K2955,-1,0,-'Inputs and Output'!C$46)),K2955)</f>
        <v>168.42593435160816</v>
      </c>
      <c r="M2955" s="24">
        <f ca="1">_xlfn.XLOOKUP(J2955/L2955,'Battery dispatch curve multiple'!C$3:C$103,'Battery dispatch curve multiple'!A$3:A$103,,1,2)</f>
        <v>0.9300000000000006</v>
      </c>
      <c r="N2955" t="str">
        <f ca="1">IF(P2955/'Inputs and Output'!C$14&lt;=M2955,"battery","miner")</f>
        <v>battery</v>
      </c>
      <c r="O2955" t="str">
        <f t="shared" ca="1" si="970"/>
        <v>No</v>
      </c>
      <c r="P2955" s="27">
        <f t="shared" ca="1" si="988"/>
        <v>0</v>
      </c>
      <c r="Q2955" s="24">
        <f ca="1">-(P2955/'Inputs and Output'!C$14-M2955)*'Inputs and Output'!C$14-F2955</f>
        <v>260.40000000000015</v>
      </c>
      <c r="R2955" s="24">
        <f ca="1">IF(Q2955&gt;0,MIN(Q2955,'Inputs and Output'!C$55*'Inputs and Output'!C$14,Model!I2955),0)</f>
        <v>0</v>
      </c>
      <c r="S2955" s="24">
        <f t="shared" ca="1" si="971"/>
        <v>0</v>
      </c>
      <c r="T2955" s="24">
        <f ca="1">MIN('Inputs and Output'!C$15,Model!S2955)</f>
        <v>0</v>
      </c>
      <c r="U2955" s="24">
        <f t="shared" ca="1" si="972"/>
        <v>0</v>
      </c>
      <c r="V2955" s="24">
        <f ca="1">MIN(U2955+R2955,'Inputs and Output'!C$55*'Inputs and Output'!C$14,'Inputs and Output'!C$14-Model!P2955)-R2955</f>
        <v>0</v>
      </c>
      <c r="W2955" s="24">
        <f t="shared" ca="1" si="973"/>
        <v>0</v>
      </c>
      <c r="X2955" s="24">
        <f ca="1">IF(AND(O2955="Yes",Q2955&lt;=0),MIN(-Q2955,'Inputs and Output'!C$55*'Inputs and Output'!C$14-F2955),0)</f>
        <v>0</v>
      </c>
      <c r="Y2955" s="24">
        <f ca="1">MIN(X2955,'Inputs and Output'!C$15)</f>
        <v>0</v>
      </c>
      <c r="Z2955" s="24">
        <f ca="1">IF(AND(O2955="No",Q2955&lt;=0),MIN(I2955,'Inputs and Output'!C$15),0)</f>
        <v>0</v>
      </c>
      <c r="AA2955" s="24">
        <f t="shared" ca="1" si="974"/>
        <v>0</v>
      </c>
      <c r="AB2955" s="24">
        <f ca="1">MIN(AA2955,'Inputs and Output'!C$55*'Inputs and Output'!C$14,'Inputs and Output'!C$14-Model!P2955)</f>
        <v>0</v>
      </c>
      <c r="AC2955" s="24">
        <f ca="1">IF(AND(O2955="No",Q2955&lt;=0),MIN('Inputs and Output'!C$15-Model!Z2955,'Inputs and Output'!C$55*'Inputs and Output'!C$14),0)</f>
        <v>0</v>
      </c>
      <c r="AD2955" s="24">
        <f t="shared" ca="1" si="975"/>
        <v>0</v>
      </c>
      <c r="AE2955" s="27">
        <f t="shared" ca="1" si="976"/>
        <v>0</v>
      </c>
      <c r="AF2955" s="27">
        <f t="shared" ca="1" si="977"/>
        <v>0</v>
      </c>
      <c r="AG2955">
        <f>'real time electricity price'!G2954</f>
        <v>11.245000000000001</v>
      </c>
      <c r="AH2955" s="21">
        <f>'real time electricity price'!H2954</f>
        <v>12.56</v>
      </c>
      <c r="AI2955" s="24">
        <f t="shared" ca="1" si="978"/>
        <v>0</v>
      </c>
      <c r="AJ2955">
        <f t="shared" ca="1" si="979"/>
        <v>0</v>
      </c>
      <c r="AK2955" s="1">
        <f>SLN('Inputs and Output'!$C$27,0,'Inputs and Output'!$C$31)</f>
        <v>2968.0365296803652</v>
      </c>
      <c r="AL2955" s="1">
        <f>SLN('Inputs and Output'!$C$51,0,'Inputs and Output'!$C$31)</f>
        <v>319.634703196347</v>
      </c>
      <c r="AM2955" s="16">
        <f>-'PVWatt simulated dispatch'!$B$7*'Inputs and Output'!$C$13*'Inputs and Output'!$C$29</f>
        <v>-964.6118721461188</v>
      </c>
      <c r="AN2955" s="19">
        <f>-'Inputs and Output'!$C$54*'Inputs and Output'!$C$14/(365*24)</f>
        <v>-95.890410958904113</v>
      </c>
      <c r="AO2955" s="19">
        <f t="shared" ca="1" si="980"/>
        <v>-4348.1735159817345</v>
      </c>
      <c r="AP2955" s="10">
        <f t="shared" si="981"/>
        <v>116144572.47067299</v>
      </c>
      <c r="AQ2955">
        <v>1.16144572470673E+20</v>
      </c>
      <c r="AR2955">
        <v>698625.93510497804</v>
      </c>
      <c r="AS2955" s="10">
        <f ca="1">IFERROR((AI2955/('Inputs and Output'!$C$15))*('Inputs and Output'!$C$39*'Inputs and Output'!$C$40),0)</f>
        <v>0</v>
      </c>
      <c r="AT2955" s="13">
        <f t="shared" ca="1" si="982"/>
        <v>0</v>
      </c>
      <c r="AU2955" s="12">
        <f t="shared" ca="1" si="983"/>
        <v>0</v>
      </c>
      <c r="AV2955" s="14">
        <f ca="1">IF(AS2955&gt;0,('Inputs and Output'!$C$42*'Inputs and Output'!$C$15),0)</f>
        <v>0</v>
      </c>
      <c r="AW2955" s="17">
        <f>SLN('Inputs and Output'!$C$45,0,'Inputs and Output'!$C$44)</f>
        <v>7068.4931506849316</v>
      </c>
      <c r="AX2955" s="15">
        <f t="shared" ca="1" si="984"/>
        <v>-7068.4931506849316</v>
      </c>
      <c r="AY2955" s="18">
        <f t="shared" ca="1" si="985"/>
        <v>-11416.666666666666</v>
      </c>
    </row>
    <row r="2956" spans="1:51">
      <c r="A2956" t="str">
        <f>'hourly electricity demand texas'!B2955</f>
        <v>5/4/2020 2 a.m. CDT</v>
      </c>
      <c r="B2956">
        <f>'PVWatt simulated dispatch'!K2972</f>
        <v>0</v>
      </c>
      <c r="C2956">
        <f>'hourly electricity demand texas'!I2955*'Inputs and Output'!$C$20</f>
        <v>57.79</v>
      </c>
      <c r="D2956">
        <f>MIN(MAX(C2956-'Inputs and Output'!C$16,0),'Inputs and Output'!C$19-'Inputs and Output'!C$16)</f>
        <v>57.79</v>
      </c>
      <c r="E2956">
        <f>B2956*'Inputs and Output'!C$13/1000000</f>
        <v>0</v>
      </c>
      <c r="F2956">
        <f ca="1">IF(E2956&lt;=D2956,MIN(P2956,D2956-E2956,'Inputs and Output'!C$14*'Inputs and Output'!C$55),0)</f>
        <v>0</v>
      </c>
      <c r="G2956">
        <f t="shared" ca="1" si="986"/>
        <v>0</v>
      </c>
      <c r="H2956" s="4">
        <f t="shared" ca="1" si="987"/>
        <v>-57.79</v>
      </c>
      <c r="I2956">
        <f t="shared" si="968"/>
        <v>0</v>
      </c>
      <c r="J2956">
        <f t="shared" ca="1" si="969"/>
        <v>115.11</v>
      </c>
      <c r="K2956" s="24">
        <f>AR2956/AP2956*(1/('Inputs and Output'!C$36/'Inputs and Output'!C$39))-'Inputs and Output'!C$42</f>
        <v>133.93436359309374</v>
      </c>
      <c r="L2956" s="24">
        <f ca="1">IFERROR(AVERAGE(OFFSET(K2956,-1,0,-'Inputs and Output'!C$46)),K2956)</f>
        <v>150.16771974699125</v>
      </c>
      <c r="M2956" s="24">
        <f ca="1">_xlfn.XLOOKUP(J2956/L2956,'Battery dispatch curve multiple'!C$3:C$103,'Battery dispatch curve multiple'!A$3:A$103,,1,2)</f>
        <v>0.9300000000000006</v>
      </c>
      <c r="N2956" t="str">
        <f ca="1">IF(P2956/'Inputs and Output'!C$14&lt;=M2956,"battery","miner")</f>
        <v>battery</v>
      </c>
      <c r="O2956" t="str">
        <f t="shared" ca="1" si="970"/>
        <v>No</v>
      </c>
      <c r="P2956" s="27">
        <f t="shared" ca="1" si="988"/>
        <v>0</v>
      </c>
      <c r="Q2956" s="24">
        <f ca="1">-(P2956/'Inputs and Output'!C$14-M2956)*'Inputs and Output'!C$14-F2956</f>
        <v>260.40000000000015</v>
      </c>
      <c r="R2956" s="24">
        <f ca="1">IF(Q2956&gt;0,MIN(Q2956,'Inputs and Output'!C$55*'Inputs and Output'!C$14,Model!I2956),0)</f>
        <v>0</v>
      </c>
      <c r="S2956" s="24">
        <f t="shared" ca="1" si="971"/>
        <v>0</v>
      </c>
      <c r="T2956" s="24">
        <f ca="1">MIN('Inputs and Output'!C$15,Model!S2956)</f>
        <v>0</v>
      </c>
      <c r="U2956" s="24">
        <f t="shared" ca="1" si="972"/>
        <v>0</v>
      </c>
      <c r="V2956" s="24">
        <f ca="1">MIN(U2956+R2956,'Inputs and Output'!C$55*'Inputs and Output'!C$14,'Inputs and Output'!C$14-Model!P2956)-R2956</f>
        <v>0</v>
      </c>
      <c r="W2956" s="24">
        <f t="shared" ca="1" si="973"/>
        <v>0</v>
      </c>
      <c r="X2956" s="24">
        <f ca="1">IF(AND(O2956="Yes",Q2956&lt;=0),MIN(-Q2956,'Inputs and Output'!C$55*'Inputs and Output'!C$14-F2956),0)</f>
        <v>0</v>
      </c>
      <c r="Y2956" s="24">
        <f ca="1">MIN(X2956,'Inputs and Output'!C$15)</f>
        <v>0</v>
      </c>
      <c r="Z2956" s="24">
        <f ca="1">IF(AND(O2956="No",Q2956&lt;=0),MIN(I2956,'Inputs and Output'!C$15),0)</f>
        <v>0</v>
      </c>
      <c r="AA2956" s="24">
        <f t="shared" ca="1" si="974"/>
        <v>0</v>
      </c>
      <c r="AB2956" s="24">
        <f ca="1">MIN(AA2956,'Inputs and Output'!C$55*'Inputs and Output'!C$14,'Inputs and Output'!C$14-Model!P2956)</f>
        <v>0</v>
      </c>
      <c r="AC2956" s="24">
        <f ca="1">IF(AND(O2956="No",Q2956&lt;=0),MIN('Inputs and Output'!C$15-Model!Z2956,'Inputs and Output'!C$55*'Inputs and Output'!C$14),0)</f>
        <v>0</v>
      </c>
      <c r="AD2956" s="24">
        <f t="shared" ca="1" si="975"/>
        <v>0</v>
      </c>
      <c r="AE2956" s="27">
        <f t="shared" ca="1" si="976"/>
        <v>0</v>
      </c>
      <c r="AF2956" s="27">
        <f t="shared" ca="1" si="977"/>
        <v>0</v>
      </c>
      <c r="AG2956">
        <f>'real time electricity price'!G2955</f>
        <v>10.6775</v>
      </c>
      <c r="AH2956" s="21">
        <f>'real time electricity price'!H2955</f>
        <v>5.99</v>
      </c>
      <c r="AI2956" s="24">
        <f t="shared" ca="1" si="978"/>
        <v>0</v>
      </c>
      <c r="AJ2956">
        <f t="shared" ca="1" si="979"/>
        <v>0</v>
      </c>
      <c r="AK2956" s="1">
        <f>SLN('Inputs and Output'!$C$27,0,'Inputs and Output'!$C$31)</f>
        <v>2968.0365296803652</v>
      </c>
      <c r="AL2956" s="1">
        <f>SLN('Inputs and Output'!$C$51,0,'Inputs and Output'!$C$31)</f>
        <v>319.634703196347</v>
      </c>
      <c r="AM2956" s="16">
        <f>-'PVWatt simulated dispatch'!$B$7*'Inputs and Output'!$C$13*'Inputs and Output'!$C$29</f>
        <v>-964.6118721461188</v>
      </c>
      <c r="AN2956" s="19">
        <f>-'Inputs and Output'!$C$54*'Inputs and Output'!$C$14/(365*24)</f>
        <v>-95.890410958904113</v>
      </c>
      <c r="AO2956" s="19">
        <f t="shared" ca="1" si="980"/>
        <v>-4348.1735159817345</v>
      </c>
      <c r="AP2956" s="10">
        <f t="shared" si="981"/>
        <v>173964187.40984401</v>
      </c>
      <c r="AQ2956">
        <v>1.7396418740984401E+20</v>
      </c>
      <c r="AR2956">
        <v>929018.529616641</v>
      </c>
      <c r="AS2956" s="10">
        <f ca="1">IFERROR((AI2956/('Inputs and Output'!$C$15))*('Inputs and Output'!$C$39*'Inputs and Output'!$C$40),0)</f>
        <v>0</v>
      </c>
      <c r="AT2956" s="13">
        <f t="shared" ca="1" si="982"/>
        <v>0</v>
      </c>
      <c r="AU2956" s="12">
        <f t="shared" ca="1" si="983"/>
        <v>0</v>
      </c>
      <c r="AV2956" s="14">
        <f ca="1">IF(AS2956&gt;0,('Inputs and Output'!$C$42*'Inputs and Output'!$C$15),0)</f>
        <v>0</v>
      </c>
      <c r="AW2956" s="17">
        <f>SLN('Inputs and Output'!$C$45,0,'Inputs and Output'!$C$44)</f>
        <v>7068.4931506849316</v>
      </c>
      <c r="AX2956" s="15">
        <f t="shared" ca="1" si="984"/>
        <v>-7068.4931506849316</v>
      </c>
      <c r="AY2956" s="18">
        <f t="shared" ca="1" si="985"/>
        <v>-11416.666666666666</v>
      </c>
    </row>
    <row r="2957" spans="1:51">
      <c r="A2957" t="str">
        <f>'hourly electricity demand texas'!B2956</f>
        <v>5/4/2020 3 a.m. CDT</v>
      </c>
      <c r="B2957">
        <f>'PVWatt simulated dispatch'!K2973</f>
        <v>0</v>
      </c>
      <c r="C2957">
        <f>'hourly electricity demand texas'!I2956*'Inputs and Output'!$C$20</f>
        <v>54.79</v>
      </c>
      <c r="D2957">
        <f>MIN(MAX(C2957-'Inputs and Output'!C$16,0),'Inputs and Output'!C$19-'Inputs and Output'!C$16)</f>
        <v>54.79</v>
      </c>
      <c r="E2957">
        <f>B2957*'Inputs and Output'!C$13/1000000</f>
        <v>0</v>
      </c>
      <c r="F2957">
        <f ca="1">IF(E2957&lt;=D2957,MIN(P2957,D2957-E2957,'Inputs and Output'!C$14*'Inputs and Output'!C$55),0)</f>
        <v>0</v>
      </c>
      <c r="G2957">
        <f t="shared" ca="1" si="986"/>
        <v>0</v>
      </c>
      <c r="H2957" s="4">
        <f t="shared" ca="1" si="987"/>
        <v>-54.79</v>
      </c>
      <c r="I2957">
        <f t="shared" si="968"/>
        <v>0</v>
      </c>
      <c r="J2957">
        <f t="shared" ca="1" si="969"/>
        <v>115.11</v>
      </c>
      <c r="K2957" s="24">
        <f>AR2957/AP2957*(1/('Inputs and Output'!C$36/'Inputs and Output'!C$39))-'Inputs and Output'!C$42</f>
        <v>78.766422936552758</v>
      </c>
      <c r="L2957" s="24">
        <f ca="1">IFERROR(AVERAGE(OFFSET(K2957,-1,0,-'Inputs and Output'!C$46)),K2957)</f>
        <v>151.91939994293784</v>
      </c>
      <c r="M2957" s="24">
        <f ca="1">_xlfn.XLOOKUP(J2957/L2957,'Battery dispatch curve multiple'!C$3:C$103,'Battery dispatch curve multiple'!A$3:A$103,,1,2)</f>
        <v>0.9300000000000006</v>
      </c>
      <c r="N2957" t="str">
        <f ca="1">IF(P2957/'Inputs and Output'!C$14&lt;=M2957,"battery","miner")</f>
        <v>battery</v>
      </c>
      <c r="O2957" t="str">
        <f t="shared" ca="1" si="970"/>
        <v>No</v>
      </c>
      <c r="P2957" s="27">
        <f t="shared" ca="1" si="988"/>
        <v>0</v>
      </c>
      <c r="Q2957" s="24">
        <f ca="1">-(P2957/'Inputs and Output'!C$14-M2957)*'Inputs and Output'!C$14-F2957</f>
        <v>260.40000000000015</v>
      </c>
      <c r="R2957" s="24">
        <f ca="1">IF(Q2957&gt;0,MIN(Q2957,'Inputs and Output'!C$55*'Inputs and Output'!C$14,Model!I2957),0)</f>
        <v>0</v>
      </c>
      <c r="S2957" s="24">
        <f t="shared" ca="1" si="971"/>
        <v>0</v>
      </c>
      <c r="T2957" s="24">
        <f ca="1">MIN('Inputs and Output'!C$15,Model!S2957)</f>
        <v>0</v>
      </c>
      <c r="U2957" s="24">
        <f t="shared" ca="1" si="972"/>
        <v>0</v>
      </c>
      <c r="V2957" s="24">
        <f ca="1">MIN(U2957+R2957,'Inputs and Output'!C$55*'Inputs and Output'!C$14,'Inputs and Output'!C$14-Model!P2957)-R2957</f>
        <v>0</v>
      </c>
      <c r="W2957" s="24">
        <f t="shared" ca="1" si="973"/>
        <v>0</v>
      </c>
      <c r="X2957" s="24">
        <f ca="1">IF(AND(O2957="Yes",Q2957&lt;=0),MIN(-Q2957,'Inputs and Output'!C$55*'Inputs and Output'!C$14-F2957),0)</f>
        <v>0</v>
      </c>
      <c r="Y2957" s="24">
        <f ca="1">MIN(X2957,'Inputs and Output'!C$15)</f>
        <v>0</v>
      </c>
      <c r="Z2957" s="24">
        <f ca="1">IF(AND(O2957="No",Q2957&lt;=0),MIN(I2957,'Inputs and Output'!C$15),0)</f>
        <v>0</v>
      </c>
      <c r="AA2957" s="24">
        <f t="shared" ca="1" si="974"/>
        <v>0</v>
      </c>
      <c r="AB2957" s="24">
        <f ca="1">MIN(AA2957,'Inputs and Output'!C$55*'Inputs and Output'!C$14,'Inputs and Output'!C$14-Model!P2957)</f>
        <v>0</v>
      </c>
      <c r="AC2957" s="24">
        <f ca="1">IF(AND(O2957="No",Q2957&lt;=0),MIN('Inputs and Output'!C$15-Model!Z2957,'Inputs and Output'!C$55*'Inputs and Output'!C$14),0)</f>
        <v>0</v>
      </c>
      <c r="AD2957" s="24">
        <f t="shared" ca="1" si="975"/>
        <v>0</v>
      </c>
      <c r="AE2957" s="27">
        <f t="shared" ca="1" si="976"/>
        <v>0</v>
      </c>
      <c r="AF2957" s="27">
        <f t="shared" ca="1" si="977"/>
        <v>0</v>
      </c>
      <c r="AG2957">
        <f>'real time electricity price'!G2956</f>
        <v>3.1975000000000002</v>
      </c>
      <c r="AH2957" s="21">
        <f>'real time electricity price'!H2956</f>
        <v>6.33</v>
      </c>
      <c r="AI2957" s="24">
        <f t="shared" ca="1" si="978"/>
        <v>0</v>
      </c>
      <c r="AJ2957">
        <f t="shared" ca="1" si="979"/>
        <v>0</v>
      </c>
      <c r="AK2957" s="1">
        <f>SLN('Inputs and Output'!$C$27,0,'Inputs and Output'!$C$31)</f>
        <v>2968.0365296803652</v>
      </c>
      <c r="AL2957" s="1">
        <f>SLN('Inputs and Output'!$C$51,0,'Inputs and Output'!$C$31)</f>
        <v>319.634703196347</v>
      </c>
      <c r="AM2957" s="16">
        <f>-'PVWatt simulated dispatch'!$B$7*'Inputs and Output'!$C$13*'Inputs and Output'!$C$29</f>
        <v>-964.6118721461188</v>
      </c>
      <c r="AN2957" s="19">
        <f>-'Inputs and Output'!$C$54*'Inputs and Output'!$C$14/(365*24)</f>
        <v>-95.890410958904113</v>
      </c>
      <c r="AO2957" s="19">
        <f t="shared" ca="1" si="980"/>
        <v>-4348.1735159817345</v>
      </c>
      <c r="AP2957" s="10">
        <f t="shared" si="981"/>
        <v>266959648.83925402</v>
      </c>
      <c r="AQ2957">
        <v>2.6695964883925402E+20</v>
      </c>
      <c r="AR2957">
        <v>945877.71297249105</v>
      </c>
      <c r="AS2957" s="10">
        <f ca="1">IFERROR((AI2957/('Inputs and Output'!$C$15))*('Inputs and Output'!$C$39*'Inputs and Output'!$C$40),0)</f>
        <v>0</v>
      </c>
      <c r="AT2957" s="13">
        <f t="shared" ca="1" si="982"/>
        <v>0</v>
      </c>
      <c r="AU2957" s="12">
        <f t="shared" ca="1" si="983"/>
        <v>0</v>
      </c>
      <c r="AV2957" s="14">
        <f ca="1">IF(AS2957&gt;0,('Inputs and Output'!$C$42*'Inputs and Output'!$C$15),0)</f>
        <v>0</v>
      </c>
      <c r="AW2957" s="17">
        <f>SLN('Inputs and Output'!$C$45,0,'Inputs and Output'!$C$44)</f>
        <v>7068.4931506849316</v>
      </c>
      <c r="AX2957" s="15">
        <f t="shared" ca="1" si="984"/>
        <v>-7068.4931506849316</v>
      </c>
      <c r="AY2957" s="18">
        <f t="shared" ca="1" si="985"/>
        <v>-11416.666666666666</v>
      </c>
    </row>
    <row r="2958" spans="1:51">
      <c r="A2958" t="str">
        <f>'hourly electricity demand texas'!B2957</f>
        <v>5/4/2020 4 a.m. CDT</v>
      </c>
      <c r="B2958">
        <f>'PVWatt simulated dispatch'!K2974</f>
        <v>0</v>
      </c>
      <c r="C2958">
        <f>'hourly electricity demand texas'!I2957*'Inputs and Output'!$C$20</f>
        <v>53.370000000000005</v>
      </c>
      <c r="D2958">
        <f>MIN(MAX(C2958-'Inputs and Output'!C$16,0),'Inputs and Output'!C$19-'Inputs and Output'!C$16)</f>
        <v>53.370000000000005</v>
      </c>
      <c r="E2958">
        <f>B2958*'Inputs and Output'!C$13/1000000</f>
        <v>0</v>
      </c>
      <c r="F2958">
        <f ca="1">IF(E2958&lt;=D2958,MIN(P2958,D2958-E2958,'Inputs and Output'!C$14*'Inputs and Output'!C$55),0)</f>
        <v>0</v>
      </c>
      <c r="G2958">
        <f t="shared" ca="1" si="986"/>
        <v>0</v>
      </c>
      <c r="H2958" s="4">
        <f t="shared" ca="1" si="987"/>
        <v>-53.370000000000005</v>
      </c>
      <c r="I2958">
        <f t="shared" si="968"/>
        <v>0</v>
      </c>
      <c r="J2958">
        <f t="shared" ca="1" si="969"/>
        <v>115.11</v>
      </c>
      <c r="K2958" s="24">
        <f>AR2958/AP2958*(1/('Inputs and Output'!C$36/'Inputs and Output'!C$39))-'Inputs and Output'!C$42</f>
        <v>408.53066112617483</v>
      </c>
      <c r="L2958" s="24">
        <f ca="1">IFERROR(AVERAGE(OFFSET(K2958,-1,0,-'Inputs and Output'!C$46)),K2958)</f>
        <v>136.39870957259663</v>
      </c>
      <c r="M2958" s="24">
        <f ca="1">_xlfn.XLOOKUP(J2958/L2958,'Battery dispatch curve multiple'!C$3:C$103,'Battery dispatch curve multiple'!A$3:A$103,,1,2)</f>
        <v>0.94000000000000061</v>
      </c>
      <c r="N2958" t="str">
        <f ca="1">IF(P2958/'Inputs and Output'!C$14&lt;=M2958,"battery","miner")</f>
        <v>battery</v>
      </c>
      <c r="O2958" t="str">
        <f t="shared" ca="1" si="970"/>
        <v>No</v>
      </c>
      <c r="P2958" s="27">
        <f t="shared" ca="1" si="988"/>
        <v>0</v>
      </c>
      <c r="Q2958" s="24">
        <f ca="1">-(P2958/'Inputs and Output'!C$14-M2958)*'Inputs and Output'!C$14-F2958</f>
        <v>263.20000000000016</v>
      </c>
      <c r="R2958" s="24">
        <f ca="1">IF(Q2958&gt;0,MIN(Q2958,'Inputs and Output'!C$55*'Inputs and Output'!C$14,Model!I2958),0)</f>
        <v>0</v>
      </c>
      <c r="S2958" s="24">
        <f t="shared" ca="1" si="971"/>
        <v>0</v>
      </c>
      <c r="T2958" s="24">
        <f ca="1">MIN('Inputs and Output'!C$15,Model!S2958)</f>
        <v>0</v>
      </c>
      <c r="U2958" s="24">
        <f t="shared" ca="1" si="972"/>
        <v>0</v>
      </c>
      <c r="V2958" s="24">
        <f ca="1">MIN(U2958+R2958,'Inputs and Output'!C$55*'Inputs and Output'!C$14,'Inputs and Output'!C$14-Model!P2958)-R2958</f>
        <v>0</v>
      </c>
      <c r="W2958" s="24">
        <f t="shared" ca="1" si="973"/>
        <v>0</v>
      </c>
      <c r="X2958" s="24">
        <f ca="1">IF(AND(O2958="Yes",Q2958&lt;=0),MIN(-Q2958,'Inputs and Output'!C$55*'Inputs and Output'!C$14-F2958),0)</f>
        <v>0</v>
      </c>
      <c r="Y2958" s="24">
        <f ca="1">MIN(X2958,'Inputs and Output'!C$15)</f>
        <v>0</v>
      </c>
      <c r="Z2958" s="24">
        <f ca="1">IF(AND(O2958="No",Q2958&lt;=0),MIN(I2958,'Inputs and Output'!C$15),0)</f>
        <v>0</v>
      </c>
      <c r="AA2958" s="24">
        <f t="shared" ca="1" si="974"/>
        <v>0</v>
      </c>
      <c r="AB2958" s="24">
        <f ca="1">MIN(AA2958,'Inputs and Output'!C$55*'Inputs and Output'!C$14,'Inputs and Output'!C$14-Model!P2958)</f>
        <v>0</v>
      </c>
      <c r="AC2958" s="24">
        <f ca="1">IF(AND(O2958="No",Q2958&lt;=0),MIN('Inputs and Output'!C$15-Model!Z2958,'Inputs and Output'!C$55*'Inputs and Output'!C$14),0)</f>
        <v>0</v>
      </c>
      <c r="AD2958" s="24">
        <f t="shared" ca="1" si="975"/>
        <v>0</v>
      </c>
      <c r="AE2958" s="27">
        <f t="shared" ca="1" si="976"/>
        <v>0</v>
      </c>
      <c r="AF2958" s="27">
        <f t="shared" ca="1" si="977"/>
        <v>0</v>
      </c>
      <c r="AG2958">
        <f>'real time electricity price'!G2957</f>
        <v>1.57</v>
      </c>
      <c r="AH2958" s="21">
        <f>'real time electricity price'!H2957</f>
        <v>7.04</v>
      </c>
      <c r="AI2958" s="24">
        <f t="shared" ca="1" si="978"/>
        <v>0</v>
      </c>
      <c r="AJ2958">
        <f t="shared" ca="1" si="979"/>
        <v>0</v>
      </c>
      <c r="AK2958" s="1">
        <f>SLN('Inputs and Output'!$C$27,0,'Inputs and Output'!$C$31)</f>
        <v>2968.0365296803652</v>
      </c>
      <c r="AL2958" s="1">
        <f>SLN('Inputs and Output'!$C$51,0,'Inputs and Output'!$C$31)</f>
        <v>319.634703196347</v>
      </c>
      <c r="AM2958" s="16">
        <f>-'PVWatt simulated dispatch'!$B$7*'Inputs and Output'!$C$13*'Inputs and Output'!$C$29</f>
        <v>-964.6118721461188</v>
      </c>
      <c r="AN2958" s="19">
        <f>-'Inputs and Output'!$C$54*'Inputs and Output'!$C$14/(365*24)</f>
        <v>-95.890410958904113</v>
      </c>
      <c r="AO2958" s="19">
        <f t="shared" ca="1" si="980"/>
        <v>-4348.1735159817345</v>
      </c>
      <c r="AP2958" s="10">
        <f t="shared" si="981"/>
        <v>81114662.531927288</v>
      </c>
      <c r="AQ2958">
        <v>8.1114662531927294E+19</v>
      </c>
      <c r="AR2958">
        <v>1158760.9570057299</v>
      </c>
      <c r="AS2958" s="10">
        <f ca="1">IFERROR((AI2958/('Inputs and Output'!$C$15))*('Inputs and Output'!$C$39*'Inputs and Output'!$C$40),0)</f>
        <v>0</v>
      </c>
      <c r="AT2958" s="13">
        <f t="shared" ca="1" si="982"/>
        <v>0</v>
      </c>
      <c r="AU2958" s="12">
        <f t="shared" ca="1" si="983"/>
        <v>0</v>
      </c>
      <c r="AV2958" s="14">
        <f ca="1">IF(AS2958&gt;0,('Inputs and Output'!$C$42*'Inputs and Output'!$C$15),0)</f>
        <v>0</v>
      </c>
      <c r="AW2958" s="17">
        <f>SLN('Inputs and Output'!$C$45,0,'Inputs and Output'!$C$44)</f>
        <v>7068.4931506849316</v>
      </c>
      <c r="AX2958" s="15">
        <f t="shared" ca="1" si="984"/>
        <v>-7068.4931506849316</v>
      </c>
      <c r="AY2958" s="18">
        <f t="shared" ca="1" si="985"/>
        <v>-11416.666666666666</v>
      </c>
    </row>
    <row r="2959" spans="1:51">
      <c r="A2959" t="str">
        <f>'hourly electricity demand texas'!B2958</f>
        <v>5/4/2020 5 a.m. CDT</v>
      </c>
      <c r="B2959">
        <f>'PVWatt simulated dispatch'!K2975</f>
        <v>0</v>
      </c>
      <c r="C2959">
        <f>'hourly electricity demand texas'!I2958*'Inputs and Output'!$C$20</f>
        <v>52.96</v>
      </c>
      <c r="D2959">
        <f>MIN(MAX(C2959-'Inputs and Output'!C$16,0),'Inputs and Output'!C$19-'Inputs and Output'!C$16)</f>
        <v>52.96</v>
      </c>
      <c r="E2959">
        <f>B2959*'Inputs and Output'!C$13/1000000</f>
        <v>0</v>
      </c>
      <c r="F2959">
        <f ca="1">IF(E2959&lt;=D2959,MIN(P2959,D2959-E2959,'Inputs and Output'!C$14*'Inputs and Output'!C$55),0)</f>
        <v>0</v>
      </c>
      <c r="G2959">
        <f t="shared" ca="1" si="986"/>
        <v>0</v>
      </c>
      <c r="H2959" s="4">
        <f t="shared" ca="1" si="987"/>
        <v>-52.96</v>
      </c>
      <c r="I2959">
        <f t="shared" si="968"/>
        <v>0</v>
      </c>
      <c r="J2959">
        <f t="shared" ca="1" si="969"/>
        <v>115.11</v>
      </c>
      <c r="K2959" s="24">
        <f>AR2959/AP2959*(1/('Inputs and Output'!C$36/'Inputs and Output'!C$39))-'Inputs and Output'!C$42</f>
        <v>149.99844510057838</v>
      </c>
      <c r="L2959" s="24">
        <f ca="1">IFERROR(AVERAGE(OFFSET(K2959,-1,0,-'Inputs and Output'!C$46)),K2959)</f>
        <v>144.91806813966031</v>
      </c>
      <c r="M2959" s="24">
        <f ca="1">_xlfn.XLOOKUP(J2959/L2959,'Battery dispatch curve multiple'!C$3:C$103,'Battery dispatch curve multiple'!A$3:A$103,,1,2)</f>
        <v>0.94000000000000061</v>
      </c>
      <c r="N2959" t="str">
        <f ca="1">IF(P2959/'Inputs and Output'!C$14&lt;=M2959,"battery","miner")</f>
        <v>battery</v>
      </c>
      <c r="O2959" t="str">
        <f t="shared" ca="1" si="970"/>
        <v>No</v>
      </c>
      <c r="P2959" s="27">
        <f t="shared" ca="1" si="988"/>
        <v>0</v>
      </c>
      <c r="Q2959" s="24">
        <f ca="1">-(P2959/'Inputs and Output'!C$14-M2959)*'Inputs and Output'!C$14-F2959</f>
        <v>263.20000000000016</v>
      </c>
      <c r="R2959" s="24">
        <f ca="1">IF(Q2959&gt;0,MIN(Q2959,'Inputs and Output'!C$55*'Inputs and Output'!C$14,Model!I2959),0)</f>
        <v>0</v>
      </c>
      <c r="S2959" s="24">
        <f t="shared" ca="1" si="971"/>
        <v>0</v>
      </c>
      <c r="T2959" s="24">
        <f ca="1">MIN('Inputs and Output'!C$15,Model!S2959)</f>
        <v>0</v>
      </c>
      <c r="U2959" s="24">
        <f t="shared" ca="1" si="972"/>
        <v>0</v>
      </c>
      <c r="V2959" s="24">
        <f ca="1">MIN(U2959+R2959,'Inputs and Output'!C$55*'Inputs and Output'!C$14,'Inputs and Output'!C$14-Model!P2959)-R2959</f>
        <v>0</v>
      </c>
      <c r="W2959" s="24">
        <f t="shared" ca="1" si="973"/>
        <v>0</v>
      </c>
      <c r="X2959" s="24">
        <f ca="1">IF(AND(O2959="Yes",Q2959&lt;=0),MIN(-Q2959,'Inputs and Output'!C$55*'Inputs and Output'!C$14-F2959),0)</f>
        <v>0</v>
      </c>
      <c r="Y2959" s="24">
        <f ca="1">MIN(X2959,'Inputs and Output'!C$15)</f>
        <v>0</v>
      </c>
      <c r="Z2959" s="24">
        <f ca="1">IF(AND(O2959="No",Q2959&lt;=0),MIN(I2959,'Inputs and Output'!C$15),0)</f>
        <v>0</v>
      </c>
      <c r="AA2959" s="24">
        <f t="shared" ca="1" si="974"/>
        <v>0</v>
      </c>
      <c r="AB2959" s="24">
        <f ca="1">MIN(AA2959,'Inputs and Output'!C$55*'Inputs and Output'!C$14,'Inputs and Output'!C$14-Model!P2959)</f>
        <v>0</v>
      </c>
      <c r="AC2959" s="24">
        <f ca="1">IF(AND(O2959="No",Q2959&lt;=0),MIN('Inputs and Output'!C$15-Model!Z2959,'Inputs and Output'!C$55*'Inputs and Output'!C$14),0)</f>
        <v>0</v>
      </c>
      <c r="AD2959" s="24">
        <f t="shared" ca="1" si="975"/>
        <v>0</v>
      </c>
      <c r="AE2959" s="27">
        <f t="shared" ca="1" si="976"/>
        <v>0</v>
      </c>
      <c r="AF2959" s="27">
        <f t="shared" ca="1" si="977"/>
        <v>0</v>
      </c>
      <c r="AG2959">
        <f>'real time electricity price'!G2958</f>
        <v>3.5324999999999998</v>
      </c>
      <c r="AH2959" s="21">
        <f>'real time electricity price'!H2958</f>
        <v>8.11</v>
      </c>
      <c r="AI2959" s="24">
        <f t="shared" ca="1" si="978"/>
        <v>0</v>
      </c>
      <c r="AJ2959">
        <f t="shared" ca="1" si="979"/>
        <v>0</v>
      </c>
      <c r="AK2959" s="1">
        <f>SLN('Inputs and Output'!$C$27,0,'Inputs and Output'!$C$31)</f>
        <v>2968.0365296803652</v>
      </c>
      <c r="AL2959" s="1">
        <f>SLN('Inputs and Output'!$C$51,0,'Inputs and Output'!$C$31)</f>
        <v>319.634703196347</v>
      </c>
      <c r="AM2959" s="16">
        <f>-'PVWatt simulated dispatch'!$B$7*'Inputs and Output'!$C$13*'Inputs and Output'!$C$29</f>
        <v>-964.6118721461188</v>
      </c>
      <c r="AN2959" s="19">
        <f>-'Inputs and Output'!$C$54*'Inputs and Output'!$C$14/(365*24)</f>
        <v>-95.890410958904113</v>
      </c>
      <c r="AO2959" s="19">
        <f t="shared" ca="1" si="980"/>
        <v>-4348.1735159817345</v>
      </c>
      <c r="AP2959" s="10">
        <f t="shared" si="981"/>
        <v>139218462.774838</v>
      </c>
      <c r="AQ2959">
        <v>1.39218462774838E+20</v>
      </c>
      <c r="AR2959">
        <v>816319.38911881403</v>
      </c>
      <c r="AS2959" s="10">
        <f ca="1">IFERROR((AI2959/('Inputs and Output'!$C$15))*('Inputs and Output'!$C$39*'Inputs and Output'!$C$40),0)</f>
        <v>0</v>
      </c>
      <c r="AT2959" s="13">
        <f t="shared" ca="1" si="982"/>
        <v>0</v>
      </c>
      <c r="AU2959" s="12">
        <f t="shared" ca="1" si="983"/>
        <v>0</v>
      </c>
      <c r="AV2959" s="14">
        <f ca="1">IF(AS2959&gt;0,('Inputs and Output'!$C$42*'Inputs and Output'!$C$15),0)</f>
        <v>0</v>
      </c>
      <c r="AW2959" s="17">
        <f>SLN('Inputs and Output'!$C$45,0,'Inputs and Output'!$C$44)</f>
        <v>7068.4931506849316</v>
      </c>
      <c r="AX2959" s="15">
        <f t="shared" ca="1" si="984"/>
        <v>-7068.4931506849316</v>
      </c>
      <c r="AY2959" s="18">
        <f t="shared" ca="1" si="985"/>
        <v>-11416.666666666666</v>
      </c>
    </row>
    <row r="2960" spans="1:51">
      <c r="A2960" t="str">
        <f>'hourly electricity demand texas'!B2959</f>
        <v>5/4/2020 6 a.m. CDT</v>
      </c>
      <c r="B2960">
        <f>'PVWatt simulated dispatch'!K2976</f>
        <v>0</v>
      </c>
      <c r="C2960">
        <f>'hourly electricity demand texas'!I2959*'Inputs and Output'!$C$20</f>
        <v>53.81</v>
      </c>
      <c r="D2960">
        <f>MIN(MAX(C2960-'Inputs and Output'!C$16,0),'Inputs and Output'!C$19-'Inputs and Output'!C$16)</f>
        <v>53.81</v>
      </c>
      <c r="E2960">
        <f>B2960*'Inputs and Output'!C$13/1000000</f>
        <v>0</v>
      </c>
      <c r="F2960">
        <f ca="1">IF(E2960&lt;=D2960,MIN(P2960,D2960-E2960,'Inputs and Output'!C$14*'Inputs and Output'!C$55),0)</f>
        <v>0</v>
      </c>
      <c r="G2960">
        <f t="shared" ca="1" si="986"/>
        <v>0</v>
      </c>
      <c r="H2960" s="4">
        <f t="shared" ca="1" si="987"/>
        <v>-53.81</v>
      </c>
      <c r="I2960">
        <f t="shared" si="968"/>
        <v>0</v>
      </c>
      <c r="J2960">
        <f t="shared" ca="1" si="969"/>
        <v>115.11</v>
      </c>
      <c r="K2960" s="24">
        <f>AR2960/AP2960*(1/('Inputs and Output'!C$36/'Inputs and Output'!C$39))-'Inputs and Output'!C$42</f>
        <v>188.01968417009491</v>
      </c>
      <c r="L2960" s="24">
        <f ca="1">IFERROR(AVERAGE(OFFSET(K2960,-1,0,-'Inputs and Output'!C$46)),K2960)</f>
        <v>149.72277880860571</v>
      </c>
      <c r="M2960" s="24">
        <f ca="1">_xlfn.XLOOKUP(J2960/L2960,'Battery dispatch curve multiple'!C$3:C$103,'Battery dispatch curve multiple'!A$3:A$103,,1,2)</f>
        <v>0.9300000000000006</v>
      </c>
      <c r="N2960" t="str">
        <f ca="1">IF(P2960/'Inputs and Output'!C$14&lt;=M2960,"battery","miner")</f>
        <v>battery</v>
      </c>
      <c r="O2960" t="str">
        <f t="shared" ca="1" si="970"/>
        <v>No</v>
      </c>
      <c r="P2960" s="27">
        <f t="shared" ca="1" si="988"/>
        <v>0</v>
      </c>
      <c r="Q2960" s="24">
        <f ca="1">-(P2960/'Inputs and Output'!C$14-M2960)*'Inputs and Output'!C$14-F2960</f>
        <v>260.40000000000015</v>
      </c>
      <c r="R2960" s="24">
        <f ca="1">IF(Q2960&gt;0,MIN(Q2960,'Inputs and Output'!C$55*'Inputs and Output'!C$14,Model!I2960),0)</f>
        <v>0</v>
      </c>
      <c r="S2960" s="24">
        <f t="shared" ca="1" si="971"/>
        <v>0</v>
      </c>
      <c r="T2960" s="24">
        <f ca="1">MIN('Inputs and Output'!C$15,Model!S2960)</f>
        <v>0</v>
      </c>
      <c r="U2960" s="24">
        <f t="shared" ca="1" si="972"/>
        <v>0</v>
      </c>
      <c r="V2960" s="24">
        <f ca="1">MIN(U2960+R2960,'Inputs and Output'!C$55*'Inputs and Output'!C$14,'Inputs and Output'!C$14-Model!P2960)-R2960</f>
        <v>0</v>
      </c>
      <c r="W2960" s="24">
        <f t="shared" ca="1" si="973"/>
        <v>0</v>
      </c>
      <c r="X2960" s="24">
        <f ca="1">IF(AND(O2960="Yes",Q2960&lt;=0),MIN(-Q2960,'Inputs and Output'!C$55*'Inputs and Output'!C$14-F2960),0)</f>
        <v>0</v>
      </c>
      <c r="Y2960" s="24">
        <f ca="1">MIN(X2960,'Inputs and Output'!C$15)</f>
        <v>0</v>
      </c>
      <c r="Z2960" s="24">
        <f ca="1">IF(AND(O2960="No",Q2960&lt;=0),MIN(I2960,'Inputs and Output'!C$15),0)</f>
        <v>0</v>
      </c>
      <c r="AA2960" s="24">
        <f t="shared" ca="1" si="974"/>
        <v>0</v>
      </c>
      <c r="AB2960" s="24">
        <f ca="1">MIN(AA2960,'Inputs and Output'!C$55*'Inputs and Output'!C$14,'Inputs and Output'!C$14-Model!P2960)</f>
        <v>0</v>
      </c>
      <c r="AC2960" s="24">
        <f ca="1">IF(AND(O2960="No",Q2960&lt;=0),MIN('Inputs and Output'!C$15-Model!Z2960,'Inputs and Output'!C$55*'Inputs and Output'!C$14),0)</f>
        <v>0</v>
      </c>
      <c r="AD2960" s="24">
        <f t="shared" ca="1" si="975"/>
        <v>0</v>
      </c>
      <c r="AE2960" s="27">
        <f t="shared" ca="1" si="976"/>
        <v>0</v>
      </c>
      <c r="AF2960" s="27">
        <f t="shared" ca="1" si="977"/>
        <v>0</v>
      </c>
      <c r="AG2960">
        <f>'real time electricity price'!G2959</f>
        <v>2.3375000000000004</v>
      </c>
      <c r="AH2960" s="21">
        <f>'real time electricity price'!H2959</f>
        <v>12</v>
      </c>
      <c r="AI2960" s="24">
        <f t="shared" ca="1" si="978"/>
        <v>0</v>
      </c>
      <c r="AJ2960">
        <f t="shared" ca="1" si="979"/>
        <v>0</v>
      </c>
      <c r="AK2960" s="1">
        <f>SLN('Inputs and Output'!$C$27,0,'Inputs and Output'!$C$31)</f>
        <v>2968.0365296803652</v>
      </c>
      <c r="AL2960" s="1">
        <f>SLN('Inputs and Output'!$C$51,0,'Inputs and Output'!$C$31)</f>
        <v>319.634703196347</v>
      </c>
      <c r="AM2960" s="16">
        <f>-'PVWatt simulated dispatch'!$B$7*'Inputs and Output'!$C$13*'Inputs and Output'!$C$29</f>
        <v>-964.6118721461188</v>
      </c>
      <c r="AN2960" s="19">
        <f>-'Inputs and Output'!$C$54*'Inputs and Output'!$C$14/(365*24)</f>
        <v>-95.890410958904113</v>
      </c>
      <c r="AO2960" s="19">
        <f t="shared" ca="1" si="980"/>
        <v>-4348.1735159817345</v>
      </c>
      <c r="AP2960" s="10">
        <f t="shared" si="981"/>
        <v>98540404.369757608</v>
      </c>
      <c r="AQ2960">
        <v>9.8540404369757602E+19</v>
      </c>
      <c r="AR2960">
        <v>699849.36141180596</v>
      </c>
      <c r="AS2960" s="10">
        <f ca="1">IFERROR((AI2960/('Inputs and Output'!$C$15))*('Inputs and Output'!$C$39*'Inputs and Output'!$C$40),0)</f>
        <v>0</v>
      </c>
      <c r="AT2960" s="13">
        <f t="shared" ca="1" si="982"/>
        <v>0</v>
      </c>
      <c r="AU2960" s="12">
        <f t="shared" ca="1" si="983"/>
        <v>0</v>
      </c>
      <c r="AV2960" s="14">
        <f ca="1">IF(AS2960&gt;0,('Inputs and Output'!$C$42*'Inputs and Output'!$C$15),0)</f>
        <v>0</v>
      </c>
      <c r="AW2960" s="17">
        <f>SLN('Inputs and Output'!$C$45,0,'Inputs and Output'!$C$44)</f>
        <v>7068.4931506849316</v>
      </c>
      <c r="AX2960" s="15">
        <f t="shared" ca="1" si="984"/>
        <v>-7068.4931506849316</v>
      </c>
      <c r="AY2960" s="18">
        <f t="shared" ca="1" si="985"/>
        <v>-11416.666666666666</v>
      </c>
    </row>
    <row r="2961" spans="1:51">
      <c r="A2961" t="str">
        <f>'hourly electricity demand texas'!B2960</f>
        <v>5/4/2020 7 a.m. CDT</v>
      </c>
      <c r="B2961">
        <f>'PVWatt simulated dispatch'!K2977</f>
        <v>9767.6380000000008</v>
      </c>
      <c r="C2961">
        <f>'hourly electricity demand texas'!I2960*'Inputs and Output'!$C$20</f>
        <v>56</v>
      </c>
      <c r="D2961">
        <f>MIN(MAX(C2961-'Inputs and Output'!C$16,0),'Inputs and Output'!C$19-'Inputs and Output'!C$16)</f>
        <v>56</v>
      </c>
      <c r="E2961">
        <f>B2961*'Inputs and Output'!C$13/1000000</f>
        <v>6.3489646999999998</v>
      </c>
      <c r="F2961">
        <f ca="1">IF(E2961&lt;=D2961,MIN(P2961,D2961-E2961,'Inputs and Output'!C$14*'Inputs and Output'!C$55),0)</f>
        <v>0</v>
      </c>
      <c r="G2961">
        <f t="shared" ca="1" si="986"/>
        <v>6.3489646999999998</v>
      </c>
      <c r="H2961" s="4">
        <f t="shared" ca="1" si="987"/>
        <v>-49.651035300000004</v>
      </c>
      <c r="I2961">
        <f t="shared" si="968"/>
        <v>0</v>
      </c>
      <c r="J2961">
        <f t="shared" ca="1" si="969"/>
        <v>115.11</v>
      </c>
      <c r="K2961" s="24">
        <f>AR2961/AP2961*(1/('Inputs and Output'!C$36/'Inputs and Output'!C$39))-'Inputs and Output'!C$42</f>
        <v>676.97987447079561</v>
      </c>
      <c r="L2961" s="24">
        <f ca="1">IFERROR(AVERAGE(OFFSET(K2961,-1,0,-'Inputs and Output'!C$46)),K2961)</f>
        <v>153.16643162020662</v>
      </c>
      <c r="M2961" s="24">
        <f ca="1">_xlfn.XLOOKUP(J2961/L2961,'Battery dispatch curve multiple'!C$3:C$103,'Battery dispatch curve multiple'!A$3:A$103,,1,2)</f>
        <v>0.9300000000000006</v>
      </c>
      <c r="N2961" t="str">
        <f ca="1">IF(P2961/'Inputs and Output'!C$14&lt;=M2961,"battery","miner")</f>
        <v>battery</v>
      </c>
      <c r="O2961" t="str">
        <f t="shared" ca="1" si="970"/>
        <v>No</v>
      </c>
      <c r="P2961" s="27">
        <f t="shared" ca="1" si="988"/>
        <v>0</v>
      </c>
      <c r="Q2961" s="24">
        <f ca="1">-(P2961/'Inputs and Output'!C$14-M2961)*'Inputs and Output'!C$14-F2961</f>
        <v>260.40000000000015</v>
      </c>
      <c r="R2961" s="24">
        <f ca="1">IF(Q2961&gt;0,MIN(Q2961,'Inputs and Output'!C$55*'Inputs and Output'!C$14,Model!I2961),0)</f>
        <v>0</v>
      </c>
      <c r="S2961" s="24">
        <f t="shared" ca="1" si="971"/>
        <v>0</v>
      </c>
      <c r="T2961" s="24">
        <f ca="1">MIN('Inputs and Output'!C$15,Model!S2961)</f>
        <v>0</v>
      </c>
      <c r="U2961" s="24">
        <f t="shared" ca="1" si="972"/>
        <v>0</v>
      </c>
      <c r="V2961" s="24">
        <f ca="1">MIN(U2961+R2961,'Inputs and Output'!C$55*'Inputs and Output'!C$14,'Inputs and Output'!C$14-Model!P2961)-R2961</f>
        <v>0</v>
      </c>
      <c r="W2961" s="24">
        <f t="shared" ca="1" si="973"/>
        <v>0</v>
      </c>
      <c r="X2961" s="24">
        <f ca="1">IF(AND(O2961="Yes",Q2961&lt;=0),MIN(-Q2961,'Inputs and Output'!C$55*'Inputs and Output'!C$14-F2961),0)</f>
        <v>0</v>
      </c>
      <c r="Y2961" s="24">
        <f ca="1">MIN(X2961,'Inputs and Output'!C$15)</f>
        <v>0</v>
      </c>
      <c r="Z2961" s="24">
        <f ca="1">IF(AND(O2961="No",Q2961&lt;=0),MIN(I2961,'Inputs and Output'!C$15),0)</f>
        <v>0</v>
      </c>
      <c r="AA2961" s="24">
        <f t="shared" ca="1" si="974"/>
        <v>0</v>
      </c>
      <c r="AB2961" s="24">
        <f ca="1">MIN(AA2961,'Inputs and Output'!C$55*'Inputs and Output'!C$14,'Inputs and Output'!C$14-Model!P2961)</f>
        <v>0</v>
      </c>
      <c r="AC2961" s="24">
        <f ca="1">IF(AND(O2961="No",Q2961&lt;=0),MIN('Inputs and Output'!C$15-Model!Z2961,'Inputs and Output'!C$55*'Inputs and Output'!C$14),0)</f>
        <v>0</v>
      </c>
      <c r="AD2961" s="24">
        <f t="shared" ca="1" si="975"/>
        <v>0</v>
      </c>
      <c r="AE2961" s="27">
        <f t="shared" ca="1" si="976"/>
        <v>0</v>
      </c>
      <c r="AF2961" s="27">
        <f t="shared" ca="1" si="977"/>
        <v>0</v>
      </c>
      <c r="AG2961">
        <f>'real time electricity price'!G2960</f>
        <v>3.9175</v>
      </c>
      <c r="AH2961" s="21">
        <f>'real time electricity price'!H2960</f>
        <v>13.91</v>
      </c>
      <c r="AI2961" s="24">
        <f t="shared" ca="1" si="978"/>
        <v>0</v>
      </c>
      <c r="AJ2961">
        <f t="shared" ca="1" si="979"/>
        <v>24.87206921225</v>
      </c>
      <c r="AK2961" s="1">
        <f>SLN('Inputs and Output'!$C$27,0,'Inputs and Output'!$C$31)</f>
        <v>2968.0365296803652</v>
      </c>
      <c r="AL2961" s="1">
        <f>SLN('Inputs and Output'!$C$51,0,'Inputs and Output'!$C$31)</f>
        <v>319.634703196347</v>
      </c>
      <c r="AM2961" s="16">
        <f>-'PVWatt simulated dispatch'!$B$7*'Inputs and Output'!$C$13*'Inputs and Output'!$C$29</f>
        <v>-964.6118721461188</v>
      </c>
      <c r="AN2961" s="19">
        <f>-'Inputs and Output'!$C$54*'Inputs and Output'!$C$14/(365*24)</f>
        <v>-95.890410958904113</v>
      </c>
      <c r="AO2961" s="19">
        <f t="shared" ca="1" si="980"/>
        <v>-4323.3014467694848</v>
      </c>
      <c r="AP2961" s="10">
        <f t="shared" si="981"/>
        <v>54745918.402139395</v>
      </c>
      <c r="AQ2961">
        <v>5.4745918402139398E+19</v>
      </c>
      <c r="AR2961">
        <v>1260820.6729913</v>
      </c>
      <c r="AS2961" s="10">
        <f ca="1">IFERROR((AI2961/('Inputs and Output'!$C$15))*('Inputs and Output'!$C$39*'Inputs and Output'!$C$40),0)</f>
        <v>0</v>
      </c>
      <c r="AT2961" s="13">
        <f t="shared" ca="1" si="982"/>
        <v>0</v>
      </c>
      <c r="AU2961" s="12">
        <f t="shared" ca="1" si="983"/>
        <v>0</v>
      </c>
      <c r="AV2961" s="14">
        <f ca="1">IF(AS2961&gt;0,('Inputs and Output'!$C$42*'Inputs and Output'!$C$15),0)</f>
        <v>0</v>
      </c>
      <c r="AW2961" s="17">
        <f>SLN('Inputs and Output'!$C$45,0,'Inputs and Output'!$C$44)</f>
        <v>7068.4931506849316</v>
      </c>
      <c r="AX2961" s="15">
        <f t="shared" ca="1" si="984"/>
        <v>-7068.4931506849316</v>
      </c>
      <c r="AY2961" s="18">
        <f t="shared" ca="1" si="985"/>
        <v>-11391.794597454416</v>
      </c>
    </row>
    <row r="2962" spans="1:51">
      <c r="A2962" t="str">
        <f>'hourly electricity demand texas'!B2961</f>
        <v>5/4/2020 8 a.m. CDT</v>
      </c>
      <c r="B2962">
        <f>'PVWatt simulated dispatch'!K2978</f>
        <v>54305.394999999997</v>
      </c>
      <c r="C2962">
        <f>'hourly electricity demand texas'!I2961*'Inputs and Output'!$C$20</f>
        <v>57.620000000000005</v>
      </c>
      <c r="D2962">
        <f>MIN(MAX(C2962-'Inputs and Output'!C$16,0),'Inputs and Output'!C$19-'Inputs and Output'!C$16)</f>
        <v>57.620000000000005</v>
      </c>
      <c r="E2962">
        <f>B2962*'Inputs and Output'!C$13/1000000</f>
        <v>35.298506750000001</v>
      </c>
      <c r="F2962">
        <f ca="1">IF(E2962&lt;=D2962,MIN(P2962,D2962-E2962,'Inputs and Output'!C$14*'Inputs and Output'!C$55),0)</f>
        <v>0</v>
      </c>
      <c r="G2962">
        <f t="shared" ca="1" si="986"/>
        <v>35.298506750000001</v>
      </c>
      <c r="H2962" s="4">
        <f t="shared" ca="1" si="987"/>
        <v>-22.321493250000003</v>
      </c>
      <c r="I2962">
        <f t="shared" si="968"/>
        <v>0</v>
      </c>
      <c r="J2962">
        <f t="shared" ca="1" si="969"/>
        <v>115.11</v>
      </c>
      <c r="K2962" s="24">
        <f>AR2962/AP2962*(1/('Inputs and Output'!C$36/'Inputs and Output'!C$39))-'Inputs and Output'!C$42</f>
        <v>491.98826884866673</v>
      </c>
      <c r="L2962" s="24">
        <f ca="1">IFERROR(AVERAGE(OFFSET(K2962,-1,0,-'Inputs and Output'!C$46)),K2962)</f>
        <v>176.05475706803733</v>
      </c>
      <c r="M2962" s="24">
        <f ca="1">_xlfn.XLOOKUP(J2962/L2962,'Battery dispatch curve multiple'!C$3:C$103,'Battery dispatch curve multiple'!A$3:A$103,,1,2)</f>
        <v>0.9200000000000006</v>
      </c>
      <c r="N2962" t="str">
        <f ca="1">IF(P2962/'Inputs and Output'!C$14&lt;=M2962,"battery","miner")</f>
        <v>battery</v>
      </c>
      <c r="O2962" t="str">
        <f t="shared" ca="1" si="970"/>
        <v>No</v>
      </c>
      <c r="P2962" s="27">
        <f t="shared" ca="1" si="988"/>
        <v>0</v>
      </c>
      <c r="Q2962" s="24">
        <f ca="1">-(P2962/'Inputs and Output'!C$14-M2962)*'Inputs and Output'!C$14-F2962</f>
        <v>257.60000000000019</v>
      </c>
      <c r="R2962" s="24">
        <f ca="1">IF(Q2962&gt;0,MIN(Q2962,'Inputs and Output'!C$55*'Inputs and Output'!C$14,Model!I2962),0)</f>
        <v>0</v>
      </c>
      <c r="S2962" s="24">
        <f t="shared" ca="1" si="971"/>
        <v>0</v>
      </c>
      <c r="T2962" s="24">
        <f ca="1">MIN('Inputs and Output'!C$15,Model!S2962)</f>
        <v>0</v>
      </c>
      <c r="U2962" s="24">
        <f t="shared" ca="1" si="972"/>
        <v>0</v>
      </c>
      <c r="V2962" s="24">
        <f ca="1">MIN(U2962+R2962,'Inputs and Output'!C$55*'Inputs and Output'!C$14,'Inputs and Output'!C$14-Model!P2962)-R2962</f>
        <v>0</v>
      </c>
      <c r="W2962" s="24">
        <f t="shared" ca="1" si="973"/>
        <v>0</v>
      </c>
      <c r="X2962" s="24">
        <f ca="1">IF(AND(O2962="Yes",Q2962&lt;=0),MIN(-Q2962,'Inputs and Output'!C$55*'Inputs and Output'!C$14-F2962),0)</f>
        <v>0</v>
      </c>
      <c r="Y2962" s="24">
        <f ca="1">MIN(X2962,'Inputs and Output'!C$15)</f>
        <v>0</v>
      </c>
      <c r="Z2962" s="24">
        <f ca="1">IF(AND(O2962="No",Q2962&lt;=0),MIN(I2962,'Inputs and Output'!C$15),0)</f>
        <v>0</v>
      </c>
      <c r="AA2962" s="24">
        <f t="shared" ca="1" si="974"/>
        <v>0</v>
      </c>
      <c r="AB2962" s="24">
        <f ca="1">MIN(AA2962,'Inputs and Output'!C$55*'Inputs and Output'!C$14,'Inputs and Output'!C$14-Model!P2962)</f>
        <v>0</v>
      </c>
      <c r="AC2962" s="24">
        <f ca="1">IF(AND(O2962="No",Q2962&lt;=0),MIN('Inputs and Output'!C$15-Model!Z2962,'Inputs and Output'!C$55*'Inputs and Output'!C$14),0)</f>
        <v>0</v>
      </c>
      <c r="AD2962" s="24">
        <f t="shared" ca="1" si="975"/>
        <v>0</v>
      </c>
      <c r="AE2962" s="27">
        <f t="shared" ca="1" si="976"/>
        <v>0</v>
      </c>
      <c r="AF2962" s="27">
        <f t="shared" ca="1" si="977"/>
        <v>0</v>
      </c>
      <c r="AG2962">
        <f>'real time electricity price'!G2961</f>
        <v>9.0450000000000017</v>
      </c>
      <c r="AH2962" s="21">
        <f>'real time electricity price'!H2961</f>
        <v>13.98</v>
      </c>
      <c r="AI2962" s="24">
        <f t="shared" ca="1" si="978"/>
        <v>0</v>
      </c>
      <c r="AJ2962">
        <f t="shared" ca="1" si="979"/>
        <v>319.27499355375005</v>
      </c>
      <c r="AK2962" s="1">
        <f>SLN('Inputs and Output'!$C$27,0,'Inputs and Output'!$C$31)</f>
        <v>2968.0365296803652</v>
      </c>
      <c r="AL2962" s="1">
        <f>SLN('Inputs and Output'!$C$51,0,'Inputs and Output'!$C$31)</f>
        <v>319.634703196347</v>
      </c>
      <c r="AM2962" s="16">
        <f>-'PVWatt simulated dispatch'!$B$7*'Inputs and Output'!$C$13*'Inputs and Output'!$C$29</f>
        <v>-964.6118721461188</v>
      </c>
      <c r="AN2962" s="19">
        <f>-'Inputs and Output'!$C$54*'Inputs and Output'!$C$14/(365*24)</f>
        <v>-95.890410958904113</v>
      </c>
      <c r="AO2962" s="19">
        <f t="shared" ca="1" si="980"/>
        <v>-4028.898522427985</v>
      </c>
      <c r="AP2962" s="10">
        <f t="shared" si="981"/>
        <v>60890041.314313203</v>
      </c>
      <c r="AQ2962">
        <v>6.08900413143132E+19</v>
      </c>
      <c r="AR2962">
        <v>1035384.20605957</v>
      </c>
      <c r="AS2962" s="10">
        <f ca="1">IFERROR((AI2962/('Inputs and Output'!$C$15))*('Inputs and Output'!$C$39*'Inputs and Output'!$C$40),0)</f>
        <v>0</v>
      </c>
      <c r="AT2962" s="13">
        <f t="shared" ca="1" si="982"/>
        <v>0</v>
      </c>
      <c r="AU2962" s="12">
        <f t="shared" ca="1" si="983"/>
        <v>0</v>
      </c>
      <c r="AV2962" s="14">
        <f ca="1">IF(AS2962&gt;0,('Inputs and Output'!$C$42*'Inputs and Output'!$C$15),0)</f>
        <v>0</v>
      </c>
      <c r="AW2962" s="17">
        <f>SLN('Inputs and Output'!$C$45,0,'Inputs and Output'!$C$44)</f>
        <v>7068.4931506849316</v>
      </c>
      <c r="AX2962" s="15">
        <f t="shared" ca="1" si="984"/>
        <v>-7068.4931506849316</v>
      </c>
      <c r="AY2962" s="18">
        <f t="shared" ca="1" si="985"/>
        <v>-11097.391673112917</v>
      </c>
    </row>
    <row r="2963" spans="1:51">
      <c r="A2963" t="str">
        <f>'hourly electricity demand texas'!B2962</f>
        <v>5/4/2020 9 a.m. CDT</v>
      </c>
      <c r="B2963">
        <f>'PVWatt simulated dispatch'!K2979</f>
        <v>223722.32800000001</v>
      </c>
      <c r="C2963">
        <f>'hourly electricity demand texas'!I2962*'Inputs and Output'!$C$20</f>
        <v>60.64</v>
      </c>
      <c r="D2963">
        <f>MIN(MAX(C2963-'Inputs and Output'!C$16,0),'Inputs and Output'!C$19-'Inputs and Output'!C$16)</f>
        <v>60.64</v>
      </c>
      <c r="E2963">
        <f>B2963*'Inputs and Output'!C$13/1000000</f>
        <v>145.41951320000001</v>
      </c>
      <c r="F2963">
        <f>IF(E2963&lt;=D2963,MIN(P2963,D2963-E2963,'Inputs and Output'!C$14*'Inputs and Output'!C$55),0)</f>
        <v>0</v>
      </c>
      <c r="G2963">
        <f t="shared" si="986"/>
        <v>60.64</v>
      </c>
      <c r="H2963" s="4">
        <f t="shared" si="987"/>
        <v>0</v>
      </c>
      <c r="I2963">
        <f t="shared" si="968"/>
        <v>84.779513200000011</v>
      </c>
      <c r="J2963">
        <f t="shared" ca="1" si="969"/>
        <v>115.11</v>
      </c>
      <c r="K2963" s="24">
        <f>AR2963/AP2963*(1/('Inputs and Output'!C$36/'Inputs and Output'!C$39))-'Inputs and Output'!C$42</f>
        <v>127.44384030978284</v>
      </c>
      <c r="L2963" s="24">
        <f ca="1">IFERROR(AVERAGE(OFFSET(K2963,-1,0,-'Inputs and Output'!C$46)),K2963)</f>
        <v>194.51547379816336</v>
      </c>
      <c r="M2963" s="24">
        <f ca="1">_xlfn.XLOOKUP(J2963/L2963,'Battery dispatch curve multiple'!C$3:C$103,'Battery dispatch curve multiple'!A$3:A$103,,1,2)</f>
        <v>0.9200000000000006</v>
      </c>
      <c r="N2963" t="str">
        <f ca="1">IF(P2963/'Inputs and Output'!C$14&lt;=M2963,"battery","miner")</f>
        <v>battery</v>
      </c>
      <c r="O2963" t="str">
        <f t="shared" si="970"/>
        <v>No</v>
      </c>
      <c r="P2963" s="27">
        <f t="shared" ca="1" si="988"/>
        <v>0</v>
      </c>
      <c r="Q2963" s="24">
        <f ca="1">-(P2963/'Inputs and Output'!C$14-M2963)*'Inputs and Output'!C$14-F2963</f>
        <v>257.60000000000019</v>
      </c>
      <c r="R2963" s="24">
        <f ca="1">IF(Q2963&gt;0,MIN(Q2963,'Inputs and Output'!C$55*'Inputs and Output'!C$14,Model!I2963),0)</f>
        <v>70</v>
      </c>
      <c r="S2963" s="24">
        <f t="shared" ca="1" si="971"/>
        <v>14.779513200000011</v>
      </c>
      <c r="T2963" s="24">
        <f ca="1">MIN('Inputs and Output'!C$15,Model!S2963)</f>
        <v>14.779513200000011</v>
      </c>
      <c r="U2963" s="24">
        <f t="shared" ca="1" si="972"/>
        <v>0</v>
      </c>
      <c r="V2963" s="24">
        <f ca="1">MIN(U2963+R2963,'Inputs and Output'!C$55*'Inputs and Output'!C$14,'Inputs and Output'!C$14-Model!P2963)-R2963</f>
        <v>0</v>
      </c>
      <c r="W2963" s="24">
        <f t="shared" ca="1" si="973"/>
        <v>0</v>
      </c>
      <c r="X2963" s="24">
        <f ca="1">IF(AND(O2963="Yes",Q2963&lt;=0),MIN(-Q2963,'Inputs and Output'!C$55*'Inputs and Output'!C$14-F2963),0)</f>
        <v>0</v>
      </c>
      <c r="Y2963" s="24">
        <f ca="1">MIN(X2963,'Inputs and Output'!C$15)</f>
        <v>0</v>
      </c>
      <c r="Z2963" s="24">
        <f ca="1">IF(AND(O2963="No",Q2963&lt;=0),MIN(I2963,'Inputs and Output'!C$15),0)</f>
        <v>0</v>
      </c>
      <c r="AA2963" s="24">
        <f t="shared" ca="1" si="974"/>
        <v>0</v>
      </c>
      <c r="AB2963" s="24">
        <f ca="1">MIN(AA2963,'Inputs and Output'!C$55*'Inputs and Output'!C$14,'Inputs and Output'!C$14-Model!P2963)</f>
        <v>0</v>
      </c>
      <c r="AC2963" s="24">
        <f ca="1">IF(AND(O2963="No",Q2963&lt;=0),MIN('Inputs and Output'!C$15-Model!Z2963,'Inputs and Output'!C$55*'Inputs and Output'!C$14),0)</f>
        <v>0</v>
      </c>
      <c r="AD2963" s="24">
        <f t="shared" ca="1" si="975"/>
        <v>0</v>
      </c>
      <c r="AE2963" s="27">
        <f t="shared" ca="1" si="976"/>
        <v>70</v>
      </c>
      <c r="AF2963" s="27">
        <f t="shared" ca="1" si="977"/>
        <v>0</v>
      </c>
      <c r="AG2963">
        <f>'real time electricity price'!G2962</f>
        <v>11.365</v>
      </c>
      <c r="AH2963" s="21">
        <f>'real time electricity price'!H2962</f>
        <v>15.23</v>
      </c>
      <c r="AI2963" s="24">
        <f t="shared" ca="1" si="978"/>
        <v>14.779513200000011</v>
      </c>
      <c r="AJ2963">
        <f t="shared" si="979"/>
        <v>689.17359999999996</v>
      </c>
      <c r="AK2963" s="1">
        <f>SLN('Inputs and Output'!$C$27,0,'Inputs and Output'!$C$31)</f>
        <v>2968.0365296803652</v>
      </c>
      <c r="AL2963" s="1">
        <f>SLN('Inputs and Output'!$C$51,0,'Inputs and Output'!$C$31)</f>
        <v>319.634703196347</v>
      </c>
      <c r="AM2963" s="16">
        <f>-'PVWatt simulated dispatch'!$B$7*'Inputs and Output'!$C$13*'Inputs and Output'!$C$29</f>
        <v>-964.6118721461188</v>
      </c>
      <c r="AN2963" s="19">
        <f>-'Inputs and Output'!$C$54*'Inputs and Output'!$C$14/(365*24)</f>
        <v>-95.890410958904113</v>
      </c>
      <c r="AO2963" s="19">
        <f t="shared" si="980"/>
        <v>-3658.9999159817353</v>
      </c>
      <c r="AP2963" s="10">
        <f t="shared" si="981"/>
        <v>135771323.55129498</v>
      </c>
      <c r="AQ2963">
        <v>1.35771323551295E+20</v>
      </c>
      <c r="AR2963">
        <v>696351.07508022105</v>
      </c>
      <c r="AS2963" s="10">
        <f ca="1">IFERROR((AI2963/('Inputs and Output'!$C$15))*('Inputs and Output'!$C$39*'Inputs and Output'!$C$40),0)</f>
        <v>453696.68427907012</v>
      </c>
      <c r="AT2963" s="13">
        <f t="shared" ca="1" si="982"/>
        <v>3.3416237863193666E-3</v>
      </c>
      <c r="AU2963" s="12">
        <f t="shared" ca="1" si="983"/>
        <v>2326.9433161171296</v>
      </c>
      <c r="AV2963" s="14">
        <f ca="1">IF(AS2963&gt;0,('Inputs and Output'!$C$42*'Inputs and Output'!$C$15),0)</f>
        <v>5325.12</v>
      </c>
      <c r="AW2963" s="17">
        <f>SLN('Inputs and Output'!$C$45,0,'Inputs and Output'!$C$44)</f>
        <v>7068.4931506849316</v>
      </c>
      <c r="AX2963" s="15">
        <f t="shared" ca="1" si="984"/>
        <v>-10066.669834567801</v>
      </c>
      <c r="AY2963" s="18">
        <f t="shared" ca="1" si="985"/>
        <v>-13725.669750549536</v>
      </c>
    </row>
    <row r="2964" spans="1:51">
      <c r="A2964" t="str">
        <f>'hourly electricity demand texas'!B2963</f>
        <v>5/4/2020 10 a.m. CDT</v>
      </c>
      <c r="B2964">
        <f>'PVWatt simulated dispatch'!K2980</f>
        <v>517964.90600000002</v>
      </c>
      <c r="C2964">
        <f>'hourly electricity demand texas'!I2963*'Inputs and Output'!$C$20</f>
        <v>64.77</v>
      </c>
      <c r="D2964">
        <f>MIN(MAX(C2964-'Inputs and Output'!C$16,0),'Inputs and Output'!C$19-'Inputs and Output'!C$16)</f>
        <v>64.77</v>
      </c>
      <c r="E2964">
        <f>B2964*'Inputs and Output'!C$13/1000000</f>
        <v>336.67718890000003</v>
      </c>
      <c r="F2964">
        <f>IF(E2964&lt;=D2964,MIN(P2964,D2964-E2964,'Inputs and Output'!C$14*'Inputs and Output'!C$55),0)</f>
        <v>0</v>
      </c>
      <c r="G2964">
        <f t="shared" si="986"/>
        <v>64.77</v>
      </c>
      <c r="H2964" s="4">
        <f t="shared" si="987"/>
        <v>0</v>
      </c>
      <c r="I2964">
        <f t="shared" si="968"/>
        <v>271.90718890000005</v>
      </c>
      <c r="J2964">
        <f t="shared" ca="1" si="969"/>
        <v>115.11</v>
      </c>
      <c r="K2964" s="24">
        <f>AR2964/AP2964*(1/('Inputs and Output'!C$36/'Inputs and Output'!C$39))-'Inputs and Output'!C$42</f>
        <v>197.83170859875676</v>
      </c>
      <c r="L2964" s="24">
        <f ca="1">IFERROR(AVERAGE(OFFSET(K2964,-1,0,-'Inputs and Output'!C$46)),K2964)</f>
        <v>188.30639332363205</v>
      </c>
      <c r="M2964" s="24">
        <f ca="1">_xlfn.XLOOKUP(J2964/L2964,'Battery dispatch curve multiple'!C$3:C$103,'Battery dispatch curve multiple'!A$3:A$103,,1,2)</f>
        <v>0.9200000000000006</v>
      </c>
      <c r="N2964" t="str">
        <f ca="1">IF(P2964/'Inputs and Output'!C$14&lt;=M2964,"battery","miner")</f>
        <v>battery</v>
      </c>
      <c r="O2964" t="str">
        <f t="shared" si="970"/>
        <v>No</v>
      </c>
      <c r="P2964" s="27">
        <f t="shared" ca="1" si="988"/>
        <v>70</v>
      </c>
      <c r="Q2964" s="24">
        <f ca="1">-(P2964/'Inputs and Output'!C$14-M2964)*'Inputs and Output'!C$14-F2964</f>
        <v>187.60000000000016</v>
      </c>
      <c r="R2964" s="24">
        <f ca="1">IF(Q2964&gt;0,MIN(Q2964,'Inputs and Output'!C$55*'Inputs and Output'!C$14,Model!I2964),0)</f>
        <v>70</v>
      </c>
      <c r="S2964" s="24">
        <f t="shared" ca="1" si="971"/>
        <v>201.90718890000005</v>
      </c>
      <c r="T2964" s="24">
        <f ca="1">MIN('Inputs and Output'!C$15,Model!S2964)</f>
        <v>177.50399999999999</v>
      </c>
      <c r="U2964" s="24">
        <f t="shared" ca="1" si="972"/>
        <v>24.40318890000006</v>
      </c>
      <c r="V2964" s="24">
        <f ca="1">MIN(U2964+R2964,'Inputs and Output'!C$55*'Inputs and Output'!C$14,'Inputs and Output'!C$14-Model!P2964)-R2964</f>
        <v>0</v>
      </c>
      <c r="W2964" s="24">
        <f t="shared" ca="1" si="973"/>
        <v>24.40318890000006</v>
      </c>
      <c r="X2964" s="24">
        <f ca="1">IF(AND(O2964="Yes",Q2964&lt;=0),MIN(-Q2964,'Inputs and Output'!C$55*'Inputs and Output'!C$14-F2964),0)</f>
        <v>0</v>
      </c>
      <c r="Y2964" s="24">
        <f ca="1">MIN(X2964,'Inputs and Output'!C$15)</f>
        <v>0</v>
      </c>
      <c r="Z2964" s="24">
        <f ca="1">IF(AND(O2964="No",Q2964&lt;=0),MIN(I2964,'Inputs and Output'!C$15),0)</f>
        <v>0</v>
      </c>
      <c r="AA2964" s="24">
        <f t="shared" ca="1" si="974"/>
        <v>0</v>
      </c>
      <c r="AB2964" s="24">
        <f ca="1">MIN(AA2964,'Inputs and Output'!C$55*'Inputs and Output'!C$14,'Inputs and Output'!C$14-Model!P2964)</f>
        <v>0</v>
      </c>
      <c r="AC2964" s="24">
        <f ca="1">IF(AND(O2964="No",Q2964&lt;=0),MIN('Inputs and Output'!C$15-Model!Z2964,'Inputs and Output'!C$55*'Inputs and Output'!C$14),0)</f>
        <v>0</v>
      </c>
      <c r="AD2964" s="24">
        <f t="shared" ca="1" si="975"/>
        <v>0</v>
      </c>
      <c r="AE2964" s="27">
        <f t="shared" ca="1" si="976"/>
        <v>70</v>
      </c>
      <c r="AF2964" s="27">
        <f t="shared" ca="1" si="977"/>
        <v>24.40318890000006</v>
      </c>
      <c r="AG2964">
        <f>'real time electricity price'!G2963</f>
        <v>15.477500000000001</v>
      </c>
      <c r="AH2964" s="21">
        <f>'real time electricity price'!H2963</f>
        <v>17.39</v>
      </c>
      <c r="AI2964" s="24">
        <f t="shared" ca="1" si="978"/>
        <v>177.50399999999999</v>
      </c>
      <c r="AJ2964">
        <f t="shared" si="979"/>
        <v>1002.477675</v>
      </c>
      <c r="AK2964" s="1">
        <f>SLN('Inputs and Output'!$C$27,0,'Inputs and Output'!$C$31)</f>
        <v>2968.0365296803652</v>
      </c>
      <c r="AL2964" s="1">
        <f>SLN('Inputs and Output'!$C$51,0,'Inputs and Output'!$C$31)</f>
        <v>319.634703196347</v>
      </c>
      <c r="AM2964" s="16">
        <f>-'PVWatt simulated dispatch'!$B$7*'Inputs and Output'!$C$13*'Inputs and Output'!$C$29</f>
        <v>-964.6118721461188</v>
      </c>
      <c r="AN2964" s="19">
        <f>-'Inputs and Output'!$C$54*'Inputs and Output'!$C$14/(365*24)</f>
        <v>-95.890410958904113</v>
      </c>
      <c r="AO2964" s="19">
        <f t="shared" si="980"/>
        <v>-3345.6958409817353</v>
      </c>
      <c r="AP2964" s="10">
        <f t="shared" si="981"/>
        <v>110094820.76098</v>
      </c>
      <c r="AQ2964">
        <v>1.1009482076098E+20</v>
      </c>
      <c r="AR2964">
        <v>817100.69563595601</v>
      </c>
      <c r="AS2964" s="10">
        <f ca="1">IFERROR((AI2964/('Inputs and Output'!$C$15))*('Inputs and Output'!$C$39*'Inputs and Output'!$C$40),0)</f>
        <v>5448960</v>
      </c>
      <c r="AT2964" s="13">
        <f t="shared" ca="1" si="982"/>
        <v>4.9493336401626897E-2</v>
      </c>
      <c r="AU2964" s="12">
        <f t="shared" ca="1" si="983"/>
        <v>40441.039603113721</v>
      </c>
      <c r="AV2964" s="14">
        <f ca="1">IF(AS2964&gt;0,('Inputs and Output'!$C$42*'Inputs and Output'!$C$15),0)</f>
        <v>5325.12</v>
      </c>
      <c r="AW2964" s="17">
        <f>SLN('Inputs and Output'!$C$45,0,'Inputs and Output'!$C$44)</f>
        <v>7068.4931506849316</v>
      </c>
      <c r="AX2964" s="15">
        <f t="shared" ca="1" si="984"/>
        <v>28047.426452428786</v>
      </c>
      <c r="AY2964" s="18">
        <f t="shared" ca="1" si="985"/>
        <v>24701.730611447052</v>
      </c>
    </row>
    <row r="2965" spans="1:51">
      <c r="A2965" t="str">
        <f>'hourly electricity demand texas'!B2964</f>
        <v>5/4/2020 11 a.m. CDT</v>
      </c>
      <c r="B2965">
        <f>'PVWatt simulated dispatch'!K2981</f>
        <v>326030.875</v>
      </c>
      <c r="C2965">
        <f>'hourly electricity demand texas'!I2964*'Inputs and Output'!$C$20</f>
        <v>69.570000000000007</v>
      </c>
      <c r="D2965">
        <f>MIN(MAX(C2965-'Inputs and Output'!C$16,0),'Inputs and Output'!C$19-'Inputs and Output'!C$16)</f>
        <v>69.570000000000007</v>
      </c>
      <c r="E2965">
        <f>B2965*'Inputs and Output'!C$13/1000000</f>
        <v>211.92006875000001</v>
      </c>
      <c r="F2965">
        <f>IF(E2965&lt;=D2965,MIN(P2965,D2965-E2965,'Inputs and Output'!C$14*'Inputs and Output'!C$55),0)</f>
        <v>0</v>
      </c>
      <c r="G2965">
        <f t="shared" si="986"/>
        <v>69.570000000000007</v>
      </c>
      <c r="H2965" s="4">
        <f t="shared" si="987"/>
        <v>0</v>
      </c>
      <c r="I2965">
        <f t="shared" si="968"/>
        <v>142.35006874999999</v>
      </c>
      <c r="J2965">
        <f t="shared" ca="1" si="969"/>
        <v>115.11</v>
      </c>
      <c r="K2965" s="24">
        <f>AR2965/AP2965*(1/('Inputs and Output'!C$36/'Inputs and Output'!C$39))-'Inputs and Output'!C$42</f>
        <v>210.4006259708828</v>
      </c>
      <c r="L2965" s="24">
        <f ca="1">IFERROR(AVERAGE(OFFSET(K2965,-1,0,-'Inputs and Output'!C$46)),K2965)</f>
        <v>193.87632475799936</v>
      </c>
      <c r="M2965" s="24">
        <f ca="1">_xlfn.XLOOKUP(J2965/L2965,'Battery dispatch curve multiple'!C$3:C$103,'Battery dispatch curve multiple'!A$3:A$103,,1,2)</f>
        <v>0.9200000000000006</v>
      </c>
      <c r="N2965" t="str">
        <f ca="1">IF(P2965/'Inputs and Output'!C$14&lt;=M2965,"battery","miner")</f>
        <v>battery</v>
      </c>
      <c r="O2965" t="str">
        <f t="shared" si="970"/>
        <v>No</v>
      </c>
      <c r="P2965" s="27">
        <f t="shared" ca="1" si="988"/>
        <v>140</v>
      </c>
      <c r="Q2965" s="24">
        <f ca="1">-(P2965/'Inputs and Output'!C$14-M2965)*'Inputs and Output'!C$14-F2965</f>
        <v>117.60000000000016</v>
      </c>
      <c r="R2965" s="24">
        <f ca="1">IF(Q2965&gt;0,MIN(Q2965,'Inputs and Output'!C$55*'Inputs and Output'!C$14,Model!I2965),0)</f>
        <v>70</v>
      </c>
      <c r="S2965" s="24">
        <f t="shared" ca="1" si="971"/>
        <v>72.350068749999991</v>
      </c>
      <c r="T2965" s="24">
        <f ca="1">MIN('Inputs and Output'!C$15,Model!S2965)</f>
        <v>72.350068749999991</v>
      </c>
      <c r="U2965" s="24">
        <f t="shared" ca="1" si="972"/>
        <v>0</v>
      </c>
      <c r="V2965" s="24">
        <f ca="1">MIN(U2965+R2965,'Inputs and Output'!C$55*'Inputs and Output'!C$14,'Inputs and Output'!C$14-Model!P2965)-R2965</f>
        <v>0</v>
      </c>
      <c r="W2965" s="24">
        <f t="shared" ca="1" si="973"/>
        <v>0</v>
      </c>
      <c r="X2965" s="24">
        <f ca="1">IF(AND(O2965="Yes",Q2965&lt;=0),MIN(-Q2965,'Inputs and Output'!C$55*'Inputs and Output'!C$14-F2965),0)</f>
        <v>0</v>
      </c>
      <c r="Y2965" s="24">
        <f ca="1">MIN(X2965,'Inputs and Output'!C$15)</f>
        <v>0</v>
      </c>
      <c r="Z2965" s="24">
        <f ca="1">IF(AND(O2965="No",Q2965&lt;=0),MIN(I2965,'Inputs and Output'!C$15),0)</f>
        <v>0</v>
      </c>
      <c r="AA2965" s="24">
        <f t="shared" ca="1" si="974"/>
        <v>0</v>
      </c>
      <c r="AB2965" s="24">
        <f ca="1">MIN(AA2965,'Inputs and Output'!C$55*'Inputs and Output'!C$14,'Inputs and Output'!C$14-Model!P2965)</f>
        <v>0</v>
      </c>
      <c r="AC2965" s="24">
        <f ca="1">IF(AND(O2965="No",Q2965&lt;=0),MIN('Inputs and Output'!C$15-Model!Z2965,'Inputs and Output'!C$55*'Inputs and Output'!C$14),0)</f>
        <v>0</v>
      </c>
      <c r="AD2965" s="24">
        <f t="shared" ca="1" si="975"/>
        <v>0</v>
      </c>
      <c r="AE2965" s="27">
        <f t="shared" ca="1" si="976"/>
        <v>70</v>
      </c>
      <c r="AF2965" s="27">
        <f t="shared" ca="1" si="977"/>
        <v>0</v>
      </c>
      <c r="AG2965">
        <f>'real time electricity price'!G2964</f>
        <v>17.490000000000002</v>
      </c>
      <c r="AH2965" s="21">
        <f>'real time electricity price'!H2964</f>
        <v>19.95</v>
      </c>
      <c r="AI2965" s="24">
        <f t="shared" ca="1" si="978"/>
        <v>72.350068749999991</v>
      </c>
      <c r="AJ2965">
        <f t="shared" si="979"/>
        <v>1216.7793000000004</v>
      </c>
      <c r="AK2965" s="1">
        <f>SLN('Inputs and Output'!$C$27,0,'Inputs and Output'!$C$31)</f>
        <v>2968.0365296803652</v>
      </c>
      <c r="AL2965" s="1">
        <f>SLN('Inputs and Output'!$C$51,0,'Inputs and Output'!$C$31)</f>
        <v>319.634703196347</v>
      </c>
      <c r="AM2965" s="16">
        <f>-'PVWatt simulated dispatch'!$B$7*'Inputs and Output'!$C$13*'Inputs and Output'!$C$29</f>
        <v>-964.6118721461188</v>
      </c>
      <c r="AN2965" s="19">
        <f>-'Inputs and Output'!$C$54*'Inputs and Output'!$C$14/(365*24)</f>
        <v>-95.890410958904113</v>
      </c>
      <c r="AO2965" s="19">
        <f t="shared" si="980"/>
        <v>-3131.3942159817352</v>
      </c>
      <c r="AP2965" s="10">
        <f t="shared" si="981"/>
        <v>133393233.550721</v>
      </c>
      <c r="AQ2965">
        <v>1.3339323355072101E+20</v>
      </c>
      <c r="AR2965">
        <v>1044633.42755497</v>
      </c>
      <c r="AS2965" s="10">
        <f ca="1">IFERROR((AI2965/('Inputs and Output'!$C$15))*('Inputs and Output'!$C$39*'Inputs and Output'!$C$40),0)</f>
        <v>2220978.8546511629</v>
      </c>
      <c r="AT2965" s="13">
        <f t="shared" ca="1" si="982"/>
        <v>1.6649861432489116E-2</v>
      </c>
      <c r="AU2965" s="12">
        <f t="shared" ca="1" si="983"/>
        <v>17393.001816536409</v>
      </c>
      <c r="AV2965" s="14">
        <f ca="1">IF(AS2965&gt;0,('Inputs and Output'!$C$42*'Inputs and Output'!$C$15),0)</f>
        <v>5325.12</v>
      </c>
      <c r="AW2965" s="17">
        <f>SLN('Inputs and Output'!$C$45,0,'Inputs and Output'!$C$44)</f>
        <v>7068.4931506849316</v>
      </c>
      <c r="AX2965" s="15">
        <f t="shared" ca="1" si="984"/>
        <v>4999.3886658514784</v>
      </c>
      <c r="AY2965" s="18">
        <f t="shared" ca="1" si="985"/>
        <v>1867.9944498697432</v>
      </c>
    </row>
    <row r="2966" spans="1:51">
      <c r="A2966" t="str">
        <f>'hourly electricity demand texas'!B2965</f>
        <v>5/4/2020 12 p.m. CDT</v>
      </c>
      <c r="B2966">
        <f>'PVWatt simulated dispatch'!K2982</f>
        <v>763878.18799999997</v>
      </c>
      <c r="C2966">
        <f>'hourly electricity demand texas'!I2965*'Inputs and Output'!$C$20</f>
        <v>75.33</v>
      </c>
      <c r="D2966">
        <f>MIN(MAX(C2966-'Inputs and Output'!C$16,0),'Inputs and Output'!C$19-'Inputs and Output'!C$16)</f>
        <v>75.33</v>
      </c>
      <c r="E2966">
        <f>B2966*'Inputs and Output'!C$13/1000000</f>
        <v>496.5208222</v>
      </c>
      <c r="F2966">
        <f>IF(E2966&lt;=D2966,MIN(P2966,D2966-E2966,'Inputs and Output'!C$14*'Inputs and Output'!C$55),0)</f>
        <v>0</v>
      </c>
      <c r="G2966">
        <f t="shared" si="986"/>
        <v>75.33</v>
      </c>
      <c r="H2966" s="4">
        <f t="shared" si="987"/>
        <v>0</v>
      </c>
      <c r="I2966">
        <f t="shared" si="968"/>
        <v>421.19082220000001</v>
      </c>
      <c r="J2966">
        <f t="shared" ca="1" si="969"/>
        <v>115.11</v>
      </c>
      <c r="K2966" s="24">
        <f>AR2966/AP2966*(1/('Inputs and Output'!C$36/'Inputs and Output'!C$39))-'Inputs and Output'!C$42</f>
        <v>413.68766560263691</v>
      </c>
      <c r="L2966" s="24">
        <f ca="1">IFERROR(AVERAGE(OFFSET(K2966,-1,0,-'Inputs and Output'!C$46)),K2966)</f>
        <v>199.44950824836465</v>
      </c>
      <c r="M2966" s="24">
        <f ca="1">_xlfn.XLOOKUP(J2966/L2966,'Battery dispatch curve multiple'!C$3:C$103,'Battery dispatch curve multiple'!A$3:A$103,,1,2)</f>
        <v>0.91000000000000059</v>
      </c>
      <c r="N2966" t="str">
        <f ca="1">IF(P2966/'Inputs and Output'!C$14&lt;=M2966,"battery","miner")</f>
        <v>battery</v>
      </c>
      <c r="O2966" t="str">
        <f t="shared" si="970"/>
        <v>No</v>
      </c>
      <c r="P2966" s="27">
        <f t="shared" ca="1" si="988"/>
        <v>210</v>
      </c>
      <c r="Q2966" s="24">
        <f ca="1">-(P2966/'Inputs and Output'!C$14-M2966)*'Inputs and Output'!C$14-F2966</f>
        <v>44.800000000000168</v>
      </c>
      <c r="R2966" s="24">
        <f ca="1">IF(Q2966&gt;0,MIN(Q2966,'Inputs and Output'!C$55*'Inputs and Output'!C$14,Model!I2966),0)</f>
        <v>44.800000000000168</v>
      </c>
      <c r="S2966" s="24">
        <f t="shared" ca="1" si="971"/>
        <v>376.39082219999983</v>
      </c>
      <c r="T2966" s="24">
        <f ca="1">MIN('Inputs and Output'!C$15,Model!S2966)</f>
        <v>177.50399999999999</v>
      </c>
      <c r="U2966" s="24">
        <f t="shared" ca="1" si="972"/>
        <v>198.88682219999984</v>
      </c>
      <c r="V2966" s="24">
        <f ca="1">MIN(U2966+R2966,'Inputs and Output'!C$55*'Inputs and Output'!C$14,'Inputs and Output'!C$14-Model!P2966)-R2966</f>
        <v>25.199999999999832</v>
      </c>
      <c r="W2966" s="24">
        <f t="shared" ca="1" si="973"/>
        <v>173.68682219999999</v>
      </c>
      <c r="X2966" s="24">
        <f ca="1">IF(AND(O2966="Yes",Q2966&lt;=0),MIN(-Q2966,'Inputs and Output'!C$55*'Inputs and Output'!C$14-F2966),0)</f>
        <v>0</v>
      </c>
      <c r="Y2966" s="24">
        <f ca="1">MIN(X2966,'Inputs and Output'!C$15)</f>
        <v>0</v>
      </c>
      <c r="Z2966" s="24">
        <f ca="1">IF(AND(O2966="No",Q2966&lt;=0),MIN(I2966,'Inputs and Output'!C$15),0)</f>
        <v>0</v>
      </c>
      <c r="AA2966" s="24">
        <f t="shared" ca="1" si="974"/>
        <v>0</v>
      </c>
      <c r="AB2966" s="24">
        <f ca="1">MIN(AA2966,'Inputs and Output'!C$55*'Inputs and Output'!C$14,'Inputs and Output'!C$14-Model!P2966)</f>
        <v>0</v>
      </c>
      <c r="AC2966" s="24">
        <f ca="1">IF(AND(O2966="No",Q2966&lt;=0),MIN('Inputs and Output'!C$15-Model!Z2966,'Inputs and Output'!C$55*'Inputs and Output'!C$14),0)</f>
        <v>0</v>
      </c>
      <c r="AD2966" s="24">
        <f t="shared" ca="1" si="975"/>
        <v>0</v>
      </c>
      <c r="AE2966" s="27">
        <f t="shared" ca="1" si="976"/>
        <v>70</v>
      </c>
      <c r="AF2966" s="27">
        <f t="shared" ca="1" si="977"/>
        <v>173.68682219999999</v>
      </c>
      <c r="AG2966">
        <f>'real time electricity price'!G2965</f>
        <v>18.57</v>
      </c>
      <c r="AH2966" s="21">
        <f>'real time electricity price'!H2965</f>
        <v>25.66</v>
      </c>
      <c r="AI2966" s="24">
        <f t="shared" ca="1" si="978"/>
        <v>177.50399999999999</v>
      </c>
      <c r="AJ2966">
        <f t="shared" si="979"/>
        <v>1398.8780999999999</v>
      </c>
      <c r="AK2966" s="1">
        <f>SLN('Inputs and Output'!$C$27,0,'Inputs and Output'!$C$31)</f>
        <v>2968.0365296803652</v>
      </c>
      <c r="AL2966" s="1">
        <f>SLN('Inputs and Output'!$C$51,0,'Inputs and Output'!$C$31)</f>
        <v>319.634703196347</v>
      </c>
      <c r="AM2966" s="16">
        <f>-'PVWatt simulated dispatch'!$B$7*'Inputs and Output'!$C$13*'Inputs and Output'!$C$29</f>
        <v>-964.6118721461188</v>
      </c>
      <c r="AN2966" s="19">
        <f>-'Inputs and Output'!$C$54*'Inputs and Output'!$C$14/(365*24)</f>
        <v>-95.890410958904113</v>
      </c>
      <c r="AO2966" s="19">
        <f t="shared" si="980"/>
        <v>-2949.2954159817355</v>
      </c>
      <c r="AP2966" s="10">
        <f t="shared" si="981"/>
        <v>95515454.068392709</v>
      </c>
      <c r="AQ2966">
        <v>9.5515454068392706E+19</v>
      </c>
      <c r="AR2966">
        <v>1380528.9699371101</v>
      </c>
      <c r="AS2966" s="10">
        <f ca="1">IFERROR((AI2966/('Inputs and Output'!$C$15))*('Inputs and Output'!$C$39*'Inputs and Output'!$C$40),0)</f>
        <v>5448960</v>
      </c>
      <c r="AT2966" s="13">
        <f t="shared" ca="1" si="982"/>
        <v>5.7047941122683E-2</v>
      </c>
      <c r="AU2966" s="12">
        <f t="shared" ca="1" si="983"/>
        <v>78756.33539513046</v>
      </c>
      <c r="AV2966" s="14">
        <f ca="1">IF(AS2966&gt;0,('Inputs and Output'!$C$42*'Inputs and Output'!$C$15),0)</f>
        <v>5325.12</v>
      </c>
      <c r="AW2966" s="17">
        <f>SLN('Inputs and Output'!$C$45,0,'Inputs and Output'!$C$44)</f>
        <v>7068.4931506849316</v>
      </c>
      <c r="AX2966" s="15">
        <f t="shared" ca="1" si="984"/>
        <v>66362.722244445526</v>
      </c>
      <c r="AY2966" s="18">
        <f t="shared" ca="1" si="985"/>
        <v>63413.426828463787</v>
      </c>
    </row>
    <row r="2967" spans="1:51">
      <c r="A2967" t="str">
        <f>'hourly electricity demand texas'!B2966</f>
        <v>5/4/2020 1 p.m. CDT</v>
      </c>
      <c r="B2967">
        <f>'PVWatt simulated dispatch'!K2983</f>
        <v>752751.43799999997</v>
      </c>
      <c r="C2967">
        <f>'hourly electricity demand texas'!I2966*'Inputs and Output'!$C$20</f>
        <v>82.41</v>
      </c>
      <c r="D2967">
        <f>MIN(MAX(C2967-'Inputs and Output'!C$16,0),'Inputs and Output'!C$19-'Inputs and Output'!C$16)</f>
        <v>82.41</v>
      </c>
      <c r="E2967">
        <f>B2967*'Inputs and Output'!C$13/1000000</f>
        <v>489.28843469999998</v>
      </c>
      <c r="F2967">
        <f>IF(E2967&lt;=D2967,MIN(P2967,D2967-E2967,'Inputs and Output'!C$14*'Inputs and Output'!C$55),0)</f>
        <v>0</v>
      </c>
      <c r="G2967">
        <f t="shared" si="986"/>
        <v>82.41</v>
      </c>
      <c r="H2967" s="4">
        <f t="shared" si="987"/>
        <v>0</v>
      </c>
      <c r="I2967">
        <f t="shared" si="968"/>
        <v>406.87843469999996</v>
      </c>
      <c r="J2967">
        <f t="shared" ca="1" si="969"/>
        <v>115.11</v>
      </c>
      <c r="K2967" s="24">
        <f>AR2967/AP2967*(1/('Inputs and Output'!C$36/'Inputs and Output'!C$39))-'Inputs and Output'!C$42</f>
        <v>63.806775314705249</v>
      </c>
      <c r="L2967" s="24">
        <f ca="1">IFERROR(AVERAGE(OFFSET(K2967,-1,0,-'Inputs and Output'!C$46)),K2967)</f>
        <v>214.43082379010033</v>
      </c>
      <c r="M2967" s="24">
        <f ca="1">_xlfn.XLOOKUP(J2967/L2967,'Battery dispatch curve multiple'!C$3:C$103,'Battery dispatch curve multiple'!A$3:A$103,,1,2)</f>
        <v>0.91000000000000059</v>
      </c>
      <c r="N2967" t="str">
        <f ca="1">IF(P2967/'Inputs and Output'!C$14&lt;=M2967,"battery","miner")</f>
        <v>miner</v>
      </c>
      <c r="O2967" t="str">
        <f t="shared" si="970"/>
        <v>No</v>
      </c>
      <c r="P2967" s="27">
        <f t="shared" ca="1" si="988"/>
        <v>280</v>
      </c>
      <c r="Q2967" s="24">
        <f ca="1">-(P2967/'Inputs and Output'!C$14-M2967)*'Inputs and Output'!C$14-F2967</f>
        <v>-25.199999999999836</v>
      </c>
      <c r="R2967" s="24">
        <f ca="1">IF(Q2967&gt;0,MIN(Q2967,'Inputs and Output'!C$55*'Inputs and Output'!C$14,Model!I2967),0)</f>
        <v>0</v>
      </c>
      <c r="S2967" s="24">
        <f t="shared" ca="1" si="971"/>
        <v>0</v>
      </c>
      <c r="T2967" s="24">
        <f ca="1">MIN('Inputs and Output'!C$15,Model!S2967)</f>
        <v>0</v>
      </c>
      <c r="U2967" s="24">
        <f t="shared" ca="1" si="972"/>
        <v>0</v>
      </c>
      <c r="V2967" s="24">
        <f ca="1">MIN(U2967+R2967,'Inputs and Output'!C$55*'Inputs and Output'!C$14,'Inputs and Output'!C$14-Model!P2967)-R2967</f>
        <v>0</v>
      </c>
      <c r="W2967" s="24">
        <f t="shared" ca="1" si="973"/>
        <v>0</v>
      </c>
      <c r="X2967" s="24">
        <f ca="1">IF(AND(O2967="Yes",Q2967&lt;=0),MIN(-Q2967,'Inputs and Output'!C$55*'Inputs and Output'!C$14-F2967),0)</f>
        <v>0</v>
      </c>
      <c r="Y2967" s="24">
        <f ca="1">MIN(X2967,'Inputs and Output'!C$15)</f>
        <v>0</v>
      </c>
      <c r="Z2967" s="24">
        <f ca="1">IF(AND(O2967="No",Q2967&lt;=0),MIN(I2967,'Inputs and Output'!C$15),0)</f>
        <v>177.50399999999999</v>
      </c>
      <c r="AA2967" s="24">
        <f t="shared" ca="1" si="974"/>
        <v>229.37443469999997</v>
      </c>
      <c r="AB2967" s="24">
        <f ca="1">MIN(AA2967,'Inputs and Output'!C$55*'Inputs and Output'!C$14,'Inputs and Output'!C$14-Model!P2967)</f>
        <v>0</v>
      </c>
      <c r="AC2967" s="24">
        <f ca="1">IF(AND(O2967="No",Q2967&lt;=0),MIN('Inputs and Output'!C$15-Model!Z2967,'Inputs and Output'!C$55*'Inputs and Output'!C$14),0)</f>
        <v>0</v>
      </c>
      <c r="AD2967" s="24">
        <f t="shared" ca="1" si="975"/>
        <v>229.37443469999997</v>
      </c>
      <c r="AE2967" s="27">
        <f t="shared" ca="1" si="976"/>
        <v>0</v>
      </c>
      <c r="AF2967" s="27">
        <f t="shared" ca="1" si="977"/>
        <v>229.37443469999997</v>
      </c>
      <c r="AG2967">
        <f>'real time electricity price'!G2966</f>
        <v>19.784999999999997</v>
      </c>
      <c r="AH2967" s="21">
        <f>'real time electricity price'!H2966</f>
        <v>31.5</v>
      </c>
      <c r="AI2967" s="24">
        <f t="shared" ca="1" si="978"/>
        <v>177.50399999999999</v>
      </c>
      <c r="AJ2967">
        <f t="shared" si="979"/>
        <v>1630.4818499999997</v>
      </c>
      <c r="AK2967" s="1">
        <f>SLN('Inputs and Output'!$C$27,0,'Inputs and Output'!$C$31)</f>
        <v>2968.0365296803652</v>
      </c>
      <c r="AL2967" s="1">
        <f>SLN('Inputs and Output'!$C$51,0,'Inputs and Output'!$C$31)</f>
        <v>319.634703196347</v>
      </c>
      <c r="AM2967" s="16">
        <f>-'PVWatt simulated dispatch'!$B$7*'Inputs and Output'!$C$13*'Inputs and Output'!$C$29</f>
        <v>-964.6118721461188</v>
      </c>
      <c r="AN2967" s="19">
        <f>-'Inputs and Output'!$C$54*'Inputs and Output'!$C$14/(365*24)</f>
        <v>-95.890410958904113</v>
      </c>
      <c r="AO2967" s="19">
        <f t="shared" si="980"/>
        <v>-2717.6916659817352</v>
      </c>
      <c r="AP2967" s="10">
        <f t="shared" si="981"/>
        <v>154065186.951875</v>
      </c>
      <c r="AQ2967">
        <v>1.54065186951875E+20</v>
      </c>
      <c r="AR2967">
        <v>470796.52286147099</v>
      </c>
      <c r="AS2967" s="10">
        <f ca="1">IFERROR((AI2967/('Inputs and Output'!$C$15))*('Inputs and Output'!$C$39*'Inputs and Output'!$C$40),0)</f>
        <v>5448960</v>
      </c>
      <c r="AT2967" s="13">
        <f t="shared" ca="1" si="982"/>
        <v>3.5367886203273677E-2</v>
      </c>
      <c r="AU2967" s="12">
        <f t="shared" ca="1" si="983"/>
        <v>16651.077845461441</v>
      </c>
      <c r="AV2967" s="14">
        <f ca="1">IF(AS2967&gt;0,('Inputs and Output'!$C$42*'Inputs and Output'!$C$15),0)</f>
        <v>5325.12</v>
      </c>
      <c r="AW2967" s="17">
        <f>SLN('Inputs and Output'!$C$45,0,'Inputs and Output'!$C$44)</f>
        <v>7068.4931506849316</v>
      </c>
      <c r="AX2967" s="15">
        <f t="shared" ca="1" si="984"/>
        <v>4257.4646947765104</v>
      </c>
      <c r="AY2967" s="18">
        <f t="shared" ca="1" si="985"/>
        <v>1539.7730287947752</v>
      </c>
    </row>
    <row r="2968" spans="1:51">
      <c r="A2968" t="str">
        <f>'hourly electricity demand texas'!B2967</f>
        <v>5/4/2020 2 p.m. CDT</v>
      </c>
      <c r="B2968">
        <f>'PVWatt simulated dispatch'!K2984</f>
        <v>745573.875</v>
      </c>
      <c r="C2968">
        <f>'hourly electricity demand texas'!I2967*'Inputs and Output'!$C$20</f>
        <v>89.27</v>
      </c>
      <c r="D2968">
        <f>MIN(MAX(C2968-'Inputs and Output'!C$16,0),'Inputs and Output'!C$19-'Inputs and Output'!C$16)</f>
        <v>89.27</v>
      </c>
      <c r="E2968">
        <f>B2968*'Inputs and Output'!C$13/1000000</f>
        <v>484.62301875000003</v>
      </c>
      <c r="F2968">
        <f>IF(E2968&lt;=D2968,MIN(P2968,D2968-E2968,'Inputs and Output'!C$14*'Inputs and Output'!C$55),0)</f>
        <v>0</v>
      </c>
      <c r="G2968">
        <f t="shared" si="986"/>
        <v>89.27</v>
      </c>
      <c r="H2968" s="4">
        <f t="shared" si="987"/>
        <v>0</v>
      </c>
      <c r="I2968">
        <f t="shared" si="968"/>
        <v>395.35301875000005</v>
      </c>
      <c r="J2968">
        <f t="shared" ca="1" si="969"/>
        <v>115.11</v>
      </c>
      <c r="K2968" s="24">
        <f>AR2968/AP2968*(1/('Inputs and Output'!C$36/'Inputs and Output'!C$39))-'Inputs and Output'!C$42</f>
        <v>365.59857535309237</v>
      </c>
      <c r="L2968" s="24">
        <f ca="1">IFERROR(AVERAGE(OFFSET(K2968,-1,0,-'Inputs and Output'!C$46)),K2968)</f>
        <v>211.02801691487755</v>
      </c>
      <c r="M2968" s="24">
        <f ca="1">_xlfn.XLOOKUP(J2968/L2968,'Battery dispatch curve multiple'!C$3:C$103,'Battery dispatch curve multiple'!A$3:A$103,,1,2)</f>
        <v>0.91000000000000059</v>
      </c>
      <c r="N2968" t="str">
        <f ca="1">IF(P2968/'Inputs and Output'!C$14&lt;=M2968,"battery","miner")</f>
        <v>miner</v>
      </c>
      <c r="O2968" t="str">
        <f t="shared" si="970"/>
        <v>No</v>
      </c>
      <c r="P2968" s="27">
        <f t="shared" ca="1" si="988"/>
        <v>280</v>
      </c>
      <c r="Q2968" s="24">
        <f ca="1">-(P2968/'Inputs and Output'!C$14-M2968)*'Inputs and Output'!C$14-F2968</f>
        <v>-25.199999999999836</v>
      </c>
      <c r="R2968" s="24">
        <f ca="1">IF(Q2968&gt;0,MIN(Q2968,'Inputs and Output'!C$55*'Inputs and Output'!C$14,Model!I2968),0)</f>
        <v>0</v>
      </c>
      <c r="S2968" s="24">
        <f t="shared" ca="1" si="971"/>
        <v>0</v>
      </c>
      <c r="T2968" s="24">
        <f ca="1">MIN('Inputs and Output'!C$15,Model!S2968)</f>
        <v>0</v>
      </c>
      <c r="U2968" s="24">
        <f t="shared" ca="1" si="972"/>
        <v>0</v>
      </c>
      <c r="V2968" s="24">
        <f ca="1">MIN(U2968+R2968,'Inputs and Output'!C$55*'Inputs and Output'!C$14,'Inputs and Output'!C$14-Model!P2968)-R2968</f>
        <v>0</v>
      </c>
      <c r="W2968" s="24">
        <f t="shared" ca="1" si="973"/>
        <v>0</v>
      </c>
      <c r="X2968" s="24">
        <f ca="1">IF(AND(O2968="Yes",Q2968&lt;=0),MIN(-Q2968,'Inputs and Output'!C$55*'Inputs and Output'!C$14-F2968),0)</f>
        <v>0</v>
      </c>
      <c r="Y2968" s="24">
        <f ca="1">MIN(X2968,'Inputs and Output'!C$15)</f>
        <v>0</v>
      </c>
      <c r="Z2968" s="24">
        <f ca="1">IF(AND(O2968="No",Q2968&lt;=0),MIN(I2968,'Inputs and Output'!C$15),0)</f>
        <v>177.50399999999999</v>
      </c>
      <c r="AA2968" s="24">
        <f t="shared" ca="1" si="974"/>
        <v>217.84901875000006</v>
      </c>
      <c r="AB2968" s="24">
        <f ca="1">MIN(AA2968,'Inputs and Output'!C$55*'Inputs and Output'!C$14,'Inputs and Output'!C$14-Model!P2968)</f>
        <v>0</v>
      </c>
      <c r="AC2968" s="24">
        <f ca="1">IF(AND(O2968="No",Q2968&lt;=0),MIN('Inputs and Output'!C$15-Model!Z2968,'Inputs and Output'!C$55*'Inputs and Output'!C$14),0)</f>
        <v>0</v>
      </c>
      <c r="AD2968" s="24">
        <f t="shared" ca="1" si="975"/>
        <v>217.84901875000006</v>
      </c>
      <c r="AE2968" s="27">
        <f t="shared" ca="1" si="976"/>
        <v>0</v>
      </c>
      <c r="AF2968" s="27">
        <f t="shared" ca="1" si="977"/>
        <v>217.84901875000006</v>
      </c>
      <c r="AG2968">
        <f>'real time electricity price'!G2967</f>
        <v>24.684999999999995</v>
      </c>
      <c r="AH2968" s="21">
        <f>'real time electricity price'!H2967</f>
        <v>52.82</v>
      </c>
      <c r="AI2968" s="24">
        <f t="shared" ca="1" si="978"/>
        <v>177.50399999999999</v>
      </c>
      <c r="AJ2968">
        <f t="shared" si="979"/>
        <v>2203.6299499999996</v>
      </c>
      <c r="AK2968" s="1">
        <f>SLN('Inputs and Output'!$C$27,0,'Inputs and Output'!$C$31)</f>
        <v>2968.0365296803652</v>
      </c>
      <c r="AL2968" s="1">
        <f>SLN('Inputs and Output'!$C$51,0,'Inputs and Output'!$C$31)</f>
        <v>319.634703196347</v>
      </c>
      <c r="AM2968" s="16">
        <f>-'PVWatt simulated dispatch'!$B$7*'Inputs and Output'!$C$13*'Inputs and Output'!$C$29</f>
        <v>-964.6118721461188</v>
      </c>
      <c r="AN2968" s="19">
        <f>-'Inputs and Output'!$C$54*'Inputs and Output'!$C$14/(365*24)</f>
        <v>-95.890410958904113</v>
      </c>
      <c r="AO2968" s="19">
        <f t="shared" si="980"/>
        <v>-2144.5435659817358</v>
      </c>
      <c r="AP2968" s="10">
        <f t="shared" si="981"/>
        <v>54760497.874417</v>
      </c>
      <c r="AQ2968">
        <v>5.4760497874417E+19</v>
      </c>
      <c r="AR2968">
        <v>705694.335321252</v>
      </c>
      <c r="AS2968" s="10">
        <f ca="1">IFERROR((AI2968/('Inputs and Output'!$C$15))*('Inputs and Output'!$C$39*'Inputs and Output'!$C$40),0)</f>
        <v>5448960</v>
      </c>
      <c r="AT2968" s="13">
        <f t="shared" ca="1" si="982"/>
        <v>9.9505304215753751E-2</v>
      </c>
      <c r="AU2968" s="12">
        <f t="shared" ca="1" si="983"/>
        <v>70220.329519475315</v>
      </c>
      <c r="AV2968" s="14">
        <f ca="1">IF(AS2968&gt;0,('Inputs and Output'!$C$42*'Inputs and Output'!$C$15),0)</f>
        <v>5325.12</v>
      </c>
      <c r="AW2968" s="17">
        <f>SLN('Inputs and Output'!$C$45,0,'Inputs and Output'!$C$44)</f>
        <v>7068.4931506849316</v>
      </c>
      <c r="AX2968" s="15">
        <f t="shared" ca="1" si="984"/>
        <v>57826.716368790381</v>
      </c>
      <c r="AY2968" s="18">
        <f t="shared" ca="1" si="985"/>
        <v>55682.172802808644</v>
      </c>
    </row>
    <row r="2969" spans="1:51">
      <c r="A2969" t="str">
        <f>'hourly electricity demand texas'!B2968</f>
        <v>5/4/2020 3 p.m. CDT</v>
      </c>
      <c r="B2969">
        <f>'PVWatt simulated dispatch'!K2985</f>
        <v>738099.625</v>
      </c>
      <c r="C2969">
        <f>'hourly electricity demand texas'!I2968*'Inputs and Output'!$C$20</f>
        <v>95.54</v>
      </c>
      <c r="D2969">
        <f>MIN(MAX(C2969-'Inputs and Output'!C$16,0),'Inputs and Output'!C$19-'Inputs and Output'!C$16)</f>
        <v>95.54</v>
      </c>
      <c r="E2969">
        <f>B2969*'Inputs and Output'!C$13/1000000</f>
        <v>479.76475625</v>
      </c>
      <c r="F2969">
        <f>IF(E2969&lt;=D2969,MIN(P2969,D2969-E2969,'Inputs and Output'!C$14*'Inputs and Output'!C$55),0)</f>
        <v>0</v>
      </c>
      <c r="G2969">
        <f t="shared" si="986"/>
        <v>95.54</v>
      </c>
      <c r="H2969" s="4">
        <f t="shared" si="987"/>
        <v>0</v>
      </c>
      <c r="I2969">
        <f t="shared" si="968"/>
        <v>384.22475624999998</v>
      </c>
      <c r="J2969">
        <f t="shared" ca="1" si="969"/>
        <v>115.11</v>
      </c>
      <c r="K2969" s="24">
        <f>AR2969/AP2969*(1/('Inputs and Output'!C$36/'Inputs and Output'!C$39))-'Inputs and Output'!C$42</f>
        <v>101.33742299670698</v>
      </c>
      <c r="L2969" s="24">
        <f ca="1">IFERROR(AVERAGE(OFFSET(K2969,-1,0,-'Inputs and Output'!C$46)),K2969)</f>
        <v>213.12579720592805</v>
      </c>
      <c r="M2969" s="24">
        <f ca="1">_xlfn.XLOOKUP(J2969/L2969,'Battery dispatch curve multiple'!C$3:C$103,'Battery dispatch curve multiple'!A$3:A$103,,1,2)</f>
        <v>0.91000000000000059</v>
      </c>
      <c r="N2969" t="str">
        <f ca="1">IF(P2969/'Inputs and Output'!C$14&lt;=M2969,"battery","miner")</f>
        <v>miner</v>
      </c>
      <c r="O2969" t="str">
        <f t="shared" si="970"/>
        <v>No</v>
      </c>
      <c r="P2969" s="27">
        <f t="shared" ca="1" si="988"/>
        <v>280</v>
      </c>
      <c r="Q2969" s="24">
        <f ca="1">-(P2969/'Inputs and Output'!C$14-M2969)*'Inputs and Output'!C$14-F2969</f>
        <v>-25.199999999999836</v>
      </c>
      <c r="R2969" s="24">
        <f ca="1">IF(Q2969&gt;0,MIN(Q2969,'Inputs and Output'!C$55*'Inputs and Output'!C$14,Model!I2969),0)</f>
        <v>0</v>
      </c>
      <c r="S2969" s="24">
        <f t="shared" ca="1" si="971"/>
        <v>0</v>
      </c>
      <c r="T2969" s="24">
        <f ca="1">MIN('Inputs and Output'!C$15,Model!S2969)</f>
        <v>0</v>
      </c>
      <c r="U2969" s="24">
        <f t="shared" ca="1" si="972"/>
        <v>0</v>
      </c>
      <c r="V2969" s="24">
        <f ca="1">MIN(U2969+R2969,'Inputs and Output'!C$55*'Inputs and Output'!C$14,'Inputs and Output'!C$14-Model!P2969)-R2969</f>
        <v>0</v>
      </c>
      <c r="W2969" s="24">
        <f t="shared" ca="1" si="973"/>
        <v>0</v>
      </c>
      <c r="X2969" s="24">
        <f ca="1">IF(AND(O2969="Yes",Q2969&lt;=0),MIN(-Q2969,'Inputs and Output'!C$55*'Inputs and Output'!C$14-F2969),0)</f>
        <v>0</v>
      </c>
      <c r="Y2969" s="24">
        <f ca="1">MIN(X2969,'Inputs and Output'!C$15)</f>
        <v>0</v>
      </c>
      <c r="Z2969" s="24">
        <f ca="1">IF(AND(O2969="No",Q2969&lt;=0),MIN(I2969,'Inputs and Output'!C$15),0)</f>
        <v>177.50399999999999</v>
      </c>
      <c r="AA2969" s="24">
        <f t="shared" ca="1" si="974"/>
        <v>206.72075624999999</v>
      </c>
      <c r="AB2969" s="24">
        <f ca="1">MIN(AA2969,'Inputs and Output'!C$55*'Inputs and Output'!C$14,'Inputs and Output'!C$14-Model!P2969)</f>
        <v>0</v>
      </c>
      <c r="AC2969" s="24">
        <f ca="1">IF(AND(O2969="No",Q2969&lt;=0),MIN('Inputs and Output'!C$15-Model!Z2969,'Inputs and Output'!C$55*'Inputs and Output'!C$14),0)</f>
        <v>0</v>
      </c>
      <c r="AD2969" s="24">
        <f t="shared" ca="1" si="975"/>
        <v>206.72075624999999</v>
      </c>
      <c r="AE2969" s="27">
        <f t="shared" ca="1" si="976"/>
        <v>0</v>
      </c>
      <c r="AF2969" s="27">
        <f t="shared" ca="1" si="977"/>
        <v>206.72075624999999</v>
      </c>
      <c r="AG2969">
        <f>'real time electricity price'!G2968</f>
        <v>30.335000000000001</v>
      </c>
      <c r="AH2969" s="21">
        <f>'real time electricity price'!H2968</f>
        <v>88.72</v>
      </c>
      <c r="AI2969" s="24">
        <f t="shared" ca="1" si="978"/>
        <v>177.50399999999999</v>
      </c>
      <c r="AJ2969">
        <f t="shared" si="979"/>
        <v>2898.2059000000004</v>
      </c>
      <c r="AK2969" s="1">
        <f>SLN('Inputs and Output'!$C$27,0,'Inputs and Output'!$C$31)</f>
        <v>2968.0365296803652</v>
      </c>
      <c r="AL2969" s="1">
        <f>SLN('Inputs and Output'!$C$51,0,'Inputs and Output'!$C$31)</f>
        <v>319.634703196347</v>
      </c>
      <c r="AM2969" s="16">
        <f>-'PVWatt simulated dispatch'!$B$7*'Inputs and Output'!$C$13*'Inputs and Output'!$C$29</f>
        <v>-964.6118721461188</v>
      </c>
      <c r="AN2969" s="19">
        <f>-'Inputs and Output'!$C$54*'Inputs and Output'!$C$14/(365*24)</f>
        <v>-95.890410958904113</v>
      </c>
      <c r="AO2969" s="19">
        <f t="shared" si="980"/>
        <v>-1449.9676159817348</v>
      </c>
      <c r="AP2969" s="10">
        <f t="shared" si="981"/>
        <v>190605922.80166501</v>
      </c>
      <c r="AQ2969">
        <v>1.9060592280166502E+20</v>
      </c>
      <c r="AR2969">
        <v>815491.43975245301</v>
      </c>
      <c r="AS2969" s="10">
        <f ca="1">IFERROR((AI2969/('Inputs and Output'!$C$15))*('Inputs and Output'!$C$39*'Inputs and Output'!$C$40),0)</f>
        <v>5448960</v>
      </c>
      <c r="AT2969" s="13">
        <f t="shared" ca="1" si="982"/>
        <v>2.8587569157910771E-2</v>
      </c>
      <c r="AU2969" s="12">
        <f t="shared" ca="1" si="983"/>
        <v>23312.917931607477</v>
      </c>
      <c r="AV2969" s="14">
        <f ca="1">IF(AS2969&gt;0,('Inputs and Output'!$C$42*'Inputs and Output'!$C$15),0)</f>
        <v>5325.12</v>
      </c>
      <c r="AW2969" s="17">
        <f>SLN('Inputs and Output'!$C$45,0,'Inputs and Output'!$C$44)</f>
        <v>7068.4931506849316</v>
      </c>
      <c r="AX2969" s="15">
        <f t="shared" ca="1" si="984"/>
        <v>10919.304780922546</v>
      </c>
      <c r="AY2969" s="18">
        <f t="shared" ca="1" si="985"/>
        <v>9469.3371649408109</v>
      </c>
    </row>
    <row r="2970" spans="1:51">
      <c r="A2970" t="str">
        <f>'hourly electricity demand texas'!B2969</f>
        <v>5/4/2020 4 p.m. CDT</v>
      </c>
      <c r="B2970">
        <f>'PVWatt simulated dispatch'!K2986</f>
        <v>705046.81299999997</v>
      </c>
      <c r="C2970">
        <f>'hourly electricity demand texas'!I2969*'Inputs and Output'!$C$20</f>
        <v>100.07000000000001</v>
      </c>
      <c r="D2970">
        <f>MIN(MAX(C2970-'Inputs and Output'!C$16,0),'Inputs and Output'!C$19-'Inputs and Output'!C$16)</f>
        <v>100.07000000000001</v>
      </c>
      <c r="E2970">
        <f>B2970*'Inputs and Output'!C$13/1000000</f>
        <v>458.28042844999999</v>
      </c>
      <c r="F2970">
        <f>IF(E2970&lt;=D2970,MIN(P2970,D2970-E2970,'Inputs and Output'!C$14*'Inputs and Output'!C$55),0)</f>
        <v>0</v>
      </c>
      <c r="G2970">
        <f t="shared" si="986"/>
        <v>100.07000000000001</v>
      </c>
      <c r="H2970" s="4">
        <f t="shared" si="987"/>
        <v>0</v>
      </c>
      <c r="I2970">
        <f t="shared" si="968"/>
        <v>358.21042844999999</v>
      </c>
      <c r="J2970">
        <f t="shared" ca="1" si="969"/>
        <v>115.11</v>
      </c>
      <c r="K2970" s="24">
        <f>AR2970/AP2970*(1/('Inputs and Output'!C$36/'Inputs and Output'!C$39))-'Inputs and Output'!C$42</f>
        <v>120.86753176458706</v>
      </c>
      <c r="L2970" s="24">
        <f ca="1">IFERROR(AVERAGE(OFFSET(K2970,-1,0,-'Inputs and Output'!C$46)),K2970)</f>
        <v>200.57140122746958</v>
      </c>
      <c r="M2970" s="24">
        <f ca="1">_xlfn.XLOOKUP(J2970/L2970,'Battery dispatch curve multiple'!C$3:C$103,'Battery dispatch curve multiple'!A$3:A$103,,1,2)</f>
        <v>0.91000000000000059</v>
      </c>
      <c r="N2970" t="str">
        <f ca="1">IF(P2970/'Inputs and Output'!C$14&lt;=M2970,"battery","miner")</f>
        <v>miner</v>
      </c>
      <c r="O2970" t="str">
        <f t="shared" si="970"/>
        <v>No</v>
      </c>
      <c r="P2970" s="27">
        <f t="shared" ca="1" si="988"/>
        <v>280</v>
      </c>
      <c r="Q2970" s="24">
        <f ca="1">-(P2970/'Inputs and Output'!C$14-M2970)*'Inputs and Output'!C$14-F2970</f>
        <v>-25.199999999999836</v>
      </c>
      <c r="R2970" s="24">
        <f ca="1">IF(Q2970&gt;0,MIN(Q2970,'Inputs and Output'!C$55*'Inputs and Output'!C$14,Model!I2970),0)</f>
        <v>0</v>
      </c>
      <c r="S2970" s="24">
        <f t="shared" ca="1" si="971"/>
        <v>0</v>
      </c>
      <c r="T2970" s="24">
        <f ca="1">MIN('Inputs and Output'!C$15,Model!S2970)</f>
        <v>0</v>
      </c>
      <c r="U2970" s="24">
        <f t="shared" ca="1" si="972"/>
        <v>0</v>
      </c>
      <c r="V2970" s="24">
        <f ca="1">MIN(U2970+R2970,'Inputs and Output'!C$55*'Inputs and Output'!C$14,'Inputs and Output'!C$14-Model!P2970)-R2970</f>
        <v>0</v>
      </c>
      <c r="W2970" s="24">
        <f t="shared" ca="1" si="973"/>
        <v>0</v>
      </c>
      <c r="X2970" s="24">
        <f ca="1">IF(AND(O2970="Yes",Q2970&lt;=0),MIN(-Q2970,'Inputs and Output'!C$55*'Inputs and Output'!C$14-F2970),0)</f>
        <v>0</v>
      </c>
      <c r="Y2970" s="24">
        <f ca="1">MIN(X2970,'Inputs and Output'!C$15)</f>
        <v>0</v>
      </c>
      <c r="Z2970" s="24">
        <f ca="1">IF(AND(O2970="No",Q2970&lt;=0),MIN(I2970,'Inputs and Output'!C$15),0)</f>
        <v>177.50399999999999</v>
      </c>
      <c r="AA2970" s="24">
        <f t="shared" ca="1" si="974"/>
        <v>180.70642845</v>
      </c>
      <c r="AB2970" s="24">
        <f ca="1">MIN(AA2970,'Inputs and Output'!C$55*'Inputs and Output'!C$14,'Inputs and Output'!C$14-Model!P2970)</f>
        <v>0</v>
      </c>
      <c r="AC2970" s="24">
        <f ca="1">IF(AND(O2970="No",Q2970&lt;=0),MIN('Inputs and Output'!C$15-Model!Z2970,'Inputs and Output'!C$55*'Inputs and Output'!C$14),0)</f>
        <v>0</v>
      </c>
      <c r="AD2970" s="24">
        <f t="shared" ca="1" si="975"/>
        <v>180.70642845</v>
      </c>
      <c r="AE2970" s="27">
        <f t="shared" ca="1" si="976"/>
        <v>0</v>
      </c>
      <c r="AF2970" s="27">
        <f t="shared" ca="1" si="977"/>
        <v>180.70642845</v>
      </c>
      <c r="AG2970">
        <f>'real time electricity price'!G2969</f>
        <v>31.704999999999998</v>
      </c>
      <c r="AH2970" s="21">
        <f>'real time electricity price'!H2969</f>
        <v>115.11</v>
      </c>
      <c r="AI2970" s="24">
        <f t="shared" ca="1" si="978"/>
        <v>177.50399999999999</v>
      </c>
      <c r="AJ2970">
        <f t="shared" si="979"/>
        <v>3172.7193499999998</v>
      </c>
      <c r="AK2970" s="1">
        <f>SLN('Inputs and Output'!$C$27,0,'Inputs and Output'!$C$31)</f>
        <v>2968.0365296803652</v>
      </c>
      <c r="AL2970" s="1">
        <f>SLN('Inputs and Output'!$C$51,0,'Inputs and Output'!$C$31)</f>
        <v>319.634703196347</v>
      </c>
      <c r="AM2970" s="16">
        <f>-'PVWatt simulated dispatch'!$B$7*'Inputs and Output'!$C$13*'Inputs and Output'!$C$29</f>
        <v>-964.6118721461188</v>
      </c>
      <c r="AN2970" s="19">
        <f>-'Inputs and Output'!$C$54*'Inputs and Output'!$C$14/(365*24)</f>
        <v>-95.890410958904113</v>
      </c>
      <c r="AO2970" s="19">
        <f t="shared" si="980"/>
        <v>-1175.4541659817353</v>
      </c>
      <c r="AP2970" s="10">
        <f t="shared" si="981"/>
        <v>71200024.071480498</v>
      </c>
      <c r="AQ2970">
        <v>7.12000240714805E+19</v>
      </c>
      <c r="AR2970">
        <v>349921.35712838499</v>
      </c>
      <c r="AS2970" s="10">
        <f ca="1">IFERROR((AI2970/('Inputs and Output'!$C$15))*('Inputs and Output'!$C$39*'Inputs and Output'!$C$40),0)</f>
        <v>5448960</v>
      </c>
      <c r="AT2970" s="13">
        <f t="shared" ca="1" si="982"/>
        <v>7.6530311205085758E-2</v>
      </c>
      <c r="AU2970" s="12">
        <f t="shared" ca="1" si="983"/>
        <v>26779.590358341258</v>
      </c>
      <c r="AV2970" s="14">
        <f ca="1">IF(AS2970&gt;0,('Inputs and Output'!$C$42*'Inputs and Output'!$C$15),0)</f>
        <v>5325.12</v>
      </c>
      <c r="AW2970" s="17">
        <f>SLN('Inputs and Output'!$C$45,0,'Inputs and Output'!$C$44)</f>
        <v>7068.4931506849316</v>
      </c>
      <c r="AX2970" s="15">
        <f t="shared" ca="1" si="984"/>
        <v>14385.977207656328</v>
      </c>
      <c r="AY2970" s="18">
        <f t="shared" ca="1" si="985"/>
        <v>13210.523041674593</v>
      </c>
    </row>
    <row r="2971" spans="1:51">
      <c r="A2971" t="str">
        <f>'hourly electricity demand texas'!B2970</f>
        <v>5/4/2020 5 p.m. CDT</v>
      </c>
      <c r="B2971">
        <f>'PVWatt simulated dispatch'!K2987</f>
        <v>633758</v>
      </c>
      <c r="C2971">
        <f>'hourly electricity demand texas'!I2970*'Inputs and Output'!$C$20</f>
        <v>103.60000000000001</v>
      </c>
      <c r="D2971">
        <f>MIN(MAX(C2971-'Inputs and Output'!C$16,0),'Inputs and Output'!C$19-'Inputs and Output'!C$16)</f>
        <v>103.60000000000001</v>
      </c>
      <c r="E2971">
        <f>B2971*'Inputs and Output'!C$13/1000000</f>
        <v>411.9427</v>
      </c>
      <c r="F2971">
        <f>IF(E2971&lt;=D2971,MIN(P2971,D2971-E2971,'Inputs and Output'!C$14*'Inputs and Output'!C$55),0)</f>
        <v>0</v>
      </c>
      <c r="G2971">
        <f t="shared" si="986"/>
        <v>103.60000000000001</v>
      </c>
      <c r="H2971" s="4">
        <f t="shared" si="987"/>
        <v>0</v>
      </c>
      <c r="I2971">
        <f t="shared" si="968"/>
        <v>308.34269999999998</v>
      </c>
      <c r="J2971">
        <f t="shared" ca="1" si="969"/>
        <v>93.57</v>
      </c>
      <c r="K2971" s="24">
        <f>AR2971/AP2971*(1/('Inputs and Output'!C$36/'Inputs and Output'!C$39))-'Inputs and Output'!C$42</f>
        <v>53.997632703924026</v>
      </c>
      <c r="L2971" s="24">
        <f ca="1">IFERROR(AVERAGE(OFFSET(K2971,-1,0,-'Inputs and Output'!C$46)),K2971)</f>
        <v>198.6345781686185</v>
      </c>
      <c r="M2971" s="24">
        <f ca="1">_xlfn.XLOOKUP(J2971/L2971,'Battery dispatch curve multiple'!C$3:C$103,'Battery dispatch curve multiple'!A$3:A$103,,1,2)</f>
        <v>0.90000000000000058</v>
      </c>
      <c r="N2971" t="str">
        <f ca="1">IF(P2971/'Inputs and Output'!C$14&lt;=M2971,"battery","miner")</f>
        <v>miner</v>
      </c>
      <c r="O2971" t="str">
        <f t="shared" si="970"/>
        <v>No</v>
      </c>
      <c r="P2971" s="27">
        <f t="shared" ca="1" si="988"/>
        <v>280</v>
      </c>
      <c r="Q2971" s="24">
        <f ca="1">-(P2971/'Inputs and Output'!C$14-M2971)*'Inputs and Output'!C$14-F2971</f>
        <v>-27.999999999999837</v>
      </c>
      <c r="R2971" s="24">
        <f ca="1">IF(Q2971&gt;0,MIN(Q2971,'Inputs and Output'!C$55*'Inputs and Output'!C$14,Model!I2971),0)</f>
        <v>0</v>
      </c>
      <c r="S2971" s="24">
        <f t="shared" ca="1" si="971"/>
        <v>0</v>
      </c>
      <c r="T2971" s="24">
        <f ca="1">MIN('Inputs and Output'!C$15,Model!S2971)</f>
        <v>0</v>
      </c>
      <c r="U2971" s="24">
        <f t="shared" ca="1" si="972"/>
        <v>0</v>
      </c>
      <c r="V2971" s="24">
        <f ca="1">MIN(U2971+R2971,'Inputs and Output'!C$55*'Inputs and Output'!C$14,'Inputs and Output'!C$14-Model!P2971)-R2971</f>
        <v>0</v>
      </c>
      <c r="W2971" s="24">
        <f t="shared" ca="1" si="973"/>
        <v>0</v>
      </c>
      <c r="X2971" s="24">
        <f ca="1">IF(AND(O2971="Yes",Q2971&lt;=0),MIN(-Q2971,'Inputs and Output'!C$55*'Inputs and Output'!C$14-F2971),0)</f>
        <v>0</v>
      </c>
      <c r="Y2971" s="24">
        <f ca="1">MIN(X2971,'Inputs and Output'!C$15)</f>
        <v>0</v>
      </c>
      <c r="Z2971" s="24">
        <f ca="1">IF(AND(O2971="No",Q2971&lt;=0),MIN(I2971,'Inputs and Output'!C$15),0)</f>
        <v>177.50399999999999</v>
      </c>
      <c r="AA2971" s="24">
        <f t="shared" ca="1" si="974"/>
        <v>130.83869999999999</v>
      </c>
      <c r="AB2971" s="24">
        <f ca="1">MIN(AA2971,'Inputs and Output'!C$55*'Inputs and Output'!C$14,'Inputs and Output'!C$14-Model!P2971)</f>
        <v>0</v>
      </c>
      <c r="AC2971" s="24">
        <f ca="1">IF(AND(O2971="No",Q2971&lt;=0),MIN('Inputs and Output'!C$15-Model!Z2971,'Inputs and Output'!C$55*'Inputs and Output'!C$14),0)</f>
        <v>0</v>
      </c>
      <c r="AD2971" s="24">
        <f t="shared" ca="1" si="975"/>
        <v>130.83869999999999</v>
      </c>
      <c r="AE2971" s="27">
        <f t="shared" ca="1" si="976"/>
        <v>0</v>
      </c>
      <c r="AF2971" s="27">
        <f t="shared" ca="1" si="977"/>
        <v>130.83869999999999</v>
      </c>
      <c r="AG2971">
        <f>'real time electricity price'!G2970</f>
        <v>24.610000000000003</v>
      </c>
      <c r="AH2971" s="21">
        <f>'real time electricity price'!H2970</f>
        <v>81.599999999999994</v>
      </c>
      <c r="AI2971" s="24">
        <f t="shared" ca="1" si="978"/>
        <v>177.50399999999999</v>
      </c>
      <c r="AJ2971">
        <f t="shared" si="979"/>
        <v>2549.5960000000005</v>
      </c>
      <c r="AK2971" s="1">
        <f>SLN('Inputs and Output'!$C$27,0,'Inputs and Output'!$C$31)</f>
        <v>2968.0365296803652</v>
      </c>
      <c r="AL2971" s="1">
        <f>SLN('Inputs and Output'!$C$51,0,'Inputs and Output'!$C$31)</f>
        <v>319.634703196347</v>
      </c>
      <c r="AM2971" s="16">
        <f>-'PVWatt simulated dispatch'!$B$7*'Inputs and Output'!$C$13*'Inputs and Output'!$C$29</f>
        <v>-964.6118721461188</v>
      </c>
      <c r="AN2971" s="19">
        <f>-'Inputs and Output'!$C$54*'Inputs and Output'!$C$14/(365*24)</f>
        <v>-95.890410958904113</v>
      </c>
      <c r="AO2971" s="19">
        <f t="shared" si="980"/>
        <v>-1798.5775159817347</v>
      </c>
      <c r="AP2971" s="10">
        <f t="shared" si="981"/>
        <v>130462792.93738501</v>
      </c>
      <c r="AQ2971">
        <v>1.30462792937385E+20</v>
      </c>
      <c r="AR2971">
        <v>356983.581663144</v>
      </c>
      <c r="AS2971" s="10">
        <f ca="1">IFERROR((AI2971/('Inputs and Output'!$C$15))*('Inputs and Output'!$C$39*'Inputs and Output'!$C$40),0)</f>
        <v>5448960</v>
      </c>
      <c r="AT2971" s="13">
        <f t="shared" ca="1" si="982"/>
        <v>4.176639084076026E-2</v>
      </c>
      <c r="AU2971" s="12">
        <f t="shared" ca="1" si="983"/>
        <v>14909.915795477329</v>
      </c>
      <c r="AV2971" s="14">
        <f ca="1">IF(AS2971&gt;0,('Inputs and Output'!$C$42*'Inputs and Output'!$C$15),0)</f>
        <v>5325.12</v>
      </c>
      <c r="AW2971" s="17">
        <f>SLN('Inputs and Output'!$C$45,0,'Inputs and Output'!$C$44)</f>
        <v>7068.4931506849316</v>
      </c>
      <c r="AX2971" s="15">
        <f t="shared" ca="1" si="984"/>
        <v>2516.3026447923985</v>
      </c>
      <c r="AY2971" s="18">
        <f t="shared" ca="1" si="985"/>
        <v>717.72512881066382</v>
      </c>
    </row>
    <row r="2972" spans="1:51">
      <c r="A2972" t="str">
        <f>'hourly electricity demand texas'!B2971</f>
        <v>5/4/2020 6 p.m. CDT</v>
      </c>
      <c r="B2972">
        <f>'PVWatt simulated dispatch'!K2988</f>
        <v>492551.125</v>
      </c>
      <c r="C2972">
        <f>'hourly electricity demand texas'!I2971*'Inputs and Output'!$C$20</f>
        <v>104.71000000000001</v>
      </c>
      <c r="D2972">
        <f>MIN(MAX(C2972-'Inputs and Output'!C$16,0),'Inputs and Output'!C$19-'Inputs and Output'!C$16)</f>
        <v>104.71000000000001</v>
      </c>
      <c r="E2972">
        <f>B2972*'Inputs and Output'!C$13/1000000</f>
        <v>320.15823124999997</v>
      </c>
      <c r="F2972">
        <f>IF(E2972&lt;=D2972,MIN(P2972,D2972-E2972,'Inputs and Output'!C$14*'Inputs and Output'!C$55),0)</f>
        <v>0</v>
      </c>
      <c r="G2972">
        <f t="shared" si="986"/>
        <v>104.71000000000001</v>
      </c>
      <c r="H2972" s="4">
        <f t="shared" si="987"/>
        <v>0</v>
      </c>
      <c r="I2972">
        <f t="shared" si="968"/>
        <v>215.44823124999996</v>
      </c>
      <c r="J2972">
        <f t="shared" ca="1" si="969"/>
        <v>93.57</v>
      </c>
      <c r="K2972" s="24">
        <f>AR2972/AP2972*(1/('Inputs and Output'!C$36/'Inputs and Output'!C$39))-'Inputs and Output'!C$42</f>
        <v>71.719245529207299</v>
      </c>
      <c r="L2972" s="24">
        <f ca="1">IFERROR(AVERAGE(OFFSET(K2972,-1,0,-'Inputs and Output'!C$46)),K2972)</f>
        <v>200.66556448306065</v>
      </c>
      <c r="M2972" s="24">
        <f ca="1">_xlfn.XLOOKUP(J2972/L2972,'Battery dispatch curve multiple'!C$3:C$103,'Battery dispatch curve multiple'!A$3:A$103,,1,2)</f>
        <v>0.90000000000000058</v>
      </c>
      <c r="N2972" t="str">
        <f ca="1">IF(P2972/'Inputs and Output'!C$14&lt;=M2972,"battery","miner")</f>
        <v>miner</v>
      </c>
      <c r="O2972" t="str">
        <f t="shared" si="970"/>
        <v>No</v>
      </c>
      <c r="P2972" s="27">
        <f t="shared" ca="1" si="988"/>
        <v>280</v>
      </c>
      <c r="Q2972" s="24">
        <f ca="1">-(P2972/'Inputs and Output'!C$14-M2972)*'Inputs and Output'!C$14-F2972</f>
        <v>-27.999999999999837</v>
      </c>
      <c r="R2972" s="24">
        <f ca="1">IF(Q2972&gt;0,MIN(Q2972,'Inputs and Output'!C$55*'Inputs and Output'!C$14,Model!I2972),0)</f>
        <v>0</v>
      </c>
      <c r="S2972" s="24">
        <f t="shared" ca="1" si="971"/>
        <v>0</v>
      </c>
      <c r="T2972" s="24">
        <f ca="1">MIN('Inputs and Output'!C$15,Model!S2972)</f>
        <v>0</v>
      </c>
      <c r="U2972" s="24">
        <f t="shared" ca="1" si="972"/>
        <v>0</v>
      </c>
      <c r="V2972" s="24">
        <f ca="1">MIN(U2972+R2972,'Inputs and Output'!C$55*'Inputs and Output'!C$14,'Inputs and Output'!C$14-Model!P2972)-R2972</f>
        <v>0</v>
      </c>
      <c r="W2972" s="24">
        <f t="shared" ca="1" si="973"/>
        <v>0</v>
      </c>
      <c r="X2972" s="24">
        <f ca="1">IF(AND(O2972="Yes",Q2972&lt;=0),MIN(-Q2972,'Inputs and Output'!C$55*'Inputs and Output'!C$14-F2972),0)</f>
        <v>0</v>
      </c>
      <c r="Y2972" s="24">
        <f ca="1">MIN(X2972,'Inputs and Output'!C$15)</f>
        <v>0</v>
      </c>
      <c r="Z2972" s="24">
        <f ca="1">IF(AND(O2972="No",Q2972&lt;=0),MIN(I2972,'Inputs and Output'!C$15),0)</f>
        <v>177.50399999999999</v>
      </c>
      <c r="AA2972" s="24">
        <f t="shared" ca="1" si="974"/>
        <v>37.944231249999973</v>
      </c>
      <c r="AB2972" s="24">
        <f ca="1">MIN(AA2972,'Inputs and Output'!C$55*'Inputs and Output'!C$14,'Inputs and Output'!C$14-Model!P2972)</f>
        <v>0</v>
      </c>
      <c r="AC2972" s="24">
        <f ca="1">IF(AND(O2972="No",Q2972&lt;=0),MIN('Inputs and Output'!C$15-Model!Z2972,'Inputs and Output'!C$55*'Inputs and Output'!C$14),0)</f>
        <v>0</v>
      </c>
      <c r="AD2972" s="24">
        <f t="shared" ca="1" si="975"/>
        <v>37.944231249999973</v>
      </c>
      <c r="AE2972" s="27">
        <f t="shared" ca="1" si="976"/>
        <v>0</v>
      </c>
      <c r="AF2972" s="27">
        <f t="shared" ca="1" si="977"/>
        <v>37.944231249999973</v>
      </c>
      <c r="AG2972">
        <f>'real time electricity price'!G2971</f>
        <v>19.142499999999998</v>
      </c>
      <c r="AH2972" s="21">
        <f>'real time electricity price'!H2971</f>
        <v>30.94</v>
      </c>
      <c r="AI2972" s="24">
        <f t="shared" ca="1" si="978"/>
        <v>177.50399999999999</v>
      </c>
      <c r="AJ2972">
        <f t="shared" si="979"/>
        <v>2004.411175</v>
      </c>
      <c r="AK2972" s="1">
        <f>SLN('Inputs and Output'!$C$27,0,'Inputs and Output'!$C$31)</f>
        <v>2968.0365296803652</v>
      </c>
      <c r="AL2972" s="1">
        <f>SLN('Inputs and Output'!$C$51,0,'Inputs and Output'!$C$31)</f>
        <v>319.634703196347</v>
      </c>
      <c r="AM2972" s="16">
        <f>-'PVWatt simulated dispatch'!$B$7*'Inputs and Output'!$C$13*'Inputs and Output'!$C$29</f>
        <v>-964.6118721461188</v>
      </c>
      <c r="AN2972" s="19">
        <f>-'Inputs and Output'!$C$54*'Inputs and Output'!$C$14/(365*24)</f>
        <v>-95.890410958904113</v>
      </c>
      <c r="AO2972" s="19">
        <f t="shared" si="980"/>
        <v>-2343.7623409817352</v>
      </c>
      <c r="AP2972" s="10">
        <f t="shared" si="981"/>
        <v>210780203.58799702</v>
      </c>
      <c r="AQ2972">
        <v>2.1078020358799701E+20</v>
      </c>
      <c r="AR2972">
        <v>698437.37962344103</v>
      </c>
      <c r="AS2972" s="10">
        <f ca="1">IFERROR((AI2972/('Inputs and Output'!$C$15))*('Inputs and Output'!$C$39*'Inputs and Output'!$C$40),0)</f>
        <v>5448960</v>
      </c>
      <c r="AT2972" s="13">
        <f t="shared" ca="1" si="982"/>
        <v>2.5851384082780596E-2</v>
      </c>
      <c r="AU2972" s="12">
        <f t="shared" ca="1" si="983"/>
        <v>18055.572958416411</v>
      </c>
      <c r="AV2972" s="14">
        <f ca="1">IF(AS2972&gt;0,('Inputs and Output'!$C$42*'Inputs and Output'!$C$15),0)</f>
        <v>5325.12</v>
      </c>
      <c r="AW2972" s="17">
        <f>SLN('Inputs and Output'!$C$45,0,'Inputs and Output'!$C$44)</f>
        <v>7068.4931506849316</v>
      </c>
      <c r="AX2972" s="15">
        <f t="shared" ca="1" si="984"/>
        <v>5661.9598077314804</v>
      </c>
      <c r="AY2972" s="18">
        <f t="shared" ca="1" si="985"/>
        <v>3318.1974667497452</v>
      </c>
    </row>
    <row r="2973" spans="1:51">
      <c r="A2973" t="str">
        <f>'hourly electricity demand texas'!B2972</f>
        <v>5/4/2020 7 p.m. CDT</v>
      </c>
      <c r="B2973">
        <f>'PVWatt simulated dispatch'!K2989</f>
        <v>215828.28099999999</v>
      </c>
      <c r="C2973">
        <f>'hourly electricity demand texas'!I2972*'Inputs and Output'!$C$20</f>
        <v>103.39</v>
      </c>
      <c r="D2973">
        <f>MIN(MAX(C2973-'Inputs and Output'!C$16,0),'Inputs and Output'!C$19-'Inputs and Output'!C$16)</f>
        <v>103.39</v>
      </c>
      <c r="E2973">
        <f>B2973*'Inputs and Output'!C$13/1000000</f>
        <v>140.28838265000002</v>
      </c>
      <c r="F2973">
        <f>IF(E2973&lt;=D2973,MIN(P2973,D2973-E2973,'Inputs and Output'!C$14*'Inputs and Output'!C$55),0)</f>
        <v>0</v>
      </c>
      <c r="G2973">
        <f t="shared" si="986"/>
        <v>103.39</v>
      </c>
      <c r="H2973" s="4">
        <f t="shared" si="987"/>
        <v>0</v>
      </c>
      <c r="I2973">
        <f t="shared" si="968"/>
        <v>36.898382650000016</v>
      </c>
      <c r="J2973">
        <f t="shared" ca="1" si="969"/>
        <v>93.57</v>
      </c>
      <c r="K2973" s="24">
        <f>AR2973/AP2973*(1/('Inputs and Output'!C$36/'Inputs and Output'!C$39))-'Inputs and Output'!C$42</f>
        <v>150.98382837124771</v>
      </c>
      <c r="L2973" s="24">
        <f ca="1">IFERROR(AVERAGE(OFFSET(K2973,-1,0,-'Inputs and Output'!C$46)),K2973)</f>
        <v>196.00406980996129</v>
      </c>
      <c r="M2973" s="24">
        <f ca="1">_xlfn.XLOOKUP(J2973/L2973,'Battery dispatch curve multiple'!C$3:C$103,'Battery dispatch curve multiple'!A$3:A$103,,1,2)</f>
        <v>0.90000000000000058</v>
      </c>
      <c r="N2973" t="str">
        <f ca="1">IF(P2973/'Inputs and Output'!C$14&lt;=M2973,"battery","miner")</f>
        <v>miner</v>
      </c>
      <c r="O2973" t="str">
        <f t="shared" si="970"/>
        <v>No</v>
      </c>
      <c r="P2973" s="27">
        <f t="shared" ca="1" si="988"/>
        <v>280</v>
      </c>
      <c r="Q2973" s="24">
        <f ca="1">-(P2973/'Inputs and Output'!C$14-M2973)*'Inputs and Output'!C$14-F2973</f>
        <v>-27.999999999999837</v>
      </c>
      <c r="R2973" s="24">
        <f ca="1">IF(Q2973&gt;0,MIN(Q2973,'Inputs and Output'!C$55*'Inputs and Output'!C$14,Model!I2973),0)</f>
        <v>0</v>
      </c>
      <c r="S2973" s="24">
        <f t="shared" ca="1" si="971"/>
        <v>0</v>
      </c>
      <c r="T2973" s="24">
        <f ca="1">MIN('Inputs and Output'!C$15,Model!S2973)</f>
        <v>0</v>
      </c>
      <c r="U2973" s="24">
        <f t="shared" ca="1" si="972"/>
        <v>0</v>
      </c>
      <c r="V2973" s="24">
        <f ca="1">MIN(U2973+R2973,'Inputs and Output'!C$55*'Inputs and Output'!C$14,'Inputs and Output'!C$14-Model!P2973)-R2973</f>
        <v>0</v>
      </c>
      <c r="W2973" s="24">
        <f t="shared" ca="1" si="973"/>
        <v>0</v>
      </c>
      <c r="X2973" s="24">
        <f ca="1">IF(AND(O2973="Yes",Q2973&lt;=0),MIN(-Q2973,'Inputs and Output'!C$55*'Inputs and Output'!C$14-F2973),0)</f>
        <v>0</v>
      </c>
      <c r="Y2973" s="24">
        <f ca="1">MIN(X2973,'Inputs and Output'!C$15)</f>
        <v>0</v>
      </c>
      <c r="Z2973" s="24">
        <f ca="1">IF(AND(O2973="No",Q2973&lt;=0),MIN(I2973,'Inputs and Output'!C$15),0)</f>
        <v>36.898382650000016</v>
      </c>
      <c r="AA2973" s="24">
        <f t="shared" ca="1" si="974"/>
        <v>0</v>
      </c>
      <c r="AB2973" s="24">
        <f ca="1">MIN(AA2973,'Inputs and Output'!C$55*'Inputs and Output'!C$14,'Inputs and Output'!C$14-Model!P2973)</f>
        <v>0</v>
      </c>
      <c r="AC2973" s="24">
        <f ca="1">IF(AND(O2973="No",Q2973&lt;=0),MIN('Inputs and Output'!C$15-Model!Z2973,'Inputs and Output'!C$55*'Inputs and Output'!C$14),0)</f>
        <v>70</v>
      </c>
      <c r="AD2973" s="24">
        <f t="shared" ca="1" si="975"/>
        <v>0</v>
      </c>
      <c r="AE2973" s="27">
        <f t="shared" ca="1" si="976"/>
        <v>-70</v>
      </c>
      <c r="AF2973" s="27">
        <f t="shared" ca="1" si="977"/>
        <v>0</v>
      </c>
      <c r="AG2973">
        <f>'real time electricity price'!G2972</f>
        <v>18.635000000000002</v>
      </c>
      <c r="AH2973" s="21">
        <f>'real time electricity price'!H2972</f>
        <v>26.07</v>
      </c>
      <c r="AI2973" s="24">
        <f t="shared" ca="1" si="978"/>
        <v>106.89838265000002</v>
      </c>
      <c r="AJ2973">
        <f t="shared" si="979"/>
        <v>1926.6726500000002</v>
      </c>
      <c r="AK2973" s="1">
        <f>SLN('Inputs and Output'!$C$27,0,'Inputs and Output'!$C$31)</f>
        <v>2968.0365296803652</v>
      </c>
      <c r="AL2973" s="1">
        <f>SLN('Inputs and Output'!$C$51,0,'Inputs and Output'!$C$31)</f>
        <v>319.634703196347</v>
      </c>
      <c r="AM2973" s="16">
        <f>-'PVWatt simulated dispatch'!$B$7*'Inputs and Output'!$C$13*'Inputs and Output'!$C$29</f>
        <v>-964.6118721461188</v>
      </c>
      <c r="AN2973" s="19">
        <f>-'Inputs and Output'!$C$54*'Inputs and Output'!$C$14/(365*24)</f>
        <v>-95.890410958904113</v>
      </c>
      <c r="AO2973" s="19">
        <f t="shared" si="980"/>
        <v>-2421.5008659817349</v>
      </c>
      <c r="AP2973" s="10">
        <f t="shared" si="981"/>
        <v>136732182.63788798</v>
      </c>
      <c r="AQ2973">
        <v>1.36732182637888E+20</v>
      </c>
      <c r="AR2973">
        <v>806129.92169738596</v>
      </c>
      <c r="AS2973" s="10">
        <f ca="1">IFERROR((AI2973/('Inputs and Output'!$C$15))*('Inputs and Output'!$C$39*'Inputs and Output'!$C$40),0)</f>
        <v>3281531.7464651172</v>
      </c>
      <c r="AT2973" s="13">
        <f t="shared" ca="1" si="982"/>
        <v>2.3999702799711007E-2</v>
      </c>
      <c r="AU2973" s="12">
        <f t="shared" ca="1" si="983"/>
        <v>19346.87853869157</v>
      </c>
      <c r="AV2973" s="14">
        <f ca="1">IF(AS2973&gt;0,('Inputs and Output'!$C$42*'Inputs and Output'!$C$15),0)</f>
        <v>5325.12</v>
      </c>
      <c r="AW2973" s="17">
        <f>SLN('Inputs and Output'!$C$45,0,'Inputs and Output'!$C$44)</f>
        <v>7068.4931506849316</v>
      </c>
      <c r="AX2973" s="15">
        <f t="shared" ca="1" si="984"/>
        <v>6953.2653880066391</v>
      </c>
      <c r="AY2973" s="18">
        <f t="shared" ca="1" si="985"/>
        <v>4531.7645220249042</v>
      </c>
    </row>
    <row r="2974" spans="1:51">
      <c r="A2974" t="str">
        <f>'hourly electricity demand texas'!B2973</f>
        <v>5/4/2020 8 p.m. CDT</v>
      </c>
      <c r="B2974">
        <f>'PVWatt simulated dispatch'!K2990</f>
        <v>0</v>
      </c>
      <c r="C2974">
        <f>'hourly electricity demand texas'!I2973*'Inputs and Output'!$C$20</f>
        <v>98.97</v>
      </c>
      <c r="D2974">
        <f>MIN(MAX(C2974-'Inputs and Output'!C$16,0),'Inputs and Output'!C$19-'Inputs and Output'!C$16)</f>
        <v>98.97</v>
      </c>
      <c r="E2974">
        <f>B2974*'Inputs and Output'!C$13/1000000</f>
        <v>0</v>
      </c>
      <c r="F2974">
        <f ca="1">IF(E2974&lt;=D2974,MIN(P2974,D2974-E2974,'Inputs and Output'!C$14*'Inputs and Output'!C$55),0)</f>
        <v>70</v>
      </c>
      <c r="G2974">
        <f t="shared" ca="1" si="986"/>
        <v>70</v>
      </c>
      <c r="H2974" s="4">
        <f t="shared" ca="1" si="987"/>
        <v>-28.97</v>
      </c>
      <c r="I2974">
        <f t="shared" si="968"/>
        <v>0</v>
      </c>
      <c r="J2974">
        <f t="shared" ca="1" si="969"/>
        <v>93.57</v>
      </c>
      <c r="K2974" s="24">
        <f>AR2974/AP2974*(1/('Inputs and Output'!C$36/'Inputs and Output'!C$39))-'Inputs and Output'!C$42</f>
        <v>81.730146258741215</v>
      </c>
      <c r="L2974" s="24">
        <f ca="1">IFERROR(AVERAGE(OFFSET(K2974,-1,0,-'Inputs and Output'!C$46)),K2974)</f>
        <v>196.34275251814347</v>
      </c>
      <c r="M2974" s="24">
        <f ca="1">_xlfn.XLOOKUP(J2974/L2974,'Battery dispatch curve multiple'!C$3:C$103,'Battery dispatch curve multiple'!A$3:A$103,,1,2)</f>
        <v>0.90000000000000058</v>
      </c>
      <c r="N2974" t="str">
        <f ca="1">IF(P2974/'Inputs and Output'!C$14&lt;=M2974,"battery","miner")</f>
        <v>battery</v>
      </c>
      <c r="O2974" t="str">
        <f t="shared" ca="1" si="970"/>
        <v>Yes</v>
      </c>
      <c r="P2974" s="27">
        <f t="shared" ca="1" si="988"/>
        <v>210</v>
      </c>
      <c r="Q2974" s="24">
        <f ca="1">-(P2974/'Inputs and Output'!C$14-M2974)*'Inputs and Output'!C$14-F2974</f>
        <v>-27.999999999999837</v>
      </c>
      <c r="R2974" s="24">
        <f ca="1">IF(Q2974&gt;0,MIN(Q2974,'Inputs and Output'!C$55*'Inputs and Output'!C$14,Model!I2974),0)</f>
        <v>0</v>
      </c>
      <c r="S2974" s="24">
        <f t="shared" ca="1" si="971"/>
        <v>0</v>
      </c>
      <c r="T2974" s="24">
        <f ca="1">MIN('Inputs and Output'!C$15,Model!S2974)</f>
        <v>0</v>
      </c>
      <c r="U2974" s="24">
        <f t="shared" ca="1" si="972"/>
        <v>0</v>
      </c>
      <c r="V2974" s="24">
        <f ca="1">MIN(U2974+R2974,'Inputs and Output'!C$55*'Inputs and Output'!C$14,'Inputs and Output'!C$14-Model!P2974)-R2974</f>
        <v>0</v>
      </c>
      <c r="W2974" s="24">
        <f t="shared" ca="1" si="973"/>
        <v>0</v>
      </c>
      <c r="X2974" s="24">
        <f ca="1">IF(AND(O2974="Yes",Q2974&lt;=0),MIN(-Q2974,'Inputs and Output'!C$55*'Inputs and Output'!C$14-F2974),0)</f>
        <v>0</v>
      </c>
      <c r="Y2974" s="24">
        <f ca="1">MIN(X2974,'Inputs and Output'!C$15)</f>
        <v>0</v>
      </c>
      <c r="Z2974" s="24">
        <f ca="1">IF(AND(O2974="No",Q2974&lt;=0),MIN(I2974,'Inputs and Output'!C$15),0)</f>
        <v>0</v>
      </c>
      <c r="AA2974" s="24">
        <f t="shared" ca="1" si="974"/>
        <v>0</v>
      </c>
      <c r="AB2974" s="24">
        <f ca="1">MIN(AA2974,'Inputs and Output'!C$55*'Inputs and Output'!C$14,'Inputs and Output'!C$14-Model!P2974)</f>
        <v>0</v>
      </c>
      <c r="AC2974" s="24">
        <f ca="1">IF(AND(O2974="No",Q2974&lt;=0),MIN('Inputs and Output'!C$15-Model!Z2974,'Inputs and Output'!C$55*'Inputs and Output'!C$14),0)</f>
        <v>0</v>
      </c>
      <c r="AD2974" s="24">
        <f t="shared" ca="1" si="975"/>
        <v>0</v>
      </c>
      <c r="AE2974" s="27">
        <f t="shared" ca="1" si="976"/>
        <v>-70</v>
      </c>
      <c r="AF2974" s="27">
        <f t="shared" ca="1" si="977"/>
        <v>0</v>
      </c>
      <c r="AG2974">
        <f>'real time electricity price'!G2973</f>
        <v>17.887499999999999</v>
      </c>
      <c r="AH2974" s="21">
        <f>'real time electricity price'!H2973</f>
        <v>21.65</v>
      </c>
      <c r="AI2974" s="24">
        <f t="shared" ca="1" si="978"/>
        <v>0</v>
      </c>
      <c r="AJ2974">
        <f t="shared" ca="1" si="979"/>
        <v>1252.125</v>
      </c>
      <c r="AK2974" s="1">
        <f>SLN('Inputs and Output'!$C$27,0,'Inputs and Output'!$C$31)</f>
        <v>2968.0365296803652</v>
      </c>
      <c r="AL2974" s="1">
        <f>SLN('Inputs and Output'!$C$51,0,'Inputs and Output'!$C$31)</f>
        <v>319.634703196347</v>
      </c>
      <c r="AM2974" s="16">
        <f>-'PVWatt simulated dispatch'!$B$7*'Inputs and Output'!$C$13*'Inputs and Output'!$C$29</f>
        <v>-964.6118721461188</v>
      </c>
      <c r="AN2974" s="19">
        <f>-'Inputs and Output'!$C$54*'Inputs and Output'!$C$14/(365*24)</f>
        <v>-95.890410958904113</v>
      </c>
      <c r="AO2974" s="19">
        <f t="shared" ca="1" si="980"/>
        <v>-3096.0485159817354</v>
      </c>
      <c r="AP2974" s="10">
        <f t="shared" si="981"/>
        <v>188080450.363132</v>
      </c>
      <c r="AQ2974">
        <v>1.8808045036313199E+20</v>
      </c>
      <c r="AR2974">
        <v>684555.31650132895</v>
      </c>
      <c r="AS2974" s="10">
        <f ca="1">IFERROR((AI2974/('Inputs and Output'!$C$15))*('Inputs and Output'!$C$39*'Inputs and Output'!$C$40),0)</f>
        <v>0</v>
      </c>
      <c r="AT2974" s="13">
        <f t="shared" ca="1" si="982"/>
        <v>0</v>
      </c>
      <c r="AU2974" s="12">
        <f t="shared" ca="1" si="983"/>
        <v>0</v>
      </c>
      <c r="AV2974" s="14">
        <f ca="1">IF(AS2974&gt;0,('Inputs and Output'!$C$42*'Inputs and Output'!$C$15),0)</f>
        <v>0</v>
      </c>
      <c r="AW2974" s="17">
        <f>SLN('Inputs and Output'!$C$45,0,'Inputs and Output'!$C$44)</f>
        <v>7068.4931506849316</v>
      </c>
      <c r="AX2974" s="15">
        <f t="shared" ca="1" si="984"/>
        <v>-7068.4931506849316</v>
      </c>
      <c r="AY2974" s="18">
        <f t="shared" ca="1" si="985"/>
        <v>-10164.541666666668</v>
      </c>
    </row>
    <row r="2975" spans="1:51">
      <c r="A2975" t="str">
        <f>'hourly electricity demand texas'!B2974</f>
        <v>5/4/2020 9 p.m. CDT</v>
      </c>
      <c r="B2975">
        <f>'PVWatt simulated dispatch'!K2991</f>
        <v>0</v>
      </c>
      <c r="C2975">
        <f>'hourly electricity demand texas'!I2974*'Inputs and Output'!$C$20</f>
        <v>94.320000000000007</v>
      </c>
      <c r="D2975">
        <f>MIN(MAX(C2975-'Inputs and Output'!C$16,0),'Inputs and Output'!C$19-'Inputs and Output'!C$16)</f>
        <v>94.320000000000007</v>
      </c>
      <c r="E2975">
        <f>B2975*'Inputs and Output'!C$13/1000000</f>
        <v>0</v>
      </c>
      <c r="F2975">
        <f ca="1">IF(E2975&lt;=D2975,MIN(P2975,D2975-E2975,'Inputs and Output'!C$14*'Inputs and Output'!C$55),0)</f>
        <v>70</v>
      </c>
      <c r="G2975">
        <f t="shared" ca="1" si="986"/>
        <v>70</v>
      </c>
      <c r="H2975" s="4">
        <f t="shared" ca="1" si="987"/>
        <v>-24.320000000000007</v>
      </c>
      <c r="I2975">
        <f t="shared" si="968"/>
        <v>0</v>
      </c>
      <c r="J2975">
        <f t="shared" ca="1" si="969"/>
        <v>93.57</v>
      </c>
      <c r="K2975" s="24">
        <f>AR2975/AP2975*(1/('Inputs and Output'!C$36/'Inputs and Output'!C$39))-'Inputs and Output'!C$42</f>
        <v>157.39590313675578</v>
      </c>
      <c r="L2975" s="24">
        <f ca="1">IFERROR(AVERAGE(OFFSET(K2975,-1,0,-'Inputs and Output'!C$46)),K2975)</f>
        <v>194.50450635548393</v>
      </c>
      <c r="M2975" s="24">
        <f ca="1">_xlfn.XLOOKUP(J2975/L2975,'Battery dispatch curve multiple'!C$3:C$103,'Battery dispatch curve multiple'!A$3:A$103,,1,2)</f>
        <v>0.90000000000000058</v>
      </c>
      <c r="N2975" t="str">
        <f ca="1">IF(P2975/'Inputs and Output'!C$14&lt;=M2975,"battery","miner")</f>
        <v>battery</v>
      </c>
      <c r="O2975" t="str">
        <f t="shared" ca="1" si="970"/>
        <v>Yes</v>
      </c>
      <c r="P2975" s="27">
        <f t="shared" ca="1" si="988"/>
        <v>140</v>
      </c>
      <c r="Q2975" s="24">
        <f ca="1">-(P2975/'Inputs and Output'!C$14-M2975)*'Inputs and Output'!C$14-F2975</f>
        <v>42.000000000000156</v>
      </c>
      <c r="R2975" s="24">
        <f ca="1">IF(Q2975&gt;0,MIN(Q2975,'Inputs and Output'!C$55*'Inputs and Output'!C$14,Model!I2975),0)</f>
        <v>0</v>
      </c>
      <c r="S2975" s="24">
        <f t="shared" ca="1" si="971"/>
        <v>0</v>
      </c>
      <c r="T2975" s="24">
        <f ca="1">MIN('Inputs and Output'!C$15,Model!S2975)</f>
        <v>0</v>
      </c>
      <c r="U2975" s="24">
        <f t="shared" ca="1" si="972"/>
        <v>0</v>
      </c>
      <c r="V2975" s="24">
        <f ca="1">MIN(U2975+R2975,'Inputs and Output'!C$55*'Inputs and Output'!C$14,'Inputs and Output'!C$14-Model!P2975)-R2975</f>
        <v>0</v>
      </c>
      <c r="W2975" s="24">
        <f t="shared" ca="1" si="973"/>
        <v>0</v>
      </c>
      <c r="X2975" s="24">
        <f ca="1">IF(AND(O2975="Yes",Q2975&lt;=0),MIN(-Q2975,'Inputs and Output'!C$55*'Inputs and Output'!C$14-F2975),0)</f>
        <v>0</v>
      </c>
      <c r="Y2975" s="24">
        <f ca="1">MIN(X2975,'Inputs and Output'!C$15)</f>
        <v>0</v>
      </c>
      <c r="Z2975" s="24">
        <f ca="1">IF(AND(O2975="No",Q2975&lt;=0),MIN(I2975,'Inputs and Output'!C$15),0)</f>
        <v>0</v>
      </c>
      <c r="AA2975" s="24">
        <f t="shared" ca="1" si="974"/>
        <v>0</v>
      </c>
      <c r="AB2975" s="24">
        <f ca="1">MIN(AA2975,'Inputs and Output'!C$55*'Inputs and Output'!C$14,'Inputs and Output'!C$14-Model!P2975)</f>
        <v>0</v>
      </c>
      <c r="AC2975" s="24">
        <f ca="1">IF(AND(O2975="No",Q2975&lt;=0),MIN('Inputs and Output'!C$15-Model!Z2975,'Inputs and Output'!C$55*'Inputs and Output'!C$14),0)</f>
        <v>0</v>
      </c>
      <c r="AD2975" s="24">
        <f t="shared" ca="1" si="975"/>
        <v>0</v>
      </c>
      <c r="AE2975" s="27">
        <f t="shared" ca="1" si="976"/>
        <v>-70</v>
      </c>
      <c r="AF2975" s="27">
        <f t="shared" ca="1" si="977"/>
        <v>0</v>
      </c>
      <c r="AG2975">
        <f>'real time electricity price'!G2974</f>
        <v>16.267499999999998</v>
      </c>
      <c r="AH2975" s="21">
        <f>'real time electricity price'!H2974</f>
        <v>18.32</v>
      </c>
      <c r="AI2975" s="24">
        <f t="shared" ca="1" si="978"/>
        <v>0</v>
      </c>
      <c r="AJ2975">
        <f t="shared" ca="1" si="979"/>
        <v>1138.7249999999999</v>
      </c>
      <c r="AK2975" s="1">
        <f>SLN('Inputs and Output'!$C$27,0,'Inputs and Output'!$C$31)</f>
        <v>2968.0365296803652</v>
      </c>
      <c r="AL2975" s="1">
        <f>SLN('Inputs and Output'!$C$51,0,'Inputs and Output'!$C$31)</f>
        <v>319.634703196347</v>
      </c>
      <c r="AM2975" s="16">
        <f>-'PVWatt simulated dispatch'!$B$7*'Inputs and Output'!$C$13*'Inputs and Output'!$C$29</f>
        <v>-964.6118721461188</v>
      </c>
      <c r="AN2975" s="19">
        <f>-'Inputs and Output'!$C$54*'Inputs and Output'!$C$14/(365*24)</f>
        <v>-95.890410958904113</v>
      </c>
      <c r="AO2975" s="19">
        <f t="shared" ca="1" si="980"/>
        <v>-3209.448515981735</v>
      </c>
      <c r="AP2975" s="10">
        <f t="shared" si="981"/>
        <v>94237245.425497606</v>
      </c>
      <c r="AQ2975">
        <v>9.4237245425497604E+19</v>
      </c>
      <c r="AR2975">
        <v>575277.24982738099</v>
      </c>
      <c r="AS2975" s="10">
        <f ca="1">IFERROR((AI2975/('Inputs and Output'!$C$15))*('Inputs and Output'!$C$39*'Inputs and Output'!$C$40),0)</f>
        <v>0</v>
      </c>
      <c r="AT2975" s="13">
        <f t="shared" ca="1" si="982"/>
        <v>0</v>
      </c>
      <c r="AU2975" s="12">
        <f t="shared" ca="1" si="983"/>
        <v>0</v>
      </c>
      <c r="AV2975" s="14">
        <f ca="1">IF(AS2975&gt;0,('Inputs and Output'!$C$42*'Inputs and Output'!$C$15),0)</f>
        <v>0</v>
      </c>
      <c r="AW2975" s="17">
        <f>SLN('Inputs and Output'!$C$45,0,'Inputs and Output'!$C$44)</f>
        <v>7068.4931506849316</v>
      </c>
      <c r="AX2975" s="15">
        <f t="shared" ca="1" si="984"/>
        <v>-7068.4931506849316</v>
      </c>
      <c r="AY2975" s="18">
        <f t="shared" ca="1" si="985"/>
        <v>-10277.941666666666</v>
      </c>
    </row>
    <row r="2976" spans="1:51">
      <c r="A2976" t="str">
        <f>'hourly electricity demand texas'!B2975</f>
        <v>5/4/2020 10 p.m. CDT</v>
      </c>
      <c r="B2976">
        <f>'PVWatt simulated dispatch'!K2992</f>
        <v>0</v>
      </c>
      <c r="C2976">
        <f>'hourly electricity demand texas'!I2975*'Inputs and Output'!$C$20</f>
        <v>89.49</v>
      </c>
      <c r="D2976">
        <f>MIN(MAX(C2976-'Inputs and Output'!C$16,0),'Inputs and Output'!C$19-'Inputs and Output'!C$16)</f>
        <v>89.49</v>
      </c>
      <c r="E2976">
        <f>B2976*'Inputs and Output'!C$13/1000000</f>
        <v>0</v>
      </c>
      <c r="F2976">
        <f ca="1">IF(E2976&lt;=D2976,MIN(P2976,D2976-E2976,'Inputs and Output'!C$14*'Inputs and Output'!C$55),0)</f>
        <v>70</v>
      </c>
      <c r="G2976">
        <f t="shared" ca="1" si="986"/>
        <v>70</v>
      </c>
      <c r="H2976" s="4">
        <f t="shared" ca="1" si="987"/>
        <v>-19.489999999999995</v>
      </c>
      <c r="I2976">
        <f t="shared" si="968"/>
        <v>0</v>
      </c>
      <c r="J2976">
        <f t="shared" ca="1" si="969"/>
        <v>93.57</v>
      </c>
      <c r="K2976" s="24">
        <f>AR2976/AP2976*(1/('Inputs and Output'!C$36/'Inputs and Output'!C$39))-'Inputs and Output'!C$42</f>
        <v>233.06832804959851</v>
      </c>
      <c r="L2976" s="24">
        <f ca="1">IFERROR(AVERAGE(OFFSET(K2976,-1,0,-'Inputs and Output'!C$46)),K2976)</f>
        <v>194.86183039792343</v>
      </c>
      <c r="M2976" s="24">
        <f ca="1">_xlfn.XLOOKUP(J2976/L2976,'Battery dispatch curve multiple'!C$3:C$103,'Battery dispatch curve multiple'!A$3:A$103,,1,2)</f>
        <v>0.90000000000000058</v>
      </c>
      <c r="N2976" t="str">
        <f ca="1">IF(P2976/'Inputs and Output'!C$14&lt;=M2976,"battery","miner")</f>
        <v>battery</v>
      </c>
      <c r="O2976" t="str">
        <f t="shared" ca="1" si="970"/>
        <v>Yes</v>
      </c>
      <c r="P2976" s="27">
        <f t="shared" ca="1" si="988"/>
        <v>70</v>
      </c>
      <c r="Q2976" s="24">
        <f ca="1">-(P2976/'Inputs and Output'!C$14-M2976)*'Inputs and Output'!C$14-F2976</f>
        <v>112.00000000000017</v>
      </c>
      <c r="R2976" s="24">
        <f ca="1">IF(Q2976&gt;0,MIN(Q2976,'Inputs and Output'!C$55*'Inputs and Output'!C$14,Model!I2976),0)</f>
        <v>0</v>
      </c>
      <c r="S2976" s="24">
        <f t="shared" ca="1" si="971"/>
        <v>0</v>
      </c>
      <c r="T2976" s="24">
        <f ca="1">MIN('Inputs and Output'!C$15,Model!S2976)</f>
        <v>0</v>
      </c>
      <c r="U2976" s="24">
        <f t="shared" ca="1" si="972"/>
        <v>0</v>
      </c>
      <c r="V2976" s="24">
        <f ca="1">MIN(U2976+R2976,'Inputs and Output'!C$55*'Inputs and Output'!C$14,'Inputs and Output'!C$14-Model!P2976)-R2976</f>
        <v>0</v>
      </c>
      <c r="W2976" s="24">
        <f t="shared" ca="1" si="973"/>
        <v>0</v>
      </c>
      <c r="X2976" s="24">
        <f ca="1">IF(AND(O2976="Yes",Q2976&lt;=0),MIN(-Q2976,'Inputs and Output'!C$55*'Inputs and Output'!C$14-F2976),0)</f>
        <v>0</v>
      </c>
      <c r="Y2976" s="24">
        <f ca="1">MIN(X2976,'Inputs and Output'!C$15)</f>
        <v>0</v>
      </c>
      <c r="Z2976" s="24">
        <f ca="1">IF(AND(O2976="No",Q2976&lt;=0),MIN(I2976,'Inputs and Output'!C$15),0)</f>
        <v>0</v>
      </c>
      <c r="AA2976" s="24">
        <f t="shared" ca="1" si="974"/>
        <v>0</v>
      </c>
      <c r="AB2976" s="24">
        <f ca="1">MIN(AA2976,'Inputs and Output'!C$55*'Inputs and Output'!C$14,'Inputs and Output'!C$14-Model!P2976)</f>
        <v>0</v>
      </c>
      <c r="AC2976" s="24">
        <f ca="1">IF(AND(O2976="No",Q2976&lt;=0),MIN('Inputs and Output'!C$15-Model!Z2976,'Inputs and Output'!C$55*'Inputs and Output'!C$14),0)</f>
        <v>0</v>
      </c>
      <c r="AD2976" s="24">
        <f t="shared" ca="1" si="975"/>
        <v>0</v>
      </c>
      <c r="AE2976" s="27">
        <f t="shared" ca="1" si="976"/>
        <v>-70</v>
      </c>
      <c r="AF2976" s="27">
        <f t="shared" ca="1" si="977"/>
        <v>0</v>
      </c>
      <c r="AG2976">
        <f>'real time electricity price'!G2975</f>
        <v>13.2225</v>
      </c>
      <c r="AH2976" s="21">
        <f>'real time electricity price'!H2975</f>
        <v>16.55</v>
      </c>
      <c r="AI2976" s="24">
        <f t="shared" ca="1" si="978"/>
        <v>0</v>
      </c>
      <c r="AJ2976">
        <f t="shared" ca="1" si="979"/>
        <v>925.57500000000005</v>
      </c>
      <c r="AK2976" s="1">
        <f>SLN('Inputs and Output'!$C$27,0,'Inputs and Output'!$C$31)</f>
        <v>2968.0365296803652</v>
      </c>
      <c r="AL2976" s="1">
        <f>SLN('Inputs and Output'!$C$51,0,'Inputs and Output'!$C$31)</f>
        <v>319.634703196347</v>
      </c>
      <c r="AM2976" s="16">
        <f>-'PVWatt simulated dispatch'!$B$7*'Inputs and Output'!$C$13*'Inputs and Output'!$C$29</f>
        <v>-964.6118721461188</v>
      </c>
      <c r="AN2976" s="19">
        <f>-'Inputs and Output'!$C$54*'Inputs and Output'!$C$14/(365*24)</f>
        <v>-95.890410958904113</v>
      </c>
      <c r="AO2976" s="19">
        <f t="shared" ca="1" si="980"/>
        <v>-3422.5985159817355</v>
      </c>
      <c r="AP2976" s="10">
        <f t="shared" si="981"/>
        <v>118824426.188059</v>
      </c>
      <c r="AQ2976">
        <v>1.18824426188059E+20</v>
      </c>
      <c r="AR2976">
        <v>1018283.75343641</v>
      </c>
      <c r="AS2976" s="10">
        <f ca="1">IFERROR((AI2976/('Inputs and Output'!$C$15))*('Inputs and Output'!$C$39*'Inputs and Output'!$C$40),0)</f>
        <v>0</v>
      </c>
      <c r="AT2976" s="13">
        <f t="shared" ca="1" si="982"/>
        <v>0</v>
      </c>
      <c r="AU2976" s="12">
        <f t="shared" ca="1" si="983"/>
        <v>0</v>
      </c>
      <c r="AV2976" s="14">
        <f ca="1">IF(AS2976&gt;0,('Inputs and Output'!$C$42*'Inputs and Output'!$C$15),0)</f>
        <v>0</v>
      </c>
      <c r="AW2976" s="17">
        <f>SLN('Inputs and Output'!$C$45,0,'Inputs and Output'!$C$44)</f>
        <v>7068.4931506849316</v>
      </c>
      <c r="AX2976" s="15">
        <f t="shared" ca="1" si="984"/>
        <v>-7068.4931506849316</v>
      </c>
      <c r="AY2976" s="18">
        <f t="shared" ca="1" si="985"/>
        <v>-10491.091666666667</v>
      </c>
    </row>
    <row r="2977" spans="1:51">
      <c r="A2977" t="str">
        <f>'hourly electricity demand texas'!B2976</f>
        <v>5/4/2020 11 p.m. CDT</v>
      </c>
      <c r="B2977">
        <f>'PVWatt simulated dispatch'!K2993</f>
        <v>0</v>
      </c>
      <c r="C2977">
        <f>'hourly electricity demand texas'!I2976*'Inputs and Output'!$C$20</f>
        <v>81.92</v>
      </c>
      <c r="D2977">
        <f>MIN(MAX(C2977-'Inputs and Output'!C$16,0),'Inputs and Output'!C$19-'Inputs and Output'!C$16)</f>
        <v>81.92</v>
      </c>
      <c r="E2977">
        <f>B2977*'Inputs and Output'!C$13/1000000</f>
        <v>0</v>
      </c>
      <c r="F2977">
        <f ca="1">IF(E2977&lt;=D2977,MIN(P2977,D2977-E2977,'Inputs and Output'!C$14*'Inputs and Output'!C$55),0)</f>
        <v>0</v>
      </c>
      <c r="G2977">
        <f t="shared" ca="1" si="986"/>
        <v>0</v>
      </c>
      <c r="H2977" s="4">
        <f t="shared" ca="1" si="987"/>
        <v>-81.92</v>
      </c>
      <c r="I2977">
        <f t="shared" si="968"/>
        <v>0</v>
      </c>
      <c r="J2977">
        <f t="shared" ca="1" si="969"/>
        <v>93.57</v>
      </c>
      <c r="K2977" s="24">
        <f>AR2977/AP2977*(1/('Inputs and Output'!C$36/'Inputs and Output'!C$39))-'Inputs and Output'!C$42</f>
        <v>42.944707466154895</v>
      </c>
      <c r="L2977" s="24">
        <f ca="1">IFERROR(AVERAGE(OFFSET(K2977,-1,0,-'Inputs and Output'!C$46)),K2977)</f>
        <v>198.93454717950138</v>
      </c>
      <c r="M2977" s="24">
        <f ca="1">_xlfn.XLOOKUP(J2977/L2977,'Battery dispatch curve multiple'!C$3:C$103,'Battery dispatch curve multiple'!A$3:A$103,,1,2)</f>
        <v>0.90000000000000058</v>
      </c>
      <c r="N2977" t="str">
        <f ca="1">IF(P2977/'Inputs and Output'!C$14&lt;=M2977,"battery","miner")</f>
        <v>battery</v>
      </c>
      <c r="O2977" t="str">
        <f t="shared" ca="1" si="970"/>
        <v>No</v>
      </c>
      <c r="P2977" s="27">
        <f t="shared" ca="1" si="988"/>
        <v>0</v>
      </c>
      <c r="Q2977" s="24">
        <f ca="1">-(P2977/'Inputs and Output'!C$14-M2977)*'Inputs and Output'!C$14-F2977</f>
        <v>252.00000000000017</v>
      </c>
      <c r="R2977" s="24">
        <f ca="1">IF(Q2977&gt;0,MIN(Q2977,'Inputs and Output'!C$55*'Inputs and Output'!C$14,Model!I2977),0)</f>
        <v>0</v>
      </c>
      <c r="S2977" s="24">
        <f t="shared" ca="1" si="971"/>
        <v>0</v>
      </c>
      <c r="T2977" s="24">
        <f ca="1">MIN('Inputs and Output'!C$15,Model!S2977)</f>
        <v>0</v>
      </c>
      <c r="U2977" s="24">
        <f t="shared" ca="1" si="972"/>
        <v>0</v>
      </c>
      <c r="V2977" s="24">
        <f ca="1">MIN(U2977+R2977,'Inputs and Output'!C$55*'Inputs and Output'!C$14,'Inputs and Output'!C$14-Model!P2977)-R2977</f>
        <v>0</v>
      </c>
      <c r="W2977" s="24">
        <f t="shared" ca="1" si="973"/>
        <v>0</v>
      </c>
      <c r="X2977" s="24">
        <f ca="1">IF(AND(O2977="Yes",Q2977&lt;=0),MIN(-Q2977,'Inputs and Output'!C$55*'Inputs and Output'!C$14-F2977),0)</f>
        <v>0</v>
      </c>
      <c r="Y2977" s="24">
        <f ca="1">MIN(X2977,'Inputs and Output'!C$15)</f>
        <v>0</v>
      </c>
      <c r="Z2977" s="24">
        <f ca="1">IF(AND(O2977="No",Q2977&lt;=0),MIN(I2977,'Inputs and Output'!C$15),0)</f>
        <v>0</v>
      </c>
      <c r="AA2977" s="24">
        <f t="shared" ca="1" si="974"/>
        <v>0</v>
      </c>
      <c r="AB2977" s="24">
        <f ca="1">MIN(AA2977,'Inputs and Output'!C$55*'Inputs and Output'!C$14,'Inputs and Output'!C$14-Model!P2977)</f>
        <v>0</v>
      </c>
      <c r="AC2977" s="24">
        <f ca="1">IF(AND(O2977="No",Q2977&lt;=0),MIN('Inputs and Output'!C$15-Model!Z2977,'Inputs and Output'!C$55*'Inputs and Output'!C$14),0)</f>
        <v>0</v>
      </c>
      <c r="AD2977" s="24">
        <f t="shared" ca="1" si="975"/>
        <v>0</v>
      </c>
      <c r="AE2977" s="27">
        <f t="shared" ca="1" si="976"/>
        <v>0</v>
      </c>
      <c r="AF2977" s="27">
        <f t="shared" ca="1" si="977"/>
        <v>0</v>
      </c>
      <c r="AG2977">
        <f>'real time electricity price'!G2976</f>
        <v>12.635000000000002</v>
      </c>
      <c r="AH2977" s="21">
        <f>'real time electricity price'!H2976</f>
        <v>13.59</v>
      </c>
      <c r="AI2977" s="24">
        <f t="shared" ca="1" si="978"/>
        <v>0</v>
      </c>
      <c r="AJ2977">
        <f t="shared" ca="1" si="979"/>
        <v>0</v>
      </c>
      <c r="AK2977" s="1">
        <f>SLN('Inputs and Output'!$C$27,0,'Inputs and Output'!$C$31)</f>
        <v>2968.0365296803652</v>
      </c>
      <c r="AL2977" s="1">
        <f>SLN('Inputs and Output'!$C$51,0,'Inputs and Output'!$C$31)</f>
        <v>319.634703196347</v>
      </c>
      <c r="AM2977" s="16">
        <f>-'PVWatt simulated dispatch'!$B$7*'Inputs and Output'!$C$13*'Inputs and Output'!$C$29</f>
        <v>-964.6118721461188</v>
      </c>
      <c r="AN2977" s="19">
        <f>-'Inputs and Output'!$C$54*'Inputs and Output'!$C$14/(365*24)</f>
        <v>-95.890410958904113</v>
      </c>
      <c r="AO2977" s="19">
        <f t="shared" ca="1" si="980"/>
        <v>-4348.1735159817345</v>
      </c>
      <c r="AP2977" s="10">
        <f t="shared" si="981"/>
        <v>148145295.042101</v>
      </c>
      <c r="AQ2977">
        <v>1.4814529504210099E+20</v>
      </c>
      <c r="AR2977">
        <v>352027.16212221998</v>
      </c>
      <c r="AS2977" s="10">
        <f ca="1">IFERROR((AI2977/('Inputs and Output'!$C$15))*('Inputs and Output'!$C$39*'Inputs and Output'!$C$40),0)</f>
        <v>0</v>
      </c>
      <c r="AT2977" s="13">
        <f t="shared" ca="1" si="982"/>
        <v>0</v>
      </c>
      <c r="AU2977" s="12">
        <f t="shared" ca="1" si="983"/>
        <v>0</v>
      </c>
      <c r="AV2977" s="14">
        <f ca="1">IF(AS2977&gt;0,('Inputs and Output'!$C$42*'Inputs and Output'!$C$15),0)</f>
        <v>0</v>
      </c>
      <c r="AW2977" s="17">
        <f>SLN('Inputs and Output'!$C$45,0,'Inputs and Output'!$C$44)</f>
        <v>7068.4931506849316</v>
      </c>
      <c r="AX2977" s="15">
        <f t="shared" ca="1" si="984"/>
        <v>-7068.4931506849316</v>
      </c>
      <c r="AY2977" s="18">
        <f t="shared" ca="1" si="985"/>
        <v>-11416.666666666666</v>
      </c>
    </row>
    <row r="2978" spans="1:51">
      <c r="A2978" t="str">
        <f>'hourly electricity demand texas'!B2977</f>
        <v>5/5/2020 12 a.m. CDT</v>
      </c>
      <c r="B2978">
        <f>'PVWatt simulated dispatch'!K2994</f>
        <v>0</v>
      </c>
      <c r="C2978">
        <f>'hourly electricity demand texas'!I2977*'Inputs and Output'!$C$20</f>
        <v>73.7</v>
      </c>
      <c r="D2978">
        <f>MIN(MAX(C2978-'Inputs and Output'!C$16,0),'Inputs and Output'!C$19-'Inputs and Output'!C$16)</f>
        <v>73.7</v>
      </c>
      <c r="E2978">
        <f>B2978*'Inputs and Output'!C$13/1000000</f>
        <v>0</v>
      </c>
      <c r="F2978">
        <f ca="1">IF(E2978&lt;=D2978,MIN(P2978,D2978-E2978,'Inputs and Output'!C$14*'Inputs and Output'!C$55),0)</f>
        <v>0</v>
      </c>
      <c r="G2978">
        <f t="shared" ca="1" si="986"/>
        <v>0</v>
      </c>
      <c r="H2978" s="4">
        <f t="shared" ca="1" si="987"/>
        <v>-73.7</v>
      </c>
      <c r="I2978">
        <f t="shared" si="968"/>
        <v>0</v>
      </c>
      <c r="J2978">
        <f t="shared" ca="1" si="969"/>
        <v>93.57</v>
      </c>
      <c r="K2978" s="24">
        <f>AR2978/AP2978*(1/('Inputs and Output'!C$36/'Inputs and Output'!C$39))-'Inputs and Output'!C$42</f>
        <v>272.3652741303124</v>
      </c>
      <c r="L2978" s="24">
        <f ca="1">IFERROR(AVERAGE(OFFSET(K2978,-1,0,-'Inputs and Output'!C$46)),K2978)</f>
        <v>198.36685819877403</v>
      </c>
      <c r="M2978" s="24">
        <f ca="1">_xlfn.XLOOKUP(J2978/L2978,'Battery dispatch curve multiple'!C$3:C$103,'Battery dispatch curve multiple'!A$3:A$103,,1,2)</f>
        <v>0.90000000000000058</v>
      </c>
      <c r="N2978" t="str">
        <f ca="1">IF(P2978/'Inputs and Output'!C$14&lt;=M2978,"battery","miner")</f>
        <v>battery</v>
      </c>
      <c r="O2978" t="str">
        <f t="shared" ca="1" si="970"/>
        <v>No</v>
      </c>
      <c r="P2978" s="27">
        <f t="shared" ca="1" si="988"/>
        <v>0</v>
      </c>
      <c r="Q2978" s="24">
        <f ca="1">-(P2978/'Inputs and Output'!C$14-M2978)*'Inputs and Output'!C$14-F2978</f>
        <v>252.00000000000017</v>
      </c>
      <c r="R2978" s="24">
        <f ca="1">IF(Q2978&gt;0,MIN(Q2978,'Inputs and Output'!C$55*'Inputs and Output'!C$14,Model!I2978),0)</f>
        <v>0</v>
      </c>
      <c r="S2978" s="24">
        <f t="shared" ca="1" si="971"/>
        <v>0</v>
      </c>
      <c r="T2978" s="24">
        <f ca="1">MIN('Inputs and Output'!C$15,Model!S2978)</f>
        <v>0</v>
      </c>
      <c r="U2978" s="24">
        <f t="shared" ca="1" si="972"/>
        <v>0</v>
      </c>
      <c r="V2978" s="24">
        <f ca="1">MIN(U2978+R2978,'Inputs and Output'!C$55*'Inputs and Output'!C$14,'Inputs and Output'!C$14-Model!P2978)-R2978</f>
        <v>0</v>
      </c>
      <c r="W2978" s="24">
        <f t="shared" ca="1" si="973"/>
        <v>0</v>
      </c>
      <c r="X2978" s="24">
        <f ca="1">IF(AND(O2978="Yes",Q2978&lt;=0),MIN(-Q2978,'Inputs and Output'!C$55*'Inputs and Output'!C$14-F2978),0)</f>
        <v>0</v>
      </c>
      <c r="Y2978" s="24">
        <f ca="1">MIN(X2978,'Inputs and Output'!C$15)</f>
        <v>0</v>
      </c>
      <c r="Z2978" s="24">
        <f ca="1">IF(AND(O2978="No",Q2978&lt;=0),MIN(I2978,'Inputs and Output'!C$15),0)</f>
        <v>0</v>
      </c>
      <c r="AA2978" s="24">
        <f t="shared" ca="1" si="974"/>
        <v>0</v>
      </c>
      <c r="AB2978" s="24">
        <f ca="1">MIN(AA2978,'Inputs and Output'!C$55*'Inputs and Output'!C$14,'Inputs and Output'!C$14-Model!P2978)</f>
        <v>0</v>
      </c>
      <c r="AC2978" s="24">
        <f ca="1">IF(AND(O2978="No",Q2978&lt;=0),MIN('Inputs and Output'!C$15-Model!Z2978,'Inputs and Output'!C$55*'Inputs and Output'!C$14),0)</f>
        <v>0</v>
      </c>
      <c r="AD2978" s="24">
        <f t="shared" ca="1" si="975"/>
        <v>0</v>
      </c>
      <c r="AE2978" s="27">
        <f t="shared" ca="1" si="976"/>
        <v>0</v>
      </c>
      <c r="AF2978" s="27">
        <f t="shared" ca="1" si="977"/>
        <v>0</v>
      </c>
      <c r="AG2978">
        <f>'real time electricity price'!G2977</f>
        <v>14.225</v>
      </c>
      <c r="AH2978" s="21">
        <f>'real time electricity price'!H2977</f>
        <v>13.58</v>
      </c>
      <c r="AI2978" s="24">
        <f t="shared" ca="1" si="978"/>
        <v>0</v>
      </c>
      <c r="AJ2978">
        <f t="shared" ca="1" si="979"/>
        <v>0</v>
      </c>
      <c r="AK2978" s="1">
        <f>SLN('Inputs and Output'!$C$27,0,'Inputs and Output'!$C$31)</f>
        <v>2968.0365296803652</v>
      </c>
      <c r="AL2978" s="1">
        <f>SLN('Inputs and Output'!$C$51,0,'Inputs and Output'!$C$31)</f>
        <v>319.634703196347</v>
      </c>
      <c r="AM2978" s="16">
        <f>-'PVWatt simulated dispatch'!$B$7*'Inputs and Output'!$C$13*'Inputs and Output'!$C$29</f>
        <v>-964.6118721461188</v>
      </c>
      <c r="AN2978" s="19">
        <f>-'Inputs and Output'!$C$54*'Inputs and Output'!$C$14/(365*24)</f>
        <v>-95.890410958904113</v>
      </c>
      <c r="AO2978" s="19">
        <f t="shared" ca="1" si="980"/>
        <v>-4348.1735159817345</v>
      </c>
      <c r="AP2978" s="10">
        <f t="shared" si="981"/>
        <v>114682470.450884</v>
      </c>
      <c r="AQ2978">
        <v>1.14682470450884E+20</v>
      </c>
      <c r="AR2978">
        <v>1129596.85945484</v>
      </c>
      <c r="AS2978" s="10">
        <f ca="1">IFERROR((AI2978/('Inputs and Output'!$C$15))*('Inputs and Output'!$C$39*'Inputs and Output'!$C$40),0)</f>
        <v>0</v>
      </c>
      <c r="AT2978" s="13">
        <f t="shared" ca="1" si="982"/>
        <v>0</v>
      </c>
      <c r="AU2978" s="12">
        <f t="shared" ca="1" si="983"/>
        <v>0</v>
      </c>
      <c r="AV2978" s="14">
        <f ca="1">IF(AS2978&gt;0,('Inputs and Output'!$C$42*'Inputs and Output'!$C$15),0)</f>
        <v>0</v>
      </c>
      <c r="AW2978" s="17">
        <f>SLN('Inputs and Output'!$C$45,0,'Inputs and Output'!$C$44)</f>
        <v>7068.4931506849316</v>
      </c>
      <c r="AX2978" s="15">
        <f t="shared" ca="1" si="984"/>
        <v>-7068.4931506849316</v>
      </c>
      <c r="AY2978" s="18">
        <f t="shared" ca="1" si="985"/>
        <v>-11416.666666666666</v>
      </c>
    </row>
    <row r="2979" spans="1:51">
      <c r="A2979" t="str">
        <f>'hourly electricity demand texas'!B2978</f>
        <v>5/5/2020 1 a.m. CDT</v>
      </c>
      <c r="B2979">
        <f>'PVWatt simulated dispatch'!K2995</f>
        <v>0</v>
      </c>
      <c r="C2979">
        <f>'hourly electricity demand texas'!I2978*'Inputs and Output'!$C$20</f>
        <v>66.900000000000006</v>
      </c>
      <c r="D2979">
        <f>MIN(MAX(C2979-'Inputs and Output'!C$16,0),'Inputs and Output'!C$19-'Inputs and Output'!C$16)</f>
        <v>66.900000000000006</v>
      </c>
      <c r="E2979">
        <f>B2979*'Inputs and Output'!C$13/1000000</f>
        <v>0</v>
      </c>
      <c r="F2979">
        <f ca="1">IF(E2979&lt;=D2979,MIN(P2979,D2979-E2979,'Inputs and Output'!C$14*'Inputs and Output'!C$55),0)</f>
        <v>0</v>
      </c>
      <c r="G2979">
        <f t="shared" ca="1" si="986"/>
        <v>0</v>
      </c>
      <c r="H2979" s="4">
        <f t="shared" ca="1" si="987"/>
        <v>-66.900000000000006</v>
      </c>
      <c r="I2979">
        <f t="shared" si="968"/>
        <v>0</v>
      </c>
      <c r="J2979">
        <f t="shared" ca="1" si="969"/>
        <v>93.57</v>
      </c>
      <c r="K2979" s="24">
        <f>AR2979/AP2979*(1/('Inputs and Output'!C$36/'Inputs and Output'!C$39))-'Inputs and Output'!C$42</f>
        <v>55.971092572846061</v>
      </c>
      <c r="L2979" s="24">
        <f ca="1">IFERROR(AVERAGE(OFFSET(K2979,-1,0,-'Inputs and Output'!C$46)),K2979)</f>
        <v>206.16865666629189</v>
      </c>
      <c r="M2979" s="24">
        <f ca="1">_xlfn.XLOOKUP(J2979/L2979,'Battery dispatch curve multiple'!C$3:C$103,'Battery dispatch curve multiple'!A$3:A$103,,1,2)</f>
        <v>0.90000000000000058</v>
      </c>
      <c r="N2979" t="str">
        <f ca="1">IF(P2979/'Inputs and Output'!C$14&lt;=M2979,"battery","miner")</f>
        <v>battery</v>
      </c>
      <c r="O2979" t="str">
        <f t="shared" ca="1" si="970"/>
        <v>No</v>
      </c>
      <c r="P2979" s="27">
        <f t="shared" ca="1" si="988"/>
        <v>0</v>
      </c>
      <c r="Q2979" s="24">
        <f ca="1">-(P2979/'Inputs and Output'!C$14-M2979)*'Inputs and Output'!C$14-F2979</f>
        <v>252.00000000000017</v>
      </c>
      <c r="R2979" s="24">
        <f ca="1">IF(Q2979&gt;0,MIN(Q2979,'Inputs and Output'!C$55*'Inputs and Output'!C$14,Model!I2979),0)</f>
        <v>0</v>
      </c>
      <c r="S2979" s="24">
        <f t="shared" ca="1" si="971"/>
        <v>0</v>
      </c>
      <c r="T2979" s="24">
        <f ca="1">MIN('Inputs and Output'!C$15,Model!S2979)</f>
        <v>0</v>
      </c>
      <c r="U2979" s="24">
        <f t="shared" ca="1" si="972"/>
        <v>0</v>
      </c>
      <c r="V2979" s="24">
        <f ca="1">MIN(U2979+R2979,'Inputs and Output'!C$55*'Inputs and Output'!C$14,'Inputs and Output'!C$14-Model!P2979)-R2979</f>
        <v>0</v>
      </c>
      <c r="W2979" s="24">
        <f t="shared" ca="1" si="973"/>
        <v>0</v>
      </c>
      <c r="X2979" s="24">
        <f ca="1">IF(AND(O2979="Yes",Q2979&lt;=0),MIN(-Q2979,'Inputs and Output'!C$55*'Inputs and Output'!C$14-F2979),0)</f>
        <v>0</v>
      </c>
      <c r="Y2979" s="24">
        <f ca="1">MIN(X2979,'Inputs and Output'!C$15)</f>
        <v>0</v>
      </c>
      <c r="Z2979" s="24">
        <f ca="1">IF(AND(O2979="No",Q2979&lt;=0),MIN(I2979,'Inputs and Output'!C$15),0)</f>
        <v>0</v>
      </c>
      <c r="AA2979" s="24">
        <f t="shared" ca="1" si="974"/>
        <v>0</v>
      </c>
      <c r="AB2979" s="24">
        <f ca="1">MIN(AA2979,'Inputs and Output'!C$55*'Inputs and Output'!C$14,'Inputs and Output'!C$14-Model!P2979)</f>
        <v>0</v>
      </c>
      <c r="AC2979" s="24">
        <f ca="1">IF(AND(O2979="No",Q2979&lt;=0),MIN('Inputs and Output'!C$15-Model!Z2979,'Inputs and Output'!C$55*'Inputs and Output'!C$14),0)</f>
        <v>0</v>
      </c>
      <c r="AD2979" s="24">
        <f t="shared" ca="1" si="975"/>
        <v>0</v>
      </c>
      <c r="AE2979" s="27">
        <f t="shared" ca="1" si="976"/>
        <v>0</v>
      </c>
      <c r="AF2979" s="27">
        <f t="shared" ca="1" si="977"/>
        <v>0</v>
      </c>
      <c r="AG2979">
        <f>'real time electricity price'!G2978</f>
        <v>13.489999999999998</v>
      </c>
      <c r="AH2979" s="21">
        <f>'real time electricity price'!H2978</f>
        <v>13.9</v>
      </c>
      <c r="AI2979" s="24">
        <f t="shared" ca="1" si="978"/>
        <v>0</v>
      </c>
      <c r="AJ2979">
        <f t="shared" ca="1" si="979"/>
        <v>0</v>
      </c>
      <c r="AK2979" s="1">
        <f>SLN('Inputs and Output'!$C$27,0,'Inputs and Output'!$C$31)</f>
        <v>2968.0365296803652</v>
      </c>
      <c r="AL2979" s="1">
        <f>SLN('Inputs and Output'!$C$51,0,'Inputs and Output'!$C$31)</f>
        <v>319.634703196347</v>
      </c>
      <c r="AM2979" s="16">
        <f>-'PVWatt simulated dispatch'!$B$7*'Inputs and Output'!$C$13*'Inputs and Output'!$C$29</f>
        <v>-964.6118721461188</v>
      </c>
      <c r="AN2979" s="19">
        <f>-'Inputs and Output'!$C$54*'Inputs and Output'!$C$14/(365*24)</f>
        <v>-95.890410958904113</v>
      </c>
      <c r="AO2979" s="19">
        <f t="shared" ca="1" si="980"/>
        <v>-4348.1735159817345</v>
      </c>
      <c r="AP2979" s="10">
        <f t="shared" si="981"/>
        <v>124095153.601953</v>
      </c>
      <c r="AQ2979">
        <v>1.2409515360195301E+20</v>
      </c>
      <c r="AR2979">
        <v>347537.59495505103</v>
      </c>
      <c r="AS2979" s="10">
        <f ca="1">IFERROR((AI2979/('Inputs and Output'!$C$15))*('Inputs and Output'!$C$39*'Inputs and Output'!$C$40),0)</f>
        <v>0</v>
      </c>
      <c r="AT2979" s="13">
        <f t="shared" ca="1" si="982"/>
        <v>0</v>
      </c>
      <c r="AU2979" s="12">
        <f t="shared" ca="1" si="983"/>
        <v>0</v>
      </c>
      <c r="AV2979" s="14">
        <f ca="1">IF(AS2979&gt;0,('Inputs and Output'!$C$42*'Inputs and Output'!$C$15),0)</f>
        <v>0</v>
      </c>
      <c r="AW2979" s="17">
        <f>SLN('Inputs and Output'!$C$45,0,'Inputs and Output'!$C$44)</f>
        <v>7068.4931506849316</v>
      </c>
      <c r="AX2979" s="15">
        <f t="shared" ca="1" si="984"/>
        <v>-7068.4931506849316</v>
      </c>
      <c r="AY2979" s="18">
        <f t="shared" ca="1" si="985"/>
        <v>-11416.666666666666</v>
      </c>
    </row>
    <row r="2980" spans="1:51">
      <c r="A2980" t="str">
        <f>'hourly electricity demand texas'!B2979</f>
        <v>5/5/2020 2 a.m. CDT</v>
      </c>
      <c r="B2980">
        <f>'PVWatt simulated dispatch'!K2996</f>
        <v>0</v>
      </c>
      <c r="C2980">
        <f>'hourly electricity demand texas'!I2979*'Inputs and Output'!$C$20</f>
        <v>62.910000000000004</v>
      </c>
      <c r="D2980">
        <f>MIN(MAX(C2980-'Inputs and Output'!C$16,0),'Inputs and Output'!C$19-'Inputs and Output'!C$16)</f>
        <v>62.910000000000004</v>
      </c>
      <c r="E2980">
        <f>B2980*'Inputs and Output'!C$13/1000000</f>
        <v>0</v>
      </c>
      <c r="F2980">
        <f ca="1">IF(E2980&lt;=D2980,MIN(P2980,D2980-E2980,'Inputs and Output'!C$14*'Inputs and Output'!C$55),0)</f>
        <v>0</v>
      </c>
      <c r="G2980">
        <f t="shared" ca="1" si="986"/>
        <v>0</v>
      </c>
      <c r="H2980" s="4">
        <f t="shared" ca="1" si="987"/>
        <v>-62.910000000000004</v>
      </c>
      <c r="I2980">
        <f t="shared" si="968"/>
        <v>0</v>
      </c>
      <c r="J2980">
        <f t="shared" ca="1" si="969"/>
        <v>93.57</v>
      </c>
      <c r="K2980" s="24">
        <f>AR2980/AP2980*(1/('Inputs and Output'!C$36/'Inputs and Output'!C$39))-'Inputs and Output'!C$42</f>
        <v>193.94598515525576</v>
      </c>
      <c r="L2980" s="24">
        <f ca="1">IFERROR(AVERAGE(OFFSET(K2980,-1,0,-'Inputs and Output'!C$46)),K2980)</f>
        <v>202.05700101566231</v>
      </c>
      <c r="M2980" s="24">
        <f ca="1">_xlfn.XLOOKUP(J2980/L2980,'Battery dispatch curve multiple'!C$3:C$103,'Battery dispatch curve multiple'!A$3:A$103,,1,2)</f>
        <v>0.90000000000000058</v>
      </c>
      <c r="N2980" t="str">
        <f ca="1">IF(P2980/'Inputs and Output'!C$14&lt;=M2980,"battery","miner")</f>
        <v>battery</v>
      </c>
      <c r="O2980" t="str">
        <f t="shared" ca="1" si="970"/>
        <v>No</v>
      </c>
      <c r="P2980" s="27">
        <f t="shared" ca="1" si="988"/>
        <v>0</v>
      </c>
      <c r="Q2980" s="24">
        <f ca="1">-(P2980/'Inputs and Output'!C$14-M2980)*'Inputs and Output'!C$14-F2980</f>
        <v>252.00000000000017</v>
      </c>
      <c r="R2980" s="24">
        <f ca="1">IF(Q2980&gt;0,MIN(Q2980,'Inputs and Output'!C$55*'Inputs and Output'!C$14,Model!I2980),0)</f>
        <v>0</v>
      </c>
      <c r="S2980" s="24">
        <f t="shared" ca="1" si="971"/>
        <v>0</v>
      </c>
      <c r="T2980" s="24">
        <f ca="1">MIN('Inputs and Output'!C$15,Model!S2980)</f>
        <v>0</v>
      </c>
      <c r="U2980" s="24">
        <f t="shared" ca="1" si="972"/>
        <v>0</v>
      </c>
      <c r="V2980" s="24">
        <f ca="1">MIN(U2980+R2980,'Inputs and Output'!C$55*'Inputs and Output'!C$14,'Inputs and Output'!C$14-Model!P2980)-R2980</f>
        <v>0</v>
      </c>
      <c r="W2980" s="24">
        <f t="shared" ca="1" si="973"/>
        <v>0</v>
      </c>
      <c r="X2980" s="24">
        <f ca="1">IF(AND(O2980="Yes",Q2980&lt;=0),MIN(-Q2980,'Inputs and Output'!C$55*'Inputs and Output'!C$14-F2980),0)</f>
        <v>0</v>
      </c>
      <c r="Y2980" s="24">
        <f ca="1">MIN(X2980,'Inputs and Output'!C$15)</f>
        <v>0</v>
      </c>
      <c r="Z2980" s="24">
        <f ca="1">IF(AND(O2980="No",Q2980&lt;=0),MIN(I2980,'Inputs and Output'!C$15),0)</f>
        <v>0</v>
      </c>
      <c r="AA2980" s="24">
        <f t="shared" ca="1" si="974"/>
        <v>0</v>
      </c>
      <c r="AB2980" s="24">
        <f ca="1">MIN(AA2980,'Inputs and Output'!C$55*'Inputs and Output'!C$14,'Inputs and Output'!C$14-Model!P2980)</f>
        <v>0</v>
      </c>
      <c r="AC2980" s="24">
        <f ca="1">IF(AND(O2980="No",Q2980&lt;=0),MIN('Inputs and Output'!C$15-Model!Z2980,'Inputs and Output'!C$55*'Inputs and Output'!C$14),0)</f>
        <v>0</v>
      </c>
      <c r="AD2980" s="24">
        <f t="shared" ca="1" si="975"/>
        <v>0</v>
      </c>
      <c r="AE2980" s="27">
        <f t="shared" ca="1" si="976"/>
        <v>0</v>
      </c>
      <c r="AF2980" s="27">
        <f t="shared" ca="1" si="977"/>
        <v>0</v>
      </c>
      <c r="AG2980">
        <f>'real time electricity price'!G2979</f>
        <v>12.172500000000001</v>
      </c>
      <c r="AH2980" s="21">
        <f>'real time electricity price'!H2979</f>
        <v>6.54</v>
      </c>
      <c r="AI2980" s="24">
        <f t="shared" ca="1" si="978"/>
        <v>0</v>
      </c>
      <c r="AJ2980">
        <f t="shared" ca="1" si="979"/>
        <v>0</v>
      </c>
      <c r="AK2980" s="1">
        <f>SLN('Inputs and Output'!$C$27,0,'Inputs and Output'!$C$31)</f>
        <v>2968.0365296803652</v>
      </c>
      <c r="AL2980" s="1">
        <f>SLN('Inputs and Output'!$C$51,0,'Inputs and Output'!$C$31)</f>
        <v>319.634703196347</v>
      </c>
      <c r="AM2980" s="16">
        <f>-'PVWatt simulated dispatch'!$B$7*'Inputs and Output'!$C$13*'Inputs and Output'!$C$29</f>
        <v>-964.6118721461188</v>
      </c>
      <c r="AN2980" s="19">
        <f>-'Inputs and Output'!$C$54*'Inputs and Output'!$C$14/(365*24)</f>
        <v>-95.890410958904113</v>
      </c>
      <c r="AO2980" s="19">
        <f t="shared" ca="1" si="980"/>
        <v>-4348.1735159817345</v>
      </c>
      <c r="AP2980" s="10">
        <f t="shared" si="981"/>
        <v>122897855.75726199</v>
      </c>
      <c r="AQ2980">
        <v>1.22897855757262E+20</v>
      </c>
      <c r="AR2980">
        <v>896565.68135168799</v>
      </c>
      <c r="AS2980" s="10">
        <f ca="1">IFERROR((AI2980/('Inputs and Output'!$C$15))*('Inputs and Output'!$C$39*'Inputs and Output'!$C$40),0)</f>
        <v>0</v>
      </c>
      <c r="AT2980" s="13">
        <f t="shared" ca="1" si="982"/>
        <v>0</v>
      </c>
      <c r="AU2980" s="12">
        <f t="shared" ca="1" si="983"/>
        <v>0</v>
      </c>
      <c r="AV2980" s="14">
        <f ca="1">IF(AS2980&gt;0,('Inputs and Output'!$C$42*'Inputs and Output'!$C$15),0)</f>
        <v>0</v>
      </c>
      <c r="AW2980" s="17">
        <f>SLN('Inputs and Output'!$C$45,0,'Inputs and Output'!$C$44)</f>
        <v>7068.4931506849316</v>
      </c>
      <c r="AX2980" s="15">
        <f t="shared" ca="1" si="984"/>
        <v>-7068.4931506849316</v>
      </c>
      <c r="AY2980" s="18">
        <f t="shared" ca="1" si="985"/>
        <v>-11416.666666666666</v>
      </c>
    </row>
    <row r="2981" spans="1:51">
      <c r="A2981" t="str">
        <f>'hourly electricity demand texas'!B2980</f>
        <v>5/5/2020 3 a.m. CDT</v>
      </c>
      <c r="B2981">
        <f>'PVWatt simulated dispatch'!K2997</f>
        <v>0</v>
      </c>
      <c r="C2981">
        <f>'hourly electricity demand texas'!I2980*'Inputs and Output'!$C$20</f>
        <v>59.78</v>
      </c>
      <c r="D2981">
        <f>MIN(MAX(C2981-'Inputs and Output'!C$16,0),'Inputs and Output'!C$19-'Inputs and Output'!C$16)</f>
        <v>59.78</v>
      </c>
      <c r="E2981">
        <f>B2981*'Inputs and Output'!C$13/1000000</f>
        <v>0</v>
      </c>
      <c r="F2981">
        <f ca="1">IF(E2981&lt;=D2981,MIN(P2981,D2981-E2981,'Inputs and Output'!C$14*'Inputs and Output'!C$55),0)</f>
        <v>0</v>
      </c>
      <c r="G2981">
        <f t="shared" ca="1" si="986"/>
        <v>0</v>
      </c>
      <c r="H2981" s="4">
        <f t="shared" ca="1" si="987"/>
        <v>-59.78</v>
      </c>
      <c r="I2981">
        <f t="shared" si="968"/>
        <v>0</v>
      </c>
      <c r="J2981">
        <f t="shared" ca="1" si="969"/>
        <v>93.57</v>
      </c>
      <c r="K2981" s="24">
        <f>AR2981/AP2981*(1/('Inputs and Output'!C$36/'Inputs and Output'!C$39))-'Inputs and Output'!C$42</f>
        <v>208.42126897975311</v>
      </c>
      <c r="L2981" s="24">
        <f ca="1">IFERROR(AVERAGE(OFFSET(K2981,-1,0,-'Inputs and Output'!C$46)),K2981)</f>
        <v>204.55748524741907</v>
      </c>
      <c r="M2981" s="24">
        <f ca="1">_xlfn.XLOOKUP(J2981/L2981,'Battery dispatch curve multiple'!C$3:C$103,'Battery dispatch curve multiple'!A$3:A$103,,1,2)</f>
        <v>0.90000000000000058</v>
      </c>
      <c r="N2981" t="str">
        <f ca="1">IF(P2981/'Inputs and Output'!C$14&lt;=M2981,"battery","miner")</f>
        <v>battery</v>
      </c>
      <c r="O2981" t="str">
        <f t="shared" ca="1" si="970"/>
        <v>No</v>
      </c>
      <c r="P2981" s="27">
        <f t="shared" ca="1" si="988"/>
        <v>0</v>
      </c>
      <c r="Q2981" s="24">
        <f ca="1">-(P2981/'Inputs and Output'!C$14-M2981)*'Inputs and Output'!C$14-F2981</f>
        <v>252.00000000000017</v>
      </c>
      <c r="R2981" s="24">
        <f ca="1">IF(Q2981&gt;0,MIN(Q2981,'Inputs and Output'!C$55*'Inputs and Output'!C$14,Model!I2981),0)</f>
        <v>0</v>
      </c>
      <c r="S2981" s="24">
        <f t="shared" ca="1" si="971"/>
        <v>0</v>
      </c>
      <c r="T2981" s="24">
        <f ca="1">MIN('Inputs and Output'!C$15,Model!S2981)</f>
        <v>0</v>
      </c>
      <c r="U2981" s="24">
        <f t="shared" ca="1" si="972"/>
        <v>0</v>
      </c>
      <c r="V2981" s="24">
        <f ca="1">MIN(U2981+R2981,'Inputs and Output'!C$55*'Inputs and Output'!C$14,'Inputs and Output'!C$14-Model!P2981)-R2981</f>
        <v>0</v>
      </c>
      <c r="W2981" s="24">
        <f t="shared" ca="1" si="973"/>
        <v>0</v>
      </c>
      <c r="X2981" s="24">
        <f ca="1">IF(AND(O2981="Yes",Q2981&lt;=0),MIN(-Q2981,'Inputs and Output'!C$55*'Inputs and Output'!C$14-F2981),0)</f>
        <v>0</v>
      </c>
      <c r="Y2981" s="24">
        <f ca="1">MIN(X2981,'Inputs and Output'!C$15)</f>
        <v>0</v>
      </c>
      <c r="Z2981" s="24">
        <f ca="1">IF(AND(O2981="No",Q2981&lt;=0),MIN(I2981,'Inputs and Output'!C$15),0)</f>
        <v>0</v>
      </c>
      <c r="AA2981" s="24">
        <f t="shared" ca="1" si="974"/>
        <v>0</v>
      </c>
      <c r="AB2981" s="24">
        <f ca="1">MIN(AA2981,'Inputs and Output'!C$55*'Inputs and Output'!C$14,'Inputs and Output'!C$14-Model!P2981)</f>
        <v>0</v>
      </c>
      <c r="AC2981" s="24">
        <f ca="1">IF(AND(O2981="No",Q2981&lt;=0),MIN('Inputs and Output'!C$15-Model!Z2981,'Inputs and Output'!C$55*'Inputs and Output'!C$14),0)</f>
        <v>0</v>
      </c>
      <c r="AD2981" s="24">
        <f t="shared" ca="1" si="975"/>
        <v>0</v>
      </c>
      <c r="AE2981" s="27">
        <f t="shared" ca="1" si="976"/>
        <v>0</v>
      </c>
      <c r="AF2981" s="27">
        <f t="shared" ca="1" si="977"/>
        <v>0</v>
      </c>
      <c r="AG2981">
        <f>'real time electricity price'!G2980</f>
        <v>11.0625</v>
      </c>
      <c r="AH2981" s="21">
        <f>'real time electricity price'!H2980</f>
        <v>5.78</v>
      </c>
      <c r="AI2981" s="24">
        <f t="shared" ca="1" si="978"/>
        <v>0</v>
      </c>
      <c r="AJ2981">
        <f t="shared" ca="1" si="979"/>
        <v>0</v>
      </c>
      <c r="AK2981" s="1">
        <f>SLN('Inputs and Output'!$C$27,0,'Inputs and Output'!$C$31)</f>
        <v>2968.0365296803652</v>
      </c>
      <c r="AL2981" s="1">
        <f>SLN('Inputs and Output'!$C$51,0,'Inputs and Output'!$C$31)</f>
        <v>319.634703196347</v>
      </c>
      <c r="AM2981" s="16">
        <f>-'PVWatt simulated dispatch'!$B$7*'Inputs and Output'!$C$13*'Inputs and Output'!$C$29</f>
        <v>-964.6118721461188</v>
      </c>
      <c r="AN2981" s="19">
        <f>-'Inputs and Output'!$C$54*'Inputs and Output'!$C$14/(365*24)</f>
        <v>-95.890410958904113</v>
      </c>
      <c r="AO2981" s="19">
        <f t="shared" ca="1" si="980"/>
        <v>-4348.1735159817345</v>
      </c>
      <c r="AP2981" s="10">
        <f t="shared" si="981"/>
        <v>157930621.749951</v>
      </c>
      <c r="AQ2981">
        <v>1.57930621749951E+20</v>
      </c>
      <c r="AR2981">
        <v>1226608.2027882901</v>
      </c>
      <c r="AS2981" s="10">
        <f ca="1">IFERROR((AI2981/('Inputs and Output'!$C$15))*('Inputs and Output'!$C$39*'Inputs and Output'!$C$40),0)</f>
        <v>0</v>
      </c>
      <c r="AT2981" s="13">
        <f t="shared" ca="1" si="982"/>
        <v>0</v>
      </c>
      <c r="AU2981" s="12">
        <f t="shared" ca="1" si="983"/>
        <v>0</v>
      </c>
      <c r="AV2981" s="14">
        <f ca="1">IF(AS2981&gt;0,('Inputs and Output'!$C$42*'Inputs and Output'!$C$15),0)</f>
        <v>0</v>
      </c>
      <c r="AW2981" s="17">
        <f>SLN('Inputs and Output'!$C$45,0,'Inputs and Output'!$C$44)</f>
        <v>7068.4931506849316</v>
      </c>
      <c r="AX2981" s="15">
        <f t="shared" ca="1" si="984"/>
        <v>-7068.4931506849316</v>
      </c>
      <c r="AY2981" s="18">
        <f t="shared" ca="1" si="985"/>
        <v>-11416.666666666666</v>
      </c>
    </row>
    <row r="2982" spans="1:51">
      <c r="A2982" t="str">
        <f>'hourly electricity demand texas'!B2981</f>
        <v>5/5/2020 4 a.m. CDT</v>
      </c>
      <c r="B2982">
        <f>'PVWatt simulated dispatch'!K2998</f>
        <v>0</v>
      </c>
      <c r="C2982">
        <f>'hourly electricity demand texas'!I2981*'Inputs and Output'!$C$20</f>
        <v>57.78</v>
      </c>
      <c r="D2982">
        <f>MIN(MAX(C2982-'Inputs and Output'!C$16,0),'Inputs and Output'!C$19-'Inputs and Output'!C$16)</f>
        <v>57.78</v>
      </c>
      <c r="E2982">
        <f>B2982*'Inputs and Output'!C$13/1000000</f>
        <v>0</v>
      </c>
      <c r="F2982">
        <f ca="1">IF(E2982&lt;=D2982,MIN(P2982,D2982-E2982,'Inputs and Output'!C$14*'Inputs and Output'!C$55),0)</f>
        <v>0</v>
      </c>
      <c r="G2982">
        <f t="shared" ca="1" si="986"/>
        <v>0</v>
      </c>
      <c r="H2982" s="4">
        <f t="shared" ca="1" si="987"/>
        <v>-57.78</v>
      </c>
      <c r="I2982">
        <f t="shared" si="968"/>
        <v>0</v>
      </c>
      <c r="J2982">
        <f t="shared" ca="1" si="969"/>
        <v>93.57</v>
      </c>
      <c r="K2982" s="24">
        <f>AR2982/AP2982*(1/('Inputs and Output'!C$36/'Inputs and Output'!C$39))-'Inputs and Output'!C$42</f>
        <v>247.32026392623766</v>
      </c>
      <c r="L2982" s="24">
        <f ca="1">IFERROR(AVERAGE(OFFSET(K2982,-1,0,-'Inputs and Output'!C$46)),K2982)</f>
        <v>209.95977049921908</v>
      </c>
      <c r="M2982" s="24">
        <f ca="1">_xlfn.XLOOKUP(J2982/L2982,'Battery dispatch curve multiple'!C$3:C$103,'Battery dispatch curve multiple'!A$3:A$103,,1,2)</f>
        <v>0.90000000000000058</v>
      </c>
      <c r="N2982" t="str">
        <f ca="1">IF(P2982/'Inputs and Output'!C$14&lt;=M2982,"battery","miner")</f>
        <v>battery</v>
      </c>
      <c r="O2982" t="str">
        <f t="shared" ca="1" si="970"/>
        <v>No</v>
      </c>
      <c r="P2982" s="27">
        <f t="shared" ca="1" si="988"/>
        <v>0</v>
      </c>
      <c r="Q2982" s="24">
        <f ca="1">-(P2982/'Inputs and Output'!C$14-M2982)*'Inputs and Output'!C$14-F2982</f>
        <v>252.00000000000017</v>
      </c>
      <c r="R2982" s="24">
        <f ca="1">IF(Q2982&gt;0,MIN(Q2982,'Inputs and Output'!C$55*'Inputs and Output'!C$14,Model!I2982),0)</f>
        <v>0</v>
      </c>
      <c r="S2982" s="24">
        <f t="shared" ca="1" si="971"/>
        <v>0</v>
      </c>
      <c r="T2982" s="24">
        <f ca="1">MIN('Inputs and Output'!C$15,Model!S2982)</f>
        <v>0</v>
      </c>
      <c r="U2982" s="24">
        <f t="shared" ca="1" si="972"/>
        <v>0</v>
      </c>
      <c r="V2982" s="24">
        <f ca="1">MIN(U2982+R2982,'Inputs and Output'!C$55*'Inputs and Output'!C$14,'Inputs and Output'!C$14-Model!P2982)-R2982</f>
        <v>0</v>
      </c>
      <c r="W2982" s="24">
        <f t="shared" ca="1" si="973"/>
        <v>0</v>
      </c>
      <c r="X2982" s="24">
        <f ca="1">IF(AND(O2982="Yes",Q2982&lt;=0),MIN(-Q2982,'Inputs and Output'!C$55*'Inputs and Output'!C$14-F2982),0)</f>
        <v>0</v>
      </c>
      <c r="Y2982" s="24">
        <f ca="1">MIN(X2982,'Inputs and Output'!C$15)</f>
        <v>0</v>
      </c>
      <c r="Z2982" s="24">
        <f ca="1">IF(AND(O2982="No",Q2982&lt;=0),MIN(I2982,'Inputs and Output'!C$15),0)</f>
        <v>0</v>
      </c>
      <c r="AA2982" s="24">
        <f t="shared" ca="1" si="974"/>
        <v>0</v>
      </c>
      <c r="AB2982" s="24">
        <f ca="1">MIN(AA2982,'Inputs and Output'!C$55*'Inputs and Output'!C$14,'Inputs and Output'!C$14-Model!P2982)</f>
        <v>0</v>
      </c>
      <c r="AC2982" s="24">
        <f ca="1">IF(AND(O2982="No",Q2982&lt;=0),MIN('Inputs and Output'!C$15-Model!Z2982,'Inputs and Output'!C$55*'Inputs and Output'!C$14),0)</f>
        <v>0</v>
      </c>
      <c r="AD2982" s="24">
        <f t="shared" ca="1" si="975"/>
        <v>0</v>
      </c>
      <c r="AE2982" s="27">
        <f t="shared" ca="1" si="976"/>
        <v>0</v>
      </c>
      <c r="AF2982" s="27">
        <f t="shared" ca="1" si="977"/>
        <v>0</v>
      </c>
      <c r="AG2982">
        <f>'real time electricity price'!G2981</f>
        <v>8.9074999999999989</v>
      </c>
      <c r="AH2982" s="21">
        <f>'real time electricity price'!H2981</f>
        <v>5.79</v>
      </c>
      <c r="AI2982" s="24">
        <f t="shared" ca="1" si="978"/>
        <v>0</v>
      </c>
      <c r="AJ2982">
        <f t="shared" ca="1" si="979"/>
        <v>0</v>
      </c>
      <c r="AK2982" s="1">
        <f>SLN('Inputs and Output'!$C$27,0,'Inputs and Output'!$C$31)</f>
        <v>2968.0365296803652</v>
      </c>
      <c r="AL2982" s="1">
        <f>SLN('Inputs and Output'!$C$51,0,'Inputs and Output'!$C$31)</f>
        <v>319.634703196347</v>
      </c>
      <c r="AM2982" s="16">
        <f>-'PVWatt simulated dispatch'!$B$7*'Inputs and Output'!$C$13*'Inputs and Output'!$C$29</f>
        <v>-964.6118721461188</v>
      </c>
      <c r="AN2982" s="19">
        <f>-'Inputs and Output'!$C$54*'Inputs and Output'!$C$14/(365*24)</f>
        <v>-95.890410958904113</v>
      </c>
      <c r="AO2982" s="19">
        <f t="shared" ca="1" si="980"/>
        <v>-4348.1735159817345</v>
      </c>
      <c r="AP2982" s="10">
        <f t="shared" si="981"/>
        <v>86636552.704288512</v>
      </c>
      <c r="AQ2982">
        <v>8.6636552704288506E+19</v>
      </c>
      <c r="AR2982">
        <v>782667.48594647401</v>
      </c>
      <c r="AS2982" s="10">
        <f ca="1">IFERROR((AI2982/('Inputs and Output'!$C$15))*('Inputs and Output'!$C$39*'Inputs and Output'!$C$40),0)</f>
        <v>0</v>
      </c>
      <c r="AT2982" s="13">
        <f t="shared" ca="1" si="982"/>
        <v>0</v>
      </c>
      <c r="AU2982" s="12">
        <f t="shared" ca="1" si="983"/>
        <v>0</v>
      </c>
      <c r="AV2982" s="14">
        <f ca="1">IF(AS2982&gt;0,('Inputs and Output'!$C$42*'Inputs and Output'!$C$15),0)</f>
        <v>0</v>
      </c>
      <c r="AW2982" s="17">
        <f>SLN('Inputs and Output'!$C$45,0,'Inputs and Output'!$C$44)</f>
        <v>7068.4931506849316</v>
      </c>
      <c r="AX2982" s="15">
        <f t="shared" ca="1" si="984"/>
        <v>-7068.4931506849316</v>
      </c>
      <c r="AY2982" s="18">
        <f t="shared" ca="1" si="985"/>
        <v>-11416.666666666666</v>
      </c>
    </row>
    <row r="2983" spans="1:51">
      <c r="A2983" t="str">
        <f>'hourly electricity demand texas'!B2982</f>
        <v>5/5/2020 5 a.m. CDT</v>
      </c>
      <c r="B2983">
        <f>'PVWatt simulated dispatch'!K2999</f>
        <v>0</v>
      </c>
      <c r="C2983">
        <f>'hourly electricity demand texas'!I2982*'Inputs and Output'!$C$20</f>
        <v>57.01</v>
      </c>
      <c r="D2983">
        <f>MIN(MAX(C2983-'Inputs and Output'!C$16,0),'Inputs and Output'!C$19-'Inputs and Output'!C$16)</f>
        <v>57.01</v>
      </c>
      <c r="E2983">
        <f>B2983*'Inputs and Output'!C$13/1000000</f>
        <v>0</v>
      </c>
      <c r="F2983">
        <f ca="1">IF(E2983&lt;=D2983,MIN(P2983,D2983-E2983,'Inputs and Output'!C$14*'Inputs and Output'!C$55),0)</f>
        <v>0</v>
      </c>
      <c r="G2983">
        <f t="shared" ca="1" si="986"/>
        <v>0</v>
      </c>
      <c r="H2983" s="4">
        <f t="shared" ca="1" si="987"/>
        <v>-57.01</v>
      </c>
      <c r="I2983">
        <f t="shared" si="968"/>
        <v>0</v>
      </c>
      <c r="J2983">
        <f t="shared" ca="1" si="969"/>
        <v>93.57</v>
      </c>
      <c r="K2983" s="24">
        <f>AR2983/AP2983*(1/('Inputs and Output'!C$36/'Inputs and Output'!C$39))-'Inputs and Output'!C$42</f>
        <v>157.76632051011393</v>
      </c>
      <c r="L2983" s="24">
        <f ca="1">IFERROR(AVERAGE(OFFSET(K2983,-1,0,-'Inputs and Output'!C$46)),K2983)</f>
        <v>203.24267061588839</v>
      </c>
      <c r="M2983" s="24">
        <f ca="1">_xlfn.XLOOKUP(J2983/L2983,'Battery dispatch curve multiple'!C$3:C$103,'Battery dispatch curve multiple'!A$3:A$103,,1,2)</f>
        <v>0.90000000000000058</v>
      </c>
      <c r="N2983" t="str">
        <f ca="1">IF(P2983/'Inputs and Output'!C$14&lt;=M2983,"battery","miner")</f>
        <v>battery</v>
      </c>
      <c r="O2983" t="str">
        <f t="shared" ca="1" si="970"/>
        <v>No</v>
      </c>
      <c r="P2983" s="27">
        <f t="shared" ca="1" si="988"/>
        <v>0</v>
      </c>
      <c r="Q2983" s="24">
        <f ca="1">-(P2983/'Inputs and Output'!C$14-M2983)*'Inputs and Output'!C$14-F2983</f>
        <v>252.00000000000017</v>
      </c>
      <c r="R2983" s="24">
        <f ca="1">IF(Q2983&gt;0,MIN(Q2983,'Inputs and Output'!C$55*'Inputs and Output'!C$14,Model!I2983),0)</f>
        <v>0</v>
      </c>
      <c r="S2983" s="24">
        <f t="shared" ca="1" si="971"/>
        <v>0</v>
      </c>
      <c r="T2983" s="24">
        <f ca="1">MIN('Inputs and Output'!C$15,Model!S2983)</f>
        <v>0</v>
      </c>
      <c r="U2983" s="24">
        <f t="shared" ca="1" si="972"/>
        <v>0</v>
      </c>
      <c r="V2983" s="24">
        <f ca="1">MIN(U2983+R2983,'Inputs and Output'!C$55*'Inputs and Output'!C$14,'Inputs and Output'!C$14-Model!P2983)-R2983</f>
        <v>0</v>
      </c>
      <c r="W2983" s="24">
        <f t="shared" ca="1" si="973"/>
        <v>0</v>
      </c>
      <c r="X2983" s="24">
        <f ca="1">IF(AND(O2983="Yes",Q2983&lt;=0),MIN(-Q2983,'Inputs and Output'!C$55*'Inputs and Output'!C$14-F2983),0)</f>
        <v>0</v>
      </c>
      <c r="Y2983" s="24">
        <f ca="1">MIN(X2983,'Inputs and Output'!C$15)</f>
        <v>0</v>
      </c>
      <c r="Z2983" s="24">
        <f ca="1">IF(AND(O2983="No",Q2983&lt;=0),MIN(I2983,'Inputs and Output'!C$15),0)</f>
        <v>0</v>
      </c>
      <c r="AA2983" s="24">
        <f t="shared" ca="1" si="974"/>
        <v>0</v>
      </c>
      <c r="AB2983" s="24">
        <f ca="1">MIN(AA2983,'Inputs and Output'!C$55*'Inputs and Output'!C$14,'Inputs and Output'!C$14-Model!P2983)</f>
        <v>0</v>
      </c>
      <c r="AC2983" s="24">
        <f ca="1">IF(AND(O2983="No",Q2983&lt;=0),MIN('Inputs and Output'!C$15-Model!Z2983,'Inputs and Output'!C$55*'Inputs and Output'!C$14),0)</f>
        <v>0</v>
      </c>
      <c r="AD2983" s="24">
        <f t="shared" ca="1" si="975"/>
        <v>0</v>
      </c>
      <c r="AE2983" s="27">
        <f t="shared" ca="1" si="976"/>
        <v>0</v>
      </c>
      <c r="AF2983" s="27">
        <f t="shared" ca="1" si="977"/>
        <v>0</v>
      </c>
      <c r="AG2983">
        <f>'real time electricity price'!G2982</f>
        <v>10.799999999999999</v>
      </c>
      <c r="AH2983" s="21">
        <f>'real time electricity price'!H2982</f>
        <v>7.47</v>
      </c>
      <c r="AI2983" s="24">
        <f t="shared" ca="1" si="978"/>
        <v>0</v>
      </c>
      <c r="AJ2983">
        <f t="shared" ca="1" si="979"/>
        <v>0</v>
      </c>
      <c r="AK2983" s="1">
        <f>SLN('Inputs and Output'!$C$27,0,'Inputs and Output'!$C$31)</f>
        <v>2968.0365296803652</v>
      </c>
      <c r="AL2983" s="1">
        <f>SLN('Inputs and Output'!$C$51,0,'Inputs and Output'!$C$31)</f>
        <v>319.634703196347</v>
      </c>
      <c r="AM2983" s="16">
        <f>-'PVWatt simulated dispatch'!$B$7*'Inputs and Output'!$C$13*'Inputs and Output'!$C$29</f>
        <v>-964.6118721461188</v>
      </c>
      <c r="AN2983" s="19">
        <f>-'Inputs and Output'!$C$54*'Inputs and Output'!$C$14/(365*24)</f>
        <v>-95.890410958904113</v>
      </c>
      <c r="AO2983" s="19">
        <f t="shared" ca="1" si="980"/>
        <v>-4348.1735159817345</v>
      </c>
      <c r="AP2983" s="10">
        <f t="shared" si="981"/>
        <v>127125607.121135</v>
      </c>
      <c r="AQ2983">
        <v>1.2712560712113499E+20</v>
      </c>
      <c r="AR2983">
        <v>777580.31980700302</v>
      </c>
      <c r="AS2983" s="10">
        <f ca="1">IFERROR((AI2983/('Inputs and Output'!$C$15))*('Inputs and Output'!$C$39*'Inputs and Output'!$C$40),0)</f>
        <v>0</v>
      </c>
      <c r="AT2983" s="13">
        <f t="shared" ca="1" si="982"/>
        <v>0</v>
      </c>
      <c r="AU2983" s="12">
        <f t="shared" ca="1" si="983"/>
        <v>0</v>
      </c>
      <c r="AV2983" s="14">
        <f ca="1">IF(AS2983&gt;0,('Inputs and Output'!$C$42*'Inputs and Output'!$C$15),0)</f>
        <v>0</v>
      </c>
      <c r="AW2983" s="17">
        <f>SLN('Inputs and Output'!$C$45,0,'Inputs and Output'!$C$44)</f>
        <v>7068.4931506849316</v>
      </c>
      <c r="AX2983" s="15">
        <f t="shared" ca="1" si="984"/>
        <v>-7068.4931506849316</v>
      </c>
      <c r="AY2983" s="18">
        <f t="shared" ca="1" si="985"/>
        <v>-11416.666666666666</v>
      </c>
    </row>
    <row r="2984" spans="1:51">
      <c r="A2984" t="str">
        <f>'hourly electricity demand texas'!B2983</f>
        <v>5/5/2020 6 a.m. CDT</v>
      </c>
      <c r="B2984">
        <f>'PVWatt simulated dispatch'!K3000</f>
        <v>0</v>
      </c>
      <c r="C2984">
        <f>'hourly electricity demand texas'!I2983*'Inputs and Output'!$C$20</f>
        <v>57.95</v>
      </c>
      <c r="D2984">
        <f>MIN(MAX(C2984-'Inputs and Output'!C$16,0),'Inputs and Output'!C$19-'Inputs and Output'!C$16)</f>
        <v>57.95</v>
      </c>
      <c r="E2984">
        <f>B2984*'Inputs and Output'!C$13/1000000</f>
        <v>0</v>
      </c>
      <c r="F2984">
        <f ca="1">IF(E2984&lt;=D2984,MIN(P2984,D2984-E2984,'Inputs and Output'!C$14*'Inputs and Output'!C$55),0)</f>
        <v>0</v>
      </c>
      <c r="G2984">
        <f t="shared" ca="1" si="986"/>
        <v>0</v>
      </c>
      <c r="H2984" s="4">
        <f t="shared" ca="1" si="987"/>
        <v>-57.95</v>
      </c>
      <c r="I2984">
        <f t="shared" si="968"/>
        <v>0</v>
      </c>
      <c r="J2984">
        <f t="shared" ca="1" si="969"/>
        <v>93.57</v>
      </c>
      <c r="K2984" s="24">
        <f>AR2984/AP2984*(1/('Inputs and Output'!C$36/'Inputs and Output'!C$39))-'Inputs and Output'!C$42</f>
        <v>97.142387340250309</v>
      </c>
      <c r="L2984" s="24">
        <f ca="1">IFERROR(AVERAGE(OFFSET(K2984,-1,0,-'Inputs and Output'!C$46)),K2984)</f>
        <v>203.56633209128572</v>
      </c>
      <c r="M2984" s="24">
        <f ca="1">_xlfn.XLOOKUP(J2984/L2984,'Battery dispatch curve multiple'!C$3:C$103,'Battery dispatch curve multiple'!A$3:A$103,,1,2)</f>
        <v>0.90000000000000058</v>
      </c>
      <c r="N2984" t="str">
        <f ca="1">IF(P2984/'Inputs and Output'!C$14&lt;=M2984,"battery","miner")</f>
        <v>battery</v>
      </c>
      <c r="O2984" t="str">
        <f t="shared" ca="1" si="970"/>
        <v>No</v>
      </c>
      <c r="P2984" s="27">
        <f t="shared" ca="1" si="988"/>
        <v>0</v>
      </c>
      <c r="Q2984" s="24">
        <f ca="1">-(P2984/'Inputs and Output'!C$14-M2984)*'Inputs and Output'!C$14-F2984</f>
        <v>252.00000000000017</v>
      </c>
      <c r="R2984" s="24">
        <f ca="1">IF(Q2984&gt;0,MIN(Q2984,'Inputs and Output'!C$55*'Inputs and Output'!C$14,Model!I2984),0)</f>
        <v>0</v>
      </c>
      <c r="S2984" s="24">
        <f t="shared" ca="1" si="971"/>
        <v>0</v>
      </c>
      <c r="T2984" s="24">
        <f ca="1">MIN('Inputs and Output'!C$15,Model!S2984)</f>
        <v>0</v>
      </c>
      <c r="U2984" s="24">
        <f t="shared" ca="1" si="972"/>
        <v>0</v>
      </c>
      <c r="V2984" s="24">
        <f ca="1">MIN(U2984+R2984,'Inputs and Output'!C$55*'Inputs and Output'!C$14,'Inputs and Output'!C$14-Model!P2984)-R2984</f>
        <v>0</v>
      </c>
      <c r="W2984" s="24">
        <f t="shared" ca="1" si="973"/>
        <v>0</v>
      </c>
      <c r="X2984" s="24">
        <f ca="1">IF(AND(O2984="Yes",Q2984&lt;=0),MIN(-Q2984,'Inputs and Output'!C$55*'Inputs and Output'!C$14-F2984),0)</f>
        <v>0</v>
      </c>
      <c r="Y2984" s="24">
        <f ca="1">MIN(X2984,'Inputs and Output'!C$15)</f>
        <v>0</v>
      </c>
      <c r="Z2984" s="24">
        <f ca="1">IF(AND(O2984="No",Q2984&lt;=0),MIN(I2984,'Inputs and Output'!C$15),0)</f>
        <v>0</v>
      </c>
      <c r="AA2984" s="24">
        <f t="shared" ca="1" si="974"/>
        <v>0</v>
      </c>
      <c r="AB2984" s="24">
        <f ca="1">MIN(AA2984,'Inputs and Output'!C$55*'Inputs and Output'!C$14,'Inputs and Output'!C$14-Model!P2984)</f>
        <v>0</v>
      </c>
      <c r="AC2984" s="24">
        <f ca="1">IF(AND(O2984="No",Q2984&lt;=0),MIN('Inputs and Output'!C$15-Model!Z2984,'Inputs and Output'!C$55*'Inputs and Output'!C$14),0)</f>
        <v>0</v>
      </c>
      <c r="AD2984" s="24">
        <f t="shared" ca="1" si="975"/>
        <v>0</v>
      </c>
      <c r="AE2984" s="27">
        <f t="shared" ca="1" si="976"/>
        <v>0</v>
      </c>
      <c r="AF2984" s="27">
        <f t="shared" ca="1" si="977"/>
        <v>0</v>
      </c>
      <c r="AG2984">
        <f>'real time electricity price'!G2983</f>
        <v>8.5075000000000003</v>
      </c>
      <c r="AH2984" s="21">
        <f>'real time electricity price'!H2983</f>
        <v>13.93</v>
      </c>
      <c r="AI2984" s="24">
        <f t="shared" ca="1" si="978"/>
        <v>0</v>
      </c>
      <c r="AJ2984">
        <f t="shared" ca="1" si="979"/>
        <v>0</v>
      </c>
      <c r="AK2984" s="1">
        <f>SLN('Inputs and Output'!$C$27,0,'Inputs and Output'!$C$31)</f>
        <v>2968.0365296803652</v>
      </c>
      <c r="AL2984" s="1">
        <f>SLN('Inputs and Output'!$C$51,0,'Inputs and Output'!$C$31)</f>
        <v>319.634703196347</v>
      </c>
      <c r="AM2984" s="16">
        <f>-'PVWatt simulated dispatch'!$B$7*'Inputs and Output'!$C$13*'Inputs and Output'!$C$29</f>
        <v>-964.6118721461188</v>
      </c>
      <c r="AN2984" s="19">
        <f>-'Inputs and Output'!$C$54*'Inputs and Output'!$C$14/(365*24)</f>
        <v>-95.890410958904113</v>
      </c>
      <c r="AO2984" s="19">
        <f t="shared" ca="1" si="980"/>
        <v>-4348.1735159817345</v>
      </c>
      <c r="AP2984" s="10">
        <f t="shared" si="981"/>
        <v>161995012.75086799</v>
      </c>
      <c r="AQ2984">
        <v>1.6199501275086799E+20</v>
      </c>
      <c r="AR2984">
        <v>670944.39720413997</v>
      </c>
      <c r="AS2984" s="10">
        <f ca="1">IFERROR((AI2984/('Inputs and Output'!$C$15))*('Inputs and Output'!$C$39*'Inputs and Output'!$C$40),0)</f>
        <v>0</v>
      </c>
      <c r="AT2984" s="13">
        <f t="shared" ca="1" si="982"/>
        <v>0</v>
      </c>
      <c r="AU2984" s="12">
        <f t="shared" ca="1" si="983"/>
        <v>0</v>
      </c>
      <c r="AV2984" s="14">
        <f ca="1">IF(AS2984&gt;0,('Inputs and Output'!$C$42*'Inputs and Output'!$C$15),0)</f>
        <v>0</v>
      </c>
      <c r="AW2984" s="17">
        <f>SLN('Inputs and Output'!$C$45,0,'Inputs and Output'!$C$44)</f>
        <v>7068.4931506849316</v>
      </c>
      <c r="AX2984" s="15">
        <f t="shared" ca="1" si="984"/>
        <v>-7068.4931506849316</v>
      </c>
      <c r="AY2984" s="18">
        <f t="shared" ca="1" si="985"/>
        <v>-11416.666666666666</v>
      </c>
    </row>
    <row r="2985" spans="1:51">
      <c r="A2985" t="str">
        <f>'hourly electricity demand texas'!B2984</f>
        <v>5/5/2020 7 a.m. CDT</v>
      </c>
      <c r="B2985">
        <f>'PVWatt simulated dispatch'!K3001</f>
        <v>0</v>
      </c>
      <c r="C2985">
        <f>'hourly electricity demand texas'!I2984*'Inputs and Output'!$C$20</f>
        <v>60.06</v>
      </c>
      <c r="D2985">
        <f>MIN(MAX(C2985-'Inputs and Output'!C$16,0),'Inputs and Output'!C$19-'Inputs and Output'!C$16)</f>
        <v>60.06</v>
      </c>
      <c r="E2985">
        <f>B2985*'Inputs and Output'!C$13/1000000</f>
        <v>0</v>
      </c>
      <c r="F2985">
        <f ca="1">IF(E2985&lt;=D2985,MIN(P2985,D2985-E2985,'Inputs and Output'!C$14*'Inputs and Output'!C$55),0)</f>
        <v>0</v>
      </c>
      <c r="G2985">
        <f t="shared" ca="1" si="986"/>
        <v>0</v>
      </c>
      <c r="H2985" s="4">
        <f t="shared" ca="1" si="987"/>
        <v>-60.06</v>
      </c>
      <c r="I2985">
        <f t="shared" si="968"/>
        <v>0</v>
      </c>
      <c r="J2985">
        <f t="shared" ca="1" si="969"/>
        <v>93.57</v>
      </c>
      <c r="K2985" s="24">
        <f>AR2985/AP2985*(1/('Inputs and Output'!C$36/'Inputs and Output'!C$39))-'Inputs and Output'!C$42</f>
        <v>83.788195295113539</v>
      </c>
      <c r="L2985" s="24">
        <f ca="1">IFERROR(AVERAGE(OFFSET(K2985,-1,0,-'Inputs and Output'!C$46)),K2985)</f>
        <v>199.77977805670886</v>
      </c>
      <c r="M2985" s="24">
        <f ca="1">_xlfn.XLOOKUP(J2985/L2985,'Battery dispatch curve multiple'!C$3:C$103,'Battery dispatch curve multiple'!A$3:A$103,,1,2)</f>
        <v>0.90000000000000058</v>
      </c>
      <c r="N2985" t="str">
        <f ca="1">IF(P2985/'Inputs and Output'!C$14&lt;=M2985,"battery","miner")</f>
        <v>battery</v>
      </c>
      <c r="O2985" t="str">
        <f t="shared" ca="1" si="970"/>
        <v>No</v>
      </c>
      <c r="P2985" s="27">
        <f t="shared" ca="1" si="988"/>
        <v>0</v>
      </c>
      <c r="Q2985" s="24">
        <f ca="1">-(P2985/'Inputs and Output'!C$14-M2985)*'Inputs and Output'!C$14-F2985</f>
        <v>252.00000000000017</v>
      </c>
      <c r="R2985" s="24">
        <f ca="1">IF(Q2985&gt;0,MIN(Q2985,'Inputs and Output'!C$55*'Inputs and Output'!C$14,Model!I2985),0)</f>
        <v>0</v>
      </c>
      <c r="S2985" s="24">
        <f t="shared" ca="1" si="971"/>
        <v>0</v>
      </c>
      <c r="T2985" s="24">
        <f ca="1">MIN('Inputs and Output'!C$15,Model!S2985)</f>
        <v>0</v>
      </c>
      <c r="U2985" s="24">
        <f t="shared" ca="1" si="972"/>
        <v>0</v>
      </c>
      <c r="V2985" s="24">
        <f ca="1">MIN(U2985+R2985,'Inputs and Output'!C$55*'Inputs and Output'!C$14,'Inputs and Output'!C$14-Model!P2985)-R2985</f>
        <v>0</v>
      </c>
      <c r="W2985" s="24">
        <f t="shared" ca="1" si="973"/>
        <v>0</v>
      </c>
      <c r="X2985" s="24">
        <f ca="1">IF(AND(O2985="Yes",Q2985&lt;=0),MIN(-Q2985,'Inputs and Output'!C$55*'Inputs and Output'!C$14-F2985),0)</f>
        <v>0</v>
      </c>
      <c r="Y2985" s="24">
        <f ca="1">MIN(X2985,'Inputs and Output'!C$15)</f>
        <v>0</v>
      </c>
      <c r="Z2985" s="24">
        <f ca="1">IF(AND(O2985="No",Q2985&lt;=0),MIN(I2985,'Inputs and Output'!C$15),0)</f>
        <v>0</v>
      </c>
      <c r="AA2985" s="24">
        <f t="shared" ca="1" si="974"/>
        <v>0</v>
      </c>
      <c r="AB2985" s="24">
        <f ca="1">MIN(AA2985,'Inputs and Output'!C$55*'Inputs and Output'!C$14,'Inputs and Output'!C$14-Model!P2985)</f>
        <v>0</v>
      </c>
      <c r="AC2985" s="24">
        <f ca="1">IF(AND(O2985="No",Q2985&lt;=0),MIN('Inputs and Output'!C$15-Model!Z2985,'Inputs and Output'!C$55*'Inputs and Output'!C$14),0)</f>
        <v>0</v>
      </c>
      <c r="AD2985" s="24">
        <f t="shared" ca="1" si="975"/>
        <v>0</v>
      </c>
      <c r="AE2985" s="27">
        <f t="shared" ca="1" si="976"/>
        <v>0</v>
      </c>
      <c r="AF2985" s="27">
        <f t="shared" ca="1" si="977"/>
        <v>0</v>
      </c>
      <c r="AG2985">
        <f>'real time electricity price'!G2984</f>
        <v>3.3600000000000003</v>
      </c>
      <c r="AH2985" s="21">
        <f>'real time electricity price'!H2984</f>
        <v>13.51</v>
      </c>
      <c r="AI2985" s="24">
        <f t="shared" ca="1" si="978"/>
        <v>0</v>
      </c>
      <c r="AJ2985">
        <f t="shared" ca="1" si="979"/>
        <v>0</v>
      </c>
      <c r="AK2985" s="1">
        <f>SLN('Inputs and Output'!$C$27,0,'Inputs and Output'!$C$31)</f>
        <v>2968.0365296803652</v>
      </c>
      <c r="AL2985" s="1">
        <f>SLN('Inputs and Output'!$C$51,0,'Inputs and Output'!$C$31)</f>
        <v>319.634703196347</v>
      </c>
      <c r="AM2985" s="16">
        <f>-'PVWatt simulated dispatch'!$B$7*'Inputs and Output'!$C$13*'Inputs and Output'!$C$29</f>
        <v>-964.6118721461188</v>
      </c>
      <c r="AN2985" s="19">
        <f>-'Inputs and Output'!$C$54*'Inputs and Output'!$C$14/(365*24)</f>
        <v>-95.890410958904113</v>
      </c>
      <c r="AO2985" s="19">
        <f t="shared" ca="1" si="980"/>
        <v>-4348.1735159817345</v>
      </c>
      <c r="AP2985" s="10">
        <f t="shared" si="981"/>
        <v>180577052.64446703</v>
      </c>
      <c r="AQ2985">
        <v>1.8057705264446702E+20</v>
      </c>
      <c r="AR2985">
        <v>669351.58187981695</v>
      </c>
      <c r="AS2985" s="10">
        <f ca="1">IFERROR((AI2985/('Inputs and Output'!$C$15))*('Inputs and Output'!$C$39*'Inputs and Output'!$C$40),0)</f>
        <v>0</v>
      </c>
      <c r="AT2985" s="13">
        <f t="shared" ca="1" si="982"/>
        <v>0</v>
      </c>
      <c r="AU2985" s="12">
        <f t="shared" ca="1" si="983"/>
        <v>0</v>
      </c>
      <c r="AV2985" s="14">
        <f ca="1">IF(AS2985&gt;0,('Inputs and Output'!$C$42*'Inputs and Output'!$C$15),0)</f>
        <v>0</v>
      </c>
      <c r="AW2985" s="17">
        <f>SLN('Inputs and Output'!$C$45,0,'Inputs and Output'!$C$44)</f>
        <v>7068.4931506849316</v>
      </c>
      <c r="AX2985" s="15">
        <f t="shared" ca="1" si="984"/>
        <v>-7068.4931506849316</v>
      </c>
      <c r="AY2985" s="18">
        <f t="shared" ca="1" si="985"/>
        <v>-11416.666666666666</v>
      </c>
    </row>
    <row r="2986" spans="1:51">
      <c r="A2986" t="str">
        <f>'hourly electricity demand texas'!B2985</f>
        <v>5/5/2020 8 a.m. CDT</v>
      </c>
      <c r="B2986">
        <f>'PVWatt simulated dispatch'!K3002</f>
        <v>99013.148000000001</v>
      </c>
      <c r="C2986">
        <f>'hourly electricity demand texas'!I2985*'Inputs and Output'!$C$20</f>
        <v>62.01</v>
      </c>
      <c r="D2986">
        <f>MIN(MAX(C2986-'Inputs and Output'!C$16,0),'Inputs and Output'!C$19-'Inputs and Output'!C$16)</f>
        <v>62.01</v>
      </c>
      <c r="E2986">
        <f>B2986*'Inputs and Output'!C$13/1000000</f>
        <v>64.358546200000006</v>
      </c>
      <c r="F2986">
        <f>IF(E2986&lt;=D2986,MIN(P2986,D2986-E2986,'Inputs and Output'!C$14*'Inputs and Output'!C$55),0)</f>
        <v>0</v>
      </c>
      <c r="G2986">
        <f t="shared" si="986"/>
        <v>62.01</v>
      </c>
      <c r="H2986" s="4">
        <f t="shared" si="987"/>
        <v>0</v>
      </c>
      <c r="I2986">
        <f t="shared" si="968"/>
        <v>2.3485462000000084</v>
      </c>
      <c r="J2986">
        <f t="shared" ca="1" si="969"/>
        <v>93.57</v>
      </c>
      <c r="K2986" s="24">
        <f>AR2986/AP2986*(1/('Inputs and Output'!C$36/'Inputs and Output'!C$39))-'Inputs and Output'!C$42</f>
        <v>481.60849835658024</v>
      </c>
      <c r="L2986" s="24">
        <f ca="1">IFERROR(AVERAGE(OFFSET(K2986,-1,0,-'Inputs and Output'!C$46)),K2986)</f>
        <v>175.0634580910554</v>
      </c>
      <c r="M2986" s="24">
        <f ca="1">_xlfn.XLOOKUP(J2986/L2986,'Battery dispatch curve multiple'!C$3:C$103,'Battery dispatch curve multiple'!A$3:A$103,,1,2)</f>
        <v>0.91000000000000059</v>
      </c>
      <c r="N2986" t="str">
        <f ca="1">IF(P2986/'Inputs and Output'!C$14&lt;=M2986,"battery","miner")</f>
        <v>battery</v>
      </c>
      <c r="O2986" t="str">
        <f t="shared" si="970"/>
        <v>No</v>
      </c>
      <c r="P2986" s="27">
        <f t="shared" ca="1" si="988"/>
        <v>0</v>
      </c>
      <c r="Q2986" s="24">
        <f ca="1">-(P2986/'Inputs and Output'!C$14-M2986)*'Inputs and Output'!C$14-F2986</f>
        <v>254.80000000000015</v>
      </c>
      <c r="R2986" s="24">
        <f ca="1">IF(Q2986&gt;0,MIN(Q2986,'Inputs and Output'!C$55*'Inputs and Output'!C$14,Model!I2986),0)</f>
        <v>2.3485462000000084</v>
      </c>
      <c r="S2986" s="24">
        <f t="shared" ca="1" si="971"/>
        <v>0</v>
      </c>
      <c r="T2986" s="24">
        <f ca="1">MIN('Inputs and Output'!C$15,Model!S2986)</f>
        <v>0</v>
      </c>
      <c r="U2986" s="24">
        <f t="shared" ca="1" si="972"/>
        <v>0</v>
      </c>
      <c r="V2986" s="24">
        <f ca="1">MIN(U2986+R2986,'Inputs and Output'!C$55*'Inputs and Output'!C$14,'Inputs and Output'!C$14-Model!P2986)-R2986</f>
        <v>0</v>
      </c>
      <c r="W2986" s="24">
        <f t="shared" ca="1" si="973"/>
        <v>0</v>
      </c>
      <c r="X2986" s="24">
        <f ca="1">IF(AND(O2986="Yes",Q2986&lt;=0),MIN(-Q2986,'Inputs and Output'!C$55*'Inputs and Output'!C$14-F2986),0)</f>
        <v>0</v>
      </c>
      <c r="Y2986" s="24">
        <f ca="1">MIN(X2986,'Inputs and Output'!C$15)</f>
        <v>0</v>
      </c>
      <c r="Z2986" s="24">
        <f ca="1">IF(AND(O2986="No",Q2986&lt;=0),MIN(I2986,'Inputs and Output'!C$15),0)</f>
        <v>0</v>
      </c>
      <c r="AA2986" s="24">
        <f t="shared" ca="1" si="974"/>
        <v>0</v>
      </c>
      <c r="AB2986" s="24">
        <f ca="1">MIN(AA2986,'Inputs and Output'!C$55*'Inputs and Output'!C$14,'Inputs and Output'!C$14-Model!P2986)</f>
        <v>0</v>
      </c>
      <c r="AC2986" s="24">
        <f ca="1">IF(AND(O2986="No",Q2986&lt;=0),MIN('Inputs and Output'!C$15-Model!Z2986,'Inputs and Output'!C$55*'Inputs and Output'!C$14),0)</f>
        <v>0</v>
      </c>
      <c r="AD2986" s="24">
        <f t="shared" ca="1" si="975"/>
        <v>0</v>
      </c>
      <c r="AE2986" s="27">
        <f t="shared" ca="1" si="976"/>
        <v>2.3485462000000084</v>
      </c>
      <c r="AF2986" s="27">
        <f t="shared" ca="1" si="977"/>
        <v>0</v>
      </c>
      <c r="AG2986">
        <f>'real time electricity price'!G2985</f>
        <v>9.9375</v>
      </c>
      <c r="AH2986" s="21">
        <f>'real time electricity price'!H2985</f>
        <v>12.6</v>
      </c>
      <c r="AI2986" s="24">
        <f t="shared" ca="1" si="978"/>
        <v>0</v>
      </c>
      <c r="AJ2986">
        <f t="shared" si="979"/>
        <v>616.22437500000001</v>
      </c>
      <c r="AK2986" s="1">
        <f>SLN('Inputs and Output'!$C$27,0,'Inputs and Output'!$C$31)</f>
        <v>2968.0365296803652</v>
      </c>
      <c r="AL2986" s="1">
        <f>SLN('Inputs and Output'!$C$51,0,'Inputs and Output'!$C$31)</f>
        <v>319.634703196347</v>
      </c>
      <c r="AM2986" s="16">
        <f>-'PVWatt simulated dispatch'!$B$7*'Inputs and Output'!$C$13*'Inputs and Output'!$C$29</f>
        <v>-964.6118721461188</v>
      </c>
      <c r="AN2986" s="19">
        <f>-'Inputs and Output'!$C$54*'Inputs and Output'!$C$14/(365*24)</f>
        <v>-95.890410958904113</v>
      </c>
      <c r="AO2986" s="19">
        <f t="shared" si="980"/>
        <v>-3731.9491409817347</v>
      </c>
      <c r="AP2986" s="10">
        <f t="shared" si="981"/>
        <v>59992901.391228504</v>
      </c>
      <c r="AQ2986">
        <v>5.9992901391228502E+19</v>
      </c>
      <c r="AR2986">
        <v>999843.75931158697</v>
      </c>
      <c r="AS2986" s="10">
        <f ca="1">IFERROR((AI2986/('Inputs and Output'!$C$15))*('Inputs and Output'!$C$39*'Inputs and Output'!$C$40),0)</f>
        <v>0</v>
      </c>
      <c r="AT2986" s="13">
        <f t="shared" ca="1" si="982"/>
        <v>0</v>
      </c>
      <c r="AU2986" s="12">
        <f t="shared" ca="1" si="983"/>
        <v>0</v>
      </c>
      <c r="AV2986" s="14">
        <f ca="1">IF(AS2986&gt;0,('Inputs and Output'!$C$42*'Inputs and Output'!$C$15),0)</f>
        <v>0</v>
      </c>
      <c r="AW2986" s="17">
        <f>SLN('Inputs and Output'!$C$45,0,'Inputs and Output'!$C$44)</f>
        <v>7068.4931506849316</v>
      </c>
      <c r="AX2986" s="15">
        <f t="shared" ca="1" si="984"/>
        <v>-7068.4931506849316</v>
      </c>
      <c r="AY2986" s="18">
        <f t="shared" ca="1" si="985"/>
        <v>-10800.442291666666</v>
      </c>
    </row>
    <row r="2987" spans="1:51">
      <c r="A2987" t="str">
        <f>'hourly electricity demand texas'!B2986</f>
        <v>5/5/2020 9 a.m. CDT</v>
      </c>
      <c r="B2987">
        <f>'PVWatt simulated dispatch'!K3003</f>
        <v>668832.375</v>
      </c>
      <c r="C2987">
        <f>'hourly electricity demand texas'!I2986*'Inputs and Output'!$C$20</f>
        <v>64.41</v>
      </c>
      <c r="D2987">
        <f>MIN(MAX(C2987-'Inputs and Output'!C$16,0),'Inputs and Output'!C$19-'Inputs and Output'!C$16)</f>
        <v>64.41</v>
      </c>
      <c r="E2987">
        <f>B2987*'Inputs and Output'!C$13/1000000</f>
        <v>434.74104375000002</v>
      </c>
      <c r="F2987">
        <f>IF(E2987&lt;=D2987,MIN(P2987,D2987-E2987,'Inputs and Output'!C$14*'Inputs and Output'!C$55),0)</f>
        <v>0</v>
      </c>
      <c r="G2987">
        <f t="shared" si="986"/>
        <v>64.41</v>
      </c>
      <c r="H2987" s="4">
        <f t="shared" si="987"/>
        <v>0</v>
      </c>
      <c r="I2987">
        <f t="shared" si="968"/>
        <v>370.33104375000005</v>
      </c>
      <c r="J2987">
        <f t="shared" ca="1" si="969"/>
        <v>93.57</v>
      </c>
      <c r="K2987" s="24">
        <f>AR2987/AP2987*(1/('Inputs and Output'!C$36/'Inputs and Output'!C$39))-'Inputs and Output'!C$42</f>
        <v>128.34531600396161</v>
      </c>
      <c r="L2987" s="24">
        <f ca="1">IFERROR(AVERAGE(OFFSET(K2987,-1,0,-'Inputs and Output'!C$46)),K2987)</f>
        <v>174.63096765388514</v>
      </c>
      <c r="M2987" s="24">
        <f ca="1">_xlfn.XLOOKUP(J2987/L2987,'Battery dispatch curve multiple'!C$3:C$103,'Battery dispatch curve multiple'!A$3:A$103,,1,2)</f>
        <v>0.91000000000000059</v>
      </c>
      <c r="N2987" t="str">
        <f ca="1">IF(P2987/'Inputs and Output'!C$14&lt;=M2987,"battery","miner")</f>
        <v>battery</v>
      </c>
      <c r="O2987" t="str">
        <f t="shared" si="970"/>
        <v>No</v>
      </c>
      <c r="P2987" s="27">
        <f t="shared" ca="1" si="988"/>
        <v>2.3485462000000084</v>
      </c>
      <c r="Q2987" s="24">
        <f ca="1">-(P2987/'Inputs and Output'!C$14-M2987)*'Inputs and Output'!C$14-F2987</f>
        <v>252.45145380000017</v>
      </c>
      <c r="R2987" s="24">
        <f ca="1">IF(Q2987&gt;0,MIN(Q2987,'Inputs and Output'!C$55*'Inputs and Output'!C$14,Model!I2987),0)</f>
        <v>70</v>
      </c>
      <c r="S2987" s="24">
        <f t="shared" ca="1" si="971"/>
        <v>300.33104375000005</v>
      </c>
      <c r="T2987" s="24">
        <f ca="1">MIN('Inputs and Output'!C$15,Model!S2987)</f>
        <v>177.50399999999999</v>
      </c>
      <c r="U2987" s="24">
        <f t="shared" ca="1" si="972"/>
        <v>122.82704375000006</v>
      </c>
      <c r="V2987" s="24">
        <f ca="1">MIN(U2987+R2987,'Inputs and Output'!C$55*'Inputs and Output'!C$14,'Inputs and Output'!C$14-Model!P2987)-R2987</f>
        <v>0</v>
      </c>
      <c r="W2987" s="24">
        <f t="shared" ca="1" si="973"/>
        <v>122.82704375000006</v>
      </c>
      <c r="X2987" s="24">
        <f ca="1">IF(AND(O2987="Yes",Q2987&lt;=0),MIN(-Q2987,'Inputs and Output'!C$55*'Inputs and Output'!C$14-F2987),0)</f>
        <v>0</v>
      </c>
      <c r="Y2987" s="24">
        <f ca="1">MIN(X2987,'Inputs and Output'!C$15)</f>
        <v>0</v>
      </c>
      <c r="Z2987" s="24">
        <f ca="1">IF(AND(O2987="No",Q2987&lt;=0),MIN(I2987,'Inputs and Output'!C$15),0)</f>
        <v>0</v>
      </c>
      <c r="AA2987" s="24">
        <f t="shared" ca="1" si="974"/>
        <v>0</v>
      </c>
      <c r="AB2987" s="24">
        <f ca="1">MIN(AA2987,'Inputs and Output'!C$55*'Inputs and Output'!C$14,'Inputs and Output'!C$14-Model!P2987)</f>
        <v>0</v>
      </c>
      <c r="AC2987" s="24">
        <f ca="1">IF(AND(O2987="No",Q2987&lt;=0),MIN('Inputs and Output'!C$15-Model!Z2987,'Inputs and Output'!C$55*'Inputs and Output'!C$14),0)</f>
        <v>0</v>
      </c>
      <c r="AD2987" s="24">
        <f t="shared" ca="1" si="975"/>
        <v>0</v>
      </c>
      <c r="AE2987" s="27">
        <f t="shared" ca="1" si="976"/>
        <v>70</v>
      </c>
      <c r="AF2987" s="27">
        <f t="shared" ca="1" si="977"/>
        <v>122.82704375000006</v>
      </c>
      <c r="AG2987">
        <f>'real time electricity price'!G2986</f>
        <v>11.6675</v>
      </c>
      <c r="AH2987" s="21">
        <f>'real time electricity price'!H2986</f>
        <v>14.17</v>
      </c>
      <c r="AI2987" s="24">
        <f t="shared" ca="1" si="978"/>
        <v>177.50399999999999</v>
      </c>
      <c r="AJ2987">
        <f t="shared" si="979"/>
        <v>751.50367500000004</v>
      </c>
      <c r="AK2987" s="1">
        <f>SLN('Inputs and Output'!$C$27,0,'Inputs and Output'!$C$31)</f>
        <v>2968.0365296803652</v>
      </c>
      <c r="AL2987" s="1">
        <f>SLN('Inputs and Output'!$C$51,0,'Inputs and Output'!$C$31)</f>
        <v>319.634703196347</v>
      </c>
      <c r="AM2987" s="16">
        <f>-'PVWatt simulated dispatch'!$B$7*'Inputs and Output'!$C$13*'Inputs and Output'!$C$29</f>
        <v>-964.6118721461188</v>
      </c>
      <c r="AN2987" s="19">
        <f>-'Inputs and Output'!$C$54*'Inputs and Output'!$C$14/(365*24)</f>
        <v>-95.890410958904113</v>
      </c>
      <c r="AO2987" s="19">
        <f t="shared" si="980"/>
        <v>-3596.6698409817354</v>
      </c>
      <c r="AP2987" s="10">
        <f t="shared" si="981"/>
        <v>130662644.029507</v>
      </c>
      <c r="AQ2987">
        <v>1.3066264402950699E+20</v>
      </c>
      <c r="AR2987">
        <v>673986.48433857097</v>
      </c>
      <c r="AS2987" s="10">
        <f ca="1">IFERROR((AI2987/('Inputs and Output'!$C$15))*('Inputs and Output'!$C$39*'Inputs and Output'!$C$40),0)</f>
        <v>5448960</v>
      </c>
      <c r="AT2987" s="13">
        <f t="shared" ca="1" si="982"/>
        <v>4.17025083218849E-2</v>
      </c>
      <c r="AU2987" s="12">
        <f t="shared" ca="1" si="983"/>
        <v>28106.926971967201</v>
      </c>
      <c r="AV2987" s="14">
        <f ca="1">IF(AS2987&gt;0,('Inputs and Output'!$C$42*'Inputs and Output'!$C$15),0)</f>
        <v>5325.12</v>
      </c>
      <c r="AW2987" s="17">
        <f>SLN('Inputs and Output'!$C$45,0,'Inputs and Output'!$C$44)</f>
        <v>7068.4931506849316</v>
      </c>
      <c r="AX2987" s="15">
        <f t="shared" ca="1" si="984"/>
        <v>15713.313821282271</v>
      </c>
      <c r="AY2987" s="18">
        <f t="shared" ca="1" si="985"/>
        <v>12116.643980300534</v>
      </c>
    </row>
    <row r="2988" spans="1:51">
      <c r="A2988" t="str">
        <f>'hourly electricity demand texas'!B2987</f>
        <v>5/5/2020 10 a.m. CDT</v>
      </c>
      <c r="B2988">
        <f>'PVWatt simulated dispatch'!K3004</f>
        <v>719312.125</v>
      </c>
      <c r="C2988">
        <f>'hourly electricity demand texas'!I2987*'Inputs and Output'!$C$20</f>
        <v>68.28</v>
      </c>
      <c r="D2988">
        <f>MIN(MAX(C2988-'Inputs and Output'!C$16,0),'Inputs and Output'!C$19-'Inputs and Output'!C$16)</f>
        <v>68.28</v>
      </c>
      <c r="E2988">
        <f>B2988*'Inputs and Output'!C$13/1000000</f>
        <v>467.55288124999998</v>
      </c>
      <c r="F2988">
        <f>IF(E2988&lt;=D2988,MIN(P2988,D2988-E2988,'Inputs and Output'!C$14*'Inputs and Output'!C$55),0)</f>
        <v>0</v>
      </c>
      <c r="G2988">
        <f t="shared" si="986"/>
        <v>68.28</v>
      </c>
      <c r="H2988" s="4">
        <f t="shared" si="987"/>
        <v>0</v>
      </c>
      <c r="I2988">
        <f t="shared" si="968"/>
        <v>399.27288124999995</v>
      </c>
      <c r="J2988">
        <f t="shared" ca="1" si="969"/>
        <v>93.57</v>
      </c>
      <c r="K2988" s="24">
        <f>AR2988/AP2988*(1/('Inputs and Output'!C$36/'Inputs and Output'!C$39))-'Inputs and Output'!C$42</f>
        <v>127.85318109440516</v>
      </c>
      <c r="L2988" s="24">
        <f ca="1">IFERROR(AVERAGE(OFFSET(K2988,-1,0,-'Inputs and Output'!C$46)),K2988)</f>
        <v>174.66852914114256</v>
      </c>
      <c r="M2988" s="24">
        <f ca="1">_xlfn.XLOOKUP(J2988/L2988,'Battery dispatch curve multiple'!C$3:C$103,'Battery dispatch curve multiple'!A$3:A$103,,1,2)</f>
        <v>0.91000000000000059</v>
      </c>
      <c r="N2988" t="str">
        <f ca="1">IF(P2988/'Inputs and Output'!C$14&lt;=M2988,"battery","miner")</f>
        <v>battery</v>
      </c>
      <c r="O2988" t="str">
        <f t="shared" si="970"/>
        <v>No</v>
      </c>
      <c r="P2988" s="27">
        <f t="shared" ca="1" si="988"/>
        <v>72.348546200000015</v>
      </c>
      <c r="Q2988" s="24">
        <f ca="1">-(P2988/'Inputs and Output'!C$14-M2988)*'Inputs and Output'!C$14-F2988</f>
        <v>182.45145380000014</v>
      </c>
      <c r="R2988" s="24">
        <f ca="1">IF(Q2988&gt;0,MIN(Q2988,'Inputs and Output'!C$55*'Inputs and Output'!C$14,Model!I2988),0)</f>
        <v>70</v>
      </c>
      <c r="S2988" s="24">
        <f t="shared" ca="1" si="971"/>
        <v>329.27288124999995</v>
      </c>
      <c r="T2988" s="24">
        <f ca="1">MIN('Inputs and Output'!C$15,Model!S2988)</f>
        <v>177.50399999999999</v>
      </c>
      <c r="U2988" s="24">
        <f t="shared" ca="1" si="972"/>
        <v>151.76888124999996</v>
      </c>
      <c r="V2988" s="24">
        <f ca="1">MIN(U2988+R2988,'Inputs and Output'!C$55*'Inputs and Output'!C$14,'Inputs and Output'!C$14-Model!P2988)-R2988</f>
        <v>0</v>
      </c>
      <c r="W2988" s="24">
        <f t="shared" ca="1" si="973"/>
        <v>151.76888124999996</v>
      </c>
      <c r="X2988" s="24">
        <f ca="1">IF(AND(O2988="Yes",Q2988&lt;=0),MIN(-Q2988,'Inputs and Output'!C$55*'Inputs and Output'!C$14-F2988),0)</f>
        <v>0</v>
      </c>
      <c r="Y2988" s="24">
        <f ca="1">MIN(X2988,'Inputs and Output'!C$15)</f>
        <v>0</v>
      </c>
      <c r="Z2988" s="24">
        <f ca="1">IF(AND(O2988="No",Q2988&lt;=0),MIN(I2988,'Inputs and Output'!C$15),0)</f>
        <v>0</v>
      </c>
      <c r="AA2988" s="24">
        <f t="shared" ca="1" si="974"/>
        <v>0</v>
      </c>
      <c r="AB2988" s="24">
        <f ca="1">MIN(AA2988,'Inputs and Output'!C$55*'Inputs and Output'!C$14,'Inputs and Output'!C$14-Model!P2988)</f>
        <v>0</v>
      </c>
      <c r="AC2988" s="24">
        <f ca="1">IF(AND(O2988="No",Q2988&lt;=0),MIN('Inputs and Output'!C$15-Model!Z2988,'Inputs and Output'!C$55*'Inputs and Output'!C$14),0)</f>
        <v>0</v>
      </c>
      <c r="AD2988" s="24">
        <f t="shared" ca="1" si="975"/>
        <v>0</v>
      </c>
      <c r="AE2988" s="27">
        <f t="shared" ca="1" si="976"/>
        <v>70</v>
      </c>
      <c r="AF2988" s="27">
        <f t="shared" ca="1" si="977"/>
        <v>151.76888124999996</v>
      </c>
      <c r="AG2988">
        <f>'real time electricity price'!G2987</f>
        <v>13.2</v>
      </c>
      <c r="AH2988" s="21">
        <f>'real time electricity price'!H2987</f>
        <v>15.68</v>
      </c>
      <c r="AI2988" s="24">
        <f t="shared" ca="1" si="978"/>
        <v>177.50399999999999</v>
      </c>
      <c r="AJ2988">
        <f t="shared" si="979"/>
        <v>901.29599999999994</v>
      </c>
      <c r="AK2988" s="1">
        <f>SLN('Inputs and Output'!$C$27,0,'Inputs and Output'!$C$31)</f>
        <v>2968.0365296803652</v>
      </c>
      <c r="AL2988" s="1">
        <f>SLN('Inputs and Output'!$C$51,0,'Inputs and Output'!$C$31)</f>
        <v>319.634703196347</v>
      </c>
      <c r="AM2988" s="16">
        <f>-'PVWatt simulated dispatch'!$B$7*'Inputs and Output'!$C$13*'Inputs and Output'!$C$29</f>
        <v>-964.6118721461188</v>
      </c>
      <c r="AN2988" s="19">
        <f>-'Inputs and Output'!$C$54*'Inputs and Output'!$C$14/(365*24)</f>
        <v>-95.890410958904113</v>
      </c>
      <c r="AO2988" s="19">
        <f t="shared" si="980"/>
        <v>-3446.8775159817351</v>
      </c>
      <c r="AP2988" s="10">
        <f t="shared" si="981"/>
        <v>130983682.46692601</v>
      </c>
      <c r="AQ2988">
        <v>1.30983682466926E+20</v>
      </c>
      <c r="AR2988">
        <v>673542.58394025802</v>
      </c>
      <c r="AS2988" s="10">
        <f ca="1">IFERROR((AI2988/('Inputs and Output'!$C$15))*('Inputs and Output'!$C$39*'Inputs and Output'!$C$40),0)</f>
        <v>5448960</v>
      </c>
      <c r="AT2988" s="13">
        <f t="shared" ca="1" si="982"/>
        <v>4.1600296291684179E-2</v>
      </c>
      <c r="AU2988" s="12">
        <f t="shared" ca="1" si="983"/>
        <v>28019.571056981295</v>
      </c>
      <c r="AV2988" s="14">
        <f ca="1">IF(AS2988&gt;0,('Inputs and Output'!$C$42*'Inputs and Output'!$C$15),0)</f>
        <v>5325.12</v>
      </c>
      <c r="AW2988" s="17">
        <f>SLN('Inputs and Output'!$C$45,0,'Inputs and Output'!$C$44)</f>
        <v>7068.4931506849316</v>
      </c>
      <c r="AX2988" s="15">
        <f t="shared" ca="1" si="984"/>
        <v>15625.957906296364</v>
      </c>
      <c r="AY2988" s="18">
        <f t="shared" ca="1" si="985"/>
        <v>12179.08039031463</v>
      </c>
    </row>
    <row r="2989" spans="1:51">
      <c r="A2989" t="str">
        <f>'hourly electricity demand texas'!B2988</f>
        <v>5/5/2020 11 a.m. CDT</v>
      </c>
      <c r="B2989">
        <f>'PVWatt simulated dispatch'!K3005</f>
        <v>741383.75</v>
      </c>
      <c r="C2989">
        <f>'hourly electricity demand texas'!I2988*'Inputs and Output'!$C$20</f>
        <v>72.320000000000007</v>
      </c>
      <c r="D2989">
        <f>MIN(MAX(C2989-'Inputs and Output'!C$16,0),'Inputs and Output'!C$19-'Inputs and Output'!C$16)</f>
        <v>72.320000000000007</v>
      </c>
      <c r="E2989">
        <f>B2989*'Inputs and Output'!C$13/1000000</f>
        <v>481.89943749999998</v>
      </c>
      <c r="F2989">
        <f>IF(E2989&lt;=D2989,MIN(P2989,D2989-E2989,'Inputs and Output'!C$14*'Inputs and Output'!C$55),0)</f>
        <v>0</v>
      </c>
      <c r="G2989">
        <f t="shared" si="986"/>
        <v>72.320000000000007</v>
      </c>
      <c r="H2989" s="4">
        <f t="shared" si="987"/>
        <v>0</v>
      </c>
      <c r="I2989">
        <f t="shared" si="968"/>
        <v>409.57943749999998</v>
      </c>
      <c r="J2989">
        <f t="shared" ca="1" si="969"/>
        <v>93.57</v>
      </c>
      <c r="K2989" s="24">
        <f>AR2989/AP2989*(1/('Inputs and Output'!C$36/'Inputs and Output'!C$39))-'Inputs and Output'!C$42</f>
        <v>174.53115333091463</v>
      </c>
      <c r="L2989" s="24">
        <f ca="1">IFERROR(AVERAGE(OFFSET(K2989,-1,0,-'Inputs and Output'!C$46)),K2989)</f>
        <v>171.75275716179462</v>
      </c>
      <c r="M2989" s="24">
        <f ca="1">_xlfn.XLOOKUP(J2989/L2989,'Battery dispatch curve multiple'!C$3:C$103,'Battery dispatch curve multiple'!A$3:A$103,,1,2)</f>
        <v>0.91000000000000059</v>
      </c>
      <c r="N2989" t="str">
        <f ca="1">IF(P2989/'Inputs and Output'!C$14&lt;=M2989,"battery","miner")</f>
        <v>battery</v>
      </c>
      <c r="O2989" t="str">
        <f t="shared" si="970"/>
        <v>No</v>
      </c>
      <c r="P2989" s="27">
        <f t="shared" ca="1" si="988"/>
        <v>142.34854620000002</v>
      </c>
      <c r="Q2989" s="24">
        <f ca="1">-(P2989/'Inputs and Output'!C$14-M2989)*'Inputs and Output'!C$14-F2989</f>
        <v>112.45145380000014</v>
      </c>
      <c r="R2989" s="24">
        <f ca="1">IF(Q2989&gt;0,MIN(Q2989,'Inputs and Output'!C$55*'Inputs and Output'!C$14,Model!I2989),0)</f>
        <v>70</v>
      </c>
      <c r="S2989" s="24">
        <f t="shared" ca="1" si="971"/>
        <v>339.57943749999998</v>
      </c>
      <c r="T2989" s="24">
        <f ca="1">MIN('Inputs and Output'!C$15,Model!S2989)</f>
        <v>177.50399999999999</v>
      </c>
      <c r="U2989" s="24">
        <f t="shared" ca="1" si="972"/>
        <v>162.07543749999999</v>
      </c>
      <c r="V2989" s="24">
        <f ca="1">MIN(U2989+R2989,'Inputs and Output'!C$55*'Inputs and Output'!C$14,'Inputs and Output'!C$14-Model!P2989)-R2989</f>
        <v>0</v>
      </c>
      <c r="W2989" s="24">
        <f t="shared" ca="1" si="973"/>
        <v>162.07543749999999</v>
      </c>
      <c r="X2989" s="24">
        <f ca="1">IF(AND(O2989="Yes",Q2989&lt;=0),MIN(-Q2989,'Inputs and Output'!C$55*'Inputs and Output'!C$14-F2989),0)</f>
        <v>0</v>
      </c>
      <c r="Y2989" s="24">
        <f ca="1">MIN(X2989,'Inputs and Output'!C$15)</f>
        <v>0</v>
      </c>
      <c r="Z2989" s="24">
        <f ca="1">IF(AND(O2989="No",Q2989&lt;=0),MIN(I2989,'Inputs and Output'!C$15),0)</f>
        <v>0</v>
      </c>
      <c r="AA2989" s="24">
        <f t="shared" ca="1" si="974"/>
        <v>0</v>
      </c>
      <c r="AB2989" s="24">
        <f ca="1">MIN(AA2989,'Inputs and Output'!C$55*'Inputs and Output'!C$14,'Inputs and Output'!C$14-Model!P2989)</f>
        <v>0</v>
      </c>
      <c r="AC2989" s="24">
        <f ca="1">IF(AND(O2989="No",Q2989&lt;=0),MIN('Inputs and Output'!C$15-Model!Z2989,'Inputs and Output'!C$55*'Inputs and Output'!C$14),0)</f>
        <v>0</v>
      </c>
      <c r="AD2989" s="24">
        <f t="shared" ca="1" si="975"/>
        <v>0</v>
      </c>
      <c r="AE2989" s="27">
        <f t="shared" ca="1" si="976"/>
        <v>70</v>
      </c>
      <c r="AF2989" s="27">
        <f t="shared" ca="1" si="977"/>
        <v>162.07543749999999</v>
      </c>
      <c r="AG2989">
        <f>'real time electricity price'!G2988</f>
        <v>16.037500000000001</v>
      </c>
      <c r="AH2989" s="21">
        <f>'real time electricity price'!H2988</f>
        <v>16.22</v>
      </c>
      <c r="AI2989" s="24">
        <f t="shared" ca="1" si="978"/>
        <v>177.50399999999999</v>
      </c>
      <c r="AJ2989">
        <f t="shared" si="979"/>
        <v>1159.8320000000003</v>
      </c>
      <c r="AK2989" s="1">
        <f>SLN('Inputs and Output'!$C$27,0,'Inputs and Output'!$C$31)</f>
        <v>2968.0365296803652</v>
      </c>
      <c r="AL2989" s="1">
        <f>SLN('Inputs and Output'!$C$51,0,'Inputs and Output'!$C$31)</f>
        <v>319.634703196347</v>
      </c>
      <c r="AM2989" s="16">
        <f>-'PVWatt simulated dispatch'!$B$7*'Inputs and Output'!$C$13*'Inputs and Output'!$C$29</f>
        <v>-964.6118721461188</v>
      </c>
      <c r="AN2989" s="19">
        <f>-'Inputs and Output'!$C$54*'Inputs and Output'!$C$14/(365*24)</f>
        <v>-95.890410958904113</v>
      </c>
      <c r="AO2989" s="19">
        <f t="shared" si="980"/>
        <v>-3188.341515981735</v>
      </c>
      <c r="AP2989" s="10">
        <f t="shared" si="981"/>
        <v>117870833.77382401</v>
      </c>
      <c r="AQ2989">
        <v>1.17870833773824E+20</v>
      </c>
      <c r="AR2989">
        <v>785344.75436437898</v>
      </c>
      <c r="AS2989" s="10">
        <f ca="1">IFERROR((AI2989/('Inputs and Output'!$C$15))*('Inputs and Output'!$C$39*'Inputs and Output'!$C$40),0)</f>
        <v>5448960</v>
      </c>
      <c r="AT2989" s="13">
        <f t="shared" ca="1" si="982"/>
        <v>4.6228229881326841E-2</v>
      </c>
      <c r="AU2989" s="12">
        <f t="shared" ca="1" si="983"/>
        <v>36305.097840850671</v>
      </c>
      <c r="AV2989" s="14">
        <f ca="1">IF(AS2989&gt;0,('Inputs and Output'!$C$42*'Inputs and Output'!$C$15),0)</f>
        <v>5325.12</v>
      </c>
      <c r="AW2989" s="17">
        <f>SLN('Inputs and Output'!$C$45,0,'Inputs and Output'!$C$44)</f>
        <v>7068.4931506849316</v>
      </c>
      <c r="AX2989" s="15">
        <f t="shared" ca="1" si="984"/>
        <v>23911.48469016574</v>
      </c>
      <c r="AY2989" s="18">
        <f t="shared" ca="1" si="985"/>
        <v>20723.143174184006</v>
      </c>
    </row>
    <row r="2990" spans="1:51">
      <c r="A2990" t="str">
        <f>'hourly electricity demand texas'!B2989</f>
        <v>5/5/2020 12 p.m. CDT</v>
      </c>
      <c r="B2990">
        <f>'PVWatt simulated dispatch'!K3006</f>
        <v>744970.18799999997</v>
      </c>
      <c r="C2990">
        <f>'hourly electricity demand texas'!I2989*'Inputs and Output'!$C$20</f>
        <v>76.260000000000005</v>
      </c>
      <c r="D2990">
        <f>MIN(MAX(C2990-'Inputs and Output'!C$16,0),'Inputs and Output'!C$19-'Inputs and Output'!C$16)</f>
        <v>76.260000000000005</v>
      </c>
      <c r="E2990">
        <f>B2990*'Inputs and Output'!C$13/1000000</f>
        <v>484.23062219999997</v>
      </c>
      <c r="F2990">
        <f>IF(E2990&lt;=D2990,MIN(P2990,D2990-E2990,'Inputs and Output'!C$14*'Inputs and Output'!C$55),0)</f>
        <v>0</v>
      </c>
      <c r="G2990">
        <f t="shared" si="986"/>
        <v>76.260000000000005</v>
      </c>
      <c r="H2990" s="4">
        <f t="shared" si="987"/>
        <v>0</v>
      </c>
      <c r="I2990">
        <f t="shared" si="968"/>
        <v>407.97062219999998</v>
      </c>
      <c r="J2990">
        <f t="shared" ca="1" si="969"/>
        <v>93.57</v>
      </c>
      <c r="K2990" s="24">
        <f>AR2990/AP2990*(1/('Inputs and Output'!C$36/'Inputs and Output'!C$39))-'Inputs and Output'!C$42</f>
        <v>109.28325467925887</v>
      </c>
      <c r="L2990" s="24">
        <f ca="1">IFERROR(AVERAGE(OFFSET(K2990,-1,0,-'Inputs and Output'!C$46)),K2990)</f>
        <v>170.25819580179589</v>
      </c>
      <c r="M2990" s="24">
        <f ca="1">_xlfn.XLOOKUP(J2990/L2990,'Battery dispatch curve multiple'!C$3:C$103,'Battery dispatch curve multiple'!A$3:A$103,,1,2)</f>
        <v>0.91000000000000059</v>
      </c>
      <c r="N2990" t="str">
        <f ca="1">IF(P2990/'Inputs and Output'!C$14&lt;=M2990,"battery","miner")</f>
        <v>battery</v>
      </c>
      <c r="O2990" t="str">
        <f t="shared" si="970"/>
        <v>No</v>
      </c>
      <c r="P2990" s="27">
        <f t="shared" ca="1" si="988"/>
        <v>212.34854620000002</v>
      </c>
      <c r="Q2990" s="24">
        <f ca="1">-(P2990/'Inputs and Output'!C$14-M2990)*'Inputs and Output'!C$14-F2990</f>
        <v>42.451453800000138</v>
      </c>
      <c r="R2990" s="24">
        <f ca="1">IF(Q2990&gt;0,MIN(Q2990,'Inputs and Output'!C$55*'Inputs and Output'!C$14,Model!I2990),0)</f>
        <v>42.451453800000138</v>
      </c>
      <c r="S2990" s="24">
        <f t="shared" ca="1" si="971"/>
        <v>365.51916839999984</v>
      </c>
      <c r="T2990" s="24">
        <f ca="1">MIN('Inputs and Output'!C$15,Model!S2990)</f>
        <v>177.50399999999999</v>
      </c>
      <c r="U2990" s="24">
        <f t="shared" ca="1" si="972"/>
        <v>188.01516839999985</v>
      </c>
      <c r="V2990" s="24">
        <f ca="1">MIN(U2990+R2990,'Inputs and Output'!C$55*'Inputs and Output'!C$14,'Inputs and Output'!C$14-Model!P2990)-R2990</f>
        <v>25.199999999999847</v>
      </c>
      <c r="W2990" s="24">
        <f t="shared" ca="1" si="973"/>
        <v>162.8151684</v>
      </c>
      <c r="X2990" s="24">
        <f ca="1">IF(AND(O2990="Yes",Q2990&lt;=0),MIN(-Q2990,'Inputs and Output'!C$55*'Inputs and Output'!C$14-F2990),0)</f>
        <v>0</v>
      </c>
      <c r="Y2990" s="24">
        <f ca="1">MIN(X2990,'Inputs and Output'!C$15)</f>
        <v>0</v>
      </c>
      <c r="Z2990" s="24">
        <f ca="1">IF(AND(O2990="No",Q2990&lt;=0),MIN(I2990,'Inputs and Output'!C$15),0)</f>
        <v>0</v>
      </c>
      <c r="AA2990" s="24">
        <f t="shared" ca="1" si="974"/>
        <v>0</v>
      </c>
      <c r="AB2990" s="24">
        <f ca="1">MIN(AA2990,'Inputs and Output'!C$55*'Inputs and Output'!C$14,'Inputs and Output'!C$14-Model!P2990)</f>
        <v>0</v>
      </c>
      <c r="AC2990" s="24">
        <f ca="1">IF(AND(O2990="No",Q2990&lt;=0),MIN('Inputs and Output'!C$15-Model!Z2990,'Inputs and Output'!C$55*'Inputs and Output'!C$14),0)</f>
        <v>0</v>
      </c>
      <c r="AD2990" s="24">
        <f t="shared" ca="1" si="975"/>
        <v>0</v>
      </c>
      <c r="AE2990" s="27">
        <f t="shared" ca="1" si="976"/>
        <v>67.651453799999985</v>
      </c>
      <c r="AF2990" s="27">
        <f t="shared" ca="1" si="977"/>
        <v>162.8151684</v>
      </c>
      <c r="AG2990">
        <f>'real time electricity price'!G2989</f>
        <v>18.377500000000001</v>
      </c>
      <c r="AH2990" s="21">
        <f>'real time electricity price'!H2989</f>
        <v>19.829999999999998</v>
      </c>
      <c r="AI2990" s="24">
        <f t="shared" ca="1" si="978"/>
        <v>177.50399999999999</v>
      </c>
      <c r="AJ2990">
        <f t="shared" si="979"/>
        <v>1401.4681500000002</v>
      </c>
      <c r="AK2990" s="1">
        <f>SLN('Inputs and Output'!$C$27,0,'Inputs and Output'!$C$31)</f>
        <v>2968.0365296803652</v>
      </c>
      <c r="AL2990" s="1">
        <f>SLN('Inputs and Output'!$C$51,0,'Inputs and Output'!$C$31)</f>
        <v>319.634703196347</v>
      </c>
      <c r="AM2990" s="16">
        <f>-'PVWatt simulated dispatch'!$B$7*'Inputs and Output'!$C$13*'Inputs and Output'!$C$29</f>
        <v>-964.6118721461188</v>
      </c>
      <c r="AN2990" s="19">
        <f>-'Inputs and Output'!$C$54*'Inputs and Output'!$C$14/(365*24)</f>
        <v>-95.890410958904113</v>
      </c>
      <c r="AO2990" s="19">
        <f t="shared" si="980"/>
        <v>-2946.7053659817348</v>
      </c>
      <c r="AP2990" s="10">
        <f t="shared" si="981"/>
        <v>98197549.913293093</v>
      </c>
      <c r="AQ2990">
        <v>9.8197549913293095E+19</v>
      </c>
      <c r="AR2990">
        <v>445547.573635193</v>
      </c>
      <c r="AS2990" s="10">
        <f ca="1">IFERROR((AI2990/('Inputs and Output'!$C$15))*('Inputs and Output'!$C$39*'Inputs and Output'!$C$40),0)</f>
        <v>5448960</v>
      </c>
      <c r="AT2990" s="13">
        <f t="shared" ca="1" si="982"/>
        <v>5.5489775506734604E-2</v>
      </c>
      <c r="AU2990" s="12">
        <f t="shared" ca="1" si="983"/>
        <v>24723.334838587165</v>
      </c>
      <c r="AV2990" s="14">
        <f ca="1">IF(AS2990&gt;0,('Inputs and Output'!$C$42*'Inputs and Output'!$C$15),0)</f>
        <v>5325.12</v>
      </c>
      <c r="AW2990" s="17">
        <f>SLN('Inputs and Output'!$C$45,0,'Inputs and Output'!$C$44)</f>
        <v>7068.4931506849316</v>
      </c>
      <c r="AX2990" s="15">
        <f t="shared" ca="1" si="984"/>
        <v>12329.721687902234</v>
      </c>
      <c r="AY2990" s="18">
        <f t="shared" ca="1" si="985"/>
        <v>9383.0163219204987</v>
      </c>
    </row>
    <row r="2991" spans="1:51">
      <c r="A2991" t="str">
        <f>'hourly electricity demand texas'!B2990</f>
        <v>5/5/2020 1 p.m. CDT</v>
      </c>
      <c r="B2991">
        <f>'PVWatt simulated dispatch'!K3007</f>
        <v>740731.43799999997</v>
      </c>
      <c r="C2991">
        <f>'hourly electricity demand texas'!I2990*'Inputs and Output'!$C$20</f>
        <v>78.67</v>
      </c>
      <c r="D2991">
        <f>MIN(MAX(C2991-'Inputs and Output'!C$16,0),'Inputs and Output'!C$19-'Inputs and Output'!C$16)</f>
        <v>78.67</v>
      </c>
      <c r="E2991">
        <f>B2991*'Inputs and Output'!C$13/1000000</f>
        <v>481.47543469999999</v>
      </c>
      <c r="F2991">
        <f>IF(E2991&lt;=D2991,MIN(P2991,D2991-E2991,'Inputs and Output'!C$14*'Inputs and Output'!C$55),0)</f>
        <v>0</v>
      </c>
      <c r="G2991">
        <f t="shared" si="986"/>
        <v>78.67</v>
      </c>
      <c r="H2991" s="4">
        <f t="shared" si="987"/>
        <v>0</v>
      </c>
      <c r="I2991">
        <f t="shared" si="968"/>
        <v>402.80543469999998</v>
      </c>
      <c r="J2991">
        <f t="shared" ca="1" si="969"/>
        <v>93.57</v>
      </c>
      <c r="K2991" s="24">
        <f>AR2991/AP2991*(1/('Inputs and Output'!C$36/'Inputs and Output'!C$39))-'Inputs and Output'!C$42</f>
        <v>232.13421577504681</v>
      </c>
      <c r="L2991" s="24">
        <f ca="1">IFERROR(AVERAGE(OFFSET(K2991,-1,0,-'Inputs and Output'!C$46)),K2991)</f>
        <v>157.57467867998852</v>
      </c>
      <c r="M2991" s="24">
        <f ca="1">_xlfn.XLOOKUP(J2991/L2991,'Battery dispatch curve multiple'!C$3:C$103,'Battery dispatch curve multiple'!A$3:A$103,,1,2)</f>
        <v>0.9200000000000006</v>
      </c>
      <c r="N2991" t="str">
        <f ca="1">IF(P2991/'Inputs and Output'!C$14&lt;=M2991,"battery","miner")</f>
        <v>miner</v>
      </c>
      <c r="O2991" t="str">
        <f t="shared" si="970"/>
        <v>No</v>
      </c>
      <c r="P2991" s="27">
        <f t="shared" ca="1" si="988"/>
        <v>280</v>
      </c>
      <c r="Q2991" s="24">
        <f ca="1">-(P2991/'Inputs and Output'!C$14-M2991)*'Inputs and Output'!C$14-F2991</f>
        <v>-22.399999999999835</v>
      </c>
      <c r="R2991" s="24">
        <f ca="1">IF(Q2991&gt;0,MIN(Q2991,'Inputs and Output'!C$55*'Inputs and Output'!C$14,Model!I2991),0)</f>
        <v>0</v>
      </c>
      <c r="S2991" s="24">
        <f t="shared" ca="1" si="971"/>
        <v>0</v>
      </c>
      <c r="T2991" s="24">
        <f ca="1">MIN('Inputs and Output'!C$15,Model!S2991)</f>
        <v>0</v>
      </c>
      <c r="U2991" s="24">
        <f t="shared" ca="1" si="972"/>
        <v>0</v>
      </c>
      <c r="V2991" s="24">
        <f ca="1">MIN(U2991+R2991,'Inputs and Output'!C$55*'Inputs and Output'!C$14,'Inputs and Output'!C$14-Model!P2991)-R2991</f>
        <v>0</v>
      </c>
      <c r="W2991" s="24">
        <f t="shared" ca="1" si="973"/>
        <v>0</v>
      </c>
      <c r="X2991" s="24">
        <f ca="1">IF(AND(O2991="Yes",Q2991&lt;=0),MIN(-Q2991,'Inputs and Output'!C$55*'Inputs and Output'!C$14-F2991),0)</f>
        <v>0</v>
      </c>
      <c r="Y2991" s="24">
        <f ca="1">MIN(X2991,'Inputs and Output'!C$15)</f>
        <v>0</v>
      </c>
      <c r="Z2991" s="24">
        <f ca="1">IF(AND(O2991="No",Q2991&lt;=0),MIN(I2991,'Inputs and Output'!C$15),0)</f>
        <v>177.50399999999999</v>
      </c>
      <c r="AA2991" s="24">
        <f t="shared" ca="1" si="974"/>
        <v>225.30143469999999</v>
      </c>
      <c r="AB2991" s="24">
        <f ca="1">MIN(AA2991,'Inputs and Output'!C$55*'Inputs and Output'!C$14,'Inputs and Output'!C$14-Model!P2991)</f>
        <v>0</v>
      </c>
      <c r="AC2991" s="24">
        <f ca="1">IF(AND(O2991="No",Q2991&lt;=0),MIN('Inputs and Output'!C$15-Model!Z2991,'Inputs and Output'!C$55*'Inputs and Output'!C$14),0)</f>
        <v>0</v>
      </c>
      <c r="AD2991" s="24">
        <f t="shared" ca="1" si="975"/>
        <v>225.30143469999999</v>
      </c>
      <c r="AE2991" s="27">
        <f t="shared" ca="1" si="976"/>
        <v>0</v>
      </c>
      <c r="AF2991" s="27">
        <f t="shared" ca="1" si="977"/>
        <v>225.30143469999999</v>
      </c>
      <c r="AG2991">
        <f>'real time electricity price'!G2990</f>
        <v>21.157499999999999</v>
      </c>
      <c r="AH2991" s="21">
        <f>'real time electricity price'!H2990</f>
        <v>25.59</v>
      </c>
      <c r="AI2991" s="24">
        <f t="shared" ca="1" si="978"/>
        <v>177.50399999999999</v>
      </c>
      <c r="AJ2991">
        <f t="shared" si="979"/>
        <v>1664.460525</v>
      </c>
      <c r="AK2991" s="1">
        <f>SLN('Inputs and Output'!$C$27,0,'Inputs and Output'!$C$31)</f>
        <v>2968.0365296803652</v>
      </c>
      <c r="AL2991" s="1">
        <f>SLN('Inputs and Output'!$C$51,0,'Inputs and Output'!$C$31)</f>
        <v>319.634703196347</v>
      </c>
      <c r="AM2991" s="16">
        <f>-'PVWatt simulated dispatch'!$B$7*'Inputs and Output'!$C$13*'Inputs and Output'!$C$29</f>
        <v>-964.6118721461188</v>
      </c>
      <c r="AN2991" s="19">
        <f>-'Inputs and Output'!$C$54*'Inputs and Output'!$C$14/(365*24)</f>
        <v>-95.890410958904113</v>
      </c>
      <c r="AO2991" s="19">
        <f t="shared" si="980"/>
        <v>-2683.7129909817349</v>
      </c>
      <c r="AP2991" s="10">
        <f t="shared" si="981"/>
        <v>93687656.970309705</v>
      </c>
      <c r="AQ2991">
        <v>9.3687656970309698E+19</v>
      </c>
      <c r="AR2991">
        <v>800019.57649370504</v>
      </c>
      <c r="AS2991" s="10">
        <f ca="1">IFERROR((AI2991/('Inputs and Output'!$C$15))*('Inputs and Output'!$C$39*'Inputs and Output'!$C$40),0)</f>
        <v>5448960</v>
      </c>
      <c r="AT2991" s="13">
        <f t="shared" ca="1" si="982"/>
        <v>5.8160916562646187E-2</v>
      </c>
      <c r="AU2991" s="12">
        <f t="shared" ca="1" si="983"/>
        <v>46529.871836933919</v>
      </c>
      <c r="AV2991" s="14">
        <f ca="1">IF(AS2991&gt;0,('Inputs and Output'!$C$42*'Inputs and Output'!$C$15),0)</f>
        <v>5325.12</v>
      </c>
      <c r="AW2991" s="17">
        <f>SLN('Inputs and Output'!$C$45,0,'Inputs and Output'!$C$44)</f>
        <v>7068.4931506849316</v>
      </c>
      <c r="AX2991" s="15">
        <f t="shared" ca="1" si="984"/>
        <v>34136.258686248984</v>
      </c>
      <c r="AY2991" s="18">
        <f t="shared" ca="1" si="985"/>
        <v>31452.54569526725</v>
      </c>
    </row>
    <row r="2992" spans="1:51">
      <c r="A2992" t="str">
        <f>'hourly electricity demand texas'!B2991</f>
        <v>5/5/2020 2 p.m. CDT</v>
      </c>
      <c r="B2992">
        <f>'PVWatt simulated dispatch'!K3008</f>
        <v>746930</v>
      </c>
      <c r="C2992">
        <f>'hourly electricity demand texas'!I2991*'Inputs and Output'!$C$20</f>
        <v>81.39</v>
      </c>
      <c r="D2992">
        <f>MIN(MAX(C2992-'Inputs and Output'!C$16,0),'Inputs and Output'!C$19-'Inputs and Output'!C$16)</f>
        <v>81.39</v>
      </c>
      <c r="E2992">
        <f>B2992*'Inputs and Output'!C$13/1000000</f>
        <v>485.50450000000001</v>
      </c>
      <c r="F2992">
        <f>IF(E2992&lt;=D2992,MIN(P2992,D2992-E2992,'Inputs and Output'!C$14*'Inputs and Output'!C$55),0)</f>
        <v>0</v>
      </c>
      <c r="G2992">
        <f t="shared" si="986"/>
        <v>81.39</v>
      </c>
      <c r="H2992" s="4">
        <f t="shared" si="987"/>
        <v>0</v>
      </c>
      <c r="I2992">
        <f t="shared" si="968"/>
        <v>404.11450000000002</v>
      </c>
      <c r="J2992">
        <f t="shared" ca="1" si="969"/>
        <v>93.57</v>
      </c>
      <c r="K2992" s="24">
        <f>AR2992/AP2992*(1/('Inputs and Output'!C$36/'Inputs and Output'!C$39))-'Inputs and Output'!C$42</f>
        <v>85.74962950232954</v>
      </c>
      <c r="L2992" s="24">
        <f ca="1">IFERROR(AVERAGE(OFFSET(K2992,-1,0,-'Inputs and Output'!C$46)),K2992)</f>
        <v>164.58832203250273</v>
      </c>
      <c r="M2992" s="24">
        <f ca="1">_xlfn.XLOOKUP(J2992/L2992,'Battery dispatch curve multiple'!C$3:C$103,'Battery dispatch curve multiple'!A$3:A$103,,1,2)</f>
        <v>0.91000000000000059</v>
      </c>
      <c r="N2992" t="str">
        <f ca="1">IF(P2992/'Inputs and Output'!C$14&lt;=M2992,"battery","miner")</f>
        <v>miner</v>
      </c>
      <c r="O2992" t="str">
        <f t="shared" si="970"/>
        <v>No</v>
      </c>
      <c r="P2992" s="27">
        <f t="shared" ca="1" si="988"/>
        <v>280</v>
      </c>
      <c r="Q2992" s="24">
        <f ca="1">-(P2992/'Inputs and Output'!C$14-M2992)*'Inputs and Output'!C$14-F2992</f>
        <v>-25.199999999999836</v>
      </c>
      <c r="R2992" s="24">
        <f ca="1">IF(Q2992&gt;0,MIN(Q2992,'Inputs and Output'!C$55*'Inputs and Output'!C$14,Model!I2992),0)</f>
        <v>0</v>
      </c>
      <c r="S2992" s="24">
        <f t="shared" ca="1" si="971"/>
        <v>0</v>
      </c>
      <c r="T2992" s="24">
        <f ca="1">MIN('Inputs and Output'!C$15,Model!S2992)</f>
        <v>0</v>
      </c>
      <c r="U2992" s="24">
        <f t="shared" ca="1" si="972"/>
        <v>0</v>
      </c>
      <c r="V2992" s="24">
        <f ca="1">MIN(U2992+R2992,'Inputs and Output'!C$55*'Inputs and Output'!C$14,'Inputs and Output'!C$14-Model!P2992)-R2992</f>
        <v>0</v>
      </c>
      <c r="W2992" s="24">
        <f t="shared" ca="1" si="973"/>
        <v>0</v>
      </c>
      <c r="X2992" s="24">
        <f ca="1">IF(AND(O2992="Yes",Q2992&lt;=0),MIN(-Q2992,'Inputs and Output'!C$55*'Inputs and Output'!C$14-F2992),0)</f>
        <v>0</v>
      </c>
      <c r="Y2992" s="24">
        <f ca="1">MIN(X2992,'Inputs and Output'!C$15)</f>
        <v>0</v>
      </c>
      <c r="Z2992" s="24">
        <f ca="1">IF(AND(O2992="No",Q2992&lt;=0),MIN(I2992,'Inputs and Output'!C$15),0)</f>
        <v>177.50399999999999</v>
      </c>
      <c r="AA2992" s="24">
        <f t="shared" ca="1" si="974"/>
        <v>226.61050000000003</v>
      </c>
      <c r="AB2992" s="24">
        <f ca="1">MIN(AA2992,'Inputs and Output'!C$55*'Inputs and Output'!C$14,'Inputs and Output'!C$14-Model!P2992)</f>
        <v>0</v>
      </c>
      <c r="AC2992" s="24">
        <f ca="1">IF(AND(O2992="No",Q2992&lt;=0),MIN('Inputs and Output'!C$15-Model!Z2992,'Inputs and Output'!C$55*'Inputs and Output'!C$14),0)</f>
        <v>0</v>
      </c>
      <c r="AD2992" s="24">
        <f t="shared" ca="1" si="975"/>
        <v>226.61050000000003</v>
      </c>
      <c r="AE2992" s="27">
        <f t="shared" ca="1" si="976"/>
        <v>0</v>
      </c>
      <c r="AF2992" s="27">
        <f t="shared" ca="1" si="977"/>
        <v>226.61050000000003</v>
      </c>
      <c r="AG2992">
        <f>'real time electricity price'!G2991</f>
        <v>22.137499999999999</v>
      </c>
      <c r="AH2992" s="21">
        <f>'real time electricity price'!H2991</f>
        <v>42.33</v>
      </c>
      <c r="AI2992" s="24">
        <f t="shared" ca="1" si="978"/>
        <v>177.50399999999999</v>
      </c>
      <c r="AJ2992">
        <f t="shared" si="979"/>
        <v>1801.771125</v>
      </c>
      <c r="AK2992" s="1">
        <f>SLN('Inputs and Output'!$C$27,0,'Inputs and Output'!$C$31)</f>
        <v>2968.0365296803652</v>
      </c>
      <c r="AL2992" s="1">
        <f>SLN('Inputs and Output'!$C$51,0,'Inputs and Output'!$C$31)</f>
        <v>319.634703196347</v>
      </c>
      <c r="AM2992" s="16">
        <f>-'PVWatt simulated dispatch'!$B$7*'Inputs and Output'!$C$13*'Inputs and Output'!$C$29</f>
        <v>-964.6118721461188</v>
      </c>
      <c r="AN2992" s="19">
        <f>-'Inputs and Output'!$C$54*'Inputs and Output'!$C$14/(365*24)</f>
        <v>-95.890410958904113</v>
      </c>
      <c r="AO2992" s="19">
        <f t="shared" si="980"/>
        <v>-2546.4023909817352</v>
      </c>
      <c r="AP2992" s="10">
        <f t="shared" si="981"/>
        <v>184599757.17608002</v>
      </c>
      <c r="AQ2992">
        <v>1.8459975717608001E+20</v>
      </c>
      <c r="AR2992">
        <v>696057.72763038205</v>
      </c>
      <c r="AS2992" s="10">
        <f ca="1">IFERROR((AI2992/('Inputs and Output'!$C$15))*('Inputs and Output'!$C$39*'Inputs and Output'!$C$40),0)</f>
        <v>5448960</v>
      </c>
      <c r="AT2992" s="13">
        <f t="shared" ca="1" si="982"/>
        <v>2.9517698632737219E-2</v>
      </c>
      <c r="AU2992" s="12">
        <f t="shared" ca="1" si="983"/>
        <v>20546.022235181503</v>
      </c>
      <c r="AV2992" s="14">
        <f ca="1">IF(AS2992&gt;0,('Inputs and Output'!$C$42*'Inputs and Output'!$C$15),0)</f>
        <v>5325.12</v>
      </c>
      <c r="AW2992" s="17">
        <f>SLN('Inputs and Output'!$C$45,0,'Inputs and Output'!$C$44)</f>
        <v>7068.4931506849316</v>
      </c>
      <c r="AX2992" s="15">
        <f t="shared" ca="1" si="984"/>
        <v>8152.4090844965722</v>
      </c>
      <c r="AY2992" s="18">
        <f t="shared" ca="1" si="985"/>
        <v>5606.006693514837</v>
      </c>
    </row>
    <row r="2993" spans="1:51">
      <c r="A2993" t="str">
        <f>'hourly electricity demand texas'!B2992</f>
        <v>5/5/2020 3 p.m. CDT</v>
      </c>
      <c r="B2993">
        <f>'PVWatt simulated dispatch'!K3009</f>
        <v>733681.18799999997</v>
      </c>
      <c r="C2993">
        <f>'hourly electricity demand texas'!I2992*'Inputs and Output'!$C$20</f>
        <v>82.26</v>
      </c>
      <c r="D2993">
        <f>MIN(MAX(C2993-'Inputs and Output'!C$16,0),'Inputs and Output'!C$19-'Inputs and Output'!C$16)</f>
        <v>82.26</v>
      </c>
      <c r="E2993">
        <f>B2993*'Inputs and Output'!C$13/1000000</f>
        <v>476.89277219999997</v>
      </c>
      <c r="F2993">
        <f>IF(E2993&lt;=D2993,MIN(P2993,D2993-E2993,'Inputs and Output'!C$14*'Inputs and Output'!C$55),0)</f>
        <v>0</v>
      </c>
      <c r="G2993">
        <f t="shared" si="986"/>
        <v>82.26</v>
      </c>
      <c r="H2993" s="4">
        <f t="shared" si="987"/>
        <v>0</v>
      </c>
      <c r="I2993">
        <f t="shared" si="968"/>
        <v>394.63277219999998</v>
      </c>
      <c r="J2993">
        <f t="shared" ca="1" si="969"/>
        <v>93.57</v>
      </c>
      <c r="K2993" s="24">
        <f>AR2993/AP2993*(1/('Inputs and Output'!C$36/'Inputs and Output'!C$39))-'Inputs and Output'!C$42</f>
        <v>295.45909466190756</v>
      </c>
      <c r="L2993" s="24">
        <f ca="1">IFERROR(AVERAGE(OFFSET(K2993,-1,0,-'Inputs and Output'!C$46)),K2993)</f>
        <v>152.92794928872098</v>
      </c>
      <c r="M2993" s="24">
        <f ca="1">_xlfn.XLOOKUP(J2993/L2993,'Battery dispatch curve multiple'!C$3:C$103,'Battery dispatch curve multiple'!A$3:A$103,,1,2)</f>
        <v>0.9200000000000006</v>
      </c>
      <c r="N2993" t="str">
        <f ca="1">IF(P2993/'Inputs and Output'!C$14&lt;=M2993,"battery","miner")</f>
        <v>miner</v>
      </c>
      <c r="O2993" t="str">
        <f t="shared" si="970"/>
        <v>No</v>
      </c>
      <c r="P2993" s="27">
        <f t="shared" ca="1" si="988"/>
        <v>280</v>
      </c>
      <c r="Q2993" s="24">
        <f ca="1">-(P2993/'Inputs and Output'!C$14-M2993)*'Inputs and Output'!C$14-F2993</f>
        <v>-22.399999999999835</v>
      </c>
      <c r="R2993" s="24">
        <f ca="1">IF(Q2993&gt;0,MIN(Q2993,'Inputs and Output'!C$55*'Inputs and Output'!C$14,Model!I2993),0)</f>
        <v>0</v>
      </c>
      <c r="S2993" s="24">
        <f t="shared" ca="1" si="971"/>
        <v>0</v>
      </c>
      <c r="T2993" s="24">
        <f ca="1">MIN('Inputs and Output'!C$15,Model!S2993)</f>
        <v>0</v>
      </c>
      <c r="U2993" s="24">
        <f t="shared" ca="1" si="972"/>
        <v>0</v>
      </c>
      <c r="V2993" s="24">
        <f ca="1">MIN(U2993+R2993,'Inputs and Output'!C$55*'Inputs and Output'!C$14,'Inputs and Output'!C$14-Model!P2993)-R2993</f>
        <v>0</v>
      </c>
      <c r="W2993" s="24">
        <f t="shared" ca="1" si="973"/>
        <v>0</v>
      </c>
      <c r="X2993" s="24">
        <f ca="1">IF(AND(O2993="Yes",Q2993&lt;=0),MIN(-Q2993,'Inputs and Output'!C$55*'Inputs and Output'!C$14-F2993),0)</f>
        <v>0</v>
      </c>
      <c r="Y2993" s="24">
        <f ca="1">MIN(X2993,'Inputs and Output'!C$15)</f>
        <v>0</v>
      </c>
      <c r="Z2993" s="24">
        <f ca="1">IF(AND(O2993="No",Q2993&lt;=0),MIN(I2993,'Inputs and Output'!C$15),0)</f>
        <v>177.50399999999999</v>
      </c>
      <c r="AA2993" s="24">
        <f t="shared" ca="1" si="974"/>
        <v>217.12877219999999</v>
      </c>
      <c r="AB2993" s="24">
        <f ca="1">MIN(AA2993,'Inputs and Output'!C$55*'Inputs and Output'!C$14,'Inputs and Output'!C$14-Model!P2993)</f>
        <v>0</v>
      </c>
      <c r="AC2993" s="24">
        <f ca="1">IF(AND(O2993="No",Q2993&lt;=0),MIN('Inputs and Output'!C$15-Model!Z2993,'Inputs and Output'!C$55*'Inputs and Output'!C$14),0)</f>
        <v>0</v>
      </c>
      <c r="AD2993" s="24">
        <f t="shared" ca="1" si="975"/>
        <v>217.12877219999999</v>
      </c>
      <c r="AE2993" s="27">
        <f t="shared" ca="1" si="976"/>
        <v>0</v>
      </c>
      <c r="AF2993" s="27">
        <f t="shared" ca="1" si="977"/>
        <v>217.12877219999999</v>
      </c>
      <c r="AG2993">
        <f>'real time electricity price'!G2992</f>
        <v>28.452500000000001</v>
      </c>
      <c r="AH2993" s="21">
        <f>'real time electricity price'!H2992</f>
        <v>69.55</v>
      </c>
      <c r="AI2993" s="24">
        <f t="shared" ca="1" si="978"/>
        <v>177.50399999999999</v>
      </c>
      <c r="AJ2993">
        <f t="shared" si="979"/>
        <v>2340.5026500000004</v>
      </c>
      <c r="AK2993" s="1">
        <f>SLN('Inputs and Output'!$C$27,0,'Inputs and Output'!$C$31)</f>
        <v>2968.0365296803652</v>
      </c>
      <c r="AL2993" s="1">
        <f>SLN('Inputs and Output'!$C$51,0,'Inputs and Output'!$C$31)</f>
        <v>319.634703196347</v>
      </c>
      <c r="AM2993" s="16">
        <f>-'PVWatt simulated dispatch'!$B$7*'Inputs and Output'!$C$13*'Inputs and Output'!$C$29</f>
        <v>-964.6118721461188</v>
      </c>
      <c r="AN2993" s="19">
        <f>-'Inputs and Output'!$C$54*'Inputs and Output'!$C$14/(365*24)</f>
        <v>-95.890410958904113</v>
      </c>
      <c r="AO2993" s="19">
        <f t="shared" si="980"/>
        <v>-2007.6708659817348</v>
      </c>
      <c r="AP2993" s="10">
        <f t="shared" si="981"/>
        <v>97332987.559611693</v>
      </c>
      <c r="AQ2993">
        <v>9.7332987559611695E+19</v>
      </c>
      <c r="AR2993">
        <v>1031931.78675096</v>
      </c>
      <c r="AS2993" s="10">
        <f ca="1">IFERROR((AI2993/('Inputs and Output'!$C$15))*('Inputs and Output'!$C$39*'Inputs and Output'!$C$40),0)</f>
        <v>5448960</v>
      </c>
      <c r="AT2993" s="13">
        <f t="shared" ca="1" si="982"/>
        <v>5.5982664630146881E-2</v>
      </c>
      <c r="AU2993" s="12">
        <f t="shared" ca="1" si="983"/>
        <v>57770.291138867244</v>
      </c>
      <c r="AV2993" s="14">
        <f ca="1">IF(AS2993&gt;0,('Inputs and Output'!$C$42*'Inputs and Output'!$C$15),0)</f>
        <v>5325.12</v>
      </c>
      <c r="AW2993" s="17">
        <f>SLN('Inputs and Output'!$C$45,0,'Inputs and Output'!$C$44)</f>
        <v>7068.4931506849316</v>
      </c>
      <c r="AX2993" s="15">
        <f t="shared" ca="1" si="984"/>
        <v>45376.677988182309</v>
      </c>
      <c r="AY2993" s="18">
        <f t="shared" ca="1" si="985"/>
        <v>43369.007122200572</v>
      </c>
    </row>
    <row r="2994" spans="1:51">
      <c r="A2994" t="str">
        <f>'hourly electricity demand texas'!B2993</f>
        <v>5/5/2020 4 p.m. CDT</v>
      </c>
      <c r="B2994">
        <f>'PVWatt simulated dispatch'!K3010</f>
        <v>449329.875</v>
      </c>
      <c r="C2994">
        <f>'hourly electricity demand texas'!I2993*'Inputs and Output'!$C$20</f>
        <v>81.710000000000008</v>
      </c>
      <c r="D2994">
        <f>MIN(MAX(C2994-'Inputs and Output'!C$16,0),'Inputs and Output'!C$19-'Inputs and Output'!C$16)</f>
        <v>81.710000000000008</v>
      </c>
      <c r="E2994">
        <f>B2994*'Inputs and Output'!C$13/1000000</f>
        <v>292.06441875000002</v>
      </c>
      <c r="F2994">
        <f>IF(E2994&lt;=D2994,MIN(P2994,D2994-E2994,'Inputs and Output'!C$14*'Inputs and Output'!C$55),0)</f>
        <v>0</v>
      </c>
      <c r="G2994">
        <f t="shared" si="986"/>
        <v>81.710000000000008</v>
      </c>
      <c r="H2994" s="4">
        <f t="shared" si="987"/>
        <v>0</v>
      </c>
      <c r="I2994">
        <f t="shared" si="968"/>
        <v>210.35441875000001</v>
      </c>
      <c r="J2994">
        <f t="shared" ca="1" si="969"/>
        <v>93.57</v>
      </c>
      <c r="K2994" s="24">
        <f>AR2994/AP2994*(1/('Inputs and Output'!C$36/'Inputs and Output'!C$39))-'Inputs and Output'!C$42</f>
        <v>119.33039929242116</v>
      </c>
      <c r="L2994" s="24">
        <f ca="1">IFERROR(AVERAGE(OFFSET(K2994,-1,0,-'Inputs and Output'!C$46)),K2994)</f>
        <v>161.01635227477098</v>
      </c>
      <c r="M2994" s="24">
        <f ca="1">_xlfn.XLOOKUP(J2994/L2994,'Battery dispatch curve multiple'!C$3:C$103,'Battery dispatch curve multiple'!A$3:A$103,,1,2)</f>
        <v>0.91000000000000059</v>
      </c>
      <c r="N2994" t="str">
        <f ca="1">IF(P2994/'Inputs and Output'!C$14&lt;=M2994,"battery","miner")</f>
        <v>miner</v>
      </c>
      <c r="O2994" t="str">
        <f t="shared" si="970"/>
        <v>No</v>
      </c>
      <c r="P2994" s="27">
        <f t="shared" ca="1" si="988"/>
        <v>280</v>
      </c>
      <c r="Q2994" s="24">
        <f ca="1">-(P2994/'Inputs and Output'!C$14-M2994)*'Inputs and Output'!C$14-F2994</f>
        <v>-25.199999999999836</v>
      </c>
      <c r="R2994" s="24">
        <f ca="1">IF(Q2994&gt;0,MIN(Q2994,'Inputs and Output'!C$55*'Inputs and Output'!C$14,Model!I2994),0)</f>
        <v>0</v>
      </c>
      <c r="S2994" s="24">
        <f t="shared" ca="1" si="971"/>
        <v>0</v>
      </c>
      <c r="T2994" s="24">
        <f ca="1">MIN('Inputs and Output'!C$15,Model!S2994)</f>
        <v>0</v>
      </c>
      <c r="U2994" s="24">
        <f t="shared" ca="1" si="972"/>
        <v>0</v>
      </c>
      <c r="V2994" s="24">
        <f ca="1">MIN(U2994+R2994,'Inputs and Output'!C$55*'Inputs and Output'!C$14,'Inputs and Output'!C$14-Model!P2994)-R2994</f>
        <v>0</v>
      </c>
      <c r="W2994" s="24">
        <f t="shared" ca="1" si="973"/>
        <v>0</v>
      </c>
      <c r="X2994" s="24">
        <f ca="1">IF(AND(O2994="Yes",Q2994&lt;=0),MIN(-Q2994,'Inputs and Output'!C$55*'Inputs and Output'!C$14-F2994),0)</f>
        <v>0</v>
      </c>
      <c r="Y2994" s="24">
        <f ca="1">MIN(X2994,'Inputs and Output'!C$15)</f>
        <v>0</v>
      </c>
      <c r="Z2994" s="24">
        <f ca="1">IF(AND(O2994="No",Q2994&lt;=0),MIN(I2994,'Inputs and Output'!C$15),0)</f>
        <v>177.50399999999999</v>
      </c>
      <c r="AA2994" s="24">
        <f t="shared" ca="1" si="974"/>
        <v>32.850418750000017</v>
      </c>
      <c r="AB2994" s="24">
        <f ca="1">MIN(AA2994,'Inputs and Output'!C$55*'Inputs and Output'!C$14,'Inputs and Output'!C$14-Model!P2994)</f>
        <v>0</v>
      </c>
      <c r="AC2994" s="24">
        <f ca="1">IF(AND(O2994="No",Q2994&lt;=0),MIN('Inputs and Output'!C$15-Model!Z2994,'Inputs and Output'!C$55*'Inputs and Output'!C$14),0)</f>
        <v>0</v>
      </c>
      <c r="AD2994" s="24">
        <f t="shared" ca="1" si="975"/>
        <v>32.850418750000017</v>
      </c>
      <c r="AE2994" s="27">
        <f t="shared" ca="1" si="976"/>
        <v>0</v>
      </c>
      <c r="AF2994" s="27">
        <f t="shared" ca="1" si="977"/>
        <v>32.850418750000017</v>
      </c>
      <c r="AG2994">
        <f>'real time electricity price'!G2993</f>
        <v>28.172499999999996</v>
      </c>
      <c r="AH2994" s="21">
        <f>'real time electricity price'!H2993</f>
        <v>93.57</v>
      </c>
      <c r="AI2994" s="24">
        <f t="shared" ca="1" si="978"/>
        <v>177.50399999999999</v>
      </c>
      <c r="AJ2994">
        <f t="shared" si="979"/>
        <v>2301.9749750000001</v>
      </c>
      <c r="AK2994" s="1">
        <f>SLN('Inputs and Output'!$C$27,0,'Inputs and Output'!$C$31)</f>
        <v>2968.0365296803652</v>
      </c>
      <c r="AL2994" s="1">
        <f>SLN('Inputs and Output'!$C$51,0,'Inputs and Output'!$C$31)</f>
        <v>319.634703196347</v>
      </c>
      <c r="AM2994" s="16">
        <f>-'PVWatt simulated dispatch'!$B$7*'Inputs and Output'!$C$13*'Inputs and Output'!$C$29</f>
        <v>-964.6118721461188</v>
      </c>
      <c r="AN2994" s="19">
        <f>-'Inputs and Output'!$C$54*'Inputs and Output'!$C$14/(365*24)</f>
        <v>-95.890410958904113</v>
      </c>
      <c r="AO2994" s="19">
        <f t="shared" si="980"/>
        <v>-2046.1985409817351</v>
      </c>
      <c r="AP2994" s="10">
        <f t="shared" si="981"/>
        <v>163779904.03698599</v>
      </c>
      <c r="AQ2994">
        <v>1.63779904036986E+20</v>
      </c>
      <c r="AR2994">
        <v>796715.67729882896</v>
      </c>
      <c r="AS2994" s="10">
        <f ca="1">IFERROR((AI2994/('Inputs and Output'!$C$15))*('Inputs and Output'!$C$39*'Inputs and Output'!$C$40),0)</f>
        <v>5448960</v>
      </c>
      <c r="AT2994" s="13">
        <f t="shared" ca="1" si="982"/>
        <v>3.3270015830327238E-2</v>
      </c>
      <c r="AU2994" s="12">
        <f t="shared" ca="1" si="983"/>
        <v>26506.743196001928</v>
      </c>
      <c r="AV2994" s="14">
        <f ca="1">IF(AS2994&gt;0,('Inputs and Output'!$C$42*'Inputs and Output'!$C$15),0)</f>
        <v>5325.12</v>
      </c>
      <c r="AW2994" s="17">
        <f>SLN('Inputs and Output'!$C$45,0,'Inputs and Output'!$C$44)</f>
        <v>7068.4931506849316</v>
      </c>
      <c r="AX2994" s="15">
        <f t="shared" ca="1" si="984"/>
        <v>14113.130045316997</v>
      </c>
      <c r="AY2994" s="18">
        <f t="shared" ca="1" si="985"/>
        <v>12066.931504335262</v>
      </c>
    </row>
    <row r="2995" spans="1:51">
      <c r="A2995" t="str">
        <f>'hourly electricity demand texas'!B2994</f>
        <v>5/5/2020 5 p.m. CDT</v>
      </c>
      <c r="B2995">
        <f>'PVWatt simulated dispatch'!K3011</f>
        <v>391813.21899999998</v>
      </c>
      <c r="C2995">
        <f>'hourly electricity demand texas'!I2994*'Inputs and Output'!$C$20</f>
        <v>81.87</v>
      </c>
      <c r="D2995">
        <f>MIN(MAX(C2995-'Inputs and Output'!C$16,0),'Inputs and Output'!C$19-'Inputs and Output'!C$16)</f>
        <v>81.87</v>
      </c>
      <c r="E2995">
        <f>B2995*'Inputs and Output'!C$13/1000000</f>
        <v>254.67859235</v>
      </c>
      <c r="F2995">
        <f>IF(E2995&lt;=D2995,MIN(P2995,D2995-E2995,'Inputs and Output'!C$14*'Inputs and Output'!C$55),0)</f>
        <v>0</v>
      </c>
      <c r="G2995">
        <f t="shared" si="986"/>
        <v>81.87</v>
      </c>
      <c r="H2995" s="4">
        <f t="shared" si="987"/>
        <v>0</v>
      </c>
      <c r="I2995">
        <f t="shared" si="968"/>
        <v>172.80859235</v>
      </c>
      <c r="J2995">
        <f t="shared" ca="1" si="969"/>
        <v>85.86</v>
      </c>
      <c r="K2995" s="24">
        <f>AR2995/AP2995*(1/('Inputs and Output'!C$36/'Inputs and Output'!C$39))-'Inputs and Output'!C$42</f>
        <v>112.2518137285829</v>
      </c>
      <c r="L2995" s="24">
        <f ca="1">IFERROR(AVERAGE(OFFSET(K2995,-1,0,-'Inputs and Output'!C$46)),K2995)</f>
        <v>160.95230508843076</v>
      </c>
      <c r="M2995" s="24">
        <f ca="1">_xlfn.XLOOKUP(J2995/L2995,'Battery dispatch curve multiple'!C$3:C$103,'Battery dispatch curve multiple'!A$3:A$103,,1,2)</f>
        <v>0.91000000000000059</v>
      </c>
      <c r="N2995" t="str">
        <f ca="1">IF(P2995/'Inputs and Output'!C$14&lt;=M2995,"battery","miner")</f>
        <v>miner</v>
      </c>
      <c r="O2995" t="str">
        <f t="shared" si="970"/>
        <v>No</v>
      </c>
      <c r="P2995" s="27">
        <f t="shared" ca="1" si="988"/>
        <v>280</v>
      </c>
      <c r="Q2995" s="24">
        <f ca="1">-(P2995/'Inputs and Output'!C$14-M2995)*'Inputs and Output'!C$14-F2995</f>
        <v>-25.199999999999836</v>
      </c>
      <c r="R2995" s="24">
        <f ca="1">IF(Q2995&gt;0,MIN(Q2995,'Inputs and Output'!C$55*'Inputs and Output'!C$14,Model!I2995),0)</f>
        <v>0</v>
      </c>
      <c r="S2995" s="24">
        <f t="shared" ca="1" si="971"/>
        <v>0</v>
      </c>
      <c r="T2995" s="24">
        <f ca="1">MIN('Inputs and Output'!C$15,Model!S2995)</f>
        <v>0</v>
      </c>
      <c r="U2995" s="24">
        <f t="shared" ca="1" si="972"/>
        <v>0</v>
      </c>
      <c r="V2995" s="24">
        <f ca="1">MIN(U2995+R2995,'Inputs and Output'!C$55*'Inputs and Output'!C$14,'Inputs and Output'!C$14-Model!P2995)-R2995</f>
        <v>0</v>
      </c>
      <c r="W2995" s="24">
        <f t="shared" ca="1" si="973"/>
        <v>0</v>
      </c>
      <c r="X2995" s="24">
        <f ca="1">IF(AND(O2995="Yes",Q2995&lt;=0),MIN(-Q2995,'Inputs and Output'!C$55*'Inputs and Output'!C$14-F2995),0)</f>
        <v>0</v>
      </c>
      <c r="Y2995" s="24">
        <f ca="1">MIN(X2995,'Inputs and Output'!C$15)</f>
        <v>0</v>
      </c>
      <c r="Z2995" s="24">
        <f ca="1">IF(AND(O2995="No",Q2995&lt;=0),MIN(I2995,'Inputs and Output'!C$15),0)</f>
        <v>172.80859235</v>
      </c>
      <c r="AA2995" s="24">
        <f t="shared" ca="1" si="974"/>
        <v>0</v>
      </c>
      <c r="AB2995" s="24">
        <f ca="1">MIN(AA2995,'Inputs and Output'!C$55*'Inputs and Output'!C$14,'Inputs and Output'!C$14-Model!P2995)</f>
        <v>0</v>
      </c>
      <c r="AC2995" s="24">
        <f ca="1">IF(AND(O2995="No",Q2995&lt;=0),MIN('Inputs and Output'!C$15-Model!Z2995,'Inputs and Output'!C$55*'Inputs and Output'!C$14),0)</f>
        <v>4.6954076499999928</v>
      </c>
      <c r="AD2995" s="24">
        <f t="shared" ca="1" si="975"/>
        <v>0</v>
      </c>
      <c r="AE2995" s="27">
        <f t="shared" ca="1" si="976"/>
        <v>-4.6954076499999928</v>
      </c>
      <c r="AF2995" s="27">
        <f t="shared" ca="1" si="977"/>
        <v>0</v>
      </c>
      <c r="AG2995">
        <f>'real time electricity price'!G2994</f>
        <v>21.1175</v>
      </c>
      <c r="AH2995" s="21">
        <f>'real time electricity price'!H2994</f>
        <v>85.86</v>
      </c>
      <c r="AI2995" s="24">
        <f t="shared" ca="1" si="978"/>
        <v>177.50399999999999</v>
      </c>
      <c r="AJ2995">
        <f t="shared" si="979"/>
        <v>1728.889725</v>
      </c>
      <c r="AK2995" s="1">
        <f>SLN('Inputs and Output'!$C$27,0,'Inputs and Output'!$C$31)</f>
        <v>2968.0365296803652</v>
      </c>
      <c r="AL2995" s="1">
        <f>SLN('Inputs and Output'!$C$51,0,'Inputs and Output'!$C$31)</f>
        <v>319.634703196347</v>
      </c>
      <c r="AM2995" s="16">
        <f>-'PVWatt simulated dispatch'!$B$7*'Inputs and Output'!$C$13*'Inputs and Output'!$C$29</f>
        <v>-964.6118721461188</v>
      </c>
      <c r="AN2995" s="19">
        <f>-'Inputs and Output'!$C$54*'Inputs and Output'!$C$14/(365*24)</f>
        <v>-95.890410958904113</v>
      </c>
      <c r="AO2995" s="19">
        <f t="shared" si="980"/>
        <v>-2619.2837909817354</v>
      </c>
      <c r="AP2995" s="10">
        <f t="shared" si="981"/>
        <v>102423624.98427801</v>
      </c>
      <c r="AQ2995">
        <v>1.0242362498427801E+20</v>
      </c>
      <c r="AR2995">
        <v>474627.04255666601</v>
      </c>
      <c r="AS2995" s="10">
        <f ca="1">IFERROR((AI2995/('Inputs and Output'!$C$15))*('Inputs and Output'!$C$39*'Inputs and Output'!$C$40),0)</f>
        <v>5448960</v>
      </c>
      <c r="AT2995" s="13">
        <f t="shared" ca="1" si="982"/>
        <v>5.3200226030238759E-2</v>
      </c>
      <c r="AU2995" s="12">
        <f t="shared" ca="1" si="983"/>
        <v>25250.265944078383</v>
      </c>
      <c r="AV2995" s="14">
        <f ca="1">IF(AS2995&gt;0,('Inputs and Output'!$C$42*'Inputs and Output'!$C$15),0)</f>
        <v>5325.12</v>
      </c>
      <c r="AW2995" s="17">
        <f>SLN('Inputs and Output'!$C$45,0,'Inputs and Output'!$C$44)</f>
        <v>7068.4931506849316</v>
      </c>
      <c r="AX2995" s="15">
        <f t="shared" ca="1" si="984"/>
        <v>12856.652793393452</v>
      </c>
      <c r="AY2995" s="18">
        <f t="shared" ca="1" si="985"/>
        <v>10237.369002411717</v>
      </c>
    </row>
    <row r="2996" spans="1:51">
      <c r="A2996" t="str">
        <f>'hourly electricity demand texas'!B2995</f>
        <v>5/5/2020 6 p.m. CDT</v>
      </c>
      <c r="B2996">
        <f>'PVWatt simulated dispatch'!K3012</f>
        <v>482947.43800000002</v>
      </c>
      <c r="C2996">
        <f>'hourly electricity demand texas'!I2995*'Inputs and Output'!$C$20</f>
        <v>80.53</v>
      </c>
      <c r="D2996">
        <f>MIN(MAX(C2996-'Inputs and Output'!C$16,0),'Inputs and Output'!C$19-'Inputs and Output'!C$16)</f>
        <v>80.53</v>
      </c>
      <c r="E2996">
        <f>B2996*'Inputs and Output'!C$13/1000000</f>
        <v>313.9158347</v>
      </c>
      <c r="F2996">
        <f>IF(E2996&lt;=D2996,MIN(P2996,D2996-E2996,'Inputs and Output'!C$14*'Inputs and Output'!C$55),0)</f>
        <v>0</v>
      </c>
      <c r="G2996">
        <f t="shared" si="986"/>
        <v>80.53</v>
      </c>
      <c r="H2996" s="4">
        <f t="shared" si="987"/>
        <v>0</v>
      </c>
      <c r="I2996">
        <f t="shared" si="968"/>
        <v>233.3858347</v>
      </c>
      <c r="J2996">
        <f t="shared" ca="1" si="969"/>
        <v>38</v>
      </c>
      <c r="K2996" s="24">
        <f>AR2996/AP2996*(1/('Inputs and Output'!C$36/'Inputs and Output'!C$39))-'Inputs and Output'!C$42</f>
        <v>181.55114504985443</v>
      </c>
      <c r="L2996" s="24">
        <f ca="1">IFERROR(AVERAGE(OFFSET(K2996,-1,0,-'Inputs and Output'!C$46)),K2996)</f>
        <v>163.37956263112486</v>
      </c>
      <c r="M2996" s="24">
        <f ca="1">_xlfn.XLOOKUP(J2996/L2996,'Battery dispatch curve multiple'!C$3:C$103,'Battery dispatch curve multiple'!A$3:A$103,,1,2)</f>
        <v>0.86000000000000054</v>
      </c>
      <c r="N2996" t="str">
        <f ca="1">IF(P2996/'Inputs and Output'!C$14&lt;=M2996,"battery","miner")</f>
        <v>miner</v>
      </c>
      <c r="O2996" t="str">
        <f t="shared" si="970"/>
        <v>No</v>
      </c>
      <c r="P2996" s="27">
        <f t="shared" ca="1" si="988"/>
        <v>275.30459235000001</v>
      </c>
      <c r="Q2996" s="24">
        <f ca="1">-(P2996/'Inputs and Output'!C$14-M2996)*'Inputs and Output'!C$14-F2996</f>
        <v>-34.504592349999854</v>
      </c>
      <c r="R2996" s="24">
        <f ca="1">IF(Q2996&gt;0,MIN(Q2996,'Inputs and Output'!C$55*'Inputs and Output'!C$14,Model!I2996),0)</f>
        <v>0</v>
      </c>
      <c r="S2996" s="24">
        <f t="shared" ca="1" si="971"/>
        <v>0</v>
      </c>
      <c r="T2996" s="24">
        <f ca="1">MIN('Inputs and Output'!C$15,Model!S2996)</f>
        <v>0</v>
      </c>
      <c r="U2996" s="24">
        <f t="shared" ca="1" si="972"/>
        <v>0</v>
      </c>
      <c r="V2996" s="24">
        <f ca="1">MIN(U2996+R2996,'Inputs and Output'!C$55*'Inputs and Output'!C$14,'Inputs and Output'!C$14-Model!P2996)-R2996</f>
        <v>0</v>
      </c>
      <c r="W2996" s="24">
        <f t="shared" ca="1" si="973"/>
        <v>0</v>
      </c>
      <c r="X2996" s="24">
        <f ca="1">IF(AND(O2996="Yes",Q2996&lt;=0),MIN(-Q2996,'Inputs and Output'!C$55*'Inputs and Output'!C$14-F2996),0)</f>
        <v>0</v>
      </c>
      <c r="Y2996" s="24">
        <f ca="1">MIN(X2996,'Inputs and Output'!C$15)</f>
        <v>0</v>
      </c>
      <c r="Z2996" s="24">
        <f ca="1">IF(AND(O2996="No",Q2996&lt;=0),MIN(I2996,'Inputs and Output'!C$15),0)</f>
        <v>177.50399999999999</v>
      </c>
      <c r="AA2996" s="24">
        <f t="shared" ca="1" si="974"/>
        <v>55.881834700000013</v>
      </c>
      <c r="AB2996" s="24">
        <f ca="1">MIN(AA2996,'Inputs and Output'!C$55*'Inputs and Output'!C$14,'Inputs and Output'!C$14-Model!P2996)</f>
        <v>4.6954076499999928</v>
      </c>
      <c r="AC2996" s="24">
        <f ca="1">IF(AND(O2996="No",Q2996&lt;=0),MIN('Inputs and Output'!C$15-Model!Z2996,'Inputs and Output'!C$55*'Inputs and Output'!C$14),0)</f>
        <v>0</v>
      </c>
      <c r="AD2996" s="24">
        <f t="shared" ca="1" si="975"/>
        <v>51.18642705000002</v>
      </c>
      <c r="AE2996" s="27">
        <f t="shared" ca="1" si="976"/>
        <v>4.6954076499999928</v>
      </c>
      <c r="AF2996" s="27">
        <f t="shared" ca="1" si="977"/>
        <v>51.18642705000002</v>
      </c>
      <c r="AG2996">
        <f>'real time electricity price'!G2995</f>
        <v>19.645000000000003</v>
      </c>
      <c r="AH2996" s="21">
        <f>'real time electricity price'!H2995</f>
        <v>38</v>
      </c>
      <c r="AI2996" s="24">
        <f t="shared" ca="1" si="978"/>
        <v>177.50399999999999</v>
      </c>
      <c r="AJ2996">
        <f t="shared" si="979"/>
        <v>1582.0118500000003</v>
      </c>
      <c r="AK2996" s="1">
        <f>SLN('Inputs and Output'!$C$27,0,'Inputs and Output'!$C$31)</f>
        <v>2968.0365296803652</v>
      </c>
      <c r="AL2996" s="1">
        <f>SLN('Inputs and Output'!$C$51,0,'Inputs and Output'!$C$31)</f>
        <v>319.634703196347</v>
      </c>
      <c r="AM2996" s="16">
        <f>-'PVWatt simulated dispatch'!$B$7*'Inputs and Output'!$C$13*'Inputs and Output'!$C$29</f>
        <v>-964.6118721461188</v>
      </c>
      <c r="AN2996" s="19">
        <f>-'Inputs and Output'!$C$54*'Inputs and Output'!$C$14/(365*24)</f>
        <v>-95.890410958904113</v>
      </c>
      <c r="AO2996" s="19">
        <f t="shared" si="980"/>
        <v>-2766.1616659817346</v>
      </c>
      <c r="AP2996" s="10">
        <f t="shared" si="981"/>
        <v>118687255.133296</v>
      </c>
      <c r="AQ2996">
        <v>1.18687255133296E+20</v>
      </c>
      <c r="AR2996">
        <v>817925.95699222595</v>
      </c>
      <c r="AS2996" s="10">
        <f ca="1">IFERROR((AI2996/('Inputs and Output'!$C$15))*('Inputs and Output'!$C$39*'Inputs and Output'!$C$40),0)</f>
        <v>5448960</v>
      </c>
      <c r="AT2996" s="13">
        <f t="shared" ca="1" si="982"/>
        <v>4.5910236898480374E-2</v>
      </c>
      <c r="AU2996" s="12">
        <f t="shared" ca="1" si="983"/>
        <v>37551.174450929364</v>
      </c>
      <c r="AV2996" s="14">
        <f ca="1">IF(AS2996&gt;0,('Inputs and Output'!$C$42*'Inputs and Output'!$C$15),0)</f>
        <v>5325.12</v>
      </c>
      <c r="AW2996" s="17">
        <f>SLN('Inputs and Output'!$C$45,0,'Inputs and Output'!$C$44)</f>
        <v>7068.4931506849316</v>
      </c>
      <c r="AX2996" s="15">
        <f t="shared" ca="1" si="984"/>
        <v>25157.561300244433</v>
      </c>
      <c r="AY2996" s="18">
        <f t="shared" ca="1" si="985"/>
        <v>22391.3996342627</v>
      </c>
    </row>
    <row r="2997" spans="1:51">
      <c r="A2997" t="str">
        <f>'hourly electricity demand texas'!B2996</f>
        <v>5/5/2020 7 p.m. CDT</v>
      </c>
      <c r="B2997">
        <f>'PVWatt simulated dispatch'!K3013</f>
        <v>217682.141</v>
      </c>
      <c r="C2997">
        <f>'hourly electricity demand texas'!I2996*'Inputs and Output'!$C$20</f>
        <v>77.97</v>
      </c>
      <c r="D2997">
        <f>MIN(MAX(C2997-'Inputs and Output'!C$16,0),'Inputs and Output'!C$19-'Inputs and Output'!C$16)</f>
        <v>77.97</v>
      </c>
      <c r="E2997">
        <f>B2997*'Inputs and Output'!C$13/1000000</f>
        <v>141.49339165000001</v>
      </c>
      <c r="F2997">
        <f>IF(E2997&lt;=D2997,MIN(P2997,D2997-E2997,'Inputs and Output'!C$14*'Inputs and Output'!C$55),0)</f>
        <v>0</v>
      </c>
      <c r="G2997">
        <f t="shared" si="986"/>
        <v>77.97</v>
      </c>
      <c r="H2997" s="4">
        <f t="shared" si="987"/>
        <v>0</v>
      </c>
      <c r="I2997">
        <f t="shared" si="968"/>
        <v>63.523391650000008</v>
      </c>
      <c r="J2997">
        <f t="shared" ca="1" si="969"/>
        <v>34.32</v>
      </c>
      <c r="K2997" s="24">
        <f>AR2997/AP2997*(1/('Inputs and Output'!C$36/'Inputs and Output'!C$39))-'Inputs and Output'!C$42</f>
        <v>190.37026404877966</v>
      </c>
      <c r="L2997" s="24">
        <f ca="1">IFERROR(AVERAGE(OFFSET(K2997,-1,0,-'Inputs and Output'!C$46)),K2997)</f>
        <v>167.95589177781849</v>
      </c>
      <c r="M2997" s="24">
        <f ca="1">_xlfn.XLOOKUP(J2997/L2997,'Battery dispatch curve multiple'!C$3:C$103,'Battery dispatch curve multiple'!A$3:A$103,,1,2)</f>
        <v>0.85000000000000053</v>
      </c>
      <c r="N2997" t="str">
        <f ca="1">IF(P2997/'Inputs and Output'!C$14&lt;=M2997,"battery","miner")</f>
        <v>miner</v>
      </c>
      <c r="O2997" t="str">
        <f t="shared" si="970"/>
        <v>No</v>
      </c>
      <c r="P2997" s="27">
        <f t="shared" ca="1" si="988"/>
        <v>280</v>
      </c>
      <c r="Q2997" s="24">
        <f ca="1">-(P2997/'Inputs and Output'!C$14-M2997)*'Inputs and Output'!C$14-F2997</f>
        <v>-41.999999999999851</v>
      </c>
      <c r="R2997" s="24">
        <f ca="1">IF(Q2997&gt;0,MIN(Q2997,'Inputs and Output'!C$55*'Inputs and Output'!C$14,Model!I2997),0)</f>
        <v>0</v>
      </c>
      <c r="S2997" s="24">
        <f t="shared" ca="1" si="971"/>
        <v>0</v>
      </c>
      <c r="T2997" s="24">
        <f ca="1">MIN('Inputs and Output'!C$15,Model!S2997)</f>
        <v>0</v>
      </c>
      <c r="U2997" s="24">
        <f t="shared" ca="1" si="972"/>
        <v>0</v>
      </c>
      <c r="V2997" s="24">
        <f ca="1">MIN(U2997+R2997,'Inputs and Output'!C$55*'Inputs and Output'!C$14,'Inputs and Output'!C$14-Model!P2997)-R2997</f>
        <v>0</v>
      </c>
      <c r="W2997" s="24">
        <f t="shared" ca="1" si="973"/>
        <v>0</v>
      </c>
      <c r="X2997" s="24">
        <f ca="1">IF(AND(O2997="Yes",Q2997&lt;=0),MIN(-Q2997,'Inputs and Output'!C$55*'Inputs and Output'!C$14-F2997),0)</f>
        <v>0</v>
      </c>
      <c r="Y2997" s="24">
        <f ca="1">MIN(X2997,'Inputs and Output'!C$15)</f>
        <v>0</v>
      </c>
      <c r="Z2997" s="24">
        <f ca="1">IF(AND(O2997="No",Q2997&lt;=0),MIN(I2997,'Inputs and Output'!C$15),0)</f>
        <v>63.523391650000008</v>
      </c>
      <c r="AA2997" s="24">
        <f t="shared" ca="1" si="974"/>
        <v>0</v>
      </c>
      <c r="AB2997" s="24">
        <f ca="1">MIN(AA2997,'Inputs and Output'!C$55*'Inputs and Output'!C$14,'Inputs and Output'!C$14-Model!P2997)</f>
        <v>0</v>
      </c>
      <c r="AC2997" s="24">
        <f ca="1">IF(AND(O2997="No",Q2997&lt;=0),MIN('Inputs and Output'!C$15-Model!Z2997,'Inputs and Output'!C$55*'Inputs and Output'!C$14),0)</f>
        <v>70</v>
      </c>
      <c r="AD2997" s="24">
        <f t="shared" ca="1" si="975"/>
        <v>0</v>
      </c>
      <c r="AE2997" s="27">
        <f t="shared" ca="1" si="976"/>
        <v>-70</v>
      </c>
      <c r="AF2997" s="27">
        <f t="shared" ca="1" si="977"/>
        <v>0</v>
      </c>
      <c r="AG2997">
        <f>'real time electricity price'!G2996</f>
        <v>19.009999999999998</v>
      </c>
      <c r="AH2997" s="21">
        <f>'real time electricity price'!H2996</f>
        <v>26.76</v>
      </c>
      <c r="AI2997" s="24">
        <f t="shared" ca="1" si="978"/>
        <v>133.52339165000001</v>
      </c>
      <c r="AJ2997">
        <f t="shared" si="979"/>
        <v>1482.2096999999999</v>
      </c>
      <c r="AK2997" s="1">
        <f>SLN('Inputs and Output'!$C$27,0,'Inputs and Output'!$C$31)</f>
        <v>2968.0365296803652</v>
      </c>
      <c r="AL2997" s="1">
        <f>SLN('Inputs and Output'!$C$51,0,'Inputs and Output'!$C$31)</f>
        <v>319.634703196347</v>
      </c>
      <c r="AM2997" s="16">
        <f>-'PVWatt simulated dispatch'!$B$7*'Inputs and Output'!$C$13*'Inputs and Output'!$C$29</f>
        <v>-964.6118721461188</v>
      </c>
      <c r="AN2997" s="19">
        <f>-'Inputs and Output'!$C$54*'Inputs and Output'!$C$14/(365*24)</f>
        <v>-95.890410958904113</v>
      </c>
      <c r="AO2997" s="19">
        <f t="shared" si="980"/>
        <v>-2865.963815981735</v>
      </c>
      <c r="AP2997" s="10">
        <f t="shared" si="981"/>
        <v>113479950.06536199</v>
      </c>
      <c r="AQ2997">
        <v>1.1347995006536199E+20</v>
      </c>
      <c r="AR2997">
        <v>814641.72885324596</v>
      </c>
      <c r="AS2997" s="10">
        <f ca="1">IFERROR((AI2997/('Inputs and Output'!$C$15))*('Inputs and Output'!$C$39*'Inputs and Output'!$C$40),0)</f>
        <v>4098857.6041395352</v>
      </c>
      <c r="AT2997" s="13">
        <f t="shared" ca="1" si="982"/>
        <v>3.6119663445204918E-2</v>
      </c>
      <c r="AU2997" s="12">
        <f t="shared" ca="1" si="983"/>
        <v>29424.585074599123</v>
      </c>
      <c r="AV2997" s="14">
        <f ca="1">IF(AS2997&gt;0,('Inputs and Output'!$C$42*'Inputs and Output'!$C$15),0)</f>
        <v>5325.12</v>
      </c>
      <c r="AW2997" s="17">
        <f>SLN('Inputs and Output'!$C$45,0,'Inputs and Output'!$C$44)</f>
        <v>7068.4931506849316</v>
      </c>
      <c r="AX2997" s="15">
        <f t="shared" ca="1" si="984"/>
        <v>17030.971923914192</v>
      </c>
      <c r="AY2997" s="18">
        <f t="shared" ca="1" si="985"/>
        <v>14165.008107932457</v>
      </c>
    </row>
    <row r="2998" spans="1:51">
      <c r="A2998" t="str">
        <f>'hourly electricity demand texas'!B2997</f>
        <v>5/5/2020 8 p.m. CDT</v>
      </c>
      <c r="B2998">
        <f>'PVWatt simulated dispatch'!K3014</f>
        <v>0</v>
      </c>
      <c r="C2998">
        <f>'hourly electricity demand texas'!I2997*'Inputs and Output'!$C$20</f>
        <v>74.3</v>
      </c>
      <c r="D2998">
        <f>MIN(MAX(C2998-'Inputs and Output'!C$16,0),'Inputs and Output'!C$19-'Inputs and Output'!C$16)</f>
        <v>74.3</v>
      </c>
      <c r="E2998">
        <f>B2998*'Inputs and Output'!C$13/1000000</f>
        <v>0</v>
      </c>
      <c r="F2998">
        <f ca="1">IF(E2998&lt;=D2998,MIN(P2998,D2998-E2998,'Inputs and Output'!C$14*'Inputs and Output'!C$55),0)</f>
        <v>70</v>
      </c>
      <c r="G2998">
        <f t="shared" ca="1" si="986"/>
        <v>70</v>
      </c>
      <c r="H2998" s="4">
        <f t="shared" ca="1" si="987"/>
        <v>-4.2999999999999972</v>
      </c>
      <c r="I2998">
        <f t="shared" si="968"/>
        <v>0</v>
      </c>
      <c r="J2998">
        <f t="shared" ca="1" si="969"/>
        <v>34.32</v>
      </c>
      <c r="K2998" s="24">
        <f>AR2998/AP2998*(1/('Inputs and Output'!C$36/'Inputs and Output'!C$39))-'Inputs and Output'!C$42</f>
        <v>80.979464799707756</v>
      </c>
      <c r="L2998" s="24">
        <f ca="1">IFERROR(AVERAGE(OFFSET(K2998,-1,0,-'Inputs and Output'!C$46)),K2998)</f>
        <v>169.59699326438229</v>
      </c>
      <c r="M2998" s="24">
        <f ca="1">_xlfn.XLOOKUP(J2998/L2998,'Battery dispatch curve multiple'!C$3:C$103,'Battery dispatch curve multiple'!A$3:A$103,,1,2)</f>
        <v>0.85000000000000053</v>
      </c>
      <c r="N2998" t="str">
        <f ca="1">IF(P2998/'Inputs and Output'!C$14&lt;=M2998,"battery","miner")</f>
        <v>battery</v>
      </c>
      <c r="O2998" t="str">
        <f t="shared" ca="1" si="970"/>
        <v>Yes</v>
      </c>
      <c r="P2998" s="27">
        <f t="shared" ca="1" si="988"/>
        <v>210</v>
      </c>
      <c r="Q2998" s="24">
        <f ca="1">-(P2998/'Inputs and Output'!C$14-M2998)*'Inputs and Output'!C$14-F2998</f>
        <v>-41.999999999999851</v>
      </c>
      <c r="R2998" s="24">
        <f ca="1">IF(Q2998&gt;0,MIN(Q2998,'Inputs and Output'!C$55*'Inputs and Output'!C$14,Model!I2998),0)</f>
        <v>0</v>
      </c>
      <c r="S2998" s="24">
        <f t="shared" ca="1" si="971"/>
        <v>0</v>
      </c>
      <c r="T2998" s="24">
        <f ca="1">MIN('Inputs and Output'!C$15,Model!S2998)</f>
        <v>0</v>
      </c>
      <c r="U2998" s="24">
        <f t="shared" ca="1" si="972"/>
        <v>0</v>
      </c>
      <c r="V2998" s="24">
        <f ca="1">MIN(U2998+R2998,'Inputs and Output'!C$55*'Inputs and Output'!C$14,'Inputs and Output'!C$14-Model!P2998)-R2998</f>
        <v>0</v>
      </c>
      <c r="W2998" s="24">
        <f t="shared" ca="1" si="973"/>
        <v>0</v>
      </c>
      <c r="X2998" s="24">
        <f ca="1">IF(AND(O2998="Yes",Q2998&lt;=0),MIN(-Q2998,'Inputs and Output'!C$55*'Inputs and Output'!C$14-F2998),0)</f>
        <v>0</v>
      </c>
      <c r="Y2998" s="24">
        <f ca="1">MIN(X2998,'Inputs and Output'!C$15)</f>
        <v>0</v>
      </c>
      <c r="Z2998" s="24">
        <f ca="1">IF(AND(O2998="No",Q2998&lt;=0),MIN(I2998,'Inputs and Output'!C$15),0)</f>
        <v>0</v>
      </c>
      <c r="AA2998" s="24">
        <f t="shared" ca="1" si="974"/>
        <v>0</v>
      </c>
      <c r="AB2998" s="24">
        <f ca="1">MIN(AA2998,'Inputs and Output'!C$55*'Inputs and Output'!C$14,'Inputs and Output'!C$14-Model!P2998)</f>
        <v>0</v>
      </c>
      <c r="AC2998" s="24">
        <f ca="1">IF(AND(O2998="No",Q2998&lt;=0),MIN('Inputs and Output'!C$15-Model!Z2998,'Inputs and Output'!C$55*'Inputs and Output'!C$14),0)</f>
        <v>0</v>
      </c>
      <c r="AD2998" s="24">
        <f t="shared" ca="1" si="975"/>
        <v>0</v>
      </c>
      <c r="AE2998" s="27">
        <f t="shared" ca="1" si="976"/>
        <v>-70</v>
      </c>
      <c r="AF2998" s="27">
        <f t="shared" ca="1" si="977"/>
        <v>0</v>
      </c>
      <c r="AG2998">
        <f>'real time electricity price'!G2997</f>
        <v>19.354999999999997</v>
      </c>
      <c r="AH2998" s="21">
        <f>'real time electricity price'!H2997</f>
        <v>23.66</v>
      </c>
      <c r="AI2998" s="24">
        <f t="shared" ca="1" si="978"/>
        <v>0</v>
      </c>
      <c r="AJ2998">
        <f t="shared" ca="1" si="979"/>
        <v>1354.8499999999997</v>
      </c>
      <c r="AK2998" s="1">
        <f>SLN('Inputs and Output'!$C$27,0,'Inputs and Output'!$C$31)</f>
        <v>2968.0365296803652</v>
      </c>
      <c r="AL2998" s="1">
        <f>SLN('Inputs and Output'!$C$51,0,'Inputs and Output'!$C$31)</f>
        <v>319.634703196347</v>
      </c>
      <c r="AM2998" s="16">
        <f>-'PVWatt simulated dispatch'!$B$7*'Inputs and Output'!$C$13*'Inputs and Output'!$C$29</f>
        <v>-964.6118721461188</v>
      </c>
      <c r="AN2998" s="19">
        <f>-'Inputs and Output'!$C$54*'Inputs and Output'!$C$14/(365*24)</f>
        <v>-95.890410958904113</v>
      </c>
      <c r="AO2998" s="19">
        <f t="shared" ca="1" si="980"/>
        <v>-2993.3235159817359</v>
      </c>
      <c r="AP2998" s="10">
        <f t="shared" si="981"/>
        <v>192411718.01567999</v>
      </c>
      <c r="AQ2998">
        <v>1.9241171801567999E+20</v>
      </c>
      <c r="AR2998">
        <v>695614.56660804199</v>
      </c>
      <c r="AS2998" s="10">
        <f ca="1">IFERROR((AI2998/('Inputs and Output'!$C$15))*('Inputs and Output'!$C$39*'Inputs and Output'!$C$40),0)</f>
        <v>0</v>
      </c>
      <c r="AT2998" s="13">
        <f t="shared" ca="1" si="982"/>
        <v>0</v>
      </c>
      <c r="AU2998" s="12">
        <f t="shared" ca="1" si="983"/>
        <v>0</v>
      </c>
      <c r="AV2998" s="14">
        <f ca="1">IF(AS2998&gt;0,('Inputs and Output'!$C$42*'Inputs and Output'!$C$15),0)</f>
        <v>0</v>
      </c>
      <c r="AW2998" s="17">
        <f>SLN('Inputs and Output'!$C$45,0,'Inputs and Output'!$C$44)</f>
        <v>7068.4931506849316</v>
      </c>
      <c r="AX2998" s="15">
        <f t="shared" ca="1" si="984"/>
        <v>-7068.4931506849316</v>
      </c>
      <c r="AY2998" s="18">
        <f t="shared" ca="1" si="985"/>
        <v>-10061.816666666668</v>
      </c>
    </row>
    <row r="2999" spans="1:51">
      <c r="A2999" t="str">
        <f>'hourly electricity demand texas'!B2998</f>
        <v>5/5/2020 9 p.m. CDT</v>
      </c>
      <c r="B2999">
        <f>'PVWatt simulated dispatch'!K3015</f>
        <v>0</v>
      </c>
      <c r="C2999">
        <f>'hourly electricity demand texas'!I2998*'Inputs and Output'!$C$20</f>
        <v>72.89</v>
      </c>
      <c r="D2999">
        <f>MIN(MAX(C2999-'Inputs and Output'!C$16,0),'Inputs and Output'!C$19-'Inputs and Output'!C$16)</f>
        <v>72.89</v>
      </c>
      <c r="E2999">
        <f>B2999*'Inputs and Output'!C$13/1000000</f>
        <v>0</v>
      </c>
      <c r="F2999">
        <f ca="1">IF(E2999&lt;=D2999,MIN(P2999,D2999-E2999,'Inputs and Output'!C$14*'Inputs and Output'!C$55),0)</f>
        <v>70</v>
      </c>
      <c r="G2999">
        <f t="shared" ca="1" si="986"/>
        <v>70</v>
      </c>
      <c r="H2999" s="4">
        <f t="shared" ca="1" si="987"/>
        <v>-2.8900000000000006</v>
      </c>
      <c r="I2999">
        <f t="shared" si="968"/>
        <v>0</v>
      </c>
      <c r="J2999">
        <f t="shared" ca="1" si="969"/>
        <v>34.32</v>
      </c>
      <c r="K2999" s="24">
        <f>AR2999/AP2999*(1/('Inputs and Output'!C$36/'Inputs and Output'!C$39))-'Inputs and Output'!C$42</f>
        <v>262.33852738536933</v>
      </c>
      <c r="L2999" s="24">
        <f ca="1">IFERROR(AVERAGE(OFFSET(K2999,-1,0,-'Inputs and Output'!C$46)),K2999)</f>
        <v>169.5657148702559</v>
      </c>
      <c r="M2999" s="24">
        <f ca="1">_xlfn.XLOOKUP(J2999/L2999,'Battery dispatch curve multiple'!C$3:C$103,'Battery dispatch curve multiple'!A$3:A$103,,1,2)</f>
        <v>0.85000000000000053</v>
      </c>
      <c r="N2999" t="str">
        <f ca="1">IF(P2999/'Inputs and Output'!C$14&lt;=M2999,"battery","miner")</f>
        <v>battery</v>
      </c>
      <c r="O2999" t="str">
        <f t="shared" ca="1" si="970"/>
        <v>Yes</v>
      </c>
      <c r="P2999" s="27">
        <f t="shared" ca="1" si="988"/>
        <v>140</v>
      </c>
      <c r="Q2999" s="24">
        <f ca="1">-(P2999/'Inputs and Output'!C$14-M2999)*'Inputs and Output'!C$14-F2999</f>
        <v>28.000000000000142</v>
      </c>
      <c r="R2999" s="24">
        <f ca="1">IF(Q2999&gt;0,MIN(Q2999,'Inputs and Output'!C$55*'Inputs and Output'!C$14,Model!I2999),0)</f>
        <v>0</v>
      </c>
      <c r="S2999" s="24">
        <f t="shared" ca="1" si="971"/>
        <v>0</v>
      </c>
      <c r="T2999" s="24">
        <f ca="1">MIN('Inputs and Output'!C$15,Model!S2999)</f>
        <v>0</v>
      </c>
      <c r="U2999" s="24">
        <f t="shared" ca="1" si="972"/>
        <v>0</v>
      </c>
      <c r="V2999" s="24">
        <f ca="1">MIN(U2999+R2999,'Inputs and Output'!C$55*'Inputs and Output'!C$14,'Inputs and Output'!C$14-Model!P2999)-R2999</f>
        <v>0</v>
      </c>
      <c r="W2999" s="24">
        <f t="shared" ca="1" si="973"/>
        <v>0</v>
      </c>
      <c r="X2999" s="24">
        <f ca="1">IF(AND(O2999="Yes",Q2999&lt;=0),MIN(-Q2999,'Inputs and Output'!C$55*'Inputs and Output'!C$14-F2999),0)</f>
        <v>0</v>
      </c>
      <c r="Y2999" s="24">
        <f ca="1">MIN(X2999,'Inputs and Output'!C$15)</f>
        <v>0</v>
      </c>
      <c r="Z2999" s="24">
        <f ca="1">IF(AND(O2999="No",Q2999&lt;=0),MIN(I2999,'Inputs and Output'!C$15),0)</f>
        <v>0</v>
      </c>
      <c r="AA2999" s="24">
        <f t="shared" ca="1" si="974"/>
        <v>0</v>
      </c>
      <c r="AB2999" s="24">
        <f ca="1">MIN(AA2999,'Inputs and Output'!C$55*'Inputs and Output'!C$14,'Inputs and Output'!C$14-Model!P2999)</f>
        <v>0</v>
      </c>
      <c r="AC2999" s="24">
        <f ca="1">IF(AND(O2999="No",Q2999&lt;=0),MIN('Inputs and Output'!C$15-Model!Z2999,'Inputs and Output'!C$55*'Inputs and Output'!C$14),0)</f>
        <v>0</v>
      </c>
      <c r="AD2999" s="24">
        <f t="shared" ca="1" si="975"/>
        <v>0</v>
      </c>
      <c r="AE2999" s="27">
        <f t="shared" ca="1" si="976"/>
        <v>-70</v>
      </c>
      <c r="AF2999" s="27">
        <f t="shared" ca="1" si="977"/>
        <v>0</v>
      </c>
      <c r="AG2999">
        <f>'real time electricity price'!G2998</f>
        <v>17.905000000000001</v>
      </c>
      <c r="AH2999" s="21">
        <f>'real time electricity price'!H2998</f>
        <v>18.440000000000001</v>
      </c>
      <c r="AI2999" s="24">
        <f t="shared" ca="1" si="978"/>
        <v>0</v>
      </c>
      <c r="AJ2999">
        <f t="shared" ca="1" si="979"/>
        <v>1253.3500000000001</v>
      </c>
      <c r="AK2999" s="1">
        <f>SLN('Inputs and Output'!$C$27,0,'Inputs and Output'!$C$31)</f>
        <v>2968.0365296803652</v>
      </c>
      <c r="AL2999" s="1">
        <f>SLN('Inputs and Output'!$C$51,0,'Inputs and Output'!$C$31)</f>
        <v>319.634703196347</v>
      </c>
      <c r="AM2999" s="16">
        <f>-'PVWatt simulated dispatch'!$B$7*'Inputs and Output'!$C$13*'Inputs and Output'!$C$29</f>
        <v>-964.6118721461188</v>
      </c>
      <c r="AN2999" s="19">
        <f>-'Inputs and Output'!$C$54*'Inputs and Output'!$C$14/(365*24)</f>
        <v>-95.890410958904113</v>
      </c>
      <c r="AO2999" s="19">
        <f t="shared" ca="1" si="980"/>
        <v>-3094.823515981735</v>
      </c>
      <c r="AP2999" s="10">
        <f t="shared" si="981"/>
        <v>61230116.369481899</v>
      </c>
      <c r="AQ2999">
        <v>6.12301163694819E+19</v>
      </c>
      <c r="AR2999">
        <v>583103.52136123704</v>
      </c>
      <c r="AS2999" s="10">
        <f ca="1">IFERROR((AI2999/('Inputs and Output'!$C$15))*('Inputs and Output'!$C$39*'Inputs and Output'!$C$40),0)</f>
        <v>0</v>
      </c>
      <c r="AT2999" s="13">
        <f t="shared" ca="1" si="982"/>
        <v>0</v>
      </c>
      <c r="AU2999" s="12">
        <f t="shared" ca="1" si="983"/>
        <v>0</v>
      </c>
      <c r="AV2999" s="14">
        <f ca="1">IF(AS2999&gt;0,('Inputs and Output'!$C$42*'Inputs and Output'!$C$15),0)</f>
        <v>0</v>
      </c>
      <c r="AW2999" s="17">
        <f>SLN('Inputs and Output'!$C$45,0,'Inputs and Output'!$C$44)</f>
        <v>7068.4931506849316</v>
      </c>
      <c r="AX2999" s="15">
        <f t="shared" ca="1" si="984"/>
        <v>-7068.4931506849316</v>
      </c>
      <c r="AY2999" s="18">
        <f t="shared" ca="1" si="985"/>
        <v>-10163.316666666666</v>
      </c>
    </row>
    <row r="3000" spans="1:51">
      <c r="A3000" t="str">
        <f>'hourly electricity demand texas'!B2999</f>
        <v>5/5/2020 10 p.m. CDT</v>
      </c>
      <c r="B3000">
        <f>'PVWatt simulated dispatch'!K3016</f>
        <v>0</v>
      </c>
      <c r="C3000">
        <f>'hourly electricity demand texas'!I2999*'Inputs and Output'!$C$20</f>
        <v>70.100000000000009</v>
      </c>
      <c r="D3000">
        <f>MIN(MAX(C3000-'Inputs and Output'!C$16,0),'Inputs and Output'!C$19-'Inputs and Output'!C$16)</f>
        <v>70.100000000000009</v>
      </c>
      <c r="E3000">
        <f>B3000*'Inputs and Output'!C$13/1000000</f>
        <v>0</v>
      </c>
      <c r="F3000">
        <f ca="1">IF(E3000&lt;=D3000,MIN(P3000,D3000-E3000,'Inputs and Output'!C$14*'Inputs and Output'!C$55),0)</f>
        <v>70</v>
      </c>
      <c r="G3000">
        <f t="shared" ca="1" si="986"/>
        <v>70</v>
      </c>
      <c r="H3000" s="4">
        <f t="shared" ca="1" si="987"/>
        <v>-0.10000000000000853</v>
      </c>
      <c r="I3000">
        <f t="shared" si="968"/>
        <v>0</v>
      </c>
      <c r="J3000">
        <f t="shared" ca="1" si="969"/>
        <v>34.32</v>
      </c>
      <c r="K3000" s="24">
        <f>AR3000/AP3000*(1/('Inputs and Output'!C$36/'Inputs and Output'!C$39))-'Inputs and Output'!C$42</f>
        <v>136.31874532249358</v>
      </c>
      <c r="L3000" s="24">
        <f ca="1">IFERROR(AVERAGE(OFFSET(K3000,-1,0,-'Inputs and Output'!C$46)),K3000)</f>
        <v>173.93832421394814</v>
      </c>
      <c r="M3000" s="24">
        <f ca="1">_xlfn.XLOOKUP(J3000/L3000,'Battery dispatch curve multiple'!C$3:C$103,'Battery dispatch curve multiple'!A$3:A$103,,1,2)</f>
        <v>0.85000000000000053</v>
      </c>
      <c r="N3000" t="str">
        <f ca="1">IF(P3000/'Inputs and Output'!C$14&lt;=M3000,"battery","miner")</f>
        <v>battery</v>
      </c>
      <c r="O3000" t="str">
        <f t="shared" ca="1" si="970"/>
        <v>Yes</v>
      </c>
      <c r="P3000" s="27">
        <f t="shared" ca="1" si="988"/>
        <v>70</v>
      </c>
      <c r="Q3000" s="24">
        <f ca="1">-(P3000/'Inputs and Output'!C$14-M3000)*'Inputs and Output'!C$14-F3000</f>
        <v>98.000000000000142</v>
      </c>
      <c r="R3000" s="24">
        <f ca="1">IF(Q3000&gt;0,MIN(Q3000,'Inputs and Output'!C$55*'Inputs and Output'!C$14,Model!I3000),0)</f>
        <v>0</v>
      </c>
      <c r="S3000" s="24">
        <f t="shared" ca="1" si="971"/>
        <v>0</v>
      </c>
      <c r="T3000" s="24">
        <f ca="1">MIN('Inputs and Output'!C$15,Model!S3000)</f>
        <v>0</v>
      </c>
      <c r="U3000" s="24">
        <f t="shared" ca="1" si="972"/>
        <v>0</v>
      </c>
      <c r="V3000" s="24">
        <f ca="1">MIN(U3000+R3000,'Inputs and Output'!C$55*'Inputs and Output'!C$14,'Inputs and Output'!C$14-Model!P3000)-R3000</f>
        <v>0</v>
      </c>
      <c r="W3000" s="24">
        <f t="shared" ca="1" si="973"/>
        <v>0</v>
      </c>
      <c r="X3000" s="24">
        <f ca="1">IF(AND(O3000="Yes",Q3000&lt;=0),MIN(-Q3000,'Inputs and Output'!C$55*'Inputs and Output'!C$14-F3000),0)</f>
        <v>0</v>
      </c>
      <c r="Y3000" s="24">
        <f ca="1">MIN(X3000,'Inputs and Output'!C$15)</f>
        <v>0</v>
      </c>
      <c r="Z3000" s="24">
        <f ca="1">IF(AND(O3000="No",Q3000&lt;=0),MIN(I3000,'Inputs and Output'!C$15),0)</f>
        <v>0</v>
      </c>
      <c r="AA3000" s="24">
        <f t="shared" ca="1" si="974"/>
        <v>0</v>
      </c>
      <c r="AB3000" s="24">
        <f ca="1">MIN(AA3000,'Inputs and Output'!C$55*'Inputs and Output'!C$14,'Inputs and Output'!C$14-Model!P3000)</f>
        <v>0</v>
      </c>
      <c r="AC3000" s="24">
        <f ca="1">IF(AND(O3000="No",Q3000&lt;=0),MIN('Inputs and Output'!C$15-Model!Z3000,'Inputs and Output'!C$55*'Inputs and Output'!C$14),0)</f>
        <v>0</v>
      </c>
      <c r="AD3000" s="24">
        <f t="shared" ca="1" si="975"/>
        <v>0</v>
      </c>
      <c r="AE3000" s="27">
        <f t="shared" ca="1" si="976"/>
        <v>-70</v>
      </c>
      <c r="AF3000" s="27">
        <f t="shared" ca="1" si="977"/>
        <v>0</v>
      </c>
      <c r="AG3000">
        <f>'real time electricity price'!G2999</f>
        <v>17.4575</v>
      </c>
      <c r="AH3000" s="21">
        <f>'real time electricity price'!H2999</f>
        <v>17.14</v>
      </c>
      <c r="AI3000" s="24">
        <f t="shared" ca="1" si="978"/>
        <v>0</v>
      </c>
      <c r="AJ3000">
        <f t="shared" ca="1" si="979"/>
        <v>1222.0249999999999</v>
      </c>
      <c r="AK3000" s="1">
        <f>SLN('Inputs and Output'!$C$27,0,'Inputs and Output'!$C$31)</f>
        <v>2968.0365296803652</v>
      </c>
      <c r="AL3000" s="1">
        <f>SLN('Inputs and Output'!$C$51,0,'Inputs and Output'!$C$31)</f>
        <v>319.634703196347</v>
      </c>
      <c r="AM3000" s="16">
        <f>-'PVWatt simulated dispatch'!$B$7*'Inputs and Output'!$C$13*'Inputs and Output'!$C$29</f>
        <v>-964.6118721461188</v>
      </c>
      <c r="AN3000" s="19">
        <f>-'Inputs and Output'!$C$54*'Inputs and Output'!$C$14/(365*24)</f>
        <v>-95.890410958904113</v>
      </c>
      <c r="AO3000" s="19">
        <f t="shared" ca="1" si="980"/>
        <v>-3126.1485159817357</v>
      </c>
      <c r="AP3000" s="10">
        <f t="shared" si="981"/>
        <v>107880875.68296</v>
      </c>
      <c r="AQ3000">
        <v>1.0788087568296E+20</v>
      </c>
      <c r="AR3000">
        <v>584494.17513554404</v>
      </c>
      <c r="AS3000" s="10">
        <f ca="1">IFERROR((AI3000/('Inputs and Output'!$C$15))*('Inputs and Output'!$C$39*'Inputs and Output'!$C$40),0)</f>
        <v>0</v>
      </c>
      <c r="AT3000" s="13">
        <f t="shared" ca="1" si="982"/>
        <v>0</v>
      </c>
      <c r="AU3000" s="12">
        <f t="shared" ca="1" si="983"/>
        <v>0</v>
      </c>
      <c r="AV3000" s="14">
        <f ca="1">IF(AS3000&gt;0,('Inputs and Output'!$C$42*'Inputs and Output'!$C$15),0)</f>
        <v>0</v>
      </c>
      <c r="AW3000" s="17">
        <f>SLN('Inputs and Output'!$C$45,0,'Inputs and Output'!$C$44)</f>
        <v>7068.4931506849316</v>
      </c>
      <c r="AX3000" s="15">
        <f t="shared" ca="1" si="984"/>
        <v>-7068.4931506849316</v>
      </c>
      <c r="AY3000" s="18">
        <f t="shared" ca="1" si="985"/>
        <v>-10194.641666666666</v>
      </c>
    </row>
    <row r="3001" spans="1:51">
      <c r="A3001" t="str">
        <f>'hourly electricity demand texas'!B3000</f>
        <v>5/5/2020 11 p.m. CDT</v>
      </c>
      <c r="B3001">
        <f>'PVWatt simulated dispatch'!K3017</f>
        <v>0</v>
      </c>
      <c r="C3001">
        <f>'hourly electricity demand texas'!I3000*'Inputs and Output'!$C$20</f>
        <v>64.72</v>
      </c>
      <c r="D3001">
        <f>MIN(MAX(C3001-'Inputs and Output'!C$16,0),'Inputs and Output'!C$19-'Inputs and Output'!C$16)</f>
        <v>64.72</v>
      </c>
      <c r="E3001">
        <f>B3001*'Inputs and Output'!C$13/1000000</f>
        <v>0</v>
      </c>
      <c r="F3001">
        <f ca="1">IF(E3001&lt;=D3001,MIN(P3001,D3001-E3001,'Inputs and Output'!C$14*'Inputs and Output'!C$55),0)</f>
        <v>0</v>
      </c>
      <c r="G3001">
        <f t="shared" ca="1" si="986"/>
        <v>0</v>
      </c>
      <c r="H3001" s="4">
        <f t="shared" ca="1" si="987"/>
        <v>-64.72</v>
      </c>
      <c r="I3001">
        <f t="shared" si="968"/>
        <v>0</v>
      </c>
      <c r="J3001">
        <f t="shared" ca="1" si="969"/>
        <v>34.32</v>
      </c>
      <c r="K3001" s="24">
        <f>AR3001/AP3001*(1/('Inputs and Output'!C$36/'Inputs and Output'!C$39))-'Inputs and Output'!C$42</f>
        <v>146.37864745099085</v>
      </c>
      <c r="L3001" s="24">
        <f ca="1">IFERROR(AVERAGE(OFFSET(K3001,-1,0,-'Inputs and Output'!C$46)),K3001)</f>
        <v>169.90709160031875</v>
      </c>
      <c r="M3001" s="24">
        <f ca="1">_xlfn.XLOOKUP(J3001/L3001,'Battery dispatch curve multiple'!C$3:C$103,'Battery dispatch curve multiple'!A$3:A$103,,1,2)</f>
        <v>0.85000000000000053</v>
      </c>
      <c r="N3001" t="str">
        <f ca="1">IF(P3001/'Inputs and Output'!C$14&lt;=M3001,"battery","miner")</f>
        <v>battery</v>
      </c>
      <c r="O3001" t="str">
        <f t="shared" ca="1" si="970"/>
        <v>No</v>
      </c>
      <c r="P3001" s="27">
        <f t="shared" ca="1" si="988"/>
        <v>0</v>
      </c>
      <c r="Q3001" s="24">
        <f ca="1">-(P3001/'Inputs and Output'!C$14-M3001)*'Inputs and Output'!C$14-F3001</f>
        <v>238.00000000000014</v>
      </c>
      <c r="R3001" s="24">
        <f ca="1">IF(Q3001&gt;0,MIN(Q3001,'Inputs and Output'!C$55*'Inputs and Output'!C$14,Model!I3001),0)</f>
        <v>0</v>
      </c>
      <c r="S3001" s="24">
        <f t="shared" ca="1" si="971"/>
        <v>0</v>
      </c>
      <c r="T3001" s="24">
        <f ca="1">MIN('Inputs and Output'!C$15,Model!S3001)</f>
        <v>0</v>
      </c>
      <c r="U3001" s="24">
        <f t="shared" ca="1" si="972"/>
        <v>0</v>
      </c>
      <c r="V3001" s="24">
        <f ca="1">MIN(U3001+R3001,'Inputs and Output'!C$55*'Inputs and Output'!C$14,'Inputs and Output'!C$14-Model!P3001)-R3001</f>
        <v>0</v>
      </c>
      <c r="W3001" s="24">
        <f t="shared" ca="1" si="973"/>
        <v>0</v>
      </c>
      <c r="X3001" s="24">
        <f ca="1">IF(AND(O3001="Yes",Q3001&lt;=0),MIN(-Q3001,'Inputs and Output'!C$55*'Inputs and Output'!C$14-F3001),0)</f>
        <v>0</v>
      </c>
      <c r="Y3001" s="24">
        <f ca="1">MIN(X3001,'Inputs and Output'!C$15)</f>
        <v>0</v>
      </c>
      <c r="Z3001" s="24">
        <f ca="1">IF(AND(O3001="No",Q3001&lt;=0),MIN(I3001,'Inputs and Output'!C$15),0)</f>
        <v>0</v>
      </c>
      <c r="AA3001" s="24">
        <f t="shared" ca="1" si="974"/>
        <v>0</v>
      </c>
      <c r="AB3001" s="24">
        <f ca="1">MIN(AA3001,'Inputs and Output'!C$55*'Inputs and Output'!C$14,'Inputs and Output'!C$14-Model!P3001)</f>
        <v>0</v>
      </c>
      <c r="AC3001" s="24">
        <f ca="1">IF(AND(O3001="No",Q3001&lt;=0),MIN('Inputs and Output'!C$15-Model!Z3001,'Inputs and Output'!C$55*'Inputs and Output'!C$14),0)</f>
        <v>0</v>
      </c>
      <c r="AD3001" s="24">
        <f t="shared" ca="1" si="975"/>
        <v>0</v>
      </c>
      <c r="AE3001" s="27">
        <f t="shared" ca="1" si="976"/>
        <v>0</v>
      </c>
      <c r="AF3001" s="27">
        <f t="shared" ca="1" si="977"/>
        <v>0</v>
      </c>
      <c r="AG3001">
        <f>'real time electricity price'!G3000</f>
        <v>13.9925</v>
      </c>
      <c r="AH3001" s="21">
        <f>'real time electricity price'!H3000</f>
        <v>13.72</v>
      </c>
      <c r="AI3001" s="24">
        <f t="shared" ca="1" si="978"/>
        <v>0</v>
      </c>
      <c r="AJ3001">
        <f t="shared" ca="1" si="979"/>
        <v>0</v>
      </c>
      <c r="AK3001" s="1">
        <f>SLN('Inputs and Output'!$C$27,0,'Inputs and Output'!$C$31)</f>
        <v>2968.0365296803652</v>
      </c>
      <c r="AL3001" s="1">
        <f>SLN('Inputs and Output'!$C$51,0,'Inputs and Output'!$C$31)</f>
        <v>319.634703196347</v>
      </c>
      <c r="AM3001" s="16">
        <f>-'PVWatt simulated dispatch'!$B$7*'Inputs and Output'!$C$13*'Inputs and Output'!$C$29</f>
        <v>-964.6118721461188</v>
      </c>
      <c r="AN3001" s="19">
        <f>-'Inputs and Output'!$C$54*'Inputs and Output'!$C$14/(365*24)</f>
        <v>-95.890410958904113</v>
      </c>
      <c r="AO3001" s="19">
        <f t="shared" ca="1" si="980"/>
        <v>-4348.1735159817345</v>
      </c>
      <c r="AP3001" s="10">
        <f t="shared" si="981"/>
        <v>199163897.08817902</v>
      </c>
      <c r="AQ3001">
        <v>1.9916389708817901E+20</v>
      </c>
      <c r="AR3001">
        <v>1144329.6423846199</v>
      </c>
      <c r="AS3001" s="10">
        <f ca="1">IFERROR((AI3001/('Inputs and Output'!$C$15))*('Inputs and Output'!$C$39*'Inputs and Output'!$C$40),0)</f>
        <v>0</v>
      </c>
      <c r="AT3001" s="13">
        <f t="shared" ca="1" si="982"/>
        <v>0</v>
      </c>
      <c r="AU3001" s="12">
        <f t="shared" ca="1" si="983"/>
        <v>0</v>
      </c>
      <c r="AV3001" s="14">
        <f ca="1">IF(AS3001&gt;0,('Inputs and Output'!$C$42*'Inputs and Output'!$C$15),0)</f>
        <v>0</v>
      </c>
      <c r="AW3001" s="17">
        <f>SLN('Inputs and Output'!$C$45,0,'Inputs and Output'!$C$44)</f>
        <v>7068.4931506849316</v>
      </c>
      <c r="AX3001" s="15">
        <f t="shared" ca="1" si="984"/>
        <v>-7068.4931506849316</v>
      </c>
      <c r="AY3001" s="18">
        <f t="shared" ca="1" si="985"/>
        <v>-11416.666666666666</v>
      </c>
    </row>
    <row r="3002" spans="1:51">
      <c r="A3002" t="str">
        <f>'hourly electricity demand texas'!B3001</f>
        <v>5/6/2020 12 a.m. CDT</v>
      </c>
      <c r="B3002">
        <f>'PVWatt simulated dispatch'!K3018</f>
        <v>0</v>
      </c>
      <c r="C3002">
        <f>'hourly electricity demand texas'!I3001*'Inputs and Output'!$C$20</f>
        <v>59.39</v>
      </c>
      <c r="D3002">
        <f>MIN(MAX(C3002-'Inputs and Output'!C$16,0),'Inputs and Output'!C$19-'Inputs and Output'!C$16)</f>
        <v>59.39</v>
      </c>
      <c r="E3002">
        <f>B3002*'Inputs and Output'!C$13/1000000</f>
        <v>0</v>
      </c>
      <c r="F3002">
        <f ca="1">IF(E3002&lt;=D3002,MIN(P3002,D3002-E3002,'Inputs and Output'!C$14*'Inputs and Output'!C$55),0)</f>
        <v>0</v>
      </c>
      <c r="G3002">
        <f t="shared" ca="1" si="986"/>
        <v>0</v>
      </c>
      <c r="H3002" s="4">
        <f t="shared" ca="1" si="987"/>
        <v>-59.39</v>
      </c>
      <c r="I3002">
        <f t="shared" si="968"/>
        <v>0</v>
      </c>
      <c r="J3002">
        <f t="shared" ca="1" si="969"/>
        <v>34.32</v>
      </c>
      <c r="K3002" s="24">
        <f>AR3002/AP3002*(1/('Inputs and Output'!C$36/'Inputs and Output'!C$39))-'Inputs and Output'!C$42</f>
        <v>115.14704426841564</v>
      </c>
      <c r="L3002" s="24">
        <f ca="1">IFERROR(AVERAGE(OFFSET(K3002,-1,0,-'Inputs and Output'!C$46)),K3002)</f>
        <v>174.21683909968692</v>
      </c>
      <c r="M3002" s="24">
        <f ca="1">_xlfn.XLOOKUP(J3002/L3002,'Battery dispatch curve multiple'!C$3:C$103,'Battery dispatch curve multiple'!A$3:A$103,,1,2)</f>
        <v>0.85000000000000053</v>
      </c>
      <c r="N3002" t="str">
        <f ca="1">IF(P3002/'Inputs and Output'!C$14&lt;=M3002,"battery","miner")</f>
        <v>battery</v>
      </c>
      <c r="O3002" t="str">
        <f t="shared" ca="1" si="970"/>
        <v>No</v>
      </c>
      <c r="P3002" s="27">
        <f t="shared" ca="1" si="988"/>
        <v>0</v>
      </c>
      <c r="Q3002" s="24">
        <f ca="1">-(P3002/'Inputs and Output'!C$14-M3002)*'Inputs and Output'!C$14-F3002</f>
        <v>238.00000000000014</v>
      </c>
      <c r="R3002" s="24">
        <f ca="1">IF(Q3002&gt;0,MIN(Q3002,'Inputs and Output'!C$55*'Inputs and Output'!C$14,Model!I3002),0)</f>
        <v>0</v>
      </c>
      <c r="S3002" s="24">
        <f t="shared" ca="1" si="971"/>
        <v>0</v>
      </c>
      <c r="T3002" s="24">
        <f ca="1">MIN('Inputs and Output'!C$15,Model!S3002)</f>
        <v>0</v>
      </c>
      <c r="U3002" s="24">
        <f t="shared" ca="1" si="972"/>
        <v>0</v>
      </c>
      <c r="V3002" s="24">
        <f ca="1">MIN(U3002+R3002,'Inputs and Output'!C$55*'Inputs and Output'!C$14,'Inputs and Output'!C$14-Model!P3002)-R3002</f>
        <v>0</v>
      </c>
      <c r="W3002" s="24">
        <f t="shared" ca="1" si="973"/>
        <v>0</v>
      </c>
      <c r="X3002" s="24">
        <f ca="1">IF(AND(O3002="Yes",Q3002&lt;=0),MIN(-Q3002,'Inputs and Output'!C$55*'Inputs and Output'!C$14-F3002),0)</f>
        <v>0</v>
      </c>
      <c r="Y3002" s="24">
        <f ca="1">MIN(X3002,'Inputs and Output'!C$15)</f>
        <v>0</v>
      </c>
      <c r="Z3002" s="24">
        <f ca="1">IF(AND(O3002="No",Q3002&lt;=0),MIN(I3002,'Inputs and Output'!C$15),0)</f>
        <v>0</v>
      </c>
      <c r="AA3002" s="24">
        <f t="shared" ca="1" si="974"/>
        <v>0</v>
      </c>
      <c r="AB3002" s="24">
        <f ca="1">MIN(AA3002,'Inputs and Output'!C$55*'Inputs and Output'!C$14,'Inputs and Output'!C$14-Model!P3002)</f>
        <v>0</v>
      </c>
      <c r="AC3002" s="24">
        <f ca="1">IF(AND(O3002="No",Q3002&lt;=0),MIN('Inputs and Output'!C$15-Model!Z3002,'Inputs and Output'!C$55*'Inputs and Output'!C$14),0)</f>
        <v>0</v>
      </c>
      <c r="AD3002" s="24">
        <f t="shared" ca="1" si="975"/>
        <v>0</v>
      </c>
      <c r="AE3002" s="27">
        <f t="shared" ca="1" si="976"/>
        <v>0</v>
      </c>
      <c r="AF3002" s="27">
        <f t="shared" ca="1" si="977"/>
        <v>0</v>
      </c>
      <c r="AG3002">
        <f>'real time electricity price'!G3001</f>
        <v>14.782499999999999</v>
      </c>
      <c r="AH3002" s="21">
        <f>'real time electricity price'!H3001</f>
        <v>12.64</v>
      </c>
      <c r="AI3002" s="24">
        <f t="shared" ca="1" si="978"/>
        <v>0</v>
      </c>
      <c r="AJ3002">
        <f t="shared" ca="1" si="979"/>
        <v>0</v>
      </c>
      <c r="AK3002" s="1">
        <f>SLN('Inputs and Output'!$C$27,0,'Inputs and Output'!$C$31)</f>
        <v>2968.0365296803652</v>
      </c>
      <c r="AL3002" s="1">
        <f>SLN('Inputs and Output'!$C$51,0,'Inputs and Output'!$C$31)</f>
        <v>319.634703196347</v>
      </c>
      <c r="AM3002" s="16">
        <f>-'PVWatt simulated dispatch'!$B$7*'Inputs and Output'!$C$13*'Inputs and Output'!$C$29</f>
        <v>-964.6118721461188</v>
      </c>
      <c r="AN3002" s="19">
        <f>-'Inputs and Output'!$C$54*'Inputs and Output'!$C$14/(365*24)</f>
        <v>-95.890410958904113</v>
      </c>
      <c r="AO3002" s="19">
        <f t="shared" ca="1" si="980"/>
        <v>-4348.1735159817345</v>
      </c>
      <c r="AP3002" s="10">
        <f t="shared" si="981"/>
        <v>121492309.353732</v>
      </c>
      <c r="AQ3002">
        <v>1.21492309353732E+20</v>
      </c>
      <c r="AR3002">
        <v>574449.04013154702</v>
      </c>
      <c r="AS3002" s="10">
        <f ca="1">IFERROR((AI3002/('Inputs and Output'!$C$15))*('Inputs and Output'!$C$39*'Inputs and Output'!$C$40),0)</f>
        <v>0</v>
      </c>
      <c r="AT3002" s="13">
        <f t="shared" ca="1" si="982"/>
        <v>0</v>
      </c>
      <c r="AU3002" s="12">
        <f t="shared" ca="1" si="983"/>
        <v>0</v>
      </c>
      <c r="AV3002" s="14">
        <f ca="1">IF(AS3002&gt;0,('Inputs and Output'!$C$42*'Inputs and Output'!$C$15),0)</f>
        <v>0</v>
      </c>
      <c r="AW3002" s="17">
        <f>SLN('Inputs and Output'!$C$45,0,'Inputs and Output'!$C$44)</f>
        <v>7068.4931506849316</v>
      </c>
      <c r="AX3002" s="15">
        <f t="shared" ca="1" si="984"/>
        <v>-7068.4931506849316</v>
      </c>
      <c r="AY3002" s="18">
        <f t="shared" ca="1" si="985"/>
        <v>-11416.666666666666</v>
      </c>
    </row>
    <row r="3003" spans="1:51">
      <c r="A3003" t="str">
        <f>'hourly electricity demand texas'!B3002</f>
        <v>5/6/2020 1 a.m. CDT</v>
      </c>
      <c r="B3003">
        <f>'PVWatt simulated dispatch'!K3019</f>
        <v>0</v>
      </c>
      <c r="C3003">
        <f>'hourly electricity demand texas'!I3002*'Inputs and Output'!$C$20</f>
        <v>53.910000000000004</v>
      </c>
      <c r="D3003">
        <f>MIN(MAX(C3003-'Inputs and Output'!C$16,0),'Inputs and Output'!C$19-'Inputs and Output'!C$16)</f>
        <v>53.910000000000004</v>
      </c>
      <c r="E3003">
        <f>B3003*'Inputs and Output'!C$13/1000000</f>
        <v>0</v>
      </c>
      <c r="F3003">
        <f ca="1">IF(E3003&lt;=D3003,MIN(P3003,D3003-E3003,'Inputs and Output'!C$14*'Inputs and Output'!C$55),0)</f>
        <v>0</v>
      </c>
      <c r="G3003">
        <f t="shared" ca="1" si="986"/>
        <v>0</v>
      </c>
      <c r="H3003" s="4">
        <f t="shared" ca="1" si="987"/>
        <v>-53.910000000000004</v>
      </c>
      <c r="I3003">
        <f t="shared" si="968"/>
        <v>0</v>
      </c>
      <c r="J3003">
        <f t="shared" ca="1" si="969"/>
        <v>34.32</v>
      </c>
      <c r="K3003" s="24">
        <f>AR3003/AP3003*(1/('Inputs and Output'!C$36/'Inputs and Output'!C$39))-'Inputs and Output'!C$42</f>
        <v>345.61366997979161</v>
      </c>
      <c r="L3003" s="24">
        <f ca="1">IFERROR(AVERAGE(OFFSET(K3003,-1,0,-'Inputs and Output'!C$46)),K3003)</f>
        <v>167.66607952210791</v>
      </c>
      <c r="M3003" s="24">
        <f ca="1">_xlfn.XLOOKUP(J3003/L3003,'Battery dispatch curve multiple'!C$3:C$103,'Battery dispatch curve multiple'!A$3:A$103,,1,2)</f>
        <v>0.85000000000000053</v>
      </c>
      <c r="N3003" t="str">
        <f ca="1">IF(P3003/'Inputs and Output'!C$14&lt;=M3003,"battery","miner")</f>
        <v>battery</v>
      </c>
      <c r="O3003" t="str">
        <f t="shared" ca="1" si="970"/>
        <v>No</v>
      </c>
      <c r="P3003" s="27">
        <f t="shared" ca="1" si="988"/>
        <v>0</v>
      </c>
      <c r="Q3003" s="24">
        <f ca="1">-(P3003/'Inputs and Output'!C$14-M3003)*'Inputs and Output'!C$14-F3003</f>
        <v>238.00000000000014</v>
      </c>
      <c r="R3003" s="24">
        <f ca="1">IF(Q3003&gt;0,MIN(Q3003,'Inputs and Output'!C$55*'Inputs and Output'!C$14,Model!I3003),0)</f>
        <v>0</v>
      </c>
      <c r="S3003" s="24">
        <f t="shared" ca="1" si="971"/>
        <v>0</v>
      </c>
      <c r="T3003" s="24">
        <f ca="1">MIN('Inputs and Output'!C$15,Model!S3003)</f>
        <v>0</v>
      </c>
      <c r="U3003" s="24">
        <f t="shared" ca="1" si="972"/>
        <v>0</v>
      </c>
      <c r="V3003" s="24">
        <f ca="1">MIN(U3003+R3003,'Inputs and Output'!C$55*'Inputs and Output'!C$14,'Inputs and Output'!C$14-Model!P3003)-R3003</f>
        <v>0</v>
      </c>
      <c r="W3003" s="24">
        <f t="shared" ca="1" si="973"/>
        <v>0</v>
      </c>
      <c r="X3003" s="24">
        <f ca="1">IF(AND(O3003="Yes",Q3003&lt;=0),MIN(-Q3003,'Inputs and Output'!C$55*'Inputs and Output'!C$14-F3003),0)</f>
        <v>0</v>
      </c>
      <c r="Y3003" s="24">
        <f ca="1">MIN(X3003,'Inputs and Output'!C$15)</f>
        <v>0</v>
      </c>
      <c r="Z3003" s="24">
        <f ca="1">IF(AND(O3003="No",Q3003&lt;=0),MIN(I3003,'Inputs and Output'!C$15),0)</f>
        <v>0</v>
      </c>
      <c r="AA3003" s="24">
        <f t="shared" ca="1" si="974"/>
        <v>0</v>
      </c>
      <c r="AB3003" s="24">
        <f ca="1">MIN(AA3003,'Inputs and Output'!C$55*'Inputs and Output'!C$14,'Inputs and Output'!C$14-Model!P3003)</f>
        <v>0</v>
      </c>
      <c r="AC3003" s="24">
        <f ca="1">IF(AND(O3003="No",Q3003&lt;=0),MIN('Inputs and Output'!C$15-Model!Z3003,'Inputs and Output'!C$55*'Inputs and Output'!C$14),0)</f>
        <v>0</v>
      </c>
      <c r="AD3003" s="24">
        <f t="shared" ca="1" si="975"/>
        <v>0</v>
      </c>
      <c r="AE3003" s="27">
        <f t="shared" ca="1" si="976"/>
        <v>0</v>
      </c>
      <c r="AF3003" s="27">
        <f t="shared" ca="1" si="977"/>
        <v>0</v>
      </c>
      <c r="AG3003">
        <f>'real time electricity price'!G3002</f>
        <v>13.5375</v>
      </c>
      <c r="AH3003" s="21">
        <f>'real time electricity price'!H3002</f>
        <v>13.26</v>
      </c>
      <c r="AI3003" s="24">
        <f t="shared" ca="1" si="978"/>
        <v>0</v>
      </c>
      <c r="AJ3003">
        <f t="shared" ca="1" si="979"/>
        <v>0</v>
      </c>
      <c r="AK3003" s="1">
        <f>SLN('Inputs and Output'!$C$27,0,'Inputs and Output'!$C$31)</f>
        <v>2968.0365296803652</v>
      </c>
      <c r="AL3003" s="1">
        <f>SLN('Inputs and Output'!$C$51,0,'Inputs and Output'!$C$31)</f>
        <v>319.634703196347</v>
      </c>
      <c r="AM3003" s="16">
        <f>-'PVWatt simulated dispatch'!$B$7*'Inputs and Output'!$C$13*'Inputs and Output'!$C$29</f>
        <v>-964.6118721461188</v>
      </c>
      <c r="AN3003" s="19">
        <f>-'Inputs and Output'!$C$54*'Inputs and Output'!$C$14/(365*24)</f>
        <v>-95.890410958904113</v>
      </c>
      <c r="AO3003" s="19">
        <f t="shared" ca="1" si="980"/>
        <v>-4348.1735159817345</v>
      </c>
      <c r="AP3003" s="10">
        <f t="shared" si="981"/>
        <v>74455997.264504507</v>
      </c>
      <c r="AQ3003">
        <v>7.4455997264504504E+19</v>
      </c>
      <c r="AR3003">
        <v>911036.12616258499</v>
      </c>
      <c r="AS3003" s="10">
        <f ca="1">IFERROR((AI3003/('Inputs and Output'!$C$15))*('Inputs and Output'!$C$39*'Inputs and Output'!$C$40),0)</f>
        <v>0</v>
      </c>
      <c r="AT3003" s="13">
        <f t="shared" ca="1" si="982"/>
        <v>0</v>
      </c>
      <c r="AU3003" s="12">
        <f t="shared" ca="1" si="983"/>
        <v>0</v>
      </c>
      <c r="AV3003" s="14">
        <f ca="1">IF(AS3003&gt;0,('Inputs and Output'!$C$42*'Inputs and Output'!$C$15),0)</f>
        <v>0</v>
      </c>
      <c r="AW3003" s="17">
        <f>SLN('Inputs and Output'!$C$45,0,'Inputs and Output'!$C$44)</f>
        <v>7068.4931506849316</v>
      </c>
      <c r="AX3003" s="15">
        <f t="shared" ca="1" si="984"/>
        <v>-7068.4931506849316</v>
      </c>
      <c r="AY3003" s="18">
        <f t="shared" ca="1" si="985"/>
        <v>-11416.666666666666</v>
      </c>
    </row>
    <row r="3004" spans="1:51">
      <c r="A3004" t="str">
        <f>'hourly electricity demand texas'!B3003</f>
        <v>5/6/2020 2 a.m. CDT</v>
      </c>
      <c r="B3004">
        <f>'PVWatt simulated dispatch'!K3020</f>
        <v>0</v>
      </c>
      <c r="C3004">
        <f>'hourly electricity demand texas'!I3003*'Inputs and Output'!$C$20</f>
        <v>50.230000000000004</v>
      </c>
      <c r="D3004">
        <f>MIN(MAX(C3004-'Inputs and Output'!C$16,0),'Inputs and Output'!C$19-'Inputs and Output'!C$16)</f>
        <v>50.230000000000004</v>
      </c>
      <c r="E3004">
        <f>B3004*'Inputs and Output'!C$13/1000000</f>
        <v>0</v>
      </c>
      <c r="F3004">
        <f ca="1">IF(E3004&lt;=D3004,MIN(P3004,D3004-E3004,'Inputs and Output'!C$14*'Inputs and Output'!C$55),0)</f>
        <v>0</v>
      </c>
      <c r="G3004">
        <f t="shared" ca="1" si="986"/>
        <v>0</v>
      </c>
      <c r="H3004" s="4">
        <f t="shared" ca="1" si="987"/>
        <v>-50.230000000000004</v>
      </c>
      <c r="I3004">
        <f t="shared" si="968"/>
        <v>0</v>
      </c>
      <c r="J3004">
        <f t="shared" ca="1" si="969"/>
        <v>34.32</v>
      </c>
      <c r="K3004" s="24">
        <f>AR3004/AP3004*(1/('Inputs and Output'!C$36/'Inputs and Output'!C$39))-'Inputs and Output'!C$42</f>
        <v>77.696960129891636</v>
      </c>
      <c r="L3004" s="24">
        <f ca="1">IFERROR(AVERAGE(OFFSET(K3004,-1,0,-'Inputs and Output'!C$46)),K3004)</f>
        <v>179.73452024739731</v>
      </c>
      <c r="M3004" s="24">
        <f ca="1">_xlfn.XLOOKUP(J3004/L3004,'Battery dispatch curve multiple'!C$3:C$103,'Battery dispatch curve multiple'!A$3:A$103,,1,2)</f>
        <v>0.85000000000000053</v>
      </c>
      <c r="N3004" t="str">
        <f ca="1">IF(P3004/'Inputs and Output'!C$14&lt;=M3004,"battery","miner")</f>
        <v>battery</v>
      </c>
      <c r="O3004" t="str">
        <f t="shared" ca="1" si="970"/>
        <v>No</v>
      </c>
      <c r="P3004" s="27">
        <f t="shared" ca="1" si="988"/>
        <v>0</v>
      </c>
      <c r="Q3004" s="24">
        <f ca="1">-(P3004/'Inputs and Output'!C$14-M3004)*'Inputs and Output'!C$14-F3004</f>
        <v>238.00000000000014</v>
      </c>
      <c r="R3004" s="24">
        <f ca="1">IF(Q3004&gt;0,MIN(Q3004,'Inputs and Output'!C$55*'Inputs and Output'!C$14,Model!I3004),0)</f>
        <v>0</v>
      </c>
      <c r="S3004" s="24">
        <f t="shared" ca="1" si="971"/>
        <v>0</v>
      </c>
      <c r="T3004" s="24">
        <f ca="1">MIN('Inputs and Output'!C$15,Model!S3004)</f>
        <v>0</v>
      </c>
      <c r="U3004" s="24">
        <f t="shared" ca="1" si="972"/>
        <v>0</v>
      </c>
      <c r="V3004" s="24">
        <f ca="1">MIN(U3004+R3004,'Inputs and Output'!C$55*'Inputs and Output'!C$14,'Inputs and Output'!C$14-Model!P3004)-R3004</f>
        <v>0</v>
      </c>
      <c r="W3004" s="24">
        <f t="shared" ca="1" si="973"/>
        <v>0</v>
      </c>
      <c r="X3004" s="24">
        <f ca="1">IF(AND(O3004="Yes",Q3004&lt;=0),MIN(-Q3004,'Inputs and Output'!C$55*'Inputs and Output'!C$14-F3004),0)</f>
        <v>0</v>
      </c>
      <c r="Y3004" s="24">
        <f ca="1">MIN(X3004,'Inputs and Output'!C$15)</f>
        <v>0</v>
      </c>
      <c r="Z3004" s="24">
        <f ca="1">IF(AND(O3004="No",Q3004&lt;=0),MIN(I3004,'Inputs and Output'!C$15),0)</f>
        <v>0</v>
      </c>
      <c r="AA3004" s="24">
        <f t="shared" ca="1" si="974"/>
        <v>0</v>
      </c>
      <c r="AB3004" s="24">
        <f ca="1">MIN(AA3004,'Inputs and Output'!C$55*'Inputs and Output'!C$14,'Inputs and Output'!C$14-Model!P3004)</f>
        <v>0</v>
      </c>
      <c r="AC3004" s="24">
        <f ca="1">IF(AND(O3004="No",Q3004&lt;=0),MIN('Inputs and Output'!C$15-Model!Z3004,'Inputs and Output'!C$55*'Inputs and Output'!C$14),0)</f>
        <v>0</v>
      </c>
      <c r="AD3004" s="24">
        <f t="shared" ca="1" si="975"/>
        <v>0</v>
      </c>
      <c r="AE3004" s="27">
        <f t="shared" ca="1" si="976"/>
        <v>0</v>
      </c>
      <c r="AF3004" s="27">
        <f t="shared" ca="1" si="977"/>
        <v>0</v>
      </c>
      <c r="AG3004">
        <f>'real time electricity price'!G3003</f>
        <v>11.642499999999998</v>
      </c>
      <c r="AH3004" s="21">
        <f>'real time electricity price'!H3003</f>
        <v>12.2</v>
      </c>
      <c r="AI3004" s="24">
        <f t="shared" ca="1" si="978"/>
        <v>0</v>
      </c>
      <c r="AJ3004">
        <f t="shared" ca="1" si="979"/>
        <v>0</v>
      </c>
      <c r="AK3004" s="1">
        <f>SLN('Inputs and Output'!$C$27,0,'Inputs and Output'!$C$31)</f>
        <v>2968.0365296803652</v>
      </c>
      <c r="AL3004" s="1">
        <f>SLN('Inputs and Output'!$C$51,0,'Inputs and Output'!$C$31)</f>
        <v>319.634703196347</v>
      </c>
      <c r="AM3004" s="16">
        <f>-'PVWatt simulated dispatch'!$B$7*'Inputs and Output'!$C$13*'Inputs and Output'!$C$29</f>
        <v>-964.6118721461188</v>
      </c>
      <c r="AN3004" s="19">
        <f>-'Inputs and Output'!$C$54*'Inputs and Output'!$C$14/(365*24)</f>
        <v>-95.890410958904113</v>
      </c>
      <c r="AO3004" s="19">
        <f t="shared" ca="1" si="980"/>
        <v>-4348.1735159817345</v>
      </c>
      <c r="AP3004" s="10">
        <f t="shared" si="981"/>
        <v>164951402.52478099</v>
      </c>
      <c r="AQ3004">
        <v>1.6495140252478099E+20</v>
      </c>
      <c r="AR3004">
        <v>578700.66568673099</v>
      </c>
      <c r="AS3004" s="10">
        <f ca="1">IFERROR((AI3004/('Inputs and Output'!$C$15))*('Inputs and Output'!$C$39*'Inputs and Output'!$C$40),0)</f>
        <v>0</v>
      </c>
      <c r="AT3004" s="13">
        <f t="shared" ca="1" si="982"/>
        <v>0</v>
      </c>
      <c r="AU3004" s="12">
        <f t="shared" ca="1" si="983"/>
        <v>0</v>
      </c>
      <c r="AV3004" s="14">
        <f ca="1">IF(AS3004&gt;0,('Inputs and Output'!$C$42*'Inputs and Output'!$C$15),0)</f>
        <v>0</v>
      </c>
      <c r="AW3004" s="17">
        <f>SLN('Inputs and Output'!$C$45,0,'Inputs and Output'!$C$44)</f>
        <v>7068.4931506849316</v>
      </c>
      <c r="AX3004" s="15">
        <f t="shared" ca="1" si="984"/>
        <v>-7068.4931506849316</v>
      </c>
      <c r="AY3004" s="18">
        <f t="shared" ca="1" si="985"/>
        <v>-11416.666666666666</v>
      </c>
    </row>
    <row r="3005" spans="1:51">
      <c r="A3005" t="str">
        <f>'hourly electricity demand texas'!B3004</f>
        <v>5/6/2020 3 a.m. CDT</v>
      </c>
      <c r="B3005">
        <f>'PVWatt simulated dispatch'!K3021</f>
        <v>0</v>
      </c>
      <c r="C3005">
        <f>'hourly electricity demand texas'!I3004*'Inputs and Output'!$C$20</f>
        <v>47.99</v>
      </c>
      <c r="D3005">
        <f>MIN(MAX(C3005-'Inputs and Output'!C$16,0),'Inputs and Output'!C$19-'Inputs and Output'!C$16)</f>
        <v>47.99</v>
      </c>
      <c r="E3005">
        <f>B3005*'Inputs and Output'!C$13/1000000</f>
        <v>0</v>
      </c>
      <c r="F3005">
        <f ca="1">IF(E3005&lt;=D3005,MIN(P3005,D3005-E3005,'Inputs and Output'!C$14*'Inputs and Output'!C$55),0)</f>
        <v>0</v>
      </c>
      <c r="G3005">
        <f t="shared" ca="1" si="986"/>
        <v>0</v>
      </c>
      <c r="H3005" s="4">
        <f t="shared" ca="1" si="987"/>
        <v>-47.99</v>
      </c>
      <c r="I3005">
        <f t="shared" si="968"/>
        <v>0</v>
      </c>
      <c r="J3005">
        <f t="shared" ca="1" si="969"/>
        <v>34.32</v>
      </c>
      <c r="K3005" s="24">
        <f>AR3005/AP3005*(1/('Inputs and Output'!C$36/'Inputs and Output'!C$39))-'Inputs and Output'!C$42</f>
        <v>447.94014027124808</v>
      </c>
      <c r="L3005" s="24">
        <f ca="1">IFERROR(AVERAGE(OFFSET(K3005,-1,0,-'Inputs and Output'!C$46)),K3005)</f>
        <v>174.89081087134048</v>
      </c>
      <c r="M3005" s="24">
        <f ca="1">_xlfn.XLOOKUP(J3005/L3005,'Battery dispatch curve multiple'!C$3:C$103,'Battery dispatch curve multiple'!A$3:A$103,,1,2)</f>
        <v>0.85000000000000053</v>
      </c>
      <c r="N3005" t="str">
        <f ca="1">IF(P3005/'Inputs and Output'!C$14&lt;=M3005,"battery","miner")</f>
        <v>battery</v>
      </c>
      <c r="O3005" t="str">
        <f t="shared" ca="1" si="970"/>
        <v>No</v>
      </c>
      <c r="P3005" s="27">
        <f t="shared" ca="1" si="988"/>
        <v>0</v>
      </c>
      <c r="Q3005" s="24">
        <f ca="1">-(P3005/'Inputs and Output'!C$14-M3005)*'Inputs and Output'!C$14-F3005</f>
        <v>238.00000000000014</v>
      </c>
      <c r="R3005" s="24">
        <f ca="1">IF(Q3005&gt;0,MIN(Q3005,'Inputs and Output'!C$55*'Inputs and Output'!C$14,Model!I3005),0)</f>
        <v>0</v>
      </c>
      <c r="S3005" s="24">
        <f t="shared" ca="1" si="971"/>
        <v>0</v>
      </c>
      <c r="T3005" s="24">
        <f ca="1">MIN('Inputs and Output'!C$15,Model!S3005)</f>
        <v>0</v>
      </c>
      <c r="U3005" s="24">
        <f t="shared" ca="1" si="972"/>
        <v>0</v>
      </c>
      <c r="V3005" s="24">
        <f ca="1">MIN(U3005+R3005,'Inputs and Output'!C$55*'Inputs and Output'!C$14,'Inputs and Output'!C$14-Model!P3005)-R3005</f>
        <v>0</v>
      </c>
      <c r="W3005" s="24">
        <f t="shared" ca="1" si="973"/>
        <v>0</v>
      </c>
      <c r="X3005" s="24">
        <f ca="1">IF(AND(O3005="Yes",Q3005&lt;=0),MIN(-Q3005,'Inputs and Output'!C$55*'Inputs and Output'!C$14-F3005),0)</f>
        <v>0</v>
      </c>
      <c r="Y3005" s="24">
        <f ca="1">MIN(X3005,'Inputs and Output'!C$15)</f>
        <v>0</v>
      </c>
      <c r="Z3005" s="24">
        <f ca="1">IF(AND(O3005="No",Q3005&lt;=0),MIN(I3005,'Inputs and Output'!C$15),0)</f>
        <v>0</v>
      </c>
      <c r="AA3005" s="24">
        <f t="shared" ca="1" si="974"/>
        <v>0</v>
      </c>
      <c r="AB3005" s="24">
        <f ca="1">MIN(AA3005,'Inputs and Output'!C$55*'Inputs and Output'!C$14,'Inputs and Output'!C$14-Model!P3005)</f>
        <v>0</v>
      </c>
      <c r="AC3005" s="24">
        <f ca="1">IF(AND(O3005="No",Q3005&lt;=0),MIN('Inputs and Output'!C$15-Model!Z3005,'Inputs and Output'!C$55*'Inputs and Output'!C$14),0)</f>
        <v>0</v>
      </c>
      <c r="AD3005" s="24">
        <f t="shared" ca="1" si="975"/>
        <v>0</v>
      </c>
      <c r="AE3005" s="27">
        <f t="shared" ca="1" si="976"/>
        <v>0</v>
      </c>
      <c r="AF3005" s="27">
        <f t="shared" ca="1" si="977"/>
        <v>0</v>
      </c>
      <c r="AG3005">
        <f>'real time electricity price'!G3004</f>
        <v>11.844999999999999</v>
      </c>
      <c r="AH3005" s="21">
        <f>'real time electricity price'!H3004</f>
        <v>11.23</v>
      </c>
      <c r="AI3005" s="24">
        <f t="shared" ca="1" si="978"/>
        <v>0</v>
      </c>
      <c r="AJ3005">
        <f t="shared" ca="1" si="979"/>
        <v>0</v>
      </c>
      <c r="AK3005" s="1">
        <f>SLN('Inputs and Output'!$C$27,0,'Inputs and Output'!$C$31)</f>
        <v>2968.0365296803652</v>
      </c>
      <c r="AL3005" s="1">
        <f>SLN('Inputs and Output'!$C$51,0,'Inputs and Output'!$C$31)</f>
        <v>319.634703196347</v>
      </c>
      <c r="AM3005" s="16">
        <f>-'PVWatt simulated dispatch'!$B$7*'Inputs and Output'!$C$13*'Inputs and Output'!$C$29</f>
        <v>-964.6118721461188</v>
      </c>
      <c r="AN3005" s="19">
        <f>-'Inputs and Output'!$C$54*'Inputs and Output'!$C$14/(365*24)</f>
        <v>-95.890410958904113</v>
      </c>
      <c r="AO3005" s="19">
        <f t="shared" ca="1" si="980"/>
        <v>-4348.1735159817345</v>
      </c>
      <c r="AP3005" s="10">
        <f t="shared" si="981"/>
        <v>44582417.955994003</v>
      </c>
      <c r="AQ3005">
        <v>4.4582417955994001E+19</v>
      </c>
      <c r="AR3005">
        <v>694115.352223731</v>
      </c>
      <c r="AS3005" s="10">
        <f ca="1">IFERROR((AI3005/('Inputs and Output'!$C$15))*('Inputs and Output'!$C$39*'Inputs and Output'!$C$40),0)</f>
        <v>0</v>
      </c>
      <c r="AT3005" s="13">
        <f t="shared" ca="1" si="982"/>
        <v>0</v>
      </c>
      <c r="AU3005" s="12">
        <f t="shared" ca="1" si="983"/>
        <v>0</v>
      </c>
      <c r="AV3005" s="14">
        <f ca="1">IF(AS3005&gt;0,('Inputs and Output'!$C$42*'Inputs and Output'!$C$15),0)</f>
        <v>0</v>
      </c>
      <c r="AW3005" s="17">
        <f>SLN('Inputs and Output'!$C$45,0,'Inputs and Output'!$C$44)</f>
        <v>7068.4931506849316</v>
      </c>
      <c r="AX3005" s="15">
        <f t="shared" ca="1" si="984"/>
        <v>-7068.4931506849316</v>
      </c>
      <c r="AY3005" s="18">
        <f t="shared" ca="1" si="985"/>
        <v>-11416.666666666666</v>
      </c>
    </row>
    <row r="3006" spans="1:51">
      <c r="A3006" t="str">
        <f>'hourly electricity demand texas'!B3005</f>
        <v>5/6/2020 4 a.m. CDT</v>
      </c>
      <c r="B3006">
        <f>'PVWatt simulated dispatch'!K3022</f>
        <v>0</v>
      </c>
      <c r="C3006">
        <f>'hourly electricity demand texas'!I3005*'Inputs and Output'!$C$20</f>
        <v>46.4</v>
      </c>
      <c r="D3006">
        <f>MIN(MAX(C3006-'Inputs and Output'!C$16,0),'Inputs and Output'!C$19-'Inputs and Output'!C$16)</f>
        <v>46.4</v>
      </c>
      <c r="E3006">
        <f>B3006*'Inputs and Output'!C$13/1000000</f>
        <v>0</v>
      </c>
      <c r="F3006">
        <f ca="1">IF(E3006&lt;=D3006,MIN(P3006,D3006-E3006,'Inputs and Output'!C$14*'Inputs and Output'!C$55),0)</f>
        <v>0</v>
      </c>
      <c r="G3006">
        <f t="shared" ca="1" si="986"/>
        <v>0</v>
      </c>
      <c r="H3006" s="4">
        <f t="shared" ca="1" si="987"/>
        <v>-46.4</v>
      </c>
      <c r="I3006">
        <f t="shared" si="968"/>
        <v>0</v>
      </c>
      <c r="J3006">
        <f t="shared" ca="1" si="969"/>
        <v>34.32</v>
      </c>
      <c r="K3006" s="24">
        <f>AR3006/AP3006*(1/('Inputs and Output'!C$36/'Inputs and Output'!C$39))-'Inputs and Output'!C$42</f>
        <v>464.03143924643695</v>
      </c>
      <c r="L3006" s="24">
        <f ca="1">IFERROR(AVERAGE(OFFSET(K3006,-1,0,-'Inputs and Output'!C$46)),K3006)</f>
        <v>184.87076384181941</v>
      </c>
      <c r="M3006" s="24">
        <f ca="1">_xlfn.XLOOKUP(J3006/L3006,'Battery dispatch curve multiple'!C$3:C$103,'Battery dispatch curve multiple'!A$3:A$103,,1,2)</f>
        <v>0.85000000000000053</v>
      </c>
      <c r="N3006" t="str">
        <f ca="1">IF(P3006/'Inputs and Output'!C$14&lt;=M3006,"battery","miner")</f>
        <v>battery</v>
      </c>
      <c r="O3006" t="str">
        <f t="shared" ca="1" si="970"/>
        <v>No</v>
      </c>
      <c r="P3006" s="27">
        <f t="shared" ca="1" si="988"/>
        <v>0</v>
      </c>
      <c r="Q3006" s="24">
        <f ca="1">-(P3006/'Inputs and Output'!C$14-M3006)*'Inputs and Output'!C$14-F3006</f>
        <v>238.00000000000014</v>
      </c>
      <c r="R3006" s="24">
        <f ca="1">IF(Q3006&gt;0,MIN(Q3006,'Inputs and Output'!C$55*'Inputs and Output'!C$14,Model!I3006),0)</f>
        <v>0</v>
      </c>
      <c r="S3006" s="24">
        <f t="shared" ca="1" si="971"/>
        <v>0</v>
      </c>
      <c r="T3006" s="24">
        <f ca="1">MIN('Inputs and Output'!C$15,Model!S3006)</f>
        <v>0</v>
      </c>
      <c r="U3006" s="24">
        <f t="shared" ca="1" si="972"/>
        <v>0</v>
      </c>
      <c r="V3006" s="24">
        <f ca="1">MIN(U3006+R3006,'Inputs and Output'!C$55*'Inputs and Output'!C$14,'Inputs and Output'!C$14-Model!P3006)-R3006</f>
        <v>0</v>
      </c>
      <c r="W3006" s="24">
        <f t="shared" ca="1" si="973"/>
        <v>0</v>
      </c>
      <c r="X3006" s="24">
        <f ca="1">IF(AND(O3006="Yes",Q3006&lt;=0),MIN(-Q3006,'Inputs and Output'!C$55*'Inputs and Output'!C$14-F3006),0)</f>
        <v>0</v>
      </c>
      <c r="Y3006" s="24">
        <f ca="1">MIN(X3006,'Inputs and Output'!C$15)</f>
        <v>0</v>
      </c>
      <c r="Z3006" s="24">
        <f ca="1">IF(AND(O3006="No",Q3006&lt;=0),MIN(I3006,'Inputs and Output'!C$15),0)</f>
        <v>0</v>
      </c>
      <c r="AA3006" s="24">
        <f t="shared" ca="1" si="974"/>
        <v>0</v>
      </c>
      <c r="AB3006" s="24">
        <f ca="1">MIN(AA3006,'Inputs and Output'!C$55*'Inputs and Output'!C$14,'Inputs and Output'!C$14-Model!P3006)</f>
        <v>0</v>
      </c>
      <c r="AC3006" s="24">
        <f ca="1">IF(AND(O3006="No",Q3006&lt;=0),MIN('Inputs and Output'!C$15-Model!Z3006,'Inputs and Output'!C$55*'Inputs and Output'!C$14),0)</f>
        <v>0</v>
      </c>
      <c r="AD3006" s="24">
        <f t="shared" ca="1" si="975"/>
        <v>0</v>
      </c>
      <c r="AE3006" s="27">
        <f t="shared" ca="1" si="976"/>
        <v>0</v>
      </c>
      <c r="AF3006" s="27">
        <f t="shared" ca="1" si="977"/>
        <v>0</v>
      </c>
      <c r="AG3006">
        <f>'real time electricity price'!G3005</f>
        <v>11.875</v>
      </c>
      <c r="AH3006" s="21">
        <f>'real time electricity price'!H3005</f>
        <v>8.36</v>
      </c>
      <c r="AI3006" s="24">
        <f t="shared" ca="1" si="978"/>
        <v>0</v>
      </c>
      <c r="AJ3006">
        <f t="shared" ca="1" si="979"/>
        <v>0</v>
      </c>
      <c r="AK3006" s="1">
        <f>SLN('Inputs and Output'!$C$27,0,'Inputs and Output'!$C$31)</f>
        <v>2968.0365296803652</v>
      </c>
      <c r="AL3006" s="1">
        <f>SLN('Inputs and Output'!$C$51,0,'Inputs and Output'!$C$31)</f>
        <v>319.634703196347</v>
      </c>
      <c r="AM3006" s="16">
        <f>-'PVWatt simulated dispatch'!$B$7*'Inputs and Output'!$C$13*'Inputs and Output'!$C$29</f>
        <v>-964.6118721461188</v>
      </c>
      <c r="AN3006" s="19">
        <f>-'Inputs and Output'!$C$54*'Inputs and Output'!$C$14/(365*24)</f>
        <v>-95.890410958904113</v>
      </c>
      <c r="AO3006" s="19">
        <f t="shared" ca="1" si="980"/>
        <v>-4348.1735159817345</v>
      </c>
      <c r="AP3006" s="10">
        <f t="shared" si="981"/>
        <v>49524788.633931801</v>
      </c>
      <c r="AQ3006">
        <v>4.9524788633931801E+19</v>
      </c>
      <c r="AR3006">
        <v>797024.63038595999</v>
      </c>
      <c r="AS3006" s="10">
        <f ca="1">IFERROR((AI3006/('Inputs and Output'!$C$15))*('Inputs and Output'!$C$39*'Inputs and Output'!$C$40),0)</f>
        <v>0</v>
      </c>
      <c r="AT3006" s="13">
        <f t="shared" ca="1" si="982"/>
        <v>0</v>
      </c>
      <c r="AU3006" s="12">
        <f t="shared" ca="1" si="983"/>
        <v>0</v>
      </c>
      <c r="AV3006" s="14">
        <f ca="1">IF(AS3006&gt;0,('Inputs and Output'!$C$42*'Inputs and Output'!$C$15),0)</f>
        <v>0</v>
      </c>
      <c r="AW3006" s="17">
        <f>SLN('Inputs and Output'!$C$45,0,'Inputs and Output'!$C$44)</f>
        <v>7068.4931506849316</v>
      </c>
      <c r="AX3006" s="15">
        <f t="shared" ca="1" si="984"/>
        <v>-7068.4931506849316</v>
      </c>
      <c r="AY3006" s="18">
        <f t="shared" ca="1" si="985"/>
        <v>-11416.666666666666</v>
      </c>
    </row>
    <row r="3007" spans="1:51">
      <c r="A3007" t="str">
        <f>'hourly electricity demand texas'!B3006</f>
        <v>5/6/2020 5 a.m. CDT</v>
      </c>
      <c r="B3007">
        <f>'PVWatt simulated dispatch'!K3023</f>
        <v>0</v>
      </c>
      <c r="C3007">
        <f>'hourly electricity demand texas'!I3006*'Inputs and Output'!$C$20</f>
        <v>45.94</v>
      </c>
      <c r="D3007">
        <f>MIN(MAX(C3007-'Inputs and Output'!C$16,0),'Inputs and Output'!C$19-'Inputs and Output'!C$16)</f>
        <v>45.94</v>
      </c>
      <c r="E3007">
        <f>B3007*'Inputs and Output'!C$13/1000000</f>
        <v>0</v>
      </c>
      <c r="F3007">
        <f ca="1">IF(E3007&lt;=D3007,MIN(P3007,D3007-E3007,'Inputs and Output'!C$14*'Inputs and Output'!C$55),0)</f>
        <v>0</v>
      </c>
      <c r="G3007">
        <f t="shared" ca="1" si="986"/>
        <v>0</v>
      </c>
      <c r="H3007" s="4">
        <f t="shared" ca="1" si="987"/>
        <v>-45.94</v>
      </c>
      <c r="I3007">
        <f t="shared" si="968"/>
        <v>0</v>
      </c>
      <c r="J3007">
        <f t="shared" ca="1" si="969"/>
        <v>34.32</v>
      </c>
      <c r="K3007" s="24">
        <f>AR3007/AP3007*(1/('Inputs and Output'!C$36/'Inputs and Output'!C$39))-'Inputs and Output'!C$42</f>
        <v>224.06687020627368</v>
      </c>
      <c r="L3007" s="24">
        <f ca="1">IFERROR(AVERAGE(OFFSET(K3007,-1,0,-'Inputs and Output'!C$46)),K3007)</f>
        <v>193.90039614682772</v>
      </c>
      <c r="M3007" s="24">
        <f ca="1">_xlfn.XLOOKUP(J3007/L3007,'Battery dispatch curve multiple'!C$3:C$103,'Battery dispatch curve multiple'!A$3:A$103,,1,2)</f>
        <v>0.84000000000000052</v>
      </c>
      <c r="N3007" t="str">
        <f ca="1">IF(P3007/'Inputs and Output'!C$14&lt;=M3007,"battery","miner")</f>
        <v>battery</v>
      </c>
      <c r="O3007" t="str">
        <f t="shared" ca="1" si="970"/>
        <v>No</v>
      </c>
      <c r="P3007" s="27">
        <f t="shared" ca="1" si="988"/>
        <v>0</v>
      </c>
      <c r="Q3007" s="24">
        <f ca="1">-(P3007/'Inputs and Output'!C$14-M3007)*'Inputs and Output'!C$14-F3007</f>
        <v>235.20000000000016</v>
      </c>
      <c r="R3007" s="24">
        <f ca="1">IF(Q3007&gt;0,MIN(Q3007,'Inputs and Output'!C$55*'Inputs and Output'!C$14,Model!I3007),0)</f>
        <v>0</v>
      </c>
      <c r="S3007" s="24">
        <f t="shared" ca="1" si="971"/>
        <v>0</v>
      </c>
      <c r="T3007" s="24">
        <f ca="1">MIN('Inputs and Output'!C$15,Model!S3007)</f>
        <v>0</v>
      </c>
      <c r="U3007" s="24">
        <f t="shared" ca="1" si="972"/>
        <v>0</v>
      </c>
      <c r="V3007" s="24">
        <f ca="1">MIN(U3007+R3007,'Inputs and Output'!C$55*'Inputs and Output'!C$14,'Inputs and Output'!C$14-Model!P3007)-R3007</f>
        <v>0</v>
      </c>
      <c r="W3007" s="24">
        <f t="shared" ca="1" si="973"/>
        <v>0</v>
      </c>
      <c r="X3007" s="24">
        <f ca="1">IF(AND(O3007="Yes",Q3007&lt;=0),MIN(-Q3007,'Inputs and Output'!C$55*'Inputs and Output'!C$14-F3007),0)</f>
        <v>0</v>
      </c>
      <c r="Y3007" s="24">
        <f ca="1">MIN(X3007,'Inputs and Output'!C$15)</f>
        <v>0</v>
      </c>
      <c r="Z3007" s="24">
        <f ca="1">IF(AND(O3007="No",Q3007&lt;=0),MIN(I3007,'Inputs and Output'!C$15),0)</f>
        <v>0</v>
      </c>
      <c r="AA3007" s="24">
        <f t="shared" ca="1" si="974"/>
        <v>0</v>
      </c>
      <c r="AB3007" s="24">
        <f ca="1">MIN(AA3007,'Inputs and Output'!C$55*'Inputs and Output'!C$14,'Inputs and Output'!C$14-Model!P3007)</f>
        <v>0</v>
      </c>
      <c r="AC3007" s="24">
        <f ca="1">IF(AND(O3007="No",Q3007&lt;=0),MIN('Inputs and Output'!C$15-Model!Z3007,'Inputs and Output'!C$55*'Inputs and Output'!C$14),0)</f>
        <v>0</v>
      </c>
      <c r="AD3007" s="24">
        <f t="shared" ca="1" si="975"/>
        <v>0</v>
      </c>
      <c r="AE3007" s="27">
        <f t="shared" ca="1" si="976"/>
        <v>0</v>
      </c>
      <c r="AF3007" s="27">
        <f t="shared" ca="1" si="977"/>
        <v>0</v>
      </c>
      <c r="AG3007">
        <f>'real time electricity price'!G3006</f>
        <v>12.120000000000001</v>
      </c>
      <c r="AH3007" s="21">
        <f>'real time electricity price'!H3006</f>
        <v>10.77</v>
      </c>
      <c r="AI3007" s="24">
        <f t="shared" ca="1" si="978"/>
        <v>0</v>
      </c>
      <c r="AJ3007">
        <f t="shared" ca="1" si="979"/>
        <v>0</v>
      </c>
      <c r="AK3007" s="1">
        <f>SLN('Inputs and Output'!$C$27,0,'Inputs and Output'!$C$31)</f>
        <v>2968.0365296803652</v>
      </c>
      <c r="AL3007" s="1">
        <f>SLN('Inputs and Output'!$C$51,0,'Inputs and Output'!$C$31)</f>
        <v>319.634703196347</v>
      </c>
      <c r="AM3007" s="16">
        <f>-'PVWatt simulated dispatch'!$B$7*'Inputs and Output'!$C$13*'Inputs and Output'!$C$29</f>
        <v>-964.6118721461188</v>
      </c>
      <c r="AN3007" s="19">
        <f>-'Inputs and Output'!$C$54*'Inputs and Output'!$C$14/(365*24)</f>
        <v>-95.890410958904113</v>
      </c>
      <c r="AO3007" s="19">
        <f t="shared" ca="1" si="980"/>
        <v>-4348.1735159817345</v>
      </c>
      <c r="AP3007" s="10">
        <f t="shared" si="981"/>
        <v>137163555.300587</v>
      </c>
      <c r="AQ3007">
        <v>1.37163555300587E+20</v>
      </c>
      <c r="AR3007">
        <v>1135223.2982334599</v>
      </c>
      <c r="AS3007" s="10">
        <f ca="1">IFERROR((AI3007/('Inputs and Output'!$C$15))*('Inputs and Output'!$C$39*'Inputs and Output'!$C$40),0)</f>
        <v>0</v>
      </c>
      <c r="AT3007" s="13">
        <f t="shared" ca="1" si="982"/>
        <v>0</v>
      </c>
      <c r="AU3007" s="12">
        <f t="shared" ca="1" si="983"/>
        <v>0</v>
      </c>
      <c r="AV3007" s="14">
        <f ca="1">IF(AS3007&gt;0,('Inputs and Output'!$C$42*'Inputs and Output'!$C$15),0)</f>
        <v>0</v>
      </c>
      <c r="AW3007" s="17">
        <f>SLN('Inputs and Output'!$C$45,0,'Inputs and Output'!$C$44)</f>
        <v>7068.4931506849316</v>
      </c>
      <c r="AX3007" s="15">
        <f t="shared" ca="1" si="984"/>
        <v>-7068.4931506849316</v>
      </c>
      <c r="AY3007" s="18">
        <f t="shared" ca="1" si="985"/>
        <v>-11416.666666666666</v>
      </c>
    </row>
    <row r="3008" spans="1:51">
      <c r="A3008" t="str">
        <f>'hourly electricity demand texas'!B3007</f>
        <v>5/6/2020 6 a.m. CDT</v>
      </c>
      <c r="B3008">
        <f>'PVWatt simulated dispatch'!K3024</f>
        <v>0</v>
      </c>
      <c r="C3008">
        <f>'hourly electricity demand texas'!I3007*'Inputs and Output'!$C$20</f>
        <v>46.74</v>
      </c>
      <c r="D3008">
        <f>MIN(MAX(C3008-'Inputs and Output'!C$16,0),'Inputs and Output'!C$19-'Inputs and Output'!C$16)</f>
        <v>46.74</v>
      </c>
      <c r="E3008">
        <f>B3008*'Inputs and Output'!C$13/1000000</f>
        <v>0</v>
      </c>
      <c r="F3008">
        <f ca="1">IF(E3008&lt;=D3008,MIN(P3008,D3008-E3008,'Inputs and Output'!C$14*'Inputs and Output'!C$55),0)</f>
        <v>0</v>
      </c>
      <c r="G3008">
        <f t="shared" ca="1" si="986"/>
        <v>0</v>
      </c>
      <c r="H3008" s="4">
        <f t="shared" ca="1" si="987"/>
        <v>-46.74</v>
      </c>
      <c r="I3008">
        <f t="shared" si="968"/>
        <v>0</v>
      </c>
      <c r="J3008">
        <f t="shared" ca="1" si="969"/>
        <v>34.32</v>
      </c>
      <c r="K3008" s="24">
        <f>AR3008/AP3008*(1/('Inputs and Output'!C$36/'Inputs and Output'!C$39))-'Inputs and Output'!C$42</f>
        <v>53.600458724718976</v>
      </c>
      <c r="L3008" s="24">
        <f ca="1">IFERROR(AVERAGE(OFFSET(K3008,-1,0,-'Inputs and Output'!C$46)),K3008)</f>
        <v>196.6629190508344</v>
      </c>
      <c r="M3008" s="24">
        <f ca="1">_xlfn.XLOOKUP(J3008/L3008,'Battery dispatch curve multiple'!C$3:C$103,'Battery dispatch curve multiple'!A$3:A$103,,1,2)</f>
        <v>0.84000000000000052</v>
      </c>
      <c r="N3008" t="str">
        <f ca="1">IF(P3008/'Inputs and Output'!C$14&lt;=M3008,"battery","miner")</f>
        <v>battery</v>
      </c>
      <c r="O3008" t="str">
        <f t="shared" ca="1" si="970"/>
        <v>No</v>
      </c>
      <c r="P3008" s="27">
        <f t="shared" ca="1" si="988"/>
        <v>0</v>
      </c>
      <c r="Q3008" s="24">
        <f ca="1">-(P3008/'Inputs and Output'!C$14-M3008)*'Inputs and Output'!C$14-F3008</f>
        <v>235.20000000000016</v>
      </c>
      <c r="R3008" s="24">
        <f ca="1">IF(Q3008&gt;0,MIN(Q3008,'Inputs and Output'!C$55*'Inputs and Output'!C$14,Model!I3008),0)</f>
        <v>0</v>
      </c>
      <c r="S3008" s="24">
        <f t="shared" ca="1" si="971"/>
        <v>0</v>
      </c>
      <c r="T3008" s="24">
        <f ca="1">MIN('Inputs and Output'!C$15,Model!S3008)</f>
        <v>0</v>
      </c>
      <c r="U3008" s="24">
        <f t="shared" ca="1" si="972"/>
        <v>0</v>
      </c>
      <c r="V3008" s="24">
        <f ca="1">MIN(U3008+R3008,'Inputs and Output'!C$55*'Inputs and Output'!C$14,'Inputs and Output'!C$14-Model!P3008)-R3008</f>
        <v>0</v>
      </c>
      <c r="W3008" s="24">
        <f t="shared" ca="1" si="973"/>
        <v>0</v>
      </c>
      <c r="X3008" s="24">
        <f ca="1">IF(AND(O3008="Yes",Q3008&lt;=0),MIN(-Q3008,'Inputs and Output'!C$55*'Inputs and Output'!C$14-F3008),0)</f>
        <v>0</v>
      </c>
      <c r="Y3008" s="24">
        <f ca="1">MIN(X3008,'Inputs and Output'!C$15)</f>
        <v>0</v>
      </c>
      <c r="Z3008" s="24">
        <f ca="1">IF(AND(O3008="No",Q3008&lt;=0),MIN(I3008,'Inputs and Output'!C$15),0)</f>
        <v>0</v>
      </c>
      <c r="AA3008" s="24">
        <f t="shared" ca="1" si="974"/>
        <v>0</v>
      </c>
      <c r="AB3008" s="24">
        <f ca="1">MIN(AA3008,'Inputs and Output'!C$55*'Inputs and Output'!C$14,'Inputs and Output'!C$14-Model!P3008)</f>
        <v>0</v>
      </c>
      <c r="AC3008" s="24">
        <f ca="1">IF(AND(O3008="No",Q3008&lt;=0),MIN('Inputs and Output'!C$15-Model!Z3008,'Inputs and Output'!C$55*'Inputs and Output'!C$14),0)</f>
        <v>0</v>
      </c>
      <c r="AD3008" s="24">
        <f t="shared" ca="1" si="975"/>
        <v>0</v>
      </c>
      <c r="AE3008" s="27">
        <f t="shared" ca="1" si="976"/>
        <v>0</v>
      </c>
      <c r="AF3008" s="27">
        <f t="shared" ca="1" si="977"/>
        <v>0</v>
      </c>
      <c r="AG3008">
        <f>'real time electricity price'!G3007</f>
        <v>12.8825</v>
      </c>
      <c r="AH3008" s="21">
        <f>'real time electricity price'!H3007</f>
        <v>12.44</v>
      </c>
      <c r="AI3008" s="24">
        <f t="shared" ca="1" si="978"/>
        <v>0</v>
      </c>
      <c r="AJ3008">
        <f t="shared" ca="1" si="979"/>
        <v>0</v>
      </c>
      <c r="AK3008" s="1">
        <f>SLN('Inputs and Output'!$C$27,0,'Inputs and Output'!$C$31)</f>
        <v>2968.0365296803652</v>
      </c>
      <c r="AL3008" s="1">
        <f>SLN('Inputs and Output'!$C$51,0,'Inputs and Output'!$C$31)</f>
        <v>319.634703196347</v>
      </c>
      <c r="AM3008" s="16">
        <f>-'PVWatt simulated dispatch'!$B$7*'Inputs and Output'!$C$13*'Inputs and Output'!$C$29</f>
        <v>-964.6118721461188</v>
      </c>
      <c r="AN3008" s="19">
        <f>-'Inputs and Output'!$C$54*'Inputs and Output'!$C$14/(365*24)</f>
        <v>-95.890410958904113</v>
      </c>
      <c r="AO3008" s="19">
        <f t="shared" ca="1" si="980"/>
        <v>-4348.1735159817345</v>
      </c>
      <c r="AP3008" s="10">
        <f t="shared" si="981"/>
        <v>130368161.06921701</v>
      </c>
      <c r="AQ3008">
        <v>1.3036816106921701E+20</v>
      </c>
      <c r="AR3008">
        <v>355037.90677639202</v>
      </c>
      <c r="AS3008" s="10">
        <f ca="1">IFERROR((AI3008/('Inputs and Output'!$C$15))*('Inputs and Output'!$C$39*'Inputs and Output'!$C$40),0)</f>
        <v>0</v>
      </c>
      <c r="AT3008" s="13">
        <f t="shared" ca="1" si="982"/>
        <v>0</v>
      </c>
      <c r="AU3008" s="12">
        <f t="shared" ca="1" si="983"/>
        <v>0</v>
      </c>
      <c r="AV3008" s="14">
        <f ca="1">IF(AS3008&gt;0,('Inputs and Output'!$C$42*'Inputs and Output'!$C$15),0)</f>
        <v>0</v>
      </c>
      <c r="AW3008" s="17">
        <f>SLN('Inputs and Output'!$C$45,0,'Inputs and Output'!$C$44)</f>
        <v>7068.4931506849316</v>
      </c>
      <c r="AX3008" s="15">
        <f t="shared" ca="1" si="984"/>
        <v>-7068.4931506849316</v>
      </c>
      <c r="AY3008" s="18">
        <f t="shared" ca="1" si="985"/>
        <v>-11416.666666666666</v>
      </c>
    </row>
    <row r="3009" spans="1:51">
      <c r="A3009" t="str">
        <f>'hourly electricity demand texas'!B3008</f>
        <v>5/6/2020 7 a.m. CDT</v>
      </c>
      <c r="B3009">
        <f>'PVWatt simulated dispatch'!K3025</f>
        <v>303822.71899999998</v>
      </c>
      <c r="C3009">
        <f>'hourly electricity demand texas'!I3008*'Inputs and Output'!$C$20</f>
        <v>48.78</v>
      </c>
      <c r="D3009">
        <f>MIN(MAX(C3009-'Inputs and Output'!C$16,0),'Inputs and Output'!C$19-'Inputs and Output'!C$16)</f>
        <v>48.78</v>
      </c>
      <c r="E3009">
        <f>B3009*'Inputs and Output'!C$13/1000000</f>
        <v>197.48476735</v>
      </c>
      <c r="F3009">
        <f>IF(E3009&lt;=D3009,MIN(P3009,D3009-E3009,'Inputs and Output'!C$14*'Inputs and Output'!C$55),0)</f>
        <v>0</v>
      </c>
      <c r="G3009">
        <f t="shared" si="986"/>
        <v>48.78</v>
      </c>
      <c r="H3009" s="4">
        <f t="shared" si="987"/>
        <v>0</v>
      </c>
      <c r="I3009">
        <f t="shared" si="968"/>
        <v>148.70476735</v>
      </c>
      <c r="J3009">
        <f t="shared" ca="1" si="969"/>
        <v>34.32</v>
      </c>
      <c r="K3009" s="24">
        <f>AR3009/AP3009*(1/('Inputs and Output'!C$36/'Inputs and Output'!C$39))-'Inputs and Output'!C$42</f>
        <v>296.56394421179976</v>
      </c>
      <c r="L3009" s="24">
        <f ca="1">IFERROR(AVERAGE(OFFSET(K3009,-1,0,-'Inputs and Output'!C$46)),K3009)</f>
        <v>194.84867202518726</v>
      </c>
      <c r="M3009" s="24">
        <f ca="1">_xlfn.XLOOKUP(J3009/L3009,'Battery dispatch curve multiple'!C$3:C$103,'Battery dispatch curve multiple'!A$3:A$103,,1,2)</f>
        <v>0.84000000000000052</v>
      </c>
      <c r="N3009" t="str">
        <f ca="1">IF(P3009/'Inputs and Output'!C$14&lt;=M3009,"battery","miner")</f>
        <v>battery</v>
      </c>
      <c r="O3009" t="str">
        <f t="shared" si="970"/>
        <v>No</v>
      </c>
      <c r="P3009" s="27">
        <f t="shared" ca="1" si="988"/>
        <v>0</v>
      </c>
      <c r="Q3009" s="24">
        <f ca="1">-(P3009/'Inputs and Output'!C$14-M3009)*'Inputs and Output'!C$14-F3009</f>
        <v>235.20000000000016</v>
      </c>
      <c r="R3009" s="24">
        <f ca="1">IF(Q3009&gt;0,MIN(Q3009,'Inputs and Output'!C$55*'Inputs and Output'!C$14,Model!I3009),0)</f>
        <v>70</v>
      </c>
      <c r="S3009" s="24">
        <f t="shared" ca="1" si="971"/>
        <v>78.704767349999997</v>
      </c>
      <c r="T3009" s="24">
        <f ca="1">MIN('Inputs and Output'!C$15,Model!S3009)</f>
        <v>78.704767349999997</v>
      </c>
      <c r="U3009" s="24">
        <f t="shared" ca="1" si="972"/>
        <v>0</v>
      </c>
      <c r="V3009" s="24">
        <f ca="1">MIN(U3009+R3009,'Inputs and Output'!C$55*'Inputs and Output'!C$14,'Inputs and Output'!C$14-Model!P3009)-R3009</f>
        <v>0</v>
      </c>
      <c r="W3009" s="24">
        <f t="shared" ca="1" si="973"/>
        <v>0</v>
      </c>
      <c r="X3009" s="24">
        <f ca="1">IF(AND(O3009="Yes",Q3009&lt;=0),MIN(-Q3009,'Inputs and Output'!C$55*'Inputs and Output'!C$14-F3009),0)</f>
        <v>0</v>
      </c>
      <c r="Y3009" s="24">
        <f ca="1">MIN(X3009,'Inputs and Output'!C$15)</f>
        <v>0</v>
      </c>
      <c r="Z3009" s="24">
        <f ca="1">IF(AND(O3009="No",Q3009&lt;=0),MIN(I3009,'Inputs and Output'!C$15),0)</f>
        <v>0</v>
      </c>
      <c r="AA3009" s="24">
        <f t="shared" ca="1" si="974"/>
        <v>0</v>
      </c>
      <c r="AB3009" s="24">
        <f ca="1">MIN(AA3009,'Inputs and Output'!C$55*'Inputs and Output'!C$14,'Inputs and Output'!C$14-Model!P3009)</f>
        <v>0</v>
      </c>
      <c r="AC3009" s="24">
        <f ca="1">IF(AND(O3009="No",Q3009&lt;=0),MIN('Inputs and Output'!C$15-Model!Z3009,'Inputs and Output'!C$55*'Inputs and Output'!C$14),0)</f>
        <v>0</v>
      </c>
      <c r="AD3009" s="24">
        <f t="shared" ca="1" si="975"/>
        <v>0</v>
      </c>
      <c r="AE3009" s="27">
        <f t="shared" ca="1" si="976"/>
        <v>70</v>
      </c>
      <c r="AF3009" s="27">
        <f t="shared" ca="1" si="977"/>
        <v>0</v>
      </c>
      <c r="AG3009">
        <f>'real time electricity price'!G3008</f>
        <v>12.780000000000001</v>
      </c>
      <c r="AH3009" s="21">
        <f>'real time electricity price'!H3008</f>
        <v>12.99</v>
      </c>
      <c r="AI3009" s="24">
        <f t="shared" ca="1" si="978"/>
        <v>78.704767349999997</v>
      </c>
      <c r="AJ3009">
        <f t="shared" si="979"/>
        <v>623.40840000000003</v>
      </c>
      <c r="AK3009" s="1">
        <f>SLN('Inputs and Output'!$C$27,0,'Inputs and Output'!$C$31)</f>
        <v>2968.0365296803652</v>
      </c>
      <c r="AL3009" s="1">
        <f>SLN('Inputs and Output'!$C$51,0,'Inputs and Output'!$C$31)</f>
        <v>319.634703196347</v>
      </c>
      <c r="AM3009" s="16">
        <f>-'PVWatt simulated dispatch'!$B$7*'Inputs and Output'!$C$13*'Inputs and Output'!$C$29</f>
        <v>-964.6118721461188</v>
      </c>
      <c r="AN3009" s="19">
        <f>-'Inputs and Output'!$C$54*'Inputs and Output'!$C$14/(365*24)</f>
        <v>-95.890410958904113</v>
      </c>
      <c r="AO3009" s="19">
        <f t="shared" si="980"/>
        <v>-3724.7651159817351</v>
      </c>
      <c r="AP3009" s="10">
        <f t="shared" si="981"/>
        <v>65542913.574281104</v>
      </c>
      <c r="AQ3009">
        <v>6.5542913574281101E+19</v>
      </c>
      <c r="AR3009">
        <v>697249.96363171597</v>
      </c>
      <c r="AS3009" s="10">
        <f ca="1">IFERROR((AI3009/('Inputs and Output'!$C$15))*('Inputs and Output'!$C$39*'Inputs and Output'!$C$40),0)</f>
        <v>2416053.3233023258</v>
      </c>
      <c r="AT3009" s="13">
        <f t="shared" ca="1" si="982"/>
        <v>3.6862159332666282E-2</v>
      </c>
      <c r="AU3009" s="12">
        <f t="shared" ca="1" si="983"/>
        <v>25702.139254088084</v>
      </c>
      <c r="AV3009" s="14">
        <f ca="1">IF(AS3009&gt;0,('Inputs and Output'!$C$42*'Inputs and Output'!$C$15),0)</f>
        <v>5325.12</v>
      </c>
      <c r="AW3009" s="17">
        <f>SLN('Inputs and Output'!$C$45,0,'Inputs and Output'!$C$44)</f>
        <v>7068.4931506849316</v>
      </c>
      <c r="AX3009" s="15">
        <f t="shared" ca="1" si="984"/>
        <v>13308.526103403154</v>
      </c>
      <c r="AY3009" s="18">
        <f t="shared" ca="1" si="985"/>
        <v>9583.7609874214177</v>
      </c>
    </row>
    <row r="3010" spans="1:51">
      <c r="A3010" t="str">
        <f>'hourly electricity demand texas'!B3009</f>
        <v>5/6/2020 8 a.m. CDT</v>
      </c>
      <c r="B3010">
        <f>'PVWatt simulated dispatch'!K3026</f>
        <v>558013.375</v>
      </c>
      <c r="C3010">
        <f>'hourly electricity demand texas'!I3009*'Inputs and Output'!$C$20</f>
        <v>50.63</v>
      </c>
      <c r="D3010">
        <f>MIN(MAX(C3010-'Inputs and Output'!C$16,0),'Inputs and Output'!C$19-'Inputs and Output'!C$16)</f>
        <v>50.63</v>
      </c>
      <c r="E3010">
        <f>B3010*'Inputs and Output'!C$13/1000000</f>
        <v>362.70869375000001</v>
      </c>
      <c r="F3010">
        <f>IF(E3010&lt;=D3010,MIN(P3010,D3010-E3010,'Inputs and Output'!C$14*'Inputs and Output'!C$55),0)</f>
        <v>0</v>
      </c>
      <c r="G3010">
        <f t="shared" si="986"/>
        <v>50.63</v>
      </c>
      <c r="H3010" s="4">
        <f t="shared" si="987"/>
        <v>0</v>
      </c>
      <c r="I3010">
        <f t="shared" si="968"/>
        <v>312.07869375000001</v>
      </c>
      <c r="J3010">
        <f t="shared" ca="1" si="969"/>
        <v>34.32</v>
      </c>
      <c r="K3010" s="24">
        <f>AR3010/AP3010*(1/('Inputs and Output'!C$36/'Inputs and Output'!C$39))-'Inputs and Output'!C$42</f>
        <v>215.74043382878307</v>
      </c>
      <c r="L3010" s="24">
        <f ca="1">IFERROR(AVERAGE(OFFSET(K3010,-1,0,-'Inputs and Output'!C$46)),K3010)</f>
        <v>203.7143282300492</v>
      </c>
      <c r="M3010" s="24">
        <f ca="1">_xlfn.XLOOKUP(J3010/L3010,'Battery dispatch curve multiple'!C$3:C$103,'Battery dispatch curve multiple'!A$3:A$103,,1,2)</f>
        <v>0.84000000000000052</v>
      </c>
      <c r="N3010" t="str">
        <f ca="1">IF(P3010/'Inputs and Output'!C$14&lt;=M3010,"battery","miner")</f>
        <v>battery</v>
      </c>
      <c r="O3010" t="str">
        <f t="shared" si="970"/>
        <v>No</v>
      </c>
      <c r="P3010" s="27">
        <f t="shared" ca="1" si="988"/>
        <v>70</v>
      </c>
      <c r="Q3010" s="24">
        <f ca="1">-(P3010/'Inputs and Output'!C$14-M3010)*'Inputs and Output'!C$14-F3010</f>
        <v>165.20000000000016</v>
      </c>
      <c r="R3010" s="24">
        <f ca="1">IF(Q3010&gt;0,MIN(Q3010,'Inputs and Output'!C$55*'Inputs and Output'!C$14,Model!I3010),0)</f>
        <v>70</v>
      </c>
      <c r="S3010" s="24">
        <f t="shared" ca="1" si="971"/>
        <v>242.07869375000001</v>
      </c>
      <c r="T3010" s="24">
        <f ca="1">MIN('Inputs and Output'!C$15,Model!S3010)</f>
        <v>177.50399999999999</v>
      </c>
      <c r="U3010" s="24">
        <f t="shared" ca="1" si="972"/>
        <v>64.574693750000023</v>
      </c>
      <c r="V3010" s="24">
        <f ca="1">MIN(U3010+R3010,'Inputs and Output'!C$55*'Inputs and Output'!C$14,'Inputs and Output'!C$14-Model!P3010)-R3010</f>
        <v>0</v>
      </c>
      <c r="W3010" s="24">
        <f t="shared" ca="1" si="973"/>
        <v>64.574693750000023</v>
      </c>
      <c r="X3010" s="24">
        <f ca="1">IF(AND(O3010="Yes",Q3010&lt;=0),MIN(-Q3010,'Inputs and Output'!C$55*'Inputs and Output'!C$14-F3010),0)</f>
        <v>0</v>
      </c>
      <c r="Y3010" s="24">
        <f ca="1">MIN(X3010,'Inputs and Output'!C$15)</f>
        <v>0</v>
      </c>
      <c r="Z3010" s="24">
        <f ca="1">IF(AND(O3010="No",Q3010&lt;=0),MIN(I3010,'Inputs and Output'!C$15),0)</f>
        <v>0</v>
      </c>
      <c r="AA3010" s="24">
        <f t="shared" ca="1" si="974"/>
        <v>0</v>
      </c>
      <c r="AB3010" s="24">
        <f ca="1">MIN(AA3010,'Inputs and Output'!C$55*'Inputs and Output'!C$14,'Inputs and Output'!C$14-Model!P3010)</f>
        <v>0</v>
      </c>
      <c r="AC3010" s="24">
        <f ca="1">IF(AND(O3010="No",Q3010&lt;=0),MIN('Inputs and Output'!C$15-Model!Z3010,'Inputs and Output'!C$55*'Inputs and Output'!C$14),0)</f>
        <v>0</v>
      </c>
      <c r="AD3010" s="24">
        <f t="shared" ca="1" si="975"/>
        <v>0</v>
      </c>
      <c r="AE3010" s="27">
        <f t="shared" ca="1" si="976"/>
        <v>70</v>
      </c>
      <c r="AF3010" s="27">
        <f t="shared" ca="1" si="977"/>
        <v>64.574693750000023</v>
      </c>
      <c r="AG3010">
        <f>'real time electricity price'!G3009</f>
        <v>13.504999999999999</v>
      </c>
      <c r="AH3010" s="21">
        <f>'real time electricity price'!H3009</f>
        <v>15.21</v>
      </c>
      <c r="AI3010" s="24">
        <f t="shared" ca="1" si="978"/>
        <v>177.50399999999999</v>
      </c>
      <c r="AJ3010">
        <f t="shared" si="979"/>
        <v>683.75815</v>
      </c>
      <c r="AK3010" s="1">
        <f>SLN('Inputs and Output'!$C$27,0,'Inputs and Output'!$C$31)</f>
        <v>2968.0365296803652</v>
      </c>
      <c r="AL3010" s="1">
        <f>SLN('Inputs and Output'!$C$51,0,'Inputs and Output'!$C$31)</f>
        <v>319.634703196347</v>
      </c>
      <c r="AM3010" s="16">
        <f>-'PVWatt simulated dispatch'!$B$7*'Inputs and Output'!$C$13*'Inputs and Output'!$C$29</f>
        <v>-964.6118721461188</v>
      </c>
      <c r="AN3010" s="19">
        <f>-'Inputs and Output'!$C$54*'Inputs and Output'!$C$14/(365*24)</f>
        <v>-95.890410958904113</v>
      </c>
      <c r="AO3010" s="19">
        <f t="shared" si="980"/>
        <v>-3664.4153659817348</v>
      </c>
      <c r="AP3010" s="10">
        <f t="shared" si="981"/>
        <v>143377953.86765599</v>
      </c>
      <c r="AQ3010">
        <v>1.43377953867656E+20</v>
      </c>
      <c r="AR3010">
        <v>1147766.44329667</v>
      </c>
      <c r="AS3010" s="10">
        <f ca="1">IFERROR((AI3010/('Inputs and Output'!$C$15))*('Inputs and Output'!$C$39*'Inputs and Output'!$C$40),0)</f>
        <v>5448960</v>
      </c>
      <c r="AT3010" s="13">
        <f t="shared" ca="1" si="982"/>
        <v>3.8004169072112882E-2</v>
      </c>
      <c r="AU3010" s="12">
        <f t="shared" ca="1" si="983"/>
        <v>43619.909966344312</v>
      </c>
      <c r="AV3010" s="14">
        <f ca="1">IF(AS3010&gt;0,('Inputs and Output'!$C$42*'Inputs and Output'!$C$15),0)</f>
        <v>5325.12</v>
      </c>
      <c r="AW3010" s="17">
        <f>SLN('Inputs and Output'!$C$45,0,'Inputs and Output'!$C$44)</f>
        <v>7068.4931506849316</v>
      </c>
      <c r="AX3010" s="15">
        <f t="shared" ca="1" si="984"/>
        <v>31226.296815659378</v>
      </c>
      <c r="AY3010" s="18">
        <f t="shared" ca="1" si="985"/>
        <v>27561.881449677643</v>
      </c>
    </row>
    <row r="3011" spans="1:51">
      <c r="A3011" t="str">
        <f>'hourly electricity demand texas'!B3010</f>
        <v>5/6/2020 9 a.m. CDT</v>
      </c>
      <c r="B3011">
        <f>'PVWatt simulated dispatch'!K3027</f>
        <v>691453.18799999997</v>
      </c>
      <c r="C3011">
        <f>'hourly electricity demand texas'!I3010*'Inputs and Output'!$C$20</f>
        <v>52.78</v>
      </c>
      <c r="D3011">
        <f>MIN(MAX(C3011-'Inputs and Output'!C$16,0),'Inputs and Output'!C$19-'Inputs and Output'!C$16)</f>
        <v>52.78</v>
      </c>
      <c r="E3011">
        <f>B3011*'Inputs and Output'!C$13/1000000</f>
        <v>449.44457219999998</v>
      </c>
      <c r="F3011">
        <f>IF(E3011&lt;=D3011,MIN(P3011,D3011-E3011,'Inputs and Output'!C$14*'Inputs and Output'!C$55),0)</f>
        <v>0</v>
      </c>
      <c r="G3011">
        <f t="shared" si="986"/>
        <v>52.78</v>
      </c>
      <c r="H3011" s="4">
        <f t="shared" si="987"/>
        <v>0</v>
      </c>
      <c r="I3011">
        <f t="shared" ref="I3011:I3074" si="989">IF(E3011&gt;D3011,E3011-D3011,0)</f>
        <v>396.66457219999995</v>
      </c>
      <c r="J3011">
        <f t="shared" ref="J3011:J3074" ca="1" si="990">MAX(OFFSET(AH3011,0,0,24))</f>
        <v>34.32</v>
      </c>
      <c r="K3011" s="24">
        <f>AR3011/AP3011*(1/('Inputs and Output'!C$36/'Inputs and Output'!C$39))-'Inputs and Output'!C$42</f>
        <v>124.78279053127008</v>
      </c>
      <c r="L3011" s="24">
        <f ca="1">IFERROR(AVERAGE(OFFSET(K3011,-1,0,-'Inputs and Output'!C$46)),K3011)</f>
        <v>192.63649220805769</v>
      </c>
      <c r="M3011" s="24">
        <f ca="1">_xlfn.XLOOKUP(J3011/L3011,'Battery dispatch curve multiple'!C$3:C$103,'Battery dispatch curve multiple'!A$3:A$103,,1,2)</f>
        <v>0.85000000000000053</v>
      </c>
      <c r="N3011" t="str">
        <f ca="1">IF(P3011/'Inputs and Output'!C$14&lt;=M3011,"battery","miner")</f>
        <v>battery</v>
      </c>
      <c r="O3011" t="str">
        <f t="shared" ref="O3011:O3074" si="991">IF(F3011&gt;0,"Yes","No")</f>
        <v>No</v>
      </c>
      <c r="P3011" s="27">
        <f t="shared" ca="1" si="988"/>
        <v>140</v>
      </c>
      <c r="Q3011" s="24">
        <f ca="1">-(P3011/'Inputs and Output'!C$14-M3011)*'Inputs and Output'!C$14-F3011</f>
        <v>98.000000000000142</v>
      </c>
      <c r="R3011" s="24">
        <f ca="1">IF(Q3011&gt;0,MIN(Q3011,'Inputs and Output'!C$55*'Inputs and Output'!C$14,Model!I3011),0)</f>
        <v>70</v>
      </c>
      <c r="S3011" s="24">
        <f t="shared" ref="S3011:S3074" ca="1" si="992">IF(Q3011&gt;0,I3011-R3011,0)</f>
        <v>326.66457219999995</v>
      </c>
      <c r="T3011" s="24">
        <f ca="1">MIN('Inputs and Output'!C$15,Model!S3011)</f>
        <v>177.50399999999999</v>
      </c>
      <c r="U3011" s="24">
        <f t="shared" ref="U3011:U3074" ca="1" si="993">S3011-T3011</f>
        <v>149.16057219999996</v>
      </c>
      <c r="V3011" s="24">
        <f ca="1">MIN(U3011+R3011,'Inputs and Output'!C$55*'Inputs and Output'!C$14,'Inputs and Output'!C$14-Model!P3011)-R3011</f>
        <v>0</v>
      </c>
      <c r="W3011" s="24">
        <f t="shared" ref="W3011:W3074" ca="1" si="994">U3011-V3011</f>
        <v>149.16057219999996</v>
      </c>
      <c r="X3011" s="24">
        <f ca="1">IF(AND(O3011="Yes",Q3011&lt;=0),MIN(-Q3011,'Inputs and Output'!C$55*'Inputs and Output'!C$14-F3011),0)</f>
        <v>0</v>
      </c>
      <c r="Y3011" s="24">
        <f ca="1">MIN(X3011,'Inputs and Output'!C$15)</f>
        <v>0</v>
      </c>
      <c r="Z3011" s="24">
        <f ca="1">IF(AND(O3011="No",Q3011&lt;=0),MIN(I3011,'Inputs and Output'!C$15),0)</f>
        <v>0</v>
      </c>
      <c r="AA3011" s="24">
        <f t="shared" ref="AA3011:AA3074" ca="1" si="995">IF(AND(O3011="No",Q3011&lt;=0),I3011-Z3011,0)</f>
        <v>0</v>
      </c>
      <c r="AB3011" s="24">
        <f ca="1">MIN(AA3011,'Inputs and Output'!C$55*'Inputs and Output'!C$14,'Inputs and Output'!C$14-Model!P3011)</f>
        <v>0</v>
      </c>
      <c r="AC3011" s="24">
        <f ca="1">IF(AND(O3011="No",Q3011&lt;=0),MIN('Inputs and Output'!C$15-Model!Z3011,'Inputs and Output'!C$55*'Inputs and Output'!C$14),0)</f>
        <v>0</v>
      </c>
      <c r="AD3011" s="24">
        <f t="shared" ref="AD3011:AD3074" ca="1" si="996">AA3011-AB3011</f>
        <v>0</v>
      </c>
      <c r="AE3011" s="27">
        <f t="shared" ref="AE3011:AE3074" ca="1" si="997">-AC3011+AB3011-Y3011+V3011+R3011-F3011</f>
        <v>70</v>
      </c>
      <c r="AF3011" s="27">
        <f t="shared" ref="AF3011:AF3074" ca="1" si="998">AD3011+W3011</f>
        <v>149.16057219999996</v>
      </c>
      <c r="AG3011">
        <f>'real time electricity price'!G3010</f>
        <v>15.585000000000001</v>
      </c>
      <c r="AH3011" s="21">
        <f>'real time electricity price'!H3010</f>
        <v>12.99</v>
      </c>
      <c r="AI3011" s="24">
        <f t="shared" ref="AI3011:AI3074" ca="1" si="999">AC3011+Z3011+Y3011+T3011</f>
        <v>177.50399999999999</v>
      </c>
      <c r="AJ3011">
        <f t="shared" ref="AJ3011:AJ3074" si="1000">G3011*AG3011</f>
        <v>822.57630000000006</v>
      </c>
      <c r="AK3011" s="1">
        <f>SLN('Inputs and Output'!$C$27,0,'Inputs and Output'!$C$31)</f>
        <v>2968.0365296803652</v>
      </c>
      <c r="AL3011" s="1">
        <f>SLN('Inputs and Output'!$C$51,0,'Inputs and Output'!$C$31)</f>
        <v>319.634703196347</v>
      </c>
      <c r="AM3011" s="16">
        <f>-'PVWatt simulated dispatch'!$B$7*'Inputs and Output'!$C$13*'Inputs and Output'!$C$29</f>
        <v>-964.6118721461188</v>
      </c>
      <c r="AN3011" s="19">
        <f>-'Inputs and Output'!$C$54*'Inputs and Output'!$C$14/(365*24)</f>
        <v>-95.890410958904113</v>
      </c>
      <c r="AO3011" s="19">
        <f t="shared" ref="AO3011:AO3074" si="1001">AJ3011-AK3011-AL3011+AM3011+AN3011</f>
        <v>-3525.5972159817347</v>
      </c>
      <c r="AP3011" s="10">
        <f t="shared" ref="AP3011:AP3074" si="1002">AQ3011/1000000000000</f>
        <v>138373836.376544</v>
      </c>
      <c r="AQ3011">
        <v>1.38373836376544E+20</v>
      </c>
      <c r="AR3011">
        <v>697703.94456650806</v>
      </c>
      <c r="AS3011" s="10">
        <f ca="1">IFERROR((AI3011/('Inputs and Output'!$C$15))*('Inputs and Output'!$C$39*'Inputs and Output'!$C$40),0)</f>
        <v>5448960</v>
      </c>
      <c r="AT3011" s="13">
        <f t="shared" ref="AT3011:AT3074" ca="1" si="1003">AS3011/AP3011</f>
        <v>3.9378542524269158E-2</v>
      </c>
      <c r="AU3011" s="12">
        <f t="shared" ref="AU3011:AU3074" ca="1" si="1004">AT3011*AR3011</f>
        <v>27474.564450462571</v>
      </c>
      <c r="AV3011" s="14">
        <f ca="1">IF(AS3011&gt;0,('Inputs and Output'!$C$42*'Inputs and Output'!$C$15),0)</f>
        <v>5325.12</v>
      </c>
      <c r="AW3011" s="17">
        <f>SLN('Inputs and Output'!$C$45,0,'Inputs and Output'!$C$44)</f>
        <v>7068.4931506849316</v>
      </c>
      <c r="AX3011" s="15">
        <f t="shared" ref="AX3011:AX3074" ca="1" si="1005">AU3011-AV3011-AW3011</f>
        <v>15080.95129977764</v>
      </c>
      <c r="AY3011" s="18">
        <f t="shared" ref="AY3011:AY3074" ca="1" si="1006">AO3011+AX3011</f>
        <v>11555.354083795904</v>
      </c>
    </row>
    <row r="3012" spans="1:51">
      <c r="A3012" t="str">
        <f>'hourly electricity demand texas'!B3011</f>
        <v>5/6/2020 10 a.m. CDT</v>
      </c>
      <c r="B3012">
        <f>'PVWatt simulated dispatch'!K3028</f>
        <v>750673.06299999997</v>
      </c>
      <c r="C3012">
        <f>'hourly electricity demand texas'!I3011*'Inputs and Output'!$C$20</f>
        <v>55.01</v>
      </c>
      <c r="D3012">
        <f>MIN(MAX(C3012-'Inputs and Output'!C$16,0),'Inputs and Output'!C$19-'Inputs and Output'!C$16)</f>
        <v>55.01</v>
      </c>
      <c r="E3012">
        <f>B3012*'Inputs and Output'!C$13/1000000</f>
        <v>487.93749094999998</v>
      </c>
      <c r="F3012">
        <f>IF(E3012&lt;=D3012,MIN(P3012,D3012-E3012,'Inputs and Output'!C$14*'Inputs and Output'!C$55),0)</f>
        <v>0</v>
      </c>
      <c r="G3012">
        <f t="shared" ref="G3012:G3075" si="1007">MIN(D3012,E3012+F3012)</f>
        <v>55.01</v>
      </c>
      <c r="H3012" s="4">
        <f t="shared" ref="H3012:H3075" si="1008">G3012-D3012</f>
        <v>0</v>
      </c>
      <c r="I3012">
        <f t="shared" si="989"/>
        <v>432.92749094999999</v>
      </c>
      <c r="J3012">
        <f t="shared" ca="1" si="990"/>
        <v>34.32</v>
      </c>
      <c r="K3012" s="24">
        <f>AR3012/AP3012*(1/('Inputs and Output'!C$36/'Inputs and Output'!C$39))-'Inputs and Output'!C$42</f>
        <v>59.329778701195352</v>
      </c>
      <c r="L3012" s="24">
        <f ca="1">IFERROR(AVERAGE(OFFSET(K3012,-1,0,-'Inputs and Output'!C$46)),K3012)</f>
        <v>192.48805364669548</v>
      </c>
      <c r="M3012" s="24">
        <f ca="1">_xlfn.XLOOKUP(J3012/L3012,'Battery dispatch curve multiple'!C$3:C$103,'Battery dispatch curve multiple'!A$3:A$103,,1,2)</f>
        <v>0.85000000000000053</v>
      </c>
      <c r="N3012" t="str">
        <f ca="1">IF(P3012/'Inputs and Output'!C$14&lt;=M3012,"battery","miner")</f>
        <v>battery</v>
      </c>
      <c r="O3012" t="str">
        <f t="shared" si="991"/>
        <v>No</v>
      </c>
      <c r="P3012" s="27">
        <f t="shared" ref="P3012:P3075" ca="1" si="1009">P3011+AE3011</f>
        <v>210</v>
      </c>
      <c r="Q3012" s="24">
        <f ca="1">-(P3012/'Inputs and Output'!C$14-M3012)*'Inputs and Output'!C$14-F3012</f>
        <v>28.000000000000149</v>
      </c>
      <c r="R3012" s="24">
        <f ca="1">IF(Q3012&gt;0,MIN(Q3012,'Inputs and Output'!C$55*'Inputs and Output'!C$14,Model!I3012),0)</f>
        <v>28.000000000000149</v>
      </c>
      <c r="S3012" s="24">
        <f t="shared" ca="1" si="992"/>
        <v>404.92749094999982</v>
      </c>
      <c r="T3012" s="24">
        <f ca="1">MIN('Inputs and Output'!C$15,Model!S3012)</f>
        <v>177.50399999999999</v>
      </c>
      <c r="U3012" s="24">
        <f t="shared" ca="1" si="993"/>
        <v>227.42349094999983</v>
      </c>
      <c r="V3012" s="24">
        <f ca="1">MIN(U3012+R3012,'Inputs and Output'!C$55*'Inputs and Output'!C$14,'Inputs and Output'!C$14-Model!P3012)-R3012</f>
        <v>41.999999999999851</v>
      </c>
      <c r="W3012" s="24">
        <f t="shared" ca="1" si="994"/>
        <v>185.42349094999997</v>
      </c>
      <c r="X3012" s="24">
        <f ca="1">IF(AND(O3012="Yes",Q3012&lt;=0),MIN(-Q3012,'Inputs and Output'!C$55*'Inputs and Output'!C$14-F3012),0)</f>
        <v>0</v>
      </c>
      <c r="Y3012" s="24">
        <f ca="1">MIN(X3012,'Inputs and Output'!C$15)</f>
        <v>0</v>
      </c>
      <c r="Z3012" s="24">
        <f ca="1">IF(AND(O3012="No",Q3012&lt;=0),MIN(I3012,'Inputs and Output'!C$15),0)</f>
        <v>0</v>
      </c>
      <c r="AA3012" s="24">
        <f t="shared" ca="1" si="995"/>
        <v>0</v>
      </c>
      <c r="AB3012" s="24">
        <f ca="1">MIN(AA3012,'Inputs and Output'!C$55*'Inputs and Output'!C$14,'Inputs and Output'!C$14-Model!P3012)</f>
        <v>0</v>
      </c>
      <c r="AC3012" s="24">
        <f ca="1">IF(AND(O3012="No",Q3012&lt;=0),MIN('Inputs and Output'!C$15-Model!Z3012,'Inputs and Output'!C$55*'Inputs and Output'!C$14),0)</f>
        <v>0</v>
      </c>
      <c r="AD3012" s="24">
        <f t="shared" ca="1" si="996"/>
        <v>0</v>
      </c>
      <c r="AE3012" s="27">
        <f t="shared" ca="1" si="997"/>
        <v>70</v>
      </c>
      <c r="AF3012" s="27">
        <f t="shared" ca="1" si="998"/>
        <v>185.42349094999997</v>
      </c>
      <c r="AG3012">
        <f>'real time electricity price'!G3011</f>
        <v>17.0975</v>
      </c>
      <c r="AH3012" s="21">
        <f>'real time electricity price'!H3011</f>
        <v>15.23</v>
      </c>
      <c r="AI3012" s="24">
        <f t="shared" ca="1" si="999"/>
        <v>177.50399999999999</v>
      </c>
      <c r="AJ3012">
        <f t="shared" si="1000"/>
        <v>940.53347499999995</v>
      </c>
      <c r="AK3012" s="1">
        <f>SLN('Inputs and Output'!$C$27,0,'Inputs and Output'!$C$31)</f>
        <v>2968.0365296803652</v>
      </c>
      <c r="AL3012" s="1">
        <f>SLN('Inputs and Output'!$C$51,0,'Inputs and Output'!$C$31)</f>
        <v>319.634703196347</v>
      </c>
      <c r="AM3012" s="16">
        <f>-'PVWatt simulated dispatch'!$B$7*'Inputs and Output'!$C$13*'Inputs and Output'!$C$29</f>
        <v>-964.6118721461188</v>
      </c>
      <c r="AN3012" s="19">
        <f>-'Inputs and Output'!$C$54*'Inputs and Output'!$C$14/(365*24)</f>
        <v>-95.890410958904113</v>
      </c>
      <c r="AO3012" s="19">
        <f t="shared" si="1001"/>
        <v>-3407.6400409817352</v>
      </c>
      <c r="AP3012" s="10">
        <f t="shared" si="1002"/>
        <v>162370003.424236</v>
      </c>
      <c r="AQ3012">
        <v>1.6237000342423601E+20</v>
      </c>
      <c r="AR3012">
        <v>472494.309367251</v>
      </c>
      <c r="AS3012" s="10">
        <f ca="1">IFERROR((AI3012/('Inputs and Output'!$C$15))*('Inputs and Output'!$C$39*'Inputs and Output'!$C$40),0)</f>
        <v>5448960</v>
      </c>
      <c r="AT3012" s="13">
        <f t="shared" ca="1" si="1003"/>
        <v>3.3558907957666931E-2</v>
      </c>
      <c r="AU3012" s="12">
        <f t="shared" ca="1" si="1004"/>
        <v>15856.39303857698</v>
      </c>
      <c r="AV3012" s="14">
        <f ca="1">IF(AS3012&gt;0,('Inputs and Output'!$C$42*'Inputs and Output'!$C$15),0)</f>
        <v>5325.12</v>
      </c>
      <c r="AW3012" s="17">
        <f>SLN('Inputs and Output'!$C$45,0,'Inputs and Output'!$C$44)</f>
        <v>7068.4931506849316</v>
      </c>
      <c r="AX3012" s="15">
        <f t="shared" ca="1" si="1005"/>
        <v>3462.7798878920476</v>
      </c>
      <c r="AY3012" s="18">
        <f t="shared" ca="1" si="1006"/>
        <v>55.139846910312372</v>
      </c>
    </row>
    <row r="3013" spans="1:51">
      <c r="A3013" t="str">
        <f>'hourly electricity demand texas'!B3012</f>
        <v>5/6/2020 11 a.m. CDT</v>
      </c>
      <c r="B3013">
        <f>'PVWatt simulated dispatch'!K3029</f>
        <v>768085.125</v>
      </c>
      <c r="C3013">
        <f>'hourly electricity demand texas'!I3012*'Inputs and Output'!$C$20</f>
        <v>57.22</v>
      </c>
      <c r="D3013">
        <f>MIN(MAX(C3013-'Inputs and Output'!C$16,0),'Inputs and Output'!C$19-'Inputs and Output'!C$16)</f>
        <v>57.22</v>
      </c>
      <c r="E3013">
        <f>B3013*'Inputs and Output'!C$13/1000000</f>
        <v>499.25533124999998</v>
      </c>
      <c r="F3013">
        <f>IF(E3013&lt;=D3013,MIN(P3013,D3013-E3013,'Inputs and Output'!C$14*'Inputs and Output'!C$55),0)</f>
        <v>0</v>
      </c>
      <c r="G3013">
        <f t="shared" si="1007"/>
        <v>57.22</v>
      </c>
      <c r="H3013" s="4">
        <f t="shared" si="1008"/>
        <v>0</v>
      </c>
      <c r="I3013">
        <f t="shared" si="989"/>
        <v>442.03533125000001</v>
      </c>
      <c r="J3013">
        <f t="shared" ca="1" si="990"/>
        <v>34.32</v>
      </c>
      <c r="K3013" s="24">
        <f>AR3013/AP3013*(1/('Inputs and Output'!C$36/'Inputs and Output'!C$39))-'Inputs and Output'!C$42</f>
        <v>183.50286502055633</v>
      </c>
      <c r="L3013" s="24">
        <f ca="1">IFERROR(AVERAGE(OFFSET(K3013,-1,0,-'Inputs and Output'!C$46)),K3013)</f>
        <v>189.63291188031175</v>
      </c>
      <c r="M3013" s="24">
        <f ca="1">_xlfn.XLOOKUP(J3013/L3013,'Battery dispatch curve multiple'!C$3:C$103,'Battery dispatch curve multiple'!A$3:A$103,,1,2)</f>
        <v>0.85000000000000053</v>
      </c>
      <c r="N3013" t="str">
        <f ca="1">IF(P3013/'Inputs and Output'!C$14&lt;=M3013,"battery","miner")</f>
        <v>miner</v>
      </c>
      <c r="O3013" t="str">
        <f t="shared" si="991"/>
        <v>No</v>
      </c>
      <c r="P3013" s="27">
        <f t="shared" ca="1" si="1009"/>
        <v>280</v>
      </c>
      <c r="Q3013" s="24">
        <f ca="1">-(P3013/'Inputs and Output'!C$14-M3013)*'Inputs and Output'!C$14-F3013</f>
        <v>-41.999999999999851</v>
      </c>
      <c r="R3013" s="24">
        <f ca="1">IF(Q3013&gt;0,MIN(Q3013,'Inputs and Output'!C$55*'Inputs and Output'!C$14,Model!I3013),0)</f>
        <v>0</v>
      </c>
      <c r="S3013" s="24">
        <f t="shared" ca="1" si="992"/>
        <v>0</v>
      </c>
      <c r="T3013" s="24">
        <f ca="1">MIN('Inputs and Output'!C$15,Model!S3013)</f>
        <v>0</v>
      </c>
      <c r="U3013" s="24">
        <f t="shared" ca="1" si="993"/>
        <v>0</v>
      </c>
      <c r="V3013" s="24">
        <f ca="1">MIN(U3013+R3013,'Inputs and Output'!C$55*'Inputs and Output'!C$14,'Inputs and Output'!C$14-Model!P3013)-R3013</f>
        <v>0</v>
      </c>
      <c r="W3013" s="24">
        <f t="shared" ca="1" si="994"/>
        <v>0</v>
      </c>
      <c r="X3013" s="24">
        <f ca="1">IF(AND(O3013="Yes",Q3013&lt;=0),MIN(-Q3013,'Inputs and Output'!C$55*'Inputs and Output'!C$14-F3013),0)</f>
        <v>0</v>
      </c>
      <c r="Y3013" s="24">
        <f ca="1">MIN(X3013,'Inputs and Output'!C$15)</f>
        <v>0</v>
      </c>
      <c r="Z3013" s="24">
        <f ca="1">IF(AND(O3013="No",Q3013&lt;=0),MIN(I3013,'Inputs and Output'!C$15),0)</f>
        <v>177.50399999999999</v>
      </c>
      <c r="AA3013" s="24">
        <f t="shared" ca="1" si="995"/>
        <v>264.53133124999999</v>
      </c>
      <c r="AB3013" s="24">
        <f ca="1">MIN(AA3013,'Inputs and Output'!C$55*'Inputs and Output'!C$14,'Inputs and Output'!C$14-Model!P3013)</f>
        <v>0</v>
      </c>
      <c r="AC3013" s="24">
        <f ca="1">IF(AND(O3013="No",Q3013&lt;=0),MIN('Inputs and Output'!C$15-Model!Z3013,'Inputs and Output'!C$55*'Inputs and Output'!C$14),0)</f>
        <v>0</v>
      </c>
      <c r="AD3013" s="24">
        <f t="shared" ca="1" si="996"/>
        <v>264.53133124999999</v>
      </c>
      <c r="AE3013" s="27">
        <f t="shared" ca="1" si="997"/>
        <v>0</v>
      </c>
      <c r="AF3013" s="27">
        <f t="shared" ca="1" si="998"/>
        <v>264.53133124999999</v>
      </c>
      <c r="AG3013">
        <f>'real time electricity price'!G3012</f>
        <v>23.227499999999999</v>
      </c>
      <c r="AH3013" s="21">
        <f>'real time electricity price'!H3012</f>
        <v>15.86</v>
      </c>
      <c r="AI3013" s="24">
        <f t="shared" ca="1" si="999"/>
        <v>177.50399999999999</v>
      </c>
      <c r="AJ3013">
        <f t="shared" si="1000"/>
        <v>1329.07755</v>
      </c>
      <c r="AK3013" s="1">
        <f>SLN('Inputs and Output'!$C$27,0,'Inputs and Output'!$C$31)</f>
        <v>2968.0365296803652</v>
      </c>
      <c r="AL3013" s="1">
        <f>SLN('Inputs and Output'!$C$51,0,'Inputs and Output'!$C$31)</f>
        <v>319.634703196347</v>
      </c>
      <c r="AM3013" s="16">
        <f>-'PVWatt simulated dispatch'!$B$7*'Inputs and Output'!$C$13*'Inputs and Output'!$C$29</f>
        <v>-964.6118721461188</v>
      </c>
      <c r="AN3013" s="19">
        <f>-'Inputs and Output'!$C$54*'Inputs and Output'!$C$14/(365*24)</f>
        <v>-95.890410958904113</v>
      </c>
      <c r="AO3013" s="19">
        <f t="shared" si="1001"/>
        <v>-3019.0959659817354</v>
      </c>
      <c r="AP3013" s="10">
        <f t="shared" si="1002"/>
        <v>147888622.54461598</v>
      </c>
      <c r="AQ3013">
        <v>1.47888622544616E+20</v>
      </c>
      <c r="AR3013">
        <v>1028567.96859123</v>
      </c>
      <c r="AS3013" s="10">
        <f ca="1">IFERROR((AI3013/('Inputs and Output'!$C$15))*('Inputs and Output'!$C$39*'Inputs and Output'!$C$40),0)</f>
        <v>5448960</v>
      </c>
      <c r="AT3013" s="13">
        <f t="shared" ca="1" si="1003"/>
        <v>3.6845025034675155E-2</v>
      </c>
      <c r="AU3013" s="12">
        <f t="shared" ca="1" si="1004"/>
        <v>37897.612552608836</v>
      </c>
      <c r="AV3013" s="14">
        <f ca="1">IF(AS3013&gt;0,('Inputs and Output'!$C$42*'Inputs and Output'!$C$15),0)</f>
        <v>5325.12</v>
      </c>
      <c r="AW3013" s="17">
        <f>SLN('Inputs and Output'!$C$45,0,'Inputs and Output'!$C$44)</f>
        <v>7068.4931506849316</v>
      </c>
      <c r="AX3013" s="15">
        <f t="shared" ca="1" si="1005"/>
        <v>25503.999401923906</v>
      </c>
      <c r="AY3013" s="18">
        <f t="shared" ca="1" si="1006"/>
        <v>22484.903435942171</v>
      </c>
    </row>
    <row r="3014" spans="1:51">
      <c r="A3014" t="str">
        <f>'hourly electricity demand texas'!B3013</f>
        <v>5/6/2020 12 p.m. CDT</v>
      </c>
      <c r="B3014">
        <f>'PVWatt simulated dispatch'!K3030</f>
        <v>771886.93799999997</v>
      </c>
      <c r="C3014">
        <f>'hourly electricity demand texas'!I3013*'Inputs and Output'!$C$20</f>
        <v>60.02</v>
      </c>
      <c r="D3014">
        <f>MIN(MAX(C3014-'Inputs and Output'!C$16,0),'Inputs and Output'!C$19-'Inputs and Output'!C$16)</f>
        <v>60.02</v>
      </c>
      <c r="E3014">
        <f>B3014*'Inputs and Output'!C$13/1000000</f>
        <v>501.72650970000001</v>
      </c>
      <c r="F3014">
        <f>IF(E3014&lt;=D3014,MIN(P3014,D3014-E3014,'Inputs and Output'!C$14*'Inputs and Output'!C$55),0)</f>
        <v>0</v>
      </c>
      <c r="G3014">
        <f t="shared" si="1007"/>
        <v>60.02</v>
      </c>
      <c r="H3014" s="4">
        <f t="shared" si="1008"/>
        <v>0</v>
      </c>
      <c r="I3014">
        <f t="shared" si="989"/>
        <v>441.70650970000003</v>
      </c>
      <c r="J3014">
        <f t="shared" ca="1" si="990"/>
        <v>34.32</v>
      </c>
      <c r="K3014" s="24">
        <f>AR3014/AP3014*(1/('Inputs and Output'!C$36/'Inputs and Output'!C$39))-'Inputs and Output'!C$42</f>
        <v>24.466792917847229</v>
      </c>
      <c r="L3014" s="24">
        <f ca="1">IFERROR(AVERAGE(OFFSET(K3014,-1,0,-'Inputs and Output'!C$46)),K3014)</f>
        <v>190.00673320071346</v>
      </c>
      <c r="M3014" s="24">
        <f ca="1">_xlfn.XLOOKUP(J3014/L3014,'Battery dispatch curve multiple'!C$3:C$103,'Battery dispatch curve multiple'!A$3:A$103,,1,2)</f>
        <v>0.85000000000000053</v>
      </c>
      <c r="N3014" t="str">
        <f ca="1">IF(P3014/'Inputs and Output'!C$14&lt;=M3014,"battery","miner")</f>
        <v>miner</v>
      </c>
      <c r="O3014" t="str">
        <f t="shared" si="991"/>
        <v>No</v>
      </c>
      <c r="P3014" s="27">
        <f t="shared" ca="1" si="1009"/>
        <v>280</v>
      </c>
      <c r="Q3014" s="24">
        <f ca="1">-(P3014/'Inputs and Output'!C$14-M3014)*'Inputs and Output'!C$14-F3014</f>
        <v>-41.999999999999851</v>
      </c>
      <c r="R3014" s="24">
        <f ca="1">IF(Q3014&gt;0,MIN(Q3014,'Inputs and Output'!C$55*'Inputs and Output'!C$14,Model!I3014),0)</f>
        <v>0</v>
      </c>
      <c r="S3014" s="24">
        <f t="shared" ca="1" si="992"/>
        <v>0</v>
      </c>
      <c r="T3014" s="24">
        <f ca="1">MIN('Inputs and Output'!C$15,Model!S3014)</f>
        <v>0</v>
      </c>
      <c r="U3014" s="24">
        <f t="shared" ca="1" si="993"/>
        <v>0</v>
      </c>
      <c r="V3014" s="24">
        <f ca="1">MIN(U3014+R3014,'Inputs and Output'!C$55*'Inputs and Output'!C$14,'Inputs and Output'!C$14-Model!P3014)-R3014</f>
        <v>0</v>
      </c>
      <c r="W3014" s="24">
        <f t="shared" ca="1" si="994"/>
        <v>0</v>
      </c>
      <c r="X3014" s="24">
        <f ca="1">IF(AND(O3014="Yes",Q3014&lt;=0),MIN(-Q3014,'Inputs and Output'!C$55*'Inputs and Output'!C$14-F3014),0)</f>
        <v>0</v>
      </c>
      <c r="Y3014" s="24">
        <f ca="1">MIN(X3014,'Inputs and Output'!C$15)</f>
        <v>0</v>
      </c>
      <c r="Z3014" s="24">
        <f ca="1">IF(AND(O3014="No",Q3014&lt;=0),MIN(I3014,'Inputs and Output'!C$15),0)</f>
        <v>177.50399999999999</v>
      </c>
      <c r="AA3014" s="24">
        <f t="shared" ca="1" si="995"/>
        <v>264.20250970000006</v>
      </c>
      <c r="AB3014" s="24">
        <f ca="1">MIN(AA3014,'Inputs and Output'!C$55*'Inputs and Output'!C$14,'Inputs and Output'!C$14-Model!P3014)</f>
        <v>0</v>
      </c>
      <c r="AC3014" s="24">
        <f ca="1">IF(AND(O3014="No",Q3014&lt;=0),MIN('Inputs and Output'!C$15-Model!Z3014,'Inputs and Output'!C$55*'Inputs and Output'!C$14),0)</f>
        <v>0</v>
      </c>
      <c r="AD3014" s="24">
        <f t="shared" ca="1" si="996"/>
        <v>264.20250970000006</v>
      </c>
      <c r="AE3014" s="27">
        <f t="shared" ca="1" si="997"/>
        <v>0</v>
      </c>
      <c r="AF3014" s="27">
        <f t="shared" ca="1" si="998"/>
        <v>264.20250970000006</v>
      </c>
      <c r="AG3014">
        <f>'real time electricity price'!G3013</f>
        <v>21.335000000000001</v>
      </c>
      <c r="AH3014" s="21">
        <f>'real time electricity price'!H3013</f>
        <v>18.260000000000002</v>
      </c>
      <c r="AI3014" s="24">
        <f t="shared" ca="1" si="999"/>
        <v>177.50399999999999</v>
      </c>
      <c r="AJ3014">
        <f t="shared" si="1000"/>
        <v>1280.5267000000001</v>
      </c>
      <c r="AK3014" s="1">
        <f>SLN('Inputs and Output'!$C$27,0,'Inputs and Output'!$C$31)</f>
        <v>2968.0365296803652</v>
      </c>
      <c r="AL3014" s="1">
        <f>SLN('Inputs and Output'!$C$51,0,'Inputs and Output'!$C$31)</f>
        <v>319.634703196347</v>
      </c>
      <c r="AM3014" s="16">
        <f>-'PVWatt simulated dispatch'!$B$7*'Inputs and Output'!$C$13*'Inputs and Output'!$C$29</f>
        <v>-964.6118721461188</v>
      </c>
      <c r="AN3014" s="19">
        <f>-'Inputs and Output'!$C$54*'Inputs and Output'!$C$14/(365*24)</f>
        <v>-95.890410958904113</v>
      </c>
      <c r="AO3014" s="19">
        <f t="shared" si="1001"/>
        <v>-3067.646815981735</v>
      </c>
      <c r="AP3014" s="10">
        <f t="shared" si="1002"/>
        <v>133160768.58364101</v>
      </c>
      <c r="AQ3014">
        <v>1.3316076858364101E+20</v>
      </c>
      <c r="AR3014">
        <v>236266.757811168</v>
      </c>
      <c r="AS3014" s="10">
        <f ca="1">IFERROR((AI3014/('Inputs and Output'!$C$15))*('Inputs and Output'!$C$39*'Inputs and Output'!$C$40),0)</f>
        <v>5448960</v>
      </c>
      <c r="AT3014" s="13">
        <f t="shared" ca="1" si="1003"/>
        <v>4.0920160329184316E-2</v>
      </c>
      <c r="AU3014" s="12">
        <f t="shared" ca="1" si="1004"/>
        <v>9668.0736100895556</v>
      </c>
      <c r="AV3014" s="14">
        <f ca="1">IF(AS3014&gt;0,('Inputs and Output'!$C$42*'Inputs and Output'!$C$15),0)</f>
        <v>5325.12</v>
      </c>
      <c r="AW3014" s="17">
        <f>SLN('Inputs and Output'!$C$45,0,'Inputs and Output'!$C$44)</f>
        <v>7068.4931506849316</v>
      </c>
      <c r="AX3014" s="15">
        <f t="shared" ca="1" si="1005"/>
        <v>-2725.5395405953759</v>
      </c>
      <c r="AY3014" s="18">
        <f t="shared" ca="1" si="1006"/>
        <v>-5793.1863565771109</v>
      </c>
    </row>
    <row r="3015" spans="1:51">
      <c r="A3015" t="str">
        <f>'hourly electricity demand texas'!B3014</f>
        <v>5/6/2020 1 p.m. CDT</v>
      </c>
      <c r="B3015">
        <f>'PVWatt simulated dispatch'!K3031</f>
        <v>765031.75</v>
      </c>
      <c r="C3015">
        <f>'hourly electricity demand texas'!I3014*'Inputs and Output'!$C$20</f>
        <v>63.1</v>
      </c>
      <c r="D3015">
        <f>MIN(MAX(C3015-'Inputs and Output'!C$16,0),'Inputs and Output'!C$19-'Inputs and Output'!C$16)</f>
        <v>63.1</v>
      </c>
      <c r="E3015">
        <f>B3015*'Inputs and Output'!C$13/1000000</f>
        <v>497.27063750000002</v>
      </c>
      <c r="F3015">
        <f>IF(E3015&lt;=D3015,MIN(P3015,D3015-E3015,'Inputs and Output'!C$14*'Inputs and Output'!C$55),0)</f>
        <v>0</v>
      </c>
      <c r="G3015">
        <f t="shared" si="1007"/>
        <v>63.1</v>
      </c>
      <c r="H3015" s="4">
        <f t="shared" si="1008"/>
        <v>0</v>
      </c>
      <c r="I3015">
        <f t="shared" si="989"/>
        <v>434.1706375</v>
      </c>
      <c r="J3015">
        <f t="shared" ca="1" si="990"/>
        <v>34.32</v>
      </c>
      <c r="K3015" s="24">
        <f>AR3015/AP3015*(1/('Inputs and Output'!C$36/'Inputs and Output'!C$39))-'Inputs and Output'!C$42</f>
        <v>52.019034990639781</v>
      </c>
      <c r="L3015" s="24">
        <f ca="1">IFERROR(AVERAGE(OFFSET(K3015,-1,0,-'Inputs and Output'!C$46)),K3015)</f>
        <v>186.47271396065469</v>
      </c>
      <c r="M3015" s="24">
        <f ca="1">_xlfn.XLOOKUP(J3015/L3015,'Battery dispatch curve multiple'!C$3:C$103,'Battery dispatch curve multiple'!A$3:A$103,,1,2)</f>
        <v>0.85000000000000053</v>
      </c>
      <c r="N3015" t="str">
        <f ca="1">IF(P3015/'Inputs and Output'!C$14&lt;=M3015,"battery","miner")</f>
        <v>miner</v>
      </c>
      <c r="O3015" t="str">
        <f t="shared" si="991"/>
        <v>No</v>
      </c>
      <c r="P3015" s="27">
        <f t="shared" ca="1" si="1009"/>
        <v>280</v>
      </c>
      <c r="Q3015" s="24">
        <f ca="1">-(P3015/'Inputs and Output'!C$14-M3015)*'Inputs and Output'!C$14-F3015</f>
        <v>-41.999999999999851</v>
      </c>
      <c r="R3015" s="24">
        <f ca="1">IF(Q3015&gt;0,MIN(Q3015,'Inputs and Output'!C$55*'Inputs and Output'!C$14,Model!I3015),0)</f>
        <v>0</v>
      </c>
      <c r="S3015" s="24">
        <f t="shared" ca="1" si="992"/>
        <v>0</v>
      </c>
      <c r="T3015" s="24">
        <f ca="1">MIN('Inputs and Output'!C$15,Model!S3015)</f>
        <v>0</v>
      </c>
      <c r="U3015" s="24">
        <f t="shared" ca="1" si="993"/>
        <v>0</v>
      </c>
      <c r="V3015" s="24">
        <f ca="1">MIN(U3015+R3015,'Inputs and Output'!C$55*'Inputs and Output'!C$14,'Inputs and Output'!C$14-Model!P3015)-R3015</f>
        <v>0</v>
      </c>
      <c r="W3015" s="24">
        <f t="shared" ca="1" si="994"/>
        <v>0</v>
      </c>
      <c r="X3015" s="24">
        <f ca="1">IF(AND(O3015="Yes",Q3015&lt;=0),MIN(-Q3015,'Inputs and Output'!C$55*'Inputs and Output'!C$14-F3015),0)</f>
        <v>0</v>
      </c>
      <c r="Y3015" s="24">
        <f ca="1">MIN(X3015,'Inputs and Output'!C$15)</f>
        <v>0</v>
      </c>
      <c r="Z3015" s="24">
        <f ca="1">IF(AND(O3015="No",Q3015&lt;=0),MIN(I3015,'Inputs and Output'!C$15),0)</f>
        <v>177.50399999999999</v>
      </c>
      <c r="AA3015" s="24">
        <f t="shared" ca="1" si="995"/>
        <v>256.66663749999998</v>
      </c>
      <c r="AB3015" s="24">
        <f ca="1">MIN(AA3015,'Inputs and Output'!C$55*'Inputs and Output'!C$14,'Inputs and Output'!C$14-Model!P3015)</f>
        <v>0</v>
      </c>
      <c r="AC3015" s="24">
        <f ca="1">IF(AND(O3015="No",Q3015&lt;=0),MIN('Inputs and Output'!C$15-Model!Z3015,'Inputs and Output'!C$55*'Inputs and Output'!C$14),0)</f>
        <v>0</v>
      </c>
      <c r="AD3015" s="24">
        <f t="shared" ca="1" si="996"/>
        <v>256.66663749999998</v>
      </c>
      <c r="AE3015" s="27">
        <f t="shared" ca="1" si="997"/>
        <v>0</v>
      </c>
      <c r="AF3015" s="27">
        <f t="shared" ca="1" si="998"/>
        <v>256.66663749999998</v>
      </c>
      <c r="AG3015">
        <f>'real time electricity price'!G3014</f>
        <v>21.61</v>
      </c>
      <c r="AH3015" s="21">
        <f>'real time electricity price'!H3014</f>
        <v>20.6</v>
      </c>
      <c r="AI3015" s="24">
        <f t="shared" ca="1" si="999"/>
        <v>177.50399999999999</v>
      </c>
      <c r="AJ3015">
        <f t="shared" si="1000"/>
        <v>1363.5909999999999</v>
      </c>
      <c r="AK3015" s="1">
        <f>SLN('Inputs and Output'!$C$27,0,'Inputs and Output'!$C$31)</f>
        <v>2968.0365296803652</v>
      </c>
      <c r="AL3015" s="1">
        <f>SLN('Inputs and Output'!$C$51,0,'Inputs and Output'!$C$31)</f>
        <v>319.634703196347</v>
      </c>
      <c r="AM3015" s="16">
        <f>-'PVWatt simulated dispatch'!$B$7*'Inputs and Output'!$C$13*'Inputs and Output'!$C$29</f>
        <v>-964.6118721461188</v>
      </c>
      <c r="AN3015" s="19">
        <f>-'Inputs and Output'!$C$54*'Inputs and Output'!$C$14/(365*24)</f>
        <v>-95.890410958904113</v>
      </c>
      <c r="AO3015" s="19">
        <f t="shared" si="1001"/>
        <v>-2984.582515981735</v>
      </c>
      <c r="AP3015" s="10">
        <f t="shared" si="1002"/>
        <v>132922645.12846401</v>
      </c>
      <c r="AQ3015">
        <v>1.3292264512846401E+20</v>
      </c>
      <c r="AR3015">
        <v>355147.00342357199</v>
      </c>
      <c r="AS3015" s="10">
        <f ca="1">IFERROR((AI3015/('Inputs and Output'!$C$15))*('Inputs and Output'!$C$39*'Inputs and Output'!$C$40),0)</f>
        <v>5448960</v>
      </c>
      <c r="AT3015" s="13">
        <f t="shared" ca="1" si="1003"/>
        <v>4.099346649875809E-2</v>
      </c>
      <c r="AU3015" s="12">
        <f t="shared" ca="1" si="1004"/>
        <v>14558.706786978522</v>
      </c>
      <c r="AV3015" s="14">
        <f ca="1">IF(AS3015&gt;0,('Inputs and Output'!$C$42*'Inputs and Output'!$C$15),0)</f>
        <v>5325.12</v>
      </c>
      <c r="AW3015" s="17">
        <f>SLN('Inputs and Output'!$C$45,0,'Inputs and Output'!$C$44)</f>
        <v>7068.4931506849316</v>
      </c>
      <c r="AX3015" s="15">
        <f t="shared" ca="1" si="1005"/>
        <v>2165.09363629359</v>
      </c>
      <c r="AY3015" s="18">
        <f t="shared" ca="1" si="1006"/>
        <v>-819.48887968814506</v>
      </c>
    </row>
    <row r="3016" spans="1:51">
      <c r="A3016" t="str">
        <f>'hourly electricity demand texas'!B3015</f>
        <v>5/6/2020 2 p.m. CDT</v>
      </c>
      <c r="B3016">
        <f>'PVWatt simulated dispatch'!K3032</f>
        <v>686222.06299999997</v>
      </c>
      <c r="C3016">
        <f>'hourly electricity demand texas'!I3015*'Inputs and Output'!$C$20</f>
        <v>66.05</v>
      </c>
      <c r="D3016">
        <f>MIN(MAX(C3016-'Inputs and Output'!C$16,0),'Inputs and Output'!C$19-'Inputs and Output'!C$16)</f>
        <v>66.05</v>
      </c>
      <c r="E3016">
        <f>B3016*'Inputs and Output'!C$13/1000000</f>
        <v>446.04434094999999</v>
      </c>
      <c r="F3016">
        <f>IF(E3016&lt;=D3016,MIN(P3016,D3016-E3016,'Inputs and Output'!C$14*'Inputs and Output'!C$55),0)</f>
        <v>0</v>
      </c>
      <c r="G3016">
        <f t="shared" si="1007"/>
        <v>66.05</v>
      </c>
      <c r="H3016" s="4">
        <f t="shared" si="1008"/>
        <v>0</v>
      </c>
      <c r="I3016">
        <f t="shared" si="989"/>
        <v>379.99434094999998</v>
      </c>
      <c r="J3016">
        <f t="shared" ca="1" si="990"/>
        <v>34.32</v>
      </c>
      <c r="K3016" s="24">
        <f>AR3016/AP3016*(1/('Inputs and Output'!C$36/'Inputs and Output'!C$39))-'Inputs and Output'!C$42</f>
        <v>65.88829302060573</v>
      </c>
      <c r="L3016" s="24">
        <f ca="1">IFERROR(AVERAGE(OFFSET(K3016,-1,0,-'Inputs and Output'!C$46)),K3016)</f>
        <v>178.9679147613044</v>
      </c>
      <c r="M3016" s="24">
        <f ca="1">_xlfn.XLOOKUP(J3016/L3016,'Battery dispatch curve multiple'!C$3:C$103,'Battery dispatch curve multiple'!A$3:A$103,,1,2)</f>
        <v>0.85000000000000053</v>
      </c>
      <c r="N3016" t="str">
        <f ca="1">IF(P3016/'Inputs and Output'!C$14&lt;=M3016,"battery","miner")</f>
        <v>miner</v>
      </c>
      <c r="O3016" t="str">
        <f t="shared" si="991"/>
        <v>No</v>
      </c>
      <c r="P3016" s="27">
        <f t="shared" ca="1" si="1009"/>
        <v>280</v>
      </c>
      <c r="Q3016" s="24">
        <f ca="1">-(P3016/'Inputs and Output'!C$14-M3016)*'Inputs and Output'!C$14-F3016</f>
        <v>-41.999999999999851</v>
      </c>
      <c r="R3016" s="24">
        <f ca="1">IF(Q3016&gt;0,MIN(Q3016,'Inputs and Output'!C$55*'Inputs and Output'!C$14,Model!I3016),0)</f>
        <v>0</v>
      </c>
      <c r="S3016" s="24">
        <f t="shared" ca="1" si="992"/>
        <v>0</v>
      </c>
      <c r="T3016" s="24">
        <f ca="1">MIN('Inputs and Output'!C$15,Model!S3016)</f>
        <v>0</v>
      </c>
      <c r="U3016" s="24">
        <f t="shared" ca="1" si="993"/>
        <v>0</v>
      </c>
      <c r="V3016" s="24">
        <f ca="1">MIN(U3016+R3016,'Inputs and Output'!C$55*'Inputs and Output'!C$14,'Inputs and Output'!C$14-Model!P3016)-R3016</f>
        <v>0</v>
      </c>
      <c r="W3016" s="24">
        <f t="shared" ca="1" si="994"/>
        <v>0</v>
      </c>
      <c r="X3016" s="24">
        <f ca="1">IF(AND(O3016="Yes",Q3016&lt;=0),MIN(-Q3016,'Inputs and Output'!C$55*'Inputs and Output'!C$14-F3016),0)</f>
        <v>0</v>
      </c>
      <c r="Y3016" s="24">
        <f ca="1">MIN(X3016,'Inputs and Output'!C$15)</f>
        <v>0</v>
      </c>
      <c r="Z3016" s="24">
        <f ca="1">IF(AND(O3016="No",Q3016&lt;=0),MIN(I3016,'Inputs and Output'!C$15),0)</f>
        <v>177.50399999999999</v>
      </c>
      <c r="AA3016" s="24">
        <f t="shared" ca="1" si="995"/>
        <v>202.49034094999999</v>
      </c>
      <c r="AB3016" s="24">
        <f ca="1">MIN(AA3016,'Inputs and Output'!C$55*'Inputs and Output'!C$14,'Inputs and Output'!C$14-Model!P3016)</f>
        <v>0</v>
      </c>
      <c r="AC3016" s="24">
        <f ca="1">IF(AND(O3016="No",Q3016&lt;=0),MIN('Inputs and Output'!C$15-Model!Z3016,'Inputs and Output'!C$55*'Inputs and Output'!C$14),0)</f>
        <v>0</v>
      </c>
      <c r="AD3016" s="24">
        <f t="shared" ca="1" si="996"/>
        <v>202.49034094999999</v>
      </c>
      <c r="AE3016" s="27">
        <f t="shared" ca="1" si="997"/>
        <v>0</v>
      </c>
      <c r="AF3016" s="27">
        <f t="shared" ca="1" si="998"/>
        <v>202.49034094999999</v>
      </c>
      <c r="AG3016">
        <f>'real time electricity price'!G3015</f>
        <v>19.412500000000001</v>
      </c>
      <c r="AH3016" s="21">
        <f>'real time electricity price'!H3015</f>
        <v>26.29</v>
      </c>
      <c r="AI3016" s="24">
        <f t="shared" ca="1" si="999"/>
        <v>177.50399999999999</v>
      </c>
      <c r="AJ3016">
        <f t="shared" si="1000"/>
        <v>1282.1956250000001</v>
      </c>
      <c r="AK3016" s="1">
        <f>SLN('Inputs and Output'!$C$27,0,'Inputs and Output'!$C$31)</f>
        <v>2968.0365296803652</v>
      </c>
      <c r="AL3016" s="1">
        <f>SLN('Inputs and Output'!$C$51,0,'Inputs and Output'!$C$31)</f>
        <v>319.634703196347</v>
      </c>
      <c r="AM3016" s="16">
        <f>-'PVWatt simulated dispatch'!$B$7*'Inputs and Output'!$C$13*'Inputs and Output'!$C$29</f>
        <v>-964.6118721461188</v>
      </c>
      <c r="AN3016" s="19">
        <f>-'Inputs and Output'!$C$54*'Inputs and Output'!$C$14/(365*24)</f>
        <v>-95.890410958904113</v>
      </c>
      <c r="AO3016" s="19">
        <f t="shared" si="1001"/>
        <v>-3065.9778909817351</v>
      </c>
      <c r="AP3016" s="10">
        <f t="shared" si="1002"/>
        <v>264258343.68185201</v>
      </c>
      <c r="AQ3016">
        <v>2.6425834368185201E+20</v>
      </c>
      <c r="AR3016">
        <v>825446.29103070498</v>
      </c>
      <c r="AS3016" s="10">
        <f ca="1">IFERROR((AI3016/('Inputs and Output'!$C$15))*('Inputs and Output'!$C$39*'Inputs and Output'!$C$40),0)</f>
        <v>5448960</v>
      </c>
      <c r="AT3016" s="13">
        <f t="shared" ca="1" si="1003"/>
        <v>2.0619821966946689E-2</v>
      </c>
      <c r="AU3016" s="12">
        <f t="shared" ca="1" si="1004"/>
        <v>17020.555564329599</v>
      </c>
      <c r="AV3016" s="14">
        <f ca="1">IF(AS3016&gt;0,('Inputs and Output'!$C$42*'Inputs and Output'!$C$15),0)</f>
        <v>5325.12</v>
      </c>
      <c r="AW3016" s="17">
        <f>SLN('Inputs and Output'!$C$45,0,'Inputs and Output'!$C$44)</f>
        <v>7068.4931506849316</v>
      </c>
      <c r="AX3016" s="15">
        <f t="shared" ca="1" si="1005"/>
        <v>4626.9424136446687</v>
      </c>
      <c r="AY3016" s="18">
        <f t="shared" ca="1" si="1006"/>
        <v>1560.9645226629336</v>
      </c>
    </row>
    <row r="3017" spans="1:51">
      <c r="A3017" t="str">
        <f>'hourly electricity demand texas'!B3016</f>
        <v>5/6/2020 3 p.m. CDT</v>
      </c>
      <c r="B3017">
        <f>'PVWatt simulated dispatch'!K3033</f>
        <v>569537</v>
      </c>
      <c r="C3017">
        <f>'hourly electricity demand texas'!I3016*'Inputs and Output'!$C$20</f>
        <v>69.650000000000006</v>
      </c>
      <c r="D3017">
        <f>MIN(MAX(C3017-'Inputs and Output'!C$16,0),'Inputs and Output'!C$19-'Inputs and Output'!C$16)</f>
        <v>69.650000000000006</v>
      </c>
      <c r="E3017">
        <f>B3017*'Inputs and Output'!C$13/1000000</f>
        <v>370.19905</v>
      </c>
      <c r="F3017">
        <f>IF(E3017&lt;=D3017,MIN(P3017,D3017-E3017,'Inputs and Output'!C$14*'Inputs and Output'!C$55),0)</f>
        <v>0</v>
      </c>
      <c r="G3017">
        <f t="shared" si="1007"/>
        <v>69.650000000000006</v>
      </c>
      <c r="H3017" s="4">
        <f t="shared" si="1008"/>
        <v>0</v>
      </c>
      <c r="I3017">
        <f t="shared" si="989"/>
        <v>300.54904999999997</v>
      </c>
      <c r="J3017">
        <f t="shared" ca="1" si="990"/>
        <v>34.32</v>
      </c>
      <c r="K3017" s="24">
        <f>AR3017/AP3017*(1/('Inputs and Output'!C$36/'Inputs and Output'!C$39))-'Inputs and Output'!C$42</f>
        <v>165.29061433523165</v>
      </c>
      <c r="L3017" s="24">
        <f ca="1">IFERROR(AVERAGE(OFFSET(K3017,-1,0,-'Inputs and Output'!C$46)),K3017)</f>
        <v>178.14035907456591</v>
      </c>
      <c r="M3017" s="24">
        <f ca="1">_xlfn.XLOOKUP(J3017/L3017,'Battery dispatch curve multiple'!C$3:C$103,'Battery dispatch curve multiple'!A$3:A$103,,1,2)</f>
        <v>0.85000000000000053</v>
      </c>
      <c r="N3017" t="str">
        <f ca="1">IF(P3017/'Inputs and Output'!C$14&lt;=M3017,"battery","miner")</f>
        <v>miner</v>
      </c>
      <c r="O3017" t="str">
        <f t="shared" si="991"/>
        <v>No</v>
      </c>
      <c r="P3017" s="27">
        <f t="shared" ca="1" si="1009"/>
        <v>280</v>
      </c>
      <c r="Q3017" s="24">
        <f ca="1">-(P3017/'Inputs and Output'!C$14-M3017)*'Inputs and Output'!C$14-F3017</f>
        <v>-41.999999999999851</v>
      </c>
      <c r="R3017" s="24">
        <f ca="1">IF(Q3017&gt;0,MIN(Q3017,'Inputs and Output'!C$55*'Inputs and Output'!C$14,Model!I3017),0)</f>
        <v>0</v>
      </c>
      <c r="S3017" s="24">
        <f t="shared" ca="1" si="992"/>
        <v>0</v>
      </c>
      <c r="T3017" s="24">
        <f ca="1">MIN('Inputs and Output'!C$15,Model!S3017)</f>
        <v>0</v>
      </c>
      <c r="U3017" s="24">
        <f t="shared" ca="1" si="993"/>
        <v>0</v>
      </c>
      <c r="V3017" s="24">
        <f ca="1">MIN(U3017+R3017,'Inputs and Output'!C$55*'Inputs and Output'!C$14,'Inputs and Output'!C$14-Model!P3017)-R3017</f>
        <v>0</v>
      </c>
      <c r="W3017" s="24">
        <f t="shared" ca="1" si="994"/>
        <v>0</v>
      </c>
      <c r="X3017" s="24">
        <f ca="1">IF(AND(O3017="Yes",Q3017&lt;=0),MIN(-Q3017,'Inputs and Output'!C$55*'Inputs and Output'!C$14-F3017),0)</f>
        <v>0</v>
      </c>
      <c r="Y3017" s="24">
        <f ca="1">MIN(X3017,'Inputs and Output'!C$15)</f>
        <v>0</v>
      </c>
      <c r="Z3017" s="24">
        <f ca="1">IF(AND(O3017="No",Q3017&lt;=0),MIN(I3017,'Inputs and Output'!C$15),0)</f>
        <v>177.50399999999999</v>
      </c>
      <c r="AA3017" s="24">
        <f t="shared" ca="1" si="995"/>
        <v>123.04504999999997</v>
      </c>
      <c r="AB3017" s="24">
        <f ca="1">MIN(AA3017,'Inputs and Output'!C$55*'Inputs and Output'!C$14,'Inputs and Output'!C$14-Model!P3017)</f>
        <v>0</v>
      </c>
      <c r="AC3017" s="24">
        <f ca="1">IF(AND(O3017="No",Q3017&lt;=0),MIN('Inputs and Output'!C$15-Model!Z3017,'Inputs and Output'!C$55*'Inputs and Output'!C$14),0)</f>
        <v>0</v>
      </c>
      <c r="AD3017" s="24">
        <f t="shared" ca="1" si="996"/>
        <v>123.04504999999997</v>
      </c>
      <c r="AE3017" s="27">
        <f t="shared" ca="1" si="997"/>
        <v>0</v>
      </c>
      <c r="AF3017" s="27">
        <f t="shared" ca="1" si="998"/>
        <v>123.04504999999997</v>
      </c>
      <c r="AG3017">
        <f>'real time electricity price'!G3016</f>
        <v>19.560000000000002</v>
      </c>
      <c r="AH3017" s="21">
        <f>'real time electricity price'!H3016</f>
        <v>26.66</v>
      </c>
      <c r="AI3017" s="24">
        <f t="shared" ca="1" si="999"/>
        <v>177.50399999999999</v>
      </c>
      <c r="AJ3017">
        <f t="shared" si="1000"/>
        <v>1362.3540000000003</v>
      </c>
      <c r="AK3017" s="1">
        <f>SLN('Inputs and Output'!$C$27,0,'Inputs and Output'!$C$31)</f>
        <v>2968.0365296803652</v>
      </c>
      <c r="AL3017" s="1">
        <f>SLN('Inputs and Output'!$C$51,0,'Inputs and Output'!$C$31)</f>
        <v>319.634703196347</v>
      </c>
      <c r="AM3017" s="16">
        <f>-'PVWatt simulated dispatch'!$B$7*'Inputs and Output'!$C$13*'Inputs and Output'!$C$29</f>
        <v>-964.6118721461188</v>
      </c>
      <c r="AN3017" s="19">
        <f>-'Inputs and Output'!$C$54*'Inputs and Output'!$C$14/(365*24)</f>
        <v>-95.890410958904113</v>
      </c>
      <c r="AO3017" s="19">
        <f t="shared" si="1001"/>
        <v>-2985.8195159817351</v>
      </c>
      <c r="AP3017" s="10">
        <f t="shared" si="1002"/>
        <v>128700970.25605199</v>
      </c>
      <c r="AQ3017">
        <v>1.2870097025605199E+20</v>
      </c>
      <c r="AR3017">
        <v>818762.07311691297</v>
      </c>
      <c r="AS3017" s="10">
        <f ca="1">IFERROR((AI3017/('Inputs and Output'!$C$15))*('Inputs and Output'!$C$39*'Inputs and Output'!$C$40),0)</f>
        <v>5448960</v>
      </c>
      <c r="AT3017" s="13">
        <f t="shared" ca="1" si="1003"/>
        <v>4.233814235556449E-2</v>
      </c>
      <c r="AU3017" s="12">
        <f t="shared" ca="1" si="1004"/>
        <v>34664.86520696096</v>
      </c>
      <c r="AV3017" s="14">
        <f ca="1">IF(AS3017&gt;0,('Inputs and Output'!$C$42*'Inputs and Output'!$C$15),0)</f>
        <v>5325.12</v>
      </c>
      <c r="AW3017" s="17">
        <f>SLN('Inputs and Output'!$C$45,0,'Inputs and Output'!$C$44)</f>
        <v>7068.4931506849316</v>
      </c>
      <c r="AX3017" s="15">
        <f t="shared" ca="1" si="1005"/>
        <v>22271.252056276029</v>
      </c>
      <c r="AY3017" s="18">
        <f t="shared" ca="1" si="1006"/>
        <v>19285.432540294292</v>
      </c>
    </row>
    <row r="3018" spans="1:51">
      <c r="A3018" t="str">
        <f>'hourly electricity demand texas'!B3017</f>
        <v>5/6/2020 4 p.m. CDT</v>
      </c>
      <c r="B3018">
        <f>'PVWatt simulated dispatch'!K3034</f>
        <v>615291.18799999997</v>
      </c>
      <c r="C3018">
        <f>'hourly electricity demand texas'!I3017*'Inputs and Output'!$C$20</f>
        <v>73.67</v>
      </c>
      <c r="D3018">
        <f>MIN(MAX(C3018-'Inputs and Output'!C$16,0),'Inputs and Output'!C$19-'Inputs and Output'!C$16)</f>
        <v>73.67</v>
      </c>
      <c r="E3018">
        <f>B3018*'Inputs and Output'!C$13/1000000</f>
        <v>399.9392722</v>
      </c>
      <c r="F3018">
        <f>IF(E3018&lt;=D3018,MIN(P3018,D3018-E3018,'Inputs and Output'!C$14*'Inputs and Output'!C$55),0)</f>
        <v>0</v>
      </c>
      <c r="G3018">
        <f t="shared" si="1007"/>
        <v>73.67</v>
      </c>
      <c r="H3018" s="4">
        <f t="shared" si="1008"/>
        <v>0</v>
      </c>
      <c r="I3018">
        <f t="shared" si="989"/>
        <v>326.26927219999999</v>
      </c>
      <c r="J3018">
        <f t="shared" ca="1" si="990"/>
        <v>36.93</v>
      </c>
      <c r="K3018" s="24">
        <f>AR3018/AP3018*(1/('Inputs and Output'!C$36/'Inputs and Output'!C$39))-'Inputs and Output'!C$42</f>
        <v>56.779764139349496</v>
      </c>
      <c r="L3018" s="24">
        <f ca="1">IFERROR(AVERAGE(OFFSET(K3018,-1,0,-'Inputs and Output'!C$46)),K3018)</f>
        <v>172.71667239428771</v>
      </c>
      <c r="M3018" s="24">
        <f ca="1">_xlfn.XLOOKUP(J3018/L3018,'Battery dispatch curve multiple'!C$3:C$103,'Battery dispatch curve multiple'!A$3:A$103,,1,2)</f>
        <v>0.85000000000000053</v>
      </c>
      <c r="N3018" t="str">
        <f ca="1">IF(P3018/'Inputs and Output'!C$14&lt;=M3018,"battery","miner")</f>
        <v>miner</v>
      </c>
      <c r="O3018" t="str">
        <f t="shared" si="991"/>
        <v>No</v>
      </c>
      <c r="P3018" s="27">
        <f t="shared" ca="1" si="1009"/>
        <v>280</v>
      </c>
      <c r="Q3018" s="24">
        <f ca="1">-(P3018/'Inputs and Output'!C$14-M3018)*'Inputs and Output'!C$14-F3018</f>
        <v>-41.999999999999851</v>
      </c>
      <c r="R3018" s="24">
        <f ca="1">IF(Q3018&gt;0,MIN(Q3018,'Inputs and Output'!C$55*'Inputs and Output'!C$14,Model!I3018),0)</f>
        <v>0</v>
      </c>
      <c r="S3018" s="24">
        <f t="shared" ca="1" si="992"/>
        <v>0</v>
      </c>
      <c r="T3018" s="24">
        <f ca="1">MIN('Inputs and Output'!C$15,Model!S3018)</f>
        <v>0</v>
      </c>
      <c r="U3018" s="24">
        <f t="shared" ca="1" si="993"/>
        <v>0</v>
      </c>
      <c r="V3018" s="24">
        <f ca="1">MIN(U3018+R3018,'Inputs and Output'!C$55*'Inputs and Output'!C$14,'Inputs and Output'!C$14-Model!P3018)-R3018</f>
        <v>0</v>
      </c>
      <c r="W3018" s="24">
        <f t="shared" ca="1" si="994"/>
        <v>0</v>
      </c>
      <c r="X3018" s="24">
        <f ca="1">IF(AND(O3018="Yes",Q3018&lt;=0),MIN(-Q3018,'Inputs and Output'!C$55*'Inputs and Output'!C$14-F3018),0)</f>
        <v>0</v>
      </c>
      <c r="Y3018" s="24">
        <f ca="1">MIN(X3018,'Inputs and Output'!C$15)</f>
        <v>0</v>
      </c>
      <c r="Z3018" s="24">
        <f ca="1">IF(AND(O3018="No",Q3018&lt;=0),MIN(I3018,'Inputs and Output'!C$15),0)</f>
        <v>177.50399999999999</v>
      </c>
      <c r="AA3018" s="24">
        <f t="shared" ca="1" si="995"/>
        <v>148.7652722</v>
      </c>
      <c r="AB3018" s="24">
        <f ca="1">MIN(AA3018,'Inputs and Output'!C$55*'Inputs and Output'!C$14,'Inputs and Output'!C$14-Model!P3018)</f>
        <v>0</v>
      </c>
      <c r="AC3018" s="24">
        <f ca="1">IF(AND(O3018="No",Q3018&lt;=0),MIN('Inputs and Output'!C$15-Model!Z3018,'Inputs and Output'!C$55*'Inputs and Output'!C$14),0)</f>
        <v>0</v>
      </c>
      <c r="AD3018" s="24">
        <f t="shared" ca="1" si="996"/>
        <v>148.7652722</v>
      </c>
      <c r="AE3018" s="27">
        <f t="shared" ca="1" si="997"/>
        <v>0</v>
      </c>
      <c r="AF3018" s="27">
        <f t="shared" ca="1" si="998"/>
        <v>148.7652722</v>
      </c>
      <c r="AG3018">
        <f>'real time electricity price'!G3017</f>
        <v>20.217500000000001</v>
      </c>
      <c r="AH3018" s="21">
        <f>'real time electricity price'!H3017</f>
        <v>33</v>
      </c>
      <c r="AI3018" s="24">
        <f t="shared" ca="1" si="999"/>
        <v>177.50399999999999</v>
      </c>
      <c r="AJ3018">
        <f t="shared" si="1000"/>
        <v>1489.4232250000002</v>
      </c>
      <c r="AK3018" s="1">
        <f>SLN('Inputs and Output'!$C$27,0,'Inputs and Output'!$C$31)</f>
        <v>2968.0365296803652</v>
      </c>
      <c r="AL3018" s="1">
        <f>SLN('Inputs and Output'!$C$51,0,'Inputs and Output'!$C$31)</f>
        <v>319.634703196347</v>
      </c>
      <c r="AM3018" s="16">
        <f>-'PVWatt simulated dispatch'!$B$7*'Inputs and Output'!$C$13*'Inputs and Output'!$C$29</f>
        <v>-964.6118721461188</v>
      </c>
      <c r="AN3018" s="19">
        <f>-'Inputs and Output'!$C$54*'Inputs and Output'!$C$14/(365*24)</f>
        <v>-95.890410958904113</v>
      </c>
      <c r="AO3018" s="19">
        <f t="shared" si="1001"/>
        <v>-2858.7502909817349</v>
      </c>
      <c r="AP3018" s="10">
        <f t="shared" si="1002"/>
        <v>125307285.25131299</v>
      </c>
      <c r="AQ3018">
        <v>1.2530728525131299E+20</v>
      </c>
      <c r="AR3018">
        <v>354233.23965090798</v>
      </c>
      <c r="AS3018" s="10">
        <f ca="1">IFERROR((AI3018/('Inputs and Output'!$C$15))*('Inputs and Output'!$C$39*'Inputs and Output'!$C$40),0)</f>
        <v>5448960</v>
      </c>
      <c r="AT3018" s="13">
        <f t="shared" ca="1" si="1003"/>
        <v>4.3484782142328829E-2</v>
      </c>
      <c r="AU3018" s="12">
        <f t="shared" ca="1" si="1004"/>
        <v>15403.755253791092</v>
      </c>
      <c r="AV3018" s="14">
        <f ca="1">IF(AS3018&gt;0,('Inputs and Output'!$C$42*'Inputs and Output'!$C$15),0)</f>
        <v>5325.12</v>
      </c>
      <c r="AW3018" s="17">
        <f>SLN('Inputs and Output'!$C$45,0,'Inputs and Output'!$C$44)</f>
        <v>7068.4931506849316</v>
      </c>
      <c r="AX3018" s="15">
        <f t="shared" ca="1" si="1005"/>
        <v>3010.1421031061618</v>
      </c>
      <c r="AY3018" s="18">
        <f t="shared" ca="1" si="1006"/>
        <v>151.39181212442691</v>
      </c>
    </row>
    <row r="3019" spans="1:51">
      <c r="A3019" t="str">
        <f>'hourly electricity demand texas'!B3018</f>
        <v>5/6/2020 5 p.m. CDT</v>
      </c>
      <c r="B3019">
        <f>'PVWatt simulated dispatch'!K3035</f>
        <v>340431.18800000002</v>
      </c>
      <c r="C3019">
        <f>'hourly electricity demand texas'!I3018*'Inputs and Output'!$C$20</f>
        <v>76.960000000000008</v>
      </c>
      <c r="D3019">
        <f>MIN(MAX(C3019-'Inputs and Output'!C$16,0),'Inputs and Output'!C$19-'Inputs and Output'!C$16)</f>
        <v>76.960000000000008</v>
      </c>
      <c r="E3019">
        <f>B3019*'Inputs and Output'!C$13/1000000</f>
        <v>221.28027220000001</v>
      </c>
      <c r="F3019">
        <f>IF(E3019&lt;=D3019,MIN(P3019,D3019-E3019,'Inputs and Output'!C$14*'Inputs and Output'!C$55),0)</f>
        <v>0</v>
      </c>
      <c r="G3019">
        <f t="shared" si="1007"/>
        <v>76.960000000000008</v>
      </c>
      <c r="H3019" s="4">
        <f t="shared" si="1008"/>
        <v>0</v>
      </c>
      <c r="I3019">
        <f t="shared" si="989"/>
        <v>144.32027220000001</v>
      </c>
      <c r="J3019">
        <f t="shared" ca="1" si="990"/>
        <v>38.71</v>
      </c>
      <c r="K3019" s="24">
        <f>AR3019/AP3019*(1/('Inputs and Output'!C$36/'Inputs and Output'!C$39))-'Inputs and Output'!C$42</f>
        <v>136.3597479347502</v>
      </c>
      <c r="L3019" s="24">
        <f ca="1">IFERROR(AVERAGE(OFFSET(K3019,-1,0,-'Inputs and Output'!C$46)),K3019)</f>
        <v>170.11039592957638</v>
      </c>
      <c r="M3019" s="24">
        <f ca="1">_xlfn.XLOOKUP(J3019/L3019,'Battery dispatch curve multiple'!C$3:C$103,'Battery dispatch curve multiple'!A$3:A$103,,1,2)</f>
        <v>0.86000000000000054</v>
      </c>
      <c r="N3019" t="str">
        <f ca="1">IF(P3019/'Inputs and Output'!C$14&lt;=M3019,"battery","miner")</f>
        <v>miner</v>
      </c>
      <c r="O3019" t="str">
        <f t="shared" si="991"/>
        <v>No</v>
      </c>
      <c r="P3019" s="27">
        <f t="shared" ca="1" si="1009"/>
        <v>280</v>
      </c>
      <c r="Q3019" s="24">
        <f ca="1">-(P3019/'Inputs and Output'!C$14-M3019)*'Inputs and Output'!C$14-F3019</f>
        <v>-39.199999999999847</v>
      </c>
      <c r="R3019" s="24">
        <f ca="1">IF(Q3019&gt;0,MIN(Q3019,'Inputs and Output'!C$55*'Inputs and Output'!C$14,Model!I3019),0)</f>
        <v>0</v>
      </c>
      <c r="S3019" s="24">
        <f t="shared" ca="1" si="992"/>
        <v>0</v>
      </c>
      <c r="T3019" s="24">
        <f ca="1">MIN('Inputs and Output'!C$15,Model!S3019)</f>
        <v>0</v>
      </c>
      <c r="U3019" s="24">
        <f t="shared" ca="1" si="993"/>
        <v>0</v>
      </c>
      <c r="V3019" s="24">
        <f ca="1">MIN(U3019+R3019,'Inputs and Output'!C$55*'Inputs and Output'!C$14,'Inputs and Output'!C$14-Model!P3019)-R3019</f>
        <v>0</v>
      </c>
      <c r="W3019" s="24">
        <f t="shared" ca="1" si="994"/>
        <v>0</v>
      </c>
      <c r="X3019" s="24">
        <f ca="1">IF(AND(O3019="Yes",Q3019&lt;=0),MIN(-Q3019,'Inputs and Output'!C$55*'Inputs and Output'!C$14-F3019),0)</f>
        <v>0</v>
      </c>
      <c r="Y3019" s="24">
        <f ca="1">MIN(X3019,'Inputs and Output'!C$15)</f>
        <v>0</v>
      </c>
      <c r="Z3019" s="24">
        <f ca="1">IF(AND(O3019="No",Q3019&lt;=0),MIN(I3019,'Inputs and Output'!C$15),0)</f>
        <v>144.32027220000001</v>
      </c>
      <c r="AA3019" s="24">
        <f t="shared" ca="1" si="995"/>
        <v>0</v>
      </c>
      <c r="AB3019" s="24">
        <f ca="1">MIN(AA3019,'Inputs and Output'!C$55*'Inputs and Output'!C$14,'Inputs and Output'!C$14-Model!P3019)</f>
        <v>0</v>
      </c>
      <c r="AC3019" s="24">
        <f ca="1">IF(AND(O3019="No",Q3019&lt;=0),MIN('Inputs and Output'!C$15-Model!Z3019,'Inputs and Output'!C$55*'Inputs and Output'!C$14),0)</f>
        <v>33.183727799999986</v>
      </c>
      <c r="AD3019" s="24">
        <f t="shared" ca="1" si="996"/>
        <v>0</v>
      </c>
      <c r="AE3019" s="27">
        <f t="shared" ca="1" si="997"/>
        <v>-33.183727799999986</v>
      </c>
      <c r="AF3019" s="27">
        <f t="shared" ca="1" si="998"/>
        <v>0</v>
      </c>
      <c r="AG3019">
        <f>'real time electricity price'!G3018</f>
        <v>19.487500000000001</v>
      </c>
      <c r="AH3019" s="21">
        <f>'real time electricity price'!H3018</f>
        <v>34.32</v>
      </c>
      <c r="AI3019" s="24">
        <f t="shared" ca="1" si="999"/>
        <v>177.50399999999999</v>
      </c>
      <c r="AJ3019">
        <f t="shared" si="1000"/>
        <v>1499.7580000000003</v>
      </c>
      <c r="AK3019" s="1">
        <f>SLN('Inputs and Output'!$C$27,0,'Inputs and Output'!$C$31)</f>
        <v>2968.0365296803652</v>
      </c>
      <c r="AL3019" s="1">
        <f>SLN('Inputs and Output'!$C$51,0,'Inputs and Output'!$C$31)</f>
        <v>319.634703196347</v>
      </c>
      <c r="AM3019" s="16">
        <f>-'PVWatt simulated dispatch'!$B$7*'Inputs and Output'!$C$13*'Inputs and Output'!$C$29</f>
        <v>-964.6118721461188</v>
      </c>
      <c r="AN3019" s="19">
        <f>-'Inputs and Output'!$C$54*'Inputs and Output'!$C$14/(365*24)</f>
        <v>-95.890410958904113</v>
      </c>
      <c r="AO3019" s="19">
        <f t="shared" si="1001"/>
        <v>-2848.4155159817346</v>
      </c>
      <c r="AP3019" s="10">
        <f t="shared" si="1002"/>
        <v>151854273.23539999</v>
      </c>
      <c r="AQ3019">
        <v>1.518542732354E+20</v>
      </c>
      <c r="AR3019">
        <v>822943.07620075799</v>
      </c>
      <c r="AS3019" s="10">
        <f ca="1">IFERROR((AI3019/('Inputs and Output'!$C$15))*('Inputs and Output'!$C$39*'Inputs and Output'!$C$40),0)</f>
        <v>5448960</v>
      </c>
      <c r="AT3019" s="13">
        <f t="shared" ca="1" si="1003"/>
        <v>3.5882822945345658E-2</v>
      </c>
      <c r="AU3019" s="12">
        <f t="shared" ca="1" si="1004"/>
        <v>29529.520697409898</v>
      </c>
      <c r="AV3019" s="14">
        <f ca="1">IF(AS3019&gt;0,('Inputs and Output'!$C$42*'Inputs and Output'!$C$15),0)</f>
        <v>5325.12</v>
      </c>
      <c r="AW3019" s="17">
        <f>SLN('Inputs and Output'!$C$45,0,'Inputs and Output'!$C$44)</f>
        <v>7068.4931506849316</v>
      </c>
      <c r="AX3019" s="15">
        <f t="shared" ca="1" si="1005"/>
        <v>17135.907546724968</v>
      </c>
      <c r="AY3019" s="18">
        <f t="shared" ca="1" si="1006"/>
        <v>14287.492030743233</v>
      </c>
    </row>
    <row r="3020" spans="1:51">
      <c r="A3020" t="str">
        <f>'hourly electricity demand texas'!B3019</f>
        <v>5/6/2020 6 p.m. CDT</v>
      </c>
      <c r="B3020">
        <f>'PVWatt simulated dispatch'!K3036</f>
        <v>321239.875</v>
      </c>
      <c r="C3020">
        <f>'hourly electricity demand texas'!I3019*'Inputs and Output'!$C$20</f>
        <v>79.25</v>
      </c>
      <c r="D3020">
        <f>MIN(MAX(C3020-'Inputs and Output'!C$16,0),'Inputs and Output'!C$19-'Inputs and Output'!C$16)</f>
        <v>79.25</v>
      </c>
      <c r="E3020">
        <f>B3020*'Inputs and Output'!C$13/1000000</f>
        <v>208.80591874999999</v>
      </c>
      <c r="F3020">
        <f>IF(E3020&lt;=D3020,MIN(P3020,D3020-E3020,'Inputs and Output'!C$14*'Inputs and Output'!C$55),0)</f>
        <v>0</v>
      </c>
      <c r="G3020">
        <f t="shared" si="1007"/>
        <v>79.25</v>
      </c>
      <c r="H3020" s="4">
        <f t="shared" si="1008"/>
        <v>0</v>
      </c>
      <c r="I3020">
        <f t="shared" si="989"/>
        <v>129.55591874999999</v>
      </c>
      <c r="J3020">
        <f t="shared" ca="1" si="990"/>
        <v>38.71</v>
      </c>
      <c r="K3020" s="24">
        <f>AR3020/AP3020*(1/('Inputs and Output'!C$36/'Inputs and Output'!C$39))-'Inputs and Output'!C$42</f>
        <v>298.7563225779827</v>
      </c>
      <c r="L3020" s="24">
        <f ca="1">IFERROR(AVERAGE(OFFSET(K3020,-1,0,-'Inputs and Output'!C$46)),K3020)</f>
        <v>171.11489318816669</v>
      </c>
      <c r="M3020" s="24">
        <f ca="1">_xlfn.XLOOKUP(J3020/L3020,'Battery dispatch curve multiple'!C$3:C$103,'Battery dispatch curve multiple'!A$3:A$103,,1,2)</f>
        <v>0.86000000000000054</v>
      </c>
      <c r="N3020" t="str">
        <f ca="1">IF(P3020/'Inputs and Output'!C$14&lt;=M3020,"battery","miner")</f>
        <v>miner</v>
      </c>
      <c r="O3020" t="str">
        <f t="shared" si="991"/>
        <v>No</v>
      </c>
      <c r="P3020" s="27">
        <f t="shared" ca="1" si="1009"/>
        <v>246.81627220000001</v>
      </c>
      <c r="Q3020" s="24">
        <f ca="1">-(P3020/'Inputs and Output'!C$14-M3020)*'Inputs and Output'!C$14-F3020</f>
        <v>-6.0162721999998769</v>
      </c>
      <c r="R3020" s="24">
        <f ca="1">IF(Q3020&gt;0,MIN(Q3020,'Inputs and Output'!C$55*'Inputs and Output'!C$14,Model!I3020),0)</f>
        <v>0</v>
      </c>
      <c r="S3020" s="24">
        <f t="shared" ca="1" si="992"/>
        <v>0</v>
      </c>
      <c r="T3020" s="24">
        <f ca="1">MIN('Inputs and Output'!C$15,Model!S3020)</f>
        <v>0</v>
      </c>
      <c r="U3020" s="24">
        <f t="shared" ca="1" si="993"/>
        <v>0</v>
      </c>
      <c r="V3020" s="24">
        <f ca="1">MIN(U3020+R3020,'Inputs and Output'!C$55*'Inputs and Output'!C$14,'Inputs and Output'!C$14-Model!P3020)-R3020</f>
        <v>0</v>
      </c>
      <c r="W3020" s="24">
        <f t="shared" ca="1" si="994"/>
        <v>0</v>
      </c>
      <c r="X3020" s="24">
        <f ca="1">IF(AND(O3020="Yes",Q3020&lt;=0),MIN(-Q3020,'Inputs and Output'!C$55*'Inputs and Output'!C$14-F3020),0)</f>
        <v>0</v>
      </c>
      <c r="Y3020" s="24">
        <f ca="1">MIN(X3020,'Inputs and Output'!C$15)</f>
        <v>0</v>
      </c>
      <c r="Z3020" s="24">
        <f ca="1">IF(AND(O3020="No",Q3020&lt;=0),MIN(I3020,'Inputs and Output'!C$15),0)</f>
        <v>129.55591874999999</v>
      </c>
      <c r="AA3020" s="24">
        <f t="shared" ca="1" si="995"/>
        <v>0</v>
      </c>
      <c r="AB3020" s="24">
        <f ca="1">MIN(AA3020,'Inputs and Output'!C$55*'Inputs and Output'!C$14,'Inputs and Output'!C$14-Model!P3020)</f>
        <v>0</v>
      </c>
      <c r="AC3020" s="24">
        <f ca="1">IF(AND(O3020="No",Q3020&lt;=0),MIN('Inputs and Output'!C$15-Model!Z3020,'Inputs and Output'!C$55*'Inputs and Output'!C$14),0)</f>
        <v>47.948081250000001</v>
      </c>
      <c r="AD3020" s="24">
        <f t="shared" ca="1" si="996"/>
        <v>0</v>
      </c>
      <c r="AE3020" s="27">
        <f t="shared" ca="1" si="997"/>
        <v>-47.948081250000001</v>
      </c>
      <c r="AF3020" s="27">
        <f t="shared" ca="1" si="998"/>
        <v>0</v>
      </c>
      <c r="AG3020">
        <f>'real time electricity price'!G3019</f>
        <v>18.912500000000001</v>
      </c>
      <c r="AH3020" s="21">
        <f>'real time electricity price'!H3019</f>
        <v>26.18</v>
      </c>
      <c r="AI3020" s="24">
        <f t="shared" ca="1" si="999"/>
        <v>177.50399999999999</v>
      </c>
      <c r="AJ3020">
        <f t="shared" si="1000"/>
        <v>1498.8156250000002</v>
      </c>
      <c r="AK3020" s="1">
        <f>SLN('Inputs and Output'!$C$27,0,'Inputs and Output'!$C$31)</f>
        <v>2968.0365296803652</v>
      </c>
      <c r="AL3020" s="1">
        <f>SLN('Inputs and Output'!$C$51,0,'Inputs and Output'!$C$31)</f>
        <v>319.634703196347</v>
      </c>
      <c r="AM3020" s="16">
        <f>-'PVWatt simulated dispatch'!$B$7*'Inputs and Output'!$C$13*'Inputs and Output'!$C$29</f>
        <v>-964.6118721461188</v>
      </c>
      <c r="AN3020" s="19">
        <f>-'Inputs and Output'!$C$54*'Inputs and Output'!$C$14/(365*24)</f>
        <v>-95.890410958904113</v>
      </c>
      <c r="AO3020" s="19">
        <f t="shared" si="1001"/>
        <v>-2849.3578909817352</v>
      </c>
      <c r="AP3020" s="10">
        <f t="shared" si="1002"/>
        <v>87133682.291066185</v>
      </c>
      <c r="AQ3020">
        <v>8.7133682291066192E+19</v>
      </c>
      <c r="AR3020">
        <v>933156.97378457303</v>
      </c>
      <c r="AS3020" s="10">
        <f ca="1">IFERROR((AI3020/('Inputs and Output'!$C$15))*('Inputs and Output'!$C$39*'Inputs and Output'!$C$40),0)</f>
        <v>5448960</v>
      </c>
      <c r="AT3020" s="13">
        <f t="shared" ca="1" si="1003"/>
        <v>6.2535633256012205E-2</v>
      </c>
      <c r="AU3020" s="12">
        <f t="shared" ca="1" si="1004"/>
        <v>58355.562282882252</v>
      </c>
      <c r="AV3020" s="14">
        <f ca="1">IF(AS3020&gt;0,('Inputs and Output'!$C$42*'Inputs and Output'!$C$15),0)</f>
        <v>5325.12</v>
      </c>
      <c r="AW3020" s="17">
        <f>SLN('Inputs and Output'!$C$45,0,'Inputs and Output'!$C$44)</f>
        <v>7068.4931506849316</v>
      </c>
      <c r="AX3020" s="15">
        <f t="shared" ca="1" si="1005"/>
        <v>45961.949132197318</v>
      </c>
      <c r="AY3020" s="18">
        <f t="shared" ca="1" si="1006"/>
        <v>43112.591241215581</v>
      </c>
    </row>
    <row r="3021" spans="1:51">
      <c r="A3021" t="str">
        <f>'hourly electricity demand texas'!B3020</f>
        <v>5/6/2020 7 p.m. CDT</v>
      </c>
      <c r="B3021">
        <f>'PVWatt simulated dispatch'!K3037</f>
        <v>59382.555</v>
      </c>
      <c r="C3021">
        <f>'hourly electricity demand texas'!I3020*'Inputs and Output'!$C$20</f>
        <v>79.430000000000007</v>
      </c>
      <c r="D3021">
        <f>MIN(MAX(C3021-'Inputs and Output'!C$16,0),'Inputs and Output'!C$19-'Inputs and Output'!C$16)</f>
        <v>79.430000000000007</v>
      </c>
      <c r="E3021">
        <f>B3021*'Inputs and Output'!C$13/1000000</f>
        <v>38.598660750000001</v>
      </c>
      <c r="F3021">
        <f ca="1">IF(E3021&lt;=D3021,MIN(P3021,D3021-E3021,'Inputs and Output'!C$14*'Inputs and Output'!C$55),0)</f>
        <v>40.831339250000006</v>
      </c>
      <c r="G3021">
        <f t="shared" ca="1" si="1007"/>
        <v>79.430000000000007</v>
      </c>
      <c r="H3021" s="4">
        <f t="shared" ca="1" si="1008"/>
        <v>0</v>
      </c>
      <c r="I3021">
        <f t="shared" si="989"/>
        <v>0</v>
      </c>
      <c r="J3021">
        <f t="shared" ca="1" si="990"/>
        <v>38.71</v>
      </c>
      <c r="K3021" s="24">
        <f>AR3021/AP3021*(1/('Inputs and Output'!C$36/'Inputs and Output'!C$39))-'Inputs and Output'!C$42</f>
        <v>199.50775171763468</v>
      </c>
      <c r="L3021" s="24">
        <f ca="1">IFERROR(AVERAGE(OFFSET(K3021,-1,0,-'Inputs and Output'!C$46)),K3021)</f>
        <v>175.9984422518387</v>
      </c>
      <c r="M3021" s="24">
        <f ca="1">_xlfn.XLOOKUP(J3021/L3021,'Battery dispatch curve multiple'!C$3:C$103,'Battery dispatch curve multiple'!A$3:A$103,,1,2)</f>
        <v>0.86000000000000054</v>
      </c>
      <c r="N3021" t="str">
        <f ca="1">IF(P3021/'Inputs and Output'!C$14&lt;=M3021,"battery","miner")</f>
        <v>battery</v>
      </c>
      <c r="O3021" t="str">
        <f t="shared" ca="1" si="991"/>
        <v>Yes</v>
      </c>
      <c r="P3021" s="27">
        <f t="shared" ca="1" si="1009"/>
        <v>198.86819095000001</v>
      </c>
      <c r="Q3021" s="24">
        <f ca="1">-(P3021/'Inputs and Output'!C$14-M3021)*'Inputs and Output'!C$14-F3021</f>
        <v>1.1004698000001341</v>
      </c>
      <c r="R3021" s="24">
        <f ca="1">IF(Q3021&gt;0,MIN(Q3021,'Inputs and Output'!C$55*'Inputs and Output'!C$14,Model!I3021),0)</f>
        <v>0</v>
      </c>
      <c r="S3021" s="24">
        <f t="shared" ca="1" si="992"/>
        <v>0</v>
      </c>
      <c r="T3021" s="24">
        <f ca="1">MIN('Inputs and Output'!C$15,Model!S3021)</f>
        <v>0</v>
      </c>
      <c r="U3021" s="24">
        <f t="shared" ca="1" si="993"/>
        <v>0</v>
      </c>
      <c r="V3021" s="24">
        <f ca="1">MIN(U3021+R3021,'Inputs and Output'!C$55*'Inputs and Output'!C$14,'Inputs and Output'!C$14-Model!P3021)-R3021</f>
        <v>0</v>
      </c>
      <c r="W3021" s="24">
        <f t="shared" ca="1" si="994"/>
        <v>0</v>
      </c>
      <c r="X3021" s="24">
        <f ca="1">IF(AND(O3021="Yes",Q3021&lt;=0),MIN(-Q3021,'Inputs and Output'!C$55*'Inputs and Output'!C$14-F3021),0)</f>
        <v>0</v>
      </c>
      <c r="Y3021" s="24">
        <f ca="1">MIN(X3021,'Inputs and Output'!C$15)</f>
        <v>0</v>
      </c>
      <c r="Z3021" s="24">
        <f ca="1">IF(AND(O3021="No",Q3021&lt;=0),MIN(I3021,'Inputs and Output'!C$15),0)</f>
        <v>0</v>
      </c>
      <c r="AA3021" s="24">
        <f t="shared" ca="1" si="995"/>
        <v>0</v>
      </c>
      <c r="AB3021" s="24">
        <f ca="1">MIN(AA3021,'Inputs and Output'!C$55*'Inputs and Output'!C$14,'Inputs and Output'!C$14-Model!P3021)</f>
        <v>0</v>
      </c>
      <c r="AC3021" s="24">
        <f ca="1">IF(AND(O3021="No",Q3021&lt;=0),MIN('Inputs and Output'!C$15-Model!Z3021,'Inputs and Output'!C$55*'Inputs and Output'!C$14),0)</f>
        <v>0</v>
      </c>
      <c r="AD3021" s="24">
        <f t="shared" ca="1" si="996"/>
        <v>0</v>
      </c>
      <c r="AE3021" s="27">
        <f t="shared" ca="1" si="997"/>
        <v>-40.831339250000006</v>
      </c>
      <c r="AF3021" s="27">
        <f t="shared" ca="1" si="998"/>
        <v>0</v>
      </c>
      <c r="AG3021">
        <f>'real time electricity price'!G3020</f>
        <v>19.142500000000002</v>
      </c>
      <c r="AH3021" s="21">
        <f>'real time electricity price'!H3020</f>
        <v>24.25</v>
      </c>
      <c r="AI3021" s="24">
        <f t="shared" ca="1" si="999"/>
        <v>0</v>
      </c>
      <c r="AJ3021">
        <f t="shared" ca="1" si="1000"/>
        <v>1520.4887750000003</v>
      </c>
      <c r="AK3021" s="1">
        <f>SLN('Inputs and Output'!$C$27,0,'Inputs and Output'!$C$31)</f>
        <v>2968.0365296803652</v>
      </c>
      <c r="AL3021" s="1">
        <f>SLN('Inputs and Output'!$C$51,0,'Inputs and Output'!$C$31)</f>
        <v>319.634703196347</v>
      </c>
      <c r="AM3021" s="16">
        <f>-'PVWatt simulated dispatch'!$B$7*'Inputs and Output'!$C$13*'Inputs and Output'!$C$29</f>
        <v>-964.6118721461188</v>
      </c>
      <c r="AN3021" s="19">
        <f>-'Inputs and Output'!$C$54*'Inputs and Output'!$C$14/(365*24)</f>
        <v>-95.890410958904113</v>
      </c>
      <c r="AO3021" s="19">
        <f t="shared" ca="1" si="1001"/>
        <v>-2827.6847409817346</v>
      </c>
      <c r="AP3021" s="10">
        <f t="shared" si="1002"/>
        <v>93095049.069616005</v>
      </c>
      <c r="AQ3021">
        <v>9.3095049069616005E+19</v>
      </c>
      <c r="AR3021">
        <v>696014.78980640101</v>
      </c>
      <c r="AS3021" s="10">
        <f ca="1">IFERROR((AI3021/('Inputs and Output'!$C$15))*('Inputs and Output'!$C$39*'Inputs and Output'!$C$40),0)</f>
        <v>0</v>
      </c>
      <c r="AT3021" s="13">
        <f t="shared" ca="1" si="1003"/>
        <v>0</v>
      </c>
      <c r="AU3021" s="12">
        <f t="shared" ca="1" si="1004"/>
        <v>0</v>
      </c>
      <c r="AV3021" s="14">
        <f ca="1">IF(AS3021&gt;0,('Inputs and Output'!$C$42*'Inputs and Output'!$C$15),0)</f>
        <v>0</v>
      </c>
      <c r="AW3021" s="17">
        <f>SLN('Inputs and Output'!$C$45,0,'Inputs and Output'!$C$44)</f>
        <v>7068.4931506849316</v>
      </c>
      <c r="AX3021" s="15">
        <f t="shared" ca="1" si="1005"/>
        <v>-7068.4931506849316</v>
      </c>
      <c r="AY3021" s="18">
        <f t="shared" ca="1" si="1006"/>
        <v>-9896.1778916666663</v>
      </c>
    </row>
    <row r="3022" spans="1:51">
      <c r="A3022" t="str">
        <f>'hourly electricity demand texas'!B3021</f>
        <v>5/6/2020 8 p.m. CDT</v>
      </c>
      <c r="B3022">
        <f>'PVWatt simulated dispatch'!K3038</f>
        <v>0</v>
      </c>
      <c r="C3022">
        <f>'hourly electricity demand texas'!I3021*'Inputs and Output'!$C$20</f>
        <v>76.47</v>
      </c>
      <c r="D3022">
        <f>MIN(MAX(C3022-'Inputs and Output'!C$16,0),'Inputs and Output'!C$19-'Inputs and Output'!C$16)</f>
        <v>76.47</v>
      </c>
      <c r="E3022">
        <f>B3022*'Inputs and Output'!C$13/1000000</f>
        <v>0</v>
      </c>
      <c r="F3022">
        <f ca="1">IF(E3022&lt;=D3022,MIN(P3022,D3022-E3022,'Inputs and Output'!C$14*'Inputs and Output'!C$55),0)</f>
        <v>70</v>
      </c>
      <c r="G3022">
        <f t="shared" ca="1" si="1007"/>
        <v>70</v>
      </c>
      <c r="H3022" s="4">
        <f t="shared" ca="1" si="1008"/>
        <v>-6.4699999999999989</v>
      </c>
      <c r="I3022">
        <f t="shared" si="989"/>
        <v>0</v>
      </c>
      <c r="J3022">
        <f t="shared" ca="1" si="990"/>
        <v>38.71</v>
      </c>
      <c r="K3022" s="24">
        <f>AR3022/AP3022*(1/('Inputs and Output'!C$36/'Inputs and Output'!C$39))-'Inputs and Output'!C$42</f>
        <v>242.9297874438725</v>
      </c>
      <c r="L3022" s="24">
        <f ca="1">IFERROR(AVERAGE(OFFSET(K3022,-1,0,-'Inputs and Output'!C$46)),K3022)</f>
        <v>176.37917090470765</v>
      </c>
      <c r="M3022" s="24">
        <f ca="1">_xlfn.XLOOKUP(J3022/L3022,'Battery dispatch curve multiple'!C$3:C$103,'Battery dispatch curve multiple'!A$3:A$103,,1,2)</f>
        <v>0.86000000000000054</v>
      </c>
      <c r="N3022" t="str">
        <f ca="1">IF(P3022/'Inputs and Output'!C$14&lt;=M3022,"battery","miner")</f>
        <v>battery</v>
      </c>
      <c r="O3022" t="str">
        <f t="shared" ca="1" si="991"/>
        <v>Yes</v>
      </c>
      <c r="P3022" s="27">
        <f t="shared" ca="1" si="1009"/>
        <v>158.0368517</v>
      </c>
      <c r="Q3022" s="24">
        <f ca="1">-(P3022/'Inputs and Output'!C$14-M3022)*'Inputs and Output'!C$14-F3022</f>
        <v>12.763148300000168</v>
      </c>
      <c r="R3022" s="24">
        <f ca="1">IF(Q3022&gt;0,MIN(Q3022,'Inputs and Output'!C$55*'Inputs and Output'!C$14,Model!I3022),0)</f>
        <v>0</v>
      </c>
      <c r="S3022" s="24">
        <f t="shared" ca="1" si="992"/>
        <v>0</v>
      </c>
      <c r="T3022" s="24">
        <f ca="1">MIN('Inputs and Output'!C$15,Model!S3022)</f>
        <v>0</v>
      </c>
      <c r="U3022" s="24">
        <f t="shared" ca="1" si="993"/>
        <v>0</v>
      </c>
      <c r="V3022" s="24">
        <f ca="1">MIN(U3022+R3022,'Inputs and Output'!C$55*'Inputs and Output'!C$14,'Inputs and Output'!C$14-Model!P3022)-R3022</f>
        <v>0</v>
      </c>
      <c r="W3022" s="24">
        <f t="shared" ca="1" si="994"/>
        <v>0</v>
      </c>
      <c r="X3022" s="24">
        <f ca="1">IF(AND(O3022="Yes",Q3022&lt;=0),MIN(-Q3022,'Inputs and Output'!C$55*'Inputs and Output'!C$14-F3022),0)</f>
        <v>0</v>
      </c>
      <c r="Y3022" s="24">
        <f ca="1">MIN(X3022,'Inputs and Output'!C$15)</f>
        <v>0</v>
      </c>
      <c r="Z3022" s="24">
        <f ca="1">IF(AND(O3022="No",Q3022&lt;=0),MIN(I3022,'Inputs and Output'!C$15),0)</f>
        <v>0</v>
      </c>
      <c r="AA3022" s="24">
        <f t="shared" ca="1" si="995"/>
        <v>0</v>
      </c>
      <c r="AB3022" s="24">
        <f ca="1">MIN(AA3022,'Inputs and Output'!C$55*'Inputs and Output'!C$14,'Inputs and Output'!C$14-Model!P3022)</f>
        <v>0</v>
      </c>
      <c r="AC3022" s="24">
        <f ca="1">IF(AND(O3022="No",Q3022&lt;=0),MIN('Inputs and Output'!C$15-Model!Z3022,'Inputs and Output'!C$55*'Inputs and Output'!C$14),0)</f>
        <v>0</v>
      </c>
      <c r="AD3022" s="24">
        <f t="shared" ca="1" si="996"/>
        <v>0</v>
      </c>
      <c r="AE3022" s="27">
        <f t="shared" ca="1" si="997"/>
        <v>-70</v>
      </c>
      <c r="AF3022" s="27">
        <f t="shared" ca="1" si="998"/>
        <v>0</v>
      </c>
      <c r="AG3022">
        <f>'real time electricity price'!G3021</f>
        <v>19.772500000000001</v>
      </c>
      <c r="AH3022" s="21">
        <f>'real time electricity price'!H3021</f>
        <v>25.37</v>
      </c>
      <c r="AI3022" s="24">
        <f t="shared" ca="1" si="999"/>
        <v>0</v>
      </c>
      <c r="AJ3022">
        <f t="shared" ca="1" si="1000"/>
        <v>1384.075</v>
      </c>
      <c r="AK3022" s="1">
        <f>SLN('Inputs and Output'!$C$27,0,'Inputs and Output'!$C$31)</f>
        <v>2968.0365296803652</v>
      </c>
      <c r="AL3022" s="1">
        <f>SLN('Inputs and Output'!$C$51,0,'Inputs and Output'!$C$31)</f>
        <v>319.634703196347</v>
      </c>
      <c r="AM3022" s="16">
        <f>-'PVWatt simulated dispatch'!$B$7*'Inputs and Output'!$C$13*'Inputs and Output'!$C$29</f>
        <v>-964.6118721461188</v>
      </c>
      <c r="AN3022" s="19">
        <f>-'Inputs and Output'!$C$54*'Inputs and Output'!$C$14/(365*24)</f>
        <v>-95.890410958904113</v>
      </c>
      <c r="AO3022" s="19">
        <f t="shared" ca="1" si="1001"/>
        <v>-2964.0985159817355</v>
      </c>
      <c r="AP3022" s="10">
        <f t="shared" si="1002"/>
        <v>91797772.340709612</v>
      </c>
      <c r="AQ3022">
        <v>9.1797772340709605E+19</v>
      </c>
      <c r="AR3022">
        <v>816164.31756753603</v>
      </c>
      <c r="AS3022" s="10">
        <f ca="1">IFERROR((AI3022/('Inputs and Output'!$C$15))*('Inputs and Output'!$C$39*'Inputs and Output'!$C$40),0)</f>
        <v>0</v>
      </c>
      <c r="AT3022" s="13">
        <f t="shared" ca="1" si="1003"/>
        <v>0</v>
      </c>
      <c r="AU3022" s="12">
        <f t="shared" ca="1" si="1004"/>
        <v>0</v>
      </c>
      <c r="AV3022" s="14">
        <f ca="1">IF(AS3022&gt;0,('Inputs and Output'!$C$42*'Inputs and Output'!$C$15),0)</f>
        <v>0</v>
      </c>
      <c r="AW3022" s="17">
        <f>SLN('Inputs and Output'!$C$45,0,'Inputs and Output'!$C$44)</f>
        <v>7068.4931506849316</v>
      </c>
      <c r="AX3022" s="15">
        <f t="shared" ca="1" si="1005"/>
        <v>-7068.4931506849316</v>
      </c>
      <c r="AY3022" s="18">
        <f t="shared" ca="1" si="1006"/>
        <v>-10032.591666666667</v>
      </c>
    </row>
    <row r="3023" spans="1:51">
      <c r="A3023" t="str">
        <f>'hourly electricity demand texas'!B3022</f>
        <v>5/6/2020 9 p.m. CDT</v>
      </c>
      <c r="B3023">
        <f>'PVWatt simulated dispatch'!K3039</f>
        <v>0</v>
      </c>
      <c r="C3023">
        <f>'hourly electricity demand texas'!I3022*'Inputs and Output'!$C$20</f>
        <v>72.81</v>
      </c>
      <c r="D3023">
        <f>MIN(MAX(C3023-'Inputs and Output'!C$16,0),'Inputs and Output'!C$19-'Inputs and Output'!C$16)</f>
        <v>72.81</v>
      </c>
      <c r="E3023">
        <f>B3023*'Inputs and Output'!C$13/1000000</f>
        <v>0</v>
      </c>
      <c r="F3023">
        <f ca="1">IF(E3023&lt;=D3023,MIN(P3023,D3023-E3023,'Inputs and Output'!C$14*'Inputs and Output'!C$55),0)</f>
        <v>70</v>
      </c>
      <c r="G3023">
        <f t="shared" ca="1" si="1007"/>
        <v>70</v>
      </c>
      <c r="H3023" s="4">
        <f t="shared" ca="1" si="1008"/>
        <v>-2.8100000000000023</v>
      </c>
      <c r="I3023">
        <f t="shared" si="989"/>
        <v>0</v>
      </c>
      <c r="J3023">
        <f t="shared" ca="1" si="990"/>
        <v>38.71</v>
      </c>
      <c r="K3023" s="24">
        <f>AR3023/AP3023*(1/('Inputs and Output'!C$36/'Inputs and Output'!C$39))-'Inputs and Output'!C$42</f>
        <v>205.26198804497594</v>
      </c>
      <c r="L3023" s="24">
        <f ca="1">IFERROR(AVERAGE(OFFSET(K3023,-1,0,-'Inputs and Output'!C$46)),K3023)</f>
        <v>183.12710101488119</v>
      </c>
      <c r="M3023" s="24">
        <f ca="1">_xlfn.XLOOKUP(J3023/L3023,'Battery dispatch curve multiple'!C$3:C$103,'Battery dispatch curve multiple'!A$3:A$103,,1,2)</f>
        <v>0.85000000000000053</v>
      </c>
      <c r="N3023" t="str">
        <f ca="1">IF(P3023/'Inputs and Output'!C$14&lt;=M3023,"battery","miner")</f>
        <v>battery</v>
      </c>
      <c r="O3023" t="str">
        <f t="shared" ca="1" si="991"/>
        <v>Yes</v>
      </c>
      <c r="P3023" s="27">
        <f t="shared" ca="1" si="1009"/>
        <v>88.0368517</v>
      </c>
      <c r="Q3023" s="24">
        <f ca="1">-(P3023/'Inputs and Output'!C$14-M3023)*'Inputs and Output'!C$14-F3023</f>
        <v>79.963148300000171</v>
      </c>
      <c r="R3023" s="24">
        <f ca="1">IF(Q3023&gt;0,MIN(Q3023,'Inputs and Output'!C$55*'Inputs and Output'!C$14,Model!I3023),0)</f>
        <v>0</v>
      </c>
      <c r="S3023" s="24">
        <f t="shared" ca="1" si="992"/>
        <v>0</v>
      </c>
      <c r="T3023" s="24">
        <f ca="1">MIN('Inputs and Output'!C$15,Model!S3023)</f>
        <v>0</v>
      </c>
      <c r="U3023" s="24">
        <f t="shared" ca="1" si="993"/>
        <v>0</v>
      </c>
      <c r="V3023" s="24">
        <f ca="1">MIN(U3023+R3023,'Inputs and Output'!C$55*'Inputs and Output'!C$14,'Inputs and Output'!C$14-Model!P3023)-R3023</f>
        <v>0</v>
      </c>
      <c r="W3023" s="24">
        <f t="shared" ca="1" si="994"/>
        <v>0</v>
      </c>
      <c r="X3023" s="24">
        <f ca="1">IF(AND(O3023="Yes",Q3023&lt;=0),MIN(-Q3023,'Inputs and Output'!C$55*'Inputs and Output'!C$14-F3023),0)</f>
        <v>0</v>
      </c>
      <c r="Y3023" s="24">
        <f ca="1">MIN(X3023,'Inputs and Output'!C$15)</f>
        <v>0</v>
      </c>
      <c r="Z3023" s="24">
        <f ca="1">IF(AND(O3023="No",Q3023&lt;=0),MIN(I3023,'Inputs and Output'!C$15),0)</f>
        <v>0</v>
      </c>
      <c r="AA3023" s="24">
        <f t="shared" ca="1" si="995"/>
        <v>0</v>
      </c>
      <c r="AB3023" s="24">
        <f ca="1">MIN(AA3023,'Inputs and Output'!C$55*'Inputs and Output'!C$14,'Inputs and Output'!C$14-Model!P3023)</f>
        <v>0</v>
      </c>
      <c r="AC3023" s="24">
        <f ca="1">IF(AND(O3023="No",Q3023&lt;=0),MIN('Inputs and Output'!C$15-Model!Z3023,'Inputs and Output'!C$55*'Inputs and Output'!C$14),0)</f>
        <v>0</v>
      </c>
      <c r="AD3023" s="24">
        <f t="shared" ca="1" si="996"/>
        <v>0</v>
      </c>
      <c r="AE3023" s="27">
        <f t="shared" ca="1" si="997"/>
        <v>-70</v>
      </c>
      <c r="AF3023" s="27">
        <f t="shared" ca="1" si="998"/>
        <v>0</v>
      </c>
      <c r="AG3023">
        <f>'real time electricity price'!G3022</f>
        <v>17.940000000000001</v>
      </c>
      <c r="AH3023" s="21">
        <f>'real time electricity price'!H3022</f>
        <v>20.34</v>
      </c>
      <c r="AI3023" s="24">
        <f t="shared" ca="1" si="999"/>
        <v>0</v>
      </c>
      <c r="AJ3023">
        <f t="shared" ca="1" si="1000"/>
        <v>1255.8000000000002</v>
      </c>
      <c r="AK3023" s="1">
        <f>SLN('Inputs and Output'!$C$27,0,'Inputs and Output'!$C$31)</f>
        <v>2968.0365296803652</v>
      </c>
      <c r="AL3023" s="1">
        <f>SLN('Inputs and Output'!$C$51,0,'Inputs and Output'!$C$31)</f>
        <v>319.634703196347</v>
      </c>
      <c r="AM3023" s="16">
        <f>-'PVWatt simulated dispatch'!$B$7*'Inputs and Output'!$C$13*'Inputs and Output'!$C$29</f>
        <v>-964.6118721461188</v>
      </c>
      <c r="AN3023" s="19">
        <f>-'Inputs and Output'!$C$54*'Inputs and Output'!$C$14/(365*24)</f>
        <v>-95.890410958904113</v>
      </c>
      <c r="AO3023" s="19">
        <f t="shared" ca="1" si="1001"/>
        <v>-3092.3735159817352</v>
      </c>
      <c r="AP3023" s="10">
        <f t="shared" si="1002"/>
        <v>136732634.462515</v>
      </c>
      <c r="AQ3023">
        <v>1.36732634462515E+20</v>
      </c>
      <c r="AR3023">
        <v>1047896.69001058</v>
      </c>
      <c r="AS3023" s="10">
        <f ca="1">IFERROR((AI3023/('Inputs and Output'!$C$15))*('Inputs and Output'!$C$39*'Inputs and Output'!$C$40),0)</f>
        <v>0</v>
      </c>
      <c r="AT3023" s="13">
        <f t="shared" ca="1" si="1003"/>
        <v>0</v>
      </c>
      <c r="AU3023" s="12">
        <f t="shared" ca="1" si="1004"/>
        <v>0</v>
      </c>
      <c r="AV3023" s="14">
        <f ca="1">IF(AS3023&gt;0,('Inputs and Output'!$C$42*'Inputs and Output'!$C$15),0)</f>
        <v>0</v>
      </c>
      <c r="AW3023" s="17">
        <f>SLN('Inputs and Output'!$C$45,0,'Inputs and Output'!$C$44)</f>
        <v>7068.4931506849316</v>
      </c>
      <c r="AX3023" s="15">
        <f t="shared" ca="1" si="1005"/>
        <v>-7068.4931506849316</v>
      </c>
      <c r="AY3023" s="18">
        <f t="shared" ca="1" si="1006"/>
        <v>-10160.866666666667</v>
      </c>
    </row>
    <row r="3024" spans="1:51">
      <c r="A3024" t="str">
        <f>'hourly electricity demand texas'!B3023</f>
        <v>5/6/2020 10 p.m. CDT</v>
      </c>
      <c r="B3024">
        <f>'PVWatt simulated dispatch'!K3040</f>
        <v>0</v>
      </c>
      <c r="C3024">
        <f>'hourly electricity demand texas'!I3023*'Inputs and Output'!$C$20</f>
        <v>69.67</v>
      </c>
      <c r="D3024">
        <f>MIN(MAX(C3024-'Inputs and Output'!C$16,0),'Inputs and Output'!C$19-'Inputs and Output'!C$16)</f>
        <v>69.67</v>
      </c>
      <c r="E3024">
        <f>B3024*'Inputs and Output'!C$13/1000000</f>
        <v>0</v>
      </c>
      <c r="F3024">
        <f ca="1">IF(E3024&lt;=D3024,MIN(P3024,D3024-E3024,'Inputs and Output'!C$14*'Inputs and Output'!C$55),0)</f>
        <v>18.0368517</v>
      </c>
      <c r="G3024">
        <f t="shared" ca="1" si="1007"/>
        <v>18.0368517</v>
      </c>
      <c r="H3024" s="4">
        <f t="shared" ca="1" si="1008"/>
        <v>-51.633148300000002</v>
      </c>
      <c r="I3024">
        <f t="shared" si="989"/>
        <v>0</v>
      </c>
      <c r="J3024">
        <f t="shared" ca="1" si="990"/>
        <v>38.71</v>
      </c>
      <c r="K3024" s="24">
        <f>AR3024/AP3024*(1/('Inputs and Output'!C$36/'Inputs and Output'!C$39))-'Inputs and Output'!C$42</f>
        <v>137.5251533642633</v>
      </c>
      <c r="L3024" s="24">
        <f ca="1">IFERROR(AVERAGE(OFFSET(K3024,-1,0,-'Inputs and Output'!C$46)),K3024)</f>
        <v>180.74891187569813</v>
      </c>
      <c r="M3024" s="24">
        <f ca="1">_xlfn.XLOOKUP(J3024/L3024,'Battery dispatch curve multiple'!C$3:C$103,'Battery dispatch curve multiple'!A$3:A$103,,1,2)</f>
        <v>0.85000000000000053</v>
      </c>
      <c r="N3024" t="str">
        <f ca="1">IF(P3024/'Inputs and Output'!C$14&lt;=M3024,"battery","miner")</f>
        <v>battery</v>
      </c>
      <c r="O3024" t="str">
        <f t="shared" ca="1" si="991"/>
        <v>Yes</v>
      </c>
      <c r="P3024" s="27">
        <f t="shared" ca="1" si="1009"/>
        <v>18.0368517</v>
      </c>
      <c r="Q3024" s="24">
        <f ca="1">-(P3024/'Inputs and Output'!C$14-M3024)*'Inputs and Output'!C$14-F3024</f>
        <v>201.92629660000017</v>
      </c>
      <c r="R3024" s="24">
        <f ca="1">IF(Q3024&gt;0,MIN(Q3024,'Inputs and Output'!C$55*'Inputs and Output'!C$14,Model!I3024),0)</f>
        <v>0</v>
      </c>
      <c r="S3024" s="24">
        <f t="shared" ca="1" si="992"/>
        <v>0</v>
      </c>
      <c r="T3024" s="24">
        <f ca="1">MIN('Inputs and Output'!C$15,Model!S3024)</f>
        <v>0</v>
      </c>
      <c r="U3024" s="24">
        <f t="shared" ca="1" si="993"/>
        <v>0</v>
      </c>
      <c r="V3024" s="24">
        <f ca="1">MIN(U3024+R3024,'Inputs and Output'!C$55*'Inputs and Output'!C$14,'Inputs and Output'!C$14-Model!P3024)-R3024</f>
        <v>0</v>
      </c>
      <c r="W3024" s="24">
        <f t="shared" ca="1" si="994"/>
        <v>0</v>
      </c>
      <c r="X3024" s="24">
        <f ca="1">IF(AND(O3024="Yes",Q3024&lt;=0),MIN(-Q3024,'Inputs and Output'!C$55*'Inputs and Output'!C$14-F3024),0)</f>
        <v>0</v>
      </c>
      <c r="Y3024" s="24">
        <f ca="1">MIN(X3024,'Inputs and Output'!C$15)</f>
        <v>0</v>
      </c>
      <c r="Z3024" s="24">
        <f ca="1">IF(AND(O3024="No",Q3024&lt;=0),MIN(I3024,'Inputs and Output'!C$15),0)</f>
        <v>0</v>
      </c>
      <c r="AA3024" s="24">
        <f t="shared" ca="1" si="995"/>
        <v>0</v>
      </c>
      <c r="AB3024" s="24">
        <f ca="1">MIN(AA3024,'Inputs and Output'!C$55*'Inputs and Output'!C$14,'Inputs and Output'!C$14-Model!P3024)</f>
        <v>0</v>
      </c>
      <c r="AC3024" s="24">
        <f ca="1">IF(AND(O3024="No",Q3024&lt;=0),MIN('Inputs and Output'!C$15-Model!Z3024,'Inputs and Output'!C$55*'Inputs and Output'!C$14),0)</f>
        <v>0</v>
      </c>
      <c r="AD3024" s="24">
        <f t="shared" ca="1" si="996"/>
        <v>0</v>
      </c>
      <c r="AE3024" s="27">
        <f t="shared" ca="1" si="997"/>
        <v>-18.0368517</v>
      </c>
      <c r="AF3024" s="27">
        <f t="shared" ca="1" si="998"/>
        <v>0</v>
      </c>
      <c r="AG3024">
        <f>'real time electricity price'!G3023</f>
        <v>17.305</v>
      </c>
      <c r="AH3024" s="21">
        <f>'real time electricity price'!H3023</f>
        <v>18.010000000000002</v>
      </c>
      <c r="AI3024" s="24">
        <f t="shared" ca="1" si="999"/>
        <v>0</v>
      </c>
      <c r="AJ3024">
        <f t="shared" ca="1" si="1000"/>
        <v>312.12771866849999</v>
      </c>
      <c r="AK3024" s="1">
        <f>SLN('Inputs and Output'!$C$27,0,'Inputs and Output'!$C$31)</f>
        <v>2968.0365296803652</v>
      </c>
      <c r="AL3024" s="1">
        <f>SLN('Inputs and Output'!$C$51,0,'Inputs and Output'!$C$31)</f>
        <v>319.634703196347</v>
      </c>
      <c r="AM3024" s="16">
        <f>-'PVWatt simulated dispatch'!$B$7*'Inputs and Output'!$C$13*'Inputs and Output'!$C$29</f>
        <v>-964.6118721461188</v>
      </c>
      <c r="AN3024" s="19">
        <f>-'Inputs and Output'!$C$54*'Inputs and Output'!$C$14/(365*24)</f>
        <v>-95.890410958904113</v>
      </c>
      <c r="AO3024" s="19">
        <f t="shared" ca="1" si="1001"/>
        <v>-4036.0457973132352</v>
      </c>
      <c r="AP3024" s="10">
        <f t="shared" si="1002"/>
        <v>170415163.73624998</v>
      </c>
      <c r="AQ3024">
        <v>1.7041516373624999E+20</v>
      </c>
      <c r="AR3024">
        <v>929999.64919847494</v>
      </c>
      <c r="AS3024" s="10">
        <f ca="1">IFERROR((AI3024/('Inputs and Output'!$C$15))*('Inputs and Output'!$C$39*'Inputs and Output'!$C$40),0)</f>
        <v>0</v>
      </c>
      <c r="AT3024" s="13">
        <f t="shared" ca="1" si="1003"/>
        <v>0</v>
      </c>
      <c r="AU3024" s="12">
        <f t="shared" ca="1" si="1004"/>
        <v>0</v>
      </c>
      <c r="AV3024" s="14">
        <f ca="1">IF(AS3024&gt;0,('Inputs and Output'!$C$42*'Inputs and Output'!$C$15),0)</f>
        <v>0</v>
      </c>
      <c r="AW3024" s="17">
        <f>SLN('Inputs and Output'!$C$45,0,'Inputs and Output'!$C$44)</f>
        <v>7068.4931506849316</v>
      </c>
      <c r="AX3024" s="15">
        <f t="shared" ca="1" si="1005"/>
        <v>-7068.4931506849316</v>
      </c>
      <c r="AY3024" s="18">
        <f t="shared" ca="1" si="1006"/>
        <v>-11104.538947998168</v>
      </c>
    </row>
    <row r="3025" spans="1:51">
      <c r="A3025" t="str">
        <f>'hourly electricity demand texas'!B3024</f>
        <v>5/6/2020 11 p.m. CDT</v>
      </c>
      <c r="B3025">
        <f>'PVWatt simulated dispatch'!K3041</f>
        <v>0</v>
      </c>
      <c r="C3025">
        <f>'hourly electricity demand texas'!I3024*'Inputs and Output'!$C$20</f>
        <v>63.9</v>
      </c>
      <c r="D3025">
        <f>MIN(MAX(C3025-'Inputs and Output'!C$16,0),'Inputs and Output'!C$19-'Inputs and Output'!C$16)</f>
        <v>63.9</v>
      </c>
      <c r="E3025">
        <f>B3025*'Inputs and Output'!C$13/1000000</f>
        <v>0</v>
      </c>
      <c r="F3025">
        <f ca="1">IF(E3025&lt;=D3025,MIN(P3025,D3025-E3025,'Inputs and Output'!C$14*'Inputs and Output'!C$55),0)</f>
        <v>0</v>
      </c>
      <c r="G3025">
        <f t="shared" ca="1" si="1007"/>
        <v>0</v>
      </c>
      <c r="H3025" s="4">
        <f t="shared" ca="1" si="1008"/>
        <v>-63.9</v>
      </c>
      <c r="I3025">
        <f t="shared" si="989"/>
        <v>0</v>
      </c>
      <c r="J3025">
        <f t="shared" ca="1" si="990"/>
        <v>38.71</v>
      </c>
      <c r="K3025" s="24">
        <f>AR3025/AP3025*(1/('Inputs and Output'!C$36/'Inputs and Output'!C$39))-'Inputs and Output'!C$42</f>
        <v>124.4531035057455</v>
      </c>
      <c r="L3025" s="24">
        <f ca="1">IFERROR(AVERAGE(OFFSET(K3025,-1,0,-'Inputs and Output'!C$46)),K3025)</f>
        <v>180.79917887743852</v>
      </c>
      <c r="M3025" s="24">
        <f ca="1">_xlfn.XLOOKUP(J3025/L3025,'Battery dispatch curve multiple'!C$3:C$103,'Battery dispatch curve multiple'!A$3:A$103,,1,2)</f>
        <v>0.85000000000000053</v>
      </c>
      <c r="N3025" t="str">
        <f ca="1">IF(P3025/'Inputs and Output'!C$14&lt;=M3025,"battery","miner")</f>
        <v>battery</v>
      </c>
      <c r="O3025" t="str">
        <f t="shared" ca="1" si="991"/>
        <v>No</v>
      </c>
      <c r="P3025" s="27">
        <f t="shared" ca="1" si="1009"/>
        <v>0</v>
      </c>
      <c r="Q3025" s="24">
        <f ca="1">-(P3025/'Inputs and Output'!C$14-M3025)*'Inputs and Output'!C$14-F3025</f>
        <v>238.00000000000014</v>
      </c>
      <c r="R3025" s="24">
        <f ca="1">IF(Q3025&gt;0,MIN(Q3025,'Inputs and Output'!C$55*'Inputs and Output'!C$14,Model!I3025),0)</f>
        <v>0</v>
      </c>
      <c r="S3025" s="24">
        <f t="shared" ca="1" si="992"/>
        <v>0</v>
      </c>
      <c r="T3025" s="24">
        <f ca="1">MIN('Inputs and Output'!C$15,Model!S3025)</f>
        <v>0</v>
      </c>
      <c r="U3025" s="24">
        <f t="shared" ca="1" si="993"/>
        <v>0</v>
      </c>
      <c r="V3025" s="24">
        <f ca="1">MIN(U3025+R3025,'Inputs and Output'!C$55*'Inputs and Output'!C$14,'Inputs and Output'!C$14-Model!P3025)-R3025</f>
        <v>0</v>
      </c>
      <c r="W3025" s="24">
        <f t="shared" ca="1" si="994"/>
        <v>0</v>
      </c>
      <c r="X3025" s="24">
        <f ca="1">IF(AND(O3025="Yes",Q3025&lt;=0),MIN(-Q3025,'Inputs and Output'!C$55*'Inputs and Output'!C$14-F3025),0)</f>
        <v>0</v>
      </c>
      <c r="Y3025" s="24">
        <f ca="1">MIN(X3025,'Inputs and Output'!C$15)</f>
        <v>0</v>
      </c>
      <c r="Z3025" s="24">
        <f ca="1">IF(AND(O3025="No",Q3025&lt;=0),MIN(I3025,'Inputs and Output'!C$15),0)</f>
        <v>0</v>
      </c>
      <c r="AA3025" s="24">
        <f t="shared" ca="1" si="995"/>
        <v>0</v>
      </c>
      <c r="AB3025" s="24">
        <f ca="1">MIN(AA3025,'Inputs and Output'!C$55*'Inputs and Output'!C$14,'Inputs and Output'!C$14-Model!P3025)</f>
        <v>0</v>
      </c>
      <c r="AC3025" s="24">
        <f ca="1">IF(AND(O3025="No",Q3025&lt;=0),MIN('Inputs and Output'!C$15-Model!Z3025,'Inputs and Output'!C$55*'Inputs and Output'!C$14),0)</f>
        <v>0</v>
      </c>
      <c r="AD3025" s="24">
        <f t="shared" ca="1" si="996"/>
        <v>0</v>
      </c>
      <c r="AE3025" s="27">
        <f t="shared" ca="1" si="997"/>
        <v>0</v>
      </c>
      <c r="AF3025" s="27">
        <f t="shared" ca="1" si="998"/>
        <v>0</v>
      </c>
      <c r="AG3025">
        <f>'real time electricity price'!G3024</f>
        <v>15.977500000000001</v>
      </c>
      <c r="AH3025" s="21">
        <f>'real time electricity price'!H3024</f>
        <v>16.440000000000001</v>
      </c>
      <c r="AI3025" s="24">
        <f t="shared" ca="1" si="999"/>
        <v>0</v>
      </c>
      <c r="AJ3025">
        <f t="shared" ca="1" si="1000"/>
        <v>0</v>
      </c>
      <c r="AK3025" s="1">
        <f>SLN('Inputs and Output'!$C$27,0,'Inputs and Output'!$C$31)</f>
        <v>2968.0365296803652</v>
      </c>
      <c r="AL3025" s="1">
        <f>SLN('Inputs and Output'!$C$51,0,'Inputs and Output'!$C$31)</f>
        <v>319.634703196347</v>
      </c>
      <c r="AM3025" s="16">
        <f>-'PVWatt simulated dispatch'!$B$7*'Inputs and Output'!$C$13*'Inputs and Output'!$C$29</f>
        <v>-964.6118721461188</v>
      </c>
      <c r="AN3025" s="19">
        <f>-'Inputs and Output'!$C$54*'Inputs and Output'!$C$14/(365*24)</f>
        <v>-95.890410958904113</v>
      </c>
      <c r="AO3025" s="19">
        <f t="shared" ca="1" si="1001"/>
        <v>-4348.1735159817345</v>
      </c>
      <c r="AP3025" s="10">
        <f t="shared" si="1002"/>
        <v>181547562.88379201</v>
      </c>
      <c r="AQ3025">
        <v>1.8154756288379201E+20</v>
      </c>
      <c r="AR3025">
        <v>913443.28364861</v>
      </c>
      <c r="AS3025" s="10">
        <f ca="1">IFERROR((AI3025/('Inputs and Output'!$C$15))*('Inputs and Output'!$C$39*'Inputs and Output'!$C$40),0)</f>
        <v>0</v>
      </c>
      <c r="AT3025" s="13">
        <f t="shared" ca="1" si="1003"/>
        <v>0</v>
      </c>
      <c r="AU3025" s="12">
        <f t="shared" ca="1" si="1004"/>
        <v>0</v>
      </c>
      <c r="AV3025" s="14">
        <f ca="1">IF(AS3025&gt;0,('Inputs and Output'!$C$42*'Inputs and Output'!$C$15),0)</f>
        <v>0</v>
      </c>
      <c r="AW3025" s="17">
        <f>SLN('Inputs and Output'!$C$45,0,'Inputs and Output'!$C$44)</f>
        <v>7068.4931506849316</v>
      </c>
      <c r="AX3025" s="15">
        <f t="shared" ca="1" si="1005"/>
        <v>-7068.4931506849316</v>
      </c>
      <c r="AY3025" s="18">
        <f t="shared" ca="1" si="1006"/>
        <v>-11416.666666666666</v>
      </c>
    </row>
    <row r="3026" spans="1:51">
      <c r="A3026" t="str">
        <f>'hourly electricity demand texas'!B3025</f>
        <v>5/7/2020 12 a.m. CDT</v>
      </c>
      <c r="B3026">
        <f>'PVWatt simulated dispatch'!K3042</f>
        <v>0</v>
      </c>
      <c r="C3026">
        <f>'hourly electricity demand texas'!I3025*'Inputs and Output'!$C$20</f>
        <v>57.65</v>
      </c>
      <c r="D3026">
        <f>MIN(MAX(C3026-'Inputs and Output'!C$16,0),'Inputs and Output'!C$19-'Inputs and Output'!C$16)</f>
        <v>57.65</v>
      </c>
      <c r="E3026">
        <f>B3026*'Inputs and Output'!C$13/1000000</f>
        <v>0</v>
      </c>
      <c r="F3026">
        <f ca="1">IF(E3026&lt;=D3026,MIN(P3026,D3026-E3026,'Inputs and Output'!C$14*'Inputs and Output'!C$55),0)</f>
        <v>0</v>
      </c>
      <c r="G3026">
        <f t="shared" ca="1" si="1007"/>
        <v>0</v>
      </c>
      <c r="H3026" s="4">
        <f t="shared" ca="1" si="1008"/>
        <v>-57.65</v>
      </c>
      <c r="I3026">
        <f t="shared" si="989"/>
        <v>0</v>
      </c>
      <c r="J3026">
        <f t="shared" ca="1" si="990"/>
        <v>38.71</v>
      </c>
      <c r="K3026" s="24">
        <f>AR3026/AP3026*(1/('Inputs and Output'!C$36/'Inputs and Output'!C$39))-'Inputs and Output'!C$42</f>
        <v>231.8777040843313</v>
      </c>
      <c r="L3026" s="24">
        <f ca="1">IFERROR(AVERAGE(OFFSET(K3026,-1,0,-'Inputs and Output'!C$46)),K3026)</f>
        <v>179.88561454638668</v>
      </c>
      <c r="M3026" s="24">
        <f ca="1">_xlfn.XLOOKUP(J3026/L3026,'Battery dispatch curve multiple'!C$3:C$103,'Battery dispatch curve multiple'!A$3:A$103,,1,2)</f>
        <v>0.86000000000000054</v>
      </c>
      <c r="N3026" t="str">
        <f ca="1">IF(P3026/'Inputs and Output'!C$14&lt;=M3026,"battery","miner")</f>
        <v>battery</v>
      </c>
      <c r="O3026" t="str">
        <f t="shared" ca="1" si="991"/>
        <v>No</v>
      </c>
      <c r="P3026" s="27">
        <f t="shared" ca="1" si="1009"/>
        <v>0</v>
      </c>
      <c r="Q3026" s="24">
        <f ca="1">-(P3026/'Inputs and Output'!C$14-M3026)*'Inputs and Output'!C$14-F3026</f>
        <v>240.80000000000015</v>
      </c>
      <c r="R3026" s="24">
        <f ca="1">IF(Q3026&gt;0,MIN(Q3026,'Inputs and Output'!C$55*'Inputs and Output'!C$14,Model!I3026),0)</f>
        <v>0</v>
      </c>
      <c r="S3026" s="24">
        <f t="shared" ca="1" si="992"/>
        <v>0</v>
      </c>
      <c r="T3026" s="24">
        <f ca="1">MIN('Inputs and Output'!C$15,Model!S3026)</f>
        <v>0</v>
      </c>
      <c r="U3026" s="24">
        <f t="shared" ca="1" si="993"/>
        <v>0</v>
      </c>
      <c r="V3026" s="24">
        <f ca="1">MIN(U3026+R3026,'Inputs and Output'!C$55*'Inputs and Output'!C$14,'Inputs and Output'!C$14-Model!P3026)-R3026</f>
        <v>0</v>
      </c>
      <c r="W3026" s="24">
        <f t="shared" ca="1" si="994"/>
        <v>0</v>
      </c>
      <c r="X3026" s="24">
        <f ca="1">IF(AND(O3026="Yes",Q3026&lt;=0),MIN(-Q3026,'Inputs and Output'!C$55*'Inputs and Output'!C$14-F3026),0)</f>
        <v>0</v>
      </c>
      <c r="Y3026" s="24">
        <f ca="1">MIN(X3026,'Inputs and Output'!C$15)</f>
        <v>0</v>
      </c>
      <c r="Z3026" s="24">
        <f ca="1">IF(AND(O3026="No",Q3026&lt;=0),MIN(I3026,'Inputs and Output'!C$15),0)</f>
        <v>0</v>
      </c>
      <c r="AA3026" s="24">
        <f t="shared" ca="1" si="995"/>
        <v>0</v>
      </c>
      <c r="AB3026" s="24">
        <f ca="1">MIN(AA3026,'Inputs and Output'!C$55*'Inputs and Output'!C$14,'Inputs and Output'!C$14-Model!P3026)</f>
        <v>0</v>
      </c>
      <c r="AC3026" s="24">
        <f ca="1">IF(AND(O3026="No",Q3026&lt;=0),MIN('Inputs and Output'!C$15-Model!Z3026,'Inputs and Output'!C$55*'Inputs and Output'!C$14),0)</f>
        <v>0</v>
      </c>
      <c r="AD3026" s="24">
        <f t="shared" ca="1" si="996"/>
        <v>0</v>
      </c>
      <c r="AE3026" s="27">
        <f t="shared" ca="1" si="997"/>
        <v>0</v>
      </c>
      <c r="AF3026" s="27">
        <f t="shared" ca="1" si="998"/>
        <v>0</v>
      </c>
      <c r="AG3026">
        <f>'real time electricity price'!G3025</f>
        <v>15.067499999999999</v>
      </c>
      <c r="AH3026" s="21">
        <f>'real time electricity price'!H3025</f>
        <v>15.75</v>
      </c>
      <c r="AI3026" s="24">
        <f t="shared" ca="1" si="999"/>
        <v>0</v>
      </c>
      <c r="AJ3026">
        <f t="shared" ca="1" si="1000"/>
        <v>0</v>
      </c>
      <c r="AK3026" s="1">
        <f>SLN('Inputs and Output'!$C$27,0,'Inputs and Output'!$C$31)</f>
        <v>2968.0365296803652</v>
      </c>
      <c r="AL3026" s="1">
        <f>SLN('Inputs and Output'!$C$51,0,'Inputs and Output'!$C$31)</f>
        <v>319.634703196347</v>
      </c>
      <c r="AM3026" s="16">
        <f>-'PVWatt simulated dispatch'!$B$7*'Inputs and Output'!$C$13*'Inputs and Output'!$C$29</f>
        <v>-964.6118721461188</v>
      </c>
      <c r="AN3026" s="19">
        <f>-'Inputs and Output'!$C$54*'Inputs and Output'!$C$14/(365*24)</f>
        <v>-95.890410958904113</v>
      </c>
      <c r="AO3026" s="19">
        <f t="shared" ca="1" si="1001"/>
        <v>-4348.1735159817345</v>
      </c>
      <c r="AP3026" s="10">
        <f t="shared" si="1002"/>
        <v>121380634.297085</v>
      </c>
      <c r="AQ3026">
        <v>1.21380634297085E+20</v>
      </c>
      <c r="AR3026">
        <v>1035481.756584</v>
      </c>
      <c r="AS3026" s="10">
        <f ca="1">IFERROR((AI3026/('Inputs and Output'!$C$15))*('Inputs and Output'!$C$39*'Inputs and Output'!$C$40),0)</f>
        <v>0</v>
      </c>
      <c r="AT3026" s="13">
        <f t="shared" ca="1" si="1003"/>
        <v>0</v>
      </c>
      <c r="AU3026" s="12">
        <f t="shared" ca="1" si="1004"/>
        <v>0</v>
      </c>
      <c r="AV3026" s="14">
        <f ca="1">IF(AS3026&gt;0,('Inputs and Output'!$C$42*'Inputs and Output'!$C$15),0)</f>
        <v>0</v>
      </c>
      <c r="AW3026" s="17">
        <f>SLN('Inputs and Output'!$C$45,0,'Inputs and Output'!$C$44)</f>
        <v>7068.4931506849316</v>
      </c>
      <c r="AX3026" s="15">
        <f t="shared" ca="1" si="1005"/>
        <v>-7068.4931506849316</v>
      </c>
      <c r="AY3026" s="18">
        <f t="shared" ca="1" si="1006"/>
        <v>-11416.666666666666</v>
      </c>
    </row>
    <row r="3027" spans="1:51">
      <c r="A3027" t="str">
        <f>'hourly electricity demand texas'!B3026</f>
        <v>5/7/2020 1 a.m. CDT</v>
      </c>
      <c r="B3027">
        <f>'PVWatt simulated dispatch'!K3043</f>
        <v>0</v>
      </c>
      <c r="C3027">
        <f>'hourly electricity demand texas'!I3026*'Inputs and Output'!$C$20</f>
        <v>52.49</v>
      </c>
      <c r="D3027">
        <f>MIN(MAX(C3027-'Inputs and Output'!C$16,0),'Inputs and Output'!C$19-'Inputs and Output'!C$16)</f>
        <v>52.49</v>
      </c>
      <c r="E3027">
        <f>B3027*'Inputs and Output'!C$13/1000000</f>
        <v>0</v>
      </c>
      <c r="F3027">
        <f ca="1">IF(E3027&lt;=D3027,MIN(P3027,D3027-E3027,'Inputs and Output'!C$14*'Inputs and Output'!C$55),0)</f>
        <v>0</v>
      </c>
      <c r="G3027">
        <f t="shared" ca="1" si="1007"/>
        <v>0</v>
      </c>
      <c r="H3027" s="4">
        <f t="shared" ca="1" si="1008"/>
        <v>-52.49</v>
      </c>
      <c r="I3027">
        <f t="shared" si="989"/>
        <v>0</v>
      </c>
      <c r="J3027">
        <f t="shared" ca="1" si="990"/>
        <v>38.71</v>
      </c>
      <c r="K3027" s="24">
        <f>AR3027/AP3027*(1/('Inputs and Output'!C$36/'Inputs and Output'!C$39))-'Inputs and Output'!C$42</f>
        <v>199.87806204929319</v>
      </c>
      <c r="L3027" s="24">
        <f ca="1">IFERROR(AVERAGE(OFFSET(K3027,-1,0,-'Inputs and Output'!C$46)),K3027)</f>
        <v>184.74939203871648</v>
      </c>
      <c r="M3027" s="24">
        <f ca="1">_xlfn.XLOOKUP(J3027/L3027,'Battery dispatch curve multiple'!C$3:C$103,'Battery dispatch curve multiple'!A$3:A$103,,1,2)</f>
        <v>0.85000000000000053</v>
      </c>
      <c r="N3027" t="str">
        <f ca="1">IF(P3027/'Inputs and Output'!C$14&lt;=M3027,"battery","miner")</f>
        <v>battery</v>
      </c>
      <c r="O3027" t="str">
        <f t="shared" ca="1" si="991"/>
        <v>No</v>
      </c>
      <c r="P3027" s="27">
        <f t="shared" ca="1" si="1009"/>
        <v>0</v>
      </c>
      <c r="Q3027" s="24">
        <f ca="1">-(P3027/'Inputs and Output'!C$14-M3027)*'Inputs and Output'!C$14-F3027</f>
        <v>238.00000000000014</v>
      </c>
      <c r="R3027" s="24">
        <f ca="1">IF(Q3027&gt;0,MIN(Q3027,'Inputs and Output'!C$55*'Inputs and Output'!C$14,Model!I3027),0)</f>
        <v>0</v>
      </c>
      <c r="S3027" s="24">
        <f t="shared" ca="1" si="992"/>
        <v>0</v>
      </c>
      <c r="T3027" s="24">
        <f ca="1">MIN('Inputs and Output'!C$15,Model!S3027)</f>
        <v>0</v>
      </c>
      <c r="U3027" s="24">
        <f t="shared" ca="1" si="993"/>
        <v>0</v>
      </c>
      <c r="V3027" s="24">
        <f ca="1">MIN(U3027+R3027,'Inputs and Output'!C$55*'Inputs and Output'!C$14,'Inputs and Output'!C$14-Model!P3027)-R3027</f>
        <v>0</v>
      </c>
      <c r="W3027" s="24">
        <f t="shared" ca="1" si="994"/>
        <v>0</v>
      </c>
      <c r="X3027" s="24">
        <f ca="1">IF(AND(O3027="Yes",Q3027&lt;=0),MIN(-Q3027,'Inputs and Output'!C$55*'Inputs and Output'!C$14-F3027),0)</f>
        <v>0</v>
      </c>
      <c r="Y3027" s="24">
        <f ca="1">MIN(X3027,'Inputs and Output'!C$15)</f>
        <v>0</v>
      </c>
      <c r="Z3027" s="24">
        <f ca="1">IF(AND(O3027="No",Q3027&lt;=0),MIN(I3027,'Inputs and Output'!C$15),0)</f>
        <v>0</v>
      </c>
      <c r="AA3027" s="24">
        <f t="shared" ca="1" si="995"/>
        <v>0</v>
      </c>
      <c r="AB3027" s="24">
        <f ca="1">MIN(AA3027,'Inputs and Output'!C$55*'Inputs and Output'!C$14,'Inputs and Output'!C$14-Model!P3027)</f>
        <v>0</v>
      </c>
      <c r="AC3027" s="24">
        <f ca="1">IF(AND(O3027="No",Q3027&lt;=0),MIN('Inputs and Output'!C$15-Model!Z3027,'Inputs and Output'!C$55*'Inputs and Output'!C$14),0)</f>
        <v>0</v>
      </c>
      <c r="AD3027" s="24">
        <f t="shared" ca="1" si="996"/>
        <v>0</v>
      </c>
      <c r="AE3027" s="27">
        <f t="shared" ca="1" si="997"/>
        <v>0</v>
      </c>
      <c r="AF3027" s="27">
        <f t="shared" ca="1" si="998"/>
        <v>0</v>
      </c>
      <c r="AG3027">
        <f>'real time electricity price'!G3026</f>
        <v>13.9575</v>
      </c>
      <c r="AH3027" s="21">
        <f>'real time electricity price'!H3026</f>
        <v>14.03</v>
      </c>
      <c r="AI3027" s="24">
        <f t="shared" ca="1" si="999"/>
        <v>0</v>
      </c>
      <c r="AJ3027">
        <f t="shared" ca="1" si="1000"/>
        <v>0</v>
      </c>
      <c r="AK3027" s="1">
        <f>SLN('Inputs and Output'!$C$27,0,'Inputs and Output'!$C$31)</f>
        <v>2968.0365296803652</v>
      </c>
      <c r="AL3027" s="1">
        <f>SLN('Inputs and Output'!$C$51,0,'Inputs and Output'!$C$31)</f>
        <v>319.634703196347</v>
      </c>
      <c r="AM3027" s="16">
        <f>-'PVWatt simulated dispatch'!$B$7*'Inputs and Output'!$C$13*'Inputs and Output'!$C$29</f>
        <v>-964.6118721461188</v>
      </c>
      <c r="AN3027" s="19">
        <f>-'Inputs and Output'!$C$54*'Inputs and Output'!$C$14/(365*24)</f>
        <v>-95.890410958904113</v>
      </c>
      <c r="AO3027" s="19">
        <f t="shared" ca="1" si="1001"/>
        <v>-4348.1735159817345</v>
      </c>
      <c r="AP3027" s="10">
        <f t="shared" si="1002"/>
        <v>92513983.226114199</v>
      </c>
      <c r="AQ3027">
        <v>9.2513983226114195E+19</v>
      </c>
      <c r="AR3027">
        <v>692786.52468836203</v>
      </c>
      <c r="AS3027" s="10">
        <f ca="1">IFERROR((AI3027/('Inputs and Output'!$C$15))*('Inputs and Output'!$C$39*'Inputs and Output'!$C$40),0)</f>
        <v>0</v>
      </c>
      <c r="AT3027" s="13">
        <f t="shared" ca="1" si="1003"/>
        <v>0</v>
      </c>
      <c r="AU3027" s="12">
        <f t="shared" ca="1" si="1004"/>
        <v>0</v>
      </c>
      <c r="AV3027" s="14">
        <f ca="1">IF(AS3027&gt;0,('Inputs and Output'!$C$42*'Inputs and Output'!$C$15),0)</f>
        <v>0</v>
      </c>
      <c r="AW3027" s="17">
        <f>SLN('Inputs and Output'!$C$45,0,'Inputs and Output'!$C$44)</f>
        <v>7068.4931506849316</v>
      </c>
      <c r="AX3027" s="15">
        <f t="shared" ca="1" si="1005"/>
        <v>-7068.4931506849316</v>
      </c>
      <c r="AY3027" s="18">
        <f t="shared" ca="1" si="1006"/>
        <v>-11416.666666666666</v>
      </c>
    </row>
    <row r="3028" spans="1:51">
      <c r="A3028" t="str">
        <f>'hourly electricity demand texas'!B3027</f>
        <v>5/7/2020 2 a.m. CDT</v>
      </c>
      <c r="B3028">
        <f>'PVWatt simulated dispatch'!K3044</f>
        <v>0</v>
      </c>
      <c r="C3028">
        <f>'hourly electricity demand texas'!I3027*'Inputs and Output'!$C$20</f>
        <v>48.52</v>
      </c>
      <c r="D3028">
        <f>MIN(MAX(C3028-'Inputs and Output'!C$16,0),'Inputs and Output'!C$19-'Inputs and Output'!C$16)</f>
        <v>48.52</v>
      </c>
      <c r="E3028">
        <f>B3028*'Inputs and Output'!C$13/1000000</f>
        <v>0</v>
      </c>
      <c r="F3028">
        <f ca="1">IF(E3028&lt;=D3028,MIN(P3028,D3028-E3028,'Inputs and Output'!C$14*'Inputs and Output'!C$55),0)</f>
        <v>0</v>
      </c>
      <c r="G3028">
        <f t="shared" ca="1" si="1007"/>
        <v>0</v>
      </c>
      <c r="H3028" s="4">
        <f t="shared" ca="1" si="1008"/>
        <v>-48.52</v>
      </c>
      <c r="I3028">
        <f t="shared" si="989"/>
        <v>0</v>
      </c>
      <c r="J3028">
        <f t="shared" ca="1" si="990"/>
        <v>38.71</v>
      </c>
      <c r="K3028" s="24">
        <f>AR3028/AP3028*(1/('Inputs and Output'!C$36/'Inputs and Output'!C$39))-'Inputs and Output'!C$42</f>
        <v>132.1560520693711</v>
      </c>
      <c r="L3028" s="24">
        <f ca="1">IFERROR(AVERAGE(OFFSET(K3028,-1,0,-'Inputs and Output'!C$46)),K3028)</f>
        <v>178.6770750416124</v>
      </c>
      <c r="M3028" s="24">
        <f ca="1">_xlfn.XLOOKUP(J3028/L3028,'Battery dispatch curve multiple'!C$3:C$103,'Battery dispatch curve multiple'!A$3:A$103,,1,2)</f>
        <v>0.86000000000000054</v>
      </c>
      <c r="N3028" t="str">
        <f ca="1">IF(P3028/'Inputs and Output'!C$14&lt;=M3028,"battery","miner")</f>
        <v>battery</v>
      </c>
      <c r="O3028" t="str">
        <f t="shared" ca="1" si="991"/>
        <v>No</v>
      </c>
      <c r="P3028" s="27">
        <f t="shared" ca="1" si="1009"/>
        <v>0</v>
      </c>
      <c r="Q3028" s="24">
        <f ca="1">-(P3028/'Inputs and Output'!C$14-M3028)*'Inputs and Output'!C$14-F3028</f>
        <v>240.80000000000015</v>
      </c>
      <c r="R3028" s="24">
        <f ca="1">IF(Q3028&gt;0,MIN(Q3028,'Inputs and Output'!C$55*'Inputs and Output'!C$14,Model!I3028),0)</f>
        <v>0</v>
      </c>
      <c r="S3028" s="24">
        <f t="shared" ca="1" si="992"/>
        <v>0</v>
      </c>
      <c r="T3028" s="24">
        <f ca="1">MIN('Inputs and Output'!C$15,Model!S3028)</f>
        <v>0</v>
      </c>
      <c r="U3028" s="24">
        <f t="shared" ca="1" si="993"/>
        <v>0</v>
      </c>
      <c r="V3028" s="24">
        <f ca="1">MIN(U3028+R3028,'Inputs and Output'!C$55*'Inputs and Output'!C$14,'Inputs and Output'!C$14-Model!P3028)-R3028</f>
        <v>0</v>
      </c>
      <c r="W3028" s="24">
        <f t="shared" ca="1" si="994"/>
        <v>0</v>
      </c>
      <c r="X3028" s="24">
        <f ca="1">IF(AND(O3028="Yes",Q3028&lt;=0),MIN(-Q3028,'Inputs and Output'!C$55*'Inputs and Output'!C$14-F3028),0)</f>
        <v>0</v>
      </c>
      <c r="Y3028" s="24">
        <f ca="1">MIN(X3028,'Inputs and Output'!C$15)</f>
        <v>0</v>
      </c>
      <c r="Z3028" s="24">
        <f ca="1">IF(AND(O3028="No",Q3028&lt;=0),MIN(I3028,'Inputs and Output'!C$15),0)</f>
        <v>0</v>
      </c>
      <c r="AA3028" s="24">
        <f t="shared" ca="1" si="995"/>
        <v>0</v>
      </c>
      <c r="AB3028" s="24">
        <f ca="1">MIN(AA3028,'Inputs and Output'!C$55*'Inputs and Output'!C$14,'Inputs and Output'!C$14-Model!P3028)</f>
        <v>0</v>
      </c>
      <c r="AC3028" s="24">
        <f ca="1">IF(AND(O3028="No",Q3028&lt;=0),MIN('Inputs and Output'!C$15-Model!Z3028,'Inputs and Output'!C$55*'Inputs and Output'!C$14),0)</f>
        <v>0</v>
      </c>
      <c r="AD3028" s="24">
        <f t="shared" ca="1" si="996"/>
        <v>0</v>
      </c>
      <c r="AE3028" s="27">
        <f t="shared" ca="1" si="997"/>
        <v>0</v>
      </c>
      <c r="AF3028" s="27">
        <f t="shared" ca="1" si="998"/>
        <v>0</v>
      </c>
      <c r="AG3028">
        <f>'real time electricity price'!G3027</f>
        <v>13.0075</v>
      </c>
      <c r="AH3028" s="21">
        <f>'real time electricity price'!H3027</f>
        <v>13.44</v>
      </c>
      <c r="AI3028" s="24">
        <f t="shared" ca="1" si="999"/>
        <v>0</v>
      </c>
      <c r="AJ3028">
        <f t="shared" ca="1" si="1000"/>
        <v>0</v>
      </c>
      <c r="AK3028" s="1">
        <f>SLN('Inputs and Output'!$C$27,0,'Inputs and Output'!$C$31)</f>
        <v>2968.0365296803652</v>
      </c>
      <c r="AL3028" s="1">
        <f>SLN('Inputs and Output'!$C$51,0,'Inputs and Output'!$C$31)</f>
        <v>319.634703196347</v>
      </c>
      <c r="AM3028" s="16">
        <f>-'PVWatt simulated dispatch'!$B$7*'Inputs and Output'!$C$13*'Inputs and Output'!$C$29</f>
        <v>-964.6118721461188</v>
      </c>
      <c r="AN3028" s="19">
        <f>-'Inputs and Output'!$C$54*'Inputs and Output'!$C$14/(365*24)</f>
        <v>-95.890410958904113</v>
      </c>
      <c r="AO3028" s="19">
        <f t="shared" ca="1" si="1001"/>
        <v>-4348.1735159817345</v>
      </c>
      <c r="AP3028" s="10">
        <f t="shared" si="1002"/>
        <v>130181219.809394</v>
      </c>
      <c r="AQ3028">
        <v>1.30181219809394E+20</v>
      </c>
      <c r="AR3028">
        <v>687663.579006252</v>
      </c>
      <c r="AS3028" s="10">
        <f ca="1">IFERROR((AI3028/('Inputs and Output'!$C$15))*('Inputs and Output'!$C$39*'Inputs and Output'!$C$40),0)</f>
        <v>0</v>
      </c>
      <c r="AT3028" s="13">
        <f t="shared" ca="1" si="1003"/>
        <v>0</v>
      </c>
      <c r="AU3028" s="12">
        <f t="shared" ca="1" si="1004"/>
        <v>0</v>
      </c>
      <c r="AV3028" s="14">
        <f ca="1">IF(AS3028&gt;0,('Inputs and Output'!$C$42*'Inputs and Output'!$C$15),0)</f>
        <v>0</v>
      </c>
      <c r="AW3028" s="17">
        <f>SLN('Inputs and Output'!$C$45,0,'Inputs and Output'!$C$44)</f>
        <v>7068.4931506849316</v>
      </c>
      <c r="AX3028" s="15">
        <f t="shared" ca="1" si="1005"/>
        <v>-7068.4931506849316</v>
      </c>
      <c r="AY3028" s="18">
        <f t="shared" ca="1" si="1006"/>
        <v>-11416.666666666666</v>
      </c>
    </row>
    <row r="3029" spans="1:51">
      <c r="A3029" t="str">
        <f>'hourly electricity demand texas'!B3028</f>
        <v>5/7/2020 3 a.m. CDT</v>
      </c>
      <c r="B3029">
        <f>'PVWatt simulated dispatch'!K3045</f>
        <v>0</v>
      </c>
      <c r="C3029">
        <f>'hourly electricity demand texas'!I3028*'Inputs and Output'!$C$20</f>
        <v>45.85</v>
      </c>
      <c r="D3029">
        <f>MIN(MAX(C3029-'Inputs and Output'!C$16,0),'Inputs and Output'!C$19-'Inputs and Output'!C$16)</f>
        <v>45.85</v>
      </c>
      <c r="E3029">
        <f>B3029*'Inputs and Output'!C$13/1000000</f>
        <v>0</v>
      </c>
      <c r="F3029">
        <f ca="1">IF(E3029&lt;=D3029,MIN(P3029,D3029-E3029,'Inputs and Output'!C$14*'Inputs and Output'!C$55),0)</f>
        <v>0</v>
      </c>
      <c r="G3029">
        <f t="shared" ca="1" si="1007"/>
        <v>0</v>
      </c>
      <c r="H3029" s="4">
        <f t="shared" ca="1" si="1008"/>
        <v>-45.85</v>
      </c>
      <c r="I3029">
        <f t="shared" si="989"/>
        <v>0</v>
      </c>
      <c r="J3029">
        <f t="shared" ca="1" si="990"/>
        <v>38.71</v>
      </c>
      <c r="K3029" s="24">
        <f>AR3029/AP3029*(1/('Inputs and Output'!C$36/'Inputs and Output'!C$39))-'Inputs and Output'!C$42</f>
        <v>129.88789430935586</v>
      </c>
      <c r="L3029" s="24">
        <f ca="1">IFERROR(AVERAGE(OFFSET(K3029,-1,0,-'Inputs and Output'!C$46)),K3029)</f>
        <v>180.94620387242404</v>
      </c>
      <c r="M3029" s="24">
        <f ca="1">_xlfn.XLOOKUP(J3029/L3029,'Battery dispatch curve multiple'!C$3:C$103,'Battery dispatch curve multiple'!A$3:A$103,,1,2)</f>
        <v>0.85000000000000053</v>
      </c>
      <c r="N3029" t="str">
        <f ca="1">IF(P3029/'Inputs and Output'!C$14&lt;=M3029,"battery","miner")</f>
        <v>battery</v>
      </c>
      <c r="O3029" t="str">
        <f t="shared" ca="1" si="991"/>
        <v>No</v>
      </c>
      <c r="P3029" s="27">
        <f t="shared" ca="1" si="1009"/>
        <v>0</v>
      </c>
      <c r="Q3029" s="24">
        <f ca="1">-(P3029/'Inputs and Output'!C$14-M3029)*'Inputs and Output'!C$14-F3029</f>
        <v>238.00000000000014</v>
      </c>
      <c r="R3029" s="24">
        <f ca="1">IF(Q3029&gt;0,MIN(Q3029,'Inputs and Output'!C$55*'Inputs and Output'!C$14,Model!I3029),0)</f>
        <v>0</v>
      </c>
      <c r="S3029" s="24">
        <f t="shared" ca="1" si="992"/>
        <v>0</v>
      </c>
      <c r="T3029" s="24">
        <f ca="1">MIN('Inputs and Output'!C$15,Model!S3029)</f>
        <v>0</v>
      </c>
      <c r="U3029" s="24">
        <f t="shared" ca="1" si="993"/>
        <v>0</v>
      </c>
      <c r="V3029" s="24">
        <f ca="1">MIN(U3029+R3029,'Inputs and Output'!C$55*'Inputs and Output'!C$14,'Inputs and Output'!C$14-Model!P3029)-R3029</f>
        <v>0</v>
      </c>
      <c r="W3029" s="24">
        <f t="shared" ca="1" si="994"/>
        <v>0</v>
      </c>
      <c r="X3029" s="24">
        <f ca="1">IF(AND(O3029="Yes",Q3029&lt;=0),MIN(-Q3029,'Inputs and Output'!C$55*'Inputs and Output'!C$14-F3029),0)</f>
        <v>0</v>
      </c>
      <c r="Y3029" s="24">
        <f ca="1">MIN(X3029,'Inputs and Output'!C$15)</f>
        <v>0</v>
      </c>
      <c r="Z3029" s="24">
        <f ca="1">IF(AND(O3029="No",Q3029&lt;=0),MIN(I3029,'Inputs and Output'!C$15),0)</f>
        <v>0</v>
      </c>
      <c r="AA3029" s="24">
        <f t="shared" ca="1" si="995"/>
        <v>0</v>
      </c>
      <c r="AB3029" s="24">
        <f ca="1">MIN(AA3029,'Inputs and Output'!C$55*'Inputs and Output'!C$14,'Inputs and Output'!C$14-Model!P3029)</f>
        <v>0</v>
      </c>
      <c r="AC3029" s="24">
        <f ca="1">IF(AND(O3029="No",Q3029&lt;=0),MIN('Inputs and Output'!C$15-Model!Z3029,'Inputs and Output'!C$55*'Inputs and Output'!C$14),0)</f>
        <v>0</v>
      </c>
      <c r="AD3029" s="24">
        <f t="shared" ca="1" si="996"/>
        <v>0</v>
      </c>
      <c r="AE3029" s="27">
        <f t="shared" ca="1" si="997"/>
        <v>0</v>
      </c>
      <c r="AF3029" s="27">
        <f t="shared" ca="1" si="998"/>
        <v>0</v>
      </c>
      <c r="AG3029">
        <f>'real time electricity price'!G3028</f>
        <v>10.935</v>
      </c>
      <c r="AH3029" s="21">
        <f>'real time electricity price'!H3028</f>
        <v>12.72</v>
      </c>
      <c r="AI3029" s="24">
        <f t="shared" ca="1" si="999"/>
        <v>0</v>
      </c>
      <c r="AJ3029">
        <f t="shared" ca="1" si="1000"/>
        <v>0</v>
      </c>
      <c r="AK3029" s="1">
        <f>SLN('Inputs and Output'!$C$27,0,'Inputs and Output'!$C$31)</f>
        <v>2968.0365296803652</v>
      </c>
      <c r="AL3029" s="1">
        <f>SLN('Inputs and Output'!$C$51,0,'Inputs and Output'!$C$31)</f>
        <v>319.634703196347</v>
      </c>
      <c r="AM3029" s="16">
        <f>-'PVWatt simulated dispatch'!$B$7*'Inputs and Output'!$C$13*'Inputs and Output'!$C$29</f>
        <v>-964.6118721461188</v>
      </c>
      <c r="AN3029" s="19">
        <f>-'Inputs and Output'!$C$54*'Inputs and Output'!$C$14/(365*24)</f>
        <v>-95.890410958904113</v>
      </c>
      <c r="AO3029" s="19">
        <f t="shared" ca="1" si="1001"/>
        <v>-4348.1735159817345</v>
      </c>
      <c r="AP3029" s="10">
        <f t="shared" si="1002"/>
        <v>134223068.80735701</v>
      </c>
      <c r="AQ3029">
        <v>1.3422306880735701E+20</v>
      </c>
      <c r="AR3029">
        <v>699096.73113027902</v>
      </c>
      <c r="AS3029" s="10">
        <f ca="1">IFERROR((AI3029/('Inputs and Output'!$C$15))*('Inputs and Output'!$C$39*'Inputs and Output'!$C$40),0)</f>
        <v>0</v>
      </c>
      <c r="AT3029" s="13">
        <f t="shared" ca="1" si="1003"/>
        <v>0</v>
      </c>
      <c r="AU3029" s="12">
        <f t="shared" ca="1" si="1004"/>
        <v>0</v>
      </c>
      <c r="AV3029" s="14">
        <f ca="1">IF(AS3029&gt;0,('Inputs and Output'!$C$42*'Inputs and Output'!$C$15),0)</f>
        <v>0</v>
      </c>
      <c r="AW3029" s="17">
        <f>SLN('Inputs and Output'!$C$45,0,'Inputs and Output'!$C$44)</f>
        <v>7068.4931506849316</v>
      </c>
      <c r="AX3029" s="15">
        <f t="shared" ca="1" si="1005"/>
        <v>-7068.4931506849316</v>
      </c>
      <c r="AY3029" s="18">
        <f t="shared" ca="1" si="1006"/>
        <v>-11416.666666666666</v>
      </c>
    </row>
    <row r="3030" spans="1:51">
      <c r="A3030" t="str">
        <f>'hourly electricity demand texas'!B3029</f>
        <v>5/7/2020 4 a.m. CDT</v>
      </c>
      <c r="B3030">
        <f>'PVWatt simulated dispatch'!K3046</f>
        <v>0</v>
      </c>
      <c r="C3030">
        <f>'hourly electricity demand texas'!I3029*'Inputs and Output'!$C$20</f>
        <v>44.22</v>
      </c>
      <c r="D3030">
        <f>MIN(MAX(C3030-'Inputs and Output'!C$16,0),'Inputs and Output'!C$19-'Inputs and Output'!C$16)</f>
        <v>44.22</v>
      </c>
      <c r="E3030">
        <f>B3030*'Inputs and Output'!C$13/1000000</f>
        <v>0</v>
      </c>
      <c r="F3030">
        <f ca="1">IF(E3030&lt;=D3030,MIN(P3030,D3030-E3030,'Inputs and Output'!C$14*'Inputs and Output'!C$55),0)</f>
        <v>0</v>
      </c>
      <c r="G3030">
        <f t="shared" ca="1" si="1007"/>
        <v>0</v>
      </c>
      <c r="H3030" s="4">
        <f t="shared" ca="1" si="1008"/>
        <v>-44.22</v>
      </c>
      <c r="I3030">
        <f t="shared" si="989"/>
        <v>0</v>
      </c>
      <c r="J3030">
        <f t="shared" ca="1" si="990"/>
        <v>38.71</v>
      </c>
      <c r="K3030" s="24">
        <f>AR3030/AP3030*(1/('Inputs and Output'!C$36/'Inputs and Output'!C$39))-'Inputs and Output'!C$42</f>
        <v>78.968622360970087</v>
      </c>
      <c r="L3030" s="24">
        <f ca="1">IFERROR(AVERAGE(OFFSET(K3030,-1,0,-'Inputs and Output'!C$46)),K3030)</f>
        <v>167.69402695734519</v>
      </c>
      <c r="M3030" s="24">
        <f ca="1">_xlfn.XLOOKUP(J3030/L3030,'Battery dispatch curve multiple'!C$3:C$103,'Battery dispatch curve multiple'!A$3:A$103,,1,2)</f>
        <v>0.86000000000000054</v>
      </c>
      <c r="N3030" t="str">
        <f ca="1">IF(P3030/'Inputs and Output'!C$14&lt;=M3030,"battery","miner")</f>
        <v>battery</v>
      </c>
      <c r="O3030" t="str">
        <f t="shared" ca="1" si="991"/>
        <v>No</v>
      </c>
      <c r="P3030" s="27">
        <f t="shared" ca="1" si="1009"/>
        <v>0</v>
      </c>
      <c r="Q3030" s="24">
        <f ca="1">-(P3030/'Inputs and Output'!C$14-M3030)*'Inputs and Output'!C$14-F3030</f>
        <v>240.80000000000015</v>
      </c>
      <c r="R3030" s="24">
        <f ca="1">IF(Q3030&gt;0,MIN(Q3030,'Inputs and Output'!C$55*'Inputs and Output'!C$14,Model!I3030),0)</f>
        <v>0</v>
      </c>
      <c r="S3030" s="24">
        <f t="shared" ca="1" si="992"/>
        <v>0</v>
      </c>
      <c r="T3030" s="24">
        <f ca="1">MIN('Inputs and Output'!C$15,Model!S3030)</f>
        <v>0</v>
      </c>
      <c r="U3030" s="24">
        <f t="shared" ca="1" si="993"/>
        <v>0</v>
      </c>
      <c r="V3030" s="24">
        <f ca="1">MIN(U3030+R3030,'Inputs and Output'!C$55*'Inputs and Output'!C$14,'Inputs and Output'!C$14-Model!P3030)-R3030</f>
        <v>0</v>
      </c>
      <c r="W3030" s="24">
        <f t="shared" ca="1" si="994"/>
        <v>0</v>
      </c>
      <c r="X3030" s="24">
        <f ca="1">IF(AND(O3030="Yes",Q3030&lt;=0),MIN(-Q3030,'Inputs and Output'!C$55*'Inputs and Output'!C$14-F3030),0)</f>
        <v>0</v>
      </c>
      <c r="Y3030" s="24">
        <f ca="1">MIN(X3030,'Inputs and Output'!C$15)</f>
        <v>0</v>
      </c>
      <c r="Z3030" s="24">
        <f ca="1">IF(AND(O3030="No",Q3030&lt;=0),MIN(I3030,'Inputs and Output'!C$15),0)</f>
        <v>0</v>
      </c>
      <c r="AA3030" s="24">
        <f t="shared" ca="1" si="995"/>
        <v>0</v>
      </c>
      <c r="AB3030" s="24">
        <f ca="1">MIN(AA3030,'Inputs and Output'!C$55*'Inputs and Output'!C$14,'Inputs and Output'!C$14-Model!P3030)</f>
        <v>0</v>
      </c>
      <c r="AC3030" s="24">
        <f ca="1">IF(AND(O3030="No",Q3030&lt;=0),MIN('Inputs and Output'!C$15-Model!Z3030,'Inputs and Output'!C$55*'Inputs and Output'!C$14),0)</f>
        <v>0</v>
      </c>
      <c r="AD3030" s="24">
        <f t="shared" ca="1" si="996"/>
        <v>0</v>
      </c>
      <c r="AE3030" s="27">
        <f t="shared" ca="1" si="997"/>
        <v>0</v>
      </c>
      <c r="AF3030" s="27">
        <f t="shared" ca="1" si="998"/>
        <v>0</v>
      </c>
      <c r="AG3030">
        <f>'real time electricity price'!G3029</f>
        <v>9.8099999999999987</v>
      </c>
      <c r="AH3030" s="21">
        <f>'real time electricity price'!H3029</f>
        <v>13.13</v>
      </c>
      <c r="AI3030" s="24">
        <f t="shared" ca="1" si="999"/>
        <v>0</v>
      </c>
      <c r="AJ3030">
        <f t="shared" ca="1" si="1000"/>
        <v>0</v>
      </c>
      <c r="AK3030" s="1">
        <f>SLN('Inputs and Output'!$C$27,0,'Inputs and Output'!$C$31)</f>
        <v>2968.0365296803652</v>
      </c>
      <c r="AL3030" s="1">
        <f>SLN('Inputs and Output'!$C$51,0,'Inputs and Output'!$C$31)</f>
        <v>319.634703196347</v>
      </c>
      <c r="AM3030" s="16">
        <f>-'PVWatt simulated dispatch'!$B$7*'Inputs and Output'!$C$13*'Inputs and Output'!$C$29</f>
        <v>-964.6118721461188</v>
      </c>
      <c r="AN3030" s="19">
        <f>-'Inputs and Output'!$C$54*'Inputs and Output'!$C$14/(365*24)</f>
        <v>-95.890410958904113</v>
      </c>
      <c r="AO3030" s="19">
        <f t="shared" ca="1" si="1001"/>
        <v>-4348.1735159817345</v>
      </c>
      <c r="AP3030" s="10">
        <f t="shared" si="1002"/>
        <v>162624501.862205</v>
      </c>
      <c r="AQ3030">
        <v>1.62624501862205E+20</v>
      </c>
      <c r="AR3030">
        <v>577273.95529752295</v>
      </c>
      <c r="AS3030" s="10">
        <f ca="1">IFERROR((AI3030/('Inputs and Output'!$C$15))*('Inputs and Output'!$C$39*'Inputs and Output'!$C$40),0)</f>
        <v>0</v>
      </c>
      <c r="AT3030" s="13">
        <f t="shared" ca="1" si="1003"/>
        <v>0</v>
      </c>
      <c r="AU3030" s="12">
        <f t="shared" ca="1" si="1004"/>
        <v>0</v>
      </c>
      <c r="AV3030" s="14">
        <f ca="1">IF(AS3030&gt;0,('Inputs and Output'!$C$42*'Inputs and Output'!$C$15),0)</f>
        <v>0</v>
      </c>
      <c r="AW3030" s="17">
        <f>SLN('Inputs and Output'!$C$45,0,'Inputs and Output'!$C$44)</f>
        <v>7068.4931506849316</v>
      </c>
      <c r="AX3030" s="15">
        <f t="shared" ca="1" si="1005"/>
        <v>-7068.4931506849316</v>
      </c>
      <c r="AY3030" s="18">
        <f t="shared" ca="1" si="1006"/>
        <v>-11416.666666666666</v>
      </c>
    </row>
    <row r="3031" spans="1:51">
      <c r="A3031" t="str">
        <f>'hourly electricity demand texas'!B3030</f>
        <v>5/7/2020 5 a.m. CDT</v>
      </c>
      <c r="B3031">
        <f>'PVWatt simulated dispatch'!K3047</f>
        <v>0</v>
      </c>
      <c r="C3031">
        <f>'hourly electricity demand texas'!I3030*'Inputs and Output'!$C$20</f>
        <v>43.95</v>
      </c>
      <c r="D3031">
        <f>MIN(MAX(C3031-'Inputs and Output'!C$16,0),'Inputs and Output'!C$19-'Inputs and Output'!C$16)</f>
        <v>43.95</v>
      </c>
      <c r="E3031">
        <f>B3031*'Inputs and Output'!C$13/1000000</f>
        <v>0</v>
      </c>
      <c r="F3031">
        <f ca="1">IF(E3031&lt;=D3031,MIN(P3031,D3031-E3031,'Inputs and Output'!C$14*'Inputs and Output'!C$55),0)</f>
        <v>0</v>
      </c>
      <c r="G3031">
        <f t="shared" ca="1" si="1007"/>
        <v>0</v>
      </c>
      <c r="H3031" s="4">
        <f t="shared" ca="1" si="1008"/>
        <v>-43.95</v>
      </c>
      <c r="I3031">
        <f t="shared" si="989"/>
        <v>0</v>
      </c>
      <c r="J3031">
        <f t="shared" ca="1" si="990"/>
        <v>38.71</v>
      </c>
      <c r="K3031" s="24">
        <f>AR3031/AP3031*(1/('Inputs and Output'!C$36/'Inputs and Output'!C$39))-'Inputs and Output'!C$42</f>
        <v>70.141768068106671</v>
      </c>
      <c r="L3031" s="24">
        <f ca="1">IFERROR(AVERAGE(OFFSET(K3031,-1,0,-'Inputs and Output'!C$46)),K3031)</f>
        <v>151.64974292045073</v>
      </c>
      <c r="M3031" s="24">
        <f ca="1">_xlfn.XLOOKUP(J3031/L3031,'Battery dispatch curve multiple'!C$3:C$103,'Battery dispatch curve multiple'!A$3:A$103,,1,2)</f>
        <v>0.86000000000000054</v>
      </c>
      <c r="N3031" t="str">
        <f ca="1">IF(P3031/'Inputs and Output'!C$14&lt;=M3031,"battery","miner")</f>
        <v>battery</v>
      </c>
      <c r="O3031" t="str">
        <f t="shared" ca="1" si="991"/>
        <v>No</v>
      </c>
      <c r="P3031" s="27">
        <f t="shared" ca="1" si="1009"/>
        <v>0</v>
      </c>
      <c r="Q3031" s="24">
        <f ca="1">-(P3031/'Inputs and Output'!C$14-M3031)*'Inputs and Output'!C$14-F3031</f>
        <v>240.80000000000015</v>
      </c>
      <c r="R3031" s="24">
        <f ca="1">IF(Q3031&gt;0,MIN(Q3031,'Inputs and Output'!C$55*'Inputs and Output'!C$14,Model!I3031),0)</f>
        <v>0</v>
      </c>
      <c r="S3031" s="24">
        <f t="shared" ca="1" si="992"/>
        <v>0</v>
      </c>
      <c r="T3031" s="24">
        <f ca="1">MIN('Inputs and Output'!C$15,Model!S3031)</f>
        <v>0</v>
      </c>
      <c r="U3031" s="24">
        <f t="shared" ca="1" si="993"/>
        <v>0</v>
      </c>
      <c r="V3031" s="24">
        <f ca="1">MIN(U3031+R3031,'Inputs and Output'!C$55*'Inputs and Output'!C$14,'Inputs and Output'!C$14-Model!P3031)-R3031</f>
        <v>0</v>
      </c>
      <c r="W3031" s="24">
        <f t="shared" ca="1" si="994"/>
        <v>0</v>
      </c>
      <c r="X3031" s="24">
        <f ca="1">IF(AND(O3031="Yes",Q3031&lt;=0),MIN(-Q3031,'Inputs and Output'!C$55*'Inputs and Output'!C$14-F3031),0)</f>
        <v>0</v>
      </c>
      <c r="Y3031" s="24">
        <f ca="1">MIN(X3031,'Inputs and Output'!C$15)</f>
        <v>0</v>
      </c>
      <c r="Z3031" s="24">
        <f ca="1">IF(AND(O3031="No",Q3031&lt;=0),MIN(I3031,'Inputs and Output'!C$15),0)</f>
        <v>0</v>
      </c>
      <c r="AA3031" s="24">
        <f t="shared" ca="1" si="995"/>
        <v>0</v>
      </c>
      <c r="AB3031" s="24">
        <f ca="1">MIN(AA3031,'Inputs and Output'!C$55*'Inputs and Output'!C$14,'Inputs and Output'!C$14-Model!P3031)</f>
        <v>0</v>
      </c>
      <c r="AC3031" s="24">
        <f ca="1">IF(AND(O3031="No",Q3031&lt;=0),MIN('Inputs and Output'!C$15-Model!Z3031,'Inputs and Output'!C$55*'Inputs and Output'!C$14),0)</f>
        <v>0</v>
      </c>
      <c r="AD3031" s="24">
        <f t="shared" ca="1" si="996"/>
        <v>0</v>
      </c>
      <c r="AE3031" s="27">
        <f t="shared" ca="1" si="997"/>
        <v>0</v>
      </c>
      <c r="AF3031" s="27">
        <f t="shared" ca="1" si="998"/>
        <v>0</v>
      </c>
      <c r="AG3031">
        <f>'real time electricity price'!G3030</f>
        <v>11.907499999999999</v>
      </c>
      <c r="AH3031" s="21">
        <f>'real time electricity price'!H3030</f>
        <v>15.11</v>
      </c>
      <c r="AI3031" s="24">
        <f t="shared" ca="1" si="999"/>
        <v>0</v>
      </c>
      <c r="AJ3031">
        <f t="shared" ca="1" si="1000"/>
        <v>0</v>
      </c>
      <c r="AK3031" s="1">
        <f>SLN('Inputs and Output'!$C$27,0,'Inputs and Output'!$C$31)</f>
        <v>2968.0365296803652</v>
      </c>
      <c r="AL3031" s="1">
        <f>SLN('Inputs and Output'!$C$51,0,'Inputs and Output'!$C$31)</f>
        <v>319.634703196347</v>
      </c>
      <c r="AM3031" s="16">
        <f>-'PVWatt simulated dispatch'!$B$7*'Inputs and Output'!$C$13*'Inputs and Output'!$C$29</f>
        <v>-964.6118721461188</v>
      </c>
      <c r="AN3031" s="19">
        <f>-'Inputs and Output'!$C$54*'Inputs and Output'!$C$14/(365*24)</f>
        <v>-95.890410958904113</v>
      </c>
      <c r="AO3031" s="19">
        <f t="shared" ca="1" si="1001"/>
        <v>-4348.1735159817345</v>
      </c>
      <c r="AP3031" s="10">
        <f t="shared" si="1002"/>
        <v>143250695.32872</v>
      </c>
      <c r="AQ3031">
        <v>1.4325069532871999E+20</v>
      </c>
      <c r="AR3031">
        <v>467311.55303769599</v>
      </c>
      <c r="AS3031" s="10">
        <f ca="1">IFERROR((AI3031/('Inputs and Output'!$C$15))*('Inputs and Output'!$C$39*'Inputs and Output'!$C$40),0)</f>
        <v>0</v>
      </c>
      <c r="AT3031" s="13">
        <f t="shared" ca="1" si="1003"/>
        <v>0</v>
      </c>
      <c r="AU3031" s="12">
        <f t="shared" ca="1" si="1004"/>
        <v>0</v>
      </c>
      <c r="AV3031" s="14">
        <f ca="1">IF(AS3031&gt;0,('Inputs and Output'!$C$42*'Inputs and Output'!$C$15),0)</f>
        <v>0</v>
      </c>
      <c r="AW3031" s="17">
        <f>SLN('Inputs and Output'!$C$45,0,'Inputs and Output'!$C$44)</f>
        <v>7068.4931506849316</v>
      </c>
      <c r="AX3031" s="15">
        <f t="shared" ca="1" si="1005"/>
        <v>-7068.4931506849316</v>
      </c>
      <c r="AY3031" s="18">
        <f t="shared" ca="1" si="1006"/>
        <v>-11416.666666666666</v>
      </c>
    </row>
    <row r="3032" spans="1:51">
      <c r="A3032" t="str">
        <f>'hourly electricity demand texas'!B3031</f>
        <v>5/7/2020 6 a.m. CDT</v>
      </c>
      <c r="B3032">
        <f>'PVWatt simulated dispatch'!K3048</f>
        <v>0</v>
      </c>
      <c r="C3032">
        <f>'hourly electricity demand texas'!I3031*'Inputs and Output'!$C$20</f>
        <v>44.75</v>
      </c>
      <c r="D3032">
        <f>MIN(MAX(C3032-'Inputs and Output'!C$16,0),'Inputs and Output'!C$19-'Inputs and Output'!C$16)</f>
        <v>44.75</v>
      </c>
      <c r="E3032">
        <f>B3032*'Inputs and Output'!C$13/1000000</f>
        <v>0</v>
      </c>
      <c r="F3032">
        <f ca="1">IF(E3032&lt;=D3032,MIN(P3032,D3032-E3032,'Inputs and Output'!C$14*'Inputs and Output'!C$55),0)</f>
        <v>0</v>
      </c>
      <c r="G3032">
        <f t="shared" ca="1" si="1007"/>
        <v>0</v>
      </c>
      <c r="H3032" s="4">
        <f t="shared" ca="1" si="1008"/>
        <v>-44.75</v>
      </c>
      <c r="I3032">
        <f t="shared" si="989"/>
        <v>0</v>
      </c>
      <c r="J3032">
        <f t="shared" ca="1" si="990"/>
        <v>38.71</v>
      </c>
      <c r="K3032" s="24">
        <f>AR3032/AP3032*(1/('Inputs and Output'!C$36/'Inputs and Output'!C$39))-'Inputs and Output'!C$42</f>
        <v>239.36211641969311</v>
      </c>
      <c r="L3032" s="24">
        <f ca="1">IFERROR(AVERAGE(OFFSET(K3032,-1,0,-'Inputs and Output'!C$46)),K3032)</f>
        <v>145.23619699802708</v>
      </c>
      <c r="M3032" s="24">
        <f ca="1">_xlfn.XLOOKUP(J3032/L3032,'Battery dispatch curve multiple'!C$3:C$103,'Battery dispatch curve multiple'!A$3:A$103,,1,2)</f>
        <v>0.87000000000000055</v>
      </c>
      <c r="N3032" t="str">
        <f ca="1">IF(P3032/'Inputs and Output'!C$14&lt;=M3032,"battery","miner")</f>
        <v>battery</v>
      </c>
      <c r="O3032" t="str">
        <f t="shared" ca="1" si="991"/>
        <v>No</v>
      </c>
      <c r="P3032" s="27">
        <f t="shared" ca="1" si="1009"/>
        <v>0</v>
      </c>
      <c r="Q3032" s="24">
        <f ca="1">-(P3032/'Inputs and Output'!C$14-M3032)*'Inputs and Output'!C$14-F3032</f>
        <v>243.60000000000016</v>
      </c>
      <c r="R3032" s="24">
        <f ca="1">IF(Q3032&gt;0,MIN(Q3032,'Inputs and Output'!C$55*'Inputs and Output'!C$14,Model!I3032),0)</f>
        <v>0</v>
      </c>
      <c r="S3032" s="24">
        <f t="shared" ca="1" si="992"/>
        <v>0</v>
      </c>
      <c r="T3032" s="24">
        <f ca="1">MIN('Inputs and Output'!C$15,Model!S3032)</f>
        <v>0</v>
      </c>
      <c r="U3032" s="24">
        <f t="shared" ca="1" si="993"/>
        <v>0</v>
      </c>
      <c r="V3032" s="24">
        <f ca="1">MIN(U3032+R3032,'Inputs and Output'!C$55*'Inputs and Output'!C$14,'Inputs and Output'!C$14-Model!P3032)-R3032</f>
        <v>0</v>
      </c>
      <c r="W3032" s="24">
        <f t="shared" ca="1" si="994"/>
        <v>0</v>
      </c>
      <c r="X3032" s="24">
        <f ca="1">IF(AND(O3032="Yes",Q3032&lt;=0),MIN(-Q3032,'Inputs and Output'!C$55*'Inputs and Output'!C$14-F3032),0)</f>
        <v>0</v>
      </c>
      <c r="Y3032" s="24">
        <f ca="1">MIN(X3032,'Inputs and Output'!C$15)</f>
        <v>0</v>
      </c>
      <c r="Z3032" s="24">
        <f ca="1">IF(AND(O3032="No",Q3032&lt;=0),MIN(I3032,'Inputs and Output'!C$15),0)</f>
        <v>0</v>
      </c>
      <c r="AA3032" s="24">
        <f t="shared" ca="1" si="995"/>
        <v>0</v>
      </c>
      <c r="AB3032" s="24">
        <f ca="1">MIN(AA3032,'Inputs and Output'!C$55*'Inputs and Output'!C$14,'Inputs and Output'!C$14-Model!P3032)</f>
        <v>0</v>
      </c>
      <c r="AC3032" s="24">
        <f ca="1">IF(AND(O3032="No",Q3032&lt;=0),MIN('Inputs and Output'!C$15-Model!Z3032,'Inputs and Output'!C$55*'Inputs and Output'!C$14),0)</f>
        <v>0</v>
      </c>
      <c r="AD3032" s="24">
        <f t="shared" ca="1" si="996"/>
        <v>0</v>
      </c>
      <c r="AE3032" s="27">
        <f t="shared" ca="1" si="997"/>
        <v>0</v>
      </c>
      <c r="AF3032" s="27">
        <f t="shared" ca="1" si="998"/>
        <v>0</v>
      </c>
      <c r="AG3032">
        <f>'real time electricity price'!G3031</f>
        <v>13.274999999999999</v>
      </c>
      <c r="AH3032" s="21">
        <f>'real time electricity price'!H3031</f>
        <v>15.58</v>
      </c>
      <c r="AI3032" s="24">
        <f t="shared" ca="1" si="999"/>
        <v>0</v>
      </c>
      <c r="AJ3032">
        <f t="shared" ca="1" si="1000"/>
        <v>0</v>
      </c>
      <c r="AK3032" s="1">
        <f>SLN('Inputs and Output'!$C$27,0,'Inputs and Output'!$C$31)</f>
        <v>2968.0365296803652</v>
      </c>
      <c r="AL3032" s="1">
        <f>SLN('Inputs and Output'!$C$51,0,'Inputs and Output'!$C$31)</f>
        <v>319.634703196347</v>
      </c>
      <c r="AM3032" s="16">
        <f>-'PVWatt simulated dispatch'!$B$7*'Inputs and Output'!$C$13*'Inputs and Output'!$C$29</f>
        <v>-964.6118721461188</v>
      </c>
      <c r="AN3032" s="19">
        <f>-'Inputs and Output'!$C$54*'Inputs and Output'!$C$14/(365*24)</f>
        <v>-95.890410958904113</v>
      </c>
      <c r="AO3032" s="19">
        <f t="shared" ca="1" si="1001"/>
        <v>-4348.1735159817345</v>
      </c>
      <c r="AP3032" s="10">
        <f t="shared" si="1002"/>
        <v>105081080.83361101</v>
      </c>
      <c r="AQ3032">
        <v>1.0508108083361101E+20</v>
      </c>
      <c r="AR3032">
        <v>922052.33344503294</v>
      </c>
      <c r="AS3032" s="10">
        <f ca="1">IFERROR((AI3032/('Inputs and Output'!$C$15))*('Inputs and Output'!$C$39*'Inputs and Output'!$C$40),0)</f>
        <v>0</v>
      </c>
      <c r="AT3032" s="13">
        <f t="shared" ca="1" si="1003"/>
        <v>0</v>
      </c>
      <c r="AU3032" s="12">
        <f t="shared" ca="1" si="1004"/>
        <v>0</v>
      </c>
      <c r="AV3032" s="14">
        <f ca="1">IF(AS3032&gt;0,('Inputs and Output'!$C$42*'Inputs and Output'!$C$15),0)</f>
        <v>0</v>
      </c>
      <c r="AW3032" s="17">
        <f>SLN('Inputs and Output'!$C$45,0,'Inputs and Output'!$C$44)</f>
        <v>7068.4931506849316</v>
      </c>
      <c r="AX3032" s="15">
        <f t="shared" ca="1" si="1005"/>
        <v>-7068.4931506849316</v>
      </c>
      <c r="AY3032" s="18">
        <f t="shared" ca="1" si="1006"/>
        <v>-11416.666666666666</v>
      </c>
    </row>
    <row r="3033" spans="1:51">
      <c r="A3033" t="str">
        <f>'hourly electricity demand texas'!B3032</f>
        <v>5/7/2020 7 a.m. CDT</v>
      </c>
      <c r="B3033">
        <f>'PVWatt simulated dispatch'!K3049</f>
        <v>7527.8469999999998</v>
      </c>
      <c r="C3033">
        <f>'hourly electricity demand texas'!I3032*'Inputs and Output'!$C$20</f>
        <v>47.27</v>
      </c>
      <c r="D3033">
        <f>MIN(MAX(C3033-'Inputs and Output'!C$16,0),'Inputs and Output'!C$19-'Inputs and Output'!C$16)</f>
        <v>47.27</v>
      </c>
      <c r="E3033">
        <f>B3033*'Inputs and Output'!C$13/1000000</f>
        <v>4.8931005499999998</v>
      </c>
      <c r="F3033">
        <f ca="1">IF(E3033&lt;=D3033,MIN(P3033,D3033-E3033,'Inputs and Output'!C$14*'Inputs and Output'!C$55),0)</f>
        <v>0</v>
      </c>
      <c r="G3033">
        <f t="shared" ca="1" si="1007"/>
        <v>4.8931005499999998</v>
      </c>
      <c r="H3033" s="4">
        <f t="shared" ca="1" si="1008"/>
        <v>-42.376899450000003</v>
      </c>
      <c r="I3033">
        <f t="shared" si="989"/>
        <v>0</v>
      </c>
      <c r="J3033">
        <f t="shared" ca="1" si="990"/>
        <v>38.71</v>
      </c>
      <c r="K3033" s="24">
        <f>AR3033/AP3033*(1/('Inputs and Output'!C$36/'Inputs and Output'!C$39))-'Inputs and Output'!C$42</f>
        <v>337.30908586544541</v>
      </c>
      <c r="L3033" s="24">
        <f ca="1">IFERROR(AVERAGE(OFFSET(K3033,-1,0,-'Inputs and Output'!C$46)),K3033)</f>
        <v>152.976266068651</v>
      </c>
      <c r="M3033" s="24">
        <f ca="1">_xlfn.XLOOKUP(J3033/L3033,'Battery dispatch curve multiple'!C$3:C$103,'Battery dispatch curve multiple'!A$3:A$103,,1,2)</f>
        <v>0.86000000000000054</v>
      </c>
      <c r="N3033" t="str">
        <f ca="1">IF(P3033/'Inputs and Output'!C$14&lt;=M3033,"battery","miner")</f>
        <v>battery</v>
      </c>
      <c r="O3033" t="str">
        <f t="shared" ca="1" si="991"/>
        <v>No</v>
      </c>
      <c r="P3033" s="27">
        <f t="shared" ca="1" si="1009"/>
        <v>0</v>
      </c>
      <c r="Q3033" s="24">
        <f ca="1">-(P3033/'Inputs and Output'!C$14-M3033)*'Inputs and Output'!C$14-F3033</f>
        <v>240.80000000000015</v>
      </c>
      <c r="R3033" s="24">
        <f ca="1">IF(Q3033&gt;0,MIN(Q3033,'Inputs and Output'!C$55*'Inputs and Output'!C$14,Model!I3033),0)</f>
        <v>0</v>
      </c>
      <c r="S3033" s="24">
        <f t="shared" ca="1" si="992"/>
        <v>0</v>
      </c>
      <c r="T3033" s="24">
        <f ca="1">MIN('Inputs and Output'!C$15,Model!S3033)</f>
        <v>0</v>
      </c>
      <c r="U3033" s="24">
        <f t="shared" ca="1" si="993"/>
        <v>0</v>
      </c>
      <c r="V3033" s="24">
        <f ca="1">MIN(U3033+R3033,'Inputs and Output'!C$55*'Inputs and Output'!C$14,'Inputs and Output'!C$14-Model!P3033)-R3033</f>
        <v>0</v>
      </c>
      <c r="W3033" s="24">
        <f t="shared" ca="1" si="994"/>
        <v>0</v>
      </c>
      <c r="X3033" s="24">
        <f ca="1">IF(AND(O3033="Yes",Q3033&lt;=0),MIN(-Q3033,'Inputs and Output'!C$55*'Inputs and Output'!C$14-F3033),0)</f>
        <v>0</v>
      </c>
      <c r="Y3033" s="24">
        <f ca="1">MIN(X3033,'Inputs and Output'!C$15)</f>
        <v>0</v>
      </c>
      <c r="Z3033" s="24">
        <f ca="1">IF(AND(O3033="No",Q3033&lt;=0),MIN(I3033,'Inputs and Output'!C$15),0)</f>
        <v>0</v>
      </c>
      <c r="AA3033" s="24">
        <f t="shared" ca="1" si="995"/>
        <v>0</v>
      </c>
      <c r="AB3033" s="24">
        <f ca="1">MIN(AA3033,'Inputs and Output'!C$55*'Inputs and Output'!C$14,'Inputs and Output'!C$14-Model!P3033)</f>
        <v>0</v>
      </c>
      <c r="AC3033" s="24">
        <f ca="1">IF(AND(O3033="No",Q3033&lt;=0),MIN('Inputs and Output'!C$15-Model!Z3033,'Inputs and Output'!C$55*'Inputs and Output'!C$14),0)</f>
        <v>0</v>
      </c>
      <c r="AD3033" s="24">
        <f t="shared" ca="1" si="996"/>
        <v>0</v>
      </c>
      <c r="AE3033" s="27">
        <f t="shared" ca="1" si="997"/>
        <v>0</v>
      </c>
      <c r="AF3033" s="27">
        <f t="shared" ca="1" si="998"/>
        <v>0</v>
      </c>
      <c r="AG3033">
        <f>'real time electricity price'!G3032</f>
        <v>13.147499999999999</v>
      </c>
      <c r="AH3033" s="21">
        <f>'real time electricity price'!H3032</f>
        <v>15.55</v>
      </c>
      <c r="AI3033" s="24">
        <f t="shared" ca="1" si="999"/>
        <v>0</v>
      </c>
      <c r="AJ3033">
        <f t="shared" ca="1" si="1000"/>
        <v>64.332039481124994</v>
      </c>
      <c r="AK3033" s="1">
        <f>SLN('Inputs and Output'!$C$27,0,'Inputs and Output'!$C$31)</f>
        <v>2968.0365296803652</v>
      </c>
      <c r="AL3033" s="1">
        <f>SLN('Inputs and Output'!$C$51,0,'Inputs and Output'!$C$31)</f>
        <v>319.634703196347</v>
      </c>
      <c r="AM3033" s="16">
        <f>-'PVWatt simulated dispatch'!$B$7*'Inputs and Output'!$C$13*'Inputs and Output'!$C$29</f>
        <v>-964.6118721461188</v>
      </c>
      <c r="AN3033" s="19">
        <f>-'Inputs and Output'!$C$54*'Inputs and Output'!$C$14/(365*24)</f>
        <v>-95.890410958904113</v>
      </c>
      <c r="AO3033" s="19">
        <f t="shared" ca="1" si="1001"/>
        <v>-4283.84147650061</v>
      </c>
      <c r="AP3033" s="10">
        <f t="shared" si="1002"/>
        <v>86606370.774697006</v>
      </c>
      <c r="AQ3033">
        <v>8.6606370774697001E+19</v>
      </c>
      <c r="AR3033">
        <v>1036277.42107064</v>
      </c>
      <c r="AS3033" s="10">
        <f ca="1">IFERROR((AI3033/('Inputs and Output'!$C$15))*('Inputs and Output'!$C$39*'Inputs and Output'!$C$40),0)</f>
        <v>0</v>
      </c>
      <c r="AT3033" s="13">
        <f t="shared" ca="1" si="1003"/>
        <v>0</v>
      </c>
      <c r="AU3033" s="12">
        <f t="shared" ca="1" si="1004"/>
        <v>0</v>
      </c>
      <c r="AV3033" s="14">
        <f ca="1">IF(AS3033&gt;0,('Inputs and Output'!$C$42*'Inputs and Output'!$C$15),0)</f>
        <v>0</v>
      </c>
      <c r="AW3033" s="17">
        <f>SLN('Inputs and Output'!$C$45,0,'Inputs and Output'!$C$44)</f>
        <v>7068.4931506849316</v>
      </c>
      <c r="AX3033" s="15">
        <f t="shared" ca="1" si="1005"/>
        <v>-7068.4931506849316</v>
      </c>
      <c r="AY3033" s="18">
        <f t="shared" ca="1" si="1006"/>
        <v>-11352.334627185541</v>
      </c>
    </row>
    <row r="3034" spans="1:51">
      <c r="A3034" t="str">
        <f>'hourly electricity demand texas'!B3033</f>
        <v>5/7/2020 8 a.m. CDT</v>
      </c>
      <c r="B3034">
        <f>'PVWatt simulated dispatch'!K3050</f>
        <v>75705.633000000002</v>
      </c>
      <c r="C3034">
        <f>'hourly electricity demand texas'!I3033*'Inputs and Output'!$C$20</f>
        <v>49.410000000000004</v>
      </c>
      <c r="D3034">
        <f>MIN(MAX(C3034-'Inputs and Output'!C$16,0),'Inputs and Output'!C$19-'Inputs and Output'!C$16)</f>
        <v>49.410000000000004</v>
      </c>
      <c r="E3034">
        <f>B3034*'Inputs and Output'!C$13/1000000</f>
        <v>49.208661450000001</v>
      </c>
      <c r="F3034">
        <f ca="1">IF(E3034&lt;=D3034,MIN(P3034,D3034-E3034,'Inputs and Output'!C$14*'Inputs and Output'!C$55),0)</f>
        <v>0</v>
      </c>
      <c r="G3034">
        <f t="shared" ca="1" si="1007"/>
        <v>49.208661450000001</v>
      </c>
      <c r="H3034" s="4">
        <f t="shared" ca="1" si="1008"/>
        <v>-0.20133855000000267</v>
      </c>
      <c r="I3034">
        <f t="shared" si="989"/>
        <v>0</v>
      </c>
      <c r="J3034">
        <f t="shared" ca="1" si="990"/>
        <v>38.71</v>
      </c>
      <c r="K3034" s="24">
        <f>AR3034/AP3034*(1/('Inputs and Output'!C$36/'Inputs and Output'!C$39))-'Inputs and Output'!C$42</f>
        <v>120.50970166314369</v>
      </c>
      <c r="L3034" s="24">
        <f ca="1">IFERROR(AVERAGE(OFFSET(K3034,-1,0,-'Inputs and Output'!C$46)),K3034)</f>
        <v>154.67398030421961</v>
      </c>
      <c r="M3034" s="24">
        <f ca="1">_xlfn.XLOOKUP(J3034/L3034,'Battery dispatch curve multiple'!C$3:C$103,'Battery dispatch curve multiple'!A$3:A$103,,1,2)</f>
        <v>0.86000000000000054</v>
      </c>
      <c r="N3034" t="str">
        <f ca="1">IF(P3034/'Inputs and Output'!C$14&lt;=M3034,"battery","miner")</f>
        <v>battery</v>
      </c>
      <c r="O3034" t="str">
        <f t="shared" ca="1" si="991"/>
        <v>No</v>
      </c>
      <c r="P3034" s="27">
        <f t="shared" ca="1" si="1009"/>
        <v>0</v>
      </c>
      <c r="Q3034" s="24">
        <f ca="1">-(P3034/'Inputs and Output'!C$14-M3034)*'Inputs and Output'!C$14-F3034</f>
        <v>240.80000000000015</v>
      </c>
      <c r="R3034" s="24">
        <f ca="1">IF(Q3034&gt;0,MIN(Q3034,'Inputs and Output'!C$55*'Inputs and Output'!C$14,Model!I3034),0)</f>
        <v>0</v>
      </c>
      <c r="S3034" s="24">
        <f t="shared" ca="1" si="992"/>
        <v>0</v>
      </c>
      <c r="T3034" s="24">
        <f ca="1">MIN('Inputs and Output'!C$15,Model!S3034)</f>
        <v>0</v>
      </c>
      <c r="U3034" s="24">
        <f t="shared" ca="1" si="993"/>
        <v>0</v>
      </c>
      <c r="V3034" s="24">
        <f ca="1">MIN(U3034+R3034,'Inputs and Output'!C$55*'Inputs and Output'!C$14,'Inputs and Output'!C$14-Model!P3034)-R3034</f>
        <v>0</v>
      </c>
      <c r="W3034" s="24">
        <f t="shared" ca="1" si="994"/>
        <v>0</v>
      </c>
      <c r="X3034" s="24">
        <f ca="1">IF(AND(O3034="Yes",Q3034&lt;=0),MIN(-Q3034,'Inputs and Output'!C$55*'Inputs and Output'!C$14-F3034),0)</f>
        <v>0</v>
      </c>
      <c r="Y3034" s="24">
        <f ca="1">MIN(X3034,'Inputs and Output'!C$15)</f>
        <v>0</v>
      </c>
      <c r="Z3034" s="24">
        <f ca="1">IF(AND(O3034="No",Q3034&lt;=0),MIN(I3034,'Inputs and Output'!C$15),0)</f>
        <v>0</v>
      </c>
      <c r="AA3034" s="24">
        <f t="shared" ca="1" si="995"/>
        <v>0</v>
      </c>
      <c r="AB3034" s="24">
        <f ca="1">MIN(AA3034,'Inputs and Output'!C$55*'Inputs and Output'!C$14,'Inputs and Output'!C$14-Model!P3034)</f>
        <v>0</v>
      </c>
      <c r="AC3034" s="24">
        <f ca="1">IF(AND(O3034="No",Q3034&lt;=0),MIN('Inputs and Output'!C$15-Model!Z3034,'Inputs and Output'!C$55*'Inputs and Output'!C$14),0)</f>
        <v>0</v>
      </c>
      <c r="AD3034" s="24">
        <f t="shared" ca="1" si="996"/>
        <v>0</v>
      </c>
      <c r="AE3034" s="27">
        <f t="shared" ca="1" si="997"/>
        <v>0</v>
      </c>
      <c r="AF3034" s="27">
        <f t="shared" ca="1" si="998"/>
        <v>0</v>
      </c>
      <c r="AG3034">
        <f>'real time electricity price'!G3033</f>
        <v>13.987500000000001</v>
      </c>
      <c r="AH3034" s="21">
        <f>'real time electricity price'!H3033</f>
        <v>14.89</v>
      </c>
      <c r="AI3034" s="24">
        <f t="shared" ca="1" si="999"/>
        <v>0</v>
      </c>
      <c r="AJ3034">
        <f t="shared" ca="1" si="1000"/>
        <v>688.30615203187506</v>
      </c>
      <c r="AK3034" s="1">
        <f>SLN('Inputs and Output'!$C$27,0,'Inputs and Output'!$C$31)</f>
        <v>2968.0365296803652</v>
      </c>
      <c r="AL3034" s="1">
        <f>SLN('Inputs and Output'!$C$51,0,'Inputs and Output'!$C$31)</f>
        <v>319.634703196347</v>
      </c>
      <c r="AM3034" s="16">
        <f>-'PVWatt simulated dispatch'!$B$7*'Inputs and Output'!$C$13*'Inputs and Output'!$C$29</f>
        <v>-964.6118721461188</v>
      </c>
      <c r="AN3034" s="19">
        <f>-'Inputs and Output'!$C$54*'Inputs and Output'!$C$14/(365*24)</f>
        <v>-95.890410958904113</v>
      </c>
      <c r="AO3034" s="19">
        <f t="shared" ca="1" si="1001"/>
        <v>-3659.8673639498602</v>
      </c>
      <c r="AP3034" s="10">
        <f t="shared" si="1002"/>
        <v>211527894.36918899</v>
      </c>
      <c r="AQ3034">
        <v>2.11527894369189E+20</v>
      </c>
      <c r="AR3034">
        <v>1037114.40289576</v>
      </c>
      <c r="AS3034" s="10">
        <f ca="1">IFERROR((AI3034/('Inputs and Output'!$C$15))*('Inputs and Output'!$C$39*'Inputs and Output'!$C$40),0)</f>
        <v>0</v>
      </c>
      <c r="AT3034" s="13">
        <f t="shared" ca="1" si="1003"/>
        <v>0</v>
      </c>
      <c r="AU3034" s="12">
        <f t="shared" ca="1" si="1004"/>
        <v>0</v>
      </c>
      <c r="AV3034" s="14">
        <f ca="1">IF(AS3034&gt;0,('Inputs and Output'!$C$42*'Inputs and Output'!$C$15),0)</f>
        <v>0</v>
      </c>
      <c r="AW3034" s="17">
        <f>SLN('Inputs and Output'!$C$45,0,'Inputs and Output'!$C$44)</f>
        <v>7068.4931506849316</v>
      </c>
      <c r="AX3034" s="15">
        <f t="shared" ca="1" si="1005"/>
        <v>-7068.4931506849316</v>
      </c>
      <c r="AY3034" s="18">
        <f t="shared" ca="1" si="1006"/>
        <v>-10728.360514634791</v>
      </c>
    </row>
    <row r="3035" spans="1:51">
      <c r="A3035" t="str">
        <f>'hourly electricity demand texas'!B3034</f>
        <v>5/7/2020 9 a.m. CDT</v>
      </c>
      <c r="B3035">
        <f>'PVWatt simulated dispatch'!K3051</f>
        <v>99795.523000000001</v>
      </c>
      <c r="C3035">
        <f>'hourly electricity demand texas'!I3034*'Inputs and Output'!$C$20</f>
        <v>52.88</v>
      </c>
      <c r="D3035">
        <f>MIN(MAX(C3035-'Inputs and Output'!C$16,0),'Inputs and Output'!C$19-'Inputs and Output'!C$16)</f>
        <v>52.88</v>
      </c>
      <c r="E3035">
        <f>B3035*'Inputs and Output'!C$13/1000000</f>
        <v>64.867089950000008</v>
      </c>
      <c r="F3035">
        <f>IF(E3035&lt;=D3035,MIN(P3035,D3035-E3035,'Inputs and Output'!C$14*'Inputs and Output'!C$55),0)</f>
        <v>0</v>
      </c>
      <c r="G3035">
        <f t="shared" si="1007"/>
        <v>52.88</v>
      </c>
      <c r="H3035" s="4">
        <f t="shared" si="1008"/>
        <v>0</v>
      </c>
      <c r="I3035">
        <f t="shared" si="989"/>
        <v>11.987089950000005</v>
      </c>
      <c r="J3035">
        <f t="shared" ca="1" si="990"/>
        <v>38.71</v>
      </c>
      <c r="K3035" s="24">
        <f>AR3035/AP3035*(1/('Inputs and Output'!C$36/'Inputs and Output'!C$39))-'Inputs and Output'!C$42</f>
        <v>156.4365396667454</v>
      </c>
      <c r="L3035" s="24">
        <f ca="1">IFERROR(AVERAGE(OFFSET(K3035,-1,0,-'Inputs and Output'!C$46)),K3035)</f>
        <v>150.70603313065126</v>
      </c>
      <c r="M3035" s="24">
        <f ca="1">_xlfn.XLOOKUP(J3035/L3035,'Battery dispatch curve multiple'!C$3:C$103,'Battery dispatch curve multiple'!A$3:A$103,,1,2)</f>
        <v>0.86000000000000054</v>
      </c>
      <c r="N3035" t="str">
        <f ca="1">IF(P3035/'Inputs and Output'!C$14&lt;=M3035,"battery","miner")</f>
        <v>battery</v>
      </c>
      <c r="O3035" t="str">
        <f t="shared" si="991"/>
        <v>No</v>
      </c>
      <c r="P3035" s="27">
        <f t="shared" ca="1" si="1009"/>
        <v>0</v>
      </c>
      <c r="Q3035" s="24">
        <f ca="1">-(P3035/'Inputs and Output'!C$14-M3035)*'Inputs and Output'!C$14-F3035</f>
        <v>240.80000000000015</v>
      </c>
      <c r="R3035" s="24">
        <f ca="1">IF(Q3035&gt;0,MIN(Q3035,'Inputs and Output'!C$55*'Inputs and Output'!C$14,Model!I3035),0)</f>
        <v>11.987089950000005</v>
      </c>
      <c r="S3035" s="24">
        <f t="shared" ca="1" si="992"/>
        <v>0</v>
      </c>
      <c r="T3035" s="24">
        <f ca="1">MIN('Inputs and Output'!C$15,Model!S3035)</f>
        <v>0</v>
      </c>
      <c r="U3035" s="24">
        <f t="shared" ca="1" si="993"/>
        <v>0</v>
      </c>
      <c r="V3035" s="24">
        <f ca="1">MIN(U3035+R3035,'Inputs and Output'!C$55*'Inputs and Output'!C$14,'Inputs and Output'!C$14-Model!P3035)-R3035</f>
        <v>0</v>
      </c>
      <c r="W3035" s="24">
        <f t="shared" ca="1" si="994"/>
        <v>0</v>
      </c>
      <c r="X3035" s="24">
        <f ca="1">IF(AND(O3035="Yes",Q3035&lt;=0),MIN(-Q3035,'Inputs and Output'!C$55*'Inputs and Output'!C$14-F3035),0)</f>
        <v>0</v>
      </c>
      <c r="Y3035" s="24">
        <f ca="1">MIN(X3035,'Inputs and Output'!C$15)</f>
        <v>0</v>
      </c>
      <c r="Z3035" s="24">
        <f ca="1">IF(AND(O3035="No",Q3035&lt;=0),MIN(I3035,'Inputs and Output'!C$15),0)</f>
        <v>0</v>
      </c>
      <c r="AA3035" s="24">
        <f t="shared" ca="1" si="995"/>
        <v>0</v>
      </c>
      <c r="AB3035" s="24">
        <f ca="1">MIN(AA3035,'Inputs and Output'!C$55*'Inputs and Output'!C$14,'Inputs and Output'!C$14-Model!P3035)</f>
        <v>0</v>
      </c>
      <c r="AC3035" s="24">
        <f ca="1">IF(AND(O3035="No",Q3035&lt;=0),MIN('Inputs and Output'!C$15-Model!Z3035,'Inputs and Output'!C$55*'Inputs and Output'!C$14),0)</f>
        <v>0</v>
      </c>
      <c r="AD3035" s="24">
        <f t="shared" ca="1" si="996"/>
        <v>0</v>
      </c>
      <c r="AE3035" s="27">
        <f t="shared" ca="1" si="997"/>
        <v>11.987089950000005</v>
      </c>
      <c r="AF3035" s="27">
        <f t="shared" ca="1" si="998"/>
        <v>0</v>
      </c>
      <c r="AG3035">
        <f>'real time electricity price'!G3034</f>
        <v>13.727499999999999</v>
      </c>
      <c r="AH3035" s="21">
        <f>'real time electricity price'!H3034</f>
        <v>15.84</v>
      </c>
      <c r="AI3035" s="24">
        <f t="shared" ca="1" si="999"/>
        <v>0</v>
      </c>
      <c r="AJ3035">
        <f t="shared" si="1000"/>
        <v>725.91020000000003</v>
      </c>
      <c r="AK3035" s="1">
        <f>SLN('Inputs and Output'!$C$27,0,'Inputs and Output'!$C$31)</f>
        <v>2968.0365296803652</v>
      </c>
      <c r="AL3035" s="1">
        <f>SLN('Inputs and Output'!$C$51,0,'Inputs and Output'!$C$31)</f>
        <v>319.634703196347</v>
      </c>
      <c r="AM3035" s="16">
        <f>-'PVWatt simulated dispatch'!$B$7*'Inputs and Output'!$C$13*'Inputs and Output'!$C$29</f>
        <v>-964.6118721461188</v>
      </c>
      <c r="AN3035" s="19">
        <f>-'Inputs and Output'!$C$54*'Inputs and Output'!$C$14/(365*24)</f>
        <v>-95.890410958904113</v>
      </c>
      <c r="AO3035" s="19">
        <f t="shared" si="1001"/>
        <v>-3622.2633159817351</v>
      </c>
      <c r="AP3035" s="10">
        <f t="shared" si="1002"/>
        <v>134908707.21957999</v>
      </c>
      <c r="AQ3035">
        <v>1.3490870721957999E+20</v>
      </c>
      <c r="AR3035">
        <v>819342.60563037905</v>
      </c>
      <c r="AS3035" s="10">
        <f ca="1">IFERROR((AI3035/('Inputs and Output'!$C$15))*('Inputs and Output'!$C$39*'Inputs and Output'!$C$40),0)</f>
        <v>0</v>
      </c>
      <c r="AT3035" s="13">
        <f t="shared" ca="1" si="1003"/>
        <v>0</v>
      </c>
      <c r="AU3035" s="12">
        <f t="shared" ca="1" si="1004"/>
        <v>0</v>
      </c>
      <c r="AV3035" s="14">
        <f ca="1">IF(AS3035&gt;0,('Inputs and Output'!$C$42*'Inputs and Output'!$C$15),0)</f>
        <v>0</v>
      </c>
      <c r="AW3035" s="17">
        <f>SLN('Inputs and Output'!$C$45,0,'Inputs and Output'!$C$44)</f>
        <v>7068.4931506849316</v>
      </c>
      <c r="AX3035" s="15">
        <f t="shared" ca="1" si="1005"/>
        <v>-7068.4931506849316</v>
      </c>
      <c r="AY3035" s="18">
        <f t="shared" ca="1" si="1006"/>
        <v>-10690.756466666666</v>
      </c>
    </row>
    <row r="3036" spans="1:51">
      <c r="A3036" t="str">
        <f>'hourly electricity demand texas'!B3035</f>
        <v>5/7/2020 10 a.m. CDT</v>
      </c>
      <c r="B3036">
        <f>'PVWatt simulated dispatch'!K3052</f>
        <v>358027.93800000002</v>
      </c>
      <c r="C3036">
        <f>'hourly electricity demand texas'!I3035*'Inputs and Output'!$C$20</f>
        <v>55.74</v>
      </c>
      <c r="D3036">
        <f>MIN(MAX(C3036-'Inputs and Output'!C$16,0),'Inputs and Output'!C$19-'Inputs and Output'!C$16)</f>
        <v>55.74</v>
      </c>
      <c r="E3036">
        <f>B3036*'Inputs and Output'!C$13/1000000</f>
        <v>232.71815970000003</v>
      </c>
      <c r="F3036">
        <f>IF(E3036&lt;=D3036,MIN(P3036,D3036-E3036,'Inputs and Output'!C$14*'Inputs and Output'!C$55),0)</f>
        <v>0</v>
      </c>
      <c r="G3036">
        <f t="shared" si="1007"/>
        <v>55.74</v>
      </c>
      <c r="H3036" s="4">
        <f t="shared" si="1008"/>
        <v>0</v>
      </c>
      <c r="I3036">
        <f t="shared" si="989"/>
        <v>176.97815970000002</v>
      </c>
      <c r="J3036">
        <f t="shared" ca="1" si="990"/>
        <v>38.71</v>
      </c>
      <c r="K3036" s="24">
        <f>AR3036/AP3036*(1/('Inputs and Output'!C$36/'Inputs and Output'!C$39))-'Inputs and Output'!C$42</f>
        <v>41.427829289740558</v>
      </c>
      <c r="L3036" s="24">
        <f ca="1">IFERROR(AVERAGE(OFFSET(K3036,-1,0,-'Inputs and Output'!C$46)),K3036)</f>
        <v>152.02493934462942</v>
      </c>
      <c r="M3036" s="24">
        <f ca="1">_xlfn.XLOOKUP(J3036/L3036,'Battery dispatch curve multiple'!C$3:C$103,'Battery dispatch curve multiple'!A$3:A$103,,1,2)</f>
        <v>0.86000000000000054</v>
      </c>
      <c r="N3036" t="str">
        <f ca="1">IF(P3036/'Inputs and Output'!C$14&lt;=M3036,"battery","miner")</f>
        <v>battery</v>
      </c>
      <c r="O3036" t="str">
        <f t="shared" si="991"/>
        <v>No</v>
      </c>
      <c r="P3036" s="27">
        <f t="shared" ca="1" si="1009"/>
        <v>11.987089950000005</v>
      </c>
      <c r="Q3036" s="24">
        <f ca="1">-(P3036/'Inputs and Output'!C$14-M3036)*'Inputs and Output'!C$14-F3036</f>
        <v>228.81291005000014</v>
      </c>
      <c r="R3036" s="24">
        <f ca="1">IF(Q3036&gt;0,MIN(Q3036,'Inputs and Output'!C$55*'Inputs and Output'!C$14,Model!I3036),0)</f>
        <v>70</v>
      </c>
      <c r="S3036" s="24">
        <f t="shared" ca="1" si="992"/>
        <v>106.97815970000002</v>
      </c>
      <c r="T3036" s="24">
        <f ca="1">MIN('Inputs and Output'!C$15,Model!S3036)</f>
        <v>106.97815970000002</v>
      </c>
      <c r="U3036" s="24">
        <f t="shared" ca="1" si="993"/>
        <v>0</v>
      </c>
      <c r="V3036" s="24">
        <f ca="1">MIN(U3036+R3036,'Inputs and Output'!C$55*'Inputs and Output'!C$14,'Inputs and Output'!C$14-Model!P3036)-R3036</f>
        <v>0</v>
      </c>
      <c r="W3036" s="24">
        <f t="shared" ca="1" si="994"/>
        <v>0</v>
      </c>
      <c r="X3036" s="24">
        <f ca="1">IF(AND(O3036="Yes",Q3036&lt;=0),MIN(-Q3036,'Inputs and Output'!C$55*'Inputs and Output'!C$14-F3036),0)</f>
        <v>0</v>
      </c>
      <c r="Y3036" s="24">
        <f ca="1">MIN(X3036,'Inputs and Output'!C$15)</f>
        <v>0</v>
      </c>
      <c r="Z3036" s="24">
        <f ca="1">IF(AND(O3036="No",Q3036&lt;=0),MIN(I3036,'Inputs and Output'!C$15),0)</f>
        <v>0</v>
      </c>
      <c r="AA3036" s="24">
        <f t="shared" ca="1" si="995"/>
        <v>0</v>
      </c>
      <c r="AB3036" s="24">
        <f ca="1">MIN(AA3036,'Inputs and Output'!C$55*'Inputs and Output'!C$14,'Inputs and Output'!C$14-Model!P3036)</f>
        <v>0</v>
      </c>
      <c r="AC3036" s="24">
        <f ca="1">IF(AND(O3036="No",Q3036&lt;=0),MIN('Inputs and Output'!C$15-Model!Z3036,'Inputs and Output'!C$55*'Inputs and Output'!C$14),0)</f>
        <v>0</v>
      </c>
      <c r="AD3036" s="24">
        <f t="shared" ca="1" si="996"/>
        <v>0</v>
      </c>
      <c r="AE3036" s="27">
        <f t="shared" ca="1" si="997"/>
        <v>70</v>
      </c>
      <c r="AF3036" s="27">
        <f t="shared" ca="1" si="998"/>
        <v>0</v>
      </c>
      <c r="AG3036">
        <f>'real time electricity price'!G3035</f>
        <v>14.925000000000001</v>
      </c>
      <c r="AH3036" s="21">
        <f>'real time electricity price'!H3035</f>
        <v>17.55</v>
      </c>
      <c r="AI3036" s="24">
        <f t="shared" ca="1" si="999"/>
        <v>106.97815970000002</v>
      </c>
      <c r="AJ3036">
        <f t="shared" si="1000"/>
        <v>831.91950000000008</v>
      </c>
      <c r="AK3036" s="1">
        <f>SLN('Inputs and Output'!$C$27,0,'Inputs and Output'!$C$31)</f>
        <v>2968.0365296803652</v>
      </c>
      <c r="AL3036" s="1">
        <f>SLN('Inputs and Output'!$C$51,0,'Inputs and Output'!$C$31)</f>
        <v>319.634703196347</v>
      </c>
      <c r="AM3036" s="16">
        <f>-'PVWatt simulated dispatch'!$B$7*'Inputs and Output'!$C$13*'Inputs and Output'!$C$29</f>
        <v>-964.6118721461188</v>
      </c>
      <c r="AN3036" s="19">
        <f>-'Inputs and Output'!$C$54*'Inputs and Output'!$C$14/(365*24)</f>
        <v>-95.890410958904113</v>
      </c>
      <c r="AO3036" s="19">
        <f t="shared" si="1001"/>
        <v>-3516.2540159817354</v>
      </c>
      <c r="AP3036" s="10">
        <f t="shared" si="1002"/>
        <v>153272348.911387</v>
      </c>
      <c r="AQ3036">
        <v>1.5327234891138698E+20</v>
      </c>
      <c r="AR3036">
        <v>356636.50032867002</v>
      </c>
      <c r="AS3036" s="10">
        <f ca="1">IFERROR((AI3036/('Inputs and Output'!$C$15))*('Inputs and Output'!$C$39*'Inputs and Output'!$C$40),0)</f>
        <v>3283980.7163720937</v>
      </c>
      <c r="AT3036" s="13">
        <f t="shared" ca="1" si="1003"/>
        <v>2.1425787101825501E-2</v>
      </c>
      <c r="AU3036" s="12">
        <f t="shared" ca="1" si="1004"/>
        <v>7641.2177287822042</v>
      </c>
      <c r="AV3036" s="14">
        <f ca="1">IF(AS3036&gt;0,('Inputs and Output'!$C$42*'Inputs and Output'!$C$15),0)</f>
        <v>5325.12</v>
      </c>
      <c r="AW3036" s="17">
        <f>SLN('Inputs and Output'!$C$45,0,'Inputs and Output'!$C$44)</f>
        <v>7068.4931506849316</v>
      </c>
      <c r="AX3036" s="15">
        <f t="shared" ca="1" si="1005"/>
        <v>-4752.3954219027273</v>
      </c>
      <c r="AY3036" s="18">
        <f t="shared" ca="1" si="1006"/>
        <v>-8268.6494378844618</v>
      </c>
    </row>
    <row r="3037" spans="1:51">
      <c r="A3037" t="str">
        <f>'hourly electricity demand texas'!B3036</f>
        <v>5/7/2020 11 a.m. CDT</v>
      </c>
      <c r="B3037">
        <f>'PVWatt simulated dispatch'!K3053</f>
        <v>372888.90600000002</v>
      </c>
      <c r="C3037">
        <f>'hourly electricity demand texas'!I3036*'Inputs and Output'!$C$20</f>
        <v>58.63</v>
      </c>
      <c r="D3037">
        <f>MIN(MAX(C3037-'Inputs and Output'!C$16,0),'Inputs and Output'!C$19-'Inputs and Output'!C$16)</f>
        <v>58.63</v>
      </c>
      <c r="E3037">
        <f>B3037*'Inputs and Output'!C$13/1000000</f>
        <v>242.37778890000001</v>
      </c>
      <c r="F3037">
        <f>IF(E3037&lt;=D3037,MIN(P3037,D3037-E3037,'Inputs and Output'!C$14*'Inputs and Output'!C$55),0)</f>
        <v>0</v>
      </c>
      <c r="G3037">
        <f t="shared" si="1007"/>
        <v>58.63</v>
      </c>
      <c r="H3037" s="4">
        <f t="shared" si="1008"/>
        <v>0</v>
      </c>
      <c r="I3037">
        <f t="shared" si="989"/>
        <v>183.74778890000002</v>
      </c>
      <c r="J3037">
        <f t="shared" ca="1" si="990"/>
        <v>38.71</v>
      </c>
      <c r="K3037" s="24">
        <f>AR3037/AP3037*(1/('Inputs and Output'!C$36/'Inputs and Output'!C$39))-'Inputs and Output'!C$42</f>
        <v>237.07241766181033</v>
      </c>
      <c r="L3037" s="24">
        <f ca="1">IFERROR(AVERAGE(OFFSET(K3037,-1,0,-'Inputs and Output'!C$46)),K3037)</f>
        <v>151.27902478581879</v>
      </c>
      <c r="M3037" s="24">
        <f ca="1">_xlfn.XLOOKUP(J3037/L3037,'Battery dispatch curve multiple'!C$3:C$103,'Battery dispatch curve multiple'!A$3:A$103,,1,2)</f>
        <v>0.86000000000000054</v>
      </c>
      <c r="N3037" t="str">
        <f ca="1">IF(P3037/'Inputs and Output'!C$14&lt;=M3037,"battery","miner")</f>
        <v>battery</v>
      </c>
      <c r="O3037" t="str">
        <f t="shared" si="991"/>
        <v>No</v>
      </c>
      <c r="P3037" s="27">
        <f t="shared" ca="1" si="1009"/>
        <v>81.987089950000012</v>
      </c>
      <c r="Q3037" s="24">
        <f ca="1">-(P3037/'Inputs and Output'!C$14-M3037)*'Inputs and Output'!C$14-F3037</f>
        <v>158.81291005000014</v>
      </c>
      <c r="R3037" s="24">
        <f ca="1">IF(Q3037&gt;0,MIN(Q3037,'Inputs and Output'!C$55*'Inputs and Output'!C$14,Model!I3037),0)</f>
        <v>70</v>
      </c>
      <c r="S3037" s="24">
        <f t="shared" ca="1" si="992"/>
        <v>113.74778890000002</v>
      </c>
      <c r="T3037" s="24">
        <f ca="1">MIN('Inputs and Output'!C$15,Model!S3037)</f>
        <v>113.74778890000002</v>
      </c>
      <c r="U3037" s="24">
        <f t="shared" ca="1" si="993"/>
        <v>0</v>
      </c>
      <c r="V3037" s="24">
        <f ca="1">MIN(U3037+R3037,'Inputs and Output'!C$55*'Inputs and Output'!C$14,'Inputs and Output'!C$14-Model!P3037)-R3037</f>
        <v>0</v>
      </c>
      <c r="W3037" s="24">
        <f t="shared" ca="1" si="994"/>
        <v>0</v>
      </c>
      <c r="X3037" s="24">
        <f ca="1">IF(AND(O3037="Yes",Q3037&lt;=0),MIN(-Q3037,'Inputs and Output'!C$55*'Inputs and Output'!C$14-F3037),0)</f>
        <v>0</v>
      </c>
      <c r="Y3037" s="24">
        <f ca="1">MIN(X3037,'Inputs and Output'!C$15)</f>
        <v>0</v>
      </c>
      <c r="Z3037" s="24">
        <f ca="1">IF(AND(O3037="No",Q3037&lt;=0),MIN(I3037,'Inputs and Output'!C$15),0)</f>
        <v>0</v>
      </c>
      <c r="AA3037" s="24">
        <f t="shared" ca="1" si="995"/>
        <v>0</v>
      </c>
      <c r="AB3037" s="24">
        <f ca="1">MIN(AA3037,'Inputs and Output'!C$55*'Inputs and Output'!C$14,'Inputs and Output'!C$14-Model!P3037)</f>
        <v>0</v>
      </c>
      <c r="AC3037" s="24">
        <f ca="1">IF(AND(O3037="No",Q3037&lt;=0),MIN('Inputs and Output'!C$15-Model!Z3037,'Inputs and Output'!C$55*'Inputs and Output'!C$14),0)</f>
        <v>0</v>
      </c>
      <c r="AD3037" s="24">
        <f t="shared" ca="1" si="996"/>
        <v>0</v>
      </c>
      <c r="AE3037" s="27">
        <f t="shared" ca="1" si="997"/>
        <v>70</v>
      </c>
      <c r="AF3037" s="27">
        <f t="shared" ca="1" si="998"/>
        <v>0</v>
      </c>
      <c r="AG3037">
        <f>'real time electricity price'!G3036</f>
        <v>16.96</v>
      </c>
      <c r="AH3037" s="21">
        <f>'real time electricity price'!H3036</f>
        <v>19.010000000000002</v>
      </c>
      <c r="AI3037" s="24">
        <f t="shared" ca="1" si="999"/>
        <v>113.74778890000002</v>
      </c>
      <c r="AJ3037">
        <f t="shared" si="1000"/>
        <v>994.36480000000006</v>
      </c>
      <c r="AK3037" s="1">
        <f>SLN('Inputs and Output'!$C$27,0,'Inputs and Output'!$C$31)</f>
        <v>2968.0365296803652</v>
      </c>
      <c r="AL3037" s="1">
        <f>SLN('Inputs and Output'!$C$51,0,'Inputs and Output'!$C$31)</f>
        <v>319.634703196347</v>
      </c>
      <c r="AM3037" s="16">
        <f>-'PVWatt simulated dispatch'!$B$7*'Inputs and Output'!$C$13*'Inputs and Output'!$C$29</f>
        <v>-964.6118721461188</v>
      </c>
      <c r="AN3037" s="19">
        <f>-'Inputs and Output'!$C$54*'Inputs and Output'!$C$14/(365*24)</f>
        <v>-95.890410958904113</v>
      </c>
      <c r="AO3037" s="19">
        <f t="shared" si="1001"/>
        <v>-3353.8087159817351</v>
      </c>
      <c r="AP3037" s="10">
        <f t="shared" si="1002"/>
        <v>122337498.15833899</v>
      </c>
      <c r="AQ3037">
        <v>1.22337498158339E+20</v>
      </c>
      <c r="AR3037">
        <v>1064346.79573131</v>
      </c>
      <c r="AS3037" s="10">
        <f ca="1">IFERROR((AI3037/('Inputs and Output'!$C$15))*('Inputs and Output'!$C$39*'Inputs and Output'!$C$40),0)</f>
        <v>3491792.5894883727</v>
      </c>
      <c r="AT3037" s="13">
        <f t="shared" ca="1" si="1003"/>
        <v>2.8542291955071821E-2</v>
      </c>
      <c r="AU3037" s="12">
        <f t="shared" ca="1" si="1004"/>
        <v>30378.896985208241</v>
      </c>
      <c r="AV3037" s="14">
        <f ca="1">IF(AS3037&gt;0,('Inputs and Output'!$C$42*'Inputs and Output'!$C$15),0)</f>
        <v>5325.12</v>
      </c>
      <c r="AW3037" s="17">
        <f>SLN('Inputs and Output'!$C$45,0,'Inputs and Output'!$C$44)</f>
        <v>7068.4931506849316</v>
      </c>
      <c r="AX3037" s="15">
        <f t="shared" ca="1" si="1005"/>
        <v>17985.28383452331</v>
      </c>
      <c r="AY3037" s="18">
        <f t="shared" ca="1" si="1006"/>
        <v>14631.475118541575</v>
      </c>
    </row>
    <row r="3038" spans="1:51">
      <c r="A3038" t="str">
        <f>'hourly electricity demand texas'!B3037</f>
        <v>5/7/2020 12 p.m. CDT</v>
      </c>
      <c r="B3038">
        <f>'PVWatt simulated dispatch'!K3054</f>
        <v>359635.21899999998</v>
      </c>
      <c r="C3038">
        <f>'hourly electricity demand texas'!I3037*'Inputs and Output'!$C$20</f>
        <v>61.620000000000005</v>
      </c>
      <c r="D3038">
        <f>MIN(MAX(C3038-'Inputs and Output'!C$16,0),'Inputs and Output'!C$19-'Inputs and Output'!C$16)</f>
        <v>61.620000000000005</v>
      </c>
      <c r="E3038">
        <f>B3038*'Inputs and Output'!C$13/1000000</f>
        <v>233.76289234999999</v>
      </c>
      <c r="F3038">
        <f>IF(E3038&lt;=D3038,MIN(P3038,D3038-E3038,'Inputs and Output'!C$14*'Inputs and Output'!C$55),0)</f>
        <v>0</v>
      </c>
      <c r="G3038">
        <f t="shared" si="1007"/>
        <v>61.620000000000005</v>
      </c>
      <c r="H3038" s="4">
        <f t="shared" si="1008"/>
        <v>0</v>
      </c>
      <c r="I3038">
        <f t="shared" si="989"/>
        <v>172.14289234999998</v>
      </c>
      <c r="J3038">
        <f t="shared" ca="1" si="990"/>
        <v>38.71</v>
      </c>
      <c r="K3038" s="24">
        <f>AR3038/AP3038*(1/('Inputs and Output'!C$36/'Inputs and Output'!C$39))-'Inputs and Output'!C$42</f>
        <v>705.18927558454868</v>
      </c>
      <c r="L3038" s="24">
        <f ca="1">IFERROR(AVERAGE(OFFSET(K3038,-1,0,-'Inputs and Output'!C$46)),K3038)</f>
        <v>153.5110894792044</v>
      </c>
      <c r="M3038" s="24">
        <f ca="1">_xlfn.XLOOKUP(J3038/L3038,'Battery dispatch curve multiple'!C$3:C$103,'Battery dispatch curve multiple'!A$3:A$103,,1,2)</f>
        <v>0.86000000000000054</v>
      </c>
      <c r="N3038" t="str">
        <f ca="1">IF(P3038/'Inputs and Output'!C$14&lt;=M3038,"battery","miner")</f>
        <v>battery</v>
      </c>
      <c r="O3038" t="str">
        <f t="shared" si="991"/>
        <v>No</v>
      </c>
      <c r="P3038" s="27">
        <f t="shared" ca="1" si="1009"/>
        <v>151.98708995000001</v>
      </c>
      <c r="Q3038" s="24">
        <f ca="1">-(P3038/'Inputs and Output'!C$14-M3038)*'Inputs and Output'!C$14-F3038</f>
        <v>88.812910050000141</v>
      </c>
      <c r="R3038" s="24">
        <f ca="1">IF(Q3038&gt;0,MIN(Q3038,'Inputs and Output'!C$55*'Inputs and Output'!C$14,Model!I3038),0)</f>
        <v>70</v>
      </c>
      <c r="S3038" s="24">
        <f t="shared" ca="1" si="992"/>
        <v>102.14289234999998</v>
      </c>
      <c r="T3038" s="24">
        <f ca="1">MIN('Inputs and Output'!C$15,Model!S3038)</f>
        <v>102.14289234999998</v>
      </c>
      <c r="U3038" s="24">
        <f t="shared" ca="1" si="993"/>
        <v>0</v>
      </c>
      <c r="V3038" s="24">
        <f ca="1">MIN(U3038+R3038,'Inputs and Output'!C$55*'Inputs and Output'!C$14,'Inputs and Output'!C$14-Model!P3038)-R3038</f>
        <v>0</v>
      </c>
      <c r="W3038" s="24">
        <f t="shared" ca="1" si="994"/>
        <v>0</v>
      </c>
      <c r="X3038" s="24">
        <f ca="1">IF(AND(O3038="Yes",Q3038&lt;=0),MIN(-Q3038,'Inputs and Output'!C$55*'Inputs and Output'!C$14-F3038),0)</f>
        <v>0</v>
      </c>
      <c r="Y3038" s="24">
        <f ca="1">MIN(X3038,'Inputs and Output'!C$15)</f>
        <v>0</v>
      </c>
      <c r="Z3038" s="24">
        <f ca="1">IF(AND(O3038="No",Q3038&lt;=0),MIN(I3038,'Inputs and Output'!C$15),0)</f>
        <v>0</v>
      </c>
      <c r="AA3038" s="24">
        <f t="shared" ca="1" si="995"/>
        <v>0</v>
      </c>
      <c r="AB3038" s="24">
        <f ca="1">MIN(AA3038,'Inputs and Output'!C$55*'Inputs and Output'!C$14,'Inputs and Output'!C$14-Model!P3038)</f>
        <v>0</v>
      </c>
      <c r="AC3038" s="24">
        <f ca="1">IF(AND(O3038="No",Q3038&lt;=0),MIN('Inputs and Output'!C$15-Model!Z3038,'Inputs and Output'!C$55*'Inputs and Output'!C$14),0)</f>
        <v>0</v>
      </c>
      <c r="AD3038" s="24">
        <f t="shared" ca="1" si="996"/>
        <v>0</v>
      </c>
      <c r="AE3038" s="27">
        <f t="shared" ca="1" si="997"/>
        <v>70</v>
      </c>
      <c r="AF3038" s="27">
        <f t="shared" ca="1" si="998"/>
        <v>0</v>
      </c>
      <c r="AG3038">
        <f>'real time electricity price'!G3037</f>
        <v>18.8125</v>
      </c>
      <c r="AH3038" s="21">
        <f>'real time electricity price'!H3037</f>
        <v>20.96</v>
      </c>
      <c r="AI3038" s="24">
        <f t="shared" ca="1" si="999"/>
        <v>102.14289234999998</v>
      </c>
      <c r="AJ3038">
        <f t="shared" si="1000"/>
        <v>1159.2262500000002</v>
      </c>
      <c r="AK3038" s="1">
        <f>SLN('Inputs and Output'!$C$27,0,'Inputs and Output'!$C$31)</f>
        <v>2968.0365296803652</v>
      </c>
      <c r="AL3038" s="1">
        <f>SLN('Inputs and Output'!$C$51,0,'Inputs and Output'!$C$31)</f>
        <v>319.634703196347</v>
      </c>
      <c r="AM3038" s="16">
        <f>-'PVWatt simulated dispatch'!$B$7*'Inputs and Output'!$C$13*'Inputs and Output'!$C$29</f>
        <v>-964.6118721461188</v>
      </c>
      <c r="AN3038" s="19">
        <f>-'Inputs and Output'!$C$54*'Inputs and Output'!$C$14/(365*24)</f>
        <v>-95.890410958904113</v>
      </c>
      <c r="AO3038" s="19">
        <f t="shared" si="1001"/>
        <v>-3188.9472659817347</v>
      </c>
      <c r="AP3038" s="10">
        <f t="shared" si="1002"/>
        <v>44520245.521599203</v>
      </c>
      <c r="AQ3038">
        <v>4.4520245521599201E+19</v>
      </c>
      <c r="AR3038">
        <v>1066230.8358457901</v>
      </c>
      <c r="AS3038" s="10">
        <f ca="1">IFERROR((AI3038/('Inputs and Output'!$C$15))*('Inputs and Output'!$C$39*'Inputs and Output'!$C$40),0)</f>
        <v>3135549.2535348833</v>
      </c>
      <c r="AT3038" s="13">
        <f t="shared" ca="1" si="1003"/>
        <v>7.0429738578455442E-2</v>
      </c>
      <c r="AU3038" s="12">
        <f t="shared" ca="1" si="1004"/>
        <v>75094.359032907028</v>
      </c>
      <c r="AV3038" s="14">
        <f ca="1">IF(AS3038&gt;0,('Inputs and Output'!$C$42*'Inputs and Output'!$C$15),0)</f>
        <v>5325.12</v>
      </c>
      <c r="AW3038" s="17">
        <f>SLN('Inputs and Output'!$C$45,0,'Inputs and Output'!$C$44)</f>
        <v>7068.4931506849316</v>
      </c>
      <c r="AX3038" s="15">
        <f t="shared" ca="1" si="1005"/>
        <v>62700.745882222101</v>
      </c>
      <c r="AY3038" s="18">
        <f t="shared" ca="1" si="1006"/>
        <v>59511.798616240369</v>
      </c>
    </row>
    <row r="3039" spans="1:51">
      <c r="A3039" t="str">
        <f>'hourly electricity demand texas'!B3038</f>
        <v>5/7/2020 1 p.m. CDT</v>
      </c>
      <c r="B3039">
        <f>'PVWatt simulated dispatch'!K3055</f>
        <v>392212.03100000002</v>
      </c>
      <c r="C3039">
        <f>'hourly electricity demand texas'!I3038*'Inputs and Output'!$C$20</f>
        <v>64.86</v>
      </c>
      <c r="D3039">
        <f>MIN(MAX(C3039-'Inputs and Output'!C$16,0),'Inputs and Output'!C$19-'Inputs and Output'!C$16)</f>
        <v>64.86</v>
      </c>
      <c r="E3039">
        <f>B3039*'Inputs and Output'!C$13/1000000</f>
        <v>254.93782014999999</v>
      </c>
      <c r="F3039">
        <f>IF(E3039&lt;=D3039,MIN(P3039,D3039-E3039,'Inputs and Output'!C$14*'Inputs and Output'!C$55),0)</f>
        <v>0</v>
      </c>
      <c r="G3039">
        <f t="shared" si="1007"/>
        <v>64.86</v>
      </c>
      <c r="H3039" s="4">
        <f t="shared" si="1008"/>
        <v>0</v>
      </c>
      <c r="I3039">
        <f t="shared" si="989"/>
        <v>190.07782014999998</v>
      </c>
      <c r="J3039">
        <f t="shared" ca="1" si="990"/>
        <v>38.71</v>
      </c>
      <c r="K3039" s="24">
        <f>AR3039/AP3039*(1/('Inputs and Output'!C$36/'Inputs and Output'!C$39))-'Inputs and Output'!C$42</f>
        <v>943.83590326159015</v>
      </c>
      <c r="L3039" s="24">
        <f ca="1">IFERROR(AVERAGE(OFFSET(K3039,-1,0,-'Inputs and Output'!C$46)),K3039)</f>
        <v>181.87452625698361</v>
      </c>
      <c r="M3039" s="24">
        <f ca="1">_xlfn.XLOOKUP(J3039/L3039,'Battery dispatch curve multiple'!C$3:C$103,'Battery dispatch curve multiple'!A$3:A$103,,1,2)</f>
        <v>0.85000000000000053</v>
      </c>
      <c r="N3039" t="str">
        <f ca="1">IF(P3039/'Inputs and Output'!C$14&lt;=M3039,"battery","miner")</f>
        <v>battery</v>
      </c>
      <c r="O3039" t="str">
        <f t="shared" si="991"/>
        <v>No</v>
      </c>
      <c r="P3039" s="27">
        <f t="shared" ca="1" si="1009"/>
        <v>221.98708995000001</v>
      </c>
      <c r="Q3039" s="24">
        <f ca="1">-(P3039/'Inputs and Output'!C$14-M3039)*'Inputs and Output'!C$14-F3039</f>
        <v>16.012910050000144</v>
      </c>
      <c r="R3039" s="24">
        <f ca="1">IF(Q3039&gt;0,MIN(Q3039,'Inputs and Output'!C$55*'Inputs and Output'!C$14,Model!I3039),0)</f>
        <v>16.012910050000144</v>
      </c>
      <c r="S3039" s="24">
        <f t="shared" ca="1" si="992"/>
        <v>174.06491009999985</v>
      </c>
      <c r="T3039" s="24">
        <f ca="1">MIN('Inputs and Output'!C$15,Model!S3039)</f>
        <v>174.06491009999985</v>
      </c>
      <c r="U3039" s="24">
        <f t="shared" ca="1" si="993"/>
        <v>0</v>
      </c>
      <c r="V3039" s="24">
        <f ca="1">MIN(U3039+R3039,'Inputs and Output'!C$55*'Inputs and Output'!C$14,'Inputs and Output'!C$14-Model!P3039)-R3039</f>
        <v>0</v>
      </c>
      <c r="W3039" s="24">
        <f t="shared" ca="1" si="994"/>
        <v>0</v>
      </c>
      <c r="X3039" s="24">
        <f ca="1">IF(AND(O3039="Yes",Q3039&lt;=0),MIN(-Q3039,'Inputs and Output'!C$55*'Inputs and Output'!C$14-F3039),0)</f>
        <v>0</v>
      </c>
      <c r="Y3039" s="24">
        <f ca="1">MIN(X3039,'Inputs and Output'!C$15)</f>
        <v>0</v>
      </c>
      <c r="Z3039" s="24">
        <f ca="1">IF(AND(O3039="No",Q3039&lt;=0),MIN(I3039,'Inputs and Output'!C$15),0)</f>
        <v>0</v>
      </c>
      <c r="AA3039" s="24">
        <f t="shared" ca="1" si="995"/>
        <v>0</v>
      </c>
      <c r="AB3039" s="24">
        <f ca="1">MIN(AA3039,'Inputs and Output'!C$55*'Inputs and Output'!C$14,'Inputs and Output'!C$14-Model!P3039)</f>
        <v>0</v>
      </c>
      <c r="AC3039" s="24">
        <f ca="1">IF(AND(O3039="No",Q3039&lt;=0),MIN('Inputs and Output'!C$15-Model!Z3039,'Inputs and Output'!C$55*'Inputs and Output'!C$14),0)</f>
        <v>0</v>
      </c>
      <c r="AD3039" s="24">
        <f t="shared" ca="1" si="996"/>
        <v>0</v>
      </c>
      <c r="AE3039" s="27">
        <f t="shared" ca="1" si="997"/>
        <v>16.012910050000144</v>
      </c>
      <c r="AF3039" s="27">
        <f t="shared" ca="1" si="998"/>
        <v>0</v>
      </c>
      <c r="AG3039">
        <f>'real time electricity price'!G3038</f>
        <v>20.177500000000002</v>
      </c>
      <c r="AH3039" s="21">
        <f>'real time electricity price'!H3038</f>
        <v>23</v>
      </c>
      <c r="AI3039" s="24">
        <f t="shared" ca="1" si="999"/>
        <v>174.06491009999985</v>
      </c>
      <c r="AJ3039">
        <f t="shared" si="1000"/>
        <v>1308.7126500000002</v>
      </c>
      <c r="AK3039" s="1">
        <f>SLN('Inputs and Output'!$C$27,0,'Inputs and Output'!$C$31)</f>
        <v>2968.0365296803652</v>
      </c>
      <c r="AL3039" s="1">
        <f>SLN('Inputs and Output'!$C$51,0,'Inputs and Output'!$C$31)</f>
        <v>319.634703196347</v>
      </c>
      <c r="AM3039" s="16">
        <f>-'PVWatt simulated dispatch'!$B$7*'Inputs and Output'!$C$13*'Inputs and Output'!$C$29</f>
        <v>-964.6118721461188</v>
      </c>
      <c r="AN3039" s="19">
        <f>-'Inputs and Output'!$C$54*'Inputs and Output'!$C$14/(365*24)</f>
        <v>-95.890410958904113</v>
      </c>
      <c r="AO3039" s="19">
        <f t="shared" si="1001"/>
        <v>-3039.460865981735</v>
      </c>
      <c r="AP3039" s="10">
        <f t="shared" si="1002"/>
        <v>33956613.381799102</v>
      </c>
      <c r="AQ3039">
        <v>3.39566133817991E+19</v>
      </c>
      <c r="AR3039">
        <v>1077220.6654302001</v>
      </c>
      <c r="AS3039" s="10">
        <f ca="1">IFERROR((AI3039/('Inputs and Output'!$C$15))*('Inputs and Output'!$C$39*'Inputs and Output'!$C$40),0)</f>
        <v>5343387.9379534842</v>
      </c>
      <c r="AT3039" s="13">
        <f t="shared" ca="1" si="1003"/>
        <v>0.15735927131112445</v>
      </c>
      <c r="AU3039" s="12">
        <f t="shared" ca="1" si="1004"/>
        <v>169510.65895338089</v>
      </c>
      <c r="AV3039" s="14">
        <f ca="1">IF(AS3039&gt;0,('Inputs and Output'!$C$42*'Inputs and Output'!$C$15),0)</f>
        <v>5325.12</v>
      </c>
      <c r="AW3039" s="17">
        <f>SLN('Inputs and Output'!$C$45,0,'Inputs and Output'!$C$44)</f>
        <v>7068.4931506849316</v>
      </c>
      <c r="AX3039" s="15">
        <f t="shared" ca="1" si="1005"/>
        <v>157117.04580269597</v>
      </c>
      <c r="AY3039" s="18">
        <f t="shared" ca="1" si="1006"/>
        <v>154077.58493671424</v>
      </c>
    </row>
    <row r="3040" spans="1:51">
      <c r="A3040" t="str">
        <f>'hourly electricity demand texas'!B3039</f>
        <v>5/7/2020 2 p.m. CDT</v>
      </c>
      <c r="B3040">
        <f>'PVWatt simulated dispatch'!K3056</f>
        <v>543977.06299999997</v>
      </c>
      <c r="C3040">
        <f>'hourly electricity demand texas'!I3039*'Inputs and Output'!$C$20</f>
        <v>68.69</v>
      </c>
      <c r="D3040">
        <f>MIN(MAX(C3040-'Inputs and Output'!C$16,0),'Inputs and Output'!C$19-'Inputs and Output'!C$16)</f>
        <v>68.69</v>
      </c>
      <c r="E3040">
        <f>B3040*'Inputs and Output'!C$13/1000000</f>
        <v>353.58509094999999</v>
      </c>
      <c r="F3040">
        <f>IF(E3040&lt;=D3040,MIN(P3040,D3040-E3040,'Inputs and Output'!C$14*'Inputs and Output'!C$55),0)</f>
        <v>0</v>
      </c>
      <c r="G3040">
        <f t="shared" si="1007"/>
        <v>68.69</v>
      </c>
      <c r="H3040" s="4">
        <f t="shared" si="1008"/>
        <v>0</v>
      </c>
      <c r="I3040">
        <f t="shared" si="989"/>
        <v>284.89509095</v>
      </c>
      <c r="J3040">
        <f t="shared" ca="1" si="990"/>
        <v>38.71</v>
      </c>
      <c r="K3040" s="24">
        <f>AR3040/AP3040*(1/('Inputs and Output'!C$36/'Inputs and Output'!C$39))-'Inputs and Output'!C$42</f>
        <v>144.5607837685294</v>
      </c>
      <c r="L3040" s="24">
        <f ca="1">IFERROR(AVERAGE(OFFSET(K3040,-1,0,-'Inputs and Output'!C$46)),K3040)</f>
        <v>219.03356243493988</v>
      </c>
      <c r="M3040" s="24">
        <f ca="1">_xlfn.XLOOKUP(J3040/L3040,'Battery dispatch curve multiple'!C$3:C$103,'Battery dispatch curve multiple'!A$3:A$103,,1,2)</f>
        <v>0.84000000000000052</v>
      </c>
      <c r="N3040" t="str">
        <f ca="1">IF(P3040/'Inputs and Output'!C$14&lt;=M3040,"battery","miner")</f>
        <v>miner</v>
      </c>
      <c r="O3040" t="str">
        <f t="shared" si="991"/>
        <v>No</v>
      </c>
      <c r="P3040" s="27">
        <f t="shared" ca="1" si="1009"/>
        <v>238.00000000000017</v>
      </c>
      <c r="Q3040" s="24">
        <f ca="1">-(P3040/'Inputs and Output'!C$14-M3040)*'Inputs and Output'!C$14-F3040</f>
        <v>-2.8000000000000336</v>
      </c>
      <c r="R3040" s="24">
        <f ca="1">IF(Q3040&gt;0,MIN(Q3040,'Inputs and Output'!C$55*'Inputs and Output'!C$14,Model!I3040),0)</f>
        <v>0</v>
      </c>
      <c r="S3040" s="24">
        <f t="shared" ca="1" si="992"/>
        <v>0</v>
      </c>
      <c r="T3040" s="24">
        <f ca="1">MIN('Inputs and Output'!C$15,Model!S3040)</f>
        <v>0</v>
      </c>
      <c r="U3040" s="24">
        <f t="shared" ca="1" si="993"/>
        <v>0</v>
      </c>
      <c r="V3040" s="24">
        <f ca="1">MIN(U3040+R3040,'Inputs and Output'!C$55*'Inputs and Output'!C$14,'Inputs and Output'!C$14-Model!P3040)-R3040</f>
        <v>0</v>
      </c>
      <c r="W3040" s="24">
        <f t="shared" ca="1" si="994"/>
        <v>0</v>
      </c>
      <c r="X3040" s="24">
        <f ca="1">IF(AND(O3040="Yes",Q3040&lt;=0),MIN(-Q3040,'Inputs and Output'!C$55*'Inputs and Output'!C$14-F3040),0)</f>
        <v>0</v>
      </c>
      <c r="Y3040" s="24">
        <f ca="1">MIN(X3040,'Inputs and Output'!C$15)</f>
        <v>0</v>
      </c>
      <c r="Z3040" s="24">
        <f ca="1">IF(AND(O3040="No",Q3040&lt;=0),MIN(I3040,'Inputs and Output'!C$15),0)</f>
        <v>177.50399999999999</v>
      </c>
      <c r="AA3040" s="24">
        <f t="shared" ca="1" si="995"/>
        <v>107.39109095000001</v>
      </c>
      <c r="AB3040" s="24">
        <f ca="1">MIN(AA3040,'Inputs and Output'!C$55*'Inputs and Output'!C$14,'Inputs and Output'!C$14-Model!P3040)</f>
        <v>41.999999999999829</v>
      </c>
      <c r="AC3040" s="24">
        <f ca="1">IF(AND(O3040="No",Q3040&lt;=0),MIN('Inputs and Output'!C$15-Model!Z3040,'Inputs and Output'!C$55*'Inputs and Output'!C$14),0)</f>
        <v>0</v>
      </c>
      <c r="AD3040" s="24">
        <f t="shared" ca="1" si="996"/>
        <v>65.391090950000176</v>
      </c>
      <c r="AE3040" s="27">
        <f t="shared" ca="1" si="997"/>
        <v>41.999999999999829</v>
      </c>
      <c r="AF3040" s="27">
        <f t="shared" ca="1" si="998"/>
        <v>65.391090950000176</v>
      </c>
      <c r="AG3040">
        <f>'real time electricity price'!G3039</f>
        <v>20.607499999999998</v>
      </c>
      <c r="AH3040" s="21">
        <f>'real time electricity price'!H3039</f>
        <v>26.6</v>
      </c>
      <c r="AI3040" s="24">
        <f t="shared" ca="1" si="999"/>
        <v>177.50399999999999</v>
      </c>
      <c r="AJ3040">
        <f t="shared" si="1000"/>
        <v>1415.5291749999999</v>
      </c>
      <c r="AK3040" s="1">
        <f>SLN('Inputs and Output'!$C$27,0,'Inputs and Output'!$C$31)</f>
        <v>2968.0365296803652</v>
      </c>
      <c r="AL3040" s="1">
        <f>SLN('Inputs and Output'!$C$51,0,'Inputs and Output'!$C$31)</f>
        <v>319.634703196347</v>
      </c>
      <c r="AM3040" s="16">
        <f>-'PVWatt simulated dispatch'!$B$7*'Inputs and Output'!$C$13*'Inputs and Output'!$C$29</f>
        <v>-964.6118721461188</v>
      </c>
      <c r="AN3040" s="19">
        <f>-'Inputs and Output'!$C$54*'Inputs and Output'!$C$14/(365*24)</f>
        <v>-95.890410958904113</v>
      </c>
      <c r="AO3040" s="19">
        <f t="shared" si="1001"/>
        <v>-2932.6443409817357</v>
      </c>
      <c r="AP3040" s="10">
        <f t="shared" si="1002"/>
        <v>150096827.758535</v>
      </c>
      <c r="AQ3040">
        <v>1.5009682775853498E+20</v>
      </c>
      <c r="AR3040">
        <v>853518.07232734305</v>
      </c>
      <c r="AS3040" s="10">
        <f ca="1">IFERROR((AI3040/('Inputs and Output'!$C$15))*('Inputs and Output'!$C$39*'Inputs and Output'!$C$40),0)</f>
        <v>5448960</v>
      </c>
      <c r="AT3040" s="13">
        <f t="shared" ca="1" si="1003"/>
        <v>3.6302965767976758E-2</v>
      </c>
      <c r="AU3040" s="12">
        <f t="shared" ca="1" si="1004"/>
        <v>30985.237362049047</v>
      </c>
      <c r="AV3040" s="14">
        <f ca="1">IF(AS3040&gt;0,('Inputs and Output'!$C$42*'Inputs and Output'!$C$15),0)</f>
        <v>5325.12</v>
      </c>
      <c r="AW3040" s="17">
        <f>SLN('Inputs and Output'!$C$45,0,'Inputs and Output'!$C$44)</f>
        <v>7068.4931506849316</v>
      </c>
      <c r="AX3040" s="15">
        <f t="shared" ca="1" si="1005"/>
        <v>18591.624211364116</v>
      </c>
      <c r="AY3040" s="18">
        <f t="shared" ca="1" si="1006"/>
        <v>15658.97987038238</v>
      </c>
    </row>
    <row r="3041" spans="1:51">
      <c r="A3041" t="str">
        <f>'hourly electricity demand texas'!B3040</f>
        <v>5/7/2020 3 p.m. CDT</v>
      </c>
      <c r="B3041">
        <f>'PVWatt simulated dispatch'!K3057</f>
        <v>396527.46899999998</v>
      </c>
      <c r="C3041">
        <f>'hourly electricity demand texas'!I3040*'Inputs and Output'!$C$20</f>
        <v>70.900000000000006</v>
      </c>
      <c r="D3041">
        <f>MIN(MAX(C3041-'Inputs and Output'!C$16,0),'Inputs and Output'!C$19-'Inputs and Output'!C$16)</f>
        <v>70.900000000000006</v>
      </c>
      <c r="E3041">
        <f>B3041*'Inputs and Output'!C$13/1000000</f>
        <v>257.74285485000001</v>
      </c>
      <c r="F3041">
        <f>IF(E3041&lt;=D3041,MIN(P3041,D3041-E3041,'Inputs and Output'!C$14*'Inputs and Output'!C$55),0)</f>
        <v>0</v>
      </c>
      <c r="G3041">
        <f t="shared" si="1007"/>
        <v>70.900000000000006</v>
      </c>
      <c r="H3041" s="4">
        <f t="shared" si="1008"/>
        <v>0</v>
      </c>
      <c r="I3041">
        <f t="shared" si="989"/>
        <v>186.84285485000001</v>
      </c>
      <c r="J3041">
        <f t="shared" ca="1" si="990"/>
        <v>38.71</v>
      </c>
      <c r="K3041" s="24">
        <f>AR3041/AP3041*(1/('Inputs and Output'!C$36/'Inputs and Output'!C$39))-'Inputs and Output'!C$42</f>
        <v>92.712697388139972</v>
      </c>
      <c r="L3041" s="24">
        <f ca="1">IFERROR(AVERAGE(OFFSET(K3041,-1,0,-'Inputs and Output'!C$46)),K3041)</f>
        <v>222.31158288277004</v>
      </c>
      <c r="M3041" s="24">
        <f ca="1">_xlfn.XLOOKUP(J3041/L3041,'Battery dispatch curve multiple'!C$3:C$103,'Battery dispatch curve multiple'!A$3:A$103,,1,2)</f>
        <v>0.84000000000000052</v>
      </c>
      <c r="N3041" t="str">
        <f ca="1">IF(P3041/'Inputs and Output'!C$14&lt;=M3041,"battery","miner")</f>
        <v>miner</v>
      </c>
      <c r="O3041" t="str">
        <f t="shared" si="991"/>
        <v>No</v>
      </c>
      <c r="P3041" s="27">
        <f t="shared" ca="1" si="1009"/>
        <v>280</v>
      </c>
      <c r="Q3041" s="24">
        <f ca="1">-(P3041/'Inputs and Output'!C$14-M3041)*'Inputs and Output'!C$14-F3041</f>
        <v>-44.799999999999855</v>
      </c>
      <c r="R3041" s="24">
        <f ca="1">IF(Q3041&gt;0,MIN(Q3041,'Inputs and Output'!C$55*'Inputs and Output'!C$14,Model!I3041),0)</f>
        <v>0</v>
      </c>
      <c r="S3041" s="24">
        <f t="shared" ca="1" si="992"/>
        <v>0</v>
      </c>
      <c r="T3041" s="24">
        <f ca="1">MIN('Inputs and Output'!C$15,Model!S3041)</f>
        <v>0</v>
      </c>
      <c r="U3041" s="24">
        <f t="shared" ca="1" si="993"/>
        <v>0</v>
      </c>
      <c r="V3041" s="24">
        <f ca="1">MIN(U3041+R3041,'Inputs and Output'!C$55*'Inputs and Output'!C$14,'Inputs and Output'!C$14-Model!P3041)-R3041</f>
        <v>0</v>
      </c>
      <c r="W3041" s="24">
        <f t="shared" ca="1" si="994"/>
        <v>0</v>
      </c>
      <c r="X3041" s="24">
        <f ca="1">IF(AND(O3041="Yes",Q3041&lt;=0),MIN(-Q3041,'Inputs and Output'!C$55*'Inputs and Output'!C$14-F3041),0)</f>
        <v>0</v>
      </c>
      <c r="Y3041" s="24">
        <f ca="1">MIN(X3041,'Inputs and Output'!C$15)</f>
        <v>0</v>
      </c>
      <c r="Z3041" s="24">
        <f ca="1">IF(AND(O3041="No",Q3041&lt;=0),MIN(I3041,'Inputs and Output'!C$15),0)</f>
        <v>177.50399999999999</v>
      </c>
      <c r="AA3041" s="24">
        <f t="shared" ca="1" si="995"/>
        <v>9.3388548500000184</v>
      </c>
      <c r="AB3041" s="24">
        <f ca="1">MIN(AA3041,'Inputs and Output'!C$55*'Inputs and Output'!C$14,'Inputs and Output'!C$14-Model!P3041)</f>
        <v>0</v>
      </c>
      <c r="AC3041" s="24">
        <f ca="1">IF(AND(O3041="No",Q3041&lt;=0),MIN('Inputs and Output'!C$15-Model!Z3041,'Inputs and Output'!C$55*'Inputs and Output'!C$14),0)</f>
        <v>0</v>
      </c>
      <c r="AD3041" s="24">
        <f t="shared" ca="1" si="996"/>
        <v>9.3388548500000184</v>
      </c>
      <c r="AE3041" s="27">
        <f t="shared" ca="1" si="997"/>
        <v>0</v>
      </c>
      <c r="AF3041" s="27">
        <f t="shared" ca="1" si="998"/>
        <v>9.3388548500000184</v>
      </c>
      <c r="AG3041">
        <f>'real time electricity price'!G3040</f>
        <v>20.837499999999999</v>
      </c>
      <c r="AH3041" s="21">
        <f>'real time electricity price'!H3040</f>
        <v>36.93</v>
      </c>
      <c r="AI3041" s="24">
        <f t="shared" ca="1" si="999"/>
        <v>177.50399999999999</v>
      </c>
      <c r="AJ3041">
        <f t="shared" si="1000"/>
        <v>1477.3787500000001</v>
      </c>
      <c r="AK3041" s="1">
        <f>SLN('Inputs and Output'!$C$27,0,'Inputs and Output'!$C$31)</f>
        <v>2968.0365296803652</v>
      </c>
      <c r="AL3041" s="1">
        <f>SLN('Inputs and Output'!$C$51,0,'Inputs and Output'!$C$31)</f>
        <v>319.634703196347</v>
      </c>
      <c r="AM3041" s="16">
        <f>-'PVWatt simulated dispatch'!$B$7*'Inputs and Output'!$C$13*'Inputs and Output'!$C$29</f>
        <v>-964.6118721461188</v>
      </c>
      <c r="AN3041" s="19">
        <f>-'Inputs and Output'!$C$54*'Inputs and Output'!$C$14/(365*24)</f>
        <v>-95.890410958904113</v>
      </c>
      <c r="AO3041" s="19">
        <f t="shared" si="1001"/>
        <v>-2870.7947659817355</v>
      </c>
      <c r="AP3041" s="10">
        <f t="shared" si="1002"/>
        <v>121289416.385539</v>
      </c>
      <c r="AQ3041">
        <v>1.21289416385539E+20</v>
      </c>
      <c r="AR3041">
        <v>484849.47903031699</v>
      </c>
      <c r="AS3041" s="10">
        <f ca="1">IFERROR((AI3041/('Inputs and Output'!$C$15))*('Inputs and Output'!$C$39*'Inputs and Output'!$C$40),0)</f>
        <v>5448960</v>
      </c>
      <c r="AT3041" s="13">
        <f t="shared" ca="1" si="1003"/>
        <v>4.4925271819921661E-2</v>
      </c>
      <c r="AU3041" s="12">
        <f t="shared" ca="1" si="1004"/>
        <v>21781.994637184398</v>
      </c>
      <c r="AV3041" s="14">
        <f ca="1">IF(AS3041&gt;0,('Inputs and Output'!$C$42*'Inputs and Output'!$C$15),0)</f>
        <v>5325.12</v>
      </c>
      <c r="AW3041" s="17">
        <f>SLN('Inputs and Output'!$C$45,0,'Inputs and Output'!$C$44)</f>
        <v>7068.4931506849316</v>
      </c>
      <c r="AX3041" s="15">
        <f t="shared" ca="1" si="1005"/>
        <v>9388.3814864994674</v>
      </c>
      <c r="AY3041" s="18">
        <f t="shared" ca="1" si="1006"/>
        <v>6517.5867205177319</v>
      </c>
    </row>
    <row r="3042" spans="1:51">
      <c r="A3042" t="str">
        <f>'hourly electricity demand texas'!B3041</f>
        <v>5/7/2020 4 p.m. CDT</v>
      </c>
      <c r="B3042">
        <f>'PVWatt simulated dispatch'!K3058</f>
        <v>401952.53100000002</v>
      </c>
      <c r="C3042">
        <f>'hourly electricity demand texas'!I3041*'Inputs and Output'!$C$20</f>
        <v>73.87</v>
      </c>
      <c r="D3042">
        <f>MIN(MAX(C3042-'Inputs and Output'!C$16,0),'Inputs and Output'!C$19-'Inputs and Output'!C$16)</f>
        <v>73.87</v>
      </c>
      <c r="E3042">
        <f>B3042*'Inputs and Output'!C$13/1000000</f>
        <v>261.26914514999999</v>
      </c>
      <c r="F3042">
        <f>IF(E3042&lt;=D3042,MIN(P3042,D3042-E3042,'Inputs and Output'!C$14*'Inputs and Output'!C$55),0)</f>
        <v>0</v>
      </c>
      <c r="G3042">
        <f t="shared" si="1007"/>
        <v>73.87</v>
      </c>
      <c r="H3042" s="4">
        <f t="shared" si="1008"/>
        <v>0</v>
      </c>
      <c r="I3042">
        <f t="shared" si="989"/>
        <v>187.39914514999998</v>
      </c>
      <c r="J3042">
        <f t="shared" ca="1" si="990"/>
        <v>38.71</v>
      </c>
      <c r="K3042" s="24">
        <f>AR3042/AP3042*(1/('Inputs and Output'!C$36/'Inputs and Output'!C$39))-'Inputs and Output'!C$42</f>
        <v>100.85550987678479</v>
      </c>
      <c r="L3042" s="24">
        <f ca="1">IFERROR(AVERAGE(OFFSET(K3042,-1,0,-'Inputs and Output'!C$46)),K3042)</f>
        <v>219.28750300997456</v>
      </c>
      <c r="M3042" s="24">
        <f ca="1">_xlfn.XLOOKUP(J3042/L3042,'Battery dispatch curve multiple'!C$3:C$103,'Battery dispatch curve multiple'!A$3:A$103,,1,2)</f>
        <v>0.84000000000000052</v>
      </c>
      <c r="N3042" t="str">
        <f ca="1">IF(P3042/'Inputs and Output'!C$14&lt;=M3042,"battery","miner")</f>
        <v>miner</v>
      </c>
      <c r="O3042" t="str">
        <f t="shared" si="991"/>
        <v>No</v>
      </c>
      <c r="P3042" s="27">
        <f t="shared" ca="1" si="1009"/>
        <v>280</v>
      </c>
      <c r="Q3042" s="24">
        <f ca="1">-(P3042/'Inputs and Output'!C$14-M3042)*'Inputs and Output'!C$14-F3042</f>
        <v>-44.799999999999855</v>
      </c>
      <c r="R3042" s="24">
        <f ca="1">IF(Q3042&gt;0,MIN(Q3042,'Inputs and Output'!C$55*'Inputs and Output'!C$14,Model!I3042),0)</f>
        <v>0</v>
      </c>
      <c r="S3042" s="24">
        <f t="shared" ca="1" si="992"/>
        <v>0</v>
      </c>
      <c r="T3042" s="24">
        <f ca="1">MIN('Inputs and Output'!C$15,Model!S3042)</f>
        <v>0</v>
      </c>
      <c r="U3042" s="24">
        <f t="shared" ca="1" si="993"/>
        <v>0</v>
      </c>
      <c r="V3042" s="24">
        <f ca="1">MIN(U3042+R3042,'Inputs and Output'!C$55*'Inputs and Output'!C$14,'Inputs and Output'!C$14-Model!P3042)-R3042</f>
        <v>0</v>
      </c>
      <c r="W3042" s="24">
        <f t="shared" ca="1" si="994"/>
        <v>0</v>
      </c>
      <c r="X3042" s="24">
        <f ca="1">IF(AND(O3042="Yes",Q3042&lt;=0),MIN(-Q3042,'Inputs and Output'!C$55*'Inputs and Output'!C$14-F3042),0)</f>
        <v>0</v>
      </c>
      <c r="Y3042" s="24">
        <f ca="1">MIN(X3042,'Inputs and Output'!C$15)</f>
        <v>0</v>
      </c>
      <c r="Z3042" s="24">
        <f ca="1">IF(AND(O3042="No",Q3042&lt;=0),MIN(I3042,'Inputs and Output'!C$15),0)</f>
        <v>177.50399999999999</v>
      </c>
      <c r="AA3042" s="24">
        <f t="shared" ca="1" si="995"/>
        <v>9.8951451499999905</v>
      </c>
      <c r="AB3042" s="24">
        <f ca="1">MIN(AA3042,'Inputs and Output'!C$55*'Inputs and Output'!C$14,'Inputs and Output'!C$14-Model!P3042)</f>
        <v>0</v>
      </c>
      <c r="AC3042" s="24">
        <f ca="1">IF(AND(O3042="No",Q3042&lt;=0),MIN('Inputs and Output'!C$15-Model!Z3042,'Inputs and Output'!C$55*'Inputs and Output'!C$14),0)</f>
        <v>0</v>
      </c>
      <c r="AD3042" s="24">
        <f t="shared" ca="1" si="996"/>
        <v>9.8951451499999905</v>
      </c>
      <c r="AE3042" s="27">
        <f t="shared" ca="1" si="997"/>
        <v>0</v>
      </c>
      <c r="AF3042" s="27">
        <f t="shared" ca="1" si="998"/>
        <v>9.8951451499999905</v>
      </c>
      <c r="AG3042">
        <f>'real time electricity price'!G3041</f>
        <v>20.887499999999999</v>
      </c>
      <c r="AH3042" s="21">
        <f>'real time electricity price'!H3041</f>
        <v>38.71</v>
      </c>
      <c r="AI3042" s="24">
        <f t="shared" ca="1" si="999"/>
        <v>177.50399999999999</v>
      </c>
      <c r="AJ3042">
        <f t="shared" si="1000"/>
        <v>1542.959625</v>
      </c>
      <c r="AK3042" s="1">
        <f>SLN('Inputs and Output'!$C$27,0,'Inputs and Output'!$C$31)</f>
        <v>2968.0365296803652</v>
      </c>
      <c r="AL3042" s="1">
        <f>SLN('Inputs and Output'!$C$51,0,'Inputs and Output'!$C$31)</f>
        <v>319.634703196347</v>
      </c>
      <c r="AM3042" s="16">
        <f>-'PVWatt simulated dispatch'!$B$7*'Inputs and Output'!$C$13*'Inputs and Output'!$C$29</f>
        <v>-964.6118721461188</v>
      </c>
      <c r="AN3042" s="19">
        <f>-'Inputs and Output'!$C$54*'Inputs and Output'!$C$14/(365*24)</f>
        <v>-95.890410958904113</v>
      </c>
      <c r="AO3042" s="19">
        <f t="shared" si="1001"/>
        <v>-2805.2138909817349</v>
      </c>
      <c r="AP3042" s="10">
        <f t="shared" si="1002"/>
        <v>172535847.988837</v>
      </c>
      <c r="AQ3042">
        <v>1.7253584798883699E+20</v>
      </c>
      <c r="AR3042">
        <v>735471.55568630004</v>
      </c>
      <c r="AS3042" s="10">
        <f ca="1">IFERROR((AI3042/('Inputs and Output'!$C$15))*('Inputs and Output'!$C$39*'Inputs and Output'!$C$40),0)</f>
        <v>5448960</v>
      </c>
      <c r="AT3042" s="13">
        <f t="shared" ca="1" si="1003"/>
        <v>3.1581610798658753E-2</v>
      </c>
      <c r="AU3042" s="12">
        <f t="shared" ca="1" si="1004"/>
        <v>23227.376425168804</v>
      </c>
      <c r="AV3042" s="14">
        <f ca="1">IF(AS3042&gt;0,('Inputs and Output'!$C$42*'Inputs and Output'!$C$15),0)</f>
        <v>5325.12</v>
      </c>
      <c r="AW3042" s="17">
        <f>SLN('Inputs and Output'!$C$45,0,'Inputs and Output'!$C$44)</f>
        <v>7068.4931506849316</v>
      </c>
      <c r="AX3042" s="15">
        <f t="shared" ca="1" si="1005"/>
        <v>10833.763274483874</v>
      </c>
      <c r="AY3042" s="18">
        <f t="shared" ca="1" si="1006"/>
        <v>8028.5493835021389</v>
      </c>
    </row>
    <row r="3043" spans="1:51">
      <c r="A3043" t="str">
        <f>'hourly electricity demand texas'!B3042</f>
        <v>5/7/2020 5 p.m. CDT</v>
      </c>
      <c r="B3043">
        <f>'PVWatt simulated dispatch'!K3059</f>
        <v>220981.70300000001</v>
      </c>
      <c r="C3043">
        <f>'hourly electricity demand texas'!I3042*'Inputs and Output'!$C$20</f>
        <v>77.33</v>
      </c>
      <c r="D3043">
        <f>MIN(MAX(C3043-'Inputs and Output'!C$16,0),'Inputs and Output'!C$19-'Inputs and Output'!C$16)</f>
        <v>77.33</v>
      </c>
      <c r="E3043">
        <f>B3043*'Inputs and Output'!C$13/1000000</f>
        <v>143.63810695000001</v>
      </c>
      <c r="F3043">
        <f>IF(E3043&lt;=D3043,MIN(P3043,D3043-E3043,'Inputs and Output'!C$14*'Inputs and Output'!C$55),0)</f>
        <v>0</v>
      </c>
      <c r="G3043">
        <f t="shared" si="1007"/>
        <v>77.33</v>
      </c>
      <c r="H3043" s="4">
        <f t="shared" si="1008"/>
        <v>0</v>
      </c>
      <c r="I3043">
        <f t="shared" si="989"/>
        <v>66.30810695000001</v>
      </c>
      <c r="J3043">
        <f t="shared" ca="1" si="990"/>
        <v>39.54</v>
      </c>
      <c r="K3043" s="24">
        <f>AR3043/AP3043*(1/('Inputs and Output'!C$36/'Inputs and Output'!C$39))-'Inputs and Output'!C$42</f>
        <v>258.73615807711172</v>
      </c>
      <c r="L3043" s="24">
        <f ca="1">IFERROR(AVERAGE(OFFSET(K3043,-1,0,-'Inputs and Output'!C$46)),K3043)</f>
        <v>221.123992415701</v>
      </c>
      <c r="M3043" s="24">
        <f ca="1">_xlfn.XLOOKUP(J3043/L3043,'Battery dispatch curve multiple'!C$3:C$103,'Battery dispatch curve multiple'!A$3:A$103,,1,2)</f>
        <v>0.85000000000000053</v>
      </c>
      <c r="N3043" t="str">
        <f ca="1">IF(P3043/'Inputs and Output'!C$14&lt;=M3043,"battery","miner")</f>
        <v>miner</v>
      </c>
      <c r="O3043" t="str">
        <f t="shared" si="991"/>
        <v>No</v>
      </c>
      <c r="P3043" s="27">
        <f t="shared" ca="1" si="1009"/>
        <v>280</v>
      </c>
      <c r="Q3043" s="24">
        <f ca="1">-(P3043/'Inputs and Output'!C$14-M3043)*'Inputs and Output'!C$14-F3043</f>
        <v>-41.999999999999851</v>
      </c>
      <c r="R3043" s="24">
        <f ca="1">IF(Q3043&gt;0,MIN(Q3043,'Inputs and Output'!C$55*'Inputs and Output'!C$14,Model!I3043),0)</f>
        <v>0</v>
      </c>
      <c r="S3043" s="24">
        <f t="shared" ca="1" si="992"/>
        <v>0</v>
      </c>
      <c r="T3043" s="24">
        <f ca="1">MIN('Inputs and Output'!C$15,Model!S3043)</f>
        <v>0</v>
      </c>
      <c r="U3043" s="24">
        <f t="shared" ca="1" si="993"/>
        <v>0</v>
      </c>
      <c r="V3043" s="24">
        <f ca="1">MIN(U3043+R3043,'Inputs and Output'!C$55*'Inputs and Output'!C$14,'Inputs and Output'!C$14-Model!P3043)-R3043</f>
        <v>0</v>
      </c>
      <c r="W3043" s="24">
        <f t="shared" ca="1" si="994"/>
        <v>0</v>
      </c>
      <c r="X3043" s="24">
        <f ca="1">IF(AND(O3043="Yes",Q3043&lt;=0),MIN(-Q3043,'Inputs and Output'!C$55*'Inputs and Output'!C$14-F3043),0)</f>
        <v>0</v>
      </c>
      <c r="Y3043" s="24">
        <f ca="1">MIN(X3043,'Inputs and Output'!C$15)</f>
        <v>0</v>
      </c>
      <c r="Z3043" s="24">
        <f ca="1">IF(AND(O3043="No",Q3043&lt;=0),MIN(I3043,'Inputs and Output'!C$15),0)</f>
        <v>66.30810695000001</v>
      </c>
      <c r="AA3043" s="24">
        <f t="shared" ca="1" si="995"/>
        <v>0</v>
      </c>
      <c r="AB3043" s="24">
        <f ca="1">MIN(AA3043,'Inputs and Output'!C$55*'Inputs and Output'!C$14,'Inputs and Output'!C$14-Model!P3043)</f>
        <v>0</v>
      </c>
      <c r="AC3043" s="24">
        <f ca="1">IF(AND(O3043="No",Q3043&lt;=0),MIN('Inputs and Output'!C$15-Model!Z3043,'Inputs and Output'!C$55*'Inputs and Output'!C$14),0)</f>
        <v>70</v>
      </c>
      <c r="AD3043" s="24">
        <f t="shared" ca="1" si="996"/>
        <v>0</v>
      </c>
      <c r="AE3043" s="27">
        <f t="shared" ca="1" si="997"/>
        <v>-70</v>
      </c>
      <c r="AF3043" s="27">
        <f t="shared" ca="1" si="998"/>
        <v>0</v>
      </c>
      <c r="AG3043">
        <f>'real time electricity price'!G3042</f>
        <v>18.6325</v>
      </c>
      <c r="AH3043" s="21">
        <f>'real time electricity price'!H3042</f>
        <v>32.83</v>
      </c>
      <c r="AI3043" s="24">
        <f t="shared" ca="1" si="999"/>
        <v>136.30810695000002</v>
      </c>
      <c r="AJ3043">
        <f t="shared" si="1000"/>
        <v>1440.8512249999999</v>
      </c>
      <c r="AK3043" s="1">
        <f>SLN('Inputs and Output'!$C$27,0,'Inputs and Output'!$C$31)</f>
        <v>2968.0365296803652</v>
      </c>
      <c r="AL3043" s="1">
        <f>SLN('Inputs and Output'!$C$51,0,'Inputs and Output'!$C$31)</f>
        <v>319.634703196347</v>
      </c>
      <c r="AM3043" s="16">
        <f>-'PVWatt simulated dispatch'!$B$7*'Inputs and Output'!$C$13*'Inputs and Output'!$C$29</f>
        <v>-964.6118721461188</v>
      </c>
      <c r="AN3043" s="19">
        <f>-'Inputs and Output'!$C$54*'Inputs and Output'!$C$14/(365*24)</f>
        <v>-95.890410958904113</v>
      </c>
      <c r="AO3043" s="19">
        <f t="shared" si="1001"/>
        <v>-2907.322290981735</v>
      </c>
      <c r="AP3043" s="10">
        <f t="shared" si="1002"/>
        <v>128711614.17700899</v>
      </c>
      <c r="AQ3043">
        <v>1.2871161417700899E+20</v>
      </c>
      <c r="AR3043">
        <v>1210635.58335382</v>
      </c>
      <c r="AS3043" s="10">
        <f ca="1">IFERROR((AI3043/('Inputs and Output'!$C$15))*('Inputs and Output'!$C$39*'Inputs and Output'!$C$40),0)</f>
        <v>4184341.887767443</v>
      </c>
      <c r="AT3043" s="13">
        <f t="shared" ca="1" si="1003"/>
        <v>3.2509435255881264E-2</v>
      </c>
      <c r="AU3043" s="12">
        <f t="shared" ca="1" si="1004"/>
        <v>39357.079115507055</v>
      </c>
      <c r="AV3043" s="14">
        <f ca="1">IF(AS3043&gt;0,('Inputs and Output'!$C$42*'Inputs and Output'!$C$15),0)</f>
        <v>5325.12</v>
      </c>
      <c r="AW3043" s="17">
        <f>SLN('Inputs and Output'!$C$45,0,'Inputs and Output'!$C$44)</f>
        <v>7068.4931506849316</v>
      </c>
      <c r="AX3043" s="15">
        <f t="shared" ca="1" si="1005"/>
        <v>26963.46596482212</v>
      </c>
      <c r="AY3043" s="18">
        <f t="shared" ca="1" si="1006"/>
        <v>24056.143673840386</v>
      </c>
    </row>
    <row r="3044" spans="1:51">
      <c r="A3044" t="str">
        <f>'hourly electricity demand texas'!B3043</f>
        <v>5/7/2020 6 p.m. CDT</v>
      </c>
      <c r="B3044">
        <f>'PVWatt simulated dispatch'!K3060</f>
        <v>57680.949000000001</v>
      </c>
      <c r="C3044">
        <f>'hourly electricity demand texas'!I3043*'Inputs and Output'!$C$20</f>
        <v>80.3</v>
      </c>
      <c r="D3044">
        <f>MIN(MAX(C3044-'Inputs and Output'!C$16,0),'Inputs and Output'!C$19-'Inputs and Output'!C$16)</f>
        <v>80.3</v>
      </c>
      <c r="E3044">
        <f>B3044*'Inputs and Output'!C$13/1000000</f>
        <v>37.492616850000005</v>
      </c>
      <c r="F3044">
        <f ca="1">IF(E3044&lt;=D3044,MIN(P3044,D3044-E3044,'Inputs and Output'!C$14*'Inputs and Output'!C$55),0)</f>
        <v>42.807383149999993</v>
      </c>
      <c r="G3044">
        <f t="shared" ca="1" si="1007"/>
        <v>80.3</v>
      </c>
      <c r="H3044" s="4">
        <f t="shared" ca="1" si="1008"/>
        <v>0</v>
      </c>
      <c r="I3044">
        <f t="shared" si="989"/>
        <v>0</v>
      </c>
      <c r="J3044">
        <f t="shared" ca="1" si="990"/>
        <v>39.54</v>
      </c>
      <c r="K3044" s="24">
        <f>AR3044/AP3044*(1/('Inputs and Output'!C$36/'Inputs and Output'!C$39))-'Inputs and Output'!C$42</f>
        <v>286.61698957041551</v>
      </c>
      <c r="L3044" s="24">
        <f ca="1">IFERROR(AVERAGE(OFFSET(K3044,-1,0,-'Inputs and Output'!C$46)),K3044)</f>
        <v>226.22300950496609</v>
      </c>
      <c r="M3044" s="24">
        <f ca="1">_xlfn.XLOOKUP(J3044/L3044,'Battery dispatch curve multiple'!C$3:C$103,'Battery dispatch curve multiple'!A$3:A$103,,1,2)</f>
        <v>0.84000000000000052</v>
      </c>
      <c r="N3044" t="str">
        <f ca="1">IF(P3044/'Inputs and Output'!C$14&lt;=M3044,"battery","miner")</f>
        <v>battery</v>
      </c>
      <c r="O3044" t="str">
        <f t="shared" ca="1" si="991"/>
        <v>Yes</v>
      </c>
      <c r="P3044" s="27">
        <f t="shared" ca="1" si="1009"/>
        <v>210</v>
      </c>
      <c r="Q3044" s="24">
        <f ca="1">-(P3044/'Inputs and Output'!C$14-M3044)*'Inputs and Output'!C$14-F3044</f>
        <v>-17.607383149999848</v>
      </c>
      <c r="R3044" s="24">
        <f ca="1">IF(Q3044&gt;0,MIN(Q3044,'Inputs and Output'!C$55*'Inputs and Output'!C$14,Model!I3044),0)</f>
        <v>0</v>
      </c>
      <c r="S3044" s="24">
        <f t="shared" ca="1" si="992"/>
        <v>0</v>
      </c>
      <c r="T3044" s="24">
        <f ca="1">MIN('Inputs and Output'!C$15,Model!S3044)</f>
        <v>0</v>
      </c>
      <c r="U3044" s="24">
        <f t="shared" ca="1" si="993"/>
        <v>0</v>
      </c>
      <c r="V3044" s="24">
        <f ca="1">MIN(U3044+R3044,'Inputs and Output'!C$55*'Inputs and Output'!C$14,'Inputs and Output'!C$14-Model!P3044)-R3044</f>
        <v>0</v>
      </c>
      <c r="W3044" s="24">
        <f t="shared" ca="1" si="994"/>
        <v>0</v>
      </c>
      <c r="X3044" s="24">
        <f ca="1">IF(AND(O3044="Yes",Q3044&lt;=0),MIN(-Q3044,'Inputs and Output'!C$55*'Inputs and Output'!C$14-F3044),0)</f>
        <v>17.607383149999848</v>
      </c>
      <c r="Y3044" s="24">
        <f ca="1">MIN(X3044,'Inputs and Output'!C$15)</f>
        <v>17.607383149999848</v>
      </c>
      <c r="Z3044" s="24">
        <f ca="1">IF(AND(O3044="No",Q3044&lt;=0),MIN(I3044,'Inputs and Output'!C$15),0)</f>
        <v>0</v>
      </c>
      <c r="AA3044" s="24">
        <f t="shared" ca="1" si="995"/>
        <v>0</v>
      </c>
      <c r="AB3044" s="24">
        <f ca="1">MIN(AA3044,'Inputs and Output'!C$55*'Inputs and Output'!C$14,'Inputs and Output'!C$14-Model!P3044)</f>
        <v>0</v>
      </c>
      <c r="AC3044" s="24">
        <f ca="1">IF(AND(O3044="No",Q3044&lt;=0),MIN('Inputs and Output'!C$15-Model!Z3044,'Inputs and Output'!C$55*'Inputs and Output'!C$14),0)</f>
        <v>0</v>
      </c>
      <c r="AD3044" s="24">
        <f t="shared" ca="1" si="996"/>
        <v>0</v>
      </c>
      <c r="AE3044" s="27">
        <f t="shared" ca="1" si="997"/>
        <v>-60.41476629999984</v>
      </c>
      <c r="AF3044" s="27">
        <f t="shared" ca="1" si="998"/>
        <v>0</v>
      </c>
      <c r="AG3044">
        <f>'real time electricity price'!G3043</f>
        <v>18.577500000000001</v>
      </c>
      <c r="AH3044" s="21">
        <f>'real time electricity price'!H3043</f>
        <v>25.97</v>
      </c>
      <c r="AI3044" s="24">
        <f t="shared" ca="1" si="999"/>
        <v>17.607383149999848</v>
      </c>
      <c r="AJ3044">
        <f t="shared" ca="1" si="1000"/>
        <v>1491.77325</v>
      </c>
      <c r="AK3044" s="1">
        <f>SLN('Inputs and Output'!$C$27,0,'Inputs and Output'!$C$31)</f>
        <v>2968.0365296803652</v>
      </c>
      <c r="AL3044" s="1">
        <f>SLN('Inputs and Output'!$C$51,0,'Inputs and Output'!$C$31)</f>
        <v>319.634703196347</v>
      </c>
      <c r="AM3044" s="16">
        <f>-'PVWatt simulated dispatch'!$B$7*'Inputs and Output'!$C$13*'Inputs and Output'!$C$29</f>
        <v>-964.6118721461188</v>
      </c>
      <c r="AN3044" s="19">
        <f>-'Inputs and Output'!$C$54*'Inputs and Output'!$C$14/(365*24)</f>
        <v>-95.890410958904113</v>
      </c>
      <c r="AO3044" s="19">
        <f t="shared" ca="1" si="1001"/>
        <v>-2856.4002659817352</v>
      </c>
      <c r="AP3044" s="10">
        <f t="shared" si="1002"/>
        <v>81906005.279721409</v>
      </c>
      <c r="AQ3044">
        <v>8.1906005279721406E+19</v>
      </c>
      <c r="AR3044">
        <v>844781.67517755297</v>
      </c>
      <c r="AS3044" s="10">
        <f ca="1">IFERROR((AI3044/('Inputs and Output'!$C$15))*('Inputs and Output'!$C$39*'Inputs and Output'!$C$40),0)</f>
        <v>540505.7153023209</v>
      </c>
      <c r="AT3044" s="13">
        <f t="shared" ca="1" si="1003"/>
        <v>6.5990975076419857E-3</v>
      </c>
      <c r="AU3044" s="12">
        <f t="shared" ca="1" si="1004"/>
        <v>5574.796647165811</v>
      </c>
      <c r="AV3044" s="14">
        <f ca="1">IF(AS3044&gt;0,('Inputs and Output'!$C$42*'Inputs and Output'!$C$15),0)</f>
        <v>5325.12</v>
      </c>
      <c r="AW3044" s="17">
        <f>SLN('Inputs and Output'!$C$45,0,'Inputs and Output'!$C$44)</f>
        <v>7068.4931506849316</v>
      </c>
      <c r="AX3044" s="15">
        <f t="shared" ca="1" si="1005"/>
        <v>-6818.8165035191205</v>
      </c>
      <c r="AY3044" s="18">
        <f t="shared" ca="1" si="1006"/>
        <v>-9675.2167695008557</v>
      </c>
    </row>
    <row r="3045" spans="1:51">
      <c r="A3045" t="str">
        <f>'hourly electricity demand texas'!B3044</f>
        <v>5/7/2020 7 p.m. CDT</v>
      </c>
      <c r="B3045">
        <f>'PVWatt simulated dispatch'!K3061</f>
        <v>96221.148000000001</v>
      </c>
      <c r="C3045">
        <f>'hourly electricity demand texas'!I3044*'Inputs and Output'!$C$20</f>
        <v>80.87</v>
      </c>
      <c r="D3045">
        <f>MIN(MAX(C3045-'Inputs and Output'!C$16,0),'Inputs and Output'!C$19-'Inputs and Output'!C$16)</f>
        <v>80.87</v>
      </c>
      <c r="E3045">
        <f>B3045*'Inputs and Output'!C$13/1000000</f>
        <v>62.543746200000001</v>
      </c>
      <c r="F3045">
        <f ca="1">IF(E3045&lt;=D3045,MIN(P3045,D3045-E3045,'Inputs and Output'!C$14*'Inputs and Output'!C$55),0)</f>
        <v>18.326253800000003</v>
      </c>
      <c r="G3045">
        <f t="shared" ca="1" si="1007"/>
        <v>80.87</v>
      </c>
      <c r="H3045" s="4">
        <f t="shared" ca="1" si="1008"/>
        <v>0</v>
      </c>
      <c r="I3045">
        <f t="shared" si="989"/>
        <v>0</v>
      </c>
      <c r="J3045">
        <f t="shared" ca="1" si="990"/>
        <v>39.54</v>
      </c>
      <c r="K3045" s="24">
        <f>AR3045/AP3045*(1/('Inputs and Output'!C$36/'Inputs and Output'!C$39))-'Inputs and Output'!C$42</f>
        <v>204.57121794430523</v>
      </c>
      <c r="L3045" s="24">
        <f ca="1">IFERROR(AVERAGE(OFFSET(K3045,-1,0,-'Inputs and Output'!C$46)),K3045)</f>
        <v>225.71720396298414</v>
      </c>
      <c r="M3045" s="24">
        <f ca="1">_xlfn.XLOOKUP(J3045/L3045,'Battery dispatch curve multiple'!C$3:C$103,'Battery dispatch curve multiple'!A$3:A$103,,1,2)</f>
        <v>0.84000000000000052</v>
      </c>
      <c r="N3045" t="str">
        <f ca="1">IF(P3045/'Inputs and Output'!C$14&lt;=M3045,"battery","miner")</f>
        <v>battery</v>
      </c>
      <c r="O3045" t="str">
        <f t="shared" ca="1" si="991"/>
        <v>Yes</v>
      </c>
      <c r="P3045" s="27">
        <f t="shared" ca="1" si="1009"/>
        <v>149.58523370000017</v>
      </c>
      <c r="Q3045" s="24">
        <f ca="1">-(P3045/'Inputs and Output'!C$14-M3045)*'Inputs and Output'!C$14-F3045</f>
        <v>67.288512499999968</v>
      </c>
      <c r="R3045" s="24">
        <f ca="1">IF(Q3045&gt;0,MIN(Q3045,'Inputs and Output'!C$55*'Inputs and Output'!C$14,Model!I3045),0)</f>
        <v>0</v>
      </c>
      <c r="S3045" s="24">
        <f t="shared" ca="1" si="992"/>
        <v>0</v>
      </c>
      <c r="T3045" s="24">
        <f ca="1">MIN('Inputs and Output'!C$15,Model!S3045)</f>
        <v>0</v>
      </c>
      <c r="U3045" s="24">
        <f t="shared" ca="1" si="993"/>
        <v>0</v>
      </c>
      <c r="V3045" s="24">
        <f ca="1">MIN(U3045+R3045,'Inputs and Output'!C$55*'Inputs and Output'!C$14,'Inputs and Output'!C$14-Model!P3045)-R3045</f>
        <v>0</v>
      </c>
      <c r="W3045" s="24">
        <f t="shared" ca="1" si="994"/>
        <v>0</v>
      </c>
      <c r="X3045" s="24">
        <f ca="1">IF(AND(O3045="Yes",Q3045&lt;=0),MIN(-Q3045,'Inputs and Output'!C$55*'Inputs and Output'!C$14-F3045),0)</f>
        <v>0</v>
      </c>
      <c r="Y3045" s="24">
        <f ca="1">MIN(X3045,'Inputs and Output'!C$15)</f>
        <v>0</v>
      </c>
      <c r="Z3045" s="24">
        <f ca="1">IF(AND(O3045="No",Q3045&lt;=0),MIN(I3045,'Inputs and Output'!C$15),0)</f>
        <v>0</v>
      </c>
      <c r="AA3045" s="24">
        <f t="shared" ca="1" si="995"/>
        <v>0</v>
      </c>
      <c r="AB3045" s="24">
        <f ca="1">MIN(AA3045,'Inputs and Output'!C$55*'Inputs and Output'!C$14,'Inputs and Output'!C$14-Model!P3045)</f>
        <v>0</v>
      </c>
      <c r="AC3045" s="24">
        <f ca="1">IF(AND(O3045="No",Q3045&lt;=0),MIN('Inputs and Output'!C$15-Model!Z3045,'Inputs and Output'!C$55*'Inputs and Output'!C$14),0)</f>
        <v>0</v>
      </c>
      <c r="AD3045" s="24">
        <f t="shared" ca="1" si="996"/>
        <v>0</v>
      </c>
      <c r="AE3045" s="27">
        <f t="shared" ca="1" si="997"/>
        <v>-18.326253800000003</v>
      </c>
      <c r="AF3045" s="27">
        <f t="shared" ca="1" si="998"/>
        <v>0</v>
      </c>
      <c r="AG3045">
        <f>'real time electricity price'!G3044</f>
        <v>17.5975</v>
      </c>
      <c r="AH3045" s="21">
        <f>'real time electricity price'!H3044</f>
        <v>20.47</v>
      </c>
      <c r="AI3045" s="24">
        <f t="shared" ca="1" si="999"/>
        <v>0</v>
      </c>
      <c r="AJ3045">
        <f t="shared" ca="1" si="1000"/>
        <v>1423.109825</v>
      </c>
      <c r="AK3045" s="1">
        <f>SLN('Inputs and Output'!$C$27,0,'Inputs and Output'!$C$31)</f>
        <v>2968.0365296803652</v>
      </c>
      <c r="AL3045" s="1">
        <f>SLN('Inputs and Output'!$C$51,0,'Inputs and Output'!$C$31)</f>
        <v>319.634703196347</v>
      </c>
      <c r="AM3045" s="16">
        <f>-'PVWatt simulated dispatch'!$B$7*'Inputs and Output'!$C$13*'Inputs and Output'!$C$29</f>
        <v>-964.6118721461188</v>
      </c>
      <c r="AN3045" s="19">
        <f>-'Inputs and Output'!$C$54*'Inputs and Output'!$C$14/(365*24)</f>
        <v>-95.890410958904113</v>
      </c>
      <c r="AO3045" s="19">
        <f t="shared" ca="1" si="1001"/>
        <v>-2925.0636909817349</v>
      </c>
      <c r="AP3045" s="10">
        <f t="shared" si="1002"/>
        <v>110025909.00115301</v>
      </c>
      <c r="AQ3045">
        <v>1.10025909001153E+20</v>
      </c>
      <c r="AR3045">
        <v>840744.84366112098</v>
      </c>
      <c r="AS3045" s="10">
        <f ca="1">IFERROR((AI3045/('Inputs and Output'!$C$15))*('Inputs and Output'!$C$39*'Inputs and Output'!$C$40),0)</f>
        <v>0</v>
      </c>
      <c r="AT3045" s="13">
        <f t="shared" ca="1" si="1003"/>
        <v>0</v>
      </c>
      <c r="AU3045" s="12">
        <f t="shared" ca="1" si="1004"/>
        <v>0</v>
      </c>
      <c r="AV3045" s="14">
        <f ca="1">IF(AS3045&gt;0,('Inputs and Output'!$C$42*'Inputs and Output'!$C$15),0)</f>
        <v>0</v>
      </c>
      <c r="AW3045" s="17">
        <f>SLN('Inputs and Output'!$C$45,0,'Inputs and Output'!$C$44)</f>
        <v>7068.4931506849316</v>
      </c>
      <c r="AX3045" s="15">
        <f t="shared" ca="1" si="1005"/>
        <v>-7068.4931506849316</v>
      </c>
      <c r="AY3045" s="18">
        <f t="shared" ca="1" si="1006"/>
        <v>-9993.5568416666665</v>
      </c>
    </row>
    <row r="3046" spans="1:51">
      <c r="A3046" t="str">
        <f>'hourly electricity demand texas'!B3045</f>
        <v>5/7/2020 8 p.m. CDT</v>
      </c>
      <c r="B3046">
        <f>'PVWatt simulated dispatch'!K3062</f>
        <v>0</v>
      </c>
      <c r="C3046">
        <f>'hourly electricity demand texas'!I3045*'Inputs and Output'!$C$20</f>
        <v>79.63</v>
      </c>
      <c r="D3046">
        <f>MIN(MAX(C3046-'Inputs and Output'!C$16,0),'Inputs and Output'!C$19-'Inputs and Output'!C$16)</f>
        <v>79.63</v>
      </c>
      <c r="E3046">
        <f>B3046*'Inputs and Output'!C$13/1000000</f>
        <v>0</v>
      </c>
      <c r="F3046">
        <f ca="1">IF(E3046&lt;=D3046,MIN(P3046,D3046-E3046,'Inputs and Output'!C$14*'Inputs and Output'!C$55),0)</f>
        <v>70</v>
      </c>
      <c r="G3046">
        <f t="shared" ca="1" si="1007"/>
        <v>70</v>
      </c>
      <c r="H3046" s="4">
        <f t="shared" ca="1" si="1008"/>
        <v>-9.6299999999999955</v>
      </c>
      <c r="I3046">
        <f t="shared" si="989"/>
        <v>0</v>
      </c>
      <c r="J3046">
        <f t="shared" ca="1" si="990"/>
        <v>39.54</v>
      </c>
      <c r="K3046" s="24">
        <f>AR3046/AP3046*(1/('Inputs and Output'!C$36/'Inputs and Output'!C$39))-'Inputs and Output'!C$42</f>
        <v>403.57801016939101</v>
      </c>
      <c r="L3046" s="24">
        <f ca="1">IFERROR(AVERAGE(OFFSET(K3046,-1,0,-'Inputs and Output'!C$46)),K3046)</f>
        <v>225.92818172242872</v>
      </c>
      <c r="M3046" s="24">
        <f ca="1">_xlfn.XLOOKUP(J3046/L3046,'Battery dispatch curve multiple'!C$3:C$103,'Battery dispatch curve multiple'!A$3:A$103,,1,2)</f>
        <v>0.84000000000000052</v>
      </c>
      <c r="N3046" t="str">
        <f ca="1">IF(P3046/'Inputs and Output'!C$14&lt;=M3046,"battery","miner")</f>
        <v>battery</v>
      </c>
      <c r="O3046" t="str">
        <f t="shared" ca="1" si="991"/>
        <v>Yes</v>
      </c>
      <c r="P3046" s="27">
        <f t="shared" ca="1" si="1009"/>
        <v>131.25897990000016</v>
      </c>
      <c r="Q3046" s="24">
        <f ca="1">-(P3046/'Inputs and Output'!C$14-M3046)*'Inputs and Output'!C$14-F3046</f>
        <v>33.941020100000003</v>
      </c>
      <c r="R3046" s="24">
        <f ca="1">IF(Q3046&gt;0,MIN(Q3046,'Inputs and Output'!C$55*'Inputs and Output'!C$14,Model!I3046),0)</f>
        <v>0</v>
      </c>
      <c r="S3046" s="24">
        <f t="shared" ca="1" si="992"/>
        <v>0</v>
      </c>
      <c r="T3046" s="24">
        <f ca="1">MIN('Inputs and Output'!C$15,Model!S3046)</f>
        <v>0</v>
      </c>
      <c r="U3046" s="24">
        <f t="shared" ca="1" si="993"/>
        <v>0</v>
      </c>
      <c r="V3046" s="24">
        <f ca="1">MIN(U3046+R3046,'Inputs and Output'!C$55*'Inputs and Output'!C$14,'Inputs and Output'!C$14-Model!P3046)-R3046</f>
        <v>0</v>
      </c>
      <c r="W3046" s="24">
        <f t="shared" ca="1" si="994"/>
        <v>0</v>
      </c>
      <c r="X3046" s="24">
        <f ca="1">IF(AND(O3046="Yes",Q3046&lt;=0),MIN(-Q3046,'Inputs and Output'!C$55*'Inputs and Output'!C$14-F3046),0)</f>
        <v>0</v>
      </c>
      <c r="Y3046" s="24">
        <f ca="1">MIN(X3046,'Inputs and Output'!C$15)</f>
        <v>0</v>
      </c>
      <c r="Z3046" s="24">
        <f ca="1">IF(AND(O3046="No",Q3046&lt;=0),MIN(I3046,'Inputs and Output'!C$15),0)</f>
        <v>0</v>
      </c>
      <c r="AA3046" s="24">
        <f t="shared" ca="1" si="995"/>
        <v>0</v>
      </c>
      <c r="AB3046" s="24">
        <f ca="1">MIN(AA3046,'Inputs and Output'!C$55*'Inputs and Output'!C$14,'Inputs and Output'!C$14-Model!P3046)</f>
        <v>0</v>
      </c>
      <c r="AC3046" s="24">
        <f ca="1">IF(AND(O3046="No",Q3046&lt;=0),MIN('Inputs and Output'!C$15-Model!Z3046,'Inputs and Output'!C$55*'Inputs and Output'!C$14),0)</f>
        <v>0</v>
      </c>
      <c r="AD3046" s="24">
        <f t="shared" ca="1" si="996"/>
        <v>0</v>
      </c>
      <c r="AE3046" s="27">
        <f t="shared" ca="1" si="997"/>
        <v>-70</v>
      </c>
      <c r="AF3046" s="27">
        <f t="shared" ca="1" si="998"/>
        <v>0</v>
      </c>
      <c r="AG3046">
        <f>'real time electricity price'!G3045</f>
        <v>17.662500000000001</v>
      </c>
      <c r="AH3046" s="21">
        <f>'real time electricity price'!H3045</f>
        <v>19.7</v>
      </c>
      <c r="AI3046" s="24">
        <f t="shared" ca="1" si="999"/>
        <v>0</v>
      </c>
      <c r="AJ3046">
        <f t="shared" ca="1" si="1000"/>
        <v>1236.375</v>
      </c>
      <c r="AK3046" s="1">
        <f>SLN('Inputs and Output'!$C$27,0,'Inputs and Output'!$C$31)</f>
        <v>2968.0365296803652</v>
      </c>
      <c r="AL3046" s="1">
        <f>SLN('Inputs and Output'!$C$51,0,'Inputs and Output'!$C$31)</f>
        <v>319.634703196347</v>
      </c>
      <c r="AM3046" s="16">
        <f>-'PVWatt simulated dispatch'!$B$7*'Inputs and Output'!$C$13*'Inputs and Output'!$C$29</f>
        <v>-964.6118721461188</v>
      </c>
      <c r="AN3046" s="19">
        <f>-'Inputs and Output'!$C$54*'Inputs and Output'!$C$14/(365*24)</f>
        <v>-95.890410958904113</v>
      </c>
      <c r="AO3046" s="19">
        <f t="shared" ca="1" si="1001"/>
        <v>-3111.7985159817354</v>
      </c>
      <c r="AP3046" s="10">
        <f t="shared" si="1002"/>
        <v>42743470.699042</v>
      </c>
      <c r="AQ3046">
        <v>4.2743470699041997E+19</v>
      </c>
      <c r="AR3046">
        <v>603714.42867973098</v>
      </c>
      <c r="AS3046" s="10">
        <f ca="1">IFERROR((AI3046/('Inputs and Output'!$C$15))*('Inputs and Output'!$C$39*'Inputs and Output'!$C$40),0)</f>
        <v>0</v>
      </c>
      <c r="AT3046" s="13">
        <f t="shared" ca="1" si="1003"/>
        <v>0</v>
      </c>
      <c r="AU3046" s="12">
        <f t="shared" ca="1" si="1004"/>
        <v>0</v>
      </c>
      <c r="AV3046" s="14">
        <f ca="1">IF(AS3046&gt;0,('Inputs and Output'!$C$42*'Inputs and Output'!$C$15),0)</f>
        <v>0</v>
      </c>
      <c r="AW3046" s="17">
        <f>SLN('Inputs and Output'!$C$45,0,'Inputs and Output'!$C$44)</f>
        <v>7068.4931506849316</v>
      </c>
      <c r="AX3046" s="15">
        <f t="shared" ca="1" si="1005"/>
        <v>-7068.4931506849316</v>
      </c>
      <c r="AY3046" s="18">
        <f t="shared" ca="1" si="1006"/>
        <v>-10180.291666666668</v>
      </c>
    </row>
    <row r="3047" spans="1:51">
      <c r="A3047" t="str">
        <f>'hourly electricity demand texas'!B3046</f>
        <v>5/7/2020 9 p.m. CDT</v>
      </c>
      <c r="B3047">
        <f>'PVWatt simulated dispatch'!K3063</f>
        <v>0</v>
      </c>
      <c r="C3047">
        <f>'hourly electricity demand texas'!I3046*'Inputs and Output'!$C$20</f>
        <v>79.09</v>
      </c>
      <c r="D3047">
        <f>MIN(MAX(C3047-'Inputs and Output'!C$16,0),'Inputs and Output'!C$19-'Inputs and Output'!C$16)</f>
        <v>79.09</v>
      </c>
      <c r="E3047">
        <f>B3047*'Inputs and Output'!C$13/1000000</f>
        <v>0</v>
      </c>
      <c r="F3047">
        <f ca="1">IF(E3047&lt;=D3047,MIN(P3047,D3047-E3047,'Inputs and Output'!C$14*'Inputs and Output'!C$55),0)</f>
        <v>61.258979900000156</v>
      </c>
      <c r="G3047">
        <f t="shared" ca="1" si="1007"/>
        <v>61.258979900000156</v>
      </c>
      <c r="H3047" s="4">
        <f t="shared" ca="1" si="1008"/>
        <v>-17.831020099999847</v>
      </c>
      <c r="I3047">
        <f t="shared" si="989"/>
        <v>0</v>
      </c>
      <c r="J3047">
        <f t="shared" ca="1" si="990"/>
        <v>39.54</v>
      </c>
      <c r="K3047" s="24">
        <f>AR3047/AP3047*(1/('Inputs and Output'!C$36/'Inputs and Output'!C$39))-'Inputs and Output'!C$42</f>
        <v>59.97900368901503</v>
      </c>
      <c r="L3047" s="24">
        <f ca="1">IFERROR(AVERAGE(OFFSET(K3047,-1,0,-'Inputs and Output'!C$46)),K3047)</f>
        <v>232.62185766932532</v>
      </c>
      <c r="M3047" s="24">
        <f ca="1">_xlfn.XLOOKUP(J3047/L3047,'Battery dispatch curve multiple'!C$3:C$103,'Battery dispatch curve multiple'!A$3:A$103,,1,2)</f>
        <v>0.84000000000000052</v>
      </c>
      <c r="N3047" t="str">
        <f ca="1">IF(P3047/'Inputs and Output'!C$14&lt;=M3047,"battery","miner")</f>
        <v>battery</v>
      </c>
      <c r="O3047" t="str">
        <f t="shared" ca="1" si="991"/>
        <v>Yes</v>
      </c>
      <c r="P3047" s="27">
        <f t="shared" ca="1" si="1009"/>
        <v>61.258979900000156</v>
      </c>
      <c r="Q3047" s="24">
        <f ca="1">-(P3047/'Inputs and Output'!C$14-M3047)*'Inputs and Output'!C$14-F3047</f>
        <v>112.68204019999985</v>
      </c>
      <c r="R3047" s="24">
        <f ca="1">IF(Q3047&gt;0,MIN(Q3047,'Inputs and Output'!C$55*'Inputs and Output'!C$14,Model!I3047),0)</f>
        <v>0</v>
      </c>
      <c r="S3047" s="24">
        <f t="shared" ca="1" si="992"/>
        <v>0</v>
      </c>
      <c r="T3047" s="24">
        <f ca="1">MIN('Inputs and Output'!C$15,Model!S3047)</f>
        <v>0</v>
      </c>
      <c r="U3047" s="24">
        <f t="shared" ca="1" si="993"/>
        <v>0</v>
      </c>
      <c r="V3047" s="24">
        <f ca="1">MIN(U3047+R3047,'Inputs and Output'!C$55*'Inputs and Output'!C$14,'Inputs and Output'!C$14-Model!P3047)-R3047</f>
        <v>0</v>
      </c>
      <c r="W3047" s="24">
        <f t="shared" ca="1" si="994"/>
        <v>0</v>
      </c>
      <c r="X3047" s="24">
        <f ca="1">IF(AND(O3047="Yes",Q3047&lt;=0),MIN(-Q3047,'Inputs and Output'!C$55*'Inputs and Output'!C$14-F3047),0)</f>
        <v>0</v>
      </c>
      <c r="Y3047" s="24">
        <f ca="1">MIN(X3047,'Inputs and Output'!C$15)</f>
        <v>0</v>
      </c>
      <c r="Z3047" s="24">
        <f ca="1">IF(AND(O3047="No",Q3047&lt;=0),MIN(I3047,'Inputs and Output'!C$15),0)</f>
        <v>0</v>
      </c>
      <c r="AA3047" s="24">
        <f t="shared" ca="1" si="995"/>
        <v>0</v>
      </c>
      <c r="AB3047" s="24">
        <f ca="1">MIN(AA3047,'Inputs and Output'!C$55*'Inputs and Output'!C$14,'Inputs and Output'!C$14-Model!P3047)</f>
        <v>0</v>
      </c>
      <c r="AC3047" s="24">
        <f ca="1">IF(AND(O3047="No",Q3047&lt;=0),MIN('Inputs and Output'!C$15-Model!Z3047,'Inputs and Output'!C$55*'Inputs and Output'!C$14),0)</f>
        <v>0</v>
      </c>
      <c r="AD3047" s="24">
        <f t="shared" ca="1" si="996"/>
        <v>0</v>
      </c>
      <c r="AE3047" s="27">
        <f t="shared" ca="1" si="997"/>
        <v>-61.258979900000156</v>
      </c>
      <c r="AF3047" s="27">
        <f t="shared" ca="1" si="998"/>
        <v>0</v>
      </c>
      <c r="AG3047">
        <f>'real time electricity price'!G3046</f>
        <v>16.57</v>
      </c>
      <c r="AH3047" s="21">
        <f>'real time electricity price'!H3046</f>
        <v>16.920000000000002</v>
      </c>
      <c r="AI3047" s="24">
        <f t="shared" ca="1" si="999"/>
        <v>0</v>
      </c>
      <c r="AJ3047">
        <f t="shared" ca="1" si="1000"/>
        <v>1015.0612969430026</v>
      </c>
      <c r="AK3047" s="1">
        <f>SLN('Inputs and Output'!$C$27,0,'Inputs and Output'!$C$31)</f>
        <v>2968.0365296803652</v>
      </c>
      <c r="AL3047" s="1">
        <f>SLN('Inputs and Output'!$C$51,0,'Inputs and Output'!$C$31)</f>
        <v>319.634703196347</v>
      </c>
      <c r="AM3047" s="16">
        <f>-'PVWatt simulated dispatch'!$B$7*'Inputs and Output'!$C$13*'Inputs and Output'!$C$29</f>
        <v>-964.6118721461188</v>
      </c>
      <c r="AN3047" s="19">
        <f>-'Inputs and Output'!$C$54*'Inputs and Output'!$C$14/(365*24)</f>
        <v>-95.890410958904113</v>
      </c>
      <c r="AO3047" s="19">
        <f t="shared" ca="1" si="1001"/>
        <v>-3333.1122190387323</v>
      </c>
      <c r="AP3047" s="10">
        <f t="shared" si="1002"/>
        <v>126877936.02945501</v>
      </c>
      <c r="AQ3047">
        <v>1.2687793602945501E+20</v>
      </c>
      <c r="AR3047">
        <v>371896.25892735203</v>
      </c>
      <c r="AS3047" s="10">
        <f ca="1">IFERROR((AI3047/('Inputs and Output'!$C$15))*('Inputs and Output'!$C$39*'Inputs and Output'!$C$40),0)</f>
        <v>0</v>
      </c>
      <c r="AT3047" s="13">
        <f t="shared" ca="1" si="1003"/>
        <v>0</v>
      </c>
      <c r="AU3047" s="12">
        <f t="shared" ca="1" si="1004"/>
        <v>0</v>
      </c>
      <c r="AV3047" s="14">
        <f ca="1">IF(AS3047&gt;0,('Inputs and Output'!$C$42*'Inputs and Output'!$C$15),0)</f>
        <v>0</v>
      </c>
      <c r="AW3047" s="17">
        <f>SLN('Inputs and Output'!$C$45,0,'Inputs and Output'!$C$44)</f>
        <v>7068.4931506849316</v>
      </c>
      <c r="AX3047" s="15">
        <f t="shared" ca="1" si="1005"/>
        <v>-7068.4931506849316</v>
      </c>
      <c r="AY3047" s="18">
        <f t="shared" ca="1" si="1006"/>
        <v>-10401.605369723664</v>
      </c>
    </row>
    <row r="3048" spans="1:51">
      <c r="A3048" t="str">
        <f>'hourly electricity demand texas'!B3047</f>
        <v>5/7/2020 10 p.m. CDT</v>
      </c>
      <c r="B3048">
        <f>'PVWatt simulated dispatch'!K3064</f>
        <v>0</v>
      </c>
      <c r="C3048">
        <f>'hourly electricity demand texas'!I3047*'Inputs and Output'!$C$20</f>
        <v>77.28</v>
      </c>
      <c r="D3048">
        <f>MIN(MAX(C3048-'Inputs and Output'!C$16,0),'Inputs and Output'!C$19-'Inputs and Output'!C$16)</f>
        <v>77.28</v>
      </c>
      <c r="E3048">
        <f>B3048*'Inputs and Output'!C$13/1000000</f>
        <v>0</v>
      </c>
      <c r="F3048">
        <f ca="1">IF(E3048&lt;=D3048,MIN(P3048,D3048-E3048,'Inputs and Output'!C$14*'Inputs and Output'!C$55),0)</f>
        <v>0</v>
      </c>
      <c r="G3048">
        <f t="shared" ca="1" si="1007"/>
        <v>0</v>
      </c>
      <c r="H3048" s="4">
        <f t="shared" ca="1" si="1008"/>
        <v>-77.28</v>
      </c>
      <c r="I3048">
        <f t="shared" si="989"/>
        <v>0</v>
      </c>
      <c r="J3048">
        <f t="shared" ca="1" si="990"/>
        <v>39.54</v>
      </c>
      <c r="K3048" s="24">
        <f>AR3048/AP3048*(1/('Inputs and Output'!C$36/'Inputs and Output'!C$39))-'Inputs and Output'!C$42</f>
        <v>33.271253137448475</v>
      </c>
      <c r="L3048" s="24">
        <f ca="1">IFERROR(AVERAGE(OFFSET(K3048,-1,0,-'Inputs and Output'!C$46)),K3048)</f>
        <v>226.56839998782698</v>
      </c>
      <c r="M3048" s="24">
        <f ca="1">_xlfn.XLOOKUP(J3048/L3048,'Battery dispatch curve multiple'!C$3:C$103,'Battery dispatch curve multiple'!A$3:A$103,,1,2)</f>
        <v>0.84000000000000052</v>
      </c>
      <c r="N3048" t="str">
        <f ca="1">IF(P3048/'Inputs and Output'!C$14&lt;=M3048,"battery","miner")</f>
        <v>battery</v>
      </c>
      <c r="O3048" t="str">
        <f t="shared" ca="1" si="991"/>
        <v>No</v>
      </c>
      <c r="P3048" s="27">
        <f t="shared" ca="1" si="1009"/>
        <v>0</v>
      </c>
      <c r="Q3048" s="24">
        <f ca="1">-(P3048/'Inputs and Output'!C$14-M3048)*'Inputs and Output'!C$14-F3048</f>
        <v>235.20000000000016</v>
      </c>
      <c r="R3048" s="24">
        <f ca="1">IF(Q3048&gt;0,MIN(Q3048,'Inputs and Output'!C$55*'Inputs and Output'!C$14,Model!I3048),0)</f>
        <v>0</v>
      </c>
      <c r="S3048" s="24">
        <f t="shared" ca="1" si="992"/>
        <v>0</v>
      </c>
      <c r="T3048" s="24">
        <f ca="1">MIN('Inputs and Output'!C$15,Model!S3048)</f>
        <v>0</v>
      </c>
      <c r="U3048" s="24">
        <f t="shared" ca="1" si="993"/>
        <v>0</v>
      </c>
      <c r="V3048" s="24">
        <f ca="1">MIN(U3048+R3048,'Inputs and Output'!C$55*'Inputs and Output'!C$14,'Inputs and Output'!C$14-Model!P3048)-R3048</f>
        <v>0</v>
      </c>
      <c r="W3048" s="24">
        <f t="shared" ca="1" si="994"/>
        <v>0</v>
      </c>
      <c r="X3048" s="24">
        <f ca="1">IF(AND(O3048="Yes",Q3048&lt;=0),MIN(-Q3048,'Inputs and Output'!C$55*'Inputs and Output'!C$14-F3048),0)</f>
        <v>0</v>
      </c>
      <c r="Y3048" s="24">
        <f ca="1">MIN(X3048,'Inputs and Output'!C$15)</f>
        <v>0</v>
      </c>
      <c r="Z3048" s="24">
        <f ca="1">IF(AND(O3048="No",Q3048&lt;=0),MIN(I3048,'Inputs and Output'!C$15),0)</f>
        <v>0</v>
      </c>
      <c r="AA3048" s="24">
        <f t="shared" ca="1" si="995"/>
        <v>0</v>
      </c>
      <c r="AB3048" s="24">
        <f ca="1">MIN(AA3048,'Inputs and Output'!C$55*'Inputs and Output'!C$14,'Inputs and Output'!C$14-Model!P3048)</f>
        <v>0</v>
      </c>
      <c r="AC3048" s="24">
        <f ca="1">IF(AND(O3048="No",Q3048&lt;=0),MIN('Inputs and Output'!C$15-Model!Z3048,'Inputs and Output'!C$55*'Inputs and Output'!C$14),0)</f>
        <v>0</v>
      </c>
      <c r="AD3048" s="24">
        <f t="shared" ca="1" si="996"/>
        <v>0</v>
      </c>
      <c r="AE3048" s="27">
        <f t="shared" ca="1" si="997"/>
        <v>0</v>
      </c>
      <c r="AF3048" s="27">
        <f t="shared" ca="1" si="998"/>
        <v>0</v>
      </c>
      <c r="AG3048">
        <f>'real time electricity price'!G3047</f>
        <v>17.682500000000001</v>
      </c>
      <c r="AH3048" s="21">
        <f>'real time electricity price'!H3047</f>
        <v>15.46</v>
      </c>
      <c r="AI3048" s="24">
        <f t="shared" ca="1" si="999"/>
        <v>0</v>
      </c>
      <c r="AJ3048">
        <f t="shared" ca="1" si="1000"/>
        <v>0</v>
      </c>
      <c r="AK3048" s="1">
        <f>SLN('Inputs and Output'!$C$27,0,'Inputs and Output'!$C$31)</f>
        <v>2968.0365296803652</v>
      </c>
      <c r="AL3048" s="1">
        <f>SLN('Inputs and Output'!$C$51,0,'Inputs and Output'!$C$31)</f>
        <v>319.634703196347</v>
      </c>
      <c r="AM3048" s="16">
        <f>-'PVWatt simulated dispatch'!$B$7*'Inputs and Output'!$C$13*'Inputs and Output'!$C$29</f>
        <v>-964.6118721461188</v>
      </c>
      <c r="AN3048" s="19">
        <f>-'Inputs and Output'!$C$54*'Inputs and Output'!$C$14/(365*24)</f>
        <v>-95.890410958904113</v>
      </c>
      <c r="AO3048" s="19">
        <f t="shared" ca="1" si="1001"/>
        <v>-4348.1735159817345</v>
      </c>
      <c r="AP3048" s="10">
        <f t="shared" si="1002"/>
        <v>121297012.641341</v>
      </c>
      <c r="AQ3048">
        <v>1.21297012641341E+20</v>
      </c>
      <c r="AR3048">
        <v>250006.36487939599</v>
      </c>
      <c r="AS3048" s="10">
        <f ca="1">IFERROR((AI3048/('Inputs and Output'!$C$15))*('Inputs and Output'!$C$39*'Inputs and Output'!$C$40),0)</f>
        <v>0</v>
      </c>
      <c r="AT3048" s="13">
        <f t="shared" ca="1" si="1003"/>
        <v>0</v>
      </c>
      <c r="AU3048" s="12">
        <f t="shared" ca="1" si="1004"/>
        <v>0</v>
      </c>
      <c r="AV3048" s="14">
        <f ca="1">IF(AS3048&gt;0,('Inputs and Output'!$C$42*'Inputs and Output'!$C$15),0)</f>
        <v>0</v>
      </c>
      <c r="AW3048" s="17">
        <f>SLN('Inputs and Output'!$C$45,0,'Inputs and Output'!$C$44)</f>
        <v>7068.4931506849316</v>
      </c>
      <c r="AX3048" s="15">
        <f t="shared" ca="1" si="1005"/>
        <v>-7068.4931506849316</v>
      </c>
      <c r="AY3048" s="18">
        <f t="shared" ca="1" si="1006"/>
        <v>-11416.666666666666</v>
      </c>
    </row>
    <row r="3049" spans="1:51">
      <c r="A3049" t="str">
        <f>'hourly electricity demand texas'!B3048</f>
        <v>5/7/2020 11 p.m. CDT</v>
      </c>
      <c r="B3049">
        <f>'PVWatt simulated dispatch'!K3065</f>
        <v>0</v>
      </c>
      <c r="C3049">
        <f>'hourly electricity demand texas'!I3048*'Inputs and Output'!$C$20</f>
        <v>72.350000000000009</v>
      </c>
      <c r="D3049">
        <f>MIN(MAX(C3049-'Inputs and Output'!C$16,0),'Inputs and Output'!C$19-'Inputs and Output'!C$16)</f>
        <v>72.350000000000009</v>
      </c>
      <c r="E3049">
        <f>B3049*'Inputs and Output'!C$13/1000000</f>
        <v>0</v>
      </c>
      <c r="F3049">
        <f ca="1">IF(E3049&lt;=D3049,MIN(P3049,D3049-E3049,'Inputs and Output'!C$14*'Inputs and Output'!C$55),0)</f>
        <v>0</v>
      </c>
      <c r="G3049">
        <f t="shared" ca="1" si="1007"/>
        <v>0</v>
      </c>
      <c r="H3049" s="4">
        <f t="shared" ca="1" si="1008"/>
        <v>-72.350000000000009</v>
      </c>
      <c r="I3049">
        <f t="shared" si="989"/>
        <v>0</v>
      </c>
      <c r="J3049">
        <f t="shared" ca="1" si="990"/>
        <v>39.54</v>
      </c>
      <c r="K3049" s="24">
        <f>AR3049/AP3049*(1/('Inputs and Output'!C$36/'Inputs and Output'!C$39))-'Inputs and Output'!C$42</f>
        <v>183.54723712164406</v>
      </c>
      <c r="L3049" s="24">
        <f ca="1">IFERROR(AVERAGE(OFFSET(K3049,-1,0,-'Inputs and Output'!C$46)),K3049)</f>
        <v>222.22448747837632</v>
      </c>
      <c r="M3049" s="24">
        <f ca="1">_xlfn.XLOOKUP(J3049/L3049,'Battery dispatch curve multiple'!C$3:C$103,'Battery dispatch curve multiple'!A$3:A$103,,1,2)</f>
        <v>0.85000000000000053</v>
      </c>
      <c r="N3049" t="str">
        <f ca="1">IF(P3049/'Inputs and Output'!C$14&lt;=M3049,"battery","miner")</f>
        <v>battery</v>
      </c>
      <c r="O3049" t="str">
        <f t="shared" ca="1" si="991"/>
        <v>No</v>
      </c>
      <c r="P3049" s="27">
        <f t="shared" ca="1" si="1009"/>
        <v>0</v>
      </c>
      <c r="Q3049" s="24">
        <f ca="1">-(P3049/'Inputs and Output'!C$14-M3049)*'Inputs and Output'!C$14-F3049</f>
        <v>238.00000000000014</v>
      </c>
      <c r="R3049" s="24">
        <f ca="1">IF(Q3049&gt;0,MIN(Q3049,'Inputs and Output'!C$55*'Inputs and Output'!C$14,Model!I3049),0)</f>
        <v>0</v>
      </c>
      <c r="S3049" s="24">
        <f t="shared" ca="1" si="992"/>
        <v>0</v>
      </c>
      <c r="T3049" s="24">
        <f ca="1">MIN('Inputs and Output'!C$15,Model!S3049)</f>
        <v>0</v>
      </c>
      <c r="U3049" s="24">
        <f t="shared" ca="1" si="993"/>
        <v>0</v>
      </c>
      <c r="V3049" s="24">
        <f ca="1">MIN(U3049+R3049,'Inputs and Output'!C$55*'Inputs and Output'!C$14,'Inputs and Output'!C$14-Model!P3049)-R3049</f>
        <v>0</v>
      </c>
      <c r="W3049" s="24">
        <f t="shared" ca="1" si="994"/>
        <v>0</v>
      </c>
      <c r="X3049" s="24">
        <f ca="1">IF(AND(O3049="Yes",Q3049&lt;=0),MIN(-Q3049,'Inputs and Output'!C$55*'Inputs and Output'!C$14-F3049),0)</f>
        <v>0</v>
      </c>
      <c r="Y3049" s="24">
        <f ca="1">MIN(X3049,'Inputs and Output'!C$15)</f>
        <v>0</v>
      </c>
      <c r="Z3049" s="24">
        <f ca="1">IF(AND(O3049="No",Q3049&lt;=0),MIN(I3049,'Inputs and Output'!C$15),0)</f>
        <v>0</v>
      </c>
      <c r="AA3049" s="24">
        <f t="shared" ca="1" si="995"/>
        <v>0</v>
      </c>
      <c r="AB3049" s="24">
        <f ca="1">MIN(AA3049,'Inputs and Output'!C$55*'Inputs and Output'!C$14,'Inputs and Output'!C$14-Model!P3049)</f>
        <v>0</v>
      </c>
      <c r="AC3049" s="24">
        <f ca="1">IF(AND(O3049="No",Q3049&lt;=0),MIN('Inputs and Output'!C$15-Model!Z3049,'Inputs and Output'!C$55*'Inputs and Output'!C$14),0)</f>
        <v>0</v>
      </c>
      <c r="AD3049" s="24">
        <f t="shared" ca="1" si="996"/>
        <v>0</v>
      </c>
      <c r="AE3049" s="27">
        <f t="shared" ca="1" si="997"/>
        <v>0</v>
      </c>
      <c r="AF3049" s="27">
        <f t="shared" ca="1" si="998"/>
        <v>0</v>
      </c>
      <c r="AG3049">
        <f>'real time electricity price'!G3048</f>
        <v>16.302500000000002</v>
      </c>
      <c r="AH3049" s="21">
        <f>'real time electricity price'!H3048</f>
        <v>14.8</v>
      </c>
      <c r="AI3049" s="24">
        <f t="shared" ca="1" si="999"/>
        <v>0</v>
      </c>
      <c r="AJ3049">
        <f t="shared" ca="1" si="1000"/>
        <v>0</v>
      </c>
      <c r="AK3049" s="1">
        <f>SLN('Inputs and Output'!$C$27,0,'Inputs and Output'!$C$31)</f>
        <v>2968.0365296803652</v>
      </c>
      <c r="AL3049" s="1">
        <f>SLN('Inputs and Output'!$C$51,0,'Inputs and Output'!$C$31)</f>
        <v>319.634703196347</v>
      </c>
      <c r="AM3049" s="16">
        <f>-'PVWatt simulated dispatch'!$B$7*'Inputs and Output'!$C$13*'Inputs and Output'!$C$29</f>
        <v>-964.6118721461188</v>
      </c>
      <c r="AN3049" s="19">
        <f>-'Inputs and Output'!$C$54*'Inputs and Output'!$C$14/(365*24)</f>
        <v>-95.890410958904113</v>
      </c>
      <c r="AO3049" s="19">
        <f t="shared" ca="1" si="1001"/>
        <v>-4348.1735159817345</v>
      </c>
      <c r="AP3049" s="10">
        <f t="shared" si="1002"/>
        <v>105980012.44952701</v>
      </c>
      <c r="AQ3049">
        <v>1.0598001244952701E+20</v>
      </c>
      <c r="AR3049">
        <v>737246.03825355996</v>
      </c>
      <c r="AS3049" s="10">
        <f ca="1">IFERROR((AI3049/('Inputs and Output'!$C$15))*('Inputs and Output'!$C$39*'Inputs and Output'!$C$40),0)</f>
        <v>0</v>
      </c>
      <c r="AT3049" s="13">
        <f t="shared" ca="1" si="1003"/>
        <v>0</v>
      </c>
      <c r="AU3049" s="12">
        <f t="shared" ca="1" si="1004"/>
        <v>0</v>
      </c>
      <c r="AV3049" s="14">
        <f ca="1">IF(AS3049&gt;0,('Inputs and Output'!$C$42*'Inputs and Output'!$C$15),0)</f>
        <v>0</v>
      </c>
      <c r="AW3049" s="17">
        <f>SLN('Inputs and Output'!$C$45,0,'Inputs and Output'!$C$44)</f>
        <v>7068.4931506849316</v>
      </c>
      <c r="AX3049" s="15">
        <f t="shared" ca="1" si="1005"/>
        <v>-7068.4931506849316</v>
      </c>
      <c r="AY3049" s="18">
        <f t="shared" ca="1" si="1006"/>
        <v>-11416.666666666666</v>
      </c>
    </row>
    <row r="3050" spans="1:51">
      <c r="A3050" t="str">
        <f>'hourly electricity demand texas'!B3049</f>
        <v>5/8/2020 12 a.m. CDT</v>
      </c>
      <c r="B3050">
        <f>'PVWatt simulated dispatch'!K3066</f>
        <v>0</v>
      </c>
      <c r="C3050">
        <f>'hourly electricity demand texas'!I3049*'Inputs and Output'!$C$20</f>
        <v>66.95</v>
      </c>
      <c r="D3050">
        <f>MIN(MAX(C3050-'Inputs and Output'!C$16,0),'Inputs and Output'!C$19-'Inputs and Output'!C$16)</f>
        <v>66.95</v>
      </c>
      <c r="E3050">
        <f>B3050*'Inputs and Output'!C$13/1000000</f>
        <v>0</v>
      </c>
      <c r="F3050">
        <f ca="1">IF(E3050&lt;=D3050,MIN(P3050,D3050-E3050,'Inputs and Output'!C$14*'Inputs and Output'!C$55),0)</f>
        <v>0</v>
      </c>
      <c r="G3050">
        <f t="shared" ca="1" si="1007"/>
        <v>0</v>
      </c>
      <c r="H3050" s="4">
        <f t="shared" ca="1" si="1008"/>
        <v>-66.95</v>
      </c>
      <c r="I3050">
        <f t="shared" si="989"/>
        <v>0</v>
      </c>
      <c r="J3050">
        <f t="shared" ca="1" si="990"/>
        <v>39.54</v>
      </c>
      <c r="K3050" s="24">
        <f>AR3050/AP3050*(1/('Inputs and Output'!C$36/'Inputs and Output'!C$39))-'Inputs and Output'!C$42</f>
        <v>269.50307564167161</v>
      </c>
      <c r="L3050" s="24">
        <f ca="1">IFERROR(AVERAGE(OFFSET(K3050,-1,0,-'Inputs and Output'!C$46)),K3050)</f>
        <v>224.68674304570541</v>
      </c>
      <c r="M3050" s="24">
        <f ca="1">_xlfn.XLOOKUP(J3050/L3050,'Battery dispatch curve multiple'!C$3:C$103,'Battery dispatch curve multiple'!A$3:A$103,,1,2)</f>
        <v>0.84000000000000052</v>
      </c>
      <c r="N3050" t="str">
        <f ca="1">IF(P3050/'Inputs and Output'!C$14&lt;=M3050,"battery","miner")</f>
        <v>battery</v>
      </c>
      <c r="O3050" t="str">
        <f t="shared" ca="1" si="991"/>
        <v>No</v>
      </c>
      <c r="P3050" s="27">
        <f t="shared" ca="1" si="1009"/>
        <v>0</v>
      </c>
      <c r="Q3050" s="24">
        <f ca="1">-(P3050/'Inputs and Output'!C$14-M3050)*'Inputs and Output'!C$14-F3050</f>
        <v>235.20000000000016</v>
      </c>
      <c r="R3050" s="24">
        <f ca="1">IF(Q3050&gt;0,MIN(Q3050,'Inputs and Output'!C$55*'Inputs and Output'!C$14,Model!I3050),0)</f>
        <v>0</v>
      </c>
      <c r="S3050" s="24">
        <f t="shared" ca="1" si="992"/>
        <v>0</v>
      </c>
      <c r="T3050" s="24">
        <f ca="1">MIN('Inputs and Output'!C$15,Model!S3050)</f>
        <v>0</v>
      </c>
      <c r="U3050" s="24">
        <f t="shared" ca="1" si="993"/>
        <v>0</v>
      </c>
      <c r="V3050" s="24">
        <f ca="1">MIN(U3050+R3050,'Inputs and Output'!C$55*'Inputs and Output'!C$14,'Inputs and Output'!C$14-Model!P3050)-R3050</f>
        <v>0</v>
      </c>
      <c r="W3050" s="24">
        <f t="shared" ca="1" si="994"/>
        <v>0</v>
      </c>
      <c r="X3050" s="24">
        <f ca="1">IF(AND(O3050="Yes",Q3050&lt;=0),MIN(-Q3050,'Inputs and Output'!C$55*'Inputs and Output'!C$14-F3050),0)</f>
        <v>0</v>
      </c>
      <c r="Y3050" s="24">
        <f ca="1">MIN(X3050,'Inputs and Output'!C$15)</f>
        <v>0</v>
      </c>
      <c r="Z3050" s="24">
        <f ca="1">IF(AND(O3050="No",Q3050&lt;=0),MIN(I3050,'Inputs and Output'!C$15),0)</f>
        <v>0</v>
      </c>
      <c r="AA3050" s="24">
        <f t="shared" ca="1" si="995"/>
        <v>0</v>
      </c>
      <c r="AB3050" s="24">
        <f ca="1">MIN(AA3050,'Inputs and Output'!C$55*'Inputs and Output'!C$14,'Inputs and Output'!C$14-Model!P3050)</f>
        <v>0</v>
      </c>
      <c r="AC3050" s="24">
        <f ca="1">IF(AND(O3050="No",Q3050&lt;=0),MIN('Inputs and Output'!C$15-Model!Z3050,'Inputs and Output'!C$55*'Inputs and Output'!C$14),0)</f>
        <v>0</v>
      </c>
      <c r="AD3050" s="24">
        <f t="shared" ca="1" si="996"/>
        <v>0</v>
      </c>
      <c r="AE3050" s="27">
        <f t="shared" ca="1" si="997"/>
        <v>0</v>
      </c>
      <c r="AF3050" s="27">
        <f t="shared" ca="1" si="998"/>
        <v>0</v>
      </c>
      <c r="AG3050">
        <f>'real time electricity price'!G3049</f>
        <v>15.67</v>
      </c>
      <c r="AH3050" s="21">
        <f>'real time electricity price'!H3049</f>
        <v>14.91</v>
      </c>
      <c r="AI3050" s="24">
        <f t="shared" ca="1" si="999"/>
        <v>0</v>
      </c>
      <c r="AJ3050">
        <f t="shared" ca="1" si="1000"/>
        <v>0</v>
      </c>
      <c r="AK3050" s="1">
        <f>SLN('Inputs and Output'!$C$27,0,'Inputs and Output'!$C$31)</f>
        <v>2968.0365296803652</v>
      </c>
      <c r="AL3050" s="1">
        <f>SLN('Inputs and Output'!$C$51,0,'Inputs and Output'!$C$31)</f>
        <v>319.634703196347</v>
      </c>
      <c r="AM3050" s="16">
        <f>-'PVWatt simulated dispatch'!$B$7*'Inputs and Output'!$C$13*'Inputs and Output'!$C$29</f>
        <v>-964.6118721461188</v>
      </c>
      <c r="AN3050" s="19">
        <f>-'Inputs and Output'!$C$54*'Inputs and Output'!$C$14/(365*24)</f>
        <v>-95.890410958904113</v>
      </c>
      <c r="AO3050" s="19">
        <f t="shared" ca="1" si="1001"/>
        <v>-4348.1735159817345</v>
      </c>
      <c r="AP3050" s="10">
        <f t="shared" si="1002"/>
        <v>87704507.344114199</v>
      </c>
      <c r="AQ3050">
        <v>8.7704507344114205E+19</v>
      </c>
      <c r="AR3050">
        <v>855692.49771181098</v>
      </c>
      <c r="AS3050" s="10">
        <f ca="1">IFERROR((AI3050/('Inputs and Output'!$C$15))*('Inputs and Output'!$C$39*'Inputs and Output'!$C$40),0)</f>
        <v>0</v>
      </c>
      <c r="AT3050" s="13">
        <f t="shared" ca="1" si="1003"/>
        <v>0</v>
      </c>
      <c r="AU3050" s="12">
        <f t="shared" ca="1" si="1004"/>
        <v>0</v>
      </c>
      <c r="AV3050" s="14">
        <f ca="1">IF(AS3050&gt;0,('Inputs and Output'!$C$42*'Inputs and Output'!$C$15),0)</f>
        <v>0</v>
      </c>
      <c r="AW3050" s="17">
        <f>SLN('Inputs and Output'!$C$45,0,'Inputs and Output'!$C$44)</f>
        <v>7068.4931506849316</v>
      </c>
      <c r="AX3050" s="15">
        <f t="shared" ca="1" si="1005"/>
        <v>-7068.4931506849316</v>
      </c>
      <c r="AY3050" s="18">
        <f t="shared" ca="1" si="1006"/>
        <v>-11416.666666666666</v>
      </c>
    </row>
    <row r="3051" spans="1:51">
      <c r="A3051" t="str">
        <f>'hourly electricity demand texas'!B3050</f>
        <v>5/8/2020 1 a.m. CDT</v>
      </c>
      <c r="B3051">
        <f>'PVWatt simulated dispatch'!K3067</f>
        <v>0</v>
      </c>
      <c r="C3051">
        <f>'hourly electricity demand texas'!I3050*'Inputs and Output'!$C$20</f>
        <v>62.77</v>
      </c>
      <c r="D3051">
        <f>MIN(MAX(C3051-'Inputs and Output'!C$16,0),'Inputs and Output'!C$19-'Inputs and Output'!C$16)</f>
        <v>62.77</v>
      </c>
      <c r="E3051">
        <f>B3051*'Inputs and Output'!C$13/1000000</f>
        <v>0</v>
      </c>
      <c r="F3051">
        <f ca="1">IF(E3051&lt;=D3051,MIN(P3051,D3051-E3051,'Inputs and Output'!C$14*'Inputs and Output'!C$55),0)</f>
        <v>0</v>
      </c>
      <c r="G3051">
        <f t="shared" ca="1" si="1007"/>
        <v>0</v>
      </c>
      <c r="H3051" s="4">
        <f t="shared" ca="1" si="1008"/>
        <v>-62.77</v>
      </c>
      <c r="I3051">
        <f t="shared" si="989"/>
        <v>0</v>
      </c>
      <c r="J3051">
        <f t="shared" ca="1" si="990"/>
        <v>39.54</v>
      </c>
      <c r="K3051" s="24">
        <f>AR3051/AP3051*(1/('Inputs and Output'!C$36/'Inputs and Output'!C$39))-'Inputs and Output'!C$42</f>
        <v>585.36043550607894</v>
      </c>
      <c r="L3051" s="24">
        <f ca="1">IFERROR(AVERAGE(OFFSET(K3051,-1,0,-'Inputs and Output'!C$46)),K3051)</f>
        <v>226.25446686059459</v>
      </c>
      <c r="M3051" s="24">
        <f ca="1">_xlfn.XLOOKUP(J3051/L3051,'Battery dispatch curve multiple'!C$3:C$103,'Battery dispatch curve multiple'!A$3:A$103,,1,2)</f>
        <v>0.84000000000000052</v>
      </c>
      <c r="N3051" t="str">
        <f ca="1">IF(P3051/'Inputs and Output'!C$14&lt;=M3051,"battery","miner")</f>
        <v>battery</v>
      </c>
      <c r="O3051" t="str">
        <f t="shared" ca="1" si="991"/>
        <v>No</v>
      </c>
      <c r="P3051" s="27">
        <f t="shared" ca="1" si="1009"/>
        <v>0</v>
      </c>
      <c r="Q3051" s="24">
        <f ca="1">-(P3051/'Inputs and Output'!C$14-M3051)*'Inputs and Output'!C$14-F3051</f>
        <v>235.20000000000016</v>
      </c>
      <c r="R3051" s="24">
        <f ca="1">IF(Q3051&gt;0,MIN(Q3051,'Inputs and Output'!C$55*'Inputs and Output'!C$14,Model!I3051),0)</f>
        <v>0</v>
      </c>
      <c r="S3051" s="24">
        <f t="shared" ca="1" si="992"/>
        <v>0</v>
      </c>
      <c r="T3051" s="24">
        <f ca="1">MIN('Inputs and Output'!C$15,Model!S3051)</f>
        <v>0</v>
      </c>
      <c r="U3051" s="24">
        <f t="shared" ca="1" si="993"/>
        <v>0</v>
      </c>
      <c r="V3051" s="24">
        <f ca="1">MIN(U3051+R3051,'Inputs and Output'!C$55*'Inputs and Output'!C$14,'Inputs and Output'!C$14-Model!P3051)-R3051</f>
        <v>0</v>
      </c>
      <c r="W3051" s="24">
        <f t="shared" ca="1" si="994"/>
        <v>0</v>
      </c>
      <c r="X3051" s="24">
        <f ca="1">IF(AND(O3051="Yes",Q3051&lt;=0),MIN(-Q3051,'Inputs and Output'!C$55*'Inputs and Output'!C$14-F3051),0)</f>
        <v>0</v>
      </c>
      <c r="Y3051" s="24">
        <f ca="1">MIN(X3051,'Inputs and Output'!C$15)</f>
        <v>0</v>
      </c>
      <c r="Z3051" s="24">
        <f ca="1">IF(AND(O3051="No",Q3051&lt;=0),MIN(I3051,'Inputs and Output'!C$15),0)</f>
        <v>0</v>
      </c>
      <c r="AA3051" s="24">
        <f t="shared" ca="1" si="995"/>
        <v>0</v>
      </c>
      <c r="AB3051" s="24">
        <f ca="1">MIN(AA3051,'Inputs and Output'!C$55*'Inputs and Output'!C$14,'Inputs and Output'!C$14-Model!P3051)</f>
        <v>0</v>
      </c>
      <c r="AC3051" s="24">
        <f ca="1">IF(AND(O3051="No",Q3051&lt;=0),MIN('Inputs and Output'!C$15-Model!Z3051,'Inputs and Output'!C$55*'Inputs and Output'!C$14),0)</f>
        <v>0</v>
      </c>
      <c r="AD3051" s="24">
        <f t="shared" ca="1" si="996"/>
        <v>0</v>
      </c>
      <c r="AE3051" s="27">
        <f t="shared" ca="1" si="997"/>
        <v>0</v>
      </c>
      <c r="AF3051" s="27">
        <f t="shared" ca="1" si="998"/>
        <v>0</v>
      </c>
      <c r="AG3051">
        <f>'real time electricity price'!G3050</f>
        <v>14.484999999999999</v>
      </c>
      <c r="AH3051" s="21">
        <f>'real time electricity price'!H3050</f>
        <v>9.91</v>
      </c>
      <c r="AI3051" s="24">
        <f t="shared" ca="1" si="999"/>
        <v>0</v>
      </c>
      <c r="AJ3051">
        <f t="shared" ca="1" si="1000"/>
        <v>0</v>
      </c>
      <c r="AK3051" s="1">
        <f>SLN('Inputs and Output'!$C$27,0,'Inputs and Output'!$C$31)</f>
        <v>2968.0365296803652</v>
      </c>
      <c r="AL3051" s="1">
        <f>SLN('Inputs and Output'!$C$51,0,'Inputs and Output'!$C$31)</f>
        <v>319.634703196347</v>
      </c>
      <c r="AM3051" s="16">
        <f>-'PVWatt simulated dispatch'!$B$7*'Inputs and Output'!$C$13*'Inputs and Output'!$C$29</f>
        <v>-964.6118721461188</v>
      </c>
      <c r="AN3051" s="19">
        <f>-'Inputs and Output'!$C$54*'Inputs and Output'!$C$14/(365*24)</f>
        <v>-95.890410958904113</v>
      </c>
      <c r="AO3051" s="19">
        <f t="shared" ca="1" si="1001"/>
        <v>-4348.1735159817345</v>
      </c>
      <c r="AP3051" s="10">
        <f t="shared" si="1002"/>
        <v>59085667.533079199</v>
      </c>
      <c r="AQ3051">
        <v>5.90856675330792E+19</v>
      </c>
      <c r="AR3051">
        <v>1184421.3867643101</v>
      </c>
      <c r="AS3051" s="10">
        <f ca="1">IFERROR((AI3051/('Inputs and Output'!$C$15))*('Inputs and Output'!$C$39*'Inputs and Output'!$C$40),0)</f>
        <v>0</v>
      </c>
      <c r="AT3051" s="13">
        <f t="shared" ca="1" si="1003"/>
        <v>0</v>
      </c>
      <c r="AU3051" s="12">
        <f t="shared" ca="1" si="1004"/>
        <v>0</v>
      </c>
      <c r="AV3051" s="14">
        <f ca="1">IF(AS3051&gt;0,('Inputs and Output'!$C$42*'Inputs and Output'!$C$15),0)</f>
        <v>0</v>
      </c>
      <c r="AW3051" s="17">
        <f>SLN('Inputs and Output'!$C$45,0,'Inputs and Output'!$C$44)</f>
        <v>7068.4931506849316</v>
      </c>
      <c r="AX3051" s="15">
        <f t="shared" ca="1" si="1005"/>
        <v>-7068.4931506849316</v>
      </c>
      <c r="AY3051" s="18">
        <f t="shared" ca="1" si="1006"/>
        <v>-11416.666666666666</v>
      </c>
    </row>
    <row r="3052" spans="1:51">
      <c r="A3052" t="str">
        <f>'hourly electricity demand texas'!B3051</f>
        <v>5/8/2020 2 a.m. CDT</v>
      </c>
      <c r="B3052">
        <f>'PVWatt simulated dispatch'!K3068</f>
        <v>0</v>
      </c>
      <c r="C3052">
        <f>'hourly electricity demand texas'!I3051*'Inputs and Output'!$C$20</f>
        <v>59.79</v>
      </c>
      <c r="D3052">
        <f>MIN(MAX(C3052-'Inputs and Output'!C$16,0),'Inputs and Output'!C$19-'Inputs and Output'!C$16)</f>
        <v>59.79</v>
      </c>
      <c r="E3052">
        <f>B3052*'Inputs and Output'!C$13/1000000</f>
        <v>0</v>
      </c>
      <c r="F3052">
        <f ca="1">IF(E3052&lt;=D3052,MIN(P3052,D3052-E3052,'Inputs and Output'!C$14*'Inputs and Output'!C$55),0)</f>
        <v>0</v>
      </c>
      <c r="G3052">
        <f t="shared" ca="1" si="1007"/>
        <v>0</v>
      </c>
      <c r="H3052" s="4">
        <f t="shared" ca="1" si="1008"/>
        <v>-59.79</v>
      </c>
      <c r="I3052">
        <f t="shared" si="989"/>
        <v>0</v>
      </c>
      <c r="J3052">
        <f t="shared" ca="1" si="990"/>
        <v>39.54</v>
      </c>
      <c r="K3052" s="24">
        <f>AR3052/AP3052*(1/('Inputs and Output'!C$36/'Inputs and Output'!C$39))-'Inputs and Output'!C$42</f>
        <v>80.134445398884651</v>
      </c>
      <c r="L3052" s="24">
        <f ca="1">IFERROR(AVERAGE(OFFSET(K3052,-1,0,-'Inputs and Output'!C$46)),K3052)</f>
        <v>242.31623242129399</v>
      </c>
      <c r="M3052" s="24">
        <f ca="1">_xlfn.XLOOKUP(J3052/L3052,'Battery dispatch curve multiple'!C$3:C$103,'Battery dispatch curve multiple'!A$3:A$103,,1,2)</f>
        <v>0.84000000000000052</v>
      </c>
      <c r="N3052" t="str">
        <f ca="1">IF(P3052/'Inputs and Output'!C$14&lt;=M3052,"battery","miner")</f>
        <v>battery</v>
      </c>
      <c r="O3052" t="str">
        <f t="shared" ca="1" si="991"/>
        <v>No</v>
      </c>
      <c r="P3052" s="27">
        <f t="shared" ca="1" si="1009"/>
        <v>0</v>
      </c>
      <c r="Q3052" s="24">
        <f ca="1">-(P3052/'Inputs and Output'!C$14-M3052)*'Inputs and Output'!C$14-F3052</f>
        <v>235.20000000000016</v>
      </c>
      <c r="R3052" s="24">
        <f ca="1">IF(Q3052&gt;0,MIN(Q3052,'Inputs and Output'!C$55*'Inputs and Output'!C$14,Model!I3052),0)</f>
        <v>0</v>
      </c>
      <c r="S3052" s="24">
        <f t="shared" ca="1" si="992"/>
        <v>0</v>
      </c>
      <c r="T3052" s="24">
        <f ca="1">MIN('Inputs and Output'!C$15,Model!S3052)</f>
        <v>0</v>
      </c>
      <c r="U3052" s="24">
        <f t="shared" ca="1" si="993"/>
        <v>0</v>
      </c>
      <c r="V3052" s="24">
        <f ca="1">MIN(U3052+R3052,'Inputs and Output'!C$55*'Inputs and Output'!C$14,'Inputs and Output'!C$14-Model!P3052)-R3052</f>
        <v>0</v>
      </c>
      <c r="W3052" s="24">
        <f t="shared" ca="1" si="994"/>
        <v>0</v>
      </c>
      <c r="X3052" s="24">
        <f ca="1">IF(AND(O3052="Yes",Q3052&lt;=0),MIN(-Q3052,'Inputs and Output'!C$55*'Inputs and Output'!C$14-F3052),0)</f>
        <v>0</v>
      </c>
      <c r="Y3052" s="24">
        <f ca="1">MIN(X3052,'Inputs and Output'!C$15)</f>
        <v>0</v>
      </c>
      <c r="Z3052" s="24">
        <f ca="1">IF(AND(O3052="No",Q3052&lt;=0),MIN(I3052,'Inputs and Output'!C$15),0)</f>
        <v>0</v>
      </c>
      <c r="AA3052" s="24">
        <f t="shared" ca="1" si="995"/>
        <v>0</v>
      </c>
      <c r="AB3052" s="24">
        <f ca="1">MIN(AA3052,'Inputs and Output'!C$55*'Inputs and Output'!C$14,'Inputs and Output'!C$14-Model!P3052)</f>
        <v>0</v>
      </c>
      <c r="AC3052" s="24">
        <f ca="1">IF(AND(O3052="No",Q3052&lt;=0),MIN('Inputs and Output'!C$15-Model!Z3052,'Inputs and Output'!C$55*'Inputs and Output'!C$14),0)</f>
        <v>0</v>
      </c>
      <c r="AD3052" s="24">
        <f t="shared" ca="1" si="996"/>
        <v>0</v>
      </c>
      <c r="AE3052" s="27">
        <f t="shared" ca="1" si="997"/>
        <v>0</v>
      </c>
      <c r="AF3052" s="27">
        <f t="shared" ca="1" si="998"/>
        <v>0</v>
      </c>
      <c r="AG3052">
        <f>'real time electricity price'!G3051</f>
        <v>14.0025</v>
      </c>
      <c r="AH3052" s="21">
        <f>'real time electricity price'!H3051</f>
        <v>8.4600000000000009</v>
      </c>
      <c r="AI3052" s="24">
        <f t="shared" ca="1" si="999"/>
        <v>0</v>
      </c>
      <c r="AJ3052">
        <f t="shared" ca="1" si="1000"/>
        <v>0</v>
      </c>
      <c r="AK3052" s="1">
        <f>SLN('Inputs and Output'!$C$27,0,'Inputs and Output'!$C$31)</f>
        <v>2968.0365296803652</v>
      </c>
      <c r="AL3052" s="1">
        <f>SLN('Inputs and Output'!$C$51,0,'Inputs and Output'!$C$31)</f>
        <v>319.634703196347</v>
      </c>
      <c r="AM3052" s="16">
        <f>-'PVWatt simulated dispatch'!$B$7*'Inputs and Output'!$C$13*'Inputs and Output'!$C$29</f>
        <v>-964.6118721461188</v>
      </c>
      <c r="AN3052" s="19">
        <f>-'Inputs and Output'!$C$54*'Inputs and Output'!$C$14/(365*24)</f>
        <v>-95.890410958904113</v>
      </c>
      <c r="AO3052" s="19">
        <f t="shared" ca="1" si="1001"/>
        <v>-4348.1735159817345</v>
      </c>
      <c r="AP3052" s="10">
        <f t="shared" si="1002"/>
        <v>163618264.83435798</v>
      </c>
      <c r="AQ3052">
        <v>1.6361826483435799E+20</v>
      </c>
      <c r="AR3052">
        <v>587015.37481088901</v>
      </c>
      <c r="AS3052" s="10">
        <f ca="1">IFERROR((AI3052/('Inputs and Output'!$C$15))*('Inputs and Output'!$C$39*'Inputs and Output'!$C$40),0)</f>
        <v>0</v>
      </c>
      <c r="AT3052" s="13">
        <f t="shared" ca="1" si="1003"/>
        <v>0</v>
      </c>
      <c r="AU3052" s="12">
        <f t="shared" ca="1" si="1004"/>
        <v>0</v>
      </c>
      <c r="AV3052" s="14">
        <f ca="1">IF(AS3052&gt;0,('Inputs and Output'!$C$42*'Inputs and Output'!$C$15),0)</f>
        <v>0</v>
      </c>
      <c r="AW3052" s="17">
        <f>SLN('Inputs and Output'!$C$45,0,'Inputs and Output'!$C$44)</f>
        <v>7068.4931506849316</v>
      </c>
      <c r="AX3052" s="15">
        <f t="shared" ca="1" si="1005"/>
        <v>-7068.4931506849316</v>
      </c>
      <c r="AY3052" s="18">
        <f t="shared" ca="1" si="1006"/>
        <v>-11416.666666666666</v>
      </c>
    </row>
    <row r="3053" spans="1:51">
      <c r="A3053" t="str">
        <f>'hourly electricity demand texas'!B3052</f>
        <v>5/8/2020 3 a.m. CDT</v>
      </c>
      <c r="B3053">
        <f>'PVWatt simulated dispatch'!K3069</f>
        <v>0</v>
      </c>
      <c r="C3053">
        <f>'hourly electricity demand texas'!I3052*'Inputs and Output'!$C$20</f>
        <v>57.29</v>
      </c>
      <c r="D3053">
        <f>MIN(MAX(C3053-'Inputs and Output'!C$16,0),'Inputs and Output'!C$19-'Inputs and Output'!C$16)</f>
        <v>57.29</v>
      </c>
      <c r="E3053">
        <f>B3053*'Inputs and Output'!C$13/1000000</f>
        <v>0</v>
      </c>
      <c r="F3053">
        <f ca="1">IF(E3053&lt;=D3053,MIN(P3053,D3053-E3053,'Inputs and Output'!C$14*'Inputs and Output'!C$55),0)</f>
        <v>0</v>
      </c>
      <c r="G3053">
        <f t="shared" ca="1" si="1007"/>
        <v>0</v>
      </c>
      <c r="H3053" s="4">
        <f t="shared" ca="1" si="1008"/>
        <v>-57.29</v>
      </c>
      <c r="I3053">
        <f t="shared" si="989"/>
        <v>0</v>
      </c>
      <c r="J3053">
        <f t="shared" ca="1" si="990"/>
        <v>39.54</v>
      </c>
      <c r="K3053" s="24">
        <f>AR3053/AP3053*(1/('Inputs and Output'!C$36/'Inputs and Output'!C$39))-'Inputs and Output'!C$42</f>
        <v>227.8991259429273</v>
      </c>
      <c r="L3053" s="24">
        <f ca="1">IFERROR(AVERAGE(OFFSET(K3053,-1,0,-'Inputs and Output'!C$46)),K3053)</f>
        <v>240.14866547669041</v>
      </c>
      <c r="M3053" s="24">
        <f ca="1">_xlfn.XLOOKUP(J3053/L3053,'Battery dispatch curve multiple'!C$3:C$103,'Battery dispatch curve multiple'!A$3:A$103,,1,2)</f>
        <v>0.84000000000000052</v>
      </c>
      <c r="N3053" t="str">
        <f ca="1">IF(P3053/'Inputs and Output'!C$14&lt;=M3053,"battery","miner")</f>
        <v>battery</v>
      </c>
      <c r="O3053" t="str">
        <f t="shared" ca="1" si="991"/>
        <v>No</v>
      </c>
      <c r="P3053" s="27">
        <f t="shared" ca="1" si="1009"/>
        <v>0</v>
      </c>
      <c r="Q3053" s="24">
        <f ca="1">-(P3053/'Inputs and Output'!C$14-M3053)*'Inputs and Output'!C$14-F3053</f>
        <v>235.20000000000016</v>
      </c>
      <c r="R3053" s="24">
        <f ca="1">IF(Q3053&gt;0,MIN(Q3053,'Inputs and Output'!C$55*'Inputs and Output'!C$14,Model!I3053),0)</f>
        <v>0</v>
      </c>
      <c r="S3053" s="24">
        <f t="shared" ca="1" si="992"/>
        <v>0</v>
      </c>
      <c r="T3053" s="24">
        <f ca="1">MIN('Inputs and Output'!C$15,Model!S3053)</f>
        <v>0</v>
      </c>
      <c r="U3053" s="24">
        <f t="shared" ca="1" si="993"/>
        <v>0</v>
      </c>
      <c r="V3053" s="24">
        <f ca="1">MIN(U3053+R3053,'Inputs and Output'!C$55*'Inputs and Output'!C$14,'Inputs and Output'!C$14-Model!P3053)-R3053</f>
        <v>0</v>
      </c>
      <c r="W3053" s="24">
        <f t="shared" ca="1" si="994"/>
        <v>0</v>
      </c>
      <c r="X3053" s="24">
        <f ca="1">IF(AND(O3053="Yes",Q3053&lt;=0),MIN(-Q3053,'Inputs and Output'!C$55*'Inputs and Output'!C$14-F3053),0)</f>
        <v>0</v>
      </c>
      <c r="Y3053" s="24">
        <f ca="1">MIN(X3053,'Inputs and Output'!C$15)</f>
        <v>0</v>
      </c>
      <c r="Z3053" s="24">
        <f ca="1">IF(AND(O3053="No",Q3053&lt;=0),MIN(I3053,'Inputs and Output'!C$15),0)</f>
        <v>0</v>
      </c>
      <c r="AA3053" s="24">
        <f t="shared" ca="1" si="995"/>
        <v>0</v>
      </c>
      <c r="AB3053" s="24">
        <f ca="1">MIN(AA3053,'Inputs and Output'!C$55*'Inputs and Output'!C$14,'Inputs and Output'!C$14-Model!P3053)</f>
        <v>0</v>
      </c>
      <c r="AC3053" s="24">
        <f ca="1">IF(AND(O3053="No",Q3053&lt;=0),MIN('Inputs and Output'!C$15-Model!Z3053,'Inputs and Output'!C$55*'Inputs and Output'!C$14),0)</f>
        <v>0</v>
      </c>
      <c r="AD3053" s="24">
        <f t="shared" ca="1" si="996"/>
        <v>0</v>
      </c>
      <c r="AE3053" s="27">
        <f t="shared" ca="1" si="997"/>
        <v>0</v>
      </c>
      <c r="AF3053" s="27">
        <f t="shared" ca="1" si="998"/>
        <v>0</v>
      </c>
      <c r="AG3053">
        <f>'real time electricity price'!G3052</f>
        <v>13.3575</v>
      </c>
      <c r="AH3053" s="21">
        <f>'real time electricity price'!H3052</f>
        <v>7.47</v>
      </c>
      <c r="AI3053" s="24">
        <f t="shared" ca="1" si="999"/>
        <v>0</v>
      </c>
      <c r="AJ3053">
        <f t="shared" ca="1" si="1000"/>
        <v>0</v>
      </c>
      <c r="AK3053" s="1">
        <f>SLN('Inputs and Output'!$C$27,0,'Inputs and Output'!$C$31)</f>
        <v>2968.0365296803652</v>
      </c>
      <c r="AL3053" s="1">
        <f>SLN('Inputs and Output'!$C$51,0,'Inputs and Output'!$C$31)</f>
        <v>319.634703196347</v>
      </c>
      <c r="AM3053" s="16">
        <f>-'PVWatt simulated dispatch'!$B$7*'Inputs and Output'!$C$13*'Inputs and Output'!$C$29</f>
        <v>-964.6118721461188</v>
      </c>
      <c r="AN3053" s="19">
        <f>-'Inputs and Output'!$C$54*'Inputs and Output'!$C$14/(365*24)</f>
        <v>-95.890410958904113</v>
      </c>
      <c r="AO3053" s="19">
        <f t="shared" ca="1" si="1001"/>
        <v>-4348.1735159817345</v>
      </c>
      <c r="AP3053" s="10">
        <f t="shared" si="1002"/>
        <v>57117771.642216899</v>
      </c>
      <c r="AQ3053">
        <v>5.7117771642216899E+19</v>
      </c>
      <c r="AR3053">
        <v>479861.21624274598</v>
      </c>
      <c r="AS3053" s="10">
        <f ca="1">IFERROR((AI3053/('Inputs and Output'!$C$15))*('Inputs and Output'!$C$39*'Inputs and Output'!$C$40),0)</f>
        <v>0</v>
      </c>
      <c r="AT3053" s="13">
        <f t="shared" ca="1" si="1003"/>
        <v>0</v>
      </c>
      <c r="AU3053" s="12">
        <f t="shared" ca="1" si="1004"/>
        <v>0</v>
      </c>
      <c r="AV3053" s="14">
        <f ca="1">IF(AS3053&gt;0,('Inputs and Output'!$C$42*'Inputs and Output'!$C$15),0)</f>
        <v>0</v>
      </c>
      <c r="AW3053" s="17">
        <f>SLN('Inputs and Output'!$C$45,0,'Inputs and Output'!$C$44)</f>
        <v>7068.4931506849316</v>
      </c>
      <c r="AX3053" s="15">
        <f t="shared" ca="1" si="1005"/>
        <v>-7068.4931506849316</v>
      </c>
      <c r="AY3053" s="18">
        <f t="shared" ca="1" si="1006"/>
        <v>-11416.666666666666</v>
      </c>
    </row>
    <row r="3054" spans="1:51">
      <c r="A3054" t="str">
        <f>'hourly electricity demand texas'!B3053</f>
        <v>5/8/2020 4 a.m. CDT</v>
      </c>
      <c r="B3054">
        <f>'PVWatt simulated dispatch'!K3070</f>
        <v>0</v>
      </c>
      <c r="C3054">
        <f>'hourly electricity demand texas'!I3053*'Inputs and Output'!$C$20</f>
        <v>55.300000000000004</v>
      </c>
      <c r="D3054">
        <f>MIN(MAX(C3054-'Inputs and Output'!C$16,0),'Inputs and Output'!C$19-'Inputs and Output'!C$16)</f>
        <v>55.300000000000004</v>
      </c>
      <c r="E3054">
        <f>B3054*'Inputs and Output'!C$13/1000000</f>
        <v>0</v>
      </c>
      <c r="F3054">
        <f ca="1">IF(E3054&lt;=D3054,MIN(P3054,D3054-E3054,'Inputs and Output'!C$14*'Inputs and Output'!C$55),0)</f>
        <v>0</v>
      </c>
      <c r="G3054">
        <f t="shared" ca="1" si="1007"/>
        <v>0</v>
      </c>
      <c r="H3054" s="4">
        <f t="shared" ca="1" si="1008"/>
        <v>-55.300000000000004</v>
      </c>
      <c r="I3054">
        <f t="shared" si="989"/>
        <v>0</v>
      </c>
      <c r="J3054">
        <f t="shared" ca="1" si="990"/>
        <v>39.54</v>
      </c>
      <c r="K3054" s="24">
        <f>AR3054/AP3054*(1/('Inputs and Output'!C$36/'Inputs and Output'!C$39))-'Inputs and Output'!C$42</f>
        <v>46.629873657857459</v>
      </c>
      <c r="L3054" s="24">
        <f ca="1">IFERROR(AVERAGE(OFFSET(K3054,-1,0,-'Inputs and Output'!C$46)),K3054)</f>
        <v>244.23246679475594</v>
      </c>
      <c r="M3054" s="24">
        <f ca="1">_xlfn.XLOOKUP(J3054/L3054,'Battery dispatch curve multiple'!C$3:C$103,'Battery dispatch curve multiple'!A$3:A$103,,1,2)</f>
        <v>0.84000000000000052</v>
      </c>
      <c r="N3054" t="str">
        <f ca="1">IF(P3054/'Inputs and Output'!C$14&lt;=M3054,"battery","miner")</f>
        <v>battery</v>
      </c>
      <c r="O3054" t="str">
        <f t="shared" ca="1" si="991"/>
        <v>No</v>
      </c>
      <c r="P3054" s="27">
        <f t="shared" ca="1" si="1009"/>
        <v>0</v>
      </c>
      <c r="Q3054" s="24">
        <f ca="1">-(P3054/'Inputs and Output'!C$14-M3054)*'Inputs and Output'!C$14-F3054</f>
        <v>235.20000000000016</v>
      </c>
      <c r="R3054" s="24">
        <f ca="1">IF(Q3054&gt;0,MIN(Q3054,'Inputs and Output'!C$55*'Inputs and Output'!C$14,Model!I3054),0)</f>
        <v>0</v>
      </c>
      <c r="S3054" s="24">
        <f t="shared" ca="1" si="992"/>
        <v>0</v>
      </c>
      <c r="T3054" s="24">
        <f ca="1">MIN('Inputs and Output'!C$15,Model!S3054)</f>
        <v>0</v>
      </c>
      <c r="U3054" s="24">
        <f t="shared" ca="1" si="993"/>
        <v>0</v>
      </c>
      <c r="V3054" s="24">
        <f ca="1">MIN(U3054+R3054,'Inputs and Output'!C$55*'Inputs and Output'!C$14,'Inputs and Output'!C$14-Model!P3054)-R3054</f>
        <v>0</v>
      </c>
      <c r="W3054" s="24">
        <f t="shared" ca="1" si="994"/>
        <v>0</v>
      </c>
      <c r="X3054" s="24">
        <f ca="1">IF(AND(O3054="Yes",Q3054&lt;=0),MIN(-Q3054,'Inputs and Output'!C$55*'Inputs and Output'!C$14-F3054),0)</f>
        <v>0</v>
      </c>
      <c r="Y3054" s="24">
        <f ca="1">MIN(X3054,'Inputs and Output'!C$15)</f>
        <v>0</v>
      </c>
      <c r="Z3054" s="24">
        <f ca="1">IF(AND(O3054="No",Q3054&lt;=0),MIN(I3054,'Inputs and Output'!C$15),0)</f>
        <v>0</v>
      </c>
      <c r="AA3054" s="24">
        <f t="shared" ca="1" si="995"/>
        <v>0</v>
      </c>
      <c r="AB3054" s="24">
        <f ca="1">MIN(AA3054,'Inputs and Output'!C$55*'Inputs and Output'!C$14,'Inputs and Output'!C$14-Model!P3054)</f>
        <v>0</v>
      </c>
      <c r="AC3054" s="24">
        <f ca="1">IF(AND(O3054="No",Q3054&lt;=0),MIN('Inputs and Output'!C$15-Model!Z3054,'Inputs and Output'!C$55*'Inputs and Output'!C$14),0)</f>
        <v>0</v>
      </c>
      <c r="AD3054" s="24">
        <f t="shared" ca="1" si="996"/>
        <v>0</v>
      </c>
      <c r="AE3054" s="27">
        <f t="shared" ca="1" si="997"/>
        <v>0</v>
      </c>
      <c r="AF3054" s="27">
        <f t="shared" ca="1" si="998"/>
        <v>0</v>
      </c>
      <c r="AG3054">
        <f>'real time electricity price'!G3053</f>
        <v>13.71</v>
      </c>
      <c r="AH3054" s="21">
        <f>'real time electricity price'!H3053</f>
        <v>8.1</v>
      </c>
      <c r="AI3054" s="24">
        <f t="shared" ca="1" si="999"/>
        <v>0</v>
      </c>
      <c r="AJ3054">
        <f t="shared" ca="1" si="1000"/>
        <v>0</v>
      </c>
      <c r="AK3054" s="1">
        <f>SLN('Inputs and Output'!$C$27,0,'Inputs and Output'!$C$31)</f>
        <v>2968.0365296803652</v>
      </c>
      <c r="AL3054" s="1">
        <f>SLN('Inputs and Output'!$C$51,0,'Inputs and Output'!$C$31)</f>
        <v>319.634703196347</v>
      </c>
      <c r="AM3054" s="16">
        <f>-'PVWatt simulated dispatch'!$B$7*'Inputs and Output'!$C$13*'Inputs and Output'!$C$29</f>
        <v>-964.6118721461188</v>
      </c>
      <c r="AN3054" s="19">
        <f>-'Inputs and Output'!$C$54*'Inputs and Output'!$C$14/(365*24)</f>
        <v>-95.890410958904113</v>
      </c>
      <c r="AO3054" s="19">
        <f t="shared" ca="1" si="1001"/>
        <v>-4348.1735159817345</v>
      </c>
      <c r="AP3054" s="10">
        <f t="shared" si="1002"/>
        <v>143241277.75621799</v>
      </c>
      <c r="AQ3054">
        <v>1.43241277756218E+20</v>
      </c>
      <c r="AR3054">
        <v>357569.790706901</v>
      </c>
      <c r="AS3054" s="10">
        <f ca="1">IFERROR((AI3054/('Inputs and Output'!$C$15))*('Inputs and Output'!$C$39*'Inputs and Output'!$C$40),0)</f>
        <v>0</v>
      </c>
      <c r="AT3054" s="13">
        <f t="shared" ca="1" si="1003"/>
        <v>0</v>
      </c>
      <c r="AU3054" s="12">
        <f t="shared" ca="1" si="1004"/>
        <v>0</v>
      </c>
      <c r="AV3054" s="14">
        <f ca="1">IF(AS3054&gt;0,('Inputs and Output'!$C$42*'Inputs and Output'!$C$15),0)</f>
        <v>0</v>
      </c>
      <c r="AW3054" s="17">
        <f>SLN('Inputs and Output'!$C$45,0,'Inputs and Output'!$C$44)</f>
        <v>7068.4931506849316</v>
      </c>
      <c r="AX3054" s="15">
        <f t="shared" ca="1" si="1005"/>
        <v>-7068.4931506849316</v>
      </c>
      <c r="AY3054" s="18">
        <f t="shared" ca="1" si="1006"/>
        <v>-11416.666666666666</v>
      </c>
    </row>
    <row r="3055" spans="1:51">
      <c r="A3055" t="str">
        <f>'hourly electricity demand texas'!B3054</f>
        <v>5/8/2020 5 a.m. CDT</v>
      </c>
      <c r="B3055">
        <f>'PVWatt simulated dispatch'!K3071</f>
        <v>0</v>
      </c>
      <c r="C3055">
        <f>'hourly electricity demand texas'!I3054*'Inputs and Output'!$C$20</f>
        <v>54.6</v>
      </c>
      <c r="D3055">
        <f>MIN(MAX(C3055-'Inputs and Output'!C$16,0),'Inputs and Output'!C$19-'Inputs and Output'!C$16)</f>
        <v>54.6</v>
      </c>
      <c r="E3055">
        <f>B3055*'Inputs and Output'!C$13/1000000</f>
        <v>0</v>
      </c>
      <c r="F3055">
        <f ca="1">IF(E3055&lt;=D3055,MIN(P3055,D3055-E3055,'Inputs and Output'!C$14*'Inputs and Output'!C$55),0)</f>
        <v>0</v>
      </c>
      <c r="G3055">
        <f t="shared" ca="1" si="1007"/>
        <v>0</v>
      </c>
      <c r="H3055" s="4">
        <f t="shared" ca="1" si="1008"/>
        <v>-54.6</v>
      </c>
      <c r="I3055">
        <f t="shared" si="989"/>
        <v>0</v>
      </c>
      <c r="J3055">
        <f t="shared" ca="1" si="990"/>
        <v>39.54</v>
      </c>
      <c r="K3055" s="24">
        <f>AR3055/AP3055*(1/('Inputs and Output'!C$36/'Inputs and Output'!C$39))-'Inputs and Output'!C$42</f>
        <v>16.954682417489622</v>
      </c>
      <c r="L3055" s="24">
        <f ca="1">IFERROR(AVERAGE(OFFSET(K3055,-1,0,-'Inputs and Output'!C$46)),K3055)</f>
        <v>242.88501893212626</v>
      </c>
      <c r="M3055" s="24">
        <f ca="1">_xlfn.XLOOKUP(J3055/L3055,'Battery dispatch curve multiple'!C$3:C$103,'Battery dispatch curve multiple'!A$3:A$103,,1,2)</f>
        <v>0.84000000000000052</v>
      </c>
      <c r="N3055" t="str">
        <f ca="1">IF(P3055/'Inputs and Output'!C$14&lt;=M3055,"battery","miner")</f>
        <v>battery</v>
      </c>
      <c r="O3055" t="str">
        <f t="shared" ca="1" si="991"/>
        <v>No</v>
      </c>
      <c r="P3055" s="27">
        <f t="shared" ca="1" si="1009"/>
        <v>0</v>
      </c>
      <c r="Q3055" s="24">
        <f ca="1">-(P3055/'Inputs and Output'!C$14-M3055)*'Inputs and Output'!C$14-F3055</f>
        <v>235.20000000000016</v>
      </c>
      <c r="R3055" s="24">
        <f ca="1">IF(Q3055&gt;0,MIN(Q3055,'Inputs and Output'!C$55*'Inputs and Output'!C$14,Model!I3055),0)</f>
        <v>0</v>
      </c>
      <c r="S3055" s="24">
        <f t="shared" ca="1" si="992"/>
        <v>0</v>
      </c>
      <c r="T3055" s="24">
        <f ca="1">MIN('Inputs and Output'!C$15,Model!S3055)</f>
        <v>0</v>
      </c>
      <c r="U3055" s="24">
        <f t="shared" ca="1" si="993"/>
        <v>0</v>
      </c>
      <c r="V3055" s="24">
        <f ca="1">MIN(U3055+R3055,'Inputs and Output'!C$55*'Inputs and Output'!C$14,'Inputs and Output'!C$14-Model!P3055)-R3055</f>
        <v>0</v>
      </c>
      <c r="W3055" s="24">
        <f t="shared" ca="1" si="994"/>
        <v>0</v>
      </c>
      <c r="X3055" s="24">
        <f ca="1">IF(AND(O3055="Yes",Q3055&lt;=0),MIN(-Q3055,'Inputs and Output'!C$55*'Inputs and Output'!C$14-F3055),0)</f>
        <v>0</v>
      </c>
      <c r="Y3055" s="24">
        <f ca="1">MIN(X3055,'Inputs and Output'!C$15)</f>
        <v>0</v>
      </c>
      <c r="Z3055" s="24">
        <f ca="1">IF(AND(O3055="No",Q3055&lt;=0),MIN(I3055,'Inputs and Output'!C$15),0)</f>
        <v>0</v>
      </c>
      <c r="AA3055" s="24">
        <f t="shared" ca="1" si="995"/>
        <v>0</v>
      </c>
      <c r="AB3055" s="24">
        <f ca="1">MIN(AA3055,'Inputs and Output'!C$55*'Inputs and Output'!C$14,'Inputs and Output'!C$14-Model!P3055)</f>
        <v>0</v>
      </c>
      <c r="AC3055" s="24">
        <f ca="1">IF(AND(O3055="No",Q3055&lt;=0),MIN('Inputs and Output'!C$15-Model!Z3055,'Inputs and Output'!C$55*'Inputs and Output'!C$14),0)</f>
        <v>0</v>
      </c>
      <c r="AD3055" s="24">
        <f t="shared" ca="1" si="996"/>
        <v>0</v>
      </c>
      <c r="AE3055" s="27">
        <f t="shared" ca="1" si="997"/>
        <v>0</v>
      </c>
      <c r="AF3055" s="27">
        <f t="shared" ca="1" si="998"/>
        <v>0</v>
      </c>
      <c r="AG3055">
        <f>'real time electricity price'!G3054</f>
        <v>14.747499999999999</v>
      </c>
      <c r="AH3055" s="21">
        <f>'real time electricity price'!H3054</f>
        <v>8.9</v>
      </c>
      <c r="AI3055" s="24">
        <f t="shared" ca="1" si="999"/>
        <v>0</v>
      </c>
      <c r="AJ3055">
        <f t="shared" ca="1" si="1000"/>
        <v>0</v>
      </c>
      <c r="AK3055" s="1">
        <f>SLN('Inputs and Output'!$C$27,0,'Inputs and Output'!$C$31)</f>
        <v>2968.0365296803652</v>
      </c>
      <c r="AL3055" s="1">
        <f>SLN('Inputs and Output'!$C$51,0,'Inputs and Output'!$C$31)</f>
        <v>319.634703196347</v>
      </c>
      <c r="AM3055" s="16">
        <f>-'PVWatt simulated dispatch'!$B$7*'Inputs and Output'!$C$13*'Inputs and Output'!$C$29</f>
        <v>-964.6118721461188</v>
      </c>
      <c r="AN3055" s="19">
        <f>-'Inputs and Output'!$C$54*'Inputs and Output'!$C$14/(365*24)</f>
        <v>-95.890410958904113</v>
      </c>
      <c r="AO3055" s="19">
        <f t="shared" ca="1" si="1001"/>
        <v>-4348.1735159817345</v>
      </c>
      <c r="AP3055" s="10">
        <f t="shared" si="1002"/>
        <v>321843915.27905995</v>
      </c>
      <c r="AQ3055">
        <v>3.2184391527905998E+20</v>
      </c>
      <c r="AR3055">
        <v>492287.41642952798</v>
      </c>
      <c r="AS3055" s="10">
        <f ca="1">IFERROR((AI3055/('Inputs and Output'!$C$15))*('Inputs and Output'!$C$39*'Inputs and Output'!$C$40),0)</f>
        <v>0</v>
      </c>
      <c r="AT3055" s="13">
        <f t="shared" ca="1" si="1003"/>
        <v>0</v>
      </c>
      <c r="AU3055" s="12">
        <f t="shared" ca="1" si="1004"/>
        <v>0</v>
      </c>
      <c r="AV3055" s="14">
        <f ca="1">IF(AS3055&gt;0,('Inputs and Output'!$C$42*'Inputs and Output'!$C$15),0)</f>
        <v>0</v>
      </c>
      <c r="AW3055" s="17">
        <f>SLN('Inputs and Output'!$C$45,0,'Inputs and Output'!$C$44)</f>
        <v>7068.4931506849316</v>
      </c>
      <c r="AX3055" s="15">
        <f t="shared" ca="1" si="1005"/>
        <v>-7068.4931506849316</v>
      </c>
      <c r="AY3055" s="18">
        <f t="shared" ca="1" si="1006"/>
        <v>-11416.666666666666</v>
      </c>
    </row>
    <row r="3056" spans="1:51">
      <c r="A3056" t="str">
        <f>'hourly electricity demand texas'!B3055</f>
        <v>5/8/2020 6 a.m. CDT</v>
      </c>
      <c r="B3056">
        <f>'PVWatt simulated dispatch'!K3072</f>
        <v>0</v>
      </c>
      <c r="C3056">
        <f>'hourly electricity demand texas'!I3055*'Inputs and Output'!$C$20</f>
        <v>55.120000000000005</v>
      </c>
      <c r="D3056">
        <f>MIN(MAX(C3056-'Inputs and Output'!C$16,0),'Inputs and Output'!C$19-'Inputs and Output'!C$16)</f>
        <v>55.120000000000005</v>
      </c>
      <c r="E3056">
        <f>B3056*'Inputs and Output'!C$13/1000000</f>
        <v>0</v>
      </c>
      <c r="F3056">
        <f ca="1">IF(E3056&lt;=D3056,MIN(P3056,D3056-E3056,'Inputs and Output'!C$14*'Inputs and Output'!C$55),0)</f>
        <v>0</v>
      </c>
      <c r="G3056">
        <f t="shared" ca="1" si="1007"/>
        <v>0</v>
      </c>
      <c r="H3056" s="4">
        <f t="shared" ca="1" si="1008"/>
        <v>-55.120000000000005</v>
      </c>
      <c r="I3056">
        <f t="shared" si="989"/>
        <v>0</v>
      </c>
      <c r="J3056">
        <f t="shared" ca="1" si="990"/>
        <v>39.54</v>
      </c>
      <c r="K3056" s="24">
        <f>AR3056/AP3056*(1/('Inputs and Output'!C$36/'Inputs and Output'!C$39))-'Inputs and Output'!C$42</f>
        <v>108.12662244860991</v>
      </c>
      <c r="L3056" s="24">
        <f ca="1">IFERROR(AVERAGE(OFFSET(K3056,-1,0,-'Inputs and Output'!C$46)),K3056)</f>
        <v>240.66889036335053</v>
      </c>
      <c r="M3056" s="24">
        <f ca="1">_xlfn.XLOOKUP(J3056/L3056,'Battery dispatch curve multiple'!C$3:C$103,'Battery dispatch curve multiple'!A$3:A$103,,1,2)</f>
        <v>0.84000000000000052</v>
      </c>
      <c r="N3056" t="str">
        <f ca="1">IF(P3056/'Inputs and Output'!C$14&lt;=M3056,"battery","miner")</f>
        <v>battery</v>
      </c>
      <c r="O3056" t="str">
        <f t="shared" ca="1" si="991"/>
        <v>No</v>
      </c>
      <c r="P3056" s="27">
        <f t="shared" ca="1" si="1009"/>
        <v>0</v>
      </c>
      <c r="Q3056" s="24">
        <f ca="1">-(P3056/'Inputs and Output'!C$14-M3056)*'Inputs and Output'!C$14-F3056</f>
        <v>235.20000000000016</v>
      </c>
      <c r="R3056" s="24">
        <f ca="1">IF(Q3056&gt;0,MIN(Q3056,'Inputs and Output'!C$55*'Inputs and Output'!C$14,Model!I3056),0)</f>
        <v>0</v>
      </c>
      <c r="S3056" s="24">
        <f t="shared" ca="1" si="992"/>
        <v>0</v>
      </c>
      <c r="T3056" s="24">
        <f ca="1">MIN('Inputs and Output'!C$15,Model!S3056)</f>
        <v>0</v>
      </c>
      <c r="U3056" s="24">
        <f t="shared" ca="1" si="993"/>
        <v>0</v>
      </c>
      <c r="V3056" s="24">
        <f ca="1">MIN(U3056+R3056,'Inputs and Output'!C$55*'Inputs and Output'!C$14,'Inputs and Output'!C$14-Model!P3056)-R3056</f>
        <v>0</v>
      </c>
      <c r="W3056" s="24">
        <f t="shared" ca="1" si="994"/>
        <v>0</v>
      </c>
      <c r="X3056" s="24">
        <f ca="1">IF(AND(O3056="Yes",Q3056&lt;=0),MIN(-Q3056,'Inputs and Output'!C$55*'Inputs and Output'!C$14-F3056),0)</f>
        <v>0</v>
      </c>
      <c r="Y3056" s="24">
        <f ca="1">MIN(X3056,'Inputs and Output'!C$15)</f>
        <v>0</v>
      </c>
      <c r="Z3056" s="24">
        <f ca="1">IF(AND(O3056="No",Q3056&lt;=0),MIN(I3056,'Inputs and Output'!C$15),0)</f>
        <v>0</v>
      </c>
      <c r="AA3056" s="24">
        <f t="shared" ca="1" si="995"/>
        <v>0</v>
      </c>
      <c r="AB3056" s="24">
        <f ca="1">MIN(AA3056,'Inputs and Output'!C$55*'Inputs and Output'!C$14,'Inputs and Output'!C$14-Model!P3056)</f>
        <v>0</v>
      </c>
      <c r="AC3056" s="24">
        <f ca="1">IF(AND(O3056="No",Q3056&lt;=0),MIN('Inputs and Output'!C$15-Model!Z3056,'Inputs and Output'!C$55*'Inputs and Output'!C$14),0)</f>
        <v>0</v>
      </c>
      <c r="AD3056" s="24">
        <f t="shared" ca="1" si="996"/>
        <v>0</v>
      </c>
      <c r="AE3056" s="27">
        <f t="shared" ca="1" si="997"/>
        <v>0</v>
      </c>
      <c r="AF3056" s="27">
        <f t="shared" ca="1" si="998"/>
        <v>0</v>
      </c>
      <c r="AG3056">
        <f>'real time electricity price'!G3055</f>
        <v>15.287500000000001</v>
      </c>
      <c r="AH3056" s="21">
        <f>'real time electricity price'!H3055</f>
        <v>13.98</v>
      </c>
      <c r="AI3056" s="24">
        <f t="shared" ca="1" si="999"/>
        <v>0</v>
      </c>
      <c r="AJ3056">
        <f t="shared" ca="1" si="1000"/>
        <v>0</v>
      </c>
      <c r="AK3056" s="1">
        <f>SLN('Inputs and Output'!$C$27,0,'Inputs and Output'!$C$31)</f>
        <v>2968.0365296803652</v>
      </c>
      <c r="AL3056" s="1">
        <f>SLN('Inputs and Output'!$C$51,0,'Inputs and Output'!$C$31)</f>
        <v>319.634703196347</v>
      </c>
      <c r="AM3056" s="16">
        <f>-'PVWatt simulated dispatch'!$B$7*'Inputs and Output'!$C$13*'Inputs and Output'!$C$29</f>
        <v>-964.6118721461188</v>
      </c>
      <c r="AN3056" s="19">
        <f>-'Inputs and Output'!$C$54*'Inputs and Output'!$C$14/(365*24)</f>
        <v>-95.890410958904113</v>
      </c>
      <c r="AO3056" s="19">
        <f t="shared" ca="1" si="1001"/>
        <v>-4348.1735159817345</v>
      </c>
      <c r="AP3056" s="10">
        <f t="shared" si="1002"/>
        <v>159903352.11726302</v>
      </c>
      <c r="AQ3056">
        <v>1.5990335211726301E+20</v>
      </c>
      <c r="AR3056">
        <v>719497.82400396804</v>
      </c>
      <c r="AS3056" s="10">
        <f ca="1">IFERROR((AI3056/('Inputs and Output'!$C$15))*('Inputs and Output'!$C$39*'Inputs and Output'!$C$40),0)</f>
        <v>0</v>
      </c>
      <c r="AT3056" s="13">
        <f t="shared" ca="1" si="1003"/>
        <v>0</v>
      </c>
      <c r="AU3056" s="12">
        <f t="shared" ca="1" si="1004"/>
        <v>0</v>
      </c>
      <c r="AV3056" s="14">
        <f ca="1">IF(AS3056&gt;0,('Inputs and Output'!$C$42*'Inputs and Output'!$C$15),0)</f>
        <v>0</v>
      </c>
      <c r="AW3056" s="17">
        <f>SLN('Inputs and Output'!$C$45,0,'Inputs and Output'!$C$44)</f>
        <v>7068.4931506849316</v>
      </c>
      <c r="AX3056" s="15">
        <f t="shared" ca="1" si="1005"/>
        <v>-7068.4931506849316</v>
      </c>
      <c r="AY3056" s="18">
        <f t="shared" ca="1" si="1006"/>
        <v>-11416.666666666666</v>
      </c>
    </row>
    <row r="3057" spans="1:51">
      <c r="A3057" t="str">
        <f>'hourly electricity demand texas'!B3056</f>
        <v>5/8/2020 7 a.m. CDT</v>
      </c>
      <c r="B3057">
        <f>'PVWatt simulated dispatch'!K3073</f>
        <v>17564.947</v>
      </c>
      <c r="C3057">
        <f>'hourly electricity demand texas'!I3056*'Inputs and Output'!$C$20</f>
        <v>57.46</v>
      </c>
      <c r="D3057">
        <f>MIN(MAX(C3057-'Inputs and Output'!C$16,0),'Inputs and Output'!C$19-'Inputs and Output'!C$16)</f>
        <v>57.46</v>
      </c>
      <c r="E3057">
        <f>B3057*'Inputs and Output'!C$13/1000000</f>
        <v>11.41721555</v>
      </c>
      <c r="F3057">
        <f ca="1">IF(E3057&lt;=D3057,MIN(P3057,D3057-E3057,'Inputs and Output'!C$14*'Inputs and Output'!C$55),0)</f>
        <v>0</v>
      </c>
      <c r="G3057">
        <f t="shared" ca="1" si="1007"/>
        <v>11.41721555</v>
      </c>
      <c r="H3057" s="4">
        <f t="shared" ca="1" si="1008"/>
        <v>-46.042784449999999</v>
      </c>
      <c r="I3057">
        <f t="shared" si="989"/>
        <v>0</v>
      </c>
      <c r="J3057">
        <f t="shared" ca="1" si="990"/>
        <v>39.54</v>
      </c>
      <c r="K3057" s="24">
        <f>AR3057/AP3057*(1/('Inputs and Output'!C$36/'Inputs and Output'!C$39))-'Inputs and Output'!C$42</f>
        <v>136.40984635409779</v>
      </c>
      <c r="L3057" s="24">
        <f ca="1">IFERROR(AVERAGE(OFFSET(K3057,-1,0,-'Inputs and Output'!C$46)),K3057)</f>
        <v>235.20074478122203</v>
      </c>
      <c r="M3057" s="24">
        <f ca="1">_xlfn.XLOOKUP(J3057/L3057,'Battery dispatch curve multiple'!C$3:C$103,'Battery dispatch curve multiple'!A$3:A$103,,1,2)</f>
        <v>0.84000000000000052</v>
      </c>
      <c r="N3057" t="str">
        <f ca="1">IF(P3057/'Inputs and Output'!C$14&lt;=M3057,"battery","miner")</f>
        <v>battery</v>
      </c>
      <c r="O3057" t="str">
        <f t="shared" ca="1" si="991"/>
        <v>No</v>
      </c>
      <c r="P3057" s="27">
        <f t="shared" ca="1" si="1009"/>
        <v>0</v>
      </c>
      <c r="Q3057" s="24">
        <f ca="1">-(P3057/'Inputs and Output'!C$14-M3057)*'Inputs and Output'!C$14-F3057</f>
        <v>235.20000000000016</v>
      </c>
      <c r="R3057" s="24">
        <f ca="1">IF(Q3057&gt;0,MIN(Q3057,'Inputs and Output'!C$55*'Inputs and Output'!C$14,Model!I3057),0)</f>
        <v>0</v>
      </c>
      <c r="S3057" s="24">
        <f t="shared" ca="1" si="992"/>
        <v>0</v>
      </c>
      <c r="T3057" s="24">
        <f ca="1">MIN('Inputs and Output'!C$15,Model!S3057)</f>
        <v>0</v>
      </c>
      <c r="U3057" s="24">
        <f t="shared" ca="1" si="993"/>
        <v>0</v>
      </c>
      <c r="V3057" s="24">
        <f ca="1">MIN(U3057+R3057,'Inputs and Output'!C$55*'Inputs and Output'!C$14,'Inputs and Output'!C$14-Model!P3057)-R3057</f>
        <v>0</v>
      </c>
      <c r="W3057" s="24">
        <f t="shared" ca="1" si="994"/>
        <v>0</v>
      </c>
      <c r="X3057" s="24">
        <f ca="1">IF(AND(O3057="Yes",Q3057&lt;=0),MIN(-Q3057,'Inputs and Output'!C$55*'Inputs and Output'!C$14-F3057),0)</f>
        <v>0</v>
      </c>
      <c r="Y3057" s="24">
        <f ca="1">MIN(X3057,'Inputs and Output'!C$15)</f>
        <v>0</v>
      </c>
      <c r="Z3057" s="24">
        <f ca="1">IF(AND(O3057="No",Q3057&lt;=0),MIN(I3057,'Inputs and Output'!C$15),0)</f>
        <v>0</v>
      </c>
      <c r="AA3057" s="24">
        <f t="shared" ca="1" si="995"/>
        <v>0</v>
      </c>
      <c r="AB3057" s="24">
        <f ca="1">MIN(AA3057,'Inputs and Output'!C$55*'Inputs and Output'!C$14,'Inputs and Output'!C$14-Model!P3057)</f>
        <v>0</v>
      </c>
      <c r="AC3057" s="24">
        <f ca="1">IF(AND(O3057="No",Q3057&lt;=0),MIN('Inputs and Output'!C$15-Model!Z3057,'Inputs and Output'!C$55*'Inputs and Output'!C$14),0)</f>
        <v>0</v>
      </c>
      <c r="AD3057" s="24">
        <f t="shared" ca="1" si="996"/>
        <v>0</v>
      </c>
      <c r="AE3057" s="27">
        <f t="shared" ca="1" si="997"/>
        <v>0</v>
      </c>
      <c r="AF3057" s="27">
        <f t="shared" ca="1" si="998"/>
        <v>0</v>
      </c>
      <c r="AG3057">
        <f>'real time electricity price'!G3056</f>
        <v>15.0525</v>
      </c>
      <c r="AH3057" s="21">
        <f>'real time electricity price'!H3056</f>
        <v>14.75</v>
      </c>
      <c r="AI3057" s="24">
        <f t="shared" ca="1" si="999"/>
        <v>0</v>
      </c>
      <c r="AJ3057">
        <f t="shared" ca="1" si="1000"/>
        <v>171.85763706637499</v>
      </c>
      <c r="AK3057" s="1">
        <f>SLN('Inputs and Output'!$C$27,0,'Inputs and Output'!$C$31)</f>
        <v>2968.0365296803652</v>
      </c>
      <c r="AL3057" s="1">
        <f>SLN('Inputs and Output'!$C$51,0,'Inputs and Output'!$C$31)</f>
        <v>319.634703196347</v>
      </c>
      <c r="AM3057" s="16">
        <f>-'PVWatt simulated dispatch'!$B$7*'Inputs and Output'!$C$13*'Inputs and Output'!$C$29</f>
        <v>-964.6118721461188</v>
      </c>
      <c r="AN3057" s="19">
        <f>-'Inputs and Output'!$C$54*'Inputs and Output'!$C$14/(365*24)</f>
        <v>-95.890410958904113</v>
      </c>
      <c r="AO3057" s="19">
        <f t="shared" ca="1" si="1001"/>
        <v>-4176.3158789153604</v>
      </c>
      <c r="AP3057" s="10">
        <f t="shared" si="1002"/>
        <v>89005027.612329602</v>
      </c>
      <c r="AQ3057">
        <v>8.9005027612329607E+19</v>
      </c>
      <c r="AR3057">
        <v>482489.74067994702</v>
      </c>
      <c r="AS3057" s="10">
        <f ca="1">IFERROR((AI3057/('Inputs and Output'!$C$15))*('Inputs and Output'!$C$39*'Inputs and Output'!$C$40),0)</f>
        <v>0</v>
      </c>
      <c r="AT3057" s="13">
        <f t="shared" ca="1" si="1003"/>
        <v>0</v>
      </c>
      <c r="AU3057" s="12">
        <f t="shared" ca="1" si="1004"/>
        <v>0</v>
      </c>
      <c r="AV3057" s="14">
        <f ca="1">IF(AS3057&gt;0,('Inputs and Output'!$C$42*'Inputs and Output'!$C$15),0)</f>
        <v>0</v>
      </c>
      <c r="AW3057" s="17">
        <f>SLN('Inputs and Output'!$C$45,0,'Inputs and Output'!$C$44)</f>
        <v>7068.4931506849316</v>
      </c>
      <c r="AX3057" s="15">
        <f t="shared" ca="1" si="1005"/>
        <v>-7068.4931506849316</v>
      </c>
      <c r="AY3057" s="18">
        <f t="shared" ca="1" si="1006"/>
        <v>-11244.809029600292</v>
      </c>
    </row>
    <row r="3058" spans="1:51">
      <c r="A3058" t="str">
        <f>'hourly electricity demand texas'!B3057</f>
        <v>5/8/2020 8 a.m. CDT</v>
      </c>
      <c r="B3058">
        <f>'PVWatt simulated dispatch'!K3074</f>
        <v>2431.7600000000002</v>
      </c>
      <c r="C3058">
        <f>'hourly electricity demand texas'!I3057*'Inputs and Output'!$C$20</f>
        <v>59.42</v>
      </c>
      <c r="D3058">
        <f>MIN(MAX(C3058-'Inputs and Output'!C$16,0),'Inputs and Output'!C$19-'Inputs and Output'!C$16)</f>
        <v>59.42</v>
      </c>
      <c r="E3058">
        <f>B3058*'Inputs and Output'!C$13/1000000</f>
        <v>1.5806440000000002</v>
      </c>
      <c r="F3058">
        <f ca="1">IF(E3058&lt;=D3058,MIN(P3058,D3058-E3058,'Inputs and Output'!C$14*'Inputs and Output'!C$55),0)</f>
        <v>0</v>
      </c>
      <c r="G3058">
        <f t="shared" ca="1" si="1007"/>
        <v>1.5806440000000002</v>
      </c>
      <c r="H3058" s="4">
        <f t="shared" ca="1" si="1008"/>
        <v>-57.839356000000002</v>
      </c>
      <c r="I3058">
        <f t="shared" si="989"/>
        <v>0</v>
      </c>
      <c r="J3058">
        <f t="shared" ca="1" si="990"/>
        <v>39.54</v>
      </c>
      <c r="K3058" s="24">
        <f>AR3058/AP3058*(1/('Inputs and Output'!C$36/'Inputs and Output'!C$39))-'Inputs and Output'!C$42</f>
        <v>107.22442985724473</v>
      </c>
      <c r="L3058" s="24">
        <f ca="1">IFERROR(AVERAGE(OFFSET(K3058,-1,0,-'Inputs and Output'!C$46)),K3058)</f>
        <v>226.82994313491591</v>
      </c>
      <c r="M3058" s="24">
        <f ca="1">_xlfn.XLOOKUP(J3058/L3058,'Battery dispatch curve multiple'!C$3:C$103,'Battery dispatch curve multiple'!A$3:A$103,,1,2)</f>
        <v>0.84000000000000052</v>
      </c>
      <c r="N3058" t="str">
        <f ca="1">IF(P3058/'Inputs and Output'!C$14&lt;=M3058,"battery","miner")</f>
        <v>battery</v>
      </c>
      <c r="O3058" t="str">
        <f t="shared" ca="1" si="991"/>
        <v>No</v>
      </c>
      <c r="P3058" s="27">
        <f t="shared" ca="1" si="1009"/>
        <v>0</v>
      </c>
      <c r="Q3058" s="24">
        <f ca="1">-(P3058/'Inputs and Output'!C$14-M3058)*'Inputs and Output'!C$14-F3058</f>
        <v>235.20000000000016</v>
      </c>
      <c r="R3058" s="24">
        <f ca="1">IF(Q3058&gt;0,MIN(Q3058,'Inputs and Output'!C$55*'Inputs and Output'!C$14,Model!I3058),0)</f>
        <v>0</v>
      </c>
      <c r="S3058" s="24">
        <f t="shared" ca="1" si="992"/>
        <v>0</v>
      </c>
      <c r="T3058" s="24">
        <f ca="1">MIN('Inputs and Output'!C$15,Model!S3058)</f>
        <v>0</v>
      </c>
      <c r="U3058" s="24">
        <f t="shared" ca="1" si="993"/>
        <v>0</v>
      </c>
      <c r="V3058" s="24">
        <f ca="1">MIN(U3058+R3058,'Inputs and Output'!C$55*'Inputs and Output'!C$14,'Inputs and Output'!C$14-Model!P3058)-R3058</f>
        <v>0</v>
      </c>
      <c r="W3058" s="24">
        <f t="shared" ca="1" si="994"/>
        <v>0</v>
      </c>
      <c r="X3058" s="24">
        <f ca="1">IF(AND(O3058="Yes",Q3058&lt;=0),MIN(-Q3058,'Inputs and Output'!C$55*'Inputs and Output'!C$14-F3058),0)</f>
        <v>0</v>
      </c>
      <c r="Y3058" s="24">
        <f ca="1">MIN(X3058,'Inputs and Output'!C$15)</f>
        <v>0</v>
      </c>
      <c r="Z3058" s="24">
        <f ca="1">IF(AND(O3058="No",Q3058&lt;=0),MIN(I3058,'Inputs and Output'!C$15),0)</f>
        <v>0</v>
      </c>
      <c r="AA3058" s="24">
        <f t="shared" ca="1" si="995"/>
        <v>0</v>
      </c>
      <c r="AB3058" s="24">
        <f ca="1">MIN(AA3058,'Inputs and Output'!C$55*'Inputs and Output'!C$14,'Inputs and Output'!C$14-Model!P3058)</f>
        <v>0</v>
      </c>
      <c r="AC3058" s="24">
        <f ca="1">IF(AND(O3058="No",Q3058&lt;=0),MIN('Inputs and Output'!C$15-Model!Z3058,'Inputs and Output'!C$55*'Inputs and Output'!C$14),0)</f>
        <v>0</v>
      </c>
      <c r="AD3058" s="24">
        <f t="shared" ca="1" si="996"/>
        <v>0</v>
      </c>
      <c r="AE3058" s="27">
        <f t="shared" ca="1" si="997"/>
        <v>0</v>
      </c>
      <c r="AF3058" s="27">
        <f t="shared" ca="1" si="998"/>
        <v>0</v>
      </c>
      <c r="AG3058">
        <f>'real time electricity price'!G3057</f>
        <v>18.884999999999998</v>
      </c>
      <c r="AH3058" s="21">
        <f>'real time electricity price'!H3057</f>
        <v>15.13</v>
      </c>
      <c r="AI3058" s="24">
        <f t="shared" ca="1" si="999"/>
        <v>0</v>
      </c>
      <c r="AJ3058">
        <f t="shared" ca="1" si="1000"/>
        <v>29.850461939999999</v>
      </c>
      <c r="AK3058" s="1">
        <f>SLN('Inputs and Output'!$C$27,0,'Inputs and Output'!$C$31)</f>
        <v>2968.0365296803652</v>
      </c>
      <c r="AL3058" s="1">
        <f>SLN('Inputs and Output'!$C$51,0,'Inputs and Output'!$C$31)</f>
        <v>319.634703196347</v>
      </c>
      <c r="AM3058" s="16">
        <f>-'PVWatt simulated dispatch'!$B$7*'Inputs and Output'!$C$13*'Inputs and Output'!$C$29</f>
        <v>-964.6118721461188</v>
      </c>
      <c r="AN3058" s="19">
        <f>-'Inputs and Output'!$C$54*'Inputs and Output'!$C$14/(365*24)</f>
        <v>-95.890410958904113</v>
      </c>
      <c r="AO3058" s="19">
        <f t="shared" ca="1" si="1001"/>
        <v>-4318.3230540417344</v>
      </c>
      <c r="AP3058" s="10">
        <f t="shared" si="1002"/>
        <v>163521563.73220998</v>
      </c>
      <c r="AQ3058">
        <v>1.6352156373220999E+20</v>
      </c>
      <c r="AR3058">
        <v>730972.41981686198</v>
      </c>
      <c r="AS3058" s="10">
        <f ca="1">IFERROR((AI3058/('Inputs and Output'!$C$15))*('Inputs and Output'!$C$39*'Inputs and Output'!$C$40),0)</f>
        <v>0</v>
      </c>
      <c r="AT3058" s="13">
        <f t="shared" ca="1" si="1003"/>
        <v>0</v>
      </c>
      <c r="AU3058" s="12">
        <f t="shared" ca="1" si="1004"/>
        <v>0</v>
      </c>
      <c r="AV3058" s="14">
        <f ca="1">IF(AS3058&gt;0,('Inputs and Output'!$C$42*'Inputs and Output'!$C$15),0)</f>
        <v>0</v>
      </c>
      <c r="AW3058" s="17">
        <f>SLN('Inputs and Output'!$C$45,0,'Inputs and Output'!$C$44)</f>
        <v>7068.4931506849316</v>
      </c>
      <c r="AX3058" s="15">
        <f t="shared" ca="1" si="1005"/>
        <v>-7068.4931506849316</v>
      </c>
      <c r="AY3058" s="18">
        <f t="shared" ca="1" si="1006"/>
        <v>-11386.816204726667</v>
      </c>
    </row>
    <row r="3059" spans="1:51">
      <c r="A3059" t="str">
        <f>'hourly electricity demand texas'!B3058</f>
        <v>5/8/2020 9 a.m. CDT</v>
      </c>
      <c r="B3059">
        <f>'PVWatt simulated dispatch'!K3075</f>
        <v>66282.539000000004</v>
      </c>
      <c r="C3059">
        <f>'hourly electricity demand texas'!I3058*'Inputs and Output'!$C$20</f>
        <v>62.370000000000005</v>
      </c>
      <c r="D3059">
        <f>MIN(MAX(C3059-'Inputs and Output'!C$16,0),'Inputs and Output'!C$19-'Inputs and Output'!C$16)</f>
        <v>62.370000000000005</v>
      </c>
      <c r="E3059">
        <f>B3059*'Inputs and Output'!C$13/1000000</f>
        <v>43.083650349999999</v>
      </c>
      <c r="F3059">
        <f ca="1">IF(E3059&lt;=D3059,MIN(P3059,D3059-E3059,'Inputs and Output'!C$14*'Inputs and Output'!C$55),0)</f>
        <v>0</v>
      </c>
      <c r="G3059">
        <f t="shared" ca="1" si="1007"/>
        <v>43.083650349999999</v>
      </c>
      <c r="H3059" s="4">
        <f t="shared" ca="1" si="1008"/>
        <v>-19.286349650000005</v>
      </c>
      <c r="I3059">
        <f t="shared" si="989"/>
        <v>0</v>
      </c>
      <c r="J3059">
        <f t="shared" ca="1" si="990"/>
        <v>39.54</v>
      </c>
      <c r="K3059" s="24">
        <f>AR3059/AP3059*(1/('Inputs and Output'!C$36/'Inputs and Output'!C$39))-'Inputs and Output'!C$42</f>
        <v>64.644462193020715</v>
      </c>
      <c r="L3059" s="24">
        <f ca="1">IFERROR(AVERAGE(OFFSET(K3059,-1,0,-'Inputs and Output'!C$46)),K3059)</f>
        <v>226.27639014300345</v>
      </c>
      <c r="M3059" s="24">
        <f ca="1">_xlfn.XLOOKUP(J3059/L3059,'Battery dispatch curve multiple'!C$3:C$103,'Battery dispatch curve multiple'!A$3:A$103,,1,2)</f>
        <v>0.84000000000000052</v>
      </c>
      <c r="N3059" t="str">
        <f ca="1">IF(P3059/'Inputs and Output'!C$14&lt;=M3059,"battery","miner")</f>
        <v>battery</v>
      </c>
      <c r="O3059" t="str">
        <f t="shared" ca="1" si="991"/>
        <v>No</v>
      </c>
      <c r="P3059" s="27">
        <f t="shared" ca="1" si="1009"/>
        <v>0</v>
      </c>
      <c r="Q3059" s="24">
        <f ca="1">-(P3059/'Inputs and Output'!C$14-M3059)*'Inputs and Output'!C$14-F3059</f>
        <v>235.20000000000016</v>
      </c>
      <c r="R3059" s="24">
        <f ca="1">IF(Q3059&gt;0,MIN(Q3059,'Inputs and Output'!C$55*'Inputs and Output'!C$14,Model!I3059),0)</f>
        <v>0</v>
      </c>
      <c r="S3059" s="24">
        <f t="shared" ca="1" si="992"/>
        <v>0</v>
      </c>
      <c r="T3059" s="24">
        <f ca="1">MIN('Inputs and Output'!C$15,Model!S3059)</f>
        <v>0</v>
      </c>
      <c r="U3059" s="24">
        <f t="shared" ca="1" si="993"/>
        <v>0</v>
      </c>
      <c r="V3059" s="24">
        <f ca="1">MIN(U3059+R3059,'Inputs and Output'!C$55*'Inputs and Output'!C$14,'Inputs and Output'!C$14-Model!P3059)-R3059</f>
        <v>0</v>
      </c>
      <c r="W3059" s="24">
        <f t="shared" ca="1" si="994"/>
        <v>0</v>
      </c>
      <c r="X3059" s="24">
        <f ca="1">IF(AND(O3059="Yes",Q3059&lt;=0),MIN(-Q3059,'Inputs and Output'!C$55*'Inputs and Output'!C$14-F3059),0)</f>
        <v>0</v>
      </c>
      <c r="Y3059" s="24">
        <f ca="1">MIN(X3059,'Inputs and Output'!C$15)</f>
        <v>0</v>
      </c>
      <c r="Z3059" s="24">
        <f ca="1">IF(AND(O3059="No",Q3059&lt;=0),MIN(I3059,'Inputs and Output'!C$15),0)</f>
        <v>0</v>
      </c>
      <c r="AA3059" s="24">
        <f t="shared" ca="1" si="995"/>
        <v>0</v>
      </c>
      <c r="AB3059" s="24">
        <f ca="1">MIN(AA3059,'Inputs and Output'!C$55*'Inputs and Output'!C$14,'Inputs and Output'!C$14-Model!P3059)</f>
        <v>0</v>
      </c>
      <c r="AC3059" s="24">
        <f ca="1">IF(AND(O3059="No",Q3059&lt;=0),MIN('Inputs and Output'!C$15-Model!Z3059,'Inputs and Output'!C$55*'Inputs and Output'!C$14),0)</f>
        <v>0</v>
      </c>
      <c r="AD3059" s="24">
        <f t="shared" ca="1" si="996"/>
        <v>0</v>
      </c>
      <c r="AE3059" s="27">
        <f t="shared" ca="1" si="997"/>
        <v>0</v>
      </c>
      <c r="AF3059" s="27">
        <f t="shared" ca="1" si="998"/>
        <v>0</v>
      </c>
      <c r="AG3059">
        <f>'real time electricity price'!G3058</f>
        <v>17.217500000000001</v>
      </c>
      <c r="AH3059" s="21">
        <f>'real time electricity price'!H3058</f>
        <v>18.579999999999998</v>
      </c>
      <c r="AI3059" s="24">
        <f t="shared" ca="1" si="999"/>
        <v>0</v>
      </c>
      <c r="AJ3059">
        <f t="shared" ca="1" si="1000"/>
        <v>741.79274990112503</v>
      </c>
      <c r="AK3059" s="1">
        <f>SLN('Inputs and Output'!$C$27,0,'Inputs and Output'!$C$31)</f>
        <v>2968.0365296803652</v>
      </c>
      <c r="AL3059" s="1">
        <f>SLN('Inputs and Output'!$C$51,0,'Inputs and Output'!$C$31)</f>
        <v>319.634703196347</v>
      </c>
      <c r="AM3059" s="16">
        <f>-'PVWatt simulated dispatch'!$B$7*'Inputs and Output'!$C$13*'Inputs and Output'!$C$29</f>
        <v>-964.6118721461188</v>
      </c>
      <c r="AN3059" s="19">
        <f>-'Inputs and Output'!$C$54*'Inputs and Output'!$C$14/(365*24)</f>
        <v>-95.890410958904113</v>
      </c>
      <c r="AO3059" s="19">
        <f t="shared" ca="1" si="1001"/>
        <v>-3606.3807660806096</v>
      </c>
      <c r="AP3059" s="10">
        <f t="shared" si="1002"/>
        <v>238073889.055711</v>
      </c>
      <c r="AQ3059">
        <v>2.38073889055711E+20</v>
      </c>
      <c r="AR3059">
        <v>734009.19185665296</v>
      </c>
      <c r="AS3059" s="10">
        <f ca="1">IFERROR((AI3059/('Inputs and Output'!$C$15))*('Inputs and Output'!$C$39*'Inputs and Output'!$C$40),0)</f>
        <v>0</v>
      </c>
      <c r="AT3059" s="13">
        <f t="shared" ca="1" si="1003"/>
        <v>0</v>
      </c>
      <c r="AU3059" s="12">
        <f t="shared" ca="1" si="1004"/>
        <v>0</v>
      </c>
      <c r="AV3059" s="14">
        <f ca="1">IF(AS3059&gt;0,('Inputs and Output'!$C$42*'Inputs and Output'!$C$15),0)</f>
        <v>0</v>
      </c>
      <c r="AW3059" s="17">
        <f>SLN('Inputs and Output'!$C$45,0,'Inputs and Output'!$C$44)</f>
        <v>7068.4931506849316</v>
      </c>
      <c r="AX3059" s="15">
        <f t="shared" ca="1" si="1005"/>
        <v>-7068.4931506849316</v>
      </c>
      <c r="AY3059" s="18">
        <f t="shared" ca="1" si="1006"/>
        <v>-10674.87391676554</v>
      </c>
    </row>
    <row r="3060" spans="1:51">
      <c r="A3060" t="str">
        <f>'hourly electricity demand texas'!B3059</f>
        <v>5/8/2020 10 a.m. CDT</v>
      </c>
      <c r="B3060">
        <f>'PVWatt simulated dispatch'!K3076</f>
        <v>61328</v>
      </c>
      <c r="C3060">
        <f>'hourly electricity demand texas'!I3059*'Inputs and Output'!$C$20</f>
        <v>66.36</v>
      </c>
      <c r="D3060">
        <f>MIN(MAX(C3060-'Inputs and Output'!C$16,0),'Inputs and Output'!C$19-'Inputs and Output'!C$16)</f>
        <v>66.36</v>
      </c>
      <c r="E3060">
        <f>B3060*'Inputs and Output'!C$13/1000000</f>
        <v>39.863199999999999</v>
      </c>
      <c r="F3060">
        <f ca="1">IF(E3060&lt;=D3060,MIN(P3060,D3060-E3060,'Inputs and Output'!C$14*'Inputs and Output'!C$55),0)</f>
        <v>0</v>
      </c>
      <c r="G3060">
        <f t="shared" ca="1" si="1007"/>
        <v>39.863199999999999</v>
      </c>
      <c r="H3060" s="4">
        <f t="shared" ca="1" si="1008"/>
        <v>-26.4968</v>
      </c>
      <c r="I3060">
        <f t="shared" si="989"/>
        <v>0</v>
      </c>
      <c r="J3060">
        <f t="shared" ca="1" si="990"/>
        <v>39.54</v>
      </c>
      <c r="K3060" s="24">
        <f>AR3060/AP3060*(1/('Inputs and Output'!C$36/'Inputs and Output'!C$39))-'Inputs and Output'!C$42</f>
        <v>110.66828154129081</v>
      </c>
      <c r="L3060" s="24">
        <f ca="1">IFERROR(AVERAGE(OFFSET(K3060,-1,0,-'Inputs and Output'!C$46)),K3060)</f>
        <v>222.45172024826493</v>
      </c>
      <c r="M3060" s="24">
        <f ca="1">_xlfn.XLOOKUP(J3060/L3060,'Battery dispatch curve multiple'!C$3:C$103,'Battery dispatch curve multiple'!A$3:A$103,,1,2)</f>
        <v>0.84000000000000052</v>
      </c>
      <c r="N3060" t="str">
        <f ca="1">IF(P3060/'Inputs and Output'!C$14&lt;=M3060,"battery","miner")</f>
        <v>battery</v>
      </c>
      <c r="O3060" t="str">
        <f t="shared" ca="1" si="991"/>
        <v>No</v>
      </c>
      <c r="P3060" s="27">
        <f t="shared" ca="1" si="1009"/>
        <v>0</v>
      </c>
      <c r="Q3060" s="24">
        <f ca="1">-(P3060/'Inputs and Output'!C$14-M3060)*'Inputs and Output'!C$14-F3060</f>
        <v>235.20000000000016</v>
      </c>
      <c r="R3060" s="24">
        <f ca="1">IF(Q3060&gt;0,MIN(Q3060,'Inputs and Output'!C$55*'Inputs and Output'!C$14,Model!I3060),0)</f>
        <v>0</v>
      </c>
      <c r="S3060" s="24">
        <f t="shared" ca="1" si="992"/>
        <v>0</v>
      </c>
      <c r="T3060" s="24">
        <f ca="1">MIN('Inputs and Output'!C$15,Model!S3060)</f>
        <v>0</v>
      </c>
      <c r="U3060" s="24">
        <f t="shared" ca="1" si="993"/>
        <v>0</v>
      </c>
      <c r="V3060" s="24">
        <f ca="1">MIN(U3060+R3060,'Inputs and Output'!C$55*'Inputs and Output'!C$14,'Inputs and Output'!C$14-Model!P3060)-R3060</f>
        <v>0</v>
      </c>
      <c r="W3060" s="24">
        <f t="shared" ca="1" si="994"/>
        <v>0</v>
      </c>
      <c r="X3060" s="24">
        <f ca="1">IF(AND(O3060="Yes",Q3060&lt;=0),MIN(-Q3060,'Inputs and Output'!C$55*'Inputs and Output'!C$14-F3060),0)</f>
        <v>0</v>
      </c>
      <c r="Y3060" s="24">
        <f ca="1">MIN(X3060,'Inputs and Output'!C$15)</f>
        <v>0</v>
      </c>
      <c r="Z3060" s="24">
        <f ca="1">IF(AND(O3060="No",Q3060&lt;=0),MIN(I3060,'Inputs and Output'!C$15),0)</f>
        <v>0</v>
      </c>
      <c r="AA3060" s="24">
        <f t="shared" ca="1" si="995"/>
        <v>0</v>
      </c>
      <c r="AB3060" s="24">
        <f ca="1">MIN(AA3060,'Inputs and Output'!C$55*'Inputs and Output'!C$14,'Inputs and Output'!C$14-Model!P3060)</f>
        <v>0</v>
      </c>
      <c r="AC3060" s="24">
        <f ca="1">IF(AND(O3060="No",Q3060&lt;=0),MIN('Inputs and Output'!C$15-Model!Z3060,'Inputs and Output'!C$55*'Inputs and Output'!C$14),0)</f>
        <v>0</v>
      </c>
      <c r="AD3060" s="24">
        <f t="shared" ca="1" si="996"/>
        <v>0</v>
      </c>
      <c r="AE3060" s="27">
        <f t="shared" ca="1" si="997"/>
        <v>0</v>
      </c>
      <c r="AF3060" s="27">
        <f t="shared" ca="1" si="998"/>
        <v>0</v>
      </c>
      <c r="AG3060">
        <f>'real time electricity price'!G3059</f>
        <v>15.924999999999999</v>
      </c>
      <c r="AH3060" s="21">
        <f>'real time electricity price'!H3059</f>
        <v>15.38</v>
      </c>
      <c r="AI3060" s="24">
        <f t="shared" ca="1" si="999"/>
        <v>0</v>
      </c>
      <c r="AJ3060">
        <f t="shared" ca="1" si="1000"/>
        <v>634.82145999999989</v>
      </c>
      <c r="AK3060" s="1">
        <f>SLN('Inputs and Output'!$C$27,0,'Inputs and Output'!$C$31)</f>
        <v>2968.0365296803652</v>
      </c>
      <c r="AL3060" s="1">
        <f>SLN('Inputs and Output'!$C$51,0,'Inputs and Output'!$C$31)</f>
        <v>319.634703196347</v>
      </c>
      <c r="AM3060" s="16">
        <f>-'PVWatt simulated dispatch'!$B$7*'Inputs and Output'!$C$13*'Inputs and Output'!$C$29</f>
        <v>-964.6118721461188</v>
      </c>
      <c r="AN3060" s="19">
        <f>-'Inputs and Output'!$C$54*'Inputs and Output'!$C$14/(365*24)</f>
        <v>-95.890410958904113</v>
      </c>
      <c r="AO3060" s="19">
        <f t="shared" ca="1" si="1001"/>
        <v>-3713.3520559817352</v>
      </c>
      <c r="AP3060" s="10">
        <f t="shared" si="1002"/>
        <v>80150198.677548885</v>
      </c>
      <c r="AQ3060">
        <v>8.0150198677548892E+19</v>
      </c>
      <c r="AR3060">
        <v>367278.333837913</v>
      </c>
      <c r="AS3060" s="10">
        <f ca="1">IFERROR((AI3060/('Inputs and Output'!$C$15))*('Inputs and Output'!$C$39*'Inputs and Output'!$C$40),0)</f>
        <v>0</v>
      </c>
      <c r="AT3060" s="13">
        <f t="shared" ca="1" si="1003"/>
        <v>0</v>
      </c>
      <c r="AU3060" s="12">
        <f t="shared" ca="1" si="1004"/>
        <v>0</v>
      </c>
      <c r="AV3060" s="14">
        <f ca="1">IF(AS3060&gt;0,('Inputs and Output'!$C$42*'Inputs and Output'!$C$15),0)</f>
        <v>0</v>
      </c>
      <c r="AW3060" s="17">
        <f>SLN('Inputs and Output'!$C$45,0,'Inputs and Output'!$C$44)</f>
        <v>7068.4931506849316</v>
      </c>
      <c r="AX3060" s="15">
        <f t="shared" ca="1" si="1005"/>
        <v>-7068.4931506849316</v>
      </c>
      <c r="AY3060" s="18">
        <f t="shared" ca="1" si="1006"/>
        <v>-10781.845206666667</v>
      </c>
    </row>
    <row r="3061" spans="1:51">
      <c r="A3061" t="str">
        <f>'hourly electricity demand texas'!B3060</f>
        <v>5/8/2020 11 a.m. CDT</v>
      </c>
      <c r="B3061">
        <f>'PVWatt simulated dispatch'!K3077</f>
        <v>210612.641</v>
      </c>
      <c r="C3061">
        <f>'hourly electricity demand texas'!I3060*'Inputs and Output'!$C$20</f>
        <v>71.570000000000007</v>
      </c>
      <c r="D3061">
        <f>MIN(MAX(C3061-'Inputs and Output'!C$16,0),'Inputs and Output'!C$19-'Inputs and Output'!C$16)</f>
        <v>71.570000000000007</v>
      </c>
      <c r="E3061">
        <f>B3061*'Inputs and Output'!C$13/1000000</f>
        <v>136.89821664999999</v>
      </c>
      <c r="F3061">
        <f>IF(E3061&lt;=D3061,MIN(P3061,D3061-E3061,'Inputs and Output'!C$14*'Inputs and Output'!C$55),0)</f>
        <v>0</v>
      </c>
      <c r="G3061">
        <f t="shared" si="1007"/>
        <v>71.570000000000007</v>
      </c>
      <c r="H3061" s="4">
        <f t="shared" si="1008"/>
        <v>0</v>
      </c>
      <c r="I3061">
        <f t="shared" si="989"/>
        <v>65.328216649999987</v>
      </c>
      <c r="J3061">
        <f t="shared" ca="1" si="990"/>
        <v>39.54</v>
      </c>
      <c r="K3061" s="24">
        <f>AR3061/AP3061*(1/('Inputs and Output'!C$36/'Inputs and Output'!C$39))-'Inputs and Output'!C$42</f>
        <v>77.542338180821801</v>
      </c>
      <c r="L3061" s="24">
        <f ca="1">IFERROR(AVERAGE(OFFSET(K3061,-1,0,-'Inputs and Output'!C$46)),K3061)</f>
        <v>225.33673909207951</v>
      </c>
      <c r="M3061" s="24">
        <f ca="1">_xlfn.XLOOKUP(J3061/L3061,'Battery dispatch curve multiple'!C$3:C$103,'Battery dispatch curve multiple'!A$3:A$103,,1,2)</f>
        <v>0.84000000000000052</v>
      </c>
      <c r="N3061" t="str">
        <f ca="1">IF(P3061/'Inputs and Output'!C$14&lt;=M3061,"battery","miner")</f>
        <v>battery</v>
      </c>
      <c r="O3061" t="str">
        <f t="shared" si="991"/>
        <v>No</v>
      </c>
      <c r="P3061" s="27">
        <f t="shared" ca="1" si="1009"/>
        <v>0</v>
      </c>
      <c r="Q3061" s="24">
        <f ca="1">-(P3061/'Inputs and Output'!C$14-M3061)*'Inputs and Output'!C$14-F3061</f>
        <v>235.20000000000016</v>
      </c>
      <c r="R3061" s="24">
        <f ca="1">IF(Q3061&gt;0,MIN(Q3061,'Inputs and Output'!C$55*'Inputs and Output'!C$14,Model!I3061),0)</f>
        <v>65.328216649999987</v>
      </c>
      <c r="S3061" s="24">
        <f t="shared" ca="1" si="992"/>
        <v>0</v>
      </c>
      <c r="T3061" s="24">
        <f ca="1">MIN('Inputs and Output'!C$15,Model!S3061)</f>
        <v>0</v>
      </c>
      <c r="U3061" s="24">
        <f t="shared" ca="1" si="993"/>
        <v>0</v>
      </c>
      <c r="V3061" s="24">
        <f ca="1">MIN(U3061+R3061,'Inputs and Output'!C$55*'Inputs and Output'!C$14,'Inputs and Output'!C$14-Model!P3061)-R3061</f>
        <v>0</v>
      </c>
      <c r="W3061" s="24">
        <f t="shared" ca="1" si="994"/>
        <v>0</v>
      </c>
      <c r="X3061" s="24">
        <f ca="1">IF(AND(O3061="Yes",Q3061&lt;=0),MIN(-Q3061,'Inputs and Output'!C$55*'Inputs and Output'!C$14-F3061),0)</f>
        <v>0</v>
      </c>
      <c r="Y3061" s="24">
        <f ca="1">MIN(X3061,'Inputs and Output'!C$15)</f>
        <v>0</v>
      </c>
      <c r="Z3061" s="24">
        <f ca="1">IF(AND(O3061="No",Q3061&lt;=0),MIN(I3061,'Inputs and Output'!C$15),0)</f>
        <v>0</v>
      </c>
      <c r="AA3061" s="24">
        <f t="shared" ca="1" si="995"/>
        <v>0</v>
      </c>
      <c r="AB3061" s="24">
        <f ca="1">MIN(AA3061,'Inputs and Output'!C$55*'Inputs and Output'!C$14,'Inputs and Output'!C$14-Model!P3061)</f>
        <v>0</v>
      </c>
      <c r="AC3061" s="24">
        <f ca="1">IF(AND(O3061="No",Q3061&lt;=0),MIN('Inputs and Output'!C$15-Model!Z3061,'Inputs and Output'!C$55*'Inputs and Output'!C$14),0)</f>
        <v>0</v>
      </c>
      <c r="AD3061" s="24">
        <f t="shared" ca="1" si="996"/>
        <v>0</v>
      </c>
      <c r="AE3061" s="27">
        <f t="shared" ca="1" si="997"/>
        <v>65.328216649999987</v>
      </c>
      <c r="AF3061" s="27">
        <f t="shared" ca="1" si="998"/>
        <v>0</v>
      </c>
      <c r="AG3061">
        <f>'real time electricity price'!G3060</f>
        <v>16.747499999999999</v>
      </c>
      <c r="AH3061" s="21">
        <f>'real time electricity price'!H3060</f>
        <v>15.08</v>
      </c>
      <c r="AI3061" s="24">
        <f t="shared" ca="1" si="999"/>
        <v>0</v>
      </c>
      <c r="AJ3061">
        <f t="shared" si="1000"/>
        <v>1198.618575</v>
      </c>
      <c r="AK3061" s="1">
        <f>SLN('Inputs and Output'!$C$27,0,'Inputs and Output'!$C$31)</f>
        <v>2968.0365296803652</v>
      </c>
      <c r="AL3061" s="1">
        <f>SLN('Inputs and Output'!$C$51,0,'Inputs and Output'!$C$31)</f>
        <v>319.634703196347</v>
      </c>
      <c r="AM3061" s="16">
        <f>-'PVWatt simulated dispatch'!$B$7*'Inputs and Output'!$C$13*'Inputs and Output'!$C$29</f>
        <v>-964.6118721461188</v>
      </c>
      <c r="AN3061" s="19">
        <f>-'Inputs and Output'!$C$54*'Inputs and Output'!$C$14/(365*24)</f>
        <v>-95.890410958904113</v>
      </c>
      <c r="AO3061" s="19">
        <f t="shared" si="1001"/>
        <v>-3149.5549409817349</v>
      </c>
      <c r="AP3061" s="10">
        <f t="shared" si="1002"/>
        <v>137984425.82247698</v>
      </c>
      <c r="AQ3061">
        <v>1.3798442582247699E+20</v>
      </c>
      <c r="AR3061">
        <v>483397.132406027</v>
      </c>
      <c r="AS3061" s="10">
        <f ca="1">IFERROR((AI3061/('Inputs and Output'!$C$15))*('Inputs and Output'!$C$39*'Inputs and Output'!$C$40),0)</f>
        <v>0</v>
      </c>
      <c r="AT3061" s="13">
        <f t="shared" ca="1" si="1003"/>
        <v>0</v>
      </c>
      <c r="AU3061" s="12">
        <f t="shared" ca="1" si="1004"/>
        <v>0</v>
      </c>
      <c r="AV3061" s="14">
        <f ca="1">IF(AS3061&gt;0,('Inputs and Output'!$C$42*'Inputs and Output'!$C$15),0)</f>
        <v>0</v>
      </c>
      <c r="AW3061" s="17">
        <f>SLN('Inputs and Output'!$C$45,0,'Inputs and Output'!$C$44)</f>
        <v>7068.4931506849316</v>
      </c>
      <c r="AX3061" s="15">
        <f t="shared" ca="1" si="1005"/>
        <v>-7068.4931506849316</v>
      </c>
      <c r="AY3061" s="18">
        <f t="shared" ca="1" si="1006"/>
        <v>-10218.048091666667</v>
      </c>
    </row>
    <row r="3062" spans="1:51">
      <c r="A3062" t="str">
        <f>'hourly electricity demand texas'!B3061</f>
        <v>5/8/2020 12 p.m. CDT</v>
      </c>
      <c r="B3062">
        <f>'PVWatt simulated dispatch'!K3078</f>
        <v>63138.050999999999</v>
      </c>
      <c r="C3062">
        <f>'hourly electricity demand texas'!I3061*'Inputs and Output'!$C$20</f>
        <v>76.36</v>
      </c>
      <c r="D3062">
        <f>MIN(MAX(C3062-'Inputs and Output'!C$16,0),'Inputs and Output'!C$19-'Inputs and Output'!C$16)</f>
        <v>76.36</v>
      </c>
      <c r="E3062">
        <f>B3062*'Inputs and Output'!C$13/1000000</f>
        <v>41.039733149999996</v>
      </c>
      <c r="F3062">
        <f ca="1">IF(E3062&lt;=D3062,MIN(P3062,D3062-E3062,'Inputs and Output'!C$14*'Inputs and Output'!C$55),0)</f>
        <v>35.320266850000003</v>
      </c>
      <c r="G3062">
        <f t="shared" ca="1" si="1007"/>
        <v>76.36</v>
      </c>
      <c r="H3062" s="4">
        <f t="shared" ca="1" si="1008"/>
        <v>0</v>
      </c>
      <c r="I3062">
        <f t="shared" si="989"/>
        <v>0</v>
      </c>
      <c r="J3062">
        <f t="shared" ca="1" si="990"/>
        <v>39.54</v>
      </c>
      <c r="K3062" s="24">
        <f>AR3062/AP3062*(1/('Inputs and Output'!C$36/'Inputs and Output'!C$39))-'Inputs and Output'!C$42</f>
        <v>148.69318352543954</v>
      </c>
      <c r="L3062" s="24">
        <f ca="1">IFERROR(AVERAGE(OFFSET(K3062,-1,0,-'Inputs and Output'!C$46)),K3062)</f>
        <v>218.6896524470383</v>
      </c>
      <c r="M3062" s="24">
        <f ca="1">_xlfn.XLOOKUP(J3062/L3062,'Battery dispatch curve multiple'!C$3:C$103,'Battery dispatch curve multiple'!A$3:A$103,,1,2)</f>
        <v>0.85000000000000053</v>
      </c>
      <c r="N3062" t="str">
        <f ca="1">IF(P3062/'Inputs and Output'!C$14&lt;=M3062,"battery","miner")</f>
        <v>battery</v>
      </c>
      <c r="O3062" t="str">
        <f t="shared" ca="1" si="991"/>
        <v>Yes</v>
      </c>
      <c r="P3062" s="27">
        <f t="shared" ca="1" si="1009"/>
        <v>65.328216649999987</v>
      </c>
      <c r="Q3062" s="24">
        <f ca="1">-(P3062/'Inputs and Output'!C$14-M3062)*'Inputs and Output'!C$14-F3062</f>
        <v>137.35151650000017</v>
      </c>
      <c r="R3062" s="24">
        <f ca="1">IF(Q3062&gt;0,MIN(Q3062,'Inputs and Output'!C$55*'Inputs and Output'!C$14,Model!I3062),0)</f>
        <v>0</v>
      </c>
      <c r="S3062" s="24">
        <f t="shared" ca="1" si="992"/>
        <v>0</v>
      </c>
      <c r="T3062" s="24">
        <f ca="1">MIN('Inputs and Output'!C$15,Model!S3062)</f>
        <v>0</v>
      </c>
      <c r="U3062" s="24">
        <f t="shared" ca="1" si="993"/>
        <v>0</v>
      </c>
      <c r="V3062" s="24">
        <f ca="1">MIN(U3062+R3062,'Inputs and Output'!C$55*'Inputs and Output'!C$14,'Inputs and Output'!C$14-Model!P3062)-R3062</f>
        <v>0</v>
      </c>
      <c r="W3062" s="24">
        <f t="shared" ca="1" si="994"/>
        <v>0</v>
      </c>
      <c r="X3062" s="24">
        <f ca="1">IF(AND(O3062="Yes",Q3062&lt;=0),MIN(-Q3062,'Inputs and Output'!C$55*'Inputs and Output'!C$14-F3062),0)</f>
        <v>0</v>
      </c>
      <c r="Y3062" s="24">
        <f ca="1">MIN(X3062,'Inputs and Output'!C$15)</f>
        <v>0</v>
      </c>
      <c r="Z3062" s="24">
        <f ca="1">IF(AND(O3062="No",Q3062&lt;=0),MIN(I3062,'Inputs and Output'!C$15),0)</f>
        <v>0</v>
      </c>
      <c r="AA3062" s="24">
        <f t="shared" ca="1" si="995"/>
        <v>0</v>
      </c>
      <c r="AB3062" s="24">
        <f ca="1">MIN(AA3062,'Inputs and Output'!C$55*'Inputs and Output'!C$14,'Inputs and Output'!C$14-Model!P3062)</f>
        <v>0</v>
      </c>
      <c r="AC3062" s="24">
        <f ca="1">IF(AND(O3062="No",Q3062&lt;=0),MIN('Inputs and Output'!C$15-Model!Z3062,'Inputs and Output'!C$55*'Inputs and Output'!C$14),0)</f>
        <v>0</v>
      </c>
      <c r="AD3062" s="24">
        <f t="shared" ca="1" si="996"/>
        <v>0</v>
      </c>
      <c r="AE3062" s="27">
        <f t="shared" ca="1" si="997"/>
        <v>-35.320266850000003</v>
      </c>
      <c r="AF3062" s="27">
        <f t="shared" ca="1" si="998"/>
        <v>0</v>
      </c>
      <c r="AG3062">
        <f>'real time electricity price'!G3061</f>
        <v>20.330000000000002</v>
      </c>
      <c r="AH3062" s="21">
        <f>'real time electricity price'!H3061</f>
        <v>15.08</v>
      </c>
      <c r="AI3062" s="24">
        <f t="shared" ca="1" si="999"/>
        <v>0</v>
      </c>
      <c r="AJ3062">
        <f t="shared" ca="1" si="1000"/>
        <v>1552.3988000000002</v>
      </c>
      <c r="AK3062" s="1">
        <f>SLN('Inputs and Output'!$C$27,0,'Inputs and Output'!$C$31)</f>
        <v>2968.0365296803652</v>
      </c>
      <c r="AL3062" s="1">
        <f>SLN('Inputs and Output'!$C$51,0,'Inputs and Output'!$C$31)</f>
        <v>319.634703196347</v>
      </c>
      <c r="AM3062" s="16">
        <f>-'PVWatt simulated dispatch'!$B$7*'Inputs and Output'!$C$13*'Inputs and Output'!$C$29</f>
        <v>-964.6118721461188</v>
      </c>
      <c r="AN3062" s="19">
        <f>-'Inputs and Output'!$C$54*'Inputs and Output'!$C$14/(365*24)</f>
        <v>-95.890410958904113</v>
      </c>
      <c r="AO3062" s="19">
        <f t="shared" ca="1" si="1001"/>
        <v>-2795.7747159817354</v>
      </c>
      <c r="AP3062" s="10">
        <f t="shared" si="1002"/>
        <v>84456192.257295102</v>
      </c>
      <c r="AQ3062">
        <v>8.4456192257295106E+19</v>
      </c>
      <c r="AR3062">
        <v>491625.05462453299</v>
      </c>
      <c r="AS3062" s="10">
        <f ca="1">IFERROR((AI3062/('Inputs and Output'!$C$15))*('Inputs and Output'!$C$39*'Inputs and Output'!$C$40),0)</f>
        <v>0</v>
      </c>
      <c r="AT3062" s="13">
        <f t="shared" ca="1" si="1003"/>
        <v>0</v>
      </c>
      <c r="AU3062" s="12">
        <f t="shared" ca="1" si="1004"/>
        <v>0</v>
      </c>
      <c r="AV3062" s="14">
        <f ca="1">IF(AS3062&gt;0,('Inputs and Output'!$C$42*'Inputs and Output'!$C$15),0)</f>
        <v>0</v>
      </c>
      <c r="AW3062" s="17">
        <f>SLN('Inputs and Output'!$C$45,0,'Inputs and Output'!$C$44)</f>
        <v>7068.4931506849316</v>
      </c>
      <c r="AX3062" s="15">
        <f t="shared" ca="1" si="1005"/>
        <v>-7068.4931506849316</v>
      </c>
      <c r="AY3062" s="18">
        <f t="shared" ca="1" si="1006"/>
        <v>-9864.267866666667</v>
      </c>
    </row>
    <row r="3063" spans="1:51">
      <c r="A3063" t="str">
        <f>'hourly electricity demand texas'!B3062</f>
        <v>5/8/2020 1 p.m. CDT</v>
      </c>
      <c r="B3063">
        <f>'PVWatt simulated dispatch'!K3079</f>
        <v>76999.445000000007</v>
      </c>
      <c r="C3063">
        <f>'hourly electricity demand texas'!I3062*'Inputs and Output'!$C$20</f>
        <v>79.400000000000006</v>
      </c>
      <c r="D3063">
        <f>MIN(MAX(C3063-'Inputs and Output'!C$16,0),'Inputs and Output'!C$19-'Inputs and Output'!C$16)</f>
        <v>79.400000000000006</v>
      </c>
      <c r="E3063">
        <f>B3063*'Inputs and Output'!C$13/1000000</f>
        <v>50.049639250000006</v>
      </c>
      <c r="F3063">
        <f ca="1">IF(E3063&lt;=D3063,MIN(P3063,D3063-E3063,'Inputs and Output'!C$14*'Inputs and Output'!C$55),0)</f>
        <v>29.35036075</v>
      </c>
      <c r="G3063">
        <f t="shared" ca="1" si="1007"/>
        <v>79.400000000000006</v>
      </c>
      <c r="H3063" s="4">
        <f t="shared" ca="1" si="1008"/>
        <v>0</v>
      </c>
      <c r="I3063">
        <f t="shared" si="989"/>
        <v>0</v>
      </c>
      <c r="J3063">
        <f t="shared" ca="1" si="990"/>
        <v>39.54</v>
      </c>
      <c r="K3063" s="24">
        <f>AR3063/AP3063*(1/('Inputs and Output'!C$36/'Inputs and Output'!C$39))-'Inputs and Output'!C$42</f>
        <v>309.78983976904846</v>
      </c>
      <c r="L3063" s="24">
        <f ca="1">IFERROR(AVERAGE(OFFSET(K3063,-1,0,-'Inputs and Output'!C$46)),K3063)</f>
        <v>195.50231527790876</v>
      </c>
      <c r="M3063" s="24">
        <f ca="1">_xlfn.XLOOKUP(J3063/L3063,'Battery dispatch curve multiple'!C$3:C$103,'Battery dispatch curve multiple'!A$3:A$103,,1,2)</f>
        <v>0.85000000000000053</v>
      </c>
      <c r="N3063" t="str">
        <f ca="1">IF(P3063/'Inputs and Output'!C$14&lt;=M3063,"battery","miner")</f>
        <v>battery</v>
      </c>
      <c r="O3063" t="str">
        <f t="shared" ca="1" si="991"/>
        <v>Yes</v>
      </c>
      <c r="P3063" s="27">
        <f t="shared" ca="1" si="1009"/>
        <v>30.007949799999984</v>
      </c>
      <c r="Q3063" s="24">
        <f ca="1">-(P3063/'Inputs and Output'!C$14-M3063)*'Inputs and Output'!C$14-F3063</f>
        <v>178.64168945000017</v>
      </c>
      <c r="R3063" s="24">
        <f ca="1">IF(Q3063&gt;0,MIN(Q3063,'Inputs and Output'!C$55*'Inputs and Output'!C$14,Model!I3063),0)</f>
        <v>0</v>
      </c>
      <c r="S3063" s="24">
        <f t="shared" ca="1" si="992"/>
        <v>0</v>
      </c>
      <c r="T3063" s="24">
        <f ca="1">MIN('Inputs and Output'!C$15,Model!S3063)</f>
        <v>0</v>
      </c>
      <c r="U3063" s="24">
        <f t="shared" ca="1" si="993"/>
        <v>0</v>
      </c>
      <c r="V3063" s="24">
        <f ca="1">MIN(U3063+R3063,'Inputs and Output'!C$55*'Inputs and Output'!C$14,'Inputs and Output'!C$14-Model!P3063)-R3063</f>
        <v>0</v>
      </c>
      <c r="W3063" s="24">
        <f t="shared" ca="1" si="994"/>
        <v>0</v>
      </c>
      <c r="X3063" s="24">
        <f ca="1">IF(AND(O3063="Yes",Q3063&lt;=0),MIN(-Q3063,'Inputs and Output'!C$55*'Inputs and Output'!C$14-F3063),0)</f>
        <v>0</v>
      </c>
      <c r="Y3063" s="24">
        <f ca="1">MIN(X3063,'Inputs and Output'!C$15)</f>
        <v>0</v>
      </c>
      <c r="Z3063" s="24">
        <f ca="1">IF(AND(O3063="No",Q3063&lt;=0),MIN(I3063,'Inputs and Output'!C$15),0)</f>
        <v>0</v>
      </c>
      <c r="AA3063" s="24">
        <f t="shared" ca="1" si="995"/>
        <v>0</v>
      </c>
      <c r="AB3063" s="24">
        <f ca="1">MIN(AA3063,'Inputs and Output'!C$55*'Inputs and Output'!C$14,'Inputs and Output'!C$14-Model!P3063)</f>
        <v>0</v>
      </c>
      <c r="AC3063" s="24">
        <f ca="1">IF(AND(O3063="No",Q3063&lt;=0),MIN('Inputs and Output'!C$15-Model!Z3063,'Inputs and Output'!C$55*'Inputs and Output'!C$14),0)</f>
        <v>0</v>
      </c>
      <c r="AD3063" s="24">
        <f t="shared" ca="1" si="996"/>
        <v>0</v>
      </c>
      <c r="AE3063" s="27">
        <f t="shared" ca="1" si="997"/>
        <v>-29.35036075</v>
      </c>
      <c r="AF3063" s="27">
        <f t="shared" ca="1" si="998"/>
        <v>0</v>
      </c>
      <c r="AG3063">
        <f>'real time electricity price'!G3062</f>
        <v>22.135000000000002</v>
      </c>
      <c r="AH3063" s="21">
        <f>'real time electricity price'!H3062</f>
        <v>18.059999999999999</v>
      </c>
      <c r="AI3063" s="24">
        <f t="shared" ca="1" si="999"/>
        <v>0</v>
      </c>
      <c r="AJ3063">
        <f t="shared" ca="1" si="1000"/>
        <v>1757.5190000000002</v>
      </c>
      <c r="AK3063" s="1">
        <f>SLN('Inputs and Output'!$C$27,0,'Inputs and Output'!$C$31)</f>
        <v>2968.0365296803652</v>
      </c>
      <c r="AL3063" s="1">
        <f>SLN('Inputs and Output'!$C$51,0,'Inputs and Output'!$C$31)</f>
        <v>319.634703196347</v>
      </c>
      <c r="AM3063" s="16">
        <f>-'PVWatt simulated dispatch'!$B$7*'Inputs and Output'!$C$13*'Inputs and Output'!$C$29</f>
        <v>-964.6118721461188</v>
      </c>
      <c r="AN3063" s="19">
        <f>-'Inputs and Output'!$C$54*'Inputs and Output'!$C$14/(365*24)</f>
        <v>-95.890410958904113</v>
      </c>
      <c r="AO3063" s="19">
        <f t="shared" ca="1" si="1001"/>
        <v>-2590.6545159817351</v>
      </c>
      <c r="AP3063" s="10">
        <f t="shared" si="1002"/>
        <v>98790223.459259301</v>
      </c>
      <c r="AQ3063">
        <v>9.8790223459259302E+19</v>
      </c>
      <c r="AR3063">
        <v>1093500.2353020599</v>
      </c>
      <c r="AS3063" s="10">
        <f ca="1">IFERROR((AI3063/('Inputs and Output'!$C$15))*('Inputs and Output'!$C$39*'Inputs and Output'!$C$40),0)</f>
        <v>0</v>
      </c>
      <c r="AT3063" s="13">
        <f t="shared" ca="1" si="1003"/>
        <v>0</v>
      </c>
      <c r="AU3063" s="12">
        <f t="shared" ca="1" si="1004"/>
        <v>0</v>
      </c>
      <c r="AV3063" s="14">
        <f ca="1">IF(AS3063&gt;0,('Inputs and Output'!$C$42*'Inputs and Output'!$C$15),0)</f>
        <v>0</v>
      </c>
      <c r="AW3063" s="17">
        <f>SLN('Inputs and Output'!$C$45,0,'Inputs and Output'!$C$44)</f>
        <v>7068.4931506849316</v>
      </c>
      <c r="AX3063" s="15">
        <f t="shared" ca="1" si="1005"/>
        <v>-7068.4931506849316</v>
      </c>
      <c r="AY3063" s="18">
        <f t="shared" ca="1" si="1006"/>
        <v>-9659.1476666666676</v>
      </c>
    </row>
    <row r="3064" spans="1:51">
      <c r="A3064" t="str">
        <f>'hourly electricity demand texas'!B3063</f>
        <v>5/8/2020 2 p.m. CDT</v>
      </c>
      <c r="B3064">
        <f>'PVWatt simulated dispatch'!K3080</f>
        <v>63265.91</v>
      </c>
      <c r="C3064">
        <f>'hourly electricity demand texas'!I3063*'Inputs and Output'!$C$20</f>
        <v>80.16</v>
      </c>
      <c r="D3064">
        <f>MIN(MAX(C3064-'Inputs and Output'!C$16,0),'Inputs and Output'!C$19-'Inputs and Output'!C$16)</f>
        <v>80.16</v>
      </c>
      <c r="E3064">
        <f>B3064*'Inputs and Output'!C$13/1000000</f>
        <v>41.1228415</v>
      </c>
      <c r="F3064">
        <f ca="1">IF(E3064&lt;=D3064,MIN(P3064,D3064-E3064,'Inputs and Output'!C$14*'Inputs and Output'!C$55),0)</f>
        <v>0.65758904999998435</v>
      </c>
      <c r="G3064">
        <f t="shared" ca="1" si="1007"/>
        <v>41.780430549999984</v>
      </c>
      <c r="H3064" s="4">
        <f t="shared" ca="1" si="1008"/>
        <v>-38.379569450000012</v>
      </c>
      <c r="I3064">
        <f t="shared" si="989"/>
        <v>0</v>
      </c>
      <c r="J3064">
        <f t="shared" ca="1" si="990"/>
        <v>39.54</v>
      </c>
      <c r="K3064" s="24">
        <f>AR3064/AP3064*(1/('Inputs and Output'!C$36/'Inputs and Output'!C$39))-'Inputs and Output'!C$42</f>
        <v>278.58952720988657</v>
      </c>
      <c r="L3064" s="24">
        <f ca="1">IFERROR(AVERAGE(OFFSET(K3064,-1,0,-'Inputs and Output'!C$46)),K3064)</f>
        <v>169.08372929905283</v>
      </c>
      <c r="M3064" s="24">
        <f ca="1">_xlfn.XLOOKUP(J3064/L3064,'Battery dispatch curve multiple'!C$3:C$103,'Battery dispatch curve multiple'!A$3:A$103,,1,2)</f>
        <v>0.86000000000000054</v>
      </c>
      <c r="N3064" t="str">
        <f ca="1">IF(P3064/'Inputs and Output'!C$14&lt;=M3064,"battery","miner")</f>
        <v>battery</v>
      </c>
      <c r="O3064" t="str">
        <f t="shared" ca="1" si="991"/>
        <v>Yes</v>
      </c>
      <c r="P3064" s="27">
        <f t="shared" ca="1" si="1009"/>
        <v>0.65758904999998435</v>
      </c>
      <c r="Q3064" s="24">
        <f ca="1">-(P3064/'Inputs and Output'!C$14-M3064)*'Inputs and Output'!C$14-F3064</f>
        <v>239.48482190000018</v>
      </c>
      <c r="R3064" s="24">
        <f ca="1">IF(Q3064&gt;0,MIN(Q3064,'Inputs and Output'!C$55*'Inputs and Output'!C$14,Model!I3064),0)</f>
        <v>0</v>
      </c>
      <c r="S3064" s="24">
        <f t="shared" ca="1" si="992"/>
        <v>0</v>
      </c>
      <c r="T3064" s="24">
        <f ca="1">MIN('Inputs and Output'!C$15,Model!S3064)</f>
        <v>0</v>
      </c>
      <c r="U3064" s="24">
        <f t="shared" ca="1" si="993"/>
        <v>0</v>
      </c>
      <c r="V3064" s="24">
        <f ca="1">MIN(U3064+R3064,'Inputs and Output'!C$55*'Inputs and Output'!C$14,'Inputs and Output'!C$14-Model!P3064)-R3064</f>
        <v>0</v>
      </c>
      <c r="W3064" s="24">
        <f t="shared" ca="1" si="994"/>
        <v>0</v>
      </c>
      <c r="X3064" s="24">
        <f ca="1">IF(AND(O3064="Yes",Q3064&lt;=0),MIN(-Q3064,'Inputs and Output'!C$55*'Inputs and Output'!C$14-F3064),0)</f>
        <v>0</v>
      </c>
      <c r="Y3064" s="24">
        <f ca="1">MIN(X3064,'Inputs and Output'!C$15)</f>
        <v>0</v>
      </c>
      <c r="Z3064" s="24">
        <f ca="1">IF(AND(O3064="No",Q3064&lt;=0),MIN(I3064,'Inputs and Output'!C$15),0)</f>
        <v>0</v>
      </c>
      <c r="AA3064" s="24">
        <f t="shared" ca="1" si="995"/>
        <v>0</v>
      </c>
      <c r="AB3064" s="24">
        <f ca="1">MIN(AA3064,'Inputs and Output'!C$55*'Inputs and Output'!C$14,'Inputs and Output'!C$14-Model!P3064)</f>
        <v>0</v>
      </c>
      <c r="AC3064" s="24">
        <f ca="1">IF(AND(O3064="No",Q3064&lt;=0),MIN('Inputs and Output'!C$15-Model!Z3064,'Inputs and Output'!C$55*'Inputs and Output'!C$14),0)</f>
        <v>0</v>
      </c>
      <c r="AD3064" s="24">
        <f t="shared" ca="1" si="996"/>
        <v>0</v>
      </c>
      <c r="AE3064" s="27">
        <f t="shared" ca="1" si="997"/>
        <v>-0.65758904999998435</v>
      </c>
      <c r="AF3064" s="27">
        <f t="shared" ca="1" si="998"/>
        <v>0</v>
      </c>
      <c r="AG3064">
        <f>'real time electricity price'!G3063</f>
        <v>21.3325</v>
      </c>
      <c r="AH3064" s="21">
        <f>'real time electricity price'!H3063</f>
        <v>20.13</v>
      </c>
      <c r="AI3064" s="24">
        <f t="shared" ca="1" si="999"/>
        <v>0</v>
      </c>
      <c r="AJ3064">
        <f t="shared" ca="1" si="1000"/>
        <v>891.2810347078746</v>
      </c>
      <c r="AK3064" s="1">
        <f>SLN('Inputs and Output'!$C$27,0,'Inputs and Output'!$C$31)</f>
        <v>2968.0365296803652</v>
      </c>
      <c r="AL3064" s="1">
        <f>SLN('Inputs and Output'!$C$51,0,'Inputs and Output'!$C$31)</f>
        <v>319.634703196347</v>
      </c>
      <c r="AM3064" s="16">
        <f>-'PVWatt simulated dispatch'!$B$7*'Inputs and Output'!$C$13*'Inputs and Output'!$C$29</f>
        <v>-964.6118721461188</v>
      </c>
      <c r="AN3064" s="19">
        <f>-'Inputs and Output'!$C$54*'Inputs and Output'!$C$14/(365*24)</f>
        <v>-95.890410958904113</v>
      </c>
      <c r="AO3064" s="19">
        <f t="shared" ca="1" si="1001"/>
        <v>-3456.8924812738605</v>
      </c>
      <c r="AP3064" s="10">
        <f t="shared" si="1002"/>
        <v>145009688.59271401</v>
      </c>
      <c r="AQ3064">
        <v>1.4500968859271401E+20</v>
      </c>
      <c r="AR3064">
        <v>1457715.35111983</v>
      </c>
      <c r="AS3064" s="10">
        <f ca="1">IFERROR((AI3064/('Inputs and Output'!$C$15))*('Inputs and Output'!$C$39*'Inputs and Output'!$C$40),0)</f>
        <v>0</v>
      </c>
      <c r="AT3064" s="13">
        <f t="shared" ca="1" si="1003"/>
        <v>0</v>
      </c>
      <c r="AU3064" s="12">
        <f t="shared" ca="1" si="1004"/>
        <v>0</v>
      </c>
      <c r="AV3064" s="14">
        <f ca="1">IF(AS3064&gt;0,('Inputs and Output'!$C$42*'Inputs and Output'!$C$15),0)</f>
        <v>0</v>
      </c>
      <c r="AW3064" s="17">
        <f>SLN('Inputs and Output'!$C$45,0,'Inputs and Output'!$C$44)</f>
        <v>7068.4931506849316</v>
      </c>
      <c r="AX3064" s="15">
        <f t="shared" ca="1" si="1005"/>
        <v>-7068.4931506849316</v>
      </c>
      <c r="AY3064" s="18">
        <f t="shared" ca="1" si="1006"/>
        <v>-10525.385631958792</v>
      </c>
    </row>
    <row r="3065" spans="1:51">
      <c r="A3065" t="str">
        <f>'hourly electricity demand texas'!B3064</f>
        <v>5/8/2020 3 p.m. CDT</v>
      </c>
      <c r="B3065">
        <f>'PVWatt simulated dispatch'!K3081</f>
        <v>228228.81299999999</v>
      </c>
      <c r="C3065">
        <f>'hourly electricity demand texas'!I3064*'Inputs and Output'!$C$20</f>
        <v>79.510000000000005</v>
      </c>
      <c r="D3065">
        <f>MIN(MAX(C3065-'Inputs and Output'!C$16,0),'Inputs and Output'!C$19-'Inputs and Output'!C$16)</f>
        <v>79.510000000000005</v>
      </c>
      <c r="E3065">
        <f>B3065*'Inputs and Output'!C$13/1000000</f>
        <v>148.34872844999998</v>
      </c>
      <c r="F3065">
        <f>IF(E3065&lt;=D3065,MIN(P3065,D3065-E3065,'Inputs and Output'!C$14*'Inputs and Output'!C$55),0)</f>
        <v>0</v>
      </c>
      <c r="G3065">
        <f t="shared" si="1007"/>
        <v>79.510000000000005</v>
      </c>
      <c r="H3065" s="4">
        <f t="shared" si="1008"/>
        <v>0</v>
      </c>
      <c r="I3065">
        <f t="shared" si="989"/>
        <v>68.838728449999977</v>
      </c>
      <c r="J3065">
        <f t="shared" ca="1" si="990"/>
        <v>39.54</v>
      </c>
      <c r="K3065" s="24">
        <f>AR3065/AP3065*(1/('Inputs and Output'!C$36/'Inputs and Output'!C$39))-'Inputs and Output'!C$42</f>
        <v>285.18046333932455</v>
      </c>
      <c r="L3065" s="24">
        <f ca="1">IFERROR(AVERAGE(OFFSET(K3065,-1,0,-'Inputs and Output'!C$46)),K3065)</f>
        <v>174.66826027577602</v>
      </c>
      <c r="M3065" s="24">
        <f ca="1">_xlfn.XLOOKUP(J3065/L3065,'Battery dispatch curve multiple'!C$3:C$103,'Battery dispatch curve multiple'!A$3:A$103,,1,2)</f>
        <v>0.86000000000000054</v>
      </c>
      <c r="N3065" t="str">
        <f ca="1">IF(P3065/'Inputs and Output'!C$14&lt;=M3065,"battery","miner")</f>
        <v>battery</v>
      </c>
      <c r="O3065" t="str">
        <f t="shared" si="991"/>
        <v>No</v>
      </c>
      <c r="P3065" s="27">
        <f t="shared" ca="1" si="1009"/>
        <v>0</v>
      </c>
      <c r="Q3065" s="24">
        <f ca="1">-(P3065/'Inputs and Output'!C$14-M3065)*'Inputs and Output'!C$14-F3065</f>
        <v>240.80000000000015</v>
      </c>
      <c r="R3065" s="24">
        <f ca="1">IF(Q3065&gt;0,MIN(Q3065,'Inputs and Output'!C$55*'Inputs and Output'!C$14,Model!I3065),0)</f>
        <v>68.838728449999977</v>
      </c>
      <c r="S3065" s="24">
        <f t="shared" ca="1" si="992"/>
        <v>0</v>
      </c>
      <c r="T3065" s="24">
        <f ca="1">MIN('Inputs and Output'!C$15,Model!S3065)</f>
        <v>0</v>
      </c>
      <c r="U3065" s="24">
        <f t="shared" ca="1" si="993"/>
        <v>0</v>
      </c>
      <c r="V3065" s="24">
        <f ca="1">MIN(U3065+R3065,'Inputs and Output'!C$55*'Inputs and Output'!C$14,'Inputs and Output'!C$14-Model!P3065)-R3065</f>
        <v>0</v>
      </c>
      <c r="W3065" s="24">
        <f t="shared" ca="1" si="994"/>
        <v>0</v>
      </c>
      <c r="X3065" s="24">
        <f ca="1">IF(AND(O3065="Yes",Q3065&lt;=0),MIN(-Q3065,'Inputs and Output'!C$55*'Inputs and Output'!C$14-F3065),0)</f>
        <v>0</v>
      </c>
      <c r="Y3065" s="24">
        <f ca="1">MIN(X3065,'Inputs and Output'!C$15)</f>
        <v>0</v>
      </c>
      <c r="Z3065" s="24">
        <f ca="1">IF(AND(O3065="No",Q3065&lt;=0),MIN(I3065,'Inputs and Output'!C$15),0)</f>
        <v>0</v>
      </c>
      <c r="AA3065" s="24">
        <f t="shared" ca="1" si="995"/>
        <v>0</v>
      </c>
      <c r="AB3065" s="24">
        <f ca="1">MIN(AA3065,'Inputs and Output'!C$55*'Inputs and Output'!C$14,'Inputs and Output'!C$14-Model!P3065)</f>
        <v>0</v>
      </c>
      <c r="AC3065" s="24">
        <f ca="1">IF(AND(O3065="No",Q3065&lt;=0),MIN('Inputs and Output'!C$15-Model!Z3065,'Inputs and Output'!C$55*'Inputs and Output'!C$14),0)</f>
        <v>0</v>
      </c>
      <c r="AD3065" s="24">
        <f t="shared" ca="1" si="996"/>
        <v>0</v>
      </c>
      <c r="AE3065" s="27">
        <f t="shared" ca="1" si="997"/>
        <v>68.838728449999977</v>
      </c>
      <c r="AF3065" s="27">
        <f t="shared" ca="1" si="998"/>
        <v>0</v>
      </c>
      <c r="AG3065">
        <f>'real time electricity price'!G3064</f>
        <v>19.9375</v>
      </c>
      <c r="AH3065" s="21">
        <f>'real time electricity price'!H3064</f>
        <v>22.33</v>
      </c>
      <c r="AI3065" s="24">
        <f t="shared" ca="1" si="999"/>
        <v>0</v>
      </c>
      <c r="AJ3065">
        <f t="shared" si="1000"/>
        <v>1585.2306250000001</v>
      </c>
      <c r="AK3065" s="1">
        <f>SLN('Inputs and Output'!$C$27,0,'Inputs and Output'!$C$31)</f>
        <v>2968.0365296803652</v>
      </c>
      <c r="AL3065" s="1">
        <f>SLN('Inputs and Output'!$C$51,0,'Inputs and Output'!$C$31)</f>
        <v>319.634703196347</v>
      </c>
      <c r="AM3065" s="16">
        <f>-'PVWatt simulated dispatch'!$B$7*'Inputs and Output'!$C$13*'Inputs and Output'!$C$29</f>
        <v>-964.6118721461188</v>
      </c>
      <c r="AN3065" s="19">
        <f>-'Inputs and Output'!$C$54*'Inputs and Output'!$C$14/(365*24)</f>
        <v>-95.890410958904113</v>
      </c>
      <c r="AO3065" s="19">
        <f t="shared" si="1001"/>
        <v>-2762.9428909817352</v>
      </c>
      <c r="AP3065" s="10">
        <f t="shared" si="1002"/>
        <v>84353196.900883794</v>
      </c>
      <c r="AQ3065">
        <v>8.4353196900883792E+19</v>
      </c>
      <c r="AR3065">
        <v>866074.71695838997</v>
      </c>
      <c r="AS3065" s="10">
        <f ca="1">IFERROR((AI3065/('Inputs and Output'!$C$15))*('Inputs and Output'!$C$39*'Inputs and Output'!$C$40),0)</f>
        <v>0</v>
      </c>
      <c r="AT3065" s="13">
        <f t="shared" ca="1" si="1003"/>
        <v>0</v>
      </c>
      <c r="AU3065" s="12">
        <f t="shared" ca="1" si="1004"/>
        <v>0</v>
      </c>
      <c r="AV3065" s="14">
        <f ca="1">IF(AS3065&gt;0,('Inputs and Output'!$C$42*'Inputs and Output'!$C$15),0)</f>
        <v>0</v>
      </c>
      <c r="AW3065" s="17">
        <f>SLN('Inputs and Output'!$C$45,0,'Inputs and Output'!$C$44)</f>
        <v>7068.4931506849316</v>
      </c>
      <c r="AX3065" s="15">
        <f t="shared" ca="1" si="1005"/>
        <v>-7068.4931506849316</v>
      </c>
      <c r="AY3065" s="18">
        <f t="shared" ca="1" si="1006"/>
        <v>-9831.4360416666677</v>
      </c>
    </row>
    <row r="3066" spans="1:51">
      <c r="A3066" t="str">
        <f>'hourly electricity demand texas'!B3065</f>
        <v>5/8/2020 4 p.m. CDT</v>
      </c>
      <c r="B3066">
        <f>'PVWatt simulated dispatch'!K3082</f>
        <v>262183.68800000002</v>
      </c>
      <c r="C3066">
        <f>'hourly electricity demand texas'!I3065*'Inputs and Output'!$C$20</f>
        <v>78.680000000000007</v>
      </c>
      <c r="D3066">
        <f>MIN(MAX(C3066-'Inputs and Output'!C$16,0),'Inputs and Output'!C$19-'Inputs and Output'!C$16)</f>
        <v>78.680000000000007</v>
      </c>
      <c r="E3066">
        <f>B3066*'Inputs and Output'!C$13/1000000</f>
        <v>170.41939720000002</v>
      </c>
      <c r="F3066">
        <f>IF(E3066&lt;=D3066,MIN(P3066,D3066-E3066,'Inputs and Output'!C$14*'Inputs and Output'!C$55),0)</f>
        <v>0</v>
      </c>
      <c r="G3066">
        <f t="shared" si="1007"/>
        <v>78.680000000000007</v>
      </c>
      <c r="H3066" s="4">
        <f t="shared" si="1008"/>
        <v>0</v>
      </c>
      <c r="I3066">
        <f t="shared" si="989"/>
        <v>91.739397200000013</v>
      </c>
      <c r="J3066">
        <f t="shared" ca="1" si="990"/>
        <v>39.54</v>
      </c>
      <c r="K3066" s="24">
        <f>AR3066/AP3066*(1/('Inputs and Output'!C$36/'Inputs and Output'!C$39))-'Inputs and Output'!C$42</f>
        <v>330.42095900754424</v>
      </c>
      <c r="L3066" s="24">
        <f ca="1">IFERROR(AVERAGE(OFFSET(K3066,-1,0,-'Inputs and Output'!C$46)),K3066)</f>
        <v>182.6877505237421</v>
      </c>
      <c r="M3066" s="24">
        <f ca="1">_xlfn.XLOOKUP(J3066/L3066,'Battery dispatch curve multiple'!C$3:C$103,'Battery dispatch curve multiple'!A$3:A$103,,1,2)</f>
        <v>0.86000000000000054</v>
      </c>
      <c r="N3066" t="str">
        <f ca="1">IF(P3066/'Inputs and Output'!C$14&lt;=M3066,"battery","miner")</f>
        <v>battery</v>
      </c>
      <c r="O3066" t="str">
        <f t="shared" si="991"/>
        <v>No</v>
      </c>
      <c r="P3066" s="27">
        <f t="shared" ca="1" si="1009"/>
        <v>68.838728449999977</v>
      </c>
      <c r="Q3066" s="24">
        <f ca="1">-(P3066/'Inputs and Output'!C$14-M3066)*'Inputs and Output'!C$14-F3066</f>
        <v>171.96127155000019</v>
      </c>
      <c r="R3066" s="24">
        <f ca="1">IF(Q3066&gt;0,MIN(Q3066,'Inputs and Output'!C$55*'Inputs and Output'!C$14,Model!I3066),0)</f>
        <v>70</v>
      </c>
      <c r="S3066" s="24">
        <f t="shared" ca="1" si="992"/>
        <v>21.739397200000013</v>
      </c>
      <c r="T3066" s="24">
        <f ca="1">MIN('Inputs and Output'!C$15,Model!S3066)</f>
        <v>21.739397200000013</v>
      </c>
      <c r="U3066" s="24">
        <f t="shared" ca="1" si="993"/>
        <v>0</v>
      </c>
      <c r="V3066" s="24">
        <f ca="1">MIN(U3066+R3066,'Inputs and Output'!C$55*'Inputs and Output'!C$14,'Inputs and Output'!C$14-Model!P3066)-R3066</f>
        <v>0</v>
      </c>
      <c r="W3066" s="24">
        <f t="shared" ca="1" si="994"/>
        <v>0</v>
      </c>
      <c r="X3066" s="24">
        <f ca="1">IF(AND(O3066="Yes",Q3066&lt;=0),MIN(-Q3066,'Inputs and Output'!C$55*'Inputs and Output'!C$14-F3066),0)</f>
        <v>0</v>
      </c>
      <c r="Y3066" s="24">
        <f ca="1">MIN(X3066,'Inputs and Output'!C$15)</f>
        <v>0</v>
      </c>
      <c r="Z3066" s="24">
        <f ca="1">IF(AND(O3066="No",Q3066&lt;=0),MIN(I3066,'Inputs and Output'!C$15),0)</f>
        <v>0</v>
      </c>
      <c r="AA3066" s="24">
        <f t="shared" ca="1" si="995"/>
        <v>0</v>
      </c>
      <c r="AB3066" s="24">
        <f ca="1">MIN(AA3066,'Inputs and Output'!C$55*'Inputs and Output'!C$14,'Inputs and Output'!C$14-Model!P3066)</f>
        <v>0</v>
      </c>
      <c r="AC3066" s="24">
        <f ca="1">IF(AND(O3066="No",Q3066&lt;=0),MIN('Inputs and Output'!C$15-Model!Z3066,'Inputs and Output'!C$55*'Inputs and Output'!C$14),0)</f>
        <v>0</v>
      </c>
      <c r="AD3066" s="24">
        <f t="shared" ca="1" si="996"/>
        <v>0</v>
      </c>
      <c r="AE3066" s="27">
        <f t="shared" ca="1" si="997"/>
        <v>70</v>
      </c>
      <c r="AF3066" s="27">
        <f t="shared" ca="1" si="998"/>
        <v>0</v>
      </c>
      <c r="AG3066">
        <f>'real time electricity price'!G3065</f>
        <v>19.457500000000003</v>
      </c>
      <c r="AH3066" s="21">
        <f>'real time electricity price'!H3065</f>
        <v>39.54</v>
      </c>
      <c r="AI3066" s="24">
        <f t="shared" ca="1" si="999"/>
        <v>21.739397200000013</v>
      </c>
      <c r="AJ3066">
        <f t="shared" si="1000"/>
        <v>1530.9161000000004</v>
      </c>
      <c r="AK3066" s="1">
        <f>SLN('Inputs and Output'!$C$27,0,'Inputs and Output'!$C$31)</f>
        <v>2968.0365296803652</v>
      </c>
      <c r="AL3066" s="1">
        <f>SLN('Inputs and Output'!$C$51,0,'Inputs and Output'!$C$31)</f>
        <v>319.634703196347</v>
      </c>
      <c r="AM3066" s="16">
        <f>-'PVWatt simulated dispatch'!$B$7*'Inputs and Output'!$C$13*'Inputs and Output'!$C$29</f>
        <v>-964.6118721461188</v>
      </c>
      <c r="AN3066" s="19">
        <f>-'Inputs and Output'!$C$54*'Inputs and Output'!$C$14/(365*24)</f>
        <v>-95.890410958904113</v>
      </c>
      <c r="AO3066" s="19">
        <f t="shared" si="1001"/>
        <v>-2817.257415981735</v>
      </c>
      <c r="AP3066" s="10">
        <f t="shared" si="1002"/>
        <v>75061987.475555792</v>
      </c>
      <c r="AQ3066">
        <v>7.5061987475555795E+19</v>
      </c>
      <c r="AR3066">
        <v>881301.72800828796</v>
      </c>
      <c r="AS3066" s="10">
        <f ca="1">IFERROR((AI3066/('Inputs and Output'!$C$15))*('Inputs and Output'!$C$39*'Inputs and Output'!$C$40),0)</f>
        <v>667348.93730232597</v>
      </c>
      <c r="AT3066" s="13">
        <f t="shared" ca="1" si="1003"/>
        <v>8.8906377215185062E-3</v>
      </c>
      <c r="AU3066" s="12">
        <f t="shared" ca="1" si="1004"/>
        <v>7835.3343870699273</v>
      </c>
      <c r="AV3066" s="14">
        <f ca="1">IF(AS3066&gt;0,('Inputs and Output'!$C$42*'Inputs and Output'!$C$15),0)</f>
        <v>5325.12</v>
      </c>
      <c r="AW3066" s="17">
        <f>SLN('Inputs and Output'!$C$45,0,'Inputs and Output'!$C$44)</f>
        <v>7068.4931506849316</v>
      </c>
      <c r="AX3066" s="15">
        <f t="shared" ca="1" si="1005"/>
        <v>-4558.2787636150042</v>
      </c>
      <c r="AY3066" s="18">
        <f t="shared" ca="1" si="1006"/>
        <v>-7375.5361795967392</v>
      </c>
    </row>
    <row r="3067" spans="1:51">
      <c r="A3067" t="str">
        <f>'hourly electricity demand texas'!B3066</f>
        <v>5/8/2020 5 p.m. CDT</v>
      </c>
      <c r="B3067">
        <f>'PVWatt simulated dispatch'!K3083</f>
        <v>238990.34400000001</v>
      </c>
      <c r="C3067">
        <f>'hourly electricity demand texas'!I3066*'Inputs and Output'!$C$20</f>
        <v>77.510000000000005</v>
      </c>
      <c r="D3067">
        <f>MIN(MAX(C3067-'Inputs and Output'!C$16,0),'Inputs and Output'!C$19-'Inputs and Output'!C$16)</f>
        <v>77.510000000000005</v>
      </c>
      <c r="E3067">
        <f>B3067*'Inputs and Output'!C$13/1000000</f>
        <v>155.3437236</v>
      </c>
      <c r="F3067">
        <f>IF(E3067&lt;=D3067,MIN(P3067,D3067-E3067,'Inputs and Output'!C$14*'Inputs and Output'!C$55),0)</f>
        <v>0</v>
      </c>
      <c r="G3067">
        <f t="shared" si="1007"/>
        <v>77.510000000000005</v>
      </c>
      <c r="H3067" s="4">
        <f t="shared" si="1008"/>
        <v>0</v>
      </c>
      <c r="I3067">
        <f t="shared" si="989"/>
        <v>77.833723599999999</v>
      </c>
      <c r="J3067">
        <f t="shared" ca="1" si="990"/>
        <v>31.66</v>
      </c>
      <c r="K3067" s="24">
        <f>AR3067/AP3067*(1/('Inputs and Output'!C$36/'Inputs and Output'!C$39))-'Inputs and Output'!C$42</f>
        <v>425.38694705391231</v>
      </c>
      <c r="L3067" s="24">
        <f ca="1">IFERROR(AVERAGE(OFFSET(K3067,-1,0,-'Inputs and Output'!C$46)),K3067)</f>
        <v>192.25297757085704</v>
      </c>
      <c r="M3067" s="24">
        <f ca="1">_xlfn.XLOOKUP(J3067/L3067,'Battery dispatch curve multiple'!C$3:C$103,'Battery dispatch curve multiple'!A$3:A$103,,1,2)</f>
        <v>0.84000000000000052</v>
      </c>
      <c r="N3067" t="str">
        <f ca="1">IF(P3067/'Inputs and Output'!C$14&lt;=M3067,"battery","miner")</f>
        <v>battery</v>
      </c>
      <c r="O3067" t="str">
        <f t="shared" si="991"/>
        <v>No</v>
      </c>
      <c r="P3067" s="27">
        <f t="shared" ca="1" si="1009"/>
        <v>138.83872844999996</v>
      </c>
      <c r="Q3067" s="24">
        <f ca="1">-(P3067/'Inputs and Output'!C$14-M3067)*'Inputs and Output'!C$14-F3067</f>
        <v>96.361271550000183</v>
      </c>
      <c r="R3067" s="24">
        <f ca="1">IF(Q3067&gt;0,MIN(Q3067,'Inputs and Output'!C$55*'Inputs and Output'!C$14,Model!I3067),0)</f>
        <v>70</v>
      </c>
      <c r="S3067" s="24">
        <f t="shared" ca="1" si="992"/>
        <v>7.833723599999999</v>
      </c>
      <c r="T3067" s="24">
        <f ca="1">MIN('Inputs and Output'!C$15,Model!S3067)</f>
        <v>7.833723599999999</v>
      </c>
      <c r="U3067" s="24">
        <f t="shared" ca="1" si="993"/>
        <v>0</v>
      </c>
      <c r="V3067" s="24">
        <f ca="1">MIN(U3067+R3067,'Inputs and Output'!C$55*'Inputs and Output'!C$14,'Inputs and Output'!C$14-Model!P3067)-R3067</f>
        <v>0</v>
      </c>
      <c r="W3067" s="24">
        <f t="shared" ca="1" si="994"/>
        <v>0</v>
      </c>
      <c r="X3067" s="24">
        <f ca="1">IF(AND(O3067="Yes",Q3067&lt;=0),MIN(-Q3067,'Inputs and Output'!C$55*'Inputs and Output'!C$14-F3067),0)</f>
        <v>0</v>
      </c>
      <c r="Y3067" s="24">
        <f ca="1">MIN(X3067,'Inputs and Output'!C$15)</f>
        <v>0</v>
      </c>
      <c r="Z3067" s="24">
        <f ca="1">IF(AND(O3067="No",Q3067&lt;=0),MIN(I3067,'Inputs and Output'!C$15),0)</f>
        <v>0</v>
      </c>
      <c r="AA3067" s="24">
        <f t="shared" ca="1" si="995"/>
        <v>0</v>
      </c>
      <c r="AB3067" s="24">
        <f ca="1">MIN(AA3067,'Inputs and Output'!C$55*'Inputs and Output'!C$14,'Inputs and Output'!C$14-Model!P3067)</f>
        <v>0</v>
      </c>
      <c r="AC3067" s="24">
        <f ca="1">IF(AND(O3067="No",Q3067&lt;=0),MIN('Inputs and Output'!C$15-Model!Z3067,'Inputs and Output'!C$55*'Inputs and Output'!C$14),0)</f>
        <v>0</v>
      </c>
      <c r="AD3067" s="24">
        <f t="shared" ca="1" si="996"/>
        <v>0</v>
      </c>
      <c r="AE3067" s="27">
        <f t="shared" ca="1" si="997"/>
        <v>70</v>
      </c>
      <c r="AF3067" s="27">
        <f t="shared" ca="1" si="998"/>
        <v>0</v>
      </c>
      <c r="AG3067">
        <f>'real time electricity price'!G3066</f>
        <v>17.762499999999999</v>
      </c>
      <c r="AH3067" s="21">
        <f>'real time electricity price'!H3066</f>
        <v>19</v>
      </c>
      <c r="AI3067" s="24">
        <f t="shared" ca="1" si="999"/>
        <v>7.833723599999999</v>
      </c>
      <c r="AJ3067">
        <f t="shared" si="1000"/>
        <v>1376.771375</v>
      </c>
      <c r="AK3067" s="1">
        <f>SLN('Inputs and Output'!$C$27,0,'Inputs and Output'!$C$31)</f>
        <v>2968.0365296803652</v>
      </c>
      <c r="AL3067" s="1">
        <f>SLN('Inputs and Output'!$C$51,0,'Inputs and Output'!$C$31)</f>
        <v>319.634703196347</v>
      </c>
      <c r="AM3067" s="16">
        <f>-'PVWatt simulated dispatch'!$B$7*'Inputs and Output'!$C$13*'Inputs and Output'!$C$29</f>
        <v>-964.6118721461188</v>
      </c>
      <c r="AN3067" s="19">
        <f>-'Inputs and Output'!$C$54*'Inputs and Output'!$C$14/(365*24)</f>
        <v>-95.890410958904113</v>
      </c>
      <c r="AO3067" s="19">
        <f t="shared" si="1001"/>
        <v>-2971.4021409817351</v>
      </c>
      <c r="AP3067" s="10">
        <f t="shared" si="1002"/>
        <v>67187587.623821899</v>
      </c>
      <c r="AQ3067">
        <v>6.7187587623821902E+19</v>
      </c>
      <c r="AR3067">
        <v>996699.29359164205</v>
      </c>
      <c r="AS3067" s="10">
        <f ca="1">IFERROR((AI3067/('Inputs and Output'!$C$15))*('Inputs and Output'!$C$39*'Inputs and Output'!$C$40),0)</f>
        <v>240477.09655813954</v>
      </c>
      <c r="AT3067" s="13">
        <f t="shared" ca="1" si="1003"/>
        <v>3.5791893274179183E-3</v>
      </c>
      <c r="AU3067" s="12">
        <f t="shared" ca="1" si="1004"/>
        <v>3567.3754742681836</v>
      </c>
      <c r="AV3067" s="14">
        <f ca="1">IF(AS3067&gt;0,('Inputs and Output'!$C$42*'Inputs and Output'!$C$15),0)</f>
        <v>5325.12</v>
      </c>
      <c r="AW3067" s="17">
        <f>SLN('Inputs and Output'!$C$45,0,'Inputs and Output'!$C$44)</f>
        <v>7068.4931506849316</v>
      </c>
      <c r="AX3067" s="15">
        <f t="shared" ca="1" si="1005"/>
        <v>-8826.2376764167475</v>
      </c>
      <c r="AY3067" s="18">
        <f t="shared" ca="1" si="1006"/>
        <v>-11797.639817398482</v>
      </c>
    </row>
    <row r="3068" spans="1:51">
      <c r="A3068" t="str">
        <f>'hourly electricity demand texas'!B3067</f>
        <v>5/8/2020 6 p.m. CDT</v>
      </c>
      <c r="B3068">
        <f>'PVWatt simulated dispatch'!K3084</f>
        <v>360844.56300000002</v>
      </c>
      <c r="C3068">
        <f>'hourly electricity demand texas'!I3067*'Inputs and Output'!$C$20</f>
        <v>75.38</v>
      </c>
      <c r="D3068">
        <f>MIN(MAX(C3068-'Inputs and Output'!C$16,0),'Inputs and Output'!C$19-'Inputs and Output'!C$16)</f>
        <v>75.38</v>
      </c>
      <c r="E3068">
        <f>B3068*'Inputs and Output'!C$13/1000000</f>
        <v>234.54896595000002</v>
      </c>
      <c r="F3068">
        <f>IF(E3068&lt;=D3068,MIN(P3068,D3068-E3068,'Inputs and Output'!C$14*'Inputs and Output'!C$55),0)</f>
        <v>0</v>
      </c>
      <c r="G3068">
        <f t="shared" si="1007"/>
        <v>75.38</v>
      </c>
      <c r="H3068" s="4">
        <f t="shared" si="1008"/>
        <v>0</v>
      </c>
      <c r="I3068">
        <f t="shared" si="989"/>
        <v>159.16896595000003</v>
      </c>
      <c r="J3068">
        <f t="shared" ca="1" si="990"/>
        <v>31.66</v>
      </c>
      <c r="K3068" s="24">
        <f>AR3068/AP3068*(1/('Inputs and Output'!C$36/'Inputs and Output'!C$39))-'Inputs and Output'!C$42</f>
        <v>281.80811380333415</v>
      </c>
      <c r="L3068" s="24">
        <f ca="1">IFERROR(AVERAGE(OFFSET(K3068,-1,0,-'Inputs and Output'!C$46)),K3068)</f>
        <v>199.19676044489037</v>
      </c>
      <c r="M3068" s="24">
        <f ca="1">_xlfn.XLOOKUP(J3068/L3068,'Battery dispatch curve multiple'!C$3:C$103,'Battery dispatch curve multiple'!A$3:A$103,,1,2)</f>
        <v>0.84000000000000052</v>
      </c>
      <c r="N3068" t="str">
        <f ca="1">IF(P3068/'Inputs and Output'!C$14&lt;=M3068,"battery","miner")</f>
        <v>battery</v>
      </c>
      <c r="O3068" t="str">
        <f t="shared" si="991"/>
        <v>No</v>
      </c>
      <c r="P3068" s="27">
        <f t="shared" ca="1" si="1009"/>
        <v>208.83872844999996</v>
      </c>
      <c r="Q3068" s="24">
        <f ca="1">-(P3068/'Inputs and Output'!C$14-M3068)*'Inputs and Output'!C$14-F3068</f>
        <v>26.361271550000183</v>
      </c>
      <c r="R3068" s="24">
        <f ca="1">IF(Q3068&gt;0,MIN(Q3068,'Inputs and Output'!C$55*'Inputs and Output'!C$14,Model!I3068),0)</f>
        <v>26.361271550000183</v>
      </c>
      <c r="S3068" s="24">
        <f t="shared" ca="1" si="992"/>
        <v>132.80769439999983</v>
      </c>
      <c r="T3068" s="24">
        <f ca="1">MIN('Inputs and Output'!C$15,Model!S3068)</f>
        <v>132.80769439999983</v>
      </c>
      <c r="U3068" s="24">
        <f t="shared" ca="1" si="993"/>
        <v>0</v>
      </c>
      <c r="V3068" s="24">
        <f ca="1">MIN(U3068+R3068,'Inputs and Output'!C$55*'Inputs and Output'!C$14,'Inputs and Output'!C$14-Model!P3068)-R3068</f>
        <v>0</v>
      </c>
      <c r="W3068" s="24">
        <f t="shared" ca="1" si="994"/>
        <v>0</v>
      </c>
      <c r="X3068" s="24">
        <f ca="1">IF(AND(O3068="Yes",Q3068&lt;=0),MIN(-Q3068,'Inputs and Output'!C$55*'Inputs and Output'!C$14-F3068),0)</f>
        <v>0</v>
      </c>
      <c r="Y3068" s="24">
        <f ca="1">MIN(X3068,'Inputs and Output'!C$15)</f>
        <v>0</v>
      </c>
      <c r="Z3068" s="24">
        <f ca="1">IF(AND(O3068="No",Q3068&lt;=0),MIN(I3068,'Inputs and Output'!C$15),0)</f>
        <v>0</v>
      </c>
      <c r="AA3068" s="24">
        <f t="shared" ca="1" si="995"/>
        <v>0</v>
      </c>
      <c r="AB3068" s="24">
        <f ca="1">MIN(AA3068,'Inputs and Output'!C$55*'Inputs and Output'!C$14,'Inputs and Output'!C$14-Model!P3068)</f>
        <v>0</v>
      </c>
      <c r="AC3068" s="24">
        <f ca="1">IF(AND(O3068="No",Q3068&lt;=0),MIN('Inputs and Output'!C$15-Model!Z3068,'Inputs and Output'!C$55*'Inputs and Output'!C$14),0)</f>
        <v>0</v>
      </c>
      <c r="AD3068" s="24">
        <f t="shared" ca="1" si="996"/>
        <v>0</v>
      </c>
      <c r="AE3068" s="27">
        <f t="shared" ca="1" si="997"/>
        <v>26.361271550000183</v>
      </c>
      <c r="AF3068" s="27">
        <f t="shared" ca="1" si="998"/>
        <v>0</v>
      </c>
      <c r="AG3068">
        <f>'real time electricity price'!G3067</f>
        <v>16.085000000000001</v>
      </c>
      <c r="AH3068" s="21">
        <f>'real time electricity price'!H3067</f>
        <v>24.94</v>
      </c>
      <c r="AI3068" s="24">
        <f t="shared" ca="1" si="999"/>
        <v>132.80769439999983</v>
      </c>
      <c r="AJ3068">
        <f t="shared" si="1000"/>
        <v>1212.4873</v>
      </c>
      <c r="AK3068" s="1">
        <f>SLN('Inputs and Output'!$C$27,0,'Inputs and Output'!$C$31)</f>
        <v>2968.0365296803652</v>
      </c>
      <c r="AL3068" s="1">
        <f>SLN('Inputs and Output'!$C$51,0,'Inputs and Output'!$C$31)</f>
        <v>319.634703196347</v>
      </c>
      <c r="AM3068" s="16">
        <f>-'PVWatt simulated dispatch'!$B$7*'Inputs and Output'!$C$13*'Inputs and Output'!$C$29</f>
        <v>-964.6118721461188</v>
      </c>
      <c r="AN3068" s="19">
        <f>-'Inputs and Output'!$C$54*'Inputs and Output'!$C$14/(365*24)</f>
        <v>-95.890410958904113</v>
      </c>
      <c r="AO3068" s="19">
        <f t="shared" si="1001"/>
        <v>-3135.6862159817356</v>
      </c>
      <c r="AP3068" s="10">
        <f t="shared" si="1002"/>
        <v>161342002.736112</v>
      </c>
      <c r="AQ3068">
        <v>1.6134200273611201E+20</v>
      </c>
      <c r="AR3068">
        <v>1638812.92323271</v>
      </c>
      <c r="AS3068" s="10">
        <f ca="1">IFERROR((AI3068/('Inputs and Output'!$C$15))*('Inputs and Output'!$C$39*'Inputs and Output'!$C$40),0)</f>
        <v>4076887.3629767396</v>
      </c>
      <c r="AT3068" s="13">
        <f t="shared" ca="1" si="1003"/>
        <v>2.5268605160708345E-2</v>
      </c>
      <c r="AU3068" s="12">
        <f t="shared" ca="1" si="1004"/>
        <v>41410.516689433585</v>
      </c>
      <c r="AV3068" s="14">
        <f ca="1">IF(AS3068&gt;0,('Inputs and Output'!$C$42*'Inputs and Output'!$C$15),0)</f>
        <v>5325.12</v>
      </c>
      <c r="AW3068" s="17">
        <f>SLN('Inputs and Output'!$C$45,0,'Inputs and Output'!$C$44)</f>
        <v>7068.4931506849316</v>
      </c>
      <c r="AX3068" s="15">
        <f t="shared" ca="1" si="1005"/>
        <v>29016.903538748651</v>
      </c>
      <c r="AY3068" s="18">
        <f t="shared" ca="1" si="1006"/>
        <v>25881.217322766915</v>
      </c>
    </row>
    <row r="3069" spans="1:51">
      <c r="A3069" t="str">
        <f>'hourly electricity demand texas'!B3068</f>
        <v>5/8/2020 7 p.m. CDT</v>
      </c>
      <c r="B3069">
        <f>'PVWatt simulated dispatch'!K3085</f>
        <v>10839.4</v>
      </c>
      <c r="C3069">
        <f>'hourly electricity demand texas'!I3068*'Inputs and Output'!$C$20</f>
        <v>72.64</v>
      </c>
      <c r="D3069">
        <f>MIN(MAX(C3069-'Inputs and Output'!C$16,0),'Inputs and Output'!C$19-'Inputs and Output'!C$16)</f>
        <v>72.64</v>
      </c>
      <c r="E3069">
        <f>B3069*'Inputs and Output'!C$13/1000000</f>
        <v>7.0456099999999999</v>
      </c>
      <c r="F3069">
        <f ca="1">IF(E3069&lt;=D3069,MIN(P3069,D3069-E3069,'Inputs and Output'!C$14*'Inputs and Output'!C$55),0)</f>
        <v>65.594390000000004</v>
      </c>
      <c r="G3069">
        <f t="shared" ca="1" si="1007"/>
        <v>72.64</v>
      </c>
      <c r="H3069" s="4">
        <f t="shared" ca="1" si="1008"/>
        <v>0</v>
      </c>
      <c r="I3069">
        <f t="shared" si="989"/>
        <v>0</v>
      </c>
      <c r="J3069">
        <f t="shared" ca="1" si="990"/>
        <v>31.66</v>
      </c>
      <c r="K3069" s="24">
        <f>AR3069/AP3069*(1/('Inputs and Output'!C$36/'Inputs and Output'!C$39))-'Inputs and Output'!C$42</f>
        <v>138.89317829487931</v>
      </c>
      <c r="L3069" s="24">
        <f ca="1">IFERROR(AVERAGE(OFFSET(K3069,-1,0,-'Inputs and Output'!C$46)),K3069)</f>
        <v>198.99639062126201</v>
      </c>
      <c r="M3069" s="24">
        <f ca="1">_xlfn.XLOOKUP(J3069/L3069,'Battery dispatch curve multiple'!C$3:C$103,'Battery dispatch curve multiple'!A$3:A$103,,1,2)</f>
        <v>0.84000000000000052</v>
      </c>
      <c r="N3069" t="str">
        <f ca="1">IF(P3069/'Inputs and Output'!C$14&lt;=M3069,"battery","miner")</f>
        <v>battery</v>
      </c>
      <c r="O3069" t="str">
        <f t="shared" ca="1" si="991"/>
        <v>Yes</v>
      </c>
      <c r="P3069" s="27">
        <f t="shared" ca="1" si="1009"/>
        <v>235.20000000000016</v>
      </c>
      <c r="Q3069" s="24">
        <f ca="1">-(P3069/'Inputs and Output'!C$14-M3069)*'Inputs and Output'!C$14-F3069</f>
        <v>-65.594390000000004</v>
      </c>
      <c r="R3069" s="24">
        <f ca="1">IF(Q3069&gt;0,MIN(Q3069,'Inputs and Output'!C$55*'Inputs and Output'!C$14,Model!I3069),0)</f>
        <v>0</v>
      </c>
      <c r="S3069" s="24">
        <f t="shared" ca="1" si="992"/>
        <v>0</v>
      </c>
      <c r="T3069" s="24">
        <f ca="1">MIN('Inputs and Output'!C$15,Model!S3069)</f>
        <v>0</v>
      </c>
      <c r="U3069" s="24">
        <f t="shared" ca="1" si="993"/>
        <v>0</v>
      </c>
      <c r="V3069" s="24">
        <f ca="1">MIN(U3069+R3069,'Inputs and Output'!C$55*'Inputs and Output'!C$14,'Inputs and Output'!C$14-Model!P3069)-R3069</f>
        <v>0</v>
      </c>
      <c r="W3069" s="24">
        <f t="shared" ca="1" si="994"/>
        <v>0</v>
      </c>
      <c r="X3069" s="24">
        <f ca="1">IF(AND(O3069="Yes",Q3069&lt;=0),MIN(-Q3069,'Inputs and Output'!C$55*'Inputs and Output'!C$14-F3069),0)</f>
        <v>4.4056099999999958</v>
      </c>
      <c r="Y3069" s="24">
        <f ca="1">MIN(X3069,'Inputs and Output'!C$15)</f>
        <v>4.4056099999999958</v>
      </c>
      <c r="Z3069" s="24">
        <f ca="1">IF(AND(O3069="No",Q3069&lt;=0),MIN(I3069,'Inputs and Output'!C$15),0)</f>
        <v>0</v>
      </c>
      <c r="AA3069" s="24">
        <f t="shared" ca="1" si="995"/>
        <v>0</v>
      </c>
      <c r="AB3069" s="24">
        <f ca="1">MIN(AA3069,'Inputs and Output'!C$55*'Inputs and Output'!C$14,'Inputs and Output'!C$14-Model!P3069)</f>
        <v>0</v>
      </c>
      <c r="AC3069" s="24">
        <f ca="1">IF(AND(O3069="No",Q3069&lt;=0),MIN('Inputs and Output'!C$15-Model!Z3069,'Inputs and Output'!C$55*'Inputs and Output'!C$14),0)</f>
        <v>0</v>
      </c>
      <c r="AD3069" s="24">
        <f t="shared" ca="1" si="996"/>
        <v>0</v>
      </c>
      <c r="AE3069" s="27">
        <f t="shared" ca="1" si="997"/>
        <v>-70</v>
      </c>
      <c r="AF3069" s="27">
        <f t="shared" ca="1" si="998"/>
        <v>0</v>
      </c>
      <c r="AG3069">
        <f>'real time electricity price'!G3068</f>
        <v>15.3925</v>
      </c>
      <c r="AH3069" s="21">
        <f>'real time electricity price'!H3068</f>
        <v>20.2</v>
      </c>
      <c r="AI3069" s="24">
        <f t="shared" ca="1" si="999"/>
        <v>4.4056099999999958</v>
      </c>
      <c r="AJ3069">
        <f t="shared" ca="1" si="1000"/>
        <v>1118.1112000000001</v>
      </c>
      <c r="AK3069" s="1">
        <f>SLN('Inputs and Output'!$C$27,0,'Inputs and Output'!$C$31)</f>
        <v>2968.0365296803652</v>
      </c>
      <c r="AL3069" s="1">
        <f>SLN('Inputs and Output'!$C$51,0,'Inputs and Output'!$C$31)</f>
        <v>319.634703196347</v>
      </c>
      <c r="AM3069" s="16">
        <f>-'PVWatt simulated dispatch'!$B$7*'Inputs and Output'!$C$13*'Inputs and Output'!$C$29</f>
        <v>-964.6118721461188</v>
      </c>
      <c r="AN3069" s="19">
        <f>-'Inputs and Output'!$C$54*'Inputs and Output'!$C$14/(365*24)</f>
        <v>-95.890410958904113</v>
      </c>
      <c r="AO3069" s="19">
        <f t="shared" ca="1" si="1001"/>
        <v>-3230.0623159817351</v>
      </c>
      <c r="AP3069" s="10">
        <f t="shared" si="1002"/>
        <v>95459041.483197197</v>
      </c>
      <c r="AQ3069">
        <v>9.5459041483197202E+19</v>
      </c>
      <c r="AR3069">
        <v>525198.77216851199</v>
      </c>
      <c r="AS3069" s="10">
        <f ca="1">IFERROR((AI3069/('Inputs and Output'!$C$15))*('Inputs and Output'!$C$39*'Inputs and Output'!$C$40),0)</f>
        <v>135241.98139534873</v>
      </c>
      <c r="AT3069" s="13">
        <f t="shared" ca="1" si="1003"/>
        <v>1.4167540265858857E-3</v>
      </c>
      <c r="AU3069" s="12">
        <f t="shared" ca="1" si="1004"/>
        <v>744.07747522770262</v>
      </c>
      <c r="AV3069" s="14">
        <f ca="1">IF(AS3069&gt;0,('Inputs and Output'!$C$42*'Inputs and Output'!$C$15),0)</f>
        <v>5325.12</v>
      </c>
      <c r="AW3069" s="17">
        <f>SLN('Inputs and Output'!$C$45,0,'Inputs and Output'!$C$44)</f>
        <v>7068.4931506849316</v>
      </c>
      <c r="AX3069" s="15">
        <f t="shared" ca="1" si="1005"/>
        <v>-11649.535675457228</v>
      </c>
      <c r="AY3069" s="18">
        <f t="shared" ca="1" si="1006"/>
        <v>-14879.597991438963</v>
      </c>
    </row>
    <row r="3070" spans="1:51">
      <c r="A3070" t="str">
        <f>'hourly electricity demand texas'!B3069</f>
        <v>5/8/2020 8 p.m. CDT</v>
      </c>
      <c r="B3070">
        <f>'PVWatt simulated dispatch'!K3086</f>
        <v>0</v>
      </c>
      <c r="C3070">
        <f>'hourly electricity demand texas'!I3069*'Inputs and Output'!$C$20</f>
        <v>68.460000000000008</v>
      </c>
      <c r="D3070">
        <f>MIN(MAX(C3070-'Inputs and Output'!C$16,0),'Inputs and Output'!C$19-'Inputs and Output'!C$16)</f>
        <v>68.460000000000008</v>
      </c>
      <c r="E3070">
        <f>B3070*'Inputs and Output'!C$13/1000000</f>
        <v>0</v>
      </c>
      <c r="F3070">
        <f ca="1">IF(E3070&lt;=D3070,MIN(P3070,D3070-E3070,'Inputs and Output'!C$14*'Inputs and Output'!C$55),0)</f>
        <v>68.460000000000008</v>
      </c>
      <c r="G3070">
        <f t="shared" ca="1" si="1007"/>
        <v>68.460000000000008</v>
      </c>
      <c r="H3070" s="4">
        <f t="shared" ca="1" si="1008"/>
        <v>0</v>
      </c>
      <c r="I3070">
        <f t="shared" si="989"/>
        <v>0</v>
      </c>
      <c r="J3070">
        <f t="shared" ca="1" si="990"/>
        <v>31.66</v>
      </c>
      <c r="K3070" s="24">
        <f>AR3070/AP3070*(1/('Inputs and Output'!C$36/'Inputs and Output'!C$39))-'Inputs and Output'!C$42</f>
        <v>180.16014154893475</v>
      </c>
      <c r="L3070" s="24">
        <f ca="1">IFERROR(AVERAGE(OFFSET(K3070,-1,0,-'Inputs and Output'!C$46)),K3070)</f>
        <v>196.2598056358693</v>
      </c>
      <c r="M3070" s="24">
        <f ca="1">_xlfn.XLOOKUP(J3070/L3070,'Battery dispatch curve multiple'!C$3:C$103,'Battery dispatch curve multiple'!A$3:A$103,,1,2)</f>
        <v>0.84000000000000052</v>
      </c>
      <c r="N3070" t="str">
        <f ca="1">IF(P3070/'Inputs and Output'!C$14&lt;=M3070,"battery","miner")</f>
        <v>battery</v>
      </c>
      <c r="O3070" t="str">
        <f t="shared" ca="1" si="991"/>
        <v>Yes</v>
      </c>
      <c r="P3070" s="27">
        <f t="shared" ca="1" si="1009"/>
        <v>165.20000000000016</v>
      </c>
      <c r="Q3070" s="24">
        <f ca="1">-(P3070/'Inputs and Output'!C$14-M3070)*'Inputs and Output'!C$14-F3070</f>
        <v>1.539999999999992</v>
      </c>
      <c r="R3070" s="24">
        <f ca="1">IF(Q3070&gt;0,MIN(Q3070,'Inputs and Output'!C$55*'Inputs and Output'!C$14,Model!I3070),0)</f>
        <v>0</v>
      </c>
      <c r="S3070" s="24">
        <f t="shared" ca="1" si="992"/>
        <v>0</v>
      </c>
      <c r="T3070" s="24">
        <f ca="1">MIN('Inputs and Output'!C$15,Model!S3070)</f>
        <v>0</v>
      </c>
      <c r="U3070" s="24">
        <f t="shared" ca="1" si="993"/>
        <v>0</v>
      </c>
      <c r="V3070" s="24">
        <f ca="1">MIN(U3070+R3070,'Inputs and Output'!C$55*'Inputs and Output'!C$14,'Inputs and Output'!C$14-Model!P3070)-R3070</f>
        <v>0</v>
      </c>
      <c r="W3070" s="24">
        <f t="shared" ca="1" si="994"/>
        <v>0</v>
      </c>
      <c r="X3070" s="24">
        <f ca="1">IF(AND(O3070="Yes",Q3070&lt;=0),MIN(-Q3070,'Inputs and Output'!C$55*'Inputs and Output'!C$14-F3070),0)</f>
        <v>0</v>
      </c>
      <c r="Y3070" s="24">
        <f ca="1">MIN(X3070,'Inputs and Output'!C$15)</f>
        <v>0</v>
      </c>
      <c r="Z3070" s="24">
        <f ca="1">IF(AND(O3070="No",Q3070&lt;=0),MIN(I3070,'Inputs and Output'!C$15),0)</f>
        <v>0</v>
      </c>
      <c r="AA3070" s="24">
        <f t="shared" ca="1" si="995"/>
        <v>0</v>
      </c>
      <c r="AB3070" s="24">
        <f ca="1">MIN(AA3070,'Inputs and Output'!C$55*'Inputs and Output'!C$14,'Inputs and Output'!C$14-Model!P3070)</f>
        <v>0</v>
      </c>
      <c r="AC3070" s="24">
        <f ca="1">IF(AND(O3070="No",Q3070&lt;=0),MIN('Inputs and Output'!C$15-Model!Z3070,'Inputs and Output'!C$55*'Inputs and Output'!C$14),0)</f>
        <v>0</v>
      </c>
      <c r="AD3070" s="24">
        <f t="shared" ca="1" si="996"/>
        <v>0</v>
      </c>
      <c r="AE3070" s="27">
        <f t="shared" ca="1" si="997"/>
        <v>-68.460000000000008</v>
      </c>
      <c r="AF3070" s="27">
        <f t="shared" ca="1" si="998"/>
        <v>0</v>
      </c>
      <c r="AG3070">
        <f>'real time electricity price'!G3069</f>
        <v>20.217500000000001</v>
      </c>
      <c r="AH3070" s="21">
        <f>'real time electricity price'!H3069</f>
        <v>17.46</v>
      </c>
      <c r="AI3070" s="24">
        <f t="shared" ca="1" si="999"/>
        <v>0</v>
      </c>
      <c r="AJ3070">
        <f t="shared" ca="1" si="1000"/>
        <v>1384.0900500000002</v>
      </c>
      <c r="AK3070" s="1">
        <f>SLN('Inputs and Output'!$C$27,0,'Inputs and Output'!$C$31)</f>
        <v>2968.0365296803652</v>
      </c>
      <c r="AL3070" s="1">
        <f>SLN('Inputs and Output'!$C$51,0,'Inputs and Output'!$C$31)</f>
        <v>319.634703196347</v>
      </c>
      <c r="AM3070" s="16">
        <f>-'PVWatt simulated dispatch'!$B$7*'Inputs and Output'!$C$13*'Inputs and Output'!$C$29</f>
        <v>-964.6118721461188</v>
      </c>
      <c r="AN3070" s="19">
        <f>-'Inputs and Output'!$C$54*'Inputs and Output'!$C$14/(365*24)</f>
        <v>-95.890410958904113</v>
      </c>
      <c r="AO3070" s="19">
        <f t="shared" ca="1" si="1001"/>
        <v>-2964.0834659817347</v>
      </c>
      <c r="AP3070" s="10">
        <f t="shared" si="1002"/>
        <v>134017188.585565</v>
      </c>
      <c r="AQ3070">
        <v>1.34017188585565E+20</v>
      </c>
      <c r="AR3070">
        <v>917498.53552628995</v>
      </c>
      <c r="AS3070" s="10">
        <f ca="1">IFERROR((AI3070/('Inputs and Output'!$C$15))*('Inputs and Output'!$C$39*'Inputs and Output'!$C$40),0)</f>
        <v>0</v>
      </c>
      <c r="AT3070" s="13">
        <f t="shared" ca="1" si="1003"/>
        <v>0</v>
      </c>
      <c r="AU3070" s="12">
        <f t="shared" ca="1" si="1004"/>
        <v>0</v>
      </c>
      <c r="AV3070" s="14">
        <f ca="1">IF(AS3070&gt;0,('Inputs and Output'!$C$42*'Inputs and Output'!$C$15),0)</f>
        <v>0</v>
      </c>
      <c r="AW3070" s="17">
        <f>SLN('Inputs and Output'!$C$45,0,'Inputs and Output'!$C$44)</f>
        <v>7068.4931506849316</v>
      </c>
      <c r="AX3070" s="15">
        <f t="shared" ca="1" si="1005"/>
        <v>-7068.4931506849316</v>
      </c>
      <c r="AY3070" s="18">
        <f t="shared" ca="1" si="1006"/>
        <v>-10032.576616666665</v>
      </c>
    </row>
    <row r="3071" spans="1:51">
      <c r="A3071" t="str">
        <f>'hourly electricity demand texas'!B3070</f>
        <v>5/8/2020 9 p.m. CDT</v>
      </c>
      <c r="B3071">
        <f>'PVWatt simulated dispatch'!K3087</f>
        <v>0</v>
      </c>
      <c r="C3071">
        <f>'hourly electricity demand texas'!I3070*'Inputs and Output'!$C$20</f>
        <v>66.23</v>
      </c>
      <c r="D3071">
        <f>MIN(MAX(C3071-'Inputs and Output'!C$16,0),'Inputs and Output'!C$19-'Inputs and Output'!C$16)</f>
        <v>66.23</v>
      </c>
      <c r="E3071">
        <f>B3071*'Inputs and Output'!C$13/1000000</f>
        <v>0</v>
      </c>
      <c r="F3071">
        <f ca="1">IF(E3071&lt;=D3071,MIN(P3071,D3071-E3071,'Inputs and Output'!C$14*'Inputs and Output'!C$55),0)</f>
        <v>66.23</v>
      </c>
      <c r="G3071">
        <f t="shared" ca="1" si="1007"/>
        <v>66.23</v>
      </c>
      <c r="H3071" s="4">
        <f t="shared" ca="1" si="1008"/>
        <v>0</v>
      </c>
      <c r="I3071">
        <f t="shared" si="989"/>
        <v>0</v>
      </c>
      <c r="J3071">
        <f t="shared" ca="1" si="990"/>
        <v>31.66</v>
      </c>
      <c r="K3071" s="24">
        <f>AR3071/AP3071*(1/('Inputs and Output'!C$36/'Inputs and Output'!C$39))-'Inputs and Output'!C$42</f>
        <v>314.73298627293161</v>
      </c>
      <c r="L3071" s="24">
        <f ca="1">IFERROR(AVERAGE(OFFSET(K3071,-1,0,-'Inputs and Output'!C$46)),K3071)</f>
        <v>186.95072777668361</v>
      </c>
      <c r="M3071" s="24">
        <f ca="1">_xlfn.XLOOKUP(J3071/L3071,'Battery dispatch curve multiple'!C$3:C$103,'Battery dispatch curve multiple'!A$3:A$103,,1,2)</f>
        <v>0.84000000000000052</v>
      </c>
      <c r="N3071" t="str">
        <f ca="1">IF(P3071/'Inputs and Output'!C$14&lt;=M3071,"battery","miner")</f>
        <v>battery</v>
      </c>
      <c r="O3071" t="str">
        <f t="shared" ca="1" si="991"/>
        <v>Yes</v>
      </c>
      <c r="P3071" s="27">
        <f t="shared" ca="1" si="1009"/>
        <v>96.740000000000151</v>
      </c>
      <c r="Q3071" s="24">
        <f ca="1">-(P3071/'Inputs and Output'!C$14-M3071)*'Inputs and Output'!C$14-F3071</f>
        <v>72.23</v>
      </c>
      <c r="R3071" s="24">
        <f ca="1">IF(Q3071&gt;0,MIN(Q3071,'Inputs and Output'!C$55*'Inputs and Output'!C$14,Model!I3071),0)</f>
        <v>0</v>
      </c>
      <c r="S3071" s="24">
        <f t="shared" ca="1" si="992"/>
        <v>0</v>
      </c>
      <c r="T3071" s="24">
        <f ca="1">MIN('Inputs and Output'!C$15,Model!S3071)</f>
        <v>0</v>
      </c>
      <c r="U3071" s="24">
        <f t="shared" ca="1" si="993"/>
        <v>0</v>
      </c>
      <c r="V3071" s="24">
        <f ca="1">MIN(U3071+R3071,'Inputs and Output'!C$55*'Inputs and Output'!C$14,'Inputs and Output'!C$14-Model!P3071)-R3071</f>
        <v>0</v>
      </c>
      <c r="W3071" s="24">
        <f t="shared" ca="1" si="994"/>
        <v>0</v>
      </c>
      <c r="X3071" s="24">
        <f ca="1">IF(AND(O3071="Yes",Q3071&lt;=0),MIN(-Q3071,'Inputs and Output'!C$55*'Inputs and Output'!C$14-F3071),0)</f>
        <v>0</v>
      </c>
      <c r="Y3071" s="24">
        <f ca="1">MIN(X3071,'Inputs and Output'!C$15)</f>
        <v>0</v>
      </c>
      <c r="Z3071" s="24">
        <f ca="1">IF(AND(O3071="No",Q3071&lt;=0),MIN(I3071,'Inputs and Output'!C$15),0)</f>
        <v>0</v>
      </c>
      <c r="AA3071" s="24">
        <f t="shared" ca="1" si="995"/>
        <v>0</v>
      </c>
      <c r="AB3071" s="24">
        <f ca="1">MIN(AA3071,'Inputs and Output'!C$55*'Inputs and Output'!C$14,'Inputs and Output'!C$14-Model!P3071)</f>
        <v>0</v>
      </c>
      <c r="AC3071" s="24">
        <f ca="1">IF(AND(O3071="No",Q3071&lt;=0),MIN('Inputs and Output'!C$15-Model!Z3071,'Inputs and Output'!C$55*'Inputs and Output'!C$14),0)</f>
        <v>0</v>
      </c>
      <c r="AD3071" s="24">
        <f t="shared" ca="1" si="996"/>
        <v>0</v>
      </c>
      <c r="AE3071" s="27">
        <f t="shared" ca="1" si="997"/>
        <v>-66.23</v>
      </c>
      <c r="AF3071" s="27">
        <f t="shared" ca="1" si="998"/>
        <v>0</v>
      </c>
      <c r="AG3071">
        <f>'real time electricity price'!G3070</f>
        <v>16.3125</v>
      </c>
      <c r="AH3071" s="21">
        <f>'real time electricity price'!H3070</f>
        <v>19.329999999999998</v>
      </c>
      <c r="AI3071" s="24">
        <f t="shared" ca="1" si="999"/>
        <v>0</v>
      </c>
      <c r="AJ3071">
        <f t="shared" ca="1" si="1000"/>
        <v>1080.3768750000002</v>
      </c>
      <c r="AK3071" s="1">
        <f>SLN('Inputs and Output'!$C$27,0,'Inputs and Output'!$C$31)</f>
        <v>2968.0365296803652</v>
      </c>
      <c r="AL3071" s="1">
        <f>SLN('Inputs and Output'!$C$51,0,'Inputs and Output'!$C$31)</f>
        <v>319.634703196347</v>
      </c>
      <c r="AM3071" s="16">
        <f>-'PVWatt simulated dispatch'!$B$7*'Inputs and Output'!$C$13*'Inputs and Output'!$C$29</f>
        <v>-964.6118721461188</v>
      </c>
      <c r="AN3071" s="19">
        <f>-'Inputs and Output'!$C$54*'Inputs and Output'!$C$14/(365*24)</f>
        <v>-95.890410958904113</v>
      </c>
      <c r="AO3071" s="19">
        <f t="shared" ca="1" si="1001"/>
        <v>-3267.7966409817354</v>
      </c>
      <c r="AP3071" s="10">
        <f t="shared" si="1002"/>
        <v>46831158.739827096</v>
      </c>
      <c r="AQ3071">
        <v>4.6831158739827098E+19</v>
      </c>
      <c r="AR3071">
        <v>525911.01797658997</v>
      </c>
      <c r="AS3071" s="10">
        <f ca="1">IFERROR((AI3071/('Inputs and Output'!$C$15))*('Inputs and Output'!$C$39*'Inputs and Output'!$C$40),0)</f>
        <v>0</v>
      </c>
      <c r="AT3071" s="13">
        <f t="shared" ca="1" si="1003"/>
        <v>0</v>
      </c>
      <c r="AU3071" s="12">
        <f t="shared" ca="1" si="1004"/>
        <v>0</v>
      </c>
      <c r="AV3071" s="14">
        <f ca="1">IF(AS3071&gt;0,('Inputs and Output'!$C$42*'Inputs and Output'!$C$15),0)</f>
        <v>0</v>
      </c>
      <c r="AW3071" s="17">
        <f>SLN('Inputs and Output'!$C$45,0,'Inputs and Output'!$C$44)</f>
        <v>7068.4931506849316</v>
      </c>
      <c r="AX3071" s="15">
        <f t="shared" ca="1" si="1005"/>
        <v>-7068.4931506849316</v>
      </c>
      <c r="AY3071" s="18">
        <f t="shared" ca="1" si="1006"/>
        <v>-10336.289791666666</v>
      </c>
    </row>
    <row r="3072" spans="1:51">
      <c r="A3072" t="str">
        <f>'hourly electricity demand texas'!B3071</f>
        <v>5/8/2020 10 p.m. CDT</v>
      </c>
      <c r="B3072">
        <f>'PVWatt simulated dispatch'!K3088</f>
        <v>0</v>
      </c>
      <c r="C3072">
        <f>'hourly electricity demand texas'!I3071*'Inputs and Output'!$C$20</f>
        <v>64.02</v>
      </c>
      <c r="D3072">
        <f>MIN(MAX(C3072-'Inputs and Output'!C$16,0),'Inputs and Output'!C$19-'Inputs and Output'!C$16)</f>
        <v>64.02</v>
      </c>
      <c r="E3072">
        <f>B3072*'Inputs and Output'!C$13/1000000</f>
        <v>0</v>
      </c>
      <c r="F3072">
        <f ca="1">IF(E3072&lt;=D3072,MIN(P3072,D3072-E3072,'Inputs and Output'!C$14*'Inputs and Output'!C$55),0)</f>
        <v>30.510000000000147</v>
      </c>
      <c r="G3072">
        <f t="shared" ca="1" si="1007"/>
        <v>30.510000000000147</v>
      </c>
      <c r="H3072" s="4">
        <f t="shared" ca="1" si="1008"/>
        <v>-33.509999999999849</v>
      </c>
      <c r="I3072">
        <f t="shared" si="989"/>
        <v>0</v>
      </c>
      <c r="J3072">
        <f t="shared" ca="1" si="990"/>
        <v>31.66</v>
      </c>
      <c r="K3072" s="24">
        <f>AR3072/AP3072*(1/('Inputs and Output'!C$36/'Inputs and Output'!C$39))-'Inputs and Output'!C$42</f>
        <v>185.8661988353401</v>
      </c>
      <c r="L3072" s="24">
        <f ca="1">IFERROR(AVERAGE(OFFSET(K3072,-1,0,-'Inputs and Output'!C$46)),K3072)</f>
        <v>197.56547705101352</v>
      </c>
      <c r="M3072" s="24">
        <f ca="1">_xlfn.XLOOKUP(J3072/L3072,'Battery dispatch curve multiple'!C$3:C$103,'Battery dispatch curve multiple'!A$3:A$103,,1,2)</f>
        <v>0.84000000000000052</v>
      </c>
      <c r="N3072" t="str">
        <f ca="1">IF(P3072/'Inputs and Output'!C$14&lt;=M3072,"battery","miner")</f>
        <v>battery</v>
      </c>
      <c r="O3072" t="str">
        <f t="shared" ca="1" si="991"/>
        <v>Yes</v>
      </c>
      <c r="P3072" s="27">
        <f t="shared" ca="1" si="1009"/>
        <v>30.510000000000147</v>
      </c>
      <c r="Q3072" s="24">
        <f ca="1">-(P3072/'Inputs and Output'!C$14-M3072)*'Inputs and Output'!C$14-F3072</f>
        <v>174.17999999999984</v>
      </c>
      <c r="R3072" s="24">
        <f ca="1">IF(Q3072&gt;0,MIN(Q3072,'Inputs and Output'!C$55*'Inputs and Output'!C$14,Model!I3072),0)</f>
        <v>0</v>
      </c>
      <c r="S3072" s="24">
        <f t="shared" ca="1" si="992"/>
        <v>0</v>
      </c>
      <c r="T3072" s="24">
        <f ca="1">MIN('Inputs and Output'!C$15,Model!S3072)</f>
        <v>0</v>
      </c>
      <c r="U3072" s="24">
        <f t="shared" ca="1" si="993"/>
        <v>0</v>
      </c>
      <c r="V3072" s="24">
        <f ca="1">MIN(U3072+R3072,'Inputs and Output'!C$55*'Inputs and Output'!C$14,'Inputs and Output'!C$14-Model!P3072)-R3072</f>
        <v>0</v>
      </c>
      <c r="W3072" s="24">
        <f t="shared" ca="1" si="994"/>
        <v>0</v>
      </c>
      <c r="X3072" s="24">
        <f ca="1">IF(AND(O3072="Yes",Q3072&lt;=0),MIN(-Q3072,'Inputs and Output'!C$55*'Inputs and Output'!C$14-F3072),0)</f>
        <v>0</v>
      </c>
      <c r="Y3072" s="24">
        <f ca="1">MIN(X3072,'Inputs and Output'!C$15)</f>
        <v>0</v>
      </c>
      <c r="Z3072" s="24">
        <f ca="1">IF(AND(O3072="No",Q3072&lt;=0),MIN(I3072,'Inputs and Output'!C$15),0)</f>
        <v>0</v>
      </c>
      <c r="AA3072" s="24">
        <f t="shared" ca="1" si="995"/>
        <v>0</v>
      </c>
      <c r="AB3072" s="24">
        <f ca="1">MIN(AA3072,'Inputs and Output'!C$55*'Inputs and Output'!C$14,'Inputs and Output'!C$14-Model!P3072)</f>
        <v>0</v>
      </c>
      <c r="AC3072" s="24">
        <f ca="1">IF(AND(O3072="No",Q3072&lt;=0),MIN('Inputs and Output'!C$15-Model!Z3072,'Inputs and Output'!C$55*'Inputs and Output'!C$14),0)</f>
        <v>0</v>
      </c>
      <c r="AD3072" s="24">
        <f t="shared" ca="1" si="996"/>
        <v>0</v>
      </c>
      <c r="AE3072" s="27">
        <f t="shared" ca="1" si="997"/>
        <v>-30.510000000000147</v>
      </c>
      <c r="AF3072" s="27">
        <f t="shared" ca="1" si="998"/>
        <v>0</v>
      </c>
      <c r="AG3072">
        <f>'real time electricity price'!G3071</f>
        <v>15.4625</v>
      </c>
      <c r="AH3072" s="21">
        <f>'real time electricity price'!H3071</f>
        <v>16.690000000000001</v>
      </c>
      <c r="AI3072" s="24">
        <f t="shared" ca="1" si="999"/>
        <v>0</v>
      </c>
      <c r="AJ3072">
        <f t="shared" ca="1" si="1000"/>
        <v>471.76087500000227</v>
      </c>
      <c r="AK3072" s="1">
        <f>SLN('Inputs and Output'!$C$27,0,'Inputs and Output'!$C$31)</f>
        <v>2968.0365296803652</v>
      </c>
      <c r="AL3072" s="1">
        <f>SLN('Inputs and Output'!$C$51,0,'Inputs and Output'!$C$31)</f>
        <v>319.634703196347</v>
      </c>
      <c r="AM3072" s="16">
        <f>-'PVWatt simulated dispatch'!$B$7*'Inputs and Output'!$C$13*'Inputs and Output'!$C$29</f>
        <v>-964.6118721461188</v>
      </c>
      <c r="AN3072" s="19">
        <f>-'Inputs and Output'!$C$54*'Inputs and Output'!$C$14/(365*24)</f>
        <v>-95.890410958904113</v>
      </c>
      <c r="AO3072" s="19">
        <f t="shared" ca="1" si="1001"/>
        <v>-3876.4126409817327</v>
      </c>
      <c r="AP3072" s="10">
        <f t="shared" si="1002"/>
        <v>111924953.816707</v>
      </c>
      <c r="AQ3072">
        <v>1.1192495381670701E+20</v>
      </c>
      <c r="AR3072">
        <v>787056.830617456</v>
      </c>
      <c r="AS3072" s="10">
        <f ca="1">IFERROR((AI3072/('Inputs and Output'!$C$15))*('Inputs and Output'!$C$39*'Inputs and Output'!$C$40),0)</f>
        <v>0</v>
      </c>
      <c r="AT3072" s="13">
        <f t="shared" ca="1" si="1003"/>
        <v>0</v>
      </c>
      <c r="AU3072" s="12">
        <f t="shared" ca="1" si="1004"/>
        <v>0</v>
      </c>
      <c r="AV3072" s="14">
        <f ca="1">IF(AS3072&gt;0,('Inputs and Output'!$C$42*'Inputs and Output'!$C$15),0)</f>
        <v>0</v>
      </c>
      <c r="AW3072" s="17">
        <f>SLN('Inputs and Output'!$C$45,0,'Inputs and Output'!$C$44)</f>
        <v>7068.4931506849316</v>
      </c>
      <c r="AX3072" s="15">
        <f t="shared" ca="1" si="1005"/>
        <v>-7068.4931506849316</v>
      </c>
      <c r="AY3072" s="18">
        <f t="shared" ca="1" si="1006"/>
        <v>-10944.905791666664</v>
      </c>
    </row>
    <row r="3073" spans="1:51">
      <c r="A3073" t="str">
        <f>'hourly electricity demand texas'!B3072</f>
        <v>5/8/2020 11 p.m. CDT</v>
      </c>
      <c r="B3073">
        <f>'PVWatt simulated dispatch'!K3089</f>
        <v>0</v>
      </c>
      <c r="C3073">
        <f>'hourly electricity demand texas'!I3072*'Inputs and Output'!$C$20</f>
        <v>59.35</v>
      </c>
      <c r="D3073">
        <f>MIN(MAX(C3073-'Inputs and Output'!C$16,0),'Inputs and Output'!C$19-'Inputs and Output'!C$16)</f>
        <v>59.35</v>
      </c>
      <c r="E3073">
        <f>B3073*'Inputs and Output'!C$13/1000000</f>
        <v>0</v>
      </c>
      <c r="F3073">
        <f ca="1">IF(E3073&lt;=D3073,MIN(P3073,D3073-E3073,'Inputs and Output'!C$14*'Inputs and Output'!C$55),0)</f>
        <v>0</v>
      </c>
      <c r="G3073">
        <f t="shared" ca="1" si="1007"/>
        <v>0</v>
      </c>
      <c r="H3073" s="4">
        <f t="shared" ca="1" si="1008"/>
        <v>-59.35</v>
      </c>
      <c r="I3073">
        <f t="shared" si="989"/>
        <v>0</v>
      </c>
      <c r="J3073">
        <f t="shared" ca="1" si="990"/>
        <v>31.66</v>
      </c>
      <c r="K3073" s="24">
        <f>AR3073/AP3073*(1/('Inputs and Output'!C$36/'Inputs and Output'!C$39))-'Inputs and Output'!C$42</f>
        <v>152.106391738676</v>
      </c>
      <c r="L3073" s="24">
        <f ca="1">IFERROR(AVERAGE(OFFSET(K3073,-1,0,-'Inputs and Output'!C$46)),K3073)</f>
        <v>203.92359978842561</v>
      </c>
      <c r="M3073" s="24">
        <f ca="1">_xlfn.XLOOKUP(J3073/L3073,'Battery dispatch curve multiple'!C$3:C$103,'Battery dispatch curve multiple'!A$3:A$103,,1,2)</f>
        <v>0.84000000000000052</v>
      </c>
      <c r="N3073" t="str">
        <f ca="1">IF(P3073/'Inputs and Output'!C$14&lt;=M3073,"battery","miner")</f>
        <v>battery</v>
      </c>
      <c r="O3073" t="str">
        <f t="shared" ca="1" si="991"/>
        <v>No</v>
      </c>
      <c r="P3073" s="27">
        <f t="shared" ca="1" si="1009"/>
        <v>0</v>
      </c>
      <c r="Q3073" s="24">
        <f ca="1">-(P3073/'Inputs and Output'!C$14-M3073)*'Inputs and Output'!C$14-F3073</f>
        <v>235.20000000000016</v>
      </c>
      <c r="R3073" s="24">
        <f ca="1">IF(Q3073&gt;0,MIN(Q3073,'Inputs and Output'!C$55*'Inputs and Output'!C$14,Model!I3073),0)</f>
        <v>0</v>
      </c>
      <c r="S3073" s="24">
        <f t="shared" ca="1" si="992"/>
        <v>0</v>
      </c>
      <c r="T3073" s="24">
        <f ca="1">MIN('Inputs and Output'!C$15,Model!S3073)</f>
        <v>0</v>
      </c>
      <c r="U3073" s="24">
        <f t="shared" ca="1" si="993"/>
        <v>0</v>
      </c>
      <c r="V3073" s="24">
        <f ca="1">MIN(U3073+R3073,'Inputs and Output'!C$55*'Inputs and Output'!C$14,'Inputs and Output'!C$14-Model!P3073)-R3073</f>
        <v>0</v>
      </c>
      <c r="W3073" s="24">
        <f t="shared" ca="1" si="994"/>
        <v>0</v>
      </c>
      <c r="X3073" s="24">
        <f ca="1">IF(AND(O3073="Yes",Q3073&lt;=0),MIN(-Q3073,'Inputs and Output'!C$55*'Inputs and Output'!C$14-F3073),0)</f>
        <v>0</v>
      </c>
      <c r="Y3073" s="24">
        <f ca="1">MIN(X3073,'Inputs and Output'!C$15)</f>
        <v>0</v>
      </c>
      <c r="Z3073" s="24">
        <f ca="1">IF(AND(O3073="No",Q3073&lt;=0),MIN(I3073,'Inputs and Output'!C$15),0)</f>
        <v>0</v>
      </c>
      <c r="AA3073" s="24">
        <f t="shared" ca="1" si="995"/>
        <v>0</v>
      </c>
      <c r="AB3073" s="24">
        <f ca="1">MIN(AA3073,'Inputs and Output'!C$55*'Inputs and Output'!C$14,'Inputs and Output'!C$14-Model!P3073)</f>
        <v>0</v>
      </c>
      <c r="AC3073" s="24">
        <f ca="1">IF(AND(O3073="No",Q3073&lt;=0),MIN('Inputs and Output'!C$15-Model!Z3073,'Inputs and Output'!C$55*'Inputs and Output'!C$14),0)</f>
        <v>0</v>
      </c>
      <c r="AD3073" s="24">
        <f t="shared" ca="1" si="996"/>
        <v>0</v>
      </c>
      <c r="AE3073" s="27">
        <f t="shared" ca="1" si="997"/>
        <v>0</v>
      </c>
      <c r="AF3073" s="27">
        <f t="shared" ca="1" si="998"/>
        <v>0</v>
      </c>
      <c r="AG3073">
        <f>'real time electricity price'!G3072</f>
        <v>15.385</v>
      </c>
      <c r="AH3073" s="21">
        <f>'real time electricity price'!H3072</f>
        <v>14.51</v>
      </c>
      <c r="AI3073" s="24">
        <f t="shared" ca="1" si="999"/>
        <v>0</v>
      </c>
      <c r="AJ3073">
        <f t="shared" ca="1" si="1000"/>
        <v>0</v>
      </c>
      <c r="AK3073" s="1">
        <f>SLN('Inputs and Output'!$C$27,0,'Inputs and Output'!$C$31)</f>
        <v>2968.0365296803652</v>
      </c>
      <c r="AL3073" s="1">
        <f>SLN('Inputs and Output'!$C$51,0,'Inputs and Output'!$C$31)</f>
        <v>319.634703196347</v>
      </c>
      <c r="AM3073" s="16">
        <f>-'PVWatt simulated dispatch'!$B$7*'Inputs and Output'!$C$13*'Inputs and Output'!$C$29</f>
        <v>-964.6118721461188</v>
      </c>
      <c r="AN3073" s="19">
        <f>-'Inputs and Output'!$C$54*'Inputs and Output'!$C$14/(365*24)</f>
        <v>-95.890410958904113</v>
      </c>
      <c r="AO3073" s="19">
        <f t="shared" ca="1" si="1001"/>
        <v>-4348.1735159817345</v>
      </c>
      <c r="AP3073" s="10">
        <f t="shared" si="1002"/>
        <v>153661488.48336202</v>
      </c>
      <c r="AQ3073">
        <v>1.5366148848336201E+20</v>
      </c>
      <c r="AR3073">
        <v>911558.92903535196</v>
      </c>
      <c r="AS3073" s="10">
        <f ca="1">IFERROR((AI3073/('Inputs and Output'!$C$15))*('Inputs and Output'!$C$39*'Inputs and Output'!$C$40),0)</f>
        <v>0</v>
      </c>
      <c r="AT3073" s="13">
        <f t="shared" ca="1" si="1003"/>
        <v>0</v>
      </c>
      <c r="AU3073" s="12">
        <f t="shared" ca="1" si="1004"/>
        <v>0</v>
      </c>
      <c r="AV3073" s="14">
        <f ca="1">IF(AS3073&gt;0,('Inputs and Output'!$C$42*'Inputs and Output'!$C$15),0)</f>
        <v>0</v>
      </c>
      <c r="AW3073" s="17">
        <f>SLN('Inputs and Output'!$C$45,0,'Inputs and Output'!$C$44)</f>
        <v>7068.4931506849316</v>
      </c>
      <c r="AX3073" s="15">
        <f t="shared" ca="1" si="1005"/>
        <v>-7068.4931506849316</v>
      </c>
      <c r="AY3073" s="18">
        <f t="shared" ca="1" si="1006"/>
        <v>-11416.666666666666</v>
      </c>
    </row>
    <row r="3074" spans="1:51">
      <c r="A3074" t="str">
        <f>'hourly electricity demand texas'!B3073</f>
        <v>5/9/2020 12 a.m. CDT</v>
      </c>
      <c r="B3074">
        <f>'PVWatt simulated dispatch'!K3090</f>
        <v>0</v>
      </c>
      <c r="C3074">
        <f>'hourly electricity demand texas'!I3073*'Inputs and Output'!$C$20</f>
        <v>54.46</v>
      </c>
      <c r="D3074">
        <f>MIN(MAX(C3074-'Inputs and Output'!C$16,0),'Inputs and Output'!C$19-'Inputs and Output'!C$16)</f>
        <v>54.46</v>
      </c>
      <c r="E3074">
        <f>B3074*'Inputs and Output'!C$13/1000000</f>
        <v>0</v>
      </c>
      <c r="F3074">
        <f ca="1">IF(E3074&lt;=D3074,MIN(P3074,D3074-E3074,'Inputs and Output'!C$14*'Inputs and Output'!C$55),0)</f>
        <v>0</v>
      </c>
      <c r="G3074">
        <f t="shared" ca="1" si="1007"/>
        <v>0</v>
      </c>
      <c r="H3074" s="4">
        <f t="shared" ca="1" si="1008"/>
        <v>-54.46</v>
      </c>
      <c r="I3074">
        <f t="shared" si="989"/>
        <v>0</v>
      </c>
      <c r="J3074">
        <f t="shared" ca="1" si="990"/>
        <v>31.66</v>
      </c>
      <c r="K3074" s="24">
        <f>AR3074/AP3074*(1/('Inputs and Output'!C$36/'Inputs and Output'!C$39))-'Inputs and Output'!C$42</f>
        <v>124.05046079441345</v>
      </c>
      <c r="L3074" s="24">
        <f ca="1">IFERROR(AVERAGE(OFFSET(K3074,-1,0,-'Inputs and Output'!C$46)),K3074)</f>
        <v>202.61356456413532</v>
      </c>
      <c r="M3074" s="24">
        <f ca="1">_xlfn.XLOOKUP(J3074/L3074,'Battery dispatch curve multiple'!C$3:C$103,'Battery dispatch curve multiple'!A$3:A$103,,1,2)</f>
        <v>0.84000000000000052</v>
      </c>
      <c r="N3074" t="str">
        <f ca="1">IF(P3074/'Inputs and Output'!C$14&lt;=M3074,"battery","miner")</f>
        <v>battery</v>
      </c>
      <c r="O3074" t="str">
        <f t="shared" ca="1" si="991"/>
        <v>No</v>
      </c>
      <c r="P3074" s="27">
        <f t="shared" ca="1" si="1009"/>
        <v>0</v>
      </c>
      <c r="Q3074" s="24">
        <f ca="1">-(P3074/'Inputs and Output'!C$14-M3074)*'Inputs and Output'!C$14-F3074</f>
        <v>235.20000000000016</v>
      </c>
      <c r="R3074" s="24">
        <f ca="1">IF(Q3074&gt;0,MIN(Q3074,'Inputs and Output'!C$55*'Inputs and Output'!C$14,Model!I3074),0)</f>
        <v>0</v>
      </c>
      <c r="S3074" s="24">
        <f t="shared" ca="1" si="992"/>
        <v>0</v>
      </c>
      <c r="T3074" s="24">
        <f ca="1">MIN('Inputs and Output'!C$15,Model!S3074)</f>
        <v>0</v>
      </c>
      <c r="U3074" s="24">
        <f t="shared" ca="1" si="993"/>
        <v>0</v>
      </c>
      <c r="V3074" s="24">
        <f ca="1">MIN(U3074+R3074,'Inputs and Output'!C$55*'Inputs and Output'!C$14,'Inputs and Output'!C$14-Model!P3074)-R3074</f>
        <v>0</v>
      </c>
      <c r="W3074" s="24">
        <f t="shared" ca="1" si="994"/>
        <v>0</v>
      </c>
      <c r="X3074" s="24">
        <f ca="1">IF(AND(O3074="Yes",Q3074&lt;=0),MIN(-Q3074,'Inputs and Output'!C$55*'Inputs and Output'!C$14-F3074),0)</f>
        <v>0</v>
      </c>
      <c r="Y3074" s="24">
        <f ca="1">MIN(X3074,'Inputs and Output'!C$15)</f>
        <v>0</v>
      </c>
      <c r="Z3074" s="24">
        <f ca="1">IF(AND(O3074="No",Q3074&lt;=0),MIN(I3074,'Inputs and Output'!C$15),0)</f>
        <v>0</v>
      </c>
      <c r="AA3074" s="24">
        <f t="shared" ca="1" si="995"/>
        <v>0</v>
      </c>
      <c r="AB3074" s="24">
        <f ca="1">MIN(AA3074,'Inputs and Output'!C$55*'Inputs and Output'!C$14,'Inputs and Output'!C$14-Model!P3074)</f>
        <v>0</v>
      </c>
      <c r="AC3074" s="24">
        <f ca="1">IF(AND(O3074="No",Q3074&lt;=0),MIN('Inputs and Output'!C$15-Model!Z3074,'Inputs and Output'!C$55*'Inputs and Output'!C$14),0)</f>
        <v>0</v>
      </c>
      <c r="AD3074" s="24">
        <f t="shared" ca="1" si="996"/>
        <v>0</v>
      </c>
      <c r="AE3074" s="27">
        <f t="shared" ca="1" si="997"/>
        <v>0</v>
      </c>
      <c r="AF3074" s="27">
        <f t="shared" ca="1" si="998"/>
        <v>0</v>
      </c>
      <c r="AG3074">
        <f>'real time electricity price'!G3073</f>
        <v>16.257499999999997</v>
      </c>
      <c r="AH3074" s="21">
        <f>'real time electricity price'!H3073</f>
        <v>16</v>
      </c>
      <c r="AI3074" s="24">
        <f t="shared" ca="1" si="999"/>
        <v>0</v>
      </c>
      <c r="AJ3074">
        <f t="shared" ca="1" si="1000"/>
        <v>0</v>
      </c>
      <c r="AK3074" s="1">
        <f>SLN('Inputs and Output'!$C$27,0,'Inputs and Output'!$C$31)</f>
        <v>2968.0365296803652</v>
      </c>
      <c r="AL3074" s="1">
        <f>SLN('Inputs and Output'!$C$51,0,'Inputs and Output'!$C$31)</f>
        <v>319.634703196347</v>
      </c>
      <c r="AM3074" s="16">
        <f>-'PVWatt simulated dispatch'!$B$7*'Inputs and Output'!$C$13*'Inputs and Output'!$C$29</f>
        <v>-964.6118721461188</v>
      </c>
      <c r="AN3074" s="19">
        <f>-'Inputs and Output'!$C$54*'Inputs and Output'!$C$14/(365*24)</f>
        <v>-95.890410958904113</v>
      </c>
      <c r="AO3074" s="19">
        <f t="shared" ca="1" si="1001"/>
        <v>-4348.1735159817345</v>
      </c>
      <c r="AP3074" s="10">
        <f t="shared" si="1002"/>
        <v>104921685.944216</v>
      </c>
      <c r="AQ3074">
        <v>1.0492168594421599E+20</v>
      </c>
      <c r="AR3074">
        <v>526529.59460790001</v>
      </c>
      <c r="AS3074" s="10">
        <f ca="1">IFERROR((AI3074/('Inputs and Output'!$C$15))*('Inputs and Output'!$C$39*'Inputs and Output'!$C$40),0)</f>
        <v>0</v>
      </c>
      <c r="AT3074" s="13">
        <f t="shared" ca="1" si="1003"/>
        <v>0</v>
      </c>
      <c r="AU3074" s="12">
        <f t="shared" ca="1" si="1004"/>
        <v>0</v>
      </c>
      <c r="AV3074" s="14">
        <f ca="1">IF(AS3074&gt;0,('Inputs and Output'!$C$42*'Inputs and Output'!$C$15),0)</f>
        <v>0</v>
      </c>
      <c r="AW3074" s="17">
        <f>SLN('Inputs and Output'!$C$45,0,'Inputs and Output'!$C$44)</f>
        <v>7068.4931506849316</v>
      </c>
      <c r="AX3074" s="15">
        <f t="shared" ca="1" si="1005"/>
        <v>-7068.4931506849316</v>
      </c>
      <c r="AY3074" s="18">
        <f t="shared" ca="1" si="1006"/>
        <v>-11416.666666666666</v>
      </c>
    </row>
    <row r="3075" spans="1:51">
      <c r="A3075" t="str">
        <f>'hourly electricity demand texas'!B3074</f>
        <v>5/9/2020 1 a.m. CDT</v>
      </c>
      <c r="B3075">
        <f>'PVWatt simulated dispatch'!K3091</f>
        <v>0</v>
      </c>
      <c r="C3075">
        <f>'hourly electricity demand texas'!I3074*'Inputs and Output'!$C$20</f>
        <v>49.85</v>
      </c>
      <c r="D3075">
        <f>MIN(MAX(C3075-'Inputs and Output'!C$16,0),'Inputs and Output'!C$19-'Inputs and Output'!C$16)</f>
        <v>49.85</v>
      </c>
      <c r="E3075">
        <f>B3075*'Inputs and Output'!C$13/1000000</f>
        <v>0</v>
      </c>
      <c r="F3075">
        <f ca="1">IF(E3075&lt;=D3075,MIN(P3075,D3075-E3075,'Inputs and Output'!C$14*'Inputs and Output'!C$55),0)</f>
        <v>0</v>
      </c>
      <c r="G3075">
        <f t="shared" ca="1" si="1007"/>
        <v>0</v>
      </c>
      <c r="H3075" s="4">
        <f t="shared" ca="1" si="1008"/>
        <v>-49.85</v>
      </c>
      <c r="I3075">
        <f t="shared" ref="I3075:I3138" si="1010">IF(E3075&gt;D3075,E3075-D3075,0)</f>
        <v>0</v>
      </c>
      <c r="J3075">
        <f t="shared" ref="J3075:J3138" ca="1" si="1011">MAX(OFFSET(AH3075,0,0,24))</f>
        <v>31.66</v>
      </c>
      <c r="K3075" s="24">
        <f>AR3075/AP3075*(1/('Inputs and Output'!C$36/'Inputs and Output'!C$39))-'Inputs and Output'!C$42</f>
        <v>96.772714960897048</v>
      </c>
      <c r="L3075" s="24">
        <f ca="1">IFERROR(AVERAGE(OFFSET(K3075,-1,0,-'Inputs and Output'!C$46)),K3075)</f>
        <v>196.55303894549948</v>
      </c>
      <c r="M3075" s="24">
        <f ca="1">_xlfn.XLOOKUP(J3075/L3075,'Battery dispatch curve multiple'!C$3:C$103,'Battery dispatch curve multiple'!A$3:A$103,,1,2)</f>
        <v>0.84000000000000052</v>
      </c>
      <c r="N3075" t="str">
        <f ca="1">IF(P3075/'Inputs and Output'!C$14&lt;=M3075,"battery","miner")</f>
        <v>battery</v>
      </c>
      <c r="O3075" t="str">
        <f t="shared" ref="O3075:O3138" ca="1" si="1012">IF(F3075&gt;0,"Yes","No")</f>
        <v>No</v>
      </c>
      <c r="P3075" s="27">
        <f t="shared" ca="1" si="1009"/>
        <v>0</v>
      </c>
      <c r="Q3075" s="24">
        <f ca="1">-(P3075/'Inputs and Output'!C$14-M3075)*'Inputs and Output'!C$14-F3075</f>
        <v>235.20000000000016</v>
      </c>
      <c r="R3075" s="24">
        <f ca="1">IF(Q3075&gt;0,MIN(Q3075,'Inputs and Output'!C$55*'Inputs and Output'!C$14,Model!I3075),0)</f>
        <v>0</v>
      </c>
      <c r="S3075" s="24">
        <f t="shared" ref="S3075:S3138" ca="1" si="1013">IF(Q3075&gt;0,I3075-R3075,0)</f>
        <v>0</v>
      </c>
      <c r="T3075" s="24">
        <f ca="1">MIN('Inputs and Output'!C$15,Model!S3075)</f>
        <v>0</v>
      </c>
      <c r="U3075" s="24">
        <f t="shared" ref="U3075:U3138" ca="1" si="1014">S3075-T3075</f>
        <v>0</v>
      </c>
      <c r="V3075" s="24">
        <f ca="1">MIN(U3075+R3075,'Inputs and Output'!C$55*'Inputs and Output'!C$14,'Inputs and Output'!C$14-Model!P3075)-R3075</f>
        <v>0</v>
      </c>
      <c r="W3075" s="24">
        <f t="shared" ref="W3075:W3138" ca="1" si="1015">U3075-V3075</f>
        <v>0</v>
      </c>
      <c r="X3075" s="24">
        <f ca="1">IF(AND(O3075="Yes",Q3075&lt;=0),MIN(-Q3075,'Inputs and Output'!C$55*'Inputs and Output'!C$14-F3075),0)</f>
        <v>0</v>
      </c>
      <c r="Y3075" s="24">
        <f ca="1">MIN(X3075,'Inputs and Output'!C$15)</f>
        <v>0</v>
      </c>
      <c r="Z3075" s="24">
        <f ca="1">IF(AND(O3075="No",Q3075&lt;=0),MIN(I3075,'Inputs and Output'!C$15),0)</f>
        <v>0</v>
      </c>
      <c r="AA3075" s="24">
        <f t="shared" ref="AA3075:AA3138" ca="1" si="1016">IF(AND(O3075="No",Q3075&lt;=0),I3075-Z3075,0)</f>
        <v>0</v>
      </c>
      <c r="AB3075" s="24">
        <f ca="1">MIN(AA3075,'Inputs and Output'!C$55*'Inputs and Output'!C$14,'Inputs and Output'!C$14-Model!P3075)</f>
        <v>0</v>
      </c>
      <c r="AC3075" s="24">
        <f ca="1">IF(AND(O3075="No",Q3075&lt;=0),MIN('Inputs and Output'!C$15-Model!Z3075,'Inputs and Output'!C$55*'Inputs and Output'!C$14),0)</f>
        <v>0</v>
      </c>
      <c r="AD3075" s="24">
        <f t="shared" ref="AD3075:AD3138" ca="1" si="1017">AA3075-AB3075</f>
        <v>0</v>
      </c>
      <c r="AE3075" s="27">
        <f t="shared" ref="AE3075:AE3138" ca="1" si="1018">-AC3075+AB3075-Y3075+V3075+R3075-F3075</f>
        <v>0</v>
      </c>
      <c r="AF3075" s="27">
        <f t="shared" ref="AF3075:AF3138" ca="1" si="1019">AD3075+W3075</f>
        <v>0</v>
      </c>
      <c r="AG3075">
        <f>'real time electricity price'!G3074</f>
        <v>15.112499999999999</v>
      </c>
      <c r="AH3075" s="21">
        <f>'real time electricity price'!H3074</f>
        <v>14.32</v>
      </c>
      <c r="AI3075" s="24">
        <f t="shared" ref="AI3075:AI3138" ca="1" si="1020">AC3075+Z3075+Y3075+T3075</f>
        <v>0</v>
      </c>
      <c r="AJ3075">
        <f t="shared" ref="AJ3075:AJ3138" ca="1" si="1021">G3075*AG3075</f>
        <v>0</v>
      </c>
      <c r="AK3075" s="1">
        <f>SLN('Inputs and Output'!$C$27,0,'Inputs and Output'!$C$31)</f>
        <v>2968.0365296803652</v>
      </c>
      <c r="AL3075" s="1">
        <f>SLN('Inputs and Output'!$C$51,0,'Inputs and Output'!$C$31)</f>
        <v>319.634703196347</v>
      </c>
      <c r="AM3075" s="16">
        <f>-'PVWatt simulated dispatch'!$B$7*'Inputs and Output'!$C$13*'Inputs and Output'!$C$29</f>
        <v>-964.6118721461188</v>
      </c>
      <c r="AN3075" s="19">
        <f>-'Inputs and Output'!$C$54*'Inputs and Output'!$C$14/(365*24)</f>
        <v>-95.890410958904113</v>
      </c>
      <c r="AO3075" s="19">
        <f t="shared" ref="AO3075:AO3138" ca="1" si="1022">AJ3075-AK3075-AL3075+AM3075+AN3075</f>
        <v>-4348.1735159817345</v>
      </c>
      <c r="AP3075" s="10">
        <f t="shared" ref="AP3075:AP3138" si="1023">AQ3075/1000000000000</f>
        <v>129007686.898461</v>
      </c>
      <c r="AQ3075">
        <v>1.29007686898461E+20</v>
      </c>
      <c r="AR3075">
        <v>532765.26735951495</v>
      </c>
      <c r="AS3075" s="10">
        <f ca="1">IFERROR((AI3075/('Inputs and Output'!$C$15))*('Inputs and Output'!$C$39*'Inputs and Output'!$C$40),0)</f>
        <v>0</v>
      </c>
      <c r="AT3075" s="13">
        <f t="shared" ref="AT3075:AT3138" ca="1" si="1024">AS3075/AP3075</f>
        <v>0</v>
      </c>
      <c r="AU3075" s="12">
        <f t="shared" ref="AU3075:AU3138" ca="1" si="1025">AT3075*AR3075</f>
        <v>0</v>
      </c>
      <c r="AV3075" s="14">
        <f ca="1">IF(AS3075&gt;0,('Inputs and Output'!$C$42*'Inputs and Output'!$C$15),0)</f>
        <v>0</v>
      </c>
      <c r="AW3075" s="17">
        <f>SLN('Inputs and Output'!$C$45,0,'Inputs and Output'!$C$44)</f>
        <v>7068.4931506849316</v>
      </c>
      <c r="AX3075" s="15">
        <f t="shared" ref="AX3075:AX3138" ca="1" si="1026">AU3075-AV3075-AW3075</f>
        <v>-7068.4931506849316</v>
      </c>
      <c r="AY3075" s="18">
        <f t="shared" ref="AY3075:AY3138" ca="1" si="1027">AO3075+AX3075</f>
        <v>-11416.666666666666</v>
      </c>
    </row>
    <row r="3076" spans="1:51">
      <c r="A3076" t="str">
        <f>'hourly electricity demand texas'!B3075</f>
        <v>5/9/2020 2 a.m. CDT</v>
      </c>
      <c r="B3076">
        <f>'PVWatt simulated dispatch'!K3092</f>
        <v>0</v>
      </c>
      <c r="C3076">
        <f>'hourly electricity demand texas'!I3075*'Inputs and Output'!$C$20</f>
        <v>46.6</v>
      </c>
      <c r="D3076">
        <f>MIN(MAX(C3076-'Inputs and Output'!C$16,0),'Inputs and Output'!C$19-'Inputs and Output'!C$16)</f>
        <v>46.6</v>
      </c>
      <c r="E3076">
        <f>B3076*'Inputs and Output'!C$13/1000000</f>
        <v>0</v>
      </c>
      <c r="F3076">
        <f ca="1">IF(E3076&lt;=D3076,MIN(P3076,D3076-E3076,'Inputs and Output'!C$14*'Inputs and Output'!C$55),0)</f>
        <v>0</v>
      </c>
      <c r="G3076">
        <f t="shared" ref="G3076:G3139" ca="1" si="1028">MIN(D3076,E3076+F3076)</f>
        <v>0</v>
      </c>
      <c r="H3076" s="4">
        <f t="shared" ref="H3076:H3139" ca="1" si="1029">G3076-D3076</f>
        <v>-46.6</v>
      </c>
      <c r="I3076">
        <f t="shared" si="1010"/>
        <v>0</v>
      </c>
      <c r="J3076">
        <f t="shared" ca="1" si="1011"/>
        <v>31.66</v>
      </c>
      <c r="K3076" s="24">
        <f>AR3076/AP3076*(1/('Inputs and Output'!C$36/'Inputs and Output'!C$39))-'Inputs and Output'!C$42</f>
        <v>61.536980624286485</v>
      </c>
      <c r="L3076" s="24">
        <f ca="1">IFERROR(AVERAGE(OFFSET(K3076,-1,0,-'Inputs and Output'!C$46)),K3076)</f>
        <v>176.19521725611696</v>
      </c>
      <c r="M3076" s="24">
        <f ca="1">_xlfn.XLOOKUP(J3076/L3076,'Battery dispatch curve multiple'!C$3:C$103,'Battery dispatch curve multiple'!A$3:A$103,,1,2)</f>
        <v>0.85000000000000053</v>
      </c>
      <c r="N3076" t="str">
        <f ca="1">IF(P3076/'Inputs and Output'!C$14&lt;=M3076,"battery","miner")</f>
        <v>battery</v>
      </c>
      <c r="O3076" t="str">
        <f t="shared" ca="1" si="1012"/>
        <v>No</v>
      </c>
      <c r="P3076" s="27">
        <f t="shared" ref="P3076:P3139" ca="1" si="1030">P3075+AE3075</f>
        <v>0</v>
      </c>
      <c r="Q3076" s="24">
        <f ca="1">-(P3076/'Inputs and Output'!C$14-M3076)*'Inputs and Output'!C$14-F3076</f>
        <v>238.00000000000014</v>
      </c>
      <c r="R3076" s="24">
        <f ca="1">IF(Q3076&gt;0,MIN(Q3076,'Inputs and Output'!C$55*'Inputs and Output'!C$14,Model!I3076),0)</f>
        <v>0</v>
      </c>
      <c r="S3076" s="24">
        <f t="shared" ca="1" si="1013"/>
        <v>0</v>
      </c>
      <c r="T3076" s="24">
        <f ca="1">MIN('Inputs and Output'!C$15,Model!S3076)</f>
        <v>0</v>
      </c>
      <c r="U3076" s="24">
        <f t="shared" ca="1" si="1014"/>
        <v>0</v>
      </c>
      <c r="V3076" s="24">
        <f ca="1">MIN(U3076+R3076,'Inputs and Output'!C$55*'Inputs and Output'!C$14,'Inputs and Output'!C$14-Model!P3076)-R3076</f>
        <v>0</v>
      </c>
      <c r="W3076" s="24">
        <f t="shared" ca="1" si="1015"/>
        <v>0</v>
      </c>
      <c r="X3076" s="24">
        <f ca="1">IF(AND(O3076="Yes",Q3076&lt;=0),MIN(-Q3076,'Inputs and Output'!C$55*'Inputs and Output'!C$14-F3076),0)</f>
        <v>0</v>
      </c>
      <c r="Y3076" s="24">
        <f ca="1">MIN(X3076,'Inputs and Output'!C$15)</f>
        <v>0</v>
      </c>
      <c r="Z3076" s="24">
        <f ca="1">IF(AND(O3076="No",Q3076&lt;=0),MIN(I3076,'Inputs and Output'!C$15),0)</f>
        <v>0</v>
      </c>
      <c r="AA3076" s="24">
        <f t="shared" ca="1" si="1016"/>
        <v>0</v>
      </c>
      <c r="AB3076" s="24">
        <f ca="1">MIN(AA3076,'Inputs and Output'!C$55*'Inputs and Output'!C$14,'Inputs and Output'!C$14-Model!P3076)</f>
        <v>0</v>
      </c>
      <c r="AC3076" s="24">
        <f ca="1">IF(AND(O3076="No",Q3076&lt;=0),MIN('Inputs and Output'!C$15-Model!Z3076,'Inputs and Output'!C$55*'Inputs and Output'!C$14),0)</f>
        <v>0</v>
      </c>
      <c r="AD3076" s="24">
        <f t="shared" ca="1" si="1017"/>
        <v>0</v>
      </c>
      <c r="AE3076" s="27">
        <f t="shared" ca="1" si="1018"/>
        <v>0</v>
      </c>
      <c r="AF3076" s="27">
        <f t="shared" ca="1" si="1019"/>
        <v>0</v>
      </c>
      <c r="AG3076">
        <f>'real time electricity price'!G3075</f>
        <v>15.010000000000002</v>
      </c>
      <c r="AH3076" s="21">
        <f>'real time electricity price'!H3075</f>
        <v>11.48</v>
      </c>
      <c r="AI3076" s="24">
        <f t="shared" ca="1" si="1020"/>
        <v>0</v>
      </c>
      <c r="AJ3076">
        <f t="shared" ca="1" si="1021"/>
        <v>0</v>
      </c>
      <c r="AK3076" s="1">
        <f>SLN('Inputs and Output'!$C$27,0,'Inputs and Output'!$C$31)</f>
        <v>2968.0365296803652</v>
      </c>
      <c r="AL3076" s="1">
        <f>SLN('Inputs and Output'!$C$51,0,'Inputs and Output'!$C$31)</f>
        <v>319.634703196347</v>
      </c>
      <c r="AM3076" s="16">
        <f>-'PVWatt simulated dispatch'!$B$7*'Inputs and Output'!$C$13*'Inputs and Output'!$C$29</f>
        <v>-964.6118721461188</v>
      </c>
      <c r="AN3076" s="19">
        <f>-'Inputs and Output'!$C$54*'Inputs and Output'!$C$14/(365*24)</f>
        <v>-95.890410958904113</v>
      </c>
      <c r="AO3076" s="19">
        <f t="shared" ca="1" si="1022"/>
        <v>-4348.1735159817345</v>
      </c>
      <c r="AP3076" s="10">
        <f t="shared" si="1023"/>
        <v>178017327.174299</v>
      </c>
      <c r="AQ3076">
        <v>1.7801732717429899E+20</v>
      </c>
      <c r="AR3076">
        <v>530827.46289292898</v>
      </c>
      <c r="AS3076" s="10">
        <f ca="1">IFERROR((AI3076/('Inputs and Output'!$C$15))*('Inputs and Output'!$C$39*'Inputs and Output'!$C$40),0)</f>
        <v>0</v>
      </c>
      <c r="AT3076" s="13">
        <f t="shared" ca="1" si="1024"/>
        <v>0</v>
      </c>
      <c r="AU3076" s="12">
        <f t="shared" ca="1" si="1025"/>
        <v>0</v>
      </c>
      <c r="AV3076" s="14">
        <f ca="1">IF(AS3076&gt;0,('Inputs and Output'!$C$42*'Inputs and Output'!$C$15),0)</f>
        <v>0</v>
      </c>
      <c r="AW3076" s="17">
        <f>SLN('Inputs and Output'!$C$45,0,'Inputs and Output'!$C$44)</f>
        <v>7068.4931506849316</v>
      </c>
      <c r="AX3076" s="15">
        <f t="shared" ca="1" si="1026"/>
        <v>-7068.4931506849316</v>
      </c>
      <c r="AY3076" s="18">
        <f t="shared" ca="1" si="1027"/>
        <v>-11416.666666666666</v>
      </c>
    </row>
    <row r="3077" spans="1:51">
      <c r="A3077" t="str">
        <f>'hourly electricity demand texas'!B3076</f>
        <v>5/9/2020 3 a.m. CDT</v>
      </c>
      <c r="B3077">
        <f>'PVWatt simulated dispatch'!K3093</f>
        <v>0</v>
      </c>
      <c r="C3077">
        <f>'hourly electricity demand texas'!I3076*'Inputs and Output'!$C$20</f>
        <v>44.54</v>
      </c>
      <c r="D3077">
        <f>MIN(MAX(C3077-'Inputs and Output'!C$16,0),'Inputs and Output'!C$19-'Inputs and Output'!C$16)</f>
        <v>44.54</v>
      </c>
      <c r="E3077">
        <f>B3077*'Inputs and Output'!C$13/1000000</f>
        <v>0</v>
      </c>
      <c r="F3077">
        <f ca="1">IF(E3077&lt;=D3077,MIN(P3077,D3077-E3077,'Inputs and Output'!C$14*'Inputs and Output'!C$55),0)</f>
        <v>0</v>
      </c>
      <c r="G3077">
        <f t="shared" ca="1" si="1028"/>
        <v>0</v>
      </c>
      <c r="H3077" s="4">
        <f t="shared" ca="1" si="1029"/>
        <v>-44.54</v>
      </c>
      <c r="I3077">
        <f t="shared" si="1010"/>
        <v>0</v>
      </c>
      <c r="J3077">
        <f t="shared" ca="1" si="1011"/>
        <v>31.66</v>
      </c>
      <c r="K3077" s="24">
        <f>AR3077/AP3077*(1/('Inputs and Output'!C$36/'Inputs and Output'!C$39))-'Inputs and Output'!C$42</f>
        <v>450.42096099257344</v>
      </c>
      <c r="L3077" s="24">
        <f ca="1">IFERROR(AVERAGE(OFFSET(K3077,-1,0,-'Inputs and Output'!C$46)),K3077)</f>
        <v>175.42032289050869</v>
      </c>
      <c r="M3077" s="24">
        <f ca="1">_xlfn.XLOOKUP(J3077/L3077,'Battery dispatch curve multiple'!C$3:C$103,'Battery dispatch curve multiple'!A$3:A$103,,1,2)</f>
        <v>0.85000000000000053</v>
      </c>
      <c r="N3077" t="str">
        <f ca="1">IF(P3077/'Inputs and Output'!C$14&lt;=M3077,"battery","miner")</f>
        <v>battery</v>
      </c>
      <c r="O3077" t="str">
        <f t="shared" ca="1" si="1012"/>
        <v>No</v>
      </c>
      <c r="P3077" s="27">
        <f t="shared" ca="1" si="1030"/>
        <v>0</v>
      </c>
      <c r="Q3077" s="24">
        <f ca="1">-(P3077/'Inputs and Output'!C$14-M3077)*'Inputs and Output'!C$14-F3077</f>
        <v>238.00000000000014</v>
      </c>
      <c r="R3077" s="24">
        <f ca="1">IF(Q3077&gt;0,MIN(Q3077,'Inputs and Output'!C$55*'Inputs and Output'!C$14,Model!I3077),0)</f>
        <v>0</v>
      </c>
      <c r="S3077" s="24">
        <f t="shared" ca="1" si="1013"/>
        <v>0</v>
      </c>
      <c r="T3077" s="24">
        <f ca="1">MIN('Inputs and Output'!C$15,Model!S3077)</f>
        <v>0</v>
      </c>
      <c r="U3077" s="24">
        <f t="shared" ca="1" si="1014"/>
        <v>0</v>
      </c>
      <c r="V3077" s="24">
        <f ca="1">MIN(U3077+R3077,'Inputs and Output'!C$55*'Inputs and Output'!C$14,'Inputs and Output'!C$14-Model!P3077)-R3077</f>
        <v>0</v>
      </c>
      <c r="W3077" s="24">
        <f t="shared" ca="1" si="1015"/>
        <v>0</v>
      </c>
      <c r="X3077" s="24">
        <f ca="1">IF(AND(O3077="Yes",Q3077&lt;=0),MIN(-Q3077,'Inputs and Output'!C$55*'Inputs and Output'!C$14-F3077),0)</f>
        <v>0</v>
      </c>
      <c r="Y3077" s="24">
        <f ca="1">MIN(X3077,'Inputs and Output'!C$15)</f>
        <v>0</v>
      </c>
      <c r="Z3077" s="24">
        <f ca="1">IF(AND(O3077="No",Q3077&lt;=0),MIN(I3077,'Inputs and Output'!C$15),0)</f>
        <v>0</v>
      </c>
      <c r="AA3077" s="24">
        <f t="shared" ca="1" si="1016"/>
        <v>0</v>
      </c>
      <c r="AB3077" s="24">
        <f ca="1">MIN(AA3077,'Inputs and Output'!C$55*'Inputs and Output'!C$14,'Inputs and Output'!C$14-Model!P3077)</f>
        <v>0</v>
      </c>
      <c r="AC3077" s="24">
        <f ca="1">IF(AND(O3077="No",Q3077&lt;=0),MIN('Inputs and Output'!C$15-Model!Z3077,'Inputs and Output'!C$55*'Inputs and Output'!C$14),0)</f>
        <v>0</v>
      </c>
      <c r="AD3077" s="24">
        <f t="shared" ca="1" si="1017"/>
        <v>0</v>
      </c>
      <c r="AE3077" s="27">
        <f t="shared" ca="1" si="1018"/>
        <v>0</v>
      </c>
      <c r="AF3077" s="27">
        <f t="shared" ca="1" si="1019"/>
        <v>0</v>
      </c>
      <c r="AG3077">
        <f>'real time electricity price'!G3076</f>
        <v>14.16</v>
      </c>
      <c r="AH3077" s="21">
        <f>'real time electricity price'!H3076</f>
        <v>10.49</v>
      </c>
      <c r="AI3077" s="24">
        <f t="shared" ca="1" si="1020"/>
        <v>0</v>
      </c>
      <c r="AJ3077">
        <f t="shared" ca="1" si="1021"/>
        <v>0</v>
      </c>
      <c r="AK3077" s="1">
        <f>SLN('Inputs and Output'!$C$27,0,'Inputs and Output'!$C$31)</f>
        <v>2968.0365296803652</v>
      </c>
      <c r="AL3077" s="1">
        <f>SLN('Inputs and Output'!$C$51,0,'Inputs and Output'!$C$31)</f>
        <v>319.634703196347</v>
      </c>
      <c r="AM3077" s="16">
        <f>-'PVWatt simulated dispatch'!$B$7*'Inputs and Output'!$C$13*'Inputs and Output'!$C$29</f>
        <v>-964.6118721461188</v>
      </c>
      <c r="AN3077" s="19">
        <f>-'Inputs and Output'!$C$54*'Inputs and Output'!$C$14/(365*24)</f>
        <v>-95.890410958904113</v>
      </c>
      <c r="AO3077" s="19">
        <f t="shared" ca="1" si="1022"/>
        <v>-4348.1735159817345</v>
      </c>
      <c r="AP3077" s="10">
        <f t="shared" si="1023"/>
        <v>58223587.086468607</v>
      </c>
      <c r="AQ3077">
        <v>5.8223587086468604E+19</v>
      </c>
      <c r="AR3077">
        <v>911203.60712287098</v>
      </c>
      <c r="AS3077" s="10">
        <f ca="1">IFERROR((AI3077/('Inputs and Output'!$C$15))*('Inputs and Output'!$C$39*'Inputs and Output'!$C$40),0)</f>
        <v>0</v>
      </c>
      <c r="AT3077" s="13">
        <f t="shared" ca="1" si="1024"/>
        <v>0</v>
      </c>
      <c r="AU3077" s="12">
        <f t="shared" ca="1" si="1025"/>
        <v>0</v>
      </c>
      <c r="AV3077" s="14">
        <f ca="1">IF(AS3077&gt;0,('Inputs and Output'!$C$42*'Inputs and Output'!$C$15),0)</f>
        <v>0</v>
      </c>
      <c r="AW3077" s="17">
        <f>SLN('Inputs and Output'!$C$45,0,'Inputs and Output'!$C$44)</f>
        <v>7068.4931506849316</v>
      </c>
      <c r="AX3077" s="15">
        <f t="shared" ca="1" si="1026"/>
        <v>-7068.4931506849316</v>
      </c>
      <c r="AY3077" s="18">
        <f t="shared" ca="1" si="1027"/>
        <v>-11416.666666666666</v>
      </c>
    </row>
    <row r="3078" spans="1:51">
      <c r="A3078" t="str">
        <f>'hourly electricity demand texas'!B3077</f>
        <v>5/9/2020 4 a.m. CDT</v>
      </c>
      <c r="B3078">
        <f>'PVWatt simulated dispatch'!K3094</f>
        <v>0</v>
      </c>
      <c r="C3078">
        <f>'hourly electricity demand texas'!I3077*'Inputs and Output'!$C$20</f>
        <v>43.04</v>
      </c>
      <c r="D3078">
        <f>MIN(MAX(C3078-'Inputs and Output'!C$16,0),'Inputs and Output'!C$19-'Inputs and Output'!C$16)</f>
        <v>43.04</v>
      </c>
      <c r="E3078">
        <f>B3078*'Inputs and Output'!C$13/1000000</f>
        <v>0</v>
      </c>
      <c r="F3078">
        <f ca="1">IF(E3078&lt;=D3078,MIN(P3078,D3078-E3078,'Inputs and Output'!C$14*'Inputs and Output'!C$55),0)</f>
        <v>0</v>
      </c>
      <c r="G3078">
        <f t="shared" ca="1" si="1028"/>
        <v>0</v>
      </c>
      <c r="H3078" s="4">
        <f t="shared" ca="1" si="1029"/>
        <v>-43.04</v>
      </c>
      <c r="I3078">
        <f t="shared" si="1010"/>
        <v>0</v>
      </c>
      <c r="J3078">
        <f t="shared" ca="1" si="1011"/>
        <v>31.66</v>
      </c>
      <c r="K3078" s="24">
        <f>AR3078/AP3078*(1/('Inputs and Output'!C$36/'Inputs and Output'!C$39))-'Inputs and Output'!C$42</f>
        <v>91.317469321136215</v>
      </c>
      <c r="L3078" s="24">
        <f ca="1">IFERROR(AVERAGE(OFFSET(K3078,-1,0,-'Inputs and Output'!C$46)),K3078)</f>
        <v>184.6920660175773</v>
      </c>
      <c r="M3078" s="24">
        <f ca="1">_xlfn.XLOOKUP(J3078/L3078,'Battery dispatch curve multiple'!C$3:C$103,'Battery dispatch curve multiple'!A$3:A$103,,1,2)</f>
        <v>0.84000000000000052</v>
      </c>
      <c r="N3078" t="str">
        <f ca="1">IF(P3078/'Inputs and Output'!C$14&lt;=M3078,"battery","miner")</f>
        <v>battery</v>
      </c>
      <c r="O3078" t="str">
        <f t="shared" ca="1" si="1012"/>
        <v>No</v>
      </c>
      <c r="P3078" s="27">
        <f t="shared" ca="1" si="1030"/>
        <v>0</v>
      </c>
      <c r="Q3078" s="24">
        <f ca="1">-(P3078/'Inputs and Output'!C$14-M3078)*'Inputs and Output'!C$14-F3078</f>
        <v>235.20000000000016</v>
      </c>
      <c r="R3078" s="24">
        <f ca="1">IF(Q3078&gt;0,MIN(Q3078,'Inputs and Output'!C$55*'Inputs and Output'!C$14,Model!I3078),0)</f>
        <v>0</v>
      </c>
      <c r="S3078" s="24">
        <f t="shared" ca="1" si="1013"/>
        <v>0</v>
      </c>
      <c r="T3078" s="24">
        <f ca="1">MIN('Inputs and Output'!C$15,Model!S3078)</f>
        <v>0</v>
      </c>
      <c r="U3078" s="24">
        <f t="shared" ca="1" si="1014"/>
        <v>0</v>
      </c>
      <c r="V3078" s="24">
        <f ca="1">MIN(U3078+R3078,'Inputs and Output'!C$55*'Inputs and Output'!C$14,'Inputs and Output'!C$14-Model!P3078)-R3078</f>
        <v>0</v>
      </c>
      <c r="W3078" s="24">
        <f t="shared" ca="1" si="1015"/>
        <v>0</v>
      </c>
      <c r="X3078" s="24">
        <f ca="1">IF(AND(O3078="Yes",Q3078&lt;=0),MIN(-Q3078,'Inputs and Output'!C$55*'Inputs and Output'!C$14-F3078),0)</f>
        <v>0</v>
      </c>
      <c r="Y3078" s="24">
        <f ca="1">MIN(X3078,'Inputs and Output'!C$15)</f>
        <v>0</v>
      </c>
      <c r="Z3078" s="24">
        <f ca="1">IF(AND(O3078="No",Q3078&lt;=0),MIN(I3078,'Inputs and Output'!C$15),0)</f>
        <v>0</v>
      </c>
      <c r="AA3078" s="24">
        <f t="shared" ca="1" si="1016"/>
        <v>0</v>
      </c>
      <c r="AB3078" s="24">
        <f ca="1">MIN(AA3078,'Inputs and Output'!C$55*'Inputs and Output'!C$14,'Inputs and Output'!C$14-Model!P3078)</f>
        <v>0</v>
      </c>
      <c r="AC3078" s="24">
        <f ca="1">IF(AND(O3078="No",Q3078&lt;=0),MIN('Inputs and Output'!C$15-Model!Z3078,'Inputs and Output'!C$55*'Inputs and Output'!C$14),0)</f>
        <v>0</v>
      </c>
      <c r="AD3078" s="24">
        <f t="shared" ca="1" si="1017"/>
        <v>0</v>
      </c>
      <c r="AE3078" s="27">
        <f t="shared" ca="1" si="1018"/>
        <v>0</v>
      </c>
      <c r="AF3078" s="27">
        <f t="shared" ca="1" si="1019"/>
        <v>0</v>
      </c>
      <c r="AG3078">
        <f>'real time electricity price'!G3077</f>
        <v>15.067500000000001</v>
      </c>
      <c r="AH3078" s="21">
        <f>'real time electricity price'!H3077</f>
        <v>10.93</v>
      </c>
      <c r="AI3078" s="24">
        <f t="shared" ca="1" si="1020"/>
        <v>0</v>
      </c>
      <c r="AJ3078">
        <f t="shared" ca="1" si="1021"/>
        <v>0</v>
      </c>
      <c r="AK3078" s="1">
        <f>SLN('Inputs and Output'!$C$27,0,'Inputs and Output'!$C$31)</f>
        <v>2968.0365296803652</v>
      </c>
      <c r="AL3078" s="1">
        <f>SLN('Inputs and Output'!$C$51,0,'Inputs and Output'!$C$31)</f>
        <v>319.634703196347</v>
      </c>
      <c r="AM3078" s="16">
        <f>-'PVWatt simulated dispatch'!$B$7*'Inputs and Output'!$C$13*'Inputs and Output'!$C$29</f>
        <v>-964.6118721461188</v>
      </c>
      <c r="AN3078" s="19">
        <f>-'Inputs and Output'!$C$54*'Inputs and Output'!$C$14/(365*24)</f>
        <v>-95.890410958904113</v>
      </c>
      <c r="AO3078" s="19">
        <f t="shared" ca="1" si="1022"/>
        <v>-4348.1735159817345</v>
      </c>
      <c r="AP3078" s="10">
        <f t="shared" si="1023"/>
        <v>164951402.52478099</v>
      </c>
      <c r="AQ3078">
        <v>1.6495140252478099E+20</v>
      </c>
      <c r="AR3078">
        <v>651889.33996740601</v>
      </c>
      <c r="AS3078" s="10">
        <f ca="1">IFERROR((AI3078/('Inputs and Output'!$C$15))*('Inputs and Output'!$C$39*'Inputs and Output'!$C$40),0)</f>
        <v>0</v>
      </c>
      <c r="AT3078" s="13">
        <f t="shared" ca="1" si="1024"/>
        <v>0</v>
      </c>
      <c r="AU3078" s="12">
        <f t="shared" ca="1" si="1025"/>
        <v>0</v>
      </c>
      <c r="AV3078" s="14">
        <f ca="1">IF(AS3078&gt;0,('Inputs and Output'!$C$42*'Inputs and Output'!$C$15),0)</f>
        <v>0</v>
      </c>
      <c r="AW3078" s="17">
        <f>SLN('Inputs and Output'!$C$45,0,'Inputs and Output'!$C$44)</f>
        <v>7068.4931506849316</v>
      </c>
      <c r="AX3078" s="15">
        <f t="shared" ca="1" si="1026"/>
        <v>-7068.4931506849316</v>
      </c>
      <c r="AY3078" s="18">
        <f t="shared" ca="1" si="1027"/>
        <v>-11416.666666666666</v>
      </c>
    </row>
    <row r="3079" spans="1:51">
      <c r="A3079" t="str">
        <f>'hourly electricity demand texas'!B3078</f>
        <v>5/9/2020 5 a.m. CDT</v>
      </c>
      <c r="B3079">
        <f>'PVWatt simulated dispatch'!K3095</f>
        <v>0</v>
      </c>
      <c r="C3079">
        <f>'hourly electricity demand texas'!I3078*'Inputs and Output'!$C$20</f>
        <v>42.29</v>
      </c>
      <c r="D3079">
        <f>MIN(MAX(C3079-'Inputs and Output'!C$16,0),'Inputs and Output'!C$19-'Inputs and Output'!C$16)</f>
        <v>42.29</v>
      </c>
      <c r="E3079">
        <f>B3079*'Inputs and Output'!C$13/1000000</f>
        <v>0</v>
      </c>
      <c r="F3079">
        <f ca="1">IF(E3079&lt;=D3079,MIN(P3079,D3079-E3079,'Inputs and Output'!C$14*'Inputs and Output'!C$55),0)</f>
        <v>0</v>
      </c>
      <c r="G3079">
        <f t="shared" ca="1" si="1028"/>
        <v>0</v>
      </c>
      <c r="H3079" s="4">
        <f t="shared" ca="1" si="1029"/>
        <v>-42.29</v>
      </c>
      <c r="I3079">
        <f t="shared" si="1010"/>
        <v>0</v>
      </c>
      <c r="J3079">
        <f t="shared" ca="1" si="1011"/>
        <v>31.66</v>
      </c>
      <c r="K3079" s="24">
        <f>AR3079/AP3079*(1/('Inputs and Output'!C$36/'Inputs and Output'!C$39))-'Inputs and Output'!C$42</f>
        <v>180.59104503436967</v>
      </c>
      <c r="L3079" s="24">
        <f ca="1">IFERROR(AVERAGE(OFFSET(K3079,-1,0,-'Inputs and Output'!C$46)),K3079)</f>
        <v>186.55404917021391</v>
      </c>
      <c r="M3079" s="24">
        <f ca="1">_xlfn.XLOOKUP(J3079/L3079,'Battery dispatch curve multiple'!C$3:C$103,'Battery dispatch curve multiple'!A$3:A$103,,1,2)</f>
        <v>0.84000000000000052</v>
      </c>
      <c r="N3079" t="str">
        <f ca="1">IF(P3079/'Inputs and Output'!C$14&lt;=M3079,"battery","miner")</f>
        <v>battery</v>
      </c>
      <c r="O3079" t="str">
        <f t="shared" ca="1" si="1012"/>
        <v>No</v>
      </c>
      <c r="P3079" s="27">
        <f t="shared" ca="1" si="1030"/>
        <v>0</v>
      </c>
      <c r="Q3079" s="24">
        <f ca="1">-(P3079/'Inputs and Output'!C$14-M3079)*'Inputs and Output'!C$14-F3079</f>
        <v>235.20000000000016</v>
      </c>
      <c r="R3079" s="24">
        <f ca="1">IF(Q3079&gt;0,MIN(Q3079,'Inputs and Output'!C$55*'Inputs and Output'!C$14,Model!I3079),0)</f>
        <v>0</v>
      </c>
      <c r="S3079" s="24">
        <f t="shared" ca="1" si="1013"/>
        <v>0</v>
      </c>
      <c r="T3079" s="24">
        <f ca="1">MIN('Inputs and Output'!C$15,Model!S3079)</f>
        <v>0</v>
      </c>
      <c r="U3079" s="24">
        <f t="shared" ca="1" si="1014"/>
        <v>0</v>
      </c>
      <c r="V3079" s="24">
        <f ca="1">MIN(U3079+R3079,'Inputs and Output'!C$55*'Inputs and Output'!C$14,'Inputs and Output'!C$14-Model!P3079)-R3079</f>
        <v>0</v>
      </c>
      <c r="W3079" s="24">
        <f t="shared" ca="1" si="1015"/>
        <v>0</v>
      </c>
      <c r="X3079" s="24">
        <f ca="1">IF(AND(O3079="Yes",Q3079&lt;=0),MIN(-Q3079,'Inputs and Output'!C$55*'Inputs and Output'!C$14-F3079),0)</f>
        <v>0</v>
      </c>
      <c r="Y3079" s="24">
        <f ca="1">MIN(X3079,'Inputs and Output'!C$15)</f>
        <v>0</v>
      </c>
      <c r="Z3079" s="24">
        <f ca="1">IF(AND(O3079="No",Q3079&lt;=0),MIN(I3079,'Inputs and Output'!C$15),0)</f>
        <v>0</v>
      </c>
      <c r="AA3079" s="24">
        <f t="shared" ca="1" si="1016"/>
        <v>0</v>
      </c>
      <c r="AB3079" s="24">
        <f ca="1">MIN(AA3079,'Inputs and Output'!C$55*'Inputs and Output'!C$14,'Inputs and Output'!C$14-Model!P3079)</f>
        <v>0</v>
      </c>
      <c r="AC3079" s="24">
        <f ca="1">IF(AND(O3079="No",Q3079&lt;=0),MIN('Inputs and Output'!C$15-Model!Z3079,'Inputs and Output'!C$55*'Inputs and Output'!C$14),0)</f>
        <v>0</v>
      </c>
      <c r="AD3079" s="24">
        <f t="shared" ca="1" si="1017"/>
        <v>0</v>
      </c>
      <c r="AE3079" s="27">
        <f t="shared" ca="1" si="1018"/>
        <v>0</v>
      </c>
      <c r="AF3079" s="27">
        <f t="shared" ca="1" si="1019"/>
        <v>0</v>
      </c>
      <c r="AG3079">
        <f>'real time electricity price'!G3078</f>
        <v>14.84</v>
      </c>
      <c r="AH3079" s="21">
        <f>'real time electricity price'!H3078</f>
        <v>11.57</v>
      </c>
      <c r="AI3079" s="24">
        <f t="shared" ca="1" si="1020"/>
        <v>0</v>
      </c>
      <c r="AJ3079">
        <f t="shared" ca="1" si="1021"/>
        <v>0</v>
      </c>
      <c r="AK3079" s="1">
        <f>SLN('Inputs and Output'!$C$27,0,'Inputs and Output'!$C$31)</f>
        <v>2968.0365296803652</v>
      </c>
      <c r="AL3079" s="1">
        <f>SLN('Inputs and Output'!$C$51,0,'Inputs and Output'!$C$31)</f>
        <v>319.634703196347</v>
      </c>
      <c r="AM3079" s="16">
        <f>-'PVWatt simulated dispatch'!$B$7*'Inputs and Output'!$C$13*'Inputs and Output'!$C$29</f>
        <v>-964.6118721461188</v>
      </c>
      <c r="AN3079" s="19">
        <f>-'Inputs and Output'!$C$54*'Inputs and Output'!$C$14/(365*24)</f>
        <v>-95.890410958904113</v>
      </c>
      <c r="AO3079" s="19">
        <f t="shared" ca="1" si="1022"/>
        <v>-4348.1735159817345</v>
      </c>
      <c r="AP3079" s="10">
        <f t="shared" si="1023"/>
        <v>150083257.84371999</v>
      </c>
      <c r="AQ3079">
        <v>1.5008325784372E+20</v>
      </c>
      <c r="AR3079">
        <v>1029595.58696461</v>
      </c>
      <c r="AS3079" s="10">
        <f ca="1">IFERROR((AI3079/('Inputs and Output'!$C$15))*('Inputs and Output'!$C$39*'Inputs and Output'!$C$40),0)</f>
        <v>0</v>
      </c>
      <c r="AT3079" s="13">
        <f t="shared" ca="1" si="1024"/>
        <v>0</v>
      </c>
      <c r="AU3079" s="12">
        <f t="shared" ca="1" si="1025"/>
        <v>0</v>
      </c>
      <c r="AV3079" s="14">
        <f ca="1">IF(AS3079&gt;0,('Inputs and Output'!$C$42*'Inputs and Output'!$C$15),0)</f>
        <v>0</v>
      </c>
      <c r="AW3079" s="17">
        <f>SLN('Inputs and Output'!$C$45,0,'Inputs and Output'!$C$44)</f>
        <v>7068.4931506849316</v>
      </c>
      <c r="AX3079" s="15">
        <f t="shared" ca="1" si="1026"/>
        <v>-7068.4931506849316</v>
      </c>
      <c r="AY3079" s="18">
        <f t="shared" ca="1" si="1027"/>
        <v>-11416.666666666666</v>
      </c>
    </row>
    <row r="3080" spans="1:51">
      <c r="A3080" t="str">
        <f>'hourly electricity demand texas'!B3079</f>
        <v>5/9/2020 6 a.m. CDT</v>
      </c>
      <c r="B3080">
        <f>'PVWatt simulated dispatch'!K3096</f>
        <v>0</v>
      </c>
      <c r="C3080">
        <f>'hourly electricity demand texas'!I3079*'Inputs and Output'!$C$20</f>
        <v>42.29</v>
      </c>
      <c r="D3080">
        <f>MIN(MAX(C3080-'Inputs and Output'!C$16,0),'Inputs and Output'!C$19-'Inputs and Output'!C$16)</f>
        <v>42.29</v>
      </c>
      <c r="E3080">
        <f>B3080*'Inputs and Output'!C$13/1000000</f>
        <v>0</v>
      </c>
      <c r="F3080">
        <f ca="1">IF(E3080&lt;=D3080,MIN(P3080,D3080-E3080,'Inputs and Output'!C$14*'Inputs and Output'!C$55),0)</f>
        <v>0</v>
      </c>
      <c r="G3080">
        <f t="shared" ca="1" si="1028"/>
        <v>0</v>
      </c>
      <c r="H3080" s="4">
        <f t="shared" ca="1" si="1029"/>
        <v>-42.29</v>
      </c>
      <c r="I3080">
        <f t="shared" si="1010"/>
        <v>0</v>
      </c>
      <c r="J3080">
        <f t="shared" ca="1" si="1011"/>
        <v>31.66</v>
      </c>
      <c r="K3080" s="24">
        <f>AR3080/AP3080*(1/('Inputs and Output'!C$36/'Inputs and Output'!C$39))-'Inputs and Output'!C$42</f>
        <v>59.382623139445542</v>
      </c>
      <c r="L3080" s="24">
        <f ca="1">IFERROR(AVERAGE(OFFSET(K3080,-1,0,-'Inputs and Output'!C$46)),K3080)</f>
        <v>193.37223094591727</v>
      </c>
      <c r="M3080" s="24">
        <f ca="1">_xlfn.XLOOKUP(J3080/L3080,'Battery dispatch curve multiple'!C$3:C$103,'Battery dispatch curve multiple'!A$3:A$103,,1,2)</f>
        <v>0.84000000000000052</v>
      </c>
      <c r="N3080" t="str">
        <f ca="1">IF(P3080/'Inputs and Output'!C$14&lt;=M3080,"battery","miner")</f>
        <v>battery</v>
      </c>
      <c r="O3080" t="str">
        <f t="shared" ca="1" si="1012"/>
        <v>No</v>
      </c>
      <c r="P3080" s="27">
        <f t="shared" ca="1" si="1030"/>
        <v>0</v>
      </c>
      <c r="Q3080" s="24">
        <f ca="1">-(P3080/'Inputs and Output'!C$14-M3080)*'Inputs and Output'!C$14-F3080</f>
        <v>235.20000000000016</v>
      </c>
      <c r="R3080" s="24">
        <f ca="1">IF(Q3080&gt;0,MIN(Q3080,'Inputs and Output'!C$55*'Inputs and Output'!C$14,Model!I3080),0)</f>
        <v>0</v>
      </c>
      <c r="S3080" s="24">
        <f t="shared" ca="1" si="1013"/>
        <v>0</v>
      </c>
      <c r="T3080" s="24">
        <f ca="1">MIN('Inputs and Output'!C$15,Model!S3080)</f>
        <v>0</v>
      </c>
      <c r="U3080" s="24">
        <f t="shared" ca="1" si="1014"/>
        <v>0</v>
      </c>
      <c r="V3080" s="24">
        <f ca="1">MIN(U3080+R3080,'Inputs and Output'!C$55*'Inputs and Output'!C$14,'Inputs and Output'!C$14-Model!P3080)-R3080</f>
        <v>0</v>
      </c>
      <c r="W3080" s="24">
        <f t="shared" ca="1" si="1015"/>
        <v>0</v>
      </c>
      <c r="X3080" s="24">
        <f ca="1">IF(AND(O3080="Yes",Q3080&lt;=0),MIN(-Q3080,'Inputs and Output'!C$55*'Inputs and Output'!C$14-F3080),0)</f>
        <v>0</v>
      </c>
      <c r="Y3080" s="24">
        <f ca="1">MIN(X3080,'Inputs and Output'!C$15)</f>
        <v>0</v>
      </c>
      <c r="Z3080" s="24">
        <f ca="1">IF(AND(O3080="No",Q3080&lt;=0),MIN(I3080,'Inputs and Output'!C$15),0)</f>
        <v>0</v>
      </c>
      <c r="AA3080" s="24">
        <f t="shared" ca="1" si="1016"/>
        <v>0</v>
      </c>
      <c r="AB3080" s="24">
        <f ca="1">MIN(AA3080,'Inputs and Output'!C$55*'Inputs and Output'!C$14,'Inputs and Output'!C$14-Model!P3080)</f>
        <v>0</v>
      </c>
      <c r="AC3080" s="24">
        <f ca="1">IF(AND(O3080="No",Q3080&lt;=0),MIN('Inputs and Output'!C$15-Model!Z3080,'Inputs and Output'!C$55*'Inputs and Output'!C$14),0)</f>
        <v>0</v>
      </c>
      <c r="AD3080" s="24">
        <f t="shared" ca="1" si="1017"/>
        <v>0</v>
      </c>
      <c r="AE3080" s="27">
        <f t="shared" ca="1" si="1018"/>
        <v>0</v>
      </c>
      <c r="AF3080" s="27">
        <f t="shared" ca="1" si="1019"/>
        <v>0</v>
      </c>
      <c r="AG3080">
        <f>'real time electricity price'!G3079</f>
        <v>15.487500000000001</v>
      </c>
      <c r="AH3080" s="21">
        <f>'real time electricity price'!H3079</f>
        <v>15.5</v>
      </c>
      <c r="AI3080" s="24">
        <f t="shared" ca="1" si="1020"/>
        <v>0</v>
      </c>
      <c r="AJ3080">
        <f t="shared" ca="1" si="1021"/>
        <v>0</v>
      </c>
      <c r="AK3080" s="1">
        <f>SLN('Inputs and Output'!$C$27,0,'Inputs and Output'!$C$31)</f>
        <v>2968.0365296803652</v>
      </c>
      <c r="AL3080" s="1">
        <f>SLN('Inputs and Output'!$C$51,0,'Inputs and Output'!$C$31)</f>
        <v>319.634703196347</v>
      </c>
      <c r="AM3080" s="16">
        <f>-'PVWatt simulated dispatch'!$B$7*'Inputs and Output'!$C$13*'Inputs and Output'!$C$29</f>
        <v>-964.6118721461188</v>
      </c>
      <c r="AN3080" s="19">
        <f>-'Inputs and Output'!$C$54*'Inputs and Output'!$C$14/(365*24)</f>
        <v>-95.890410958904113</v>
      </c>
      <c r="AO3080" s="19">
        <f t="shared" ca="1" si="1022"/>
        <v>-4348.1735159817345</v>
      </c>
      <c r="AP3080" s="10">
        <f t="shared" si="1023"/>
        <v>90536153.741786301</v>
      </c>
      <c r="AQ3080">
        <v>9.05361537417863E+19</v>
      </c>
      <c r="AR3080">
        <v>263614.72208111401</v>
      </c>
      <c r="AS3080" s="10">
        <f ca="1">IFERROR((AI3080/('Inputs and Output'!$C$15))*('Inputs and Output'!$C$39*'Inputs and Output'!$C$40),0)</f>
        <v>0</v>
      </c>
      <c r="AT3080" s="13">
        <f t="shared" ca="1" si="1024"/>
        <v>0</v>
      </c>
      <c r="AU3080" s="12">
        <f t="shared" ca="1" si="1025"/>
        <v>0</v>
      </c>
      <c r="AV3080" s="14">
        <f ca="1">IF(AS3080&gt;0,('Inputs and Output'!$C$42*'Inputs and Output'!$C$15),0)</f>
        <v>0</v>
      </c>
      <c r="AW3080" s="17">
        <f>SLN('Inputs and Output'!$C$45,0,'Inputs and Output'!$C$44)</f>
        <v>7068.4931506849316</v>
      </c>
      <c r="AX3080" s="15">
        <f t="shared" ca="1" si="1026"/>
        <v>-7068.4931506849316</v>
      </c>
      <c r="AY3080" s="18">
        <f t="shared" ca="1" si="1027"/>
        <v>-11416.666666666666</v>
      </c>
    </row>
    <row r="3081" spans="1:51">
      <c r="A3081" t="str">
        <f>'hourly electricity demand texas'!B3080</f>
        <v>5/9/2020 7 a.m. CDT</v>
      </c>
      <c r="B3081">
        <f>'PVWatt simulated dispatch'!K3097</f>
        <v>326715.75</v>
      </c>
      <c r="C3081">
        <f>'hourly electricity demand texas'!I3080*'Inputs and Output'!$C$20</f>
        <v>43.31</v>
      </c>
      <c r="D3081">
        <f>MIN(MAX(C3081-'Inputs and Output'!C$16,0),'Inputs and Output'!C$19-'Inputs and Output'!C$16)</f>
        <v>43.31</v>
      </c>
      <c r="E3081">
        <f>B3081*'Inputs and Output'!C$13/1000000</f>
        <v>212.36523750000001</v>
      </c>
      <c r="F3081">
        <f>IF(E3081&lt;=D3081,MIN(P3081,D3081-E3081,'Inputs and Output'!C$14*'Inputs and Output'!C$55),0)</f>
        <v>0</v>
      </c>
      <c r="G3081">
        <f t="shared" si="1028"/>
        <v>43.31</v>
      </c>
      <c r="H3081" s="4">
        <f t="shared" si="1029"/>
        <v>0</v>
      </c>
      <c r="I3081">
        <f t="shared" si="1010"/>
        <v>169.0552375</v>
      </c>
      <c r="J3081">
        <f t="shared" ca="1" si="1011"/>
        <v>31.66</v>
      </c>
      <c r="K3081" s="24">
        <f>AR3081/AP3081*(1/('Inputs and Output'!C$36/'Inputs and Output'!C$39))-'Inputs and Output'!C$42</f>
        <v>488.43087596981866</v>
      </c>
      <c r="L3081" s="24">
        <f ca="1">IFERROR(AVERAGE(OFFSET(K3081,-1,0,-'Inputs and Output'!C$46)),K3081)</f>
        <v>191.34123097470206</v>
      </c>
      <c r="M3081" s="24">
        <f ca="1">_xlfn.XLOOKUP(J3081/L3081,'Battery dispatch curve multiple'!C$3:C$103,'Battery dispatch curve multiple'!A$3:A$103,,1,2)</f>
        <v>0.84000000000000052</v>
      </c>
      <c r="N3081" t="str">
        <f ca="1">IF(P3081/'Inputs and Output'!C$14&lt;=M3081,"battery","miner")</f>
        <v>battery</v>
      </c>
      <c r="O3081" t="str">
        <f t="shared" si="1012"/>
        <v>No</v>
      </c>
      <c r="P3081" s="27">
        <f t="shared" ca="1" si="1030"/>
        <v>0</v>
      </c>
      <c r="Q3081" s="24">
        <f ca="1">-(P3081/'Inputs and Output'!C$14-M3081)*'Inputs and Output'!C$14-F3081</f>
        <v>235.20000000000016</v>
      </c>
      <c r="R3081" s="24">
        <f ca="1">IF(Q3081&gt;0,MIN(Q3081,'Inputs and Output'!C$55*'Inputs and Output'!C$14,Model!I3081),0)</f>
        <v>70</v>
      </c>
      <c r="S3081" s="24">
        <f t="shared" ca="1" si="1013"/>
        <v>99.055237500000004</v>
      </c>
      <c r="T3081" s="24">
        <f ca="1">MIN('Inputs and Output'!C$15,Model!S3081)</f>
        <v>99.055237500000004</v>
      </c>
      <c r="U3081" s="24">
        <f t="shared" ca="1" si="1014"/>
        <v>0</v>
      </c>
      <c r="V3081" s="24">
        <f ca="1">MIN(U3081+R3081,'Inputs and Output'!C$55*'Inputs and Output'!C$14,'Inputs and Output'!C$14-Model!P3081)-R3081</f>
        <v>0</v>
      </c>
      <c r="W3081" s="24">
        <f t="shared" ca="1" si="1015"/>
        <v>0</v>
      </c>
      <c r="X3081" s="24">
        <f ca="1">IF(AND(O3081="Yes",Q3081&lt;=0),MIN(-Q3081,'Inputs and Output'!C$55*'Inputs and Output'!C$14-F3081),0)</f>
        <v>0</v>
      </c>
      <c r="Y3081" s="24">
        <f ca="1">MIN(X3081,'Inputs and Output'!C$15)</f>
        <v>0</v>
      </c>
      <c r="Z3081" s="24">
        <f ca="1">IF(AND(O3081="No",Q3081&lt;=0),MIN(I3081,'Inputs and Output'!C$15),0)</f>
        <v>0</v>
      </c>
      <c r="AA3081" s="24">
        <f t="shared" ca="1" si="1016"/>
        <v>0</v>
      </c>
      <c r="AB3081" s="24">
        <f ca="1">MIN(AA3081,'Inputs and Output'!C$55*'Inputs and Output'!C$14,'Inputs and Output'!C$14-Model!P3081)</f>
        <v>0</v>
      </c>
      <c r="AC3081" s="24">
        <f ca="1">IF(AND(O3081="No",Q3081&lt;=0),MIN('Inputs and Output'!C$15-Model!Z3081,'Inputs and Output'!C$55*'Inputs and Output'!C$14),0)</f>
        <v>0</v>
      </c>
      <c r="AD3081" s="24">
        <f t="shared" ca="1" si="1017"/>
        <v>0</v>
      </c>
      <c r="AE3081" s="27">
        <f t="shared" ca="1" si="1018"/>
        <v>70</v>
      </c>
      <c r="AF3081" s="27">
        <f t="shared" ca="1" si="1019"/>
        <v>0</v>
      </c>
      <c r="AG3081">
        <f>'real time electricity price'!G3080</f>
        <v>15.335000000000001</v>
      </c>
      <c r="AH3081" s="21">
        <f>'real time electricity price'!H3080</f>
        <v>14.18</v>
      </c>
      <c r="AI3081" s="24">
        <f t="shared" ca="1" si="1020"/>
        <v>99.055237500000004</v>
      </c>
      <c r="AJ3081">
        <f t="shared" si="1021"/>
        <v>664.15885000000003</v>
      </c>
      <c r="AK3081" s="1">
        <f>SLN('Inputs and Output'!$C$27,0,'Inputs and Output'!$C$31)</f>
        <v>2968.0365296803652</v>
      </c>
      <c r="AL3081" s="1">
        <f>SLN('Inputs and Output'!$C$51,0,'Inputs and Output'!$C$31)</f>
        <v>319.634703196347</v>
      </c>
      <c r="AM3081" s="16">
        <f>-'PVWatt simulated dispatch'!$B$7*'Inputs and Output'!$C$13*'Inputs and Output'!$C$29</f>
        <v>-964.6118721461188</v>
      </c>
      <c r="AN3081" s="19">
        <f>-'Inputs and Output'!$C$54*'Inputs and Output'!$C$14/(365*24)</f>
        <v>-95.890410958904113</v>
      </c>
      <c r="AO3081" s="19">
        <f t="shared" si="1022"/>
        <v>-3684.0146659817347</v>
      </c>
      <c r="AP3081" s="10">
        <f t="shared" si="1023"/>
        <v>38057563.388569295</v>
      </c>
      <c r="AQ3081">
        <v>3.8057563388569297E+19</v>
      </c>
      <c r="AR3081">
        <v>642726.73088405596</v>
      </c>
      <c r="AS3081" s="10">
        <f ca="1">IFERROR((AI3081/('Inputs and Output'!$C$15))*('Inputs and Output'!$C$39*'Inputs and Output'!$C$40),0)</f>
        <v>3040765.4302325584</v>
      </c>
      <c r="AT3081" s="13">
        <f t="shared" ca="1" si="1024"/>
        <v>7.9899109650983638E-2</v>
      </c>
      <c r="AU3081" s="12">
        <f t="shared" ca="1" si="1025"/>
        <v>51353.29354652344</v>
      </c>
      <c r="AV3081" s="14">
        <f ca="1">IF(AS3081&gt;0,('Inputs and Output'!$C$42*'Inputs and Output'!$C$15),0)</f>
        <v>5325.12</v>
      </c>
      <c r="AW3081" s="17">
        <f>SLN('Inputs and Output'!$C$45,0,'Inputs and Output'!$C$44)</f>
        <v>7068.4931506849316</v>
      </c>
      <c r="AX3081" s="15">
        <f t="shared" ca="1" si="1026"/>
        <v>38959.680395838506</v>
      </c>
      <c r="AY3081" s="18">
        <f t="shared" ca="1" si="1027"/>
        <v>35275.665729856773</v>
      </c>
    </row>
    <row r="3082" spans="1:51">
      <c r="A3082" t="str">
        <f>'hourly electricity demand texas'!B3081</f>
        <v>5/9/2020 8 a.m. CDT</v>
      </c>
      <c r="B3082">
        <f>'PVWatt simulated dispatch'!K3098</f>
        <v>49503.531000000003</v>
      </c>
      <c r="C3082">
        <f>'hourly electricity demand texas'!I3081*'Inputs and Output'!$C$20</f>
        <v>43.86</v>
      </c>
      <c r="D3082">
        <f>MIN(MAX(C3082-'Inputs and Output'!C$16,0),'Inputs and Output'!C$19-'Inputs and Output'!C$16)</f>
        <v>43.86</v>
      </c>
      <c r="E3082">
        <f>B3082*'Inputs and Output'!C$13/1000000</f>
        <v>32.177295149999999</v>
      </c>
      <c r="F3082">
        <f ca="1">IF(E3082&lt;=D3082,MIN(P3082,D3082-E3082,'Inputs and Output'!C$14*'Inputs and Output'!C$55),0)</f>
        <v>11.68270485</v>
      </c>
      <c r="G3082">
        <f t="shared" ca="1" si="1028"/>
        <v>43.86</v>
      </c>
      <c r="H3082" s="4">
        <f t="shared" ca="1" si="1029"/>
        <v>0</v>
      </c>
      <c r="I3082">
        <f t="shared" si="1010"/>
        <v>0</v>
      </c>
      <c r="J3082">
        <f t="shared" ca="1" si="1011"/>
        <v>31.66</v>
      </c>
      <c r="K3082" s="24">
        <f>AR3082/AP3082*(1/('Inputs and Output'!C$36/'Inputs and Output'!C$39))-'Inputs and Output'!C$42</f>
        <v>144.05228039426595</v>
      </c>
      <c r="L3082" s="24">
        <f ca="1">IFERROR(AVERAGE(OFFSET(K3082,-1,0,-'Inputs and Output'!C$46)),K3082)</f>
        <v>206.00877387535709</v>
      </c>
      <c r="M3082" s="24">
        <f ca="1">_xlfn.XLOOKUP(J3082/L3082,'Battery dispatch curve multiple'!C$3:C$103,'Battery dispatch curve multiple'!A$3:A$103,,1,2)</f>
        <v>0.84000000000000052</v>
      </c>
      <c r="N3082" t="str">
        <f ca="1">IF(P3082/'Inputs and Output'!C$14&lt;=M3082,"battery","miner")</f>
        <v>battery</v>
      </c>
      <c r="O3082" t="str">
        <f t="shared" ca="1" si="1012"/>
        <v>Yes</v>
      </c>
      <c r="P3082" s="27">
        <f t="shared" ca="1" si="1030"/>
        <v>70</v>
      </c>
      <c r="Q3082" s="24">
        <f ca="1">-(P3082/'Inputs and Output'!C$14-M3082)*'Inputs and Output'!C$14-F3082</f>
        <v>153.51729515000017</v>
      </c>
      <c r="R3082" s="24">
        <f ca="1">IF(Q3082&gt;0,MIN(Q3082,'Inputs and Output'!C$55*'Inputs and Output'!C$14,Model!I3082),0)</f>
        <v>0</v>
      </c>
      <c r="S3082" s="24">
        <f t="shared" ca="1" si="1013"/>
        <v>0</v>
      </c>
      <c r="T3082" s="24">
        <f ca="1">MIN('Inputs and Output'!C$15,Model!S3082)</f>
        <v>0</v>
      </c>
      <c r="U3082" s="24">
        <f t="shared" ca="1" si="1014"/>
        <v>0</v>
      </c>
      <c r="V3082" s="24">
        <f ca="1">MIN(U3082+R3082,'Inputs and Output'!C$55*'Inputs and Output'!C$14,'Inputs and Output'!C$14-Model!P3082)-R3082</f>
        <v>0</v>
      </c>
      <c r="W3082" s="24">
        <f t="shared" ca="1" si="1015"/>
        <v>0</v>
      </c>
      <c r="X3082" s="24">
        <f ca="1">IF(AND(O3082="Yes",Q3082&lt;=0),MIN(-Q3082,'Inputs and Output'!C$55*'Inputs and Output'!C$14-F3082),0)</f>
        <v>0</v>
      </c>
      <c r="Y3082" s="24">
        <f ca="1">MIN(X3082,'Inputs and Output'!C$15)</f>
        <v>0</v>
      </c>
      <c r="Z3082" s="24">
        <f ca="1">IF(AND(O3082="No",Q3082&lt;=0),MIN(I3082,'Inputs and Output'!C$15),0)</f>
        <v>0</v>
      </c>
      <c r="AA3082" s="24">
        <f t="shared" ca="1" si="1016"/>
        <v>0</v>
      </c>
      <c r="AB3082" s="24">
        <f ca="1">MIN(AA3082,'Inputs and Output'!C$55*'Inputs and Output'!C$14,'Inputs and Output'!C$14-Model!P3082)</f>
        <v>0</v>
      </c>
      <c r="AC3082" s="24">
        <f ca="1">IF(AND(O3082="No",Q3082&lt;=0),MIN('Inputs and Output'!C$15-Model!Z3082,'Inputs and Output'!C$55*'Inputs and Output'!C$14),0)</f>
        <v>0</v>
      </c>
      <c r="AD3082" s="24">
        <f t="shared" ca="1" si="1017"/>
        <v>0</v>
      </c>
      <c r="AE3082" s="27">
        <f t="shared" ca="1" si="1018"/>
        <v>-11.68270485</v>
      </c>
      <c r="AF3082" s="27">
        <f t="shared" ca="1" si="1019"/>
        <v>0</v>
      </c>
      <c r="AG3082">
        <f>'real time electricity price'!G3081</f>
        <v>15.987500000000001</v>
      </c>
      <c r="AH3082" s="21">
        <f>'real time electricity price'!H3081</f>
        <v>15.1</v>
      </c>
      <c r="AI3082" s="24">
        <f t="shared" ca="1" si="1020"/>
        <v>0</v>
      </c>
      <c r="AJ3082">
        <f t="shared" ca="1" si="1021"/>
        <v>701.21175000000005</v>
      </c>
      <c r="AK3082" s="1">
        <f>SLN('Inputs and Output'!$C$27,0,'Inputs and Output'!$C$31)</f>
        <v>2968.0365296803652</v>
      </c>
      <c r="AL3082" s="1">
        <f>SLN('Inputs and Output'!$C$51,0,'Inputs and Output'!$C$31)</f>
        <v>319.634703196347</v>
      </c>
      <c r="AM3082" s="16">
        <f>-'PVWatt simulated dispatch'!$B$7*'Inputs and Output'!$C$13*'Inputs and Output'!$C$29</f>
        <v>-964.6118721461188</v>
      </c>
      <c r="AN3082" s="19">
        <f>-'Inputs and Output'!$C$54*'Inputs and Output'!$C$14/(365*24)</f>
        <v>-95.890410958904113</v>
      </c>
      <c r="AO3082" s="19">
        <f t="shared" ca="1" si="1022"/>
        <v>-3646.961765981735</v>
      </c>
      <c r="AP3082" s="10">
        <f t="shared" si="1023"/>
        <v>156197865.54472998</v>
      </c>
      <c r="AQ3082">
        <v>1.5619786554472999E+20</v>
      </c>
      <c r="AR3082">
        <v>885623.91795713594</v>
      </c>
      <c r="AS3082" s="10">
        <f ca="1">IFERROR((AI3082/('Inputs and Output'!$C$15))*('Inputs and Output'!$C$39*'Inputs and Output'!$C$40),0)</f>
        <v>0</v>
      </c>
      <c r="AT3082" s="13">
        <f t="shared" ca="1" si="1024"/>
        <v>0</v>
      </c>
      <c r="AU3082" s="12">
        <f t="shared" ca="1" si="1025"/>
        <v>0</v>
      </c>
      <c r="AV3082" s="14">
        <f ca="1">IF(AS3082&gt;0,('Inputs and Output'!$C$42*'Inputs and Output'!$C$15),0)</f>
        <v>0</v>
      </c>
      <c r="AW3082" s="17">
        <f>SLN('Inputs and Output'!$C$45,0,'Inputs and Output'!$C$44)</f>
        <v>7068.4931506849316</v>
      </c>
      <c r="AX3082" s="15">
        <f t="shared" ca="1" si="1026"/>
        <v>-7068.4931506849316</v>
      </c>
      <c r="AY3082" s="18">
        <f t="shared" ca="1" si="1027"/>
        <v>-10715.454916666666</v>
      </c>
    </row>
    <row r="3083" spans="1:51">
      <c r="A3083" t="str">
        <f>'hourly electricity demand texas'!B3082</f>
        <v>5/9/2020 9 a.m. CDT</v>
      </c>
      <c r="B3083">
        <f>'PVWatt simulated dispatch'!K3099</f>
        <v>95931.616999999998</v>
      </c>
      <c r="C3083">
        <f>'hourly electricity demand texas'!I3082*'Inputs and Output'!$C$20</f>
        <v>46.22</v>
      </c>
      <c r="D3083">
        <f>MIN(MAX(C3083-'Inputs and Output'!C$16,0),'Inputs and Output'!C$19-'Inputs and Output'!C$16)</f>
        <v>46.22</v>
      </c>
      <c r="E3083">
        <f>B3083*'Inputs and Output'!C$13/1000000</f>
        <v>62.355551049999995</v>
      </c>
      <c r="F3083">
        <f>IF(E3083&lt;=D3083,MIN(P3083,D3083-E3083,'Inputs and Output'!C$14*'Inputs and Output'!C$55),0)</f>
        <v>0</v>
      </c>
      <c r="G3083">
        <f t="shared" si="1028"/>
        <v>46.22</v>
      </c>
      <c r="H3083" s="4">
        <f t="shared" si="1029"/>
        <v>0</v>
      </c>
      <c r="I3083">
        <f t="shared" si="1010"/>
        <v>16.135551049999997</v>
      </c>
      <c r="J3083">
        <f t="shared" ca="1" si="1011"/>
        <v>31.66</v>
      </c>
      <c r="K3083" s="24">
        <f>AR3083/AP3083*(1/('Inputs and Output'!C$36/'Inputs and Output'!C$39))-'Inputs and Output'!C$42</f>
        <v>303.11328331985118</v>
      </c>
      <c r="L3083" s="24">
        <f ca="1">IFERROR(AVERAGE(OFFSET(K3083,-1,0,-'Inputs and Output'!C$46)),K3083)</f>
        <v>207.54326764773302</v>
      </c>
      <c r="M3083" s="24">
        <f ca="1">_xlfn.XLOOKUP(J3083/L3083,'Battery dispatch curve multiple'!C$3:C$103,'Battery dispatch curve multiple'!A$3:A$103,,1,2)</f>
        <v>0.84000000000000052</v>
      </c>
      <c r="N3083" t="str">
        <f ca="1">IF(P3083/'Inputs and Output'!C$14&lt;=M3083,"battery","miner")</f>
        <v>battery</v>
      </c>
      <c r="O3083" t="str">
        <f t="shared" si="1012"/>
        <v>No</v>
      </c>
      <c r="P3083" s="27">
        <f t="shared" ca="1" si="1030"/>
        <v>58.31729515</v>
      </c>
      <c r="Q3083" s="24">
        <f ca="1">-(P3083/'Inputs and Output'!C$14-M3083)*'Inputs and Output'!C$14-F3083</f>
        <v>176.88270485000012</v>
      </c>
      <c r="R3083" s="24">
        <f ca="1">IF(Q3083&gt;0,MIN(Q3083,'Inputs and Output'!C$55*'Inputs and Output'!C$14,Model!I3083),0)</f>
        <v>16.135551049999997</v>
      </c>
      <c r="S3083" s="24">
        <f t="shared" ca="1" si="1013"/>
        <v>0</v>
      </c>
      <c r="T3083" s="24">
        <f ca="1">MIN('Inputs and Output'!C$15,Model!S3083)</f>
        <v>0</v>
      </c>
      <c r="U3083" s="24">
        <f t="shared" ca="1" si="1014"/>
        <v>0</v>
      </c>
      <c r="V3083" s="24">
        <f ca="1">MIN(U3083+R3083,'Inputs and Output'!C$55*'Inputs and Output'!C$14,'Inputs and Output'!C$14-Model!P3083)-R3083</f>
        <v>0</v>
      </c>
      <c r="W3083" s="24">
        <f t="shared" ca="1" si="1015"/>
        <v>0</v>
      </c>
      <c r="X3083" s="24">
        <f ca="1">IF(AND(O3083="Yes",Q3083&lt;=0),MIN(-Q3083,'Inputs and Output'!C$55*'Inputs and Output'!C$14-F3083),0)</f>
        <v>0</v>
      </c>
      <c r="Y3083" s="24">
        <f ca="1">MIN(X3083,'Inputs and Output'!C$15)</f>
        <v>0</v>
      </c>
      <c r="Z3083" s="24">
        <f ca="1">IF(AND(O3083="No",Q3083&lt;=0),MIN(I3083,'Inputs and Output'!C$15),0)</f>
        <v>0</v>
      </c>
      <c r="AA3083" s="24">
        <f t="shared" ca="1" si="1016"/>
        <v>0</v>
      </c>
      <c r="AB3083" s="24">
        <f ca="1">MIN(AA3083,'Inputs and Output'!C$55*'Inputs and Output'!C$14,'Inputs and Output'!C$14-Model!P3083)</f>
        <v>0</v>
      </c>
      <c r="AC3083" s="24">
        <f ca="1">IF(AND(O3083="No",Q3083&lt;=0),MIN('Inputs and Output'!C$15-Model!Z3083,'Inputs and Output'!C$55*'Inputs and Output'!C$14),0)</f>
        <v>0</v>
      </c>
      <c r="AD3083" s="24">
        <f t="shared" ca="1" si="1017"/>
        <v>0</v>
      </c>
      <c r="AE3083" s="27">
        <f t="shared" ca="1" si="1018"/>
        <v>16.135551049999997</v>
      </c>
      <c r="AF3083" s="27">
        <f t="shared" ca="1" si="1019"/>
        <v>0</v>
      </c>
      <c r="AG3083">
        <f>'real time electricity price'!G3082</f>
        <v>16.302499999999998</v>
      </c>
      <c r="AH3083" s="21">
        <f>'real time electricity price'!H3082</f>
        <v>15.97</v>
      </c>
      <c r="AI3083" s="24">
        <f t="shared" ca="1" si="1020"/>
        <v>0</v>
      </c>
      <c r="AJ3083">
        <f t="shared" si="1021"/>
        <v>753.50154999999995</v>
      </c>
      <c r="AK3083" s="1">
        <f>SLN('Inputs and Output'!$C$27,0,'Inputs and Output'!$C$31)</f>
        <v>2968.0365296803652</v>
      </c>
      <c r="AL3083" s="1">
        <f>SLN('Inputs and Output'!$C$51,0,'Inputs and Output'!$C$31)</f>
        <v>319.634703196347</v>
      </c>
      <c r="AM3083" s="16">
        <f>-'PVWatt simulated dispatch'!$B$7*'Inputs and Output'!$C$13*'Inputs and Output'!$C$29</f>
        <v>-964.6118721461188</v>
      </c>
      <c r="AN3083" s="19">
        <f>-'Inputs and Output'!$C$54*'Inputs and Output'!$C$14/(365*24)</f>
        <v>-95.890410958904113</v>
      </c>
      <c r="AO3083" s="19">
        <f t="shared" si="1022"/>
        <v>-3594.6719659817354</v>
      </c>
      <c r="AP3083" s="10">
        <f t="shared" si="1023"/>
        <v>95913503.293817505</v>
      </c>
      <c r="AQ3083">
        <v>9.5913503293817504E+19</v>
      </c>
      <c r="AR3083">
        <v>1040797.47414186</v>
      </c>
      <c r="AS3083" s="10">
        <f ca="1">IFERROR((AI3083/('Inputs and Output'!$C$15))*('Inputs and Output'!$C$39*'Inputs and Output'!$C$40),0)</f>
        <v>0</v>
      </c>
      <c r="AT3083" s="13">
        <f t="shared" ca="1" si="1024"/>
        <v>0</v>
      </c>
      <c r="AU3083" s="12">
        <f t="shared" ca="1" si="1025"/>
        <v>0</v>
      </c>
      <c r="AV3083" s="14">
        <f ca="1">IF(AS3083&gt;0,('Inputs and Output'!$C$42*'Inputs and Output'!$C$15),0)</f>
        <v>0</v>
      </c>
      <c r="AW3083" s="17">
        <f>SLN('Inputs and Output'!$C$45,0,'Inputs and Output'!$C$44)</f>
        <v>7068.4931506849316</v>
      </c>
      <c r="AX3083" s="15">
        <f t="shared" ca="1" si="1026"/>
        <v>-7068.4931506849316</v>
      </c>
      <c r="AY3083" s="18">
        <f t="shared" ca="1" si="1027"/>
        <v>-10663.165116666667</v>
      </c>
    </row>
    <row r="3084" spans="1:51">
      <c r="A3084" t="str">
        <f>'hourly electricity demand texas'!B3083</f>
        <v>5/9/2020 10 a.m. CDT</v>
      </c>
      <c r="B3084">
        <f>'PVWatt simulated dispatch'!K3100</f>
        <v>159990.96900000001</v>
      </c>
      <c r="C3084">
        <f>'hourly electricity demand texas'!I3083*'Inputs and Output'!$C$20</f>
        <v>48.45</v>
      </c>
      <c r="D3084">
        <f>MIN(MAX(C3084-'Inputs and Output'!C$16,0),'Inputs and Output'!C$19-'Inputs and Output'!C$16)</f>
        <v>48.45</v>
      </c>
      <c r="E3084">
        <f>B3084*'Inputs and Output'!C$13/1000000</f>
        <v>103.99412985000001</v>
      </c>
      <c r="F3084">
        <f>IF(E3084&lt;=D3084,MIN(P3084,D3084-E3084,'Inputs and Output'!C$14*'Inputs and Output'!C$55),0)</f>
        <v>0</v>
      </c>
      <c r="G3084">
        <f t="shared" si="1028"/>
        <v>48.45</v>
      </c>
      <c r="H3084" s="4">
        <f t="shared" si="1029"/>
        <v>0</v>
      </c>
      <c r="I3084">
        <f t="shared" si="1010"/>
        <v>55.544129850000004</v>
      </c>
      <c r="J3084">
        <f t="shared" ca="1" si="1011"/>
        <v>31.66</v>
      </c>
      <c r="K3084" s="24">
        <f>AR3084/AP3084*(1/('Inputs and Output'!C$36/'Inputs and Output'!C$39))-'Inputs and Output'!C$42</f>
        <v>555.66086355119478</v>
      </c>
      <c r="L3084" s="24">
        <f ca="1">IFERROR(AVERAGE(OFFSET(K3084,-1,0,-'Inputs and Output'!C$46)),K3084)</f>
        <v>217.47946852801761</v>
      </c>
      <c r="M3084" s="24">
        <f ca="1">_xlfn.XLOOKUP(J3084/L3084,'Battery dispatch curve multiple'!C$3:C$103,'Battery dispatch curve multiple'!A$3:A$103,,1,2)</f>
        <v>0.83000000000000052</v>
      </c>
      <c r="N3084" t="str">
        <f ca="1">IF(P3084/'Inputs and Output'!C$14&lt;=M3084,"battery","miner")</f>
        <v>battery</v>
      </c>
      <c r="O3084" t="str">
        <f t="shared" si="1012"/>
        <v>No</v>
      </c>
      <c r="P3084" s="27">
        <f t="shared" ca="1" si="1030"/>
        <v>74.452846199999996</v>
      </c>
      <c r="Q3084" s="24">
        <f ca="1">-(P3084/'Inputs and Output'!C$14-M3084)*'Inputs and Output'!C$14-F3084</f>
        <v>157.94715380000017</v>
      </c>
      <c r="R3084" s="24">
        <f ca="1">IF(Q3084&gt;0,MIN(Q3084,'Inputs and Output'!C$55*'Inputs and Output'!C$14,Model!I3084),0)</f>
        <v>55.544129850000004</v>
      </c>
      <c r="S3084" s="24">
        <f t="shared" ca="1" si="1013"/>
        <v>0</v>
      </c>
      <c r="T3084" s="24">
        <f ca="1">MIN('Inputs and Output'!C$15,Model!S3084)</f>
        <v>0</v>
      </c>
      <c r="U3084" s="24">
        <f t="shared" ca="1" si="1014"/>
        <v>0</v>
      </c>
      <c r="V3084" s="24">
        <f ca="1">MIN(U3084+R3084,'Inputs and Output'!C$55*'Inputs and Output'!C$14,'Inputs and Output'!C$14-Model!P3084)-R3084</f>
        <v>0</v>
      </c>
      <c r="W3084" s="24">
        <f t="shared" ca="1" si="1015"/>
        <v>0</v>
      </c>
      <c r="X3084" s="24">
        <f ca="1">IF(AND(O3084="Yes",Q3084&lt;=0),MIN(-Q3084,'Inputs and Output'!C$55*'Inputs and Output'!C$14-F3084),0)</f>
        <v>0</v>
      </c>
      <c r="Y3084" s="24">
        <f ca="1">MIN(X3084,'Inputs and Output'!C$15)</f>
        <v>0</v>
      </c>
      <c r="Z3084" s="24">
        <f ca="1">IF(AND(O3084="No",Q3084&lt;=0),MIN(I3084,'Inputs and Output'!C$15),0)</f>
        <v>0</v>
      </c>
      <c r="AA3084" s="24">
        <f t="shared" ca="1" si="1016"/>
        <v>0</v>
      </c>
      <c r="AB3084" s="24">
        <f ca="1">MIN(AA3084,'Inputs and Output'!C$55*'Inputs and Output'!C$14,'Inputs and Output'!C$14-Model!P3084)</f>
        <v>0</v>
      </c>
      <c r="AC3084" s="24">
        <f ca="1">IF(AND(O3084="No",Q3084&lt;=0),MIN('Inputs and Output'!C$15-Model!Z3084,'Inputs and Output'!C$55*'Inputs and Output'!C$14),0)</f>
        <v>0</v>
      </c>
      <c r="AD3084" s="24">
        <f t="shared" ca="1" si="1017"/>
        <v>0</v>
      </c>
      <c r="AE3084" s="27">
        <f t="shared" ca="1" si="1018"/>
        <v>55.544129850000004</v>
      </c>
      <c r="AF3084" s="27">
        <f t="shared" ca="1" si="1019"/>
        <v>0</v>
      </c>
      <c r="AG3084">
        <f>'real time electricity price'!G3083</f>
        <v>24.0275</v>
      </c>
      <c r="AH3084" s="21">
        <f>'real time electricity price'!H3083</f>
        <v>16.61</v>
      </c>
      <c r="AI3084" s="24">
        <f t="shared" ca="1" si="1020"/>
        <v>0</v>
      </c>
      <c r="AJ3084">
        <f t="shared" si="1021"/>
        <v>1164.1323750000001</v>
      </c>
      <c r="AK3084" s="1">
        <f>SLN('Inputs and Output'!$C$27,0,'Inputs and Output'!$C$31)</f>
        <v>2968.0365296803652</v>
      </c>
      <c r="AL3084" s="1">
        <f>SLN('Inputs and Output'!$C$51,0,'Inputs and Output'!$C$31)</f>
        <v>319.634703196347</v>
      </c>
      <c r="AM3084" s="16">
        <f>-'PVWatt simulated dispatch'!$B$7*'Inputs and Output'!$C$13*'Inputs and Output'!$C$29</f>
        <v>-964.6118721461188</v>
      </c>
      <c r="AN3084" s="19">
        <f>-'Inputs and Output'!$C$54*'Inputs and Output'!$C$14/(365*24)</f>
        <v>-95.890410958904113</v>
      </c>
      <c r="AO3084" s="19">
        <f t="shared" si="1022"/>
        <v>-3184.0411409817352</v>
      </c>
      <c r="AP3084" s="10">
        <f t="shared" si="1023"/>
        <v>40332140.792259298</v>
      </c>
      <c r="AQ3084">
        <v>4.0332140792259297E+19</v>
      </c>
      <c r="AR3084">
        <v>769470.54956538405</v>
      </c>
      <c r="AS3084" s="10">
        <f ca="1">IFERROR((AI3084/('Inputs and Output'!$C$15))*('Inputs and Output'!$C$39*'Inputs and Output'!$C$40),0)</f>
        <v>0</v>
      </c>
      <c r="AT3084" s="13">
        <f t="shared" ca="1" si="1024"/>
        <v>0</v>
      </c>
      <c r="AU3084" s="12">
        <f t="shared" ca="1" si="1025"/>
        <v>0</v>
      </c>
      <c r="AV3084" s="14">
        <f ca="1">IF(AS3084&gt;0,('Inputs and Output'!$C$42*'Inputs and Output'!$C$15),0)</f>
        <v>0</v>
      </c>
      <c r="AW3084" s="17">
        <f>SLN('Inputs and Output'!$C$45,0,'Inputs and Output'!$C$44)</f>
        <v>7068.4931506849316</v>
      </c>
      <c r="AX3084" s="15">
        <f t="shared" ca="1" si="1026"/>
        <v>-7068.4931506849316</v>
      </c>
      <c r="AY3084" s="18">
        <f t="shared" ca="1" si="1027"/>
        <v>-10252.534291666667</v>
      </c>
    </row>
    <row r="3085" spans="1:51">
      <c r="A3085" t="str">
        <f>'hourly electricity demand texas'!B3084</f>
        <v>5/9/2020 11 a.m. CDT</v>
      </c>
      <c r="B3085">
        <f>'PVWatt simulated dispatch'!K3101</f>
        <v>411049.625</v>
      </c>
      <c r="C3085">
        <f>'hourly electricity demand texas'!I3084*'Inputs and Output'!$C$20</f>
        <v>50.57</v>
      </c>
      <c r="D3085">
        <f>MIN(MAX(C3085-'Inputs and Output'!C$16,0),'Inputs and Output'!C$19-'Inputs and Output'!C$16)</f>
        <v>50.57</v>
      </c>
      <c r="E3085">
        <f>B3085*'Inputs and Output'!C$13/1000000</f>
        <v>267.18225625000002</v>
      </c>
      <c r="F3085">
        <f>IF(E3085&lt;=D3085,MIN(P3085,D3085-E3085,'Inputs and Output'!C$14*'Inputs and Output'!C$55),0)</f>
        <v>0</v>
      </c>
      <c r="G3085">
        <f t="shared" si="1028"/>
        <v>50.57</v>
      </c>
      <c r="H3085" s="4">
        <f t="shared" si="1029"/>
        <v>0</v>
      </c>
      <c r="I3085">
        <f t="shared" si="1010"/>
        <v>216.61225625000003</v>
      </c>
      <c r="J3085">
        <f t="shared" ca="1" si="1011"/>
        <v>31.66</v>
      </c>
      <c r="K3085" s="24">
        <f>AR3085/AP3085*(1/('Inputs and Output'!C$36/'Inputs and Output'!C$39))-'Inputs and Output'!C$42</f>
        <v>521.33198331539757</v>
      </c>
      <c r="L3085" s="24">
        <f ca="1">IFERROR(AVERAGE(OFFSET(K3085,-1,0,-'Inputs and Output'!C$46)),K3085)</f>
        <v>236.02082611176363</v>
      </c>
      <c r="M3085" s="24">
        <f ca="1">_xlfn.XLOOKUP(J3085/L3085,'Battery dispatch curve multiple'!C$3:C$103,'Battery dispatch curve multiple'!A$3:A$103,,1,2)</f>
        <v>0.83000000000000052</v>
      </c>
      <c r="N3085" t="str">
        <f ca="1">IF(P3085/'Inputs and Output'!C$14&lt;=M3085,"battery","miner")</f>
        <v>battery</v>
      </c>
      <c r="O3085" t="str">
        <f t="shared" si="1012"/>
        <v>No</v>
      </c>
      <c r="P3085" s="27">
        <f t="shared" ca="1" si="1030"/>
        <v>129.99697605</v>
      </c>
      <c r="Q3085" s="24">
        <f ca="1">-(P3085/'Inputs and Output'!C$14-M3085)*'Inputs and Output'!C$14-F3085</f>
        <v>102.40302395000015</v>
      </c>
      <c r="R3085" s="24">
        <f ca="1">IF(Q3085&gt;0,MIN(Q3085,'Inputs and Output'!C$55*'Inputs and Output'!C$14,Model!I3085),0)</f>
        <v>70</v>
      </c>
      <c r="S3085" s="24">
        <f t="shared" ca="1" si="1013"/>
        <v>146.61225625000003</v>
      </c>
      <c r="T3085" s="24">
        <f ca="1">MIN('Inputs and Output'!C$15,Model!S3085)</f>
        <v>146.61225625000003</v>
      </c>
      <c r="U3085" s="24">
        <f t="shared" ca="1" si="1014"/>
        <v>0</v>
      </c>
      <c r="V3085" s="24">
        <f ca="1">MIN(U3085+R3085,'Inputs and Output'!C$55*'Inputs and Output'!C$14,'Inputs and Output'!C$14-Model!P3085)-R3085</f>
        <v>0</v>
      </c>
      <c r="W3085" s="24">
        <f t="shared" ca="1" si="1015"/>
        <v>0</v>
      </c>
      <c r="X3085" s="24">
        <f ca="1">IF(AND(O3085="Yes",Q3085&lt;=0),MIN(-Q3085,'Inputs and Output'!C$55*'Inputs and Output'!C$14-F3085),0)</f>
        <v>0</v>
      </c>
      <c r="Y3085" s="24">
        <f ca="1">MIN(X3085,'Inputs and Output'!C$15)</f>
        <v>0</v>
      </c>
      <c r="Z3085" s="24">
        <f ca="1">IF(AND(O3085="No",Q3085&lt;=0),MIN(I3085,'Inputs and Output'!C$15),0)</f>
        <v>0</v>
      </c>
      <c r="AA3085" s="24">
        <f t="shared" ca="1" si="1016"/>
        <v>0</v>
      </c>
      <c r="AB3085" s="24">
        <f ca="1">MIN(AA3085,'Inputs and Output'!C$55*'Inputs and Output'!C$14,'Inputs and Output'!C$14-Model!P3085)</f>
        <v>0</v>
      </c>
      <c r="AC3085" s="24">
        <f ca="1">IF(AND(O3085="No",Q3085&lt;=0),MIN('Inputs and Output'!C$15-Model!Z3085,'Inputs and Output'!C$55*'Inputs and Output'!C$14),0)</f>
        <v>0</v>
      </c>
      <c r="AD3085" s="24">
        <f t="shared" ca="1" si="1017"/>
        <v>0</v>
      </c>
      <c r="AE3085" s="27">
        <f t="shared" ca="1" si="1018"/>
        <v>70</v>
      </c>
      <c r="AF3085" s="27">
        <f t="shared" ca="1" si="1019"/>
        <v>0</v>
      </c>
      <c r="AG3085">
        <f>'real time electricity price'!G3084</f>
        <v>158.85500000000002</v>
      </c>
      <c r="AH3085" s="21">
        <f>'real time electricity price'!H3084</f>
        <v>17.68</v>
      </c>
      <c r="AI3085" s="24">
        <f t="shared" ca="1" si="1020"/>
        <v>146.61225625000003</v>
      </c>
      <c r="AJ3085">
        <f t="shared" si="1021"/>
        <v>8033.2973500000007</v>
      </c>
      <c r="AK3085" s="1">
        <f>SLN('Inputs and Output'!$C$27,0,'Inputs and Output'!$C$31)</f>
        <v>2968.0365296803652</v>
      </c>
      <c r="AL3085" s="1">
        <f>SLN('Inputs and Output'!$C$51,0,'Inputs and Output'!$C$31)</f>
        <v>319.634703196347</v>
      </c>
      <c r="AM3085" s="16">
        <f>-'PVWatt simulated dispatch'!$B$7*'Inputs and Output'!$C$13*'Inputs and Output'!$C$29</f>
        <v>-964.6118721461188</v>
      </c>
      <c r="AN3085" s="19">
        <f>-'Inputs and Output'!$C$54*'Inputs and Output'!$C$14/(365*24)</f>
        <v>-95.890410958904113</v>
      </c>
      <c r="AO3085" s="19">
        <f t="shared" si="1022"/>
        <v>3685.1238340182663</v>
      </c>
      <c r="AP3085" s="10">
        <f t="shared" si="1023"/>
        <v>63903937.046124101</v>
      </c>
      <c r="AQ3085">
        <v>6.3903937046124102E+19</v>
      </c>
      <c r="AR3085">
        <v>1147718.3539333199</v>
      </c>
      <c r="AS3085" s="10">
        <f ca="1">IFERROR((AI3085/('Inputs and Output'!$C$15))*('Inputs and Output'!$C$39*'Inputs and Output'!$C$40),0)</f>
        <v>4500655.3081395356</v>
      </c>
      <c r="AT3085" s="13">
        <f t="shared" ca="1" si="1024"/>
        <v>7.0428451143645293E-2</v>
      </c>
      <c r="AU3085" s="12">
        <f t="shared" ca="1" si="1025"/>
        <v>80832.026016657823</v>
      </c>
      <c r="AV3085" s="14">
        <f ca="1">IF(AS3085&gt;0,('Inputs and Output'!$C$42*'Inputs and Output'!$C$15),0)</f>
        <v>5325.12</v>
      </c>
      <c r="AW3085" s="17">
        <f>SLN('Inputs and Output'!$C$45,0,'Inputs and Output'!$C$44)</f>
        <v>7068.4931506849316</v>
      </c>
      <c r="AX3085" s="15">
        <f t="shared" ca="1" si="1026"/>
        <v>68438.412865972903</v>
      </c>
      <c r="AY3085" s="18">
        <f t="shared" ca="1" si="1027"/>
        <v>72123.536699991164</v>
      </c>
    </row>
    <row r="3086" spans="1:51">
      <c r="A3086" t="str">
        <f>'hourly electricity demand texas'!B3085</f>
        <v>5/9/2020 12 p.m. CDT</v>
      </c>
      <c r="B3086">
        <f>'PVWatt simulated dispatch'!K3102</f>
        <v>749340.31299999997</v>
      </c>
      <c r="C3086">
        <f>'hourly electricity demand texas'!I3085*'Inputs and Output'!$C$20</f>
        <v>52.49</v>
      </c>
      <c r="D3086">
        <f>MIN(MAX(C3086-'Inputs and Output'!C$16,0),'Inputs and Output'!C$19-'Inputs and Output'!C$16)</f>
        <v>52.49</v>
      </c>
      <c r="E3086">
        <f>B3086*'Inputs and Output'!C$13/1000000</f>
        <v>487.07120344999998</v>
      </c>
      <c r="F3086">
        <f>IF(E3086&lt;=D3086,MIN(P3086,D3086-E3086,'Inputs and Output'!C$14*'Inputs and Output'!C$55),0)</f>
        <v>0</v>
      </c>
      <c r="G3086">
        <f t="shared" si="1028"/>
        <v>52.49</v>
      </c>
      <c r="H3086" s="4">
        <f t="shared" si="1029"/>
        <v>0</v>
      </c>
      <c r="I3086">
        <f t="shared" si="1010"/>
        <v>434.58120344999998</v>
      </c>
      <c r="J3086">
        <f t="shared" ca="1" si="1011"/>
        <v>31.66</v>
      </c>
      <c r="K3086" s="24">
        <f>AR3086/AP3086*(1/('Inputs and Output'!C$36/'Inputs and Output'!C$39))-'Inputs and Output'!C$42</f>
        <v>55.390719802107611</v>
      </c>
      <c r="L3086" s="24">
        <f ca="1">IFERROR(AVERAGE(OFFSET(K3086,-1,0,-'Inputs and Output'!C$46)),K3086)</f>
        <v>254.5120613257042</v>
      </c>
      <c r="M3086" s="24">
        <f ca="1">_xlfn.XLOOKUP(J3086/L3086,'Battery dispatch curve multiple'!C$3:C$103,'Battery dispatch curve multiple'!A$3:A$103,,1,2)</f>
        <v>0.83000000000000052</v>
      </c>
      <c r="N3086" t="str">
        <f ca="1">IF(P3086/'Inputs and Output'!C$14&lt;=M3086,"battery","miner")</f>
        <v>battery</v>
      </c>
      <c r="O3086" t="str">
        <f t="shared" si="1012"/>
        <v>No</v>
      </c>
      <c r="P3086" s="27">
        <f t="shared" ca="1" si="1030"/>
        <v>199.99697605</v>
      </c>
      <c r="Q3086" s="24">
        <f ca="1">-(P3086/'Inputs and Output'!C$14-M3086)*'Inputs and Output'!C$14-F3086</f>
        <v>32.403023950000147</v>
      </c>
      <c r="R3086" s="24">
        <f ca="1">IF(Q3086&gt;0,MIN(Q3086,'Inputs and Output'!C$55*'Inputs and Output'!C$14,Model!I3086),0)</f>
        <v>32.403023950000147</v>
      </c>
      <c r="S3086" s="24">
        <f t="shared" ca="1" si="1013"/>
        <v>402.17817949999983</v>
      </c>
      <c r="T3086" s="24">
        <f ca="1">MIN('Inputs and Output'!C$15,Model!S3086)</f>
        <v>177.50399999999999</v>
      </c>
      <c r="U3086" s="24">
        <f t="shared" ca="1" si="1014"/>
        <v>224.67417949999984</v>
      </c>
      <c r="V3086" s="24">
        <f ca="1">MIN(U3086+R3086,'Inputs and Output'!C$55*'Inputs and Output'!C$14,'Inputs and Output'!C$14-Model!P3086)-R3086</f>
        <v>37.596976049999853</v>
      </c>
      <c r="W3086" s="24">
        <f t="shared" ca="1" si="1015"/>
        <v>187.07720344999998</v>
      </c>
      <c r="X3086" s="24">
        <f ca="1">IF(AND(O3086="Yes",Q3086&lt;=0),MIN(-Q3086,'Inputs and Output'!C$55*'Inputs and Output'!C$14-F3086),0)</f>
        <v>0</v>
      </c>
      <c r="Y3086" s="24">
        <f ca="1">MIN(X3086,'Inputs and Output'!C$15)</f>
        <v>0</v>
      </c>
      <c r="Z3086" s="24">
        <f ca="1">IF(AND(O3086="No",Q3086&lt;=0),MIN(I3086,'Inputs and Output'!C$15),0)</f>
        <v>0</v>
      </c>
      <c r="AA3086" s="24">
        <f t="shared" ca="1" si="1016"/>
        <v>0</v>
      </c>
      <c r="AB3086" s="24">
        <f ca="1">MIN(AA3086,'Inputs and Output'!C$55*'Inputs and Output'!C$14,'Inputs and Output'!C$14-Model!P3086)</f>
        <v>0</v>
      </c>
      <c r="AC3086" s="24">
        <f ca="1">IF(AND(O3086="No",Q3086&lt;=0),MIN('Inputs and Output'!C$15-Model!Z3086,'Inputs and Output'!C$55*'Inputs and Output'!C$14),0)</f>
        <v>0</v>
      </c>
      <c r="AD3086" s="24">
        <f t="shared" ca="1" si="1017"/>
        <v>0</v>
      </c>
      <c r="AE3086" s="27">
        <f t="shared" ca="1" si="1018"/>
        <v>70</v>
      </c>
      <c r="AF3086" s="27">
        <f t="shared" ca="1" si="1019"/>
        <v>187.07720344999998</v>
      </c>
      <c r="AG3086">
        <f>'real time electricity price'!G3085</f>
        <v>326.22750000000002</v>
      </c>
      <c r="AH3086" s="21">
        <f>'real time electricity price'!H3085</f>
        <v>18.649999999999999</v>
      </c>
      <c r="AI3086" s="24">
        <f t="shared" ca="1" si="1020"/>
        <v>177.50399999999999</v>
      </c>
      <c r="AJ3086">
        <f t="shared" si="1021"/>
        <v>17123.681475000001</v>
      </c>
      <c r="AK3086" s="1">
        <f>SLN('Inputs and Output'!$C$27,0,'Inputs and Output'!$C$31)</f>
        <v>2968.0365296803652</v>
      </c>
      <c r="AL3086" s="1">
        <f>SLN('Inputs and Output'!$C$51,0,'Inputs and Output'!$C$31)</f>
        <v>319.634703196347</v>
      </c>
      <c r="AM3086" s="16">
        <f>-'PVWatt simulated dispatch'!$B$7*'Inputs and Output'!$C$13*'Inputs and Output'!$C$29</f>
        <v>-964.6118721461188</v>
      </c>
      <c r="AN3086" s="19">
        <f>-'Inputs and Output'!$C$54*'Inputs and Output'!$C$14/(365*24)</f>
        <v>-95.890410958904113</v>
      </c>
      <c r="AO3086" s="19">
        <f t="shared" si="1022"/>
        <v>12775.507959018267</v>
      </c>
      <c r="AP3086" s="10">
        <f t="shared" si="1023"/>
        <v>143208326.00150001</v>
      </c>
      <c r="AQ3086">
        <v>1.432083260015E+20</v>
      </c>
      <c r="AR3086">
        <v>398357.93005582399</v>
      </c>
      <c r="AS3086" s="10">
        <f ca="1">IFERROR((AI3086/('Inputs and Output'!$C$15))*('Inputs and Output'!$C$39*'Inputs and Output'!$C$40),0)</f>
        <v>5448960</v>
      </c>
      <c r="AT3086" s="13">
        <f t="shared" ca="1" si="1024"/>
        <v>3.8049184374537873E-2</v>
      </c>
      <c r="AU3086" s="12">
        <f t="shared" ca="1" si="1025"/>
        <v>15157.194327753308</v>
      </c>
      <c r="AV3086" s="14">
        <f ca="1">IF(AS3086&gt;0,('Inputs and Output'!$C$42*'Inputs and Output'!$C$15),0)</f>
        <v>5325.12</v>
      </c>
      <c r="AW3086" s="17">
        <f>SLN('Inputs and Output'!$C$45,0,'Inputs and Output'!$C$44)</f>
        <v>7068.4931506849316</v>
      </c>
      <c r="AX3086" s="15">
        <f t="shared" ca="1" si="1026"/>
        <v>2763.5811770683758</v>
      </c>
      <c r="AY3086" s="18">
        <f t="shared" ca="1" si="1027"/>
        <v>15539.089136086643</v>
      </c>
    </row>
    <row r="3087" spans="1:51">
      <c r="A3087" t="str">
        <f>'hourly electricity demand texas'!B3086</f>
        <v>5/9/2020 1 p.m. CDT</v>
      </c>
      <c r="B3087">
        <f>'PVWatt simulated dispatch'!K3103</f>
        <v>742823.68799999997</v>
      </c>
      <c r="C3087">
        <f>'hourly electricity demand texas'!I3086*'Inputs and Output'!$C$20</f>
        <v>54.39</v>
      </c>
      <c r="D3087">
        <f>MIN(MAX(C3087-'Inputs and Output'!C$16,0),'Inputs and Output'!C$19-'Inputs and Output'!C$16)</f>
        <v>54.39</v>
      </c>
      <c r="E3087">
        <f>B3087*'Inputs and Output'!C$13/1000000</f>
        <v>482.83539719999999</v>
      </c>
      <c r="F3087">
        <f>IF(E3087&lt;=D3087,MIN(P3087,D3087-E3087,'Inputs and Output'!C$14*'Inputs and Output'!C$55),0)</f>
        <v>0</v>
      </c>
      <c r="G3087">
        <f t="shared" si="1028"/>
        <v>54.39</v>
      </c>
      <c r="H3087" s="4">
        <f t="shared" si="1029"/>
        <v>0</v>
      </c>
      <c r="I3087">
        <f t="shared" si="1010"/>
        <v>428.4453972</v>
      </c>
      <c r="J3087">
        <f t="shared" ca="1" si="1011"/>
        <v>31.66</v>
      </c>
      <c r="K3087" s="24">
        <f>AR3087/AP3087*(1/('Inputs and Output'!C$36/'Inputs and Output'!C$39))-'Inputs and Output'!C$42</f>
        <v>298.06391480212767</v>
      </c>
      <c r="L3087" s="24">
        <f ca="1">IFERROR(AVERAGE(OFFSET(K3087,-1,0,-'Inputs and Output'!C$46)),K3087)</f>
        <v>250.62445867056536</v>
      </c>
      <c r="M3087" s="24">
        <f ca="1">_xlfn.XLOOKUP(J3087/L3087,'Battery dispatch curve multiple'!C$3:C$103,'Battery dispatch curve multiple'!A$3:A$103,,1,2)</f>
        <v>0.83000000000000052</v>
      </c>
      <c r="N3087" t="str">
        <f ca="1">IF(P3087/'Inputs and Output'!C$14&lt;=M3087,"battery","miner")</f>
        <v>miner</v>
      </c>
      <c r="O3087" t="str">
        <f t="shared" si="1012"/>
        <v>No</v>
      </c>
      <c r="P3087" s="27">
        <f t="shared" ca="1" si="1030"/>
        <v>269.99697605</v>
      </c>
      <c r="Q3087" s="24">
        <f ca="1">-(P3087/'Inputs and Output'!C$14-M3087)*'Inputs and Output'!C$14-F3087</f>
        <v>-37.596976049999853</v>
      </c>
      <c r="R3087" s="24">
        <f ca="1">IF(Q3087&gt;0,MIN(Q3087,'Inputs and Output'!C$55*'Inputs and Output'!C$14,Model!I3087),0)</f>
        <v>0</v>
      </c>
      <c r="S3087" s="24">
        <f t="shared" ca="1" si="1013"/>
        <v>0</v>
      </c>
      <c r="T3087" s="24">
        <f ca="1">MIN('Inputs and Output'!C$15,Model!S3087)</f>
        <v>0</v>
      </c>
      <c r="U3087" s="24">
        <f t="shared" ca="1" si="1014"/>
        <v>0</v>
      </c>
      <c r="V3087" s="24">
        <f ca="1">MIN(U3087+R3087,'Inputs and Output'!C$55*'Inputs and Output'!C$14,'Inputs and Output'!C$14-Model!P3087)-R3087</f>
        <v>0</v>
      </c>
      <c r="W3087" s="24">
        <f t="shared" ca="1" si="1015"/>
        <v>0</v>
      </c>
      <c r="X3087" s="24">
        <f ca="1">IF(AND(O3087="Yes",Q3087&lt;=0),MIN(-Q3087,'Inputs and Output'!C$55*'Inputs and Output'!C$14-F3087),0)</f>
        <v>0</v>
      </c>
      <c r="Y3087" s="24">
        <f ca="1">MIN(X3087,'Inputs and Output'!C$15)</f>
        <v>0</v>
      </c>
      <c r="Z3087" s="24">
        <f ca="1">IF(AND(O3087="No",Q3087&lt;=0),MIN(I3087,'Inputs and Output'!C$15),0)</f>
        <v>177.50399999999999</v>
      </c>
      <c r="AA3087" s="24">
        <f t="shared" ca="1" si="1016"/>
        <v>250.94139720000001</v>
      </c>
      <c r="AB3087" s="24">
        <f ca="1">MIN(AA3087,'Inputs and Output'!C$55*'Inputs and Output'!C$14,'Inputs and Output'!C$14-Model!P3087)</f>
        <v>10.003023949999999</v>
      </c>
      <c r="AC3087" s="24">
        <f ca="1">IF(AND(O3087="No",Q3087&lt;=0),MIN('Inputs and Output'!C$15-Model!Z3087,'Inputs and Output'!C$55*'Inputs and Output'!C$14),0)</f>
        <v>0</v>
      </c>
      <c r="AD3087" s="24">
        <f t="shared" ca="1" si="1017"/>
        <v>240.93837325000001</v>
      </c>
      <c r="AE3087" s="27">
        <f t="shared" ca="1" si="1018"/>
        <v>10.003023949999999</v>
      </c>
      <c r="AF3087" s="27">
        <f t="shared" ca="1" si="1019"/>
        <v>240.93837325000001</v>
      </c>
      <c r="AG3087">
        <f>'real time electricity price'!G3086</f>
        <v>498.66750000000002</v>
      </c>
      <c r="AH3087" s="21">
        <f>'real time electricity price'!H3086</f>
        <v>24.23</v>
      </c>
      <c r="AI3087" s="24">
        <f t="shared" ca="1" si="1020"/>
        <v>177.50399999999999</v>
      </c>
      <c r="AJ3087">
        <f t="shared" si="1021"/>
        <v>27122.525325000002</v>
      </c>
      <c r="AK3087" s="1">
        <f>SLN('Inputs and Output'!$C$27,0,'Inputs and Output'!$C$31)</f>
        <v>2968.0365296803652</v>
      </c>
      <c r="AL3087" s="1">
        <f>SLN('Inputs and Output'!$C$51,0,'Inputs and Output'!$C$31)</f>
        <v>319.634703196347</v>
      </c>
      <c r="AM3087" s="16">
        <f>-'PVWatt simulated dispatch'!$B$7*'Inputs and Output'!$C$13*'Inputs and Output'!$C$29</f>
        <v>-964.6118721461188</v>
      </c>
      <c r="AN3087" s="19">
        <f>-'Inputs and Output'!$C$54*'Inputs and Output'!$C$14/(365*24)</f>
        <v>-95.890410958904113</v>
      </c>
      <c r="AO3087" s="19">
        <f t="shared" si="1022"/>
        <v>22774.351809018266</v>
      </c>
      <c r="AP3087" s="10">
        <f t="shared" si="1023"/>
        <v>108162035.119194</v>
      </c>
      <c r="AQ3087">
        <v>1.08162035119194E+20</v>
      </c>
      <c r="AR3087">
        <v>1155920.1583251699</v>
      </c>
      <c r="AS3087" s="10">
        <f ca="1">IFERROR((AI3087/('Inputs and Output'!$C$15))*('Inputs and Output'!$C$39*'Inputs and Output'!$C$40),0)</f>
        <v>5448960</v>
      </c>
      <c r="AT3087" s="13">
        <f t="shared" ca="1" si="1024"/>
        <v>5.0377750326122045E-2</v>
      </c>
      <c r="AU3087" s="12">
        <f t="shared" ca="1" si="1025"/>
        <v>58232.657133036875</v>
      </c>
      <c r="AV3087" s="14">
        <f ca="1">IF(AS3087&gt;0,('Inputs and Output'!$C$42*'Inputs and Output'!$C$15),0)</f>
        <v>5325.12</v>
      </c>
      <c r="AW3087" s="17">
        <f>SLN('Inputs and Output'!$C$45,0,'Inputs and Output'!$C$44)</f>
        <v>7068.4931506849316</v>
      </c>
      <c r="AX3087" s="15">
        <f t="shared" ca="1" si="1026"/>
        <v>45839.043982351941</v>
      </c>
      <c r="AY3087" s="18">
        <f t="shared" ca="1" si="1027"/>
        <v>68613.395791370203</v>
      </c>
    </row>
    <row r="3088" spans="1:51">
      <c r="A3088" t="str">
        <f>'hourly electricity demand texas'!B3087</f>
        <v>5/9/2020 2 p.m. CDT</v>
      </c>
      <c r="B3088">
        <f>'PVWatt simulated dispatch'!K3104</f>
        <v>736369.93799999997</v>
      </c>
      <c r="C3088">
        <f>'hourly electricity demand texas'!I3087*'Inputs and Output'!$C$20</f>
        <v>56.68</v>
      </c>
      <c r="D3088">
        <f>MIN(MAX(C3088-'Inputs and Output'!C$16,0),'Inputs and Output'!C$19-'Inputs and Output'!C$16)</f>
        <v>56.68</v>
      </c>
      <c r="E3088">
        <f>B3088*'Inputs and Output'!C$13/1000000</f>
        <v>478.64045970000001</v>
      </c>
      <c r="F3088">
        <f>IF(E3088&lt;=D3088,MIN(P3088,D3088-E3088,'Inputs and Output'!C$14*'Inputs and Output'!C$55),0)</f>
        <v>0</v>
      </c>
      <c r="G3088">
        <f t="shared" si="1028"/>
        <v>56.68</v>
      </c>
      <c r="H3088" s="4">
        <f t="shared" si="1029"/>
        <v>0</v>
      </c>
      <c r="I3088">
        <f t="shared" si="1010"/>
        <v>421.9604597</v>
      </c>
      <c r="J3088">
        <f t="shared" ca="1" si="1011"/>
        <v>31.66</v>
      </c>
      <c r="K3088" s="24">
        <f>AR3088/AP3088*(1/('Inputs and Output'!C$36/'Inputs and Output'!C$39))-'Inputs and Output'!C$42</f>
        <v>149.37037184732054</v>
      </c>
      <c r="L3088" s="24">
        <f ca="1">IFERROR(AVERAGE(OFFSET(K3088,-1,0,-'Inputs and Output'!C$46)),K3088)</f>
        <v>250.13587846361034</v>
      </c>
      <c r="M3088" s="24">
        <f ca="1">_xlfn.XLOOKUP(J3088/L3088,'Battery dispatch curve multiple'!C$3:C$103,'Battery dispatch curve multiple'!A$3:A$103,,1,2)</f>
        <v>0.83000000000000052</v>
      </c>
      <c r="N3088" t="str">
        <f ca="1">IF(P3088/'Inputs and Output'!C$14&lt;=M3088,"battery","miner")</f>
        <v>miner</v>
      </c>
      <c r="O3088" t="str">
        <f t="shared" si="1012"/>
        <v>No</v>
      </c>
      <c r="P3088" s="27">
        <f t="shared" ca="1" si="1030"/>
        <v>280</v>
      </c>
      <c r="Q3088" s="24">
        <f ca="1">-(P3088/'Inputs and Output'!C$14-M3088)*'Inputs and Output'!C$14-F3088</f>
        <v>-47.599999999999852</v>
      </c>
      <c r="R3088" s="24">
        <f ca="1">IF(Q3088&gt;0,MIN(Q3088,'Inputs and Output'!C$55*'Inputs and Output'!C$14,Model!I3088),0)</f>
        <v>0</v>
      </c>
      <c r="S3088" s="24">
        <f t="shared" ca="1" si="1013"/>
        <v>0</v>
      </c>
      <c r="T3088" s="24">
        <f ca="1">MIN('Inputs and Output'!C$15,Model!S3088)</f>
        <v>0</v>
      </c>
      <c r="U3088" s="24">
        <f t="shared" ca="1" si="1014"/>
        <v>0</v>
      </c>
      <c r="V3088" s="24">
        <f ca="1">MIN(U3088+R3088,'Inputs and Output'!C$55*'Inputs and Output'!C$14,'Inputs and Output'!C$14-Model!P3088)-R3088</f>
        <v>0</v>
      </c>
      <c r="W3088" s="24">
        <f t="shared" ca="1" si="1015"/>
        <v>0</v>
      </c>
      <c r="X3088" s="24">
        <f ca="1">IF(AND(O3088="Yes",Q3088&lt;=0),MIN(-Q3088,'Inputs and Output'!C$55*'Inputs and Output'!C$14-F3088),0)</f>
        <v>0</v>
      </c>
      <c r="Y3088" s="24">
        <f ca="1">MIN(X3088,'Inputs and Output'!C$15)</f>
        <v>0</v>
      </c>
      <c r="Z3088" s="24">
        <f ca="1">IF(AND(O3088="No",Q3088&lt;=0),MIN(I3088,'Inputs and Output'!C$15),0)</f>
        <v>177.50399999999999</v>
      </c>
      <c r="AA3088" s="24">
        <f t="shared" ca="1" si="1016"/>
        <v>244.45645970000001</v>
      </c>
      <c r="AB3088" s="24">
        <f ca="1">MIN(AA3088,'Inputs and Output'!C$55*'Inputs and Output'!C$14,'Inputs and Output'!C$14-Model!P3088)</f>
        <v>0</v>
      </c>
      <c r="AC3088" s="24">
        <f ca="1">IF(AND(O3088="No",Q3088&lt;=0),MIN('Inputs and Output'!C$15-Model!Z3088,'Inputs and Output'!C$55*'Inputs and Output'!C$14),0)</f>
        <v>0</v>
      </c>
      <c r="AD3088" s="24">
        <f t="shared" ca="1" si="1017"/>
        <v>244.45645970000001</v>
      </c>
      <c r="AE3088" s="27">
        <f t="shared" ca="1" si="1018"/>
        <v>0</v>
      </c>
      <c r="AF3088" s="27">
        <f t="shared" ca="1" si="1019"/>
        <v>244.45645970000001</v>
      </c>
      <c r="AG3088">
        <f>'real time electricity price'!G3087</f>
        <v>522.45500000000004</v>
      </c>
      <c r="AH3088" s="21">
        <f>'real time electricity price'!H3087</f>
        <v>25.9</v>
      </c>
      <c r="AI3088" s="24">
        <f t="shared" ca="1" si="1020"/>
        <v>177.50399999999999</v>
      </c>
      <c r="AJ3088">
        <f t="shared" si="1021"/>
        <v>29612.749400000001</v>
      </c>
      <c r="AK3088" s="1">
        <f>SLN('Inputs and Output'!$C$27,0,'Inputs and Output'!$C$31)</f>
        <v>2968.0365296803652</v>
      </c>
      <c r="AL3088" s="1">
        <f>SLN('Inputs and Output'!$C$51,0,'Inputs and Output'!$C$31)</f>
        <v>319.634703196347</v>
      </c>
      <c r="AM3088" s="16">
        <f>-'PVWatt simulated dispatch'!$B$7*'Inputs and Output'!$C$13*'Inputs and Output'!$C$29</f>
        <v>-964.6118721461188</v>
      </c>
      <c r="AN3088" s="19">
        <f>-'Inputs and Output'!$C$54*'Inputs and Output'!$C$14/(365*24)</f>
        <v>-95.890410958904113</v>
      </c>
      <c r="AO3088" s="19">
        <f t="shared" si="1022"/>
        <v>25264.575884018264</v>
      </c>
      <c r="AP3088" s="10">
        <f t="shared" si="1023"/>
        <v>180390203.74631199</v>
      </c>
      <c r="AQ3088">
        <v>1.80390203746312E+20</v>
      </c>
      <c r="AR3088">
        <v>1054042.64448058</v>
      </c>
      <c r="AS3088" s="10">
        <f ca="1">IFERROR((AI3088/('Inputs and Output'!$C$15))*('Inputs and Output'!$C$39*'Inputs and Output'!$C$40),0)</f>
        <v>5448960</v>
      </c>
      <c r="AT3088" s="13">
        <f t="shared" ca="1" si="1024"/>
        <v>3.0206518352088738E-2</v>
      </c>
      <c r="AU3088" s="12">
        <f t="shared" ca="1" si="1025"/>
        <v>31838.958484386785</v>
      </c>
      <c r="AV3088" s="14">
        <f ca="1">IF(AS3088&gt;0,('Inputs and Output'!$C$42*'Inputs and Output'!$C$15),0)</f>
        <v>5325.12</v>
      </c>
      <c r="AW3088" s="17">
        <f>SLN('Inputs and Output'!$C$45,0,'Inputs and Output'!$C$44)</f>
        <v>7068.4931506849316</v>
      </c>
      <c r="AX3088" s="15">
        <f t="shared" ca="1" si="1026"/>
        <v>19445.345333701855</v>
      </c>
      <c r="AY3088" s="18">
        <f t="shared" ca="1" si="1027"/>
        <v>44709.921217720119</v>
      </c>
    </row>
    <row r="3089" spans="1:51">
      <c r="A3089" t="str">
        <f>'hourly electricity demand texas'!B3088</f>
        <v>5/9/2020 3 p.m. CDT</v>
      </c>
      <c r="B3089">
        <f>'PVWatt simulated dispatch'!K3105</f>
        <v>728286.31299999997</v>
      </c>
      <c r="C3089">
        <f>'hourly electricity demand texas'!I3088*'Inputs and Output'!$C$20</f>
        <v>58.97</v>
      </c>
      <c r="D3089">
        <f>MIN(MAX(C3089-'Inputs and Output'!C$16,0),'Inputs and Output'!C$19-'Inputs and Output'!C$16)</f>
        <v>58.97</v>
      </c>
      <c r="E3089">
        <f>B3089*'Inputs and Output'!C$13/1000000</f>
        <v>473.38610345000001</v>
      </c>
      <c r="F3089">
        <f>IF(E3089&lt;=D3089,MIN(P3089,D3089-E3089,'Inputs and Output'!C$14*'Inputs and Output'!C$55),0)</f>
        <v>0</v>
      </c>
      <c r="G3089">
        <f t="shared" si="1028"/>
        <v>58.97</v>
      </c>
      <c r="H3089" s="4">
        <f t="shared" si="1029"/>
        <v>0</v>
      </c>
      <c r="I3089">
        <f t="shared" si="1010"/>
        <v>414.41610345000004</v>
      </c>
      <c r="J3089">
        <f t="shared" ca="1" si="1011"/>
        <v>31.66</v>
      </c>
      <c r="K3089" s="24">
        <f>AR3089/AP3089*(1/('Inputs and Output'!C$36/'Inputs and Output'!C$39))-'Inputs and Output'!C$42</f>
        <v>192.0822437870319</v>
      </c>
      <c r="L3089" s="24">
        <f ca="1">IFERROR(AVERAGE(OFFSET(K3089,-1,0,-'Inputs and Output'!C$46)),K3089)</f>
        <v>244.75174699017009</v>
      </c>
      <c r="M3089" s="24">
        <f ca="1">_xlfn.XLOOKUP(J3089/L3089,'Battery dispatch curve multiple'!C$3:C$103,'Battery dispatch curve multiple'!A$3:A$103,,1,2)</f>
        <v>0.83000000000000052</v>
      </c>
      <c r="N3089" t="str">
        <f ca="1">IF(P3089/'Inputs and Output'!C$14&lt;=M3089,"battery","miner")</f>
        <v>miner</v>
      </c>
      <c r="O3089" t="str">
        <f t="shared" si="1012"/>
        <v>No</v>
      </c>
      <c r="P3089" s="27">
        <f t="shared" ca="1" si="1030"/>
        <v>280</v>
      </c>
      <c r="Q3089" s="24">
        <f ca="1">-(P3089/'Inputs and Output'!C$14-M3089)*'Inputs and Output'!C$14-F3089</f>
        <v>-47.599999999999852</v>
      </c>
      <c r="R3089" s="24">
        <f ca="1">IF(Q3089&gt;0,MIN(Q3089,'Inputs and Output'!C$55*'Inputs and Output'!C$14,Model!I3089),0)</f>
        <v>0</v>
      </c>
      <c r="S3089" s="24">
        <f t="shared" ca="1" si="1013"/>
        <v>0</v>
      </c>
      <c r="T3089" s="24">
        <f ca="1">MIN('Inputs and Output'!C$15,Model!S3089)</f>
        <v>0</v>
      </c>
      <c r="U3089" s="24">
        <f t="shared" ca="1" si="1014"/>
        <v>0</v>
      </c>
      <c r="V3089" s="24">
        <f ca="1">MIN(U3089+R3089,'Inputs and Output'!C$55*'Inputs and Output'!C$14,'Inputs and Output'!C$14-Model!P3089)-R3089</f>
        <v>0</v>
      </c>
      <c r="W3089" s="24">
        <f t="shared" ca="1" si="1015"/>
        <v>0</v>
      </c>
      <c r="X3089" s="24">
        <f ca="1">IF(AND(O3089="Yes",Q3089&lt;=0),MIN(-Q3089,'Inputs and Output'!C$55*'Inputs and Output'!C$14-F3089),0)</f>
        <v>0</v>
      </c>
      <c r="Y3089" s="24">
        <f ca="1">MIN(X3089,'Inputs and Output'!C$15)</f>
        <v>0</v>
      </c>
      <c r="Z3089" s="24">
        <f ca="1">IF(AND(O3089="No",Q3089&lt;=0),MIN(I3089,'Inputs and Output'!C$15),0)</f>
        <v>177.50399999999999</v>
      </c>
      <c r="AA3089" s="24">
        <f t="shared" ca="1" si="1016"/>
        <v>236.91210345000005</v>
      </c>
      <c r="AB3089" s="24">
        <f ca="1">MIN(AA3089,'Inputs and Output'!C$55*'Inputs and Output'!C$14,'Inputs and Output'!C$14-Model!P3089)</f>
        <v>0</v>
      </c>
      <c r="AC3089" s="24">
        <f ca="1">IF(AND(O3089="No",Q3089&lt;=0),MIN('Inputs and Output'!C$15-Model!Z3089,'Inputs and Output'!C$55*'Inputs and Output'!C$14),0)</f>
        <v>0</v>
      </c>
      <c r="AD3089" s="24">
        <f t="shared" ca="1" si="1017"/>
        <v>236.91210345000005</v>
      </c>
      <c r="AE3089" s="27">
        <f t="shared" ca="1" si="1018"/>
        <v>0</v>
      </c>
      <c r="AF3089" s="27">
        <f t="shared" ca="1" si="1019"/>
        <v>236.91210345000005</v>
      </c>
      <c r="AG3089">
        <f>'real time electricity price'!G3088</f>
        <v>35.814999999999998</v>
      </c>
      <c r="AH3089" s="21">
        <f>'real time electricity price'!H3088</f>
        <v>26.22</v>
      </c>
      <c r="AI3089" s="24">
        <f t="shared" ca="1" si="1020"/>
        <v>177.50399999999999</v>
      </c>
      <c r="AJ3089">
        <f t="shared" si="1021"/>
        <v>2112.01055</v>
      </c>
      <c r="AK3089" s="1">
        <f>SLN('Inputs and Output'!$C$27,0,'Inputs and Output'!$C$31)</f>
        <v>2968.0365296803652</v>
      </c>
      <c r="AL3089" s="1">
        <f>SLN('Inputs and Output'!$C$51,0,'Inputs and Output'!$C$31)</f>
        <v>319.634703196347</v>
      </c>
      <c r="AM3089" s="16">
        <f>-'PVWatt simulated dispatch'!$B$7*'Inputs and Output'!$C$13*'Inputs and Output'!$C$29</f>
        <v>-964.6118721461188</v>
      </c>
      <c r="AN3089" s="19">
        <f>-'Inputs and Output'!$C$54*'Inputs and Output'!$C$14/(365*24)</f>
        <v>-95.890410958904113</v>
      </c>
      <c r="AO3089" s="19">
        <f t="shared" si="1022"/>
        <v>-2236.1629659817354</v>
      </c>
      <c r="AP3089" s="10">
        <f t="shared" si="1023"/>
        <v>92431565.423685595</v>
      </c>
      <c r="AQ3089">
        <v>9.2431565423685599E+19</v>
      </c>
      <c r="AR3089">
        <v>668695.91377251304</v>
      </c>
      <c r="AS3089" s="10">
        <f ca="1">IFERROR((AI3089/('Inputs and Output'!$C$15))*('Inputs and Output'!$C$39*'Inputs and Output'!$C$40),0)</f>
        <v>5448960</v>
      </c>
      <c r="AT3089" s="13">
        <f t="shared" ca="1" si="1024"/>
        <v>5.8951289800439795E-2</v>
      </c>
      <c r="AU3089" s="12">
        <f t="shared" ca="1" si="1025"/>
        <v>39420.486601173317</v>
      </c>
      <c r="AV3089" s="14">
        <f ca="1">IF(AS3089&gt;0,('Inputs and Output'!$C$42*'Inputs and Output'!$C$15),0)</f>
        <v>5325.12</v>
      </c>
      <c r="AW3089" s="17">
        <f>SLN('Inputs and Output'!$C$45,0,'Inputs and Output'!$C$44)</f>
        <v>7068.4931506849316</v>
      </c>
      <c r="AX3089" s="15">
        <f t="shared" ca="1" si="1026"/>
        <v>27026.873450488383</v>
      </c>
      <c r="AY3089" s="18">
        <f t="shared" ca="1" si="1027"/>
        <v>24790.71048450665</v>
      </c>
    </row>
    <row r="3090" spans="1:51">
      <c r="A3090" t="str">
        <f>'hourly electricity demand texas'!B3089</f>
        <v>5/9/2020 4 p.m. CDT</v>
      </c>
      <c r="B3090">
        <f>'PVWatt simulated dispatch'!K3106</f>
        <v>115793.664</v>
      </c>
      <c r="C3090">
        <f>'hourly electricity demand texas'!I3089*'Inputs and Output'!$C$20</f>
        <v>61.370000000000005</v>
      </c>
      <c r="D3090">
        <f>MIN(MAX(C3090-'Inputs and Output'!C$16,0),'Inputs and Output'!C$19-'Inputs and Output'!C$16)</f>
        <v>61.370000000000005</v>
      </c>
      <c r="E3090">
        <f>B3090*'Inputs and Output'!C$13/1000000</f>
        <v>75.265881600000014</v>
      </c>
      <c r="F3090">
        <f>IF(E3090&lt;=D3090,MIN(P3090,D3090-E3090,'Inputs and Output'!C$14*'Inputs and Output'!C$55),0)</f>
        <v>0</v>
      </c>
      <c r="G3090">
        <f t="shared" si="1028"/>
        <v>61.370000000000005</v>
      </c>
      <c r="H3090" s="4">
        <f t="shared" si="1029"/>
        <v>0</v>
      </c>
      <c r="I3090">
        <f t="shared" si="1010"/>
        <v>13.89588160000001</v>
      </c>
      <c r="J3090">
        <f t="shared" ca="1" si="1011"/>
        <v>31.66</v>
      </c>
      <c r="K3090" s="24">
        <f>AR3090/AP3090*(1/('Inputs and Output'!C$36/'Inputs and Output'!C$39))-'Inputs and Output'!C$42</f>
        <v>44.833136820218328</v>
      </c>
      <c r="L3090" s="24">
        <f ca="1">IFERROR(AVERAGE(OFFSET(K3090,-1,0,-'Inputs and Output'!C$46)),K3090)</f>
        <v>240.87265450882458</v>
      </c>
      <c r="M3090" s="24">
        <f ca="1">_xlfn.XLOOKUP(J3090/L3090,'Battery dispatch curve multiple'!C$3:C$103,'Battery dispatch curve multiple'!A$3:A$103,,1,2)</f>
        <v>0.83000000000000052</v>
      </c>
      <c r="N3090" t="str">
        <f ca="1">IF(P3090/'Inputs and Output'!C$14&lt;=M3090,"battery","miner")</f>
        <v>miner</v>
      </c>
      <c r="O3090" t="str">
        <f t="shared" si="1012"/>
        <v>No</v>
      </c>
      <c r="P3090" s="27">
        <f t="shared" ca="1" si="1030"/>
        <v>280</v>
      </c>
      <c r="Q3090" s="24">
        <f ca="1">-(P3090/'Inputs and Output'!C$14-M3090)*'Inputs and Output'!C$14-F3090</f>
        <v>-47.599999999999852</v>
      </c>
      <c r="R3090" s="24">
        <f ca="1">IF(Q3090&gt;0,MIN(Q3090,'Inputs and Output'!C$55*'Inputs and Output'!C$14,Model!I3090),0)</f>
        <v>0</v>
      </c>
      <c r="S3090" s="24">
        <f t="shared" ca="1" si="1013"/>
        <v>0</v>
      </c>
      <c r="T3090" s="24">
        <f ca="1">MIN('Inputs and Output'!C$15,Model!S3090)</f>
        <v>0</v>
      </c>
      <c r="U3090" s="24">
        <f t="shared" ca="1" si="1014"/>
        <v>0</v>
      </c>
      <c r="V3090" s="24">
        <f ca="1">MIN(U3090+R3090,'Inputs and Output'!C$55*'Inputs and Output'!C$14,'Inputs and Output'!C$14-Model!P3090)-R3090</f>
        <v>0</v>
      </c>
      <c r="W3090" s="24">
        <f t="shared" ca="1" si="1015"/>
        <v>0</v>
      </c>
      <c r="X3090" s="24">
        <f ca="1">IF(AND(O3090="Yes",Q3090&lt;=0),MIN(-Q3090,'Inputs and Output'!C$55*'Inputs and Output'!C$14-F3090),0)</f>
        <v>0</v>
      </c>
      <c r="Y3090" s="24">
        <f ca="1">MIN(X3090,'Inputs and Output'!C$15)</f>
        <v>0</v>
      </c>
      <c r="Z3090" s="24">
        <f ca="1">IF(AND(O3090="No",Q3090&lt;=0),MIN(I3090,'Inputs and Output'!C$15),0)</f>
        <v>13.89588160000001</v>
      </c>
      <c r="AA3090" s="24">
        <f t="shared" ca="1" si="1016"/>
        <v>0</v>
      </c>
      <c r="AB3090" s="24">
        <f ca="1">MIN(AA3090,'Inputs and Output'!C$55*'Inputs and Output'!C$14,'Inputs and Output'!C$14-Model!P3090)</f>
        <v>0</v>
      </c>
      <c r="AC3090" s="24">
        <f ca="1">IF(AND(O3090="No",Q3090&lt;=0),MIN('Inputs and Output'!C$15-Model!Z3090,'Inputs and Output'!C$55*'Inputs and Output'!C$14),0)</f>
        <v>70</v>
      </c>
      <c r="AD3090" s="24">
        <f t="shared" ca="1" si="1017"/>
        <v>0</v>
      </c>
      <c r="AE3090" s="27">
        <f t="shared" ca="1" si="1018"/>
        <v>-70</v>
      </c>
      <c r="AF3090" s="27">
        <f t="shared" ca="1" si="1019"/>
        <v>0</v>
      </c>
      <c r="AG3090">
        <f>'real time electricity price'!G3089</f>
        <v>23.425000000000001</v>
      </c>
      <c r="AH3090" s="21">
        <f>'real time electricity price'!H3089</f>
        <v>31.66</v>
      </c>
      <c r="AI3090" s="24">
        <f t="shared" ca="1" si="1020"/>
        <v>83.89588160000001</v>
      </c>
      <c r="AJ3090">
        <f t="shared" si="1021"/>
        <v>1437.5922500000001</v>
      </c>
      <c r="AK3090" s="1">
        <f>SLN('Inputs and Output'!$C$27,0,'Inputs and Output'!$C$31)</f>
        <v>2968.0365296803652</v>
      </c>
      <c r="AL3090" s="1">
        <f>SLN('Inputs and Output'!$C$51,0,'Inputs and Output'!$C$31)</f>
        <v>319.634703196347</v>
      </c>
      <c r="AM3090" s="16">
        <f>-'PVWatt simulated dispatch'!$B$7*'Inputs and Output'!$C$13*'Inputs and Output'!$C$29</f>
        <v>-964.6118721461188</v>
      </c>
      <c r="AN3090" s="19">
        <f>-'Inputs and Output'!$C$54*'Inputs and Output'!$C$14/(365*24)</f>
        <v>-95.890410958904113</v>
      </c>
      <c r="AO3090" s="19">
        <f t="shared" si="1022"/>
        <v>-2910.5812659817348</v>
      </c>
      <c r="AP3090" s="10">
        <f t="shared" si="1023"/>
        <v>112397824.924804</v>
      </c>
      <c r="AQ3090">
        <v>1.1239782492480401E+20</v>
      </c>
      <c r="AR3090">
        <v>273997.36202150799</v>
      </c>
      <c r="AS3090" s="10">
        <f ca="1">IFERROR((AI3090/('Inputs and Output'!$C$15))*('Inputs and Output'!$C$39*'Inputs and Output'!$C$40),0)</f>
        <v>2575408.4584186049</v>
      </c>
      <c r="AT3090" s="13">
        <f t="shared" ca="1" si="1024"/>
        <v>2.2913330041231632E-2</v>
      </c>
      <c r="AU3090" s="12">
        <f t="shared" ca="1" si="1025"/>
        <v>6278.1919864256379</v>
      </c>
      <c r="AV3090" s="14">
        <f ca="1">IF(AS3090&gt;0,('Inputs and Output'!$C$42*'Inputs and Output'!$C$15),0)</f>
        <v>5325.12</v>
      </c>
      <c r="AW3090" s="17">
        <f>SLN('Inputs and Output'!$C$45,0,'Inputs and Output'!$C$44)</f>
        <v>7068.4931506849316</v>
      </c>
      <c r="AX3090" s="15">
        <f t="shared" ca="1" si="1026"/>
        <v>-6115.4211642592936</v>
      </c>
      <c r="AY3090" s="18">
        <f t="shared" ca="1" si="1027"/>
        <v>-9026.0024302410275</v>
      </c>
    </row>
    <row r="3091" spans="1:51">
      <c r="A3091" t="str">
        <f>'hourly electricity demand texas'!B3090</f>
        <v>5/9/2020 5 p.m. CDT</v>
      </c>
      <c r="B3091">
        <f>'PVWatt simulated dispatch'!K3107</f>
        <v>100893.44500000001</v>
      </c>
      <c r="C3091">
        <f>'hourly electricity demand texas'!I3090*'Inputs and Output'!$C$20</f>
        <v>63.65</v>
      </c>
      <c r="D3091">
        <f>MIN(MAX(C3091-'Inputs and Output'!C$16,0),'Inputs and Output'!C$19-'Inputs and Output'!C$16)</f>
        <v>63.65</v>
      </c>
      <c r="E3091">
        <f>B3091*'Inputs and Output'!C$13/1000000</f>
        <v>65.580739250000008</v>
      </c>
      <c r="F3091">
        <f>IF(E3091&lt;=D3091,MIN(P3091,D3091-E3091,'Inputs and Output'!C$14*'Inputs and Output'!C$55),0)</f>
        <v>0</v>
      </c>
      <c r="G3091">
        <f t="shared" si="1028"/>
        <v>63.65</v>
      </c>
      <c r="H3091" s="4">
        <f t="shared" si="1029"/>
        <v>0</v>
      </c>
      <c r="I3091">
        <f t="shared" si="1010"/>
        <v>1.9307392500000091</v>
      </c>
      <c r="J3091">
        <f t="shared" ca="1" si="1011"/>
        <v>30.2</v>
      </c>
      <c r="K3091" s="24">
        <f>AR3091/AP3091*(1/('Inputs and Output'!C$36/'Inputs and Output'!C$39))-'Inputs and Output'!C$42</f>
        <v>244.64361185183196</v>
      </c>
      <c r="L3091" s="24">
        <f ca="1">IFERROR(AVERAGE(OFFSET(K3091,-1,0,-'Inputs and Output'!C$46)),K3091)</f>
        <v>228.97316191768599</v>
      </c>
      <c r="M3091" s="24">
        <f ca="1">_xlfn.XLOOKUP(J3091/L3091,'Battery dispatch curve multiple'!C$3:C$103,'Battery dispatch curve multiple'!A$3:A$103,,1,2)</f>
        <v>0.83000000000000052</v>
      </c>
      <c r="N3091" t="str">
        <f ca="1">IF(P3091/'Inputs and Output'!C$14&lt;=M3091,"battery","miner")</f>
        <v>battery</v>
      </c>
      <c r="O3091" t="str">
        <f t="shared" si="1012"/>
        <v>No</v>
      </c>
      <c r="P3091" s="27">
        <f t="shared" ca="1" si="1030"/>
        <v>210</v>
      </c>
      <c r="Q3091" s="24">
        <f ca="1">-(P3091/'Inputs and Output'!C$14-M3091)*'Inputs and Output'!C$14-F3091</f>
        <v>22.400000000000144</v>
      </c>
      <c r="R3091" s="24">
        <f ca="1">IF(Q3091&gt;0,MIN(Q3091,'Inputs and Output'!C$55*'Inputs and Output'!C$14,Model!I3091),0)</f>
        <v>1.9307392500000091</v>
      </c>
      <c r="S3091" s="24">
        <f t="shared" ca="1" si="1013"/>
        <v>0</v>
      </c>
      <c r="T3091" s="24">
        <f ca="1">MIN('Inputs and Output'!C$15,Model!S3091)</f>
        <v>0</v>
      </c>
      <c r="U3091" s="24">
        <f t="shared" ca="1" si="1014"/>
        <v>0</v>
      </c>
      <c r="V3091" s="24">
        <f ca="1">MIN(U3091+R3091,'Inputs and Output'!C$55*'Inputs and Output'!C$14,'Inputs and Output'!C$14-Model!P3091)-R3091</f>
        <v>0</v>
      </c>
      <c r="W3091" s="24">
        <f t="shared" ca="1" si="1015"/>
        <v>0</v>
      </c>
      <c r="X3091" s="24">
        <f ca="1">IF(AND(O3091="Yes",Q3091&lt;=0),MIN(-Q3091,'Inputs and Output'!C$55*'Inputs and Output'!C$14-F3091),0)</f>
        <v>0</v>
      </c>
      <c r="Y3091" s="24">
        <f ca="1">MIN(X3091,'Inputs and Output'!C$15)</f>
        <v>0</v>
      </c>
      <c r="Z3091" s="24">
        <f ca="1">IF(AND(O3091="No",Q3091&lt;=0),MIN(I3091,'Inputs and Output'!C$15),0)</f>
        <v>0</v>
      </c>
      <c r="AA3091" s="24">
        <f t="shared" ca="1" si="1016"/>
        <v>0</v>
      </c>
      <c r="AB3091" s="24">
        <f ca="1">MIN(AA3091,'Inputs and Output'!C$55*'Inputs and Output'!C$14,'Inputs and Output'!C$14-Model!P3091)</f>
        <v>0</v>
      </c>
      <c r="AC3091" s="24">
        <f ca="1">IF(AND(O3091="No",Q3091&lt;=0),MIN('Inputs and Output'!C$15-Model!Z3091,'Inputs and Output'!C$55*'Inputs and Output'!C$14),0)</f>
        <v>0</v>
      </c>
      <c r="AD3091" s="24">
        <f t="shared" ca="1" si="1017"/>
        <v>0</v>
      </c>
      <c r="AE3091" s="27">
        <f t="shared" ca="1" si="1018"/>
        <v>1.9307392500000091</v>
      </c>
      <c r="AF3091" s="27">
        <f t="shared" ca="1" si="1019"/>
        <v>0</v>
      </c>
      <c r="AG3091">
        <f>'real time electricity price'!G3090</f>
        <v>17.842500000000001</v>
      </c>
      <c r="AH3091" s="21">
        <f>'real time electricity price'!H3090</f>
        <v>29.19</v>
      </c>
      <c r="AI3091" s="24">
        <f t="shared" ca="1" si="1020"/>
        <v>0</v>
      </c>
      <c r="AJ3091">
        <f t="shared" si="1021"/>
        <v>1135.675125</v>
      </c>
      <c r="AK3091" s="1">
        <f>SLN('Inputs and Output'!$C$27,0,'Inputs and Output'!$C$31)</f>
        <v>2968.0365296803652</v>
      </c>
      <c r="AL3091" s="1">
        <f>SLN('Inputs and Output'!$C$51,0,'Inputs and Output'!$C$31)</f>
        <v>319.634703196347</v>
      </c>
      <c r="AM3091" s="16">
        <f>-'PVWatt simulated dispatch'!$B$7*'Inputs and Output'!$C$13*'Inputs and Output'!$C$29</f>
        <v>-964.6118721461188</v>
      </c>
      <c r="AN3091" s="19">
        <f>-'Inputs and Output'!$C$54*'Inputs and Output'!$C$14/(365*24)</f>
        <v>-95.890410958904113</v>
      </c>
      <c r="AO3091" s="19">
        <f t="shared" si="1022"/>
        <v>-3212.4983909817356</v>
      </c>
      <c r="AP3091" s="10">
        <f t="shared" si="1023"/>
        <v>90270305.329493895</v>
      </c>
      <c r="AQ3091">
        <v>9.0270305329493901E+19</v>
      </c>
      <c r="AR3091">
        <v>807623.48185028404</v>
      </c>
      <c r="AS3091" s="10">
        <f ca="1">IFERROR((AI3091/('Inputs and Output'!$C$15))*('Inputs and Output'!$C$39*'Inputs and Output'!$C$40),0)</f>
        <v>0</v>
      </c>
      <c r="AT3091" s="13">
        <f t="shared" ca="1" si="1024"/>
        <v>0</v>
      </c>
      <c r="AU3091" s="12">
        <f t="shared" ca="1" si="1025"/>
        <v>0</v>
      </c>
      <c r="AV3091" s="14">
        <f ca="1">IF(AS3091&gt;0,('Inputs and Output'!$C$42*'Inputs and Output'!$C$15),0)</f>
        <v>0</v>
      </c>
      <c r="AW3091" s="17">
        <f>SLN('Inputs and Output'!$C$45,0,'Inputs and Output'!$C$44)</f>
        <v>7068.4931506849316</v>
      </c>
      <c r="AX3091" s="15">
        <f t="shared" ca="1" si="1026"/>
        <v>-7068.4931506849316</v>
      </c>
      <c r="AY3091" s="18">
        <f t="shared" ca="1" si="1027"/>
        <v>-10280.991541666666</v>
      </c>
    </row>
    <row r="3092" spans="1:51">
      <c r="A3092" t="str">
        <f>'hourly electricity demand texas'!B3091</f>
        <v>5/9/2020 6 p.m. CDT</v>
      </c>
      <c r="B3092">
        <f>'PVWatt simulated dispatch'!K3108</f>
        <v>167579.21900000001</v>
      </c>
      <c r="C3092">
        <f>'hourly electricity demand texas'!I3091*'Inputs and Output'!$C$20</f>
        <v>64.91</v>
      </c>
      <c r="D3092">
        <f>MIN(MAX(C3092-'Inputs and Output'!C$16,0),'Inputs and Output'!C$19-'Inputs and Output'!C$16)</f>
        <v>64.91</v>
      </c>
      <c r="E3092">
        <f>B3092*'Inputs and Output'!C$13/1000000</f>
        <v>108.92649235</v>
      </c>
      <c r="F3092">
        <f>IF(E3092&lt;=D3092,MIN(P3092,D3092-E3092,'Inputs and Output'!C$14*'Inputs and Output'!C$55),0)</f>
        <v>0</v>
      </c>
      <c r="G3092">
        <f t="shared" si="1028"/>
        <v>64.91</v>
      </c>
      <c r="H3092" s="4">
        <f t="shared" si="1029"/>
        <v>0</v>
      </c>
      <c r="I3092">
        <f t="shared" si="1010"/>
        <v>44.016492350000007</v>
      </c>
      <c r="J3092">
        <f t="shared" ca="1" si="1011"/>
        <v>33.200000000000003</v>
      </c>
      <c r="K3092" s="24">
        <f>AR3092/AP3092*(1/('Inputs and Output'!C$36/'Inputs and Output'!C$39))-'Inputs and Output'!C$42</f>
        <v>201.35120701509794</v>
      </c>
      <c r="L3092" s="24">
        <f ca="1">IFERROR(AVERAGE(OFFSET(K3092,-1,0,-'Inputs and Output'!C$46)),K3092)</f>
        <v>221.44218961759933</v>
      </c>
      <c r="M3092" s="24">
        <f ca="1">_xlfn.XLOOKUP(J3092/L3092,'Battery dispatch curve multiple'!C$3:C$103,'Battery dispatch curve multiple'!A$3:A$103,,1,2)</f>
        <v>0.84000000000000052</v>
      </c>
      <c r="N3092" t="str">
        <f ca="1">IF(P3092/'Inputs and Output'!C$14&lt;=M3092,"battery","miner")</f>
        <v>battery</v>
      </c>
      <c r="O3092" t="str">
        <f t="shared" si="1012"/>
        <v>No</v>
      </c>
      <c r="P3092" s="27">
        <f t="shared" ca="1" si="1030"/>
        <v>211.93073925000002</v>
      </c>
      <c r="Q3092" s="24">
        <f ca="1">-(P3092/'Inputs and Output'!C$14-M3092)*'Inputs and Output'!C$14-F3092</f>
        <v>23.269260750000143</v>
      </c>
      <c r="R3092" s="24">
        <f ca="1">IF(Q3092&gt;0,MIN(Q3092,'Inputs and Output'!C$55*'Inputs and Output'!C$14,Model!I3092),0)</f>
        <v>23.269260750000143</v>
      </c>
      <c r="S3092" s="24">
        <f t="shared" ca="1" si="1013"/>
        <v>20.747231599999864</v>
      </c>
      <c r="T3092" s="24">
        <f ca="1">MIN('Inputs and Output'!C$15,Model!S3092)</f>
        <v>20.747231599999864</v>
      </c>
      <c r="U3092" s="24">
        <f t="shared" ca="1" si="1014"/>
        <v>0</v>
      </c>
      <c r="V3092" s="24">
        <f ca="1">MIN(U3092+R3092,'Inputs and Output'!C$55*'Inputs and Output'!C$14,'Inputs and Output'!C$14-Model!P3092)-R3092</f>
        <v>0</v>
      </c>
      <c r="W3092" s="24">
        <f t="shared" ca="1" si="1015"/>
        <v>0</v>
      </c>
      <c r="X3092" s="24">
        <f ca="1">IF(AND(O3092="Yes",Q3092&lt;=0),MIN(-Q3092,'Inputs and Output'!C$55*'Inputs and Output'!C$14-F3092),0)</f>
        <v>0</v>
      </c>
      <c r="Y3092" s="24">
        <f ca="1">MIN(X3092,'Inputs and Output'!C$15)</f>
        <v>0</v>
      </c>
      <c r="Z3092" s="24">
        <f ca="1">IF(AND(O3092="No",Q3092&lt;=0),MIN(I3092,'Inputs and Output'!C$15),0)</f>
        <v>0</v>
      </c>
      <c r="AA3092" s="24">
        <f t="shared" ca="1" si="1016"/>
        <v>0</v>
      </c>
      <c r="AB3092" s="24">
        <f ca="1">MIN(AA3092,'Inputs and Output'!C$55*'Inputs and Output'!C$14,'Inputs and Output'!C$14-Model!P3092)</f>
        <v>0</v>
      </c>
      <c r="AC3092" s="24">
        <f ca="1">IF(AND(O3092="No",Q3092&lt;=0),MIN('Inputs and Output'!C$15-Model!Z3092,'Inputs and Output'!C$55*'Inputs and Output'!C$14),0)</f>
        <v>0</v>
      </c>
      <c r="AD3092" s="24">
        <f t="shared" ca="1" si="1017"/>
        <v>0</v>
      </c>
      <c r="AE3092" s="27">
        <f t="shared" ca="1" si="1018"/>
        <v>23.269260750000143</v>
      </c>
      <c r="AF3092" s="27">
        <f t="shared" ca="1" si="1019"/>
        <v>0</v>
      </c>
      <c r="AG3092">
        <f>'real time electricity price'!G3091</f>
        <v>15.534999999999998</v>
      </c>
      <c r="AH3092" s="21">
        <f>'real time electricity price'!H3091</f>
        <v>22.35</v>
      </c>
      <c r="AI3092" s="24">
        <f t="shared" ca="1" si="1020"/>
        <v>20.747231599999864</v>
      </c>
      <c r="AJ3092">
        <f t="shared" si="1021"/>
        <v>1008.3768499999999</v>
      </c>
      <c r="AK3092" s="1">
        <f>SLN('Inputs and Output'!$C$27,0,'Inputs and Output'!$C$31)</f>
        <v>2968.0365296803652</v>
      </c>
      <c r="AL3092" s="1">
        <f>SLN('Inputs and Output'!$C$51,0,'Inputs and Output'!$C$31)</f>
        <v>319.634703196347</v>
      </c>
      <c r="AM3092" s="16">
        <f>-'PVWatt simulated dispatch'!$B$7*'Inputs and Output'!$C$13*'Inputs and Output'!$C$29</f>
        <v>-964.6118721461188</v>
      </c>
      <c r="AN3092" s="19">
        <f>-'Inputs and Output'!$C$54*'Inputs and Output'!$C$14/(365*24)</f>
        <v>-95.890410958904113</v>
      </c>
      <c r="AO3092" s="19">
        <f t="shared" si="1022"/>
        <v>-3339.7966659817357</v>
      </c>
      <c r="AP3092" s="10">
        <f t="shared" si="1023"/>
        <v>107406244.50112501</v>
      </c>
      <c r="AQ3092">
        <v>1.0740624450112501E+20</v>
      </c>
      <c r="AR3092">
        <v>809460.80694745597</v>
      </c>
      <c r="AS3092" s="10">
        <f ca="1">IFERROR((AI3092/('Inputs and Output'!$C$15))*('Inputs and Output'!$C$39*'Inputs and Output'!$C$40),0)</f>
        <v>636891.76074418193</v>
      </c>
      <c r="AT3092" s="13">
        <f t="shared" ca="1" si="1024"/>
        <v>5.9297461120848601E-3</v>
      </c>
      <c r="AU3092" s="12">
        <f t="shared" ca="1" si="1025"/>
        <v>4799.8970728817503</v>
      </c>
      <c r="AV3092" s="14">
        <f ca="1">IF(AS3092&gt;0,('Inputs and Output'!$C$42*'Inputs and Output'!$C$15),0)</f>
        <v>5325.12</v>
      </c>
      <c r="AW3092" s="17">
        <f>SLN('Inputs and Output'!$C$45,0,'Inputs and Output'!$C$44)</f>
        <v>7068.4931506849316</v>
      </c>
      <c r="AX3092" s="15">
        <f t="shared" ca="1" si="1026"/>
        <v>-7593.7160778031812</v>
      </c>
      <c r="AY3092" s="18">
        <f t="shared" ca="1" si="1027"/>
        <v>-10933.512743784917</v>
      </c>
    </row>
    <row r="3093" spans="1:51">
      <c r="A3093" t="str">
        <f>'hourly electricity demand texas'!B3092</f>
        <v>5/9/2020 7 p.m. CDT</v>
      </c>
      <c r="B3093">
        <f>'PVWatt simulated dispatch'!K3109</f>
        <v>20575.833999999999</v>
      </c>
      <c r="C3093">
        <f>'hourly electricity demand texas'!I3092*'Inputs and Output'!$C$20</f>
        <v>65.25</v>
      </c>
      <c r="D3093">
        <f>MIN(MAX(C3093-'Inputs and Output'!C$16,0),'Inputs and Output'!C$19-'Inputs and Output'!C$16)</f>
        <v>65.25</v>
      </c>
      <c r="E3093">
        <f>B3093*'Inputs and Output'!C$13/1000000</f>
        <v>13.3742921</v>
      </c>
      <c r="F3093">
        <f ca="1">IF(E3093&lt;=D3093,MIN(P3093,D3093-E3093,'Inputs and Output'!C$14*'Inputs and Output'!C$55),0)</f>
        <v>51.875707900000002</v>
      </c>
      <c r="G3093">
        <f t="shared" ca="1" si="1028"/>
        <v>65.25</v>
      </c>
      <c r="H3093" s="4">
        <f t="shared" ca="1" si="1029"/>
        <v>0</v>
      </c>
      <c r="I3093">
        <f t="shared" si="1010"/>
        <v>0</v>
      </c>
      <c r="J3093">
        <f t="shared" ca="1" si="1011"/>
        <v>33.200000000000003</v>
      </c>
      <c r="K3093" s="24">
        <f>AR3093/AP3093*(1/('Inputs and Output'!C$36/'Inputs and Output'!C$39))-'Inputs and Output'!C$42</f>
        <v>5.2945088410042516</v>
      </c>
      <c r="L3093" s="24">
        <f ca="1">IFERROR(AVERAGE(OFFSET(K3093,-1,0,-'Inputs and Output'!C$46)),K3093)</f>
        <v>218.08981850142285</v>
      </c>
      <c r="M3093" s="24">
        <f ca="1">_xlfn.XLOOKUP(J3093/L3093,'Battery dispatch curve multiple'!C$3:C$103,'Battery dispatch curve multiple'!A$3:A$103,,1,2)</f>
        <v>0.84000000000000052</v>
      </c>
      <c r="N3093" t="str">
        <f ca="1">IF(P3093/'Inputs and Output'!C$14&lt;=M3093,"battery","miner")</f>
        <v>battery</v>
      </c>
      <c r="O3093" t="str">
        <f t="shared" ca="1" si="1012"/>
        <v>Yes</v>
      </c>
      <c r="P3093" s="27">
        <f t="shared" ca="1" si="1030"/>
        <v>235.20000000000016</v>
      </c>
      <c r="Q3093" s="24">
        <f ca="1">-(P3093/'Inputs and Output'!C$14-M3093)*'Inputs and Output'!C$14-F3093</f>
        <v>-51.875707900000002</v>
      </c>
      <c r="R3093" s="24">
        <f ca="1">IF(Q3093&gt;0,MIN(Q3093,'Inputs and Output'!C$55*'Inputs and Output'!C$14,Model!I3093),0)</f>
        <v>0</v>
      </c>
      <c r="S3093" s="24">
        <f t="shared" ca="1" si="1013"/>
        <v>0</v>
      </c>
      <c r="T3093" s="24">
        <f ca="1">MIN('Inputs and Output'!C$15,Model!S3093)</f>
        <v>0</v>
      </c>
      <c r="U3093" s="24">
        <f t="shared" ca="1" si="1014"/>
        <v>0</v>
      </c>
      <c r="V3093" s="24">
        <f ca="1">MIN(U3093+R3093,'Inputs and Output'!C$55*'Inputs and Output'!C$14,'Inputs and Output'!C$14-Model!P3093)-R3093</f>
        <v>0</v>
      </c>
      <c r="W3093" s="24">
        <f t="shared" ca="1" si="1015"/>
        <v>0</v>
      </c>
      <c r="X3093" s="24">
        <f ca="1">IF(AND(O3093="Yes",Q3093&lt;=0),MIN(-Q3093,'Inputs and Output'!C$55*'Inputs and Output'!C$14-F3093),0)</f>
        <v>18.124292099999998</v>
      </c>
      <c r="Y3093" s="24">
        <f ca="1">MIN(X3093,'Inputs and Output'!C$15)</f>
        <v>18.124292099999998</v>
      </c>
      <c r="Z3093" s="24">
        <f ca="1">IF(AND(O3093="No",Q3093&lt;=0),MIN(I3093,'Inputs and Output'!C$15),0)</f>
        <v>0</v>
      </c>
      <c r="AA3093" s="24">
        <f t="shared" ca="1" si="1016"/>
        <v>0</v>
      </c>
      <c r="AB3093" s="24">
        <f ca="1">MIN(AA3093,'Inputs and Output'!C$55*'Inputs and Output'!C$14,'Inputs and Output'!C$14-Model!P3093)</f>
        <v>0</v>
      </c>
      <c r="AC3093" s="24">
        <f ca="1">IF(AND(O3093="No",Q3093&lt;=0),MIN('Inputs and Output'!C$15-Model!Z3093,'Inputs and Output'!C$55*'Inputs and Output'!C$14),0)</f>
        <v>0</v>
      </c>
      <c r="AD3093" s="24">
        <f t="shared" ca="1" si="1017"/>
        <v>0</v>
      </c>
      <c r="AE3093" s="27">
        <f t="shared" ca="1" si="1018"/>
        <v>-70</v>
      </c>
      <c r="AF3093" s="27">
        <f t="shared" ca="1" si="1019"/>
        <v>0</v>
      </c>
      <c r="AG3093">
        <f>'real time electricity price'!G3092</f>
        <v>16.637499999999999</v>
      </c>
      <c r="AH3093" s="21">
        <f>'real time electricity price'!H3092</f>
        <v>19.96</v>
      </c>
      <c r="AI3093" s="24">
        <f t="shared" ca="1" si="1020"/>
        <v>18.124292099999998</v>
      </c>
      <c r="AJ3093">
        <f t="shared" ca="1" si="1021"/>
        <v>1085.596875</v>
      </c>
      <c r="AK3093" s="1">
        <f>SLN('Inputs and Output'!$C$27,0,'Inputs and Output'!$C$31)</f>
        <v>2968.0365296803652</v>
      </c>
      <c r="AL3093" s="1">
        <f>SLN('Inputs and Output'!$C$51,0,'Inputs and Output'!$C$31)</f>
        <v>319.634703196347</v>
      </c>
      <c r="AM3093" s="16">
        <f>-'PVWatt simulated dispatch'!$B$7*'Inputs and Output'!$C$13*'Inputs and Output'!$C$29</f>
        <v>-964.6118721461188</v>
      </c>
      <c r="AN3093" s="19">
        <f>-'Inputs and Output'!$C$54*'Inputs and Output'!$C$14/(365*24)</f>
        <v>-95.890410958904113</v>
      </c>
      <c r="AO3093" s="19">
        <f t="shared" ca="1" si="1022"/>
        <v>-3262.5766409817352</v>
      </c>
      <c r="AP3093" s="10">
        <f t="shared" si="1023"/>
        <v>118731571.900704</v>
      </c>
      <c r="AQ3093">
        <v>1.18731571900704E+20</v>
      </c>
      <c r="AR3093">
        <v>136511.07432476999</v>
      </c>
      <c r="AS3093" s="10">
        <f ca="1">IFERROR((AI3093/('Inputs and Output'!$C$15))*('Inputs and Output'!$C$39*'Inputs and Output'!$C$40),0)</f>
        <v>556373.61795348837</v>
      </c>
      <c r="AT3093" s="13">
        <f t="shared" ca="1" si="1024"/>
        <v>4.6859787085004427E-3</v>
      </c>
      <c r="AU3093" s="12">
        <f t="shared" ca="1" si="1025"/>
        <v>639.68798776039364</v>
      </c>
      <c r="AV3093" s="14">
        <f ca="1">IF(AS3093&gt;0,('Inputs and Output'!$C$42*'Inputs and Output'!$C$15),0)</f>
        <v>5325.12</v>
      </c>
      <c r="AW3093" s="17">
        <f>SLN('Inputs and Output'!$C$45,0,'Inputs and Output'!$C$44)</f>
        <v>7068.4931506849316</v>
      </c>
      <c r="AX3093" s="15">
        <f t="shared" ca="1" si="1026"/>
        <v>-11753.925162924537</v>
      </c>
      <c r="AY3093" s="18">
        <f t="shared" ca="1" si="1027"/>
        <v>-15016.501803906272</v>
      </c>
    </row>
    <row r="3094" spans="1:51">
      <c r="A3094" t="str">
        <f>'hourly electricity demand texas'!B3093</f>
        <v>5/9/2020 8 p.m. CDT</v>
      </c>
      <c r="B3094">
        <f>'PVWatt simulated dispatch'!K3110</f>
        <v>0</v>
      </c>
      <c r="C3094">
        <f>'hourly electricity demand texas'!I3093*'Inputs and Output'!$C$20</f>
        <v>63.58</v>
      </c>
      <c r="D3094">
        <f>MIN(MAX(C3094-'Inputs and Output'!C$16,0),'Inputs and Output'!C$19-'Inputs and Output'!C$16)</f>
        <v>63.58</v>
      </c>
      <c r="E3094">
        <f>B3094*'Inputs and Output'!C$13/1000000</f>
        <v>0</v>
      </c>
      <c r="F3094">
        <f ca="1">IF(E3094&lt;=D3094,MIN(P3094,D3094-E3094,'Inputs and Output'!C$14*'Inputs and Output'!C$55),0)</f>
        <v>63.58</v>
      </c>
      <c r="G3094">
        <f t="shared" ca="1" si="1028"/>
        <v>63.58</v>
      </c>
      <c r="H3094" s="4">
        <f t="shared" ca="1" si="1029"/>
        <v>0</v>
      </c>
      <c r="I3094">
        <f t="shared" si="1010"/>
        <v>0</v>
      </c>
      <c r="J3094">
        <f t="shared" ca="1" si="1011"/>
        <v>33.200000000000003</v>
      </c>
      <c r="K3094" s="24">
        <f>AR3094/AP3094*(1/('Inputs and Output'!C$36/'Inputs and Output'!C$39))-'Inputs and Output'!C$42</f>
        <v>273.25464495566587</v>
      </c>
      <c r="L3094" s="24">
        <f ca="1">IFERROR(AVERAGE(OFFSET(K3094,-1,0,-'Inputs and Output'!C$46)),K3094)</f>
        <v>212.52320727417805</v>
      </c>
      <c r="M3094" s="24">
        <f ca="1">_xlfn.XLOOKUP(J3094/L3094,'Battery dispatch curve multiple'!C$3:C$103,'Battery dispatch curve multiple'!A$3:A$103,,1,2)</f>
        <v>0.84000000000000052</v>
      </c>
      <c r="N3094" t="str">
        <f ca="1">IF(P3094/'Inputs and Output'!C$14&lt;=M3094,"battery","miner")</f>
        <v>battery</v>
      </c>
      <c r="O3094" t="str">
        <f t="shared" ca="1" si="1012"/>
        <v>Yes</v>
      </c>
      <c r="P3094" s="27">
        <f t="shared" ca="1" si="1030"/>
        <v>165.20000000000016</v>
      </c>
      <c r="Q3094" s="24">
        <f ca="1">-(P3094/'Inputs and Output'!C$14-M3094)*'Inputs and Output'!C$14-F3094</f>
        <v>6.4200000000000017</v>
      </c>
      <c r="R3094" s="24">
        <f ca="1">IF(Q3094&gt;0,MIN(Q3094,'Inputs and Output'!C$55*'Inputs and Output'!C$14,Model!I3094),0)</f>
        <v>0</v>
      </c>
      <c r="S3094" s="24">
        <f t="shared" ca="1" si="1013"/>
        <v>0</v>
      </c>
      <c r="T3094" s="24">
        <f ca="1">MIN('Inputs and Output'!C$15,Model!S3094)</f>
        <v>0</v>
      </c>
      <c r="U3094" s="24">
        <f t="shared" ca="1" si="1014"/>
        <v>0</v>
      </c>
      <c r="V3094" s="24">
        <f ca="1">MIN(U3094+R3094,'Inputs and Output'!C$55*'Inputs and Output'!C$14,'Inputs and Output'!C$14-Model!P3094)-R3094</f>
        <v>0</v>
      </c>
      <c r="W3094" s="24">
        <f t="shared" ca="1" si="1015"/>
        <v>0</v>
      </c>
      <c r="X3094" s="24">
        <f ca="1">IF(AND(O3094="Yes",Q3094&lt;=0),MIN(-Q3094,'Inputs and Output'!C$55*'Inputs and Output'!C$14-F3094),0)</f>
        <v>0</v>
      </c>
      <c r="Y3094" s="24">
        <f ca="1">MIN(X3094,'Inputs and Output'!C$15)</f>
        <v>0</v>
      </c>
      <c r="Z3094" s="24">
        <f ca="1">IF(AND(O3094="No",Q3094&lt;=0),MIN(I3094,'Inputs and Output'!C$15),0)</f>
        <v>0</v>
      </c>
      <c r="AA3094" s="24">
        <f t="shared" ca="1" si="1016"/>
        <v>0</v>
      </c>
      <c r="AB3094" s="24">
        <f ca="1">MIN(AA3094,'Inputs and Output'!C$55*'Inputs and Output'!C$14,'Inputs and Output'!C$14-Model!P3094)</f>
        <v>0</v>
      </c>
      <c r="AC3094" s="24">
        <f ca="1">IF(AND(O3094="No",Q3094&lt;=0),MIN('Inputs and Output'!C$15-Model!Z3094,'Inputs and Output'!C$55*'Inputs and Output'!C$14),0)</f>
        <v>0</v>
      </c>
      <c r="AD3094" s="24">
        <f t="shared" ca="1" si="1017"/>
        <v>0</v>
      </c>
      <c r="AE3094" s="27">
        <f t="shared" ca="1" si="1018"/>
        <v>-63.58</v>
      </c>
      <c r="AF3094" s="27">
        <f t="shared" ca="1" si="1019"/>
        <v>0</v>
      </c>
      <c r="AG3094">
        <f>'real time electricity price'!G3093</f>
        <v>19.71</v>
      </c>
      <c r="AH3094" s="21">
        <f>'real time electricity price'!H3093</f>
        <v>24.79</v>
      </c>
      <c r="AI3094" s="24">
        <f t="shared" ca="1" si="1020"/>
        <v>0</v>
      </c>
      <c r="AJ3094">
        <f t="shared" ca="1" si="1021"/>
        <v>1253.1618000000001</v>
      </c>
      <c r="AK3094" s="1">
        <f>SLN('Inputs and Output'!$C$27,0,'Inputs and Output'!$C$31)</f>
        <v>2968.0365296803652</v>
      </c>
      <c r="AL3094" s="1">
        <f>SLN('Inputs and Output'!$C$51,0,'Inputs and Output'!$C$31)</f>
        <v>319.634703196347</v>
      </c>
      <c r="AM3094" s="16">
        <f>-'PVWatt simulated dispatch'!$B$7*'Inputs and Output'!$C$13*'Inputs and Output'!$C$29</f>
        <v>-964.6118721461188</v>
      </c>
      <c r="AN3094" s="19">
        <f>-'Inputs and Output'!$C$54*'Inputs and Output'!$C$14/(365*24)</f>
        <v>-95.890410958904113</v>
      </c>
      <c r="AO3094" s="19">
        <f t="shared" ca="1" si="1022"/>
        <v>-3095.0117159817355</v>
      </c>
      <c r="AP3094" s="10">
        <f t="shared" si="1023"/>
        <v>68666070.276695594</v>
      </c>
      <c r="AQ3094">
        <v>6.8666070276695597E+19</v>
      </c>
      <c r="AR3094">
        <v>678334.92786150402</v>
      </c>
      <c r="AS3094" s="10">
        <f ca="1">IFERROR((AI3094/('Inputs and Output'!$C$15))*('Inputs and Output'!$C$39*'Inputs and Output'!$C$40),0)</f>
        <v>0</v>
      </c>
      <c r="AT3094" s="13">
        <f t="shared" ca="1" si="1024"/>
        <v>0</v>
      </c>
      <c r="AU3094" s="12">
        <f t="shared" ca="1" si="1025"/>
        <v>0</v>
      </c>
      <c r="AV3094" s="14">
        <f ca="1">IF(AS3094&gt;0,('Inputs and Output'!$C$42*'Inputs and Output'!$C$15),0)</f>
        <v>0</v>
      </c>
      <c r="AW3094" s="17">
        <f>SLN('Inputs and Output'!$C$45,0,'Inputs and Output'!$C$44)</f>
        <v>7068.4931506849316</v>
      </c>
      <c r="AX3094" s="15">
        <f t="shared" ca="1" si="1026"/>
        <v>-7068.4931506849316</v>
      </c>
      <c r="AY3094" s="18">
        <f t="shared" ca="1" si="1027"/>
        <v>-10163.504866666666</v>
      </c>
    </row>
    <row r="3095" spans="1:51">
      <c r="A3095" t="str">
        <f>'hourly electricity demand texas'!B3094</f>
        <v>5/9/2020 9 p.m. CDT</v>
      </c>
      <c r="B3095">
        <f>'PVWatt simulated dispatch'!K3111</f>
        <v>0</v>
      </c>
      <c r="C3095">
        <f>'hourly electricity demand texas'!I3094*'Inputs and Output'!$C$20</f>
        <v>62.57</v>
      </c>
      <c r="D3095">
        <f>MIN(MAX(C3095-'Inputs and Output'!C$16,0),'Inputs and Output'!C$19-'Inputs and Output'!C$16)</f>
        <v>62.57</v>
      </c>
      <c r="E3095">
        <f>B3095*'Inputs and Output'!C$13/1000000</f>
        <v>0</v>
      </c>
      <c r="F3095">
        <f ca="1">IF(E3095&lt;=D3095,MIN(P3095,D3095-E3095,'Inputs and Output'!C$14*'Inputs and Output'!C$55),0)</f>
        <v>62.57</v>
      </c>
      <c r="G3095">
        <f t="shared" ca="1" si="1028"/>
        <v>62.57</v>
      </c>
      <c r="H3095" s="4">
        <f t="shared" ca="1" si="1029"/>
        <v>0</v>
      </c>
      <c r="I3095">
        <f t="shared" si="1010"/>
        <v>0</v>
      </c>
      <c r="J3095">
        <f t="shared" ca="1" si="1011"/>
        <v>33.200000000000003</v>
      </c>
      <c r="K3095" s="24">
        <f>AR3095/AP3095*(1/('Inputs and Output'!C$36/'Inputs and Output'!C$39))-'Inputs and Output'!C$42</f>
        <v>351.86459105568031</v>
      </c>
      <c r="L3095" s="24">
        <f ca="1">IFERROR(AVERAGE(OFFSET(K3095,-1,0,-'Inputs and Output'!C$46)),K3095)</f>
        <v>216.40214491612517</v>
      </c>
      <c r="M3095" s="24">
        <f ca="1">_xlfn.XLOOKUP(J3095/L3095,'Battery dispatch curve multiple'!C$3:C$103,'Battery dispatch curve multiple'!A$3:A$103,,1,2)</f>
        <v>0.84000000000000052</v>
      </c>
      <c r="N3095" t="str">
        <f ca="1">IF(P3095/'Inputs and Output'!C$14&lt;=M3095,"battery","miner")</f>
        <v>battery</v>
      </c>
      <c r="O3095" t="str">
        <f t="shared" ca="1" si="1012"/>
        <v>Yes</v>
      </c>
      <c r="P3095" s="27">
        <f t="shared" ca="1" si="1030"/>
        <v>101.62000000000016</v>
      </c>
      <c r="Q3095" s="24">
        <f ca="1">-(P3095/'Inputs and Output'!C$14-M3095)*'Inputs and Output'!C$14-F3095</f>
        <v>71.009999999999991</v>
      </c>
      <c r="R3095" s="24">
        <f ca="1">IF(Q3095&gt;0,MIN(Q3095,'Inputs and Output'!C$55*'Inputs and Output'!C$14,Model!I3095),0)</f>
        <v>0</v>
      </c>
      <c r="S3095" s="24">
        <f t="shared" ca="1" si="1013"/>
        <v>0</v>
      </c>
      <c r="T3095" s="24">
        <f ca="1">MIN('Inputs and Output'!C$15,Model!S3095)</f>
        <v>0</v>
      </c>
      <c r="U3095" s="24">
        <f t="shared" ca="1" si="1014"/>
        <v>0</v>
      </c>
      <c r="V3095" s="24">
        <f ca="1">MIN(U3095+R3095,'Inputs and Output'!C$55*'Inputs and Output'!C$14,'Inputs and Output'!C$14-Model!P3095)-R3095</f>
        <v>0</v>
      </c>
      <c r="W3095" s="24">
        <f t="shared" ca="1" si="1015"/>
        <v>0</v>
      </c>
      <c r="X3095" s="24">
        <f ca="1">IF(AND(O3095="Yes",Q3095&lt;=0),MIN(-Q3095,'Inputs and Output'!C$55*'Inputs and Output'!C$14-F3095),0)</f>
        <v>0</v>
      </c>
      <c r="Y3095" s="24">
        <f ca="1">MIN(X3095,'Inputs and Output'!C$15)</f>
        <v>0</v>
      </c>
      <c r="Z3095" s="24">
        <f ca="1">IF(AND(O3095="No",Q3095&lt;=0),MIN(I3095,'Inputs and Output'!C$15),0)</f>
        <v>0</v>
      </c>
      <c r="AA3095" s="24">
        <f t="shared" ca="1" si="1016"/>
        <v>0</v>
      </c>
      <c r="AB3095" s="24">
        <f ca="1">MIN(AA3095,'Inputs and Output'!C$55*'Inputs and Output'!C$14,'Inputs and Output'!C$14-Model!P3095)</f>
        <v>0</v>
      </c>
      <c r="AC3095" s="24">
        <f ca="1">IF(AND(O3095="No",Q3095&lt;=0),MIN('Inputs and Output'!C$15-Model!Z3095,'Inputs and Output'!C$55*'Inputs and Output'!C$14),0)</f>
        <v>0</v>
      </c>
      <c r="AD3095" s="24">
        <f t="shared" ca="1" si="1017"/>
        <v>0</v>
      </c>
      <c r="AE3095" s="27">
        <f t="shared" ca="1" si="1018"/>
        <v>-62.57</v>
      </c>
      <c r="AF3095" s="27">
        <f t="shared" ca="1" si="1019"/>
        <v>0</v>
      </c>
      <c r="AG3095">
        <f>'real time electricity price'!G3094</f>
        <v>18.137500000000003</v>
      </c>
      <c r="AH3095" s="21">
        <f>'real time electricity price'!H3094</f>
        <v>21.04</v>
      </c>
      <c r="AI3095" s="24">
        <f t="shared" ca="1" si="1020"/>
        <v>0</v>
      </c>
      <c r="AJ3095">
        <f t="shared" ca="1" si="1021"/>
        <v>1134.8633750000001</v>
      </c>
      <c r="AK3095" s="1">
        <f>SLN('Inputs and Output'!$C$27,0,'Inputs and Output'!$C$31)</f>
        <v>2968.0365296803652</v>
      </c>
      <c r="AL3095" s="1">
        <f>SLN('Inputs and Output'!$C$51,0,'Inputs and Output'!$C$31)</f>
        <v>319.634703196347</v>
      </c>
      <c r="AM3095" s="16">
        <f>-'PVWatt simulated dispatch'!$B$7*'Inputs and Output'!$C$13*'Inputs and Output'!$C$29</f>
        <v>-964.6118721461188</v>
      </c>
      <c r="AN3095" s="19">
        <f>-'Inputs and Output'!$C$54*'Inputs and Output'!$C$14/(365*24)</f>
        <v>-95.890410958904113</v>
      </c>
      <c r="AO3095" s="19">
        <f t="shared" ca="1" si="1022"/>
        <v>-3213.3101409817355</v>
      </c>
      <c r="AP3095" s="10">
        <f t="shared" si="1023"/>
        <v>86869226.321789309</v>
      </c>
      <c r="AQ3095">
        <v>8.6869226321789305E+19</v>
      </c>
      <c r="AR3095">
        <v>1080612.20313774</v>
      </c>
      <c r="AS3095" s="10">
        <f ca="1">IFERROR((AI3095/('Inputs and Output'!$C$15))*('Inputs and Output'!$C$39*'Inputs and Output'!$C$40),0)</f>
        <v>0</v>
      </c>
      <c r="AT3095" s="13">
        <f t="shared" ca="1" si="1024"/>
        <v>0</v>
      </c>
      <c r="AU3095" s="12">
        <f t="shared" ca="1" si="1025"/>
        <v>0</v>
      </c>
      <c r="AV3095" s="14">
        <f ca="1">IF(AS3095&gt;0,('Inputs and Output'!$C$42*'Inputs and Output'!$C$15),0)</f>
        <v>0</v>
      </c>
      <c r="AW3095" s="17">
        <f>SLN('Inputs and Output'!$C$45,0,'Inputs and Output'!$C$44)</f>
        <v>7068.4931506849316</v>
      </c>
      <c r="AX3095" s="15">
        <f t="shared" ca="1" si="1026"/>
        <v>-7068.4931506849316</v>
      </c>
      <c r="AY3095" s="18">
        <f t="shared" ca="1" si="1027"/>
        <v>-10281.803291666667</v>
      </c>
    </row>
    <row r="3096" spans="1:51">
      <c r="A3096" t="str">
        <f>'hourly electricity demand texas'!B3095</f>
        <v>5/9/2020 10 p.m. CDT</v>
      </c>
      <c r="B3096">
        <f>'PVWatt simulated dispatch'!K3112</f>
        <v>0</v>
      </c>
      <c r="C3096">
        <f>'hourly electricity demand texas'!I3095*'Inputs and Output'!$C$20</f>
        <v>60.84</v>
      </c>
      <c r="D3096">
        <f>MIN(MAX(C3096-'Inputs and Output'!C$16,0),'Inputs and Output'!C$19-'Inputs and Output'!C$16)</f>
        <v>60.84</v>
      </c>
      <c r="E3096">
        <f>B3096*'Inputs and Output'!C$13/1000000</f>
        <v>0</v>
      </c>
      <c r="F3096">
        <f ca="1">IF(E3096&lt;=D3096,MIN(P3096,D3096-E3096,'Inputs and Output'!C$14*'Inputs and Output'!C$55),0)</f>
        <v>39.050000000000161</v>
      </c>
      <c r="G3096">
        <f t="shared" ca="1" si="1028"/>
        <v>39.050000000000161</v>
      </c>
      <c r="H3096" s="4">
        <f t="shared" ca="1" si="1029"/>
        <v>-21.789999999999843</v>
      </c>
      <c r="I3096">
        <f t="shared" si="1010"/>
        <v>0</v>
      </c>
      <c r="J3096">
        <f t="shared" ca="1" si="1011"/>
        <v>33.200000000000003</v>
      </c>
      <c r="K3096" s="24">
        <f>AR3096/AP3096*(1/('Inputs and Output'!C$36/'Inputs and Output'!C$39))-'Inputs and Output'!C$42</f>
        <v>113.24911878094511</v>
      </c>
      <c r="L3096" s="24">
        <f ca="1">IFERROR(AVERAGE(OFFSET(K3096,-1,0,-'Inputs and Output'!C$46)),K3096)</f>
        <v>217.94929511540636</v>
      </c>
      <c r="M3096" s="24">
        <f ca="1">_xlfn.XLOOKUP(J3096/L3096,'Battery dispatch curve multiple'!C$3:C$103,'Battery dispatch curve multiple'!A$3:A$103,,1,2)</f>
        <v>0.84000000000000052</v>
      </c>
      <c r="N3096" t="str">
        <f ca="1">IF(P3096/'Inputs and Output'!C$14&lt;=M3096,"battery","miner")</f>
        <v>battery</v>
      </c>
      <c r="O3096" t="str">
        <f t="shared" ca="1" si="1012"/>
        <v>Yes</v>
      </c>
      <c r="P3096" s="27">
        <f t="shared" ca="1" si="1030"/>
        <v>39.050000000000161</v>
      </c>
      <c r="Q3096" s="24">
        <f ca="1">-(P3096/'Inputs and Output'!C$14-M3096)*'Inputs and Output'!C$14-F3096</f>
        <v>157.09999999999985</v>
      </c>
      <c r="R3096" s="24">
        <f ca="1">IF(Q3096&gt;0,MIN(Q3096,'Inputs and Output'!C$55*'Inputs and Output'!C$14,Model!I3096),0)</f>
        <v>0</v>
      </c>
      <c r="S3096" s="24">
        <f t="shared" ca="1" si="1013"/>
        <v>0</v>
      </c>
      <c r="T3096" s="24">
        <f ca="1">MIN('Inputs and Output'!C$15,Model!S3096)</f>
        <v>0</v>
      </c>
      <c r="U3096" s="24">
        <f t="shared" ca="1" si="1014"/>
        <v>0</v>
      </c>
      <c r="V3096" s="24">
        <f ca="1">MIN(U3096+R3096,'Inputs and Output'!C$55*'Inputs and Output'!C$14,'Inputs and Output'!C$14-Model!P3096)-R3096</f>
        <v>0</v>
      </c>
      <c r="W3096" s="24">
        <f t="shared" ca="1" si="1015"/>
        <v>0</v>
      </c>
      <c r="X3096" s="24">
        <f ca="1">IF(AND(O3096="Yes",Q3096&lt;=0),MIN(-Q3096,'Inputs and Output'!C$55*'Inputs and Output'!C$14-F3096),0)</f>
        <v>0</v>
      </c>
      <c r="Y3096" s="24">
        <f ca="1">MIN(X3096,'Inputs and Output'!C$15)</f>
        <v>0</v>
      </c>
      <c r="Z3096" s="24">
        <f ca="1">IF(AND(O3096="No",Q3096&lt;=0),MIN(I3096,'Inputs and Output'!C$15),0)</f>
        <v>0</v>
      </c>
      <c r="AA3096" s="24">
        <f t="shared" ca="1" si="1016"/>
        <v>0</v>
      </c>
      <c r="AB3096" s="24">
        <f ca="1">MIN(AA3096,'Inputs and Output'!C$55*'Inputs and Output'!C$14,'Inputs and Output'!C$14-Model!P3096)</f>
        <v>0</v>
      </c>
      <c r="AC3096" s="24">
        <f ca="1">IF(AND(O3096="No",Q3096&lt;=0),MIN('Inputs and Output'!C$15-Model!Z3096,'Inputs and Output'!C$55*'Inputs and Output'!C$14),0)</f>
        <v>0</v>
      </c>
      <c r="AD3096" s="24">
        <f t="shared" ca="1" si="1017"/>
        <v>0</v>
      </c>
      <c r="AE3096" s="27">
        <f t="shared" ca="1" si="1018"/>
        <v>-39.050000000000161</v>
      </c>
      <c r="AF3096" s="27">
        <f t="shared" ca="1" si="1019"/>
        <v>0</v>
      </c>
      <c r="AG3096">
        <f>'real time electricity price'!G3095</f>
        <v>16.697500000000002</v>
      </c>
      <c r="AH3096" s="21">
        <f>'real time electricity price'!H3095</f>
        <v>20.23</v>
      </c>
      <c r="AI3096" s="24">
        <f t="shared" ca="1" si="1020"/>
        <v>0</v>
      </c>
      <c r="AJ3096">
        <f t="shared" ca="1" si="1021"/>
        <v>652.03737500000273</v>
      </c>
      <c r="AK3096" s="1">
        <f>SLN('Inputs and Output'!$C$27,0,'Inputs and Output'!$C$31)</f>
        <v>2968.0365296803652</v>
      </c>
      <c r="AL3096" s="1">
        <f>SLN('Inputs and Output'!$C$51,0,'Inputs and Output'!$C$31)</f>
        <v>319.634703196347</v>
      </c>
      <c r="AM3096" s="16">
        <f>-'PVWatt simulated dispatch'!$B$7*'Inputs and Output'!$C$13*'Inputs and Output'!$C$29</f>
        <v>-964.6118721461188</v>
      </c>
      <c r="AN3096" s="19">
        <f>-'Inputs and Output'!$C$54*'Inputs and Output'!$C$14/(365*24)</f>
        <v>-95.890410958904113</v>
      </c>
      <c r="AO3096" s="19">
        <f t="shared" ca="1" si="1022"/>
        <v>-3696.1361409817328</v>
      </c>
      <c r="AP3096" s="10">
        <f t="shared" si="1023"/>
        <v>115797357.35277601</v>
      </c>
      <c r="AQ3096">
        <v>1.1579735735277601E+20</v>
      </c>
      <c r="AR3096">
        <v>540362.41220586095</v>
      </c>
      <c r="AS3096" s="10">
        <f ca="1">IFERROR((AI3096/('Inputs and Output'!$C$15))*('Inputs and Output'!$C$39*'Inputs and Output'!$C$40),0)</f>
        <v>0</v>
      </c>
      <c r="AT3096" s="13">
        <f t="shared" ca="1" si="1024"/>
        <v>0</v>
      </c>
      <c r="AU3096" s="12">
        <f t="shared" ca="1" si="1025"/>
        <v>0</v>
      </c>
      <c r="AV3096" s="14">
        <f ca="1">IF(AS3096&gt;0,('Inputs and Output'!$C$42*'Inputs and Output'!$C$15),0)</f>
        <v>0</v>
      </c>
      <c r="AW3096" s="17">
        <f>SLN('Inputs and Output'!$C$45,0,'Inputs and Output'!$C$44)</f>
        <v>7068.4931506849316</v>
      </c>
      <c r="AX3096" s="15">
        <f t="shared" ca="1" si="1026"/>
        <v>-7068.4931506849316</v>
      </c>
      <c r="AY3096" s="18">
        <f t="shared" ca="1" si="1027"/>
        <v>-10764.629291666664</v>
      </c>
    </row>
    <row r="3097" spans="1:51">
      <c r="A3097" t="str">
        <f>'hourly electricity demand texas'!B3096</f>
        <v>5/9/2020 11 p.m. CDT</v>
      </c>
      <c r="B3097">
        <f>'PVWatt simulated dispatch'!K3113</f>
        <v>0</v>
      </c>
      <c r="C3097">
        <f>'hourly electricity demand texas'!I3096*'Inputs and Output'!$C$20</f>
        <v>56.910000000000004</v>
      </c>
      <c r="D3097">
        <f>MIN(MAX(C3097-'Inputs and Output'!C$16,0),'Inputs and Output'!C$19-'Inputs and Output'!C$16)</f>
        <v>56.910000000000004</v>
      </c>
      <c r="E3097">
        <f>B3097*'Inputs and Output'!C$13/1000000</f>
        <v>0</v>
      </c>
      <c r="F3097">
        <f ca="1">IF(E3097&lt;=D3097,MIN(P3097,D3097-E3097,'Inputs and Output'!C$14*'Inputs and Output'!C$55),0)</f>
        <v>0</v>
      </c>
      <c r="G3097">
        <f t="shared" ca="1" si="1028"/>
        <v>0</v>
      </c>
      <c r="H3097" s="4">
        <f t="shared" ca="1" si="1029"/>
        <v>-56.910000000000004</v>
      </c>
      <c r="I3097">
        <f t="shared" si="1010"/>
        <v>0</v>
      </c>
      <c r="J3097">
        <f t="shared" ca="1" si="1011"/>
        <v>33.200000000000003</v>
      </c>
      <c r="K3097" s="24">
        <f>AR3097/AP3097*(1/('Inputs and Output'!C$36/'Inputs and Output'!C$39))-'Inputs and Output'!C$42</f>
        <v>293.22141597065962</v>
      </c>
      <c r="L3097" s="24">
        <f ca="1">IFERROR(AVERAGE(OFFSET(K3097,-1,0,-'Inputs and Output'!C$46)),K3097)</f>
        <v>214.92358344647326</v>
      </c>
      <c r="M3097" s="24">
        <f ca="1">_xlfn.XLOOKUP(J3097/L3097,'Battery dispatch curve multiple'!C$3:C$103,'Battery dispatch curve multiple'!A$3:A$103,,1,2)</f>
        <v>0.84000000000000052</v>
      </c>
      <c r="N3097" t="str">
        <f ca="1">IF(P3097/'Inputs and Output'!C$14&lt;=M3097,"battery","miner")</f>
        <v>battery</v>
      </c>
      <c r="O3097" t="str">
        <f t="shared" ca="1" si="1012"/>
        <v>No</v>
      </c>
      <c r="P3097" s="27">
        <f t="shared" ca="1" si="1030"/>
        <v>0</v>
      </c>
      <c r="Q3097" s="24">
        <f ca="1">-(P3097/'Inputs and Output'!C$14-M3097)*'Inputs and Output'!C$14-F3097</f>
        <v>235.20000000000016</v>
      </c>
      <c r="R3097" s="24">
        <f ca="1">IF(Q3097&gt;0,MIN(Q3097,'Inputs and Output'!C$55*'Inputs and Output'!C$14,Model!I3097),0)</f>
        <v>0</v>
      </c>
      <c r="S3097" s="24">
        <f t="shared" ca="1" si="1013"/>
        <v>0</v>
      </c>
      <c r="T3097" s="24">
        <f ca="1">MIN('Inputs and Output'!C$15,Model!S3097)</f>
        <v>0</v>
      </c>
      <c r="U3097" s="24">
        <f t="shared" ca="1" si="1014"/>
        <v>0</v>
      </c>
      <c r="V3097" s="24">
        <f ca="1">MIN(U3097+R3097,'Inputs and Output'!C$55*'Inputs and Output'!C$14,'Inputs and Output'!C$14-Model!P3097)-R3097</f>
        <v>0</v>
      </c>
      <c r="W3097" s="24">
        <f t="shared" ca="1" si="1015"/>
        <v>0</v>
      </c>
      <c r="X3097" s="24">
        <f ca="1">IF(AND(O3097="Yes",Q3097&lt;=0),MIN(-Q3097,'Inputs and Output'!C$55*'Inputs and Output'!C$14-F3097),0)</f>
        <v>0</v>
      </c>
      <c r="Y3097" s="24">
        <f ca="1">MIN(X3097,'Inputs and Output'!C$15)</f>
        <v>0</v>
      </c>
      <c r="Z3097" s="24">
        <f ca="1">IF(AND(O3097="No",Q3097&lt;=0),MIN(I3097,'Inputs and Output'!C$15),0)</f>
        <v>0</v>
      </c>
      <c r="AA3097" s="24">
        <f t="shared" ca="1" si="1016"/>
        <v>0</v>
      </c>
      <c r="AB3097" s="24">
        <f ca="1">MIN(AA3097,'Inputs and Output'!C$55*'Inputs and Output'!C$14,'Inputs and Output'!C$14-Model!P3097)</f>
        <v>0</v>
      </c>
      <c r="AC3097" s="24">
        <f ca="1">IF(AND(O3097="No",Q3097&lt;=0),MIN('Inputs and Output'!C$15-Model!Z3097,'Inputs and Output'!C$55*'Inputs and Output'!C$14),0)</f>
        <v>0</v>
      </c>
      <c r="AD3097" s="24">
        <f t="shared" ca="1" si="1017"/>
        <v>0</v>
      </c>
      <c r="AE3097" s="27">
        <f t="shared" ca="1" si="1018"/>
        <v>0</v>
      </c>
      <c r="AF3097" s="27">
        <f t="shared" ca="1" si="1019"/>
        <v>0</v>
      </c>
      <c r="AG3097">
        <f>'real time electricity price'!G3096</f>
        <v>15.465000000000002</v>
      </c>
      <c r="AH3097" s="21">
        <f>'real time electricity price'!H3096</f>
        <v>17.46</v>
      </c>
      <c r="AI3097" s="24">
        <f t="shared" ca="1" si="1020"/>
        <v>0</v>
      </c>
      <c r="AJ3097">
        <f t="shared" ca="1" si="1021"/>
        <v>0</v>
      </c>
      <c r="AK3097" s="1">
        <f>SLN('Inputs and Output'!$C$27,0,'Inputs and Output'!$C$31)</f>
        <v>2968.0365296803652</v>
      </c>
      <c r="AL3097" s="1">
        <f>SLN('Inputs and Output'!$C$51,0,'Inputs and Output'!$C$31)</f>
        <v>319.634703196347</v>
      </c>
      <c r="AM3097" s="16">
        <f>-'PVWatt simulated dispatch'!$B$7*'Inputs and Output'!$C$13*'Inputs and Output'!$C$29</f>
        <v>-964.6118721461188</v>
      </c>
      <c r="AN3097" s="19">
        <f>-'Inputs and Output'!$C$54*'Inputs and Output'!$C$14/(365*24)</f>
        <v>-95.890410958904113</v>
      </c>
      <c r="AO3097" s="19">
        <f t="shared" ca="1" si="1022"/>
        <v>-4348.1735159817345</v>
      </c>
      <c r="AP3097" s="10">
        <f t="shared" si="1023"/>
        <v>114060624.313563</v>
      </c>
      <c r="AQ3097">
        <v>1.14060624313563E+20</v>
      </c>
      <c r="AR3097">
        <v>1200965.12831551</v>
      </c>
      <c r="AS3097" s="10">
        <f ca="1">IFERROR((AI3097/('Inputs and Output'!$C$15))*('Inputs and Output'!$C$39*'Inputs and Output'!$C$40),0)</f>
        <v>0</v>
      </c>
      <c r="AT3097" s="13">
        <f t="shared" ca="1" si="1024"/>
        <v>0</v>
      </c>
      <c r="AU3097" s="12">
        <f t="shared" ca="1" si="1025"/>
        <v>0</v>
      </c>
      <c r="AV3097" s="14">
        <f ca="1">IF(AS3097&gt;0,('Inputs and Output'!$C$42*'Inputs and Output'!$C$15),0)</f>
        <v>0</v>
      </c>
      <c r="AW3097" s="17">
        <f>SLN('Inputs and Output'!$C$45,0,'Inputs and Output'!$C$44)</f>
        <v>7068.4931506849316</v>
      </c>
      <c r="AX3097" s="15">
        <f t="shared" ca="1" si="1026"/>
        <v>-7068.4931506849316</v>
      </c>
      <c r="AY3097" s="18">
        <f t="shared" ca="1" si="1027"/>
        <v>-11416.666666666666</v>
      </c>
    </row>
    <row r="3098" spans="1:51">
      <c r="A3098" t="str">
        <f>'hourly electricity demand texas'!B3097</f>
        <v>5/10/2020 12 a.m. CDT</v>
      </c>
      <c r="B3098">
        <f>'PVWatt simulated dispatch'!K3114</f>
        <v>0</v>
      </c>
      <c r="C3098">
        <f>'hourly electricity demand texas'!I3097*'Inputs and Output'!$C$20</f>
        <v>52.39</v>
      </c>
      <c r="D3098">
        <f>MIN(MAX(C3098-'Inputs and Output'!C$16,0),'Inputs and Output'!C$19-'Inputs and Output'!C$16)</f>
        <v>52.39</v>
      </c>
      <c r="E3098">
        <f>B3098*'Inputs and Output'!C$13/1000000</f>
        <v>0</v>
      </c>
      <c r="F3098">
        <f ca="1">IF(E3098&lt;=D3098,MIN(P3098,D3098-E3098,'Inputs and Output'!C$14*'Inputs and Output'!C$55),0)</f>
        <v>0</v>
      </c>
      <c r="G3098">
        <f t="shared" ca="1" si="1028"/>
        <v>0</v>
      </c>
      <c r="H3098" s="4">
        <f t="shared" ca="1" si="1029"/>
        <v>-52.39</v>
      </c>
      <c r="I3098">
        <f t="shared" si="1010"/>
        <v>0</v>
      </c>
      <c r="J3098">
        <f t="shared" ca="1" si="1011"/>
        <v>33.200000000000003</v>
      </c>
      <c r="K3098" s="24">
        <f>AR3098/AP3098*(1/('Inputs and Output'!C$36/'Inputs and Output'!C$39))-'Inputs and Output'!C$42</f>
        <v>196.87774559796631</v>
      </c>
      <c r="L3098" s="24">
        <f ca="1">IFERROR(AVERAGE(OFFSET(K3098,-1,0,-'Inputs and Output'!C$46)),K3098)</f>
        <v>220.80337612280596</v>
      </c>
      <c r="M3098" s="24">
        <f ca="1">_xlfn.XLOOKUP(J3098/L3098,'Battery dispatch curve multiple'!C$3:C$103,'Battery dispatch curve multiple'!A$3:A$103,,1,2)</f>
        <v>0.84000000000000052</v>
      </c>
      <c r="N3098" t="str">
        <f ca="1">IF(P3098/'Inputs and Output'!C$14&lt;=M3098,"battery","miner")</f>
        <v>battery</v>
      </c>
      <c r="O3098" t="str">
        <f t="shared" ca="1" si="1012"/>
        <v>No</v>
      </c>
      <c r="P3098" s="27">
        <f t="shared" ca="1" si="1030"/>
        <v>0</v>
      </c>
      <c r="Q3098" s="24">
        <f ca="1">-(P3098/'Inputs and Output'!C$14-M3098)*'Inputs and Output'!C$14-F3098</f>
        <v>235.20000000000016</v>
      </c>
      <c r="R3098" s="24">
        <f ca="1">IF(Q3098&gt;0,MIN(Q3098,'Inputs and Output'!C$55*'Inputs and Output'!C$14,Model!I3098),0)</f>
        <v>0</v>
      </c>
      <c r="S3098" s="24">
        <f t="shared" ca="1" si="1013"/>
        <v>0</v>
      </c>
      <c r="T3098" s="24">
        <f ca="1">MIN('Inputs and Output'!C$15,Model!S3098)</f>
        <v>0</v>
      </c>
      <c r="U3098" s="24">
        <f t="shared" ca="1" si="1014"/>
        <v>0</v>
      </c>
      <c r="V3098" s="24">
        <f ca="1">MIN(U3098+R3098,'Inputs and Output'!C$55*'Inputs and Output'!C$14,'Inputs and Output'!C$14-Model!P3098)-R3098</f>
        <v>0</v>
      </c>
      <c r="W3098" s="24">
        <f t="shared" ca="1" si="1015"/>
        <v>0</v>
      </c>
      <c r="X3098" s="24">
        <f ca="1">IF(AND(O3098="Yes",Q3098&lt;=0),MIN(-Q3098,'Inputs and Output'!C$55*'Inputs and Output'!C$14-F3098),0)</f>
        <v>0</v>
      </c>
      <c r="Y3098" s="24">
        <f ca="1">MIN(X3098,'Inputs and Output'!C$15)</f>
        <v>0</v>
      </c>
      <c r="Z3098" s="24">
        <f ca="1">IF(AND(O3098="No",Q3098&lt;=0),MIN(I3098,'Inputs and Output'!C$15),0)</f>
        <v>0</v>
      </c>
      <c r="AA3098" s="24">
        <f t="shared" ca="1" si="1016"/>
        <v>0</v>
      </c>
      <c r="AB3098" s="24">
        <f ca="1">MIN(AA3098,'Inputs and Output'!C$55*'Inputs and Output'!C$14,'Inputs and Output'!C$14-Model!P3098)</f>
        <v>0</v>
      </c>
      <c r="AC3098" s="24">
        <f ca="1">IF(AND(O3098="No",Q3098&lt;=0),MIN('Inputs and Output'!C$15-Model!Z3098,'Inputs and Output'!C$55*'Inputs and Output'!C$14),0)</f>
        <v>0</v>
      </c>
      <c r="AD3098" s="24">
        <f t="shared" ca="1" si="1017"/>
        <v>0</v>
      </c>
      <c r="AE3098" s="27">
        <f t="shared" ca="1" si="1018"/>
        <v>0</v>
      </c>
      <c r="AF3098" s="27">
        <f t="shared" ca="1" si="1019"/>
        <v>0</v>
      </c>
      <c r="AG3098">
        <f>'real time electricity price'!G3097</f>
        <v>14.190000000000001</v>
      </c>
      <c r="AH3098" s="21">
        <f>'real time electricity price'!H3097</f>
        <v>16.68</v>
      </c>
      <c r="AI3098" s="24">
        <f t="shared" ca="1" si="1020"/>
        <v>0</v>
      </c>
      <c r="AJ3098">
        <f t="shared" ca="1" si="1021"/>
        <v>0</v>
      </c>
      <c r="AK3098" s="1">
        <f>SLN('Inputs and Output'!$C$27,0,'Inputs and Output'!$C$31)</f>
        <v>2968.0365296803652</v>
      </c>
      <c r="AL3098" s="1">
        <f>SLN('Inputs and Output'!$C$51,0,'Inputs and Output'!$C$31)</f>
        <v>319.634703196347</v>
      </c>
      <c r="AM3098" s="16">
        <f>-'PVWatt simulated dispatch'!$B$7*'Inputs and Output'!$C$13*'Inputs and Output'!$C$29</f>
        <v>-964.6118721461188</v>
      </c>
      <c r="AN3098" s="19">
        <f>-'Inputs and Output'!$C$54*'Inputs and Output'!$C$14/(365*24)</f>
        <v>-95.890410958904113</v>
      </c>
      <c r="AO3098" s="19">
        <f t="shared" ca="1" si="1022"/>
        <v>-4348.1735159817345</v>
      </c>
      <c r="AP3098" s="10">
        <f t="shared" si="1023"/>
        <v>107656998.37933801</v>
      </c>
      <c r="AQ3098">
        <v>1.0765699837933801E+20</v>
      </c>
      <c r="AR3098">
        <v>795662.13248209795</v>
      </c>
      <c r="AS3098" s="10">
        <f ca="1">IFERROR((AI3098/('Inputs and Output'!$C$15))*('Inputs and Output'!$C$39*'Inputs and Output'!$C$40),0)</f>
        <v>0</v>
      </c>
      <c r="AT3098" s="13">
        <f t="shared" ca="1" si="1024"/>
        <v>0</v>
      </c>
      <c r="AU3098" s="12">
        <f t="shared" ca="1" si="1025"/>
        <v>0</v>
      </c>
      <c r="AV3098" s="14">
        <f ca="1">IF(AS3098&gt;0,('Inputs and Output'!$C$42*'Inputs and Output'!$C$15),0)</f>
        <v>0</v>
      </c>
      <c r="AW3098" s="17">
        <f>SLN('Inputs and Output'!$C$45,0,'Inputs and Output'!$C$44)</f>
        <v>7068.4931506849316</v>
      </c>
      <c r="AX3098" s="15">
        <f t="shared" ca="1" si="1026"/>
        <v>-7068.4931506849316</v>
      </c>
      <c r="AY3098" s="18">
        <f t="shared" ca="1" si="1027"/>
        <v>-11416.666666666666</v>
      </c>
    </row>
    <row r="3099" spans="1:51">
      <c r="A3099" t="str">
        <f>'hourly electricity demand texas'!B3098</f>
        <v>5/10/2020 1 a.m. CDT</v>
      </c>
      <c r="B3099">
        <f>'PVWatt simulated dispatch'!K3115</f>
        <v>0</v>
      </c>
      <c r="C3099">
        <f>'hourly electricity demand texas'!I3098*'Inputs and Output'!$C$20</f>
        <v>47.86</v>
      </c>
      <c r="D3099">
        <f>MIN(MAX(C3099-'Inputs and Output'!C$16,0),'Inputs and Output'!C$19-'Inputs and Output'!C$16)</f>
        <v>47.86</v>
      </c>
      <c r="E3099">
        <f>B3099*'Inputs and Output'!C$13/1000000</f>
        <v>0</v>
      </c>
      <c r="F3099">
        <f ca="1">IF(E3099&lt;=D3099,MIN(P3099,D3099-E3099,'Inputs and Output'!C$14*'Inputs and Output'!C$55),0)</f>
        <v>0</v>
      </c>
      <c r="G3099">
        <f t="shared" ca="1" si="1028"/>
        <v>0</v>
      </c>
      <c r="H3099" s="4">
        <f t="shared" ca="1" si="1029"/>
        <v>-47.86</v>
      </c>
      <c r="I3099">
        <f t="shared" si="1010"/>
        <v>0</v>
      </c>
      <c r="J3099">
        <f t="shared" ca="1" si="1011"/>
        <v>33.200000000000003</v>
      </c>
      <c r="K3099" s="24">
        <f>AR3099/AP3099*(1/('Inputs and Output'!C$36/'Inputs and Output'!C$39))-'Inputs and Output'!C$42</f>
        <v>95.036668474401679</v>
      </c>
      <c r="L3099" s="24">
        <f ca="1">IFERROR(AVERAGE(OFFSET(K3099,-1,0,-'Inputs and Output'!C$46)),K3099)</f>
        <v>223.83784632295396</v>
      </c>
      <c r="M3099" s="24">
        <f ca="1">_xlfn.XLOOKUP(J3099/L3099,'Battery dispatch curve multiple'!C$3:C$103,'Battery dispatch curve multiple'!A$3:A$103,,1,2)</f>
        <v>0.84000000000000052</v>
      </c>
      <c r="N3099" t="str">
        <f ca="1">IF(P3099/'Inputs and Output'!C$14&lt;=M3099,"battery","miner")</f>
        <v>battery</v>
      </c>
      <c r="O3099" t="str">
        <f t="shared" ca="1" si="1012"/>
        <v>No</v>
      </c>
      <c r="P3099" s="27">
        <f t="shared" ca="1" si="1030"/>
        <v>0</v>
      </c>
      <c r="Q3099" s="24">
        <f ca="1">-(P3099/'Inputs and Output'!C$14-M3099)*'Inputs and Output'!C$14-F3099</f>
        <v>235.20000000000016</v>
      </c>
      <c r="R3099" s="24">
        <f ca="1">IF(Q3099&gt;0,MIN(Q3099,'Inputs and Output'!C$55*'Inputs and Output'!C$14,Model!I3099),0)</f>
        <v>0</v>
      </c>
      <c r="S3099" s="24">
        <f t="shared" ca="1" si="1013"/>
        <v>0</v>
      </c>
      <c r="T3099" s="24">
        <f ca="1">MIN('Inputs and Output'!C$15,Model!S3099)</f>
        <v>0</v>
      </c>
      <c r="U3099" s="24">
        <f t="shared" ca="1" si="1014"/>
        <v>0</v>
      </c>
      <c r="V3099" s="24">
        <f ca="1">MIN(U3099+R3099,'Inputs and Output'!C$55*'Inputs and Output'!C$14,'Inputs and Output'!C$14-Model!P3099)-R3099</f>
        <v>0</v>
      </c>
      <c r="W3099" s="24">
        <f t="shared" ca="1" si="1015"/>
        <v>0</v>
      </c>
      <c r="X3099" s="24">
        <f ca="1">IF(AND(O3099="Yes",Q3099&lt;=0),MIN(-Q3099,'Inputs and Output'!C$55*'Inputs and Output'!C$14-F3099),0)</f>
        <v>0</v>
      </c>
      <c r="Y3099" s="24">
        <f ca="1">MIN(X3099,'Inputs and Output'!C$15)</f>
        <v>0</v>
      </c>
      <c r="Z3099" s="24">
        <f ca="1">IF(AND(O3099="No",Q3099&lt;=0),MIN(I3099,'Inputs and Output'!C$15),0)</f>
        <v>0</v>
      </c>
      <c r="AA3099" s="24">
        <f t="shared" ca="1" si="1016"/>
        <v>0</v>
      </c>
      <c r="AB3099" s="24">
        <f ca="1">MIN(AA3099,'Inputs and Output'!C$55*'Inputs and Output'!C$14,'Inputs and Output'!C$14-Model!P3099)</f>
        <v>0</v>
      </c>
      <c r="AC3099" s="24">
        <f ca="1">IF(AND(O3099="No",Q3099&lt;=0),MIN('Inputs and Output'!C$15-Model!Z3099,'Inputs and Output'!C$55*'Inputs and Output'!C$14),0)</f>
        <v>0</v>
      </c>
      <c r="AD3099" s="24">
        <f t="shared" ca="1" si="1017"/>
        <v>0</v>
      </c>
      <c r="AE3099" s="27">
        <f t="shared" ca="1" si="1018"/>
        <v>0</v>
      </c>
      <c r="AF3099" s="27">
        <f t="shared" ca="1" si="1019"/>
        <v>0</v>
      </c>
      <c r="AG3099">
        <f>'real time electricity price'!G3098</f>
        <v>12.924999999999999</v>
      </c>
      <c r="AH3099" s="21">
        <f>'real time electricity price'!H3098</f>
        <v>14.84</v>
      </c>
      <c r="AI3099" s="24">
        <f t="shared" ca="1" si="1020"/>
        <v>0</v>
      </c>
      <c r="AJ3099">
        <f t="shared" ca="1" si="1021"/>
        <v>0</v>
      </c>
      <c r="AK3099" s="1">
        <f>SLN('Inputs and Output'!$C$27,0,'Inputs and Output'!$C$31)</f>
        <v>2968.0365296803652</v>
      </c>
      <c r="AL3099" s="1">
        <f>SLN('Inputs and Output'!$C$51,0,'Inputs and Output'!$C$31)</f>
        <v>319.634703196347</v>
      </c>
      <c r="AM3099" s="16">
        <f>-'PVWatt simulated dispatch'!$B$7*'Inputs and Output'!$C$13*'Inputs and Output'!$C$29</f>
        <v>-964.6118721461188</v>
      </c>
      <c r="AN3099" s="19">
        <f>-'Inputs and Output'!$C$54*'Inputs and Output'!$C$14/(365*24)</f>
        <v>-95.890410958904113</v>
      </c>
      <c r="AO3099" s="19">
        <f t="shared" ca="1" si="1022"/>
        <v>-4348.1735159817345</v>
      </c>
      <c r="AP3099" s="10">
        <f t="shared" si="1023"/>
        <v>161800284.113976</v>
      </c>
      <c r="AQ3099">
        <v>1.61800284113976E+20</v>
      </c>
      <c r="AR3099">
        <v>659039.12485181703</v>
      </c>
      <c r="AS3099" s="10">
        <f ca="1">IFERROR((AI3099/('Inputs and Output'!$C$15))*('Inputs and Output'!$C$39*'Inputs and Output'!$C$40),0)</f>
        <v>0</v>
      </c>
      <c r="AT3099" s="13">
        <f t="shared" ca="1" si="1024"/>
        <v>0</v>
      </c>
      <c r="AU3099" s="12">
        <f t="shared" ca="1" si="1025"/>
        <v>0</v>
      </c>
      <c r="AV3099" s="14">
        <f ca="1">IF(AS3099&gt;0,('Inputs and Output'!$C$42*'Inputs and Output'!$C$15),0)</f>
        <v>0</v>
      </c>
      <c r="AW3099" s="17">
        <f>SLN('Inputs and Output'!$C$45,0,'Inputs and Output'!$C$44)</f>
        <v>7068.4931506849316</v>
      </c>
      <c r="AX3099" s="15">
        <f t="shared" ca="1" si="1026"/>
        <v>-7068.4931506849316</v>
      </c>
      <c r="AY3099" s="18">
        <f t="shared" ca="1" si="1027"/>
        <v>-11416.666666666666</v>
      </c>
    </row>
    <row r="3100" spans="1:51">
      <c r="A3100" t="str">
        <f>'hourly electricity demand texas'!B3099</f>
        <v>5/10/2020 2 a.m. CDT</v>
      </c>
      <c r="B3100">
        <f>'PVWatt simulated dispatch'!K3116</f>
        <v>0</v>
      </c>
      <c r="C3100">
        <f>'hourly electricity demand texas'!I3099*'Inputs and Output'!$C$20</f>
        <v>44.78</v>
      </c>
      <c r="D3100">
        <f>MIN(MAX(C3100-'Inputs and Output'!C$16,0),'Inputs and Output'!C$19-'Inputs and Output'!C$16)</f>
        <v>44.78</v>
      </c>
      <c r="E3100">
        <f>B3100*'Inputs and Output'!C$13/1000000</f>
        <v>0</v>
      </c>
      <c r="F3100">
        <f ca="1">IF(E3100&lt;=D3100,MIN(P3100,D3100-E3100,'Inputs and Output'!C$14*'Inputs and Output'!C$55),0)</f>
        <v>0</v>
      </c>
      <c r="G3100">
        <f t="shared" ca="1" si="1028"/>
        <v>0</v>
      </c>
      <c r="H3100" s="4">
        <f t="shared" ca="1" si="1029"/>
        <v>-44.78</v>
      </c>
      <c r="I3100">
        <f t="shared" si="1010"/>
        <v>0</v>
      </c>
      <c r="J3100">
        <f t="shared" ca="1" si="1011"/>
        <v>33.200000000000003</v>
      </c>
      <c r="K3100" s="24">
        <f>AR3100/AP3100*(1/('Inputs and Output'!C$36/'Inputs and Output'!C$39))-'Inputs and Output'!C$42</f>
        <v>112.56306442995785</v>
      </c>
      <c r="L3100" s="24">
        <f ca="1">IFERROR(AVERAGE(OFFSET(K3100,-1,0,-'Inputs and Output'!C$46)),K3100)</f>
        <v>223.76551105268331</v>
      </c>
      <c r="M3100" s="24">
        <f ca="1">_xlfn.XLOOKUP(J3100/L3100,'Battery dispatch curve multiple'!C$3:C$103,'Battery dispatch curve multiple'!A$3:A$103,,1,2)</f>
        <v>0.84000000000000052</v>
      </c>
      <c r="N3100" t="str">
        <f ca="1">IF(P3100/'Inputs and Output'!C$14&lt;=M3100,"battery","miner")</f>
        <v>battery</v>
      </c>
      <c r="O3100" t="str">
        <f t="shared" ca="1" si="1012"/>
        <v>No</v>
      </c>
      <c r="P3100" s="27">
        <f t="shared" ca="1" si="1030"/>
        <v>0</v>
      </c>
      <c r="Q3100" s="24">
        <f ca="1">-(P3100/'Inputs and Output'!C$14-M3100)*'Inputs and Output'!C$14-F3100</f>
        <v>235.20000000000016</v>
      </c>
      <c r="R3100" s="24">
        <f ca="1">IF(Q3100&gt;0,MIN(Q3100,'Inputs and Output'!C$55*'Inputs and Output'!C$14,Model!I3100),0)</f>
        <v>0</v>
      </c>
      <c r="S3100" s="24">
        <f t="shared" ca="1" si="1013"/>
        <v>0</v>
      </c>
      <c r="T3100" s="24">
        <f ca="1">MIN('Inputs and Output'!C$15,Model!S3100)</f>
        <v>0</v>
      </c>
      <c r="U3100" s="24">
        <f t="shared" ca="1" si="1014"/>
        <v>0</v>
      </c>
      <c r="V3100" s="24">
        <f ca="1">MIN(U3100+R3100,'Inputs and Output'!C$55*'Inputs and Output'!C$14,'Inputs and Output'!C$14-Model!P3100)-R3100</f>
        <v>0</v>
      </c>
      <c r="W3100" s="24">
        <f t="shared" ca="1" si="1015"/>
        <v>0</v>
      </c>
      <c r="X3100" s="24">
        <f ca="1">IF(AND(O3100="Yes",Q3100&lt;=0),MIN(-Q3100,'Inputs and Output'!C$55*'Inputs and Output'!C$14-F3100),0)</f>
        <v>0</v>
      </c>
      <c r="Y3100" s="24">
        <f ca="1">MIN(X3100,'Inputs and Output'!C$15)</f>
        <v>0</v>
      </c>
      <c r="Z3100" s="24">
        <f ca="1">IF(AND(O3100="No",Q3100&lt;=0),MIN(I3100,'Inputs and Output'!C$15),0)</f>
        <v>0</v>
      </c>
      <c r="AA3100" s="24">
        <f t="shared" ca="1" si="1016"/>
        <v>0</v>
      </c>
      <c r="AB3100" s="24">
        <f ca="1">MIN(AA3100,'Inputs and Output'!C$55*'Inputs and Output'!C$14,'Inputs and Output'!C$14-Model!P3100)</f>
        <v>0</v>
      </c>
      <c r="AC3100" s="24">
        <f ca="1">IF(AND(O3100="No",Q3100&lt;=0),MIN('Inputs and Output'!C$15-Model!Z3100,'Inputs and Output'!C$55*'Inputs and Output'!C$14),0)</f>
        <v>0</v>
      </c>
      <c r="AD3100" s="24">
        <f t="shared" ca="1" si="1017"/>
        <v>0</v>
      </c>
      <c r="AE3100" s="27">
        <f t="shared" ca="1" si="1018"/>
        <v>0</v>
      </c>
      <c r="AF3100" s="27">
        <f t="shared" ca="1" si="1019"/>
        <v>0</v>
      </c>
      <c r="AG3100">
        <f>'real time electricity price'!G3099</f>
        <v>12.567499999999999</v>
      </c>
      <c r="AH3100" s="21">
        <f>'real time electricity price'!H3099</f>
        <v>14.01</v>
      </c>
      <c r="AI3100" s="24">
        <f t="shared" ca="1" si="1020"/>
        <v>0</v>
      </c>
      <c r="AJ3100">
        <f t="shared" ca="1" si="1021"/>
        <v>0</v>
      </c>
      <c r="AK3100" s="1">
        <f>SLN('Inputs and Output'!$C$27,0,'Inputs and Output'!$C$31)</f>
        <v>2968.0365296803652</v>
      </c>
      <c r="AL3100" s="1">
        <f>SLN('Inputs and Output'!$C$51,0,'Inputs and Output'!$C$31)</f>
        <v>319.634703196347</v>
      </c>
      <c r="AM3100" s="16">
        <f>-'PVWatt simulated dispatch'!$B$7*'Inputs and Output'!$C$13*'Inputs and Output'!$C$29</f>
        <v>-964.6118721461188</v>
      </c>
      <c r="AN3100" s="19">
        <f>-'Inputs and Output'!$C$54*'Inputs and Output'!$C$14/(365*24)</f>
        <v>-95.890410958904113</v>
      </c>
      <c r="AO3100" s="19">
        <f t="shared" ca="1" si="1022"/>
        <v>-4348.1735159817345</v>
      </c>
      <c r="AP3100" s="10">
        <f t="shared" si="1023"/>
        <v>113238125.17117301</v>
      </c>
      <c r="AQ3100">
        <v>1.13238125171173E+20</v>
      </c>
      <c r="AR3100">
        <v>525889.15741843905</v>
      </c>
      <c r="AS3100" s="10">
        <f ca="1">IFERROR((AI3100/('Inputs and Output'!$C$15))*('Inputs and Output'!$C$39*'Inputs and Output'!$C$40),0)</f>
        <v>0</v>
      </c>
      <c r="AT3100" s="13">
        <f t="shared" ca="1" si="1024"/>
        <v>0</v>
      </c>
      <c r="AU3100" s="12">
        <f t="shared" ca="1" si="1025"/>
        <v>0</v>
      </c>
      <c r="AV3100" s="14">
        <f ca="1">IF(AS3100&gt;0,('Inputs and Output'!$C$42*'Inputs and Output'!$C$15),0)</f>
        <v>0</v>
      </c>
      <c r="AW3100" s="17">
        <f>SLN('Inputs and Output'!$C$45,0,'Inputs and Output'!$C$44)</f>
        <v>7068.4931506849316</v>
      </c>
      <c r="AX3100" s="15">
        <f t="shared" ca="1" si="1026"/>
        <v>-7068.4931506849316</v>
      </c>
      <c r="AY3100" s="18">
        <f t="shared" ca="1" si="1027"/>
        <v>-11416.666666666666</v>
      </c>
    </row>
    <row r="3101" spans="1:51">
      <c r="A3101" t="str">
        <f>'hourly electricity demand texas'!B3100</f>
        <v>5/10/2020 3 a.m. CDT</v>
      </c>
      <c r="B3101">
        <f>'PVWatt simulated dispatch'!K3117</f>
        <v>0</v>
      </c>
      <c r="C3101">
        <f>'hourly electricity demand texas'!I3100*'Inputs and Output'!$C$20</f>
        <v>42.35</v>
      </c>
      <c r="D3101">
        <f>MIN(MAX(C3101-'Inputs and Output'!C$16,0),'Inputs and Output'!C$19-'Inputs and Output'!C$16)</f>
        <v>42.35</v>
      </c>
      <c r="E3101">
        <f>B3101*'Inputs and Output'!C$13/1000000</f>
        <v>0</v>
      </c>
      <c r="F3101">
        <f ca="1">IF(E3101&lt;=D3101,MIN(P3101,D3101-E3101,'Inputs and Output'!C$14*'Inputs and Output'!C$55),0)</f>
        <v>0</v>
      </c>
      <c r="G3101">
        <f t="shared" ca="1" si="1028"/>
        <v>0</v>
      </c>
      <c r="H3101" s="4">
        <f t="shared" ca="1" si="1029"/>
        <v>-42.35</v>
      </c>
      <c r="I3101">
        <f t="shared" si="1010"/>
        <v>0</v>
      </c>
      <c r="J3101">
        <f t="shared" ca="1" si="1011"/>
        <v>33.200000000000003</v>
      </c>
      <c r="K3101" s="24">
        <f>AR3101/AP3101*(1/('Inputs and Output'!C$36/'Inputs and Output'!C$39))-'Inputs and Output'!C$42</f>
        <v>174.707303245068</v>
      </c>
      <c r="L3101" s="24">
        <f ca="1">IFERROR(AVERAGE(OFFSET(K3101,-1,0,-'Inputs and Output'!C$46)),K3101)</f>
        <v>225.89159787791962</v>
      </c>
      <c r="M3101" s="24">
        <f ca="1">_xlfn.XLOOKUP(J3101/L3101,'Battery dispatch curve multiple'!C$3:C$103,'Battery dispatch curve multiple'!A$3:A$103,,1,2)</f>
        <v>0.84000000000000052</v>
      </c>
      <c r="N3101" t="str">
        <f ca="1">IF(P3101/'Inputs and Output'!C$14&lt;=M3101,"battery","miner")</f>
        <v>battery</v>
      </c>
      <c r="O3101" t="str">
        <f t="shared" ca="1" si="1012"/>
        <v>No</v>
      </c>
      <c r="P3101" s="27">
        <f t="shared" ca="1" si="1030"/>
        <v>0</v>
      </c>
      <c r="Q3101" s="24">
        <f ca="1">-(P3101/'Inputs and Output'!C$14-M3101)*'Inputs and Output'!C$14-F3101</f>
        <v>235.20000000000016</v>
      </c>
      <c r="R3101" s="24">
        <f ca="1">IF(Q3101&gt;0,MIN(Q3101,'Inputs and Output'!C$55*'Inputs and Output'!C$14,Model!I3101),0)</f>
        <v>0</v>
      </c>
      <c r="S3101" s="24">
        <f t="shared" ca="1" si="1013"/>
        <v>0</v>
      </c>
      <c r="T3101" s="24">
        <f ca="1">MIN('Inputs and Output'!C$15,Model!S3101)</f>
        <v>0</v>
      </c>
      <c r="U3101" s="24">
        <f t="shared" ca="1" si="1014"/>
        <v>0</v>
      </c>
      <c r="V3101" s="24">
        <f ca="1">MIN(U3101+R3101,'Inputs and Output'!C$55*'Inputs and Output'!C$14,'Inputs and Output'!C$14-Model!P3101)-R3101</f>
        <v>0</v>
      </c>
      <c r="W3101" s="24">
        <f t="shared" ca="1" si="1015"/>
        <v>0</v>
      </c>
      <c r="X3101" s="24">
        <f ca="1">IF(AND(O3101="Yes",Q3101&lt;=0),MIN(-Q3101,'Inputs and Output'!C$55*'Inputs and Output'!C$14-F3101),0)</f>
        <v>0</v>
      </c>
      <c r="Y3101" s="24">
        <f ca="1">MIN(X3101,'Inputs and Output'!C$15)</f>
        <v>0</v>
      </c>
      <c r="Z3101" s="24">
        <f ca="1">IF(AND(O3101="No",Q3101&lt;=0),MIN(I3101,'Inputs and Output'!C$15),0)</f>
        <v>0</v>
      </c>
      <c r="AA3101" s="24">
        <f t="shared" ca="1" si="1016"/>
        <v>0</v>
      </c>
      <c r="AB3101" s="24">
        <f ca="1">MIN(AA3101,'Inputs and Output'!C$55*'Inputs and Output'!C$14,'Inputs and Output'!C$14-Model!P3101)</f>
        <v>0</v>
      </c>
      <c r="AC3101" s="24">
        <f ca="1">IF(AND(O3101="No",Q3101&lt;=0),MIN('Inputs and Output'!C$15-Model!Z3101,'Inputs and Output'!C$55*'Inputs and Output'!C$14),0)</f>
        <v>0</v>
      </c>
      <c r="AD3101" s="24">
        <f t="shared" ca="1" si="1017"/>
        <v>0</v>
      </c>
      <c r="AE3101" s="27">
        <f t="shared" ca="1" si="1018"/>
        <v>0</v>
      </c>
      <c r="AF3101" s="27">
        <f t="shared" ca="1" si="1019"/>
        <v>0</v>
      </c>
      <c r="AG3101">
        <f>'real time electricity price'!G3100</f>
        <v>10.75</v>
      </c>
      <c r="AH3101" s="21">
        <f>'real time electricity price'!H3100</f>
        <v>13.29</v>
      </c>
      <c r="AI3101" s="24">
        <f t="shared" ca="1" si="1020"/>
        <v>0</v>
      </c>
      <c r="AJ3101">
        <f t="shared" ca="1" si="1021"/>
        <v>0</v>
      </c>
      <c r="AK3101" s="1">
        <f>SLN('Inputs and Output'!$C$27,0,'Inputs and Output'!$C$31)</f>
        <v>2968.0365296803652</v>
      </c>
      <c r="AL3101" s="1">
        <f>SLN('Inputs and Output'!$C$51,0,'Inputs and Output'!$C$31)</f>
        <v>319.634703196347</v>
      </c>
      <c r="AM3101" s="16">
        <f>-'PVWatt simulated dispatch'!$B$7*'Inputs and Output'!$C$13*'Inputs and Output'!$C$29</f>
        <v>-964.6118721461188</v>
      </c>
      <c r="AN3101" s="19">
        <f>-'Inputs and Output'!$C$54*'Inputs and Output'!$C$14/(365*24)</f>
        <v>-95.890410958904113</v>
      </c>
      <c r="AO3101" s="19">
        <f t="shared" ca="1" si="1022"/>
        <v>-4348.1735159817345</v>
      </c>
      <c r="AP3101" s="10">
        <f t="shared" si="1023"/>
        <v>137280224.04623598</v>
      </c>
      <c r="AQ3101">
        <v>1.3728022404623599E+20</v>
      </c>
      <c r="AR3101">
        <v>915452.55416325701</v>
      </c>
      <c r="AS3101" s="10">
        <f ca="1">IFERROR((AI3101/('Inputs and Output'!$C$15))*('Inputs and Output'!$C$39*'Inputs and Output'!$C$40),0)</f>
        <v>0</v>
      </c>
      <c r="AT3101" s="13">
        <f t="shared" ca="1" si="1024"/>
        <v>0</v>
      </c>
      <c r="AU3101" s="12">
        <f t="shared" ca="1" si="1025"/>
        <v>0</v>
      </c>
      <c r="AV3101" s="14">
        <f ca="1">IF(AS3101&gt;0,('Inputs and Output'!$C$42*'Inputs and Output'!$C$15),0)</f>
        <v>0</v>
      </c>
      <c r="AW3101" s="17">
        <f>SLN('Inputs and Output'!$C$45,0,'Inputs and Output'!$C$44)</f>
        <v>7068.4931506849316</v>
      </c>
      <c r="AX3101" s="15">
        <f t="shared" ca="1" si="1026"/>
        <v>-7068.4931506849316</v>
      </c>
      <c r="AY3101" s="18">
        <f t="shared" ca="1" si="1027"/>
        <v>-11416.666666666666</v>
      </c>
    </row>
    <row r="3102" spans="1:51">
      <c r="A3102" t="str">
        <f>'hourly electricity demand texas'!B3101</f>
        <v>5/10/2020 4 a.m. CDT</v>
      </c>
      <c r="B3102">
        <f>'PVWatt simulated dispatch'!K3118</f>
        <v>0</v>
      </c>
      <c r="C3102">
        <f>'hourly electricity demand texas'!I3101*'Inputs and Output'!$C$20</f>
        <v>40.89</v>
      </c>
      <c r="D3102">
        <f>MIN(MAX(C3102-'Inputs and Output'!C$16,0),'Inputs and Output'!C$19-'Inputs and Output'!C$16)</f>
        <v>40.89</v>
      </c>
      <c r="E3102">
        <f>B3102*'Inputs and Output'!C$13/1000000</f>
        <v>0</v>
      </c>
      <c r="F3102">
        <f ca="1">IF(E3102&lt;=D3102,MIN(P3102,D3102-E3102,'Inputs and Output'!C$14*'Inputs and Output'!C$55),0)</f>
        <v>0</v>
      </c>
      <c r="G3102">
        <f t="shared" ca="1" si="1028"/>
        <v>0</v>
      </c>
      <c r="H3102" s="4">
        <f t="shared" ca="1" si="1029"/>
        <v>-40.89</v>
      </c>
      <c r="I3102">
        <f t="shared" si="1010"/>
        <v>0</v>
      </c>
      <c r="J3102">
        <f t="shared" ca="1" si="1011"/>
        <v>33.200000000000003</v>
      </c>
      <c r="K3102" s="24">
        <f>AR3102/AP3102*(1/('Inputs and Output'!C$36/'Inputs and Output'!C$39))-'Inputs and Output'!C$42</f>
        <v>422.98623557313215</v>
      </c>
      <c r="L3102" s="24">
        <f ca="1">IFERROR(AVERAGE(OFFSET(K3102,-1,0,-'Inputs and Output'!C$46)),K3102)</f>
        <v>214.40352880510684</v>
      </c>
      <c r="M3102" s="24">
        <f ca="1">_xlfn.XLOOKUP(J3102/L3102,'Battery dispatch curve multiple'!C$3:C$103,'Battery dispatch curve multiple'!A$3:A$103,,1,2)</f>
        <v>0.84000000000000052</v>
      </c>
      <c r="N3102" t="str">
        <f ca="1">IF(P3102/'Inputs and Output'!C$14&lt;=M3102,"battery","miner")</f>
        <v>battery</v>
      </c>
      <c r="O3102" t="str">
        <f t="shared" ca="1" si="1012"/>
        <v>No</v>
      </c>
      <c r="P3102" s="27">
        <f t="shared" ca="1" si="1030"/>
        <v>0</v>
      </c>
      <c r="Q3102" s="24">
        <f ca="1">-(P3102/'Inputs and Output'!C$14-M3102)*'Inputs and Output'!C$14-F3102</f>
        <v>235.20000000000016</v>
      </c>
      <c r="R3102" s="24">
        <f ca="1">IF(Q3102&gt;0,MIN(Q3102,'Inputs and Output'!C$55*'Inputs and Output'!C$14,Model!I3102),0)</f>
        <v>0</v>
      </c>
      <c r="S3102" s="24">
        <f t="shared" ca="1" si="1013"/>
        <v>0</v>
      </c>
      <c r="T3102" s="24">
        <f ca="1">MIN('Inputs and Output'!C$15,Model!S3102)</f>
        <v>0</v>
      </c>
      <c r="U3102" s="24">
        <f t="shared" ca="1" si="1014"/>
        <v>0</v>
      </c>
      <c r="V3102" s="24">
        <f ca="1">MIN(U3102+R3102,'Inputs and Output'!C$55*'Inputs and Output'!C$14,'Inputs and Output'!C$14-Model!P3102)-R3102</f>
        <v>0</v>
      </c>
      <c r="W3102" s="24">
        <f t="shared" ca="1" si="1015"/>
        <v>0</v>
      </c>
      <c r="X3102" s="24">
        <f ca="1">IF(AND(O3102="Yes",Q3102&lt;=0),MIN(-Q3102,'Inputs and Output'!C$55*'Inputs and Output'!C$14-F3102),0)</f>
        <v>0</v>
      </c>
      <c r="Y3102" s="24">
        <f ca="1">MIN(X3102,'Inputs and Output'!C$15)</f>
        <v>0</v>
      </c>
      <c r="Z3102" s="24">
        <f ca="1">IF(AND(O3102="No",Q3102&lt;=0),MIN(I3102,'Inputs and Output'!C$15),0)</f>
        <v>0</v>
      </c>
      <c r="AA3102" s="24">
        <f t="shared" ca="1" si="1016"/>
        <v>0</v>
      </c>
      <c r="AB3102" s="24">
        <f ca="1">MIN(AA3102,'Inputs and Output'!C$55*'Inputs and Output'!C$14,'Inputs and Output'!C$14-Model!P3102)</f>
        <v>0</v>
      </c>
      <c r="AC3102" s="24">
        <f ca="1">IF(AND(O3102="No",Q3102&lt;=0),MIN('Inputs and Output'!C$15-Model!Z3102,'Inputs and Output'!C$55*'Inputs and Output'!C$14),0)</f>
        <v>0</v>
      </c>
      <c r="AD3102" s="24">
        <f t="shared" ca="1" si="1017"/>
        <v>0</v>
      </c>
      <c r="AE3102" s="27">
        <f t="shared" ca="1" si="1018"/>
        <v>0</v>
      </c>
      <c r="AF3102" s="27">
        <f t="shared" ca="1" si="1019"/>
        <v>0</v>
      </c>
      <c r="AG3102">
        <f>'real time electricity price'!G3101</f>
        <v>10.137499999999999</v>
      </c>
      <c r="AH3102" s="21">
        <f>'real time electricity price'!H3101</f>
        <v>12.26</v>
      </c>
      <c r="AI3102" s="24">
        <f t="shared" ca="1" si="1020"/>
        <v>0</v>
      </c>
      <c r="AJ3102">
        <f t="shared" ca="1" si="1021"/>
        <v>0</v>
      </c>
      <c r="AK3102" s="1">
        <f>SLN('Inputs and Output'!$C$27,0,'Inputs and Output'!$C$31)</f>
        <v>2968.0365296803652</v>
      </c>
      <c r="AL3102" s="1">
        <f>SLN('Inputs and Output'!$C$51,0,'Inputs and Output'!$C$31)</f>
        <v>319.634703196347</v>
      </c>
      <c r="AM3102" s="16">
        <f>-'PVWatt simulated dispatch'!$B$7*'Inputs and Output'!$C$13*'Inputs and Output'!$C$29</f>
        <v>-964.6118721461188</v>
      </c>
      <c r="AN3102" s="19">
        <f>-'Inputs and Output'!$C$54*'Inputs and Output'!$C$14/(365*24)</f>
        <v>-95.890410958904113</v>
      </c>
      <c r="AO3102" s="19">
        <f t="shared" ca="1" si="1022"/>
        <v>-4348.1735159817345</v>
      </c>
      <c r="AP3102" s="10">
        <f t="shared" si="1023"/>
        <v>61538809.126979299</v>
      </c>
      <c r="AQ3102">
        <v>6.1538809126979297E+19</v>
      </c>
      <c r="AR3102">
        <v>908089.42423303495</v>
      </c>
      <c r="AS3102" s="10">
        <f ca="1">IFERROR((AI3102/('Inputs and Output'!$C$15))*('Inputs and Output'!$C$39*'Inputs and Output'!$C$40),0)</f>
        <v>0</v>
      </c>
      <c r="AT3102" s="13">
        <f t="shared" ca="1" si="1024"/>
        <v>0</v>
      </c>
      <c r="AU3102" s="12">
        <f t="shared" ca="1" si="1025"/>
        <v>0</v>
      </c>
      <c r="AV3102" s="14">
        <f ca="1">IF(AS3102&gt;0,('Inputs and Output'!$C$42*'Inputs and Output'!$C$15),0)</f>
        <v>0</v>
      </c>
      <c r="AW3102" s="17">
        <f>SLN('Inputs and Output'!$C$45,0,'Inputs and Output'!$C$44)</f>
        <v>7068.4931506849316</v>
      </c>
      <c r="AX3102" s="15">
        <f t="shared" ca="1" si="1026"/>
        <v>-7068.4931506849316</v>
      </c>
      <c r="AY3102" s="18">
        <f t="shared" ca="1" si="1027"/>
        <v>-11416.666666666666</v>
      </c>
    </row>
    <row r="3103" spans="1:51">
      <c r="A3103" t="str">
        <f>'hourly electricity demand texas'!B3102</f>
        <v>5/10/2020 5 a.m. CDT</v>
      </c>
      <c r="B3103">
        <f>'PVWatt simulated dispatch'!K3119</f>
        <v>0</v>
      </c>
      <c r="C3103">
        <f>'hourly electricity demand texas'!I3102*'Inputs and Output'!$C$20</f>
        <v>40.35</v>
      </c>
      <c r="D3103">
        <f>MIN(MAX(C3103-'Inputs and Output'!C$16,0),'Inputs and Output'!C$19-'Inputs and Output'!C$16)</f>
        <v>40.35</v>
      </c>
      <c r="E3103">
        <f>B3103*'Inputs and Output'!C$13/1000000</f>
        <v>0</v>
      </c>
      <c r="F3103">
        <f ca="1">IF(E3103&lt;=D3103,MIN(P3103,D3103-E3103,'Inputs and Output'!C$14*'Inputs and Output'!C$55),0)</f>
        <v>0</v>
      </c>
      <c r="G3103">
        <f t="shared" ca="1" si="1028"/>
        <v>0</v>
      </c>
      <c r="H3103" s="4">
        <f t="shared" ca="1" si="1029"/>
        <v>-40.35</v>
      </c>
      <c r="I3103">
        <f t="shared" si="1010"/>
        <v>0</v>
      </c>
      <c r="J3103">
        <f t="shared" ca="1" si="1011"/>
        <v>33.200000000000003</v>
      </c>
      <c r="K3103" s="24">
        <f>AR3103/AP3103*(1/('Inputs and Output'!C$36/'Inputs and Output'!C$39))-'Inputs and Output'!C$42</f>
        <v>145.58734203627603</v>
      </c>
      <c r="L3103" s="24">
        <f ca="1">IFERROR(AVERAGE(OFFSET(K3103,-1,0,-'Inputs and Output'!C$46)),K3103)</f>
        <v>228.22306073227335</v>
      </c>
      <c r="M3103" s="24">
        <f ca="1">_xlfn.XLOOKUP(J3103/L3103,'Battery dispatch curve multiple'!C$3:C$103,'Battery dispatch curve multiple'!A$3:A$103,,1,2)</f>
        <v>0.83000000000000052</v>
      </c>
      <c r="N3103" t="str">
        <f ca="1">IF(P3103/'Inputs and Output'!C$14&lt;=M3103,"battery","miner")</f>
        <v>battery</v>
      </c>
      <c r="O3103" t="str">
        <f t="shared" ca="1" si="1012"/>
        <v>No</v>
      </c>
      <c r="P3103" s="27">
        <f t="shared" ca="1" si="1030"/>
        <v>0</v>
      </c>
      <c r="Q3103" s="24">
        <f ca="1">-(P3103/'Inputs and Output'!C$14-M3103)*'Inputs and Output'!C$14-F3103</f>
        <v>232.40000000000015</v>
      </c>
      <c r="R3103" s="24">
        <f ca="1">IF(Q3103&gt;0,MIN(Q3103,'Inputs and Output'!C$55*'Inputs and Output'!C$14,Model!I3103),0)</f>
        <v>0</v>
      </c>
      <c r="S3103" s="24">
        <f t="shared" ca="1" si="1013"/>
        <v>0</v>
      </c>
      <c r="T3103" s="24">
        <f ca="1">MIN('Inputs and Output'!C$15,Model!S3103)</f>
        <v>0</v>
      </c>
      <c r="U3103" s="24">
        <f t="shared" ca="1" si="1014"/>
        <v>0</v>
      </c>
      <c r="V3103" s="24">
        <f ca="1">MIN(U3103+R3103,'Inputs and Output'!C$55*'Inputs and Output'!C$14,'Inputs and Output'!C$14-Model!P3103)-R3103</f>
        <v>0</v>
      </c>
      <c r="W3103" s="24">
        <f t="shared" ca="1" si="1015"/>
        <v>0</v>
      </c>
      <c r="X3103" s="24">
        <f ca="1">IF(AND(O3103="Yes",Q3103&lt;=0),MIN(-Q3103,'Inputs and Output'!C$55*'Inputs and Output'!C$14-F3103),0)</f>
        <v>0</v>
      </c>
      <c r="Y3103" s="24">
        <f ca="1">MIN(X3103,'Inputs and Output'!C$15)</f>
        <v>0</v>
      </c>
      <c r="Z3103" s="24">
        <f ca="1">IF(AND(O3103="No",Q3103&lt;=0),MIN(I3103,'Inputs and Output'!C$15),0)</f>
        <v>0</v>
      </c>
      <c r="AA3103" s="24">
        <f t="shared" ca="1" si="1016"/>
        <v>0</v>
      </c>
      <c r="AB3103" s="24">
        <f ca="1">MIN(AA3103,'Inputs and Output'!C$55*'Inputs and Output'!C$14,'Inputs and Output'!C$14-Model!P3103)</f>
        <v>0</v>
      </c>
      <c r="AC3103" s="24">
        <f ca="1">IF(AND(O3103="No",Q3103&lt;=0),MIN('Inputs and Output'!C$15-Model!Z3103,'Inputs and Output'!C$55*'Inputs and Output'!C$14),0)</f>
        <v>0</v>
      </c>
      <c r="AD3103" s="24">
        <f t="shared" ca="1" si="1017"/>
        <v>0</v>
      </c>
      <c r="AE3103" s="27">
        <f t="shared" ca="1" si="1018"/>
        <v>0</v>
      </c>
      <c r="AF3103" s="27">
        <f t="shared" ca="1" si="1019"/>
        <v>0</v>
      </c>
      <c r="AG3103">
        <f>'real time electricity price'!G3102</f>
        <v>8.6750000000000007</v>
      </c>
      <c r="AH3103" s="21">
        <f>'real time electricity price'!H3102</f>
        <v>12.29</v>
      </c>
      <c r="AI3103" s="24">
        <f t="shared" ca="1" si="1020"/>
        <v>0</v>
      </c>
      <c r="AJ3103">
        <f t="shared" ca="1" si="1021"/>
        <v>0</v>
      </c>
      <c r="AK3103" s="1">
        <f>SLN('Inputs and Output'!$C$27,0,'Inputs and Output'!$C$31)</f>
        <v>2968.0365296803652</v>
      </c>
      <c r="AL3103" s="1">
        <f>SLN('Inputs and Output'!$C$51,0,'Inputs and Output'!$C$31)</f>
        <v>319.634703196347</v>
      </c>
      <c r="AM3103" s="16">
        <f>-'PVWatt simulated dispatch'!$B$7*'Inputs and Output'!$C$13*'Inputs and Output'!$C$29</f>
        <v>-964.6118721461188</v>
      </c>
      <c r="AN3103" s="19">
        <f>-'Inputs and Output'!$C$54*'Inputs and Output'!$C$14/(365*24)</f>
        <v>-95.890410958904113</v>
      </c>
      <c r="AO3103" s="19">
        <f t="shared" ca="1" si="1022"/>
        <v>-4348.1735159817345</v>
      </c>
      <c r="AP3103" s="10">
        <f t="shared" si="1023"/>
        <v>69004011.830331907</v>
      </c>
      <c r="AQ3103">
        <v>6.90040118303319E+19</v>
      </c>
      <c r="AR3103">
        <v>394695.40467158501</v>
      </c>
      <c r="AS3103" s="10">
        <f ca="1">IFERROR((AI3103/('Inputs and Output'!$C$15))*('Inputs and Output'!$C$39*'Inputs and Output'!$C$40),0)</f>
        <v>0</v>
      </c>
      <c r="AT3103" s="13">
        <f t="shared" ca="1" si="1024"/>
        <v>0</v>
      </c>
      <c r="AU3103" s="12">
        <f t="shared" ca="1" si="1025"/>
        <v>0</v>
      </c>
      <c r="AV3103" s="14">
        <f ca="1">IF(AS3103&gt;0,('Inputs and Output'!$C$42*'Inputs and Output'!$C$15),0)</f>
        <v>0</v>
      </c>
      <c r="AW3103" s="17">
        <f>SLN('Inputs and Output'!$C$45,0,'Inputs and Output'!$C$44)</f>
        <v>7068.4931506849316</v>
      </c>
      <c r="AX3103" s="15">
        <f t="shared" ca="1" si="1026"/>
        <v>-7068.4931506849316</v>
      </c>
      <c r="AY3103" s="18">
        <f t="shared" ca="1" si="1027"/>
        <v>-11416.666666666666</v>
      </c>
    </row>
    <row r="3104" spans="1:51">
      <c r="A3104" t="str">
        <f>'hourly electricity demand texas'!B3103</f>
        <v>5/10/2020 6 a.m. CDT</v>
      </c>
      <c r="B3104">
        <f>'PVWatt simulated dispatch'!K3120</f>
        <v>0</v>
      </c>
      <c r="C3104">
        <f>'hourly electricity demand texas'!I3103*'Inputs and Output'!$C$20</f>
        <v>40.200000000000003</v>
      </c>
      <c r="D3104">
        <f>MIN(MAX(C3104-'Inputs and Output'!C$16,0),'Inputs and Output'!C$19-'Inputs and Output'!C$16)</f>
        <v>40.200000000000003</v>
      </c>
      <c r="E3104">
        <f>B3104*'Inputs and Output'!C$13/1000000</f>
        <v>0</v>
      </c>
      <c r="F3104">
        <f ca="1">IF(E3104&lt;=D3104,MIN(P3104,D3104-E3104,'Inputs and Output'!C$14*'Inputs and Output'!C$55),0)</f>
        <v>0</v>
      </c>
      <c r="G3104">
        <f t="shared" ca="1" si="1028"/>
        <v>0</v>
      </c>
      <c r="H3104" s="4">
        <f t="shared" ca="1" si="1029"/>
        <v>-40.200000000000003</v>
      </c>
      <c r="I3104">
        <f t="shared" si="1010"/>
        <v>0</v>
      </c>
      <c r="J3104">
        <f t="shared" ca="1" si="1011"/>
        <v>33.200000000000003</v>
      </c>
      <c r="K3104" s="24">
        <f>AR3104/AP3104*(1/('Inputs and Output'!C$36/'Inputs and Output'!C$39))-'Inputs and Output'!C$42</f>
        <v>160.45681210335982</v>
      </c>
      <c r="L3104" s="24">
        <f ca="1">IFERROR(AVERAGE(OFFSET(K3104,-1,0,-'Inputs and Output'!C$46)),K3104)</f>
        <v>226.76457310735273</v>
      </c>
      <c r="M3104" s="24">
        <f ca="1">_xlfn.XLOOKUP(J3104/L3104,'Battery dispatch curve multiple'!C$3:C$103,'Battery dispatch curve multiple'!A$3:A$103,,1,2)</f>
        <v>0.83000000000000052</v>
      </c>
      <c r="N3104" t="str">
        <f ca="1">IF(P3104/'Inputs and Output'!C$14&lt;=M3104,"battery","miner")</f>
        <v>battery</v>
      </c>
      <c r="O3104" t="str">
        <f t="shared" ca="1" si="1012"/>
        <v>No</v>
      </c>
      <c r="P3104" s="27">
        <f t="shared" ca="1" si="1030"/>
        <v>0</v>
      </c>
      <c r="Q3104" s="24">
        <f ca="1">-(P3104/'Inputs and Output'!C$14-M3104)*'Inputs and Output'!C$14-F3104</f>
        <v>232.40000000000015</v>
      </c>
      <c r="R3104" s="24">
        <f ca="1">IF(Q3104&gt;0,MIN(Q3104,'Inputs and Output'!C$55*'Inputs and Output'!C$14,Model!I3104),0)</f>
        <v>0</v>
      </c>
      <c r="S3104" s="24">
        <f t="shared" ca="1" si="1013"/>
        <v>0</v>
      </c>
      <c r="T3104" s="24">
        <f ca="1">MIN('Inputs and Output'!C$15,Model!S3104)</f>
        <v>0</v>
      </c>
      <c r="U3104" s="24">
        <f t="shared" ca="1" si="1014"/>
        <v>0</v>
      </c>
      <c r="V3104" s="24">
        <f ca="1">MIN(U3104+R3104,'Inputs and Output'!C$55*'Inputs and Output'!C$14,'Inputs and Output'!C$14-Model!P3104)-R3104</f>
        <v>0</v>
      </c>
      <c r="W3104" s="24">
        <f t="shared" ca="1" si="1015"/>
        <v>0</v>
      </c>
      <c r="X3104" s="24">
        <f ca="1">IF(AND(O3104="Yes",Q3104&lt;=0),MIN(-Q3104,'Inputs and Output'!C$55*'Inputs and Output'!C$14-F3104),0)</f>
        <v>0</v>
      </c>
      <c r="Y3104" s="24">
        <f ca="1">MIN(X3104,'Inputs and Output'!C$15)</f>
        <v>0</v>
      </c>
      <c r="Z3104" s="24">
        <f ca="1">IF(AND(O3104="No",Q3104&lt;=0),MIN(I3104,'Inputs and Output'!C$15),0)</f>
        <v>0</v>
      </c>
      <c r="AA3104" s="24">
        <f t="shared" ca="1" si="1016"/>
        <v>0</v>
      </c>
      <c r="AB3104" s="24">
        <f ca="1">MIN(AA3104,'Inputs and Output'!C$55*'Inputs and Output'!C$14,'Inputs and Output'!C$14-Model!P3104)</f>
        <v>0</v>
      </c>
      <c r="AC3104" s="24">
        <f ca="1">IF(AND(O3104="No",Q3104&lt;=0),MIN('Inputs and Output'!C$15-Model!Z3104,'Inputs and Output'!C$55*'Inputs and Output'!C$14),0)</f>
        <v>0</v>
      </c>
      <c r="AD3104" s="24">
        <f t="shared" ca="1" si="1017"/>
        <v>0</v>
      </c>
      <c r="AE3104" s="27">
        <f t="shared" ca="1" si="1018"/>
        <v>0</v>
      </c>
      <c r="AF3104" s="27">
        <f t="shared" ca="1" si="1019"/>
        <v>0</v>
      </c>
      <c r="AG3104">
        <f>'real time electricity price'!G3103</f>
        <v>8.9050000000000011</v>
      </c>
      <c r="AH3104" s="21">
        <f>'real time electricity price'!H3103</f>
        <v>11.58</v>
      </c>
      <c r="AI3104" s="24">
        <f t="shared" ca="1" si="1020"/>
        <v>0</v>
      </c>
      <c r="AJ3104">
        <f t="shared" ca="1" si="1021"/>
        <v>0</v>
      </c>
      <c r="AK3104" s="1">
        <f>SLN('Inputs and Output'!$C$27,0,'Inputs and Output'!$C$31)</f>
        <v>2968.0365296803652</v>
      </c>
      <c r="AL3104" s="1">
        <f>SLN('Inputs and Output'!$C$51,0,'Inputs and Output'!$C$31)</f>
        <v>319.634703196347</v>
      </c>
      <c r="AM3104" s="16">
        <f>-'PVWatt simulated dispatch'!$B$7*'Inputs and Output'!$C$13*'Inputs and Output'!$C$29</f>
        <v>-964.6118721461188</v>
      </c>
      <c r="AN3104" s="19">
        <f>-'Inputs and Output'!$C$54*'Inputs and Output'!$C$14/(365*24)</f>
        <v>-95.890410958904113</v>
      </c>
      <c r="AO3104" s="19">
        <f t="shared" ca="1" si="1022"/>
        <v>-4348.1735159817345</v>
      </c>
      <c r="AP3104" s="10">
        <f t="shared" si="1023"/>
        <v>83370375.402239487</v>
      </c>
      <c r="AQ3104">
        <v>8.3370375402239492E+19</v>
      </c>
      <c r="AR3104">
        <v>517252.73082405201</v>
      </c>
      <c r="AS3104" s="10">
        <f ca="1">IFERROR((AI3104/('Inputs and Output'!$C$15))*('Inputs and Output'!$C$39*'Inputs and Output'!$C$40),0)</f>
        <v>0</v>
      </c>
      <c r="AT3104" s="13">
        <f t="shared" ca="1" si="1024"/>
        <v>0</v>
      </c>
      <c r="AU3104" s="12">
        <f t="shared" ca="1" si="1025"/>
        <v>0</v>
      </c>
      <c r="AV3104" s="14">
        <f ca="1">IF(AS3104&gt;0,('Inputs and Output'!$C$42*'Inputs and Output'!$C$15),0)</f>
        <v>0</v>
      </c>
      <c r="AW3104" s="17">
        <f>SLN('Inputs and Output'!$C$45,0,'Inputs and Output'!$C$44)</f>
        <v>7068.4931506849316</v>
      </c>
      <c r="AX3104" s="15">
        <f t="shared" ca="1" si="1026"/>
        <v>-7068.4931506849316</v>
      </c>
      <c r="AY3104" s="18">
        <f t="shared" ca="1" si="1027"/>
        <v>-11416.666666666666</v>
      </c>
    </row>
    <row r="3105" spans="1:51">
      <c r="A3105" t="str">
        <f>'hourly electricity demand texas'!B3104</f>
        <v>5/10/2020 7 a.m. CDT</v>
      </c>
      <c r="B3105">
        <f>'PVWatt simulated dispatch'!K3121</f>
        <v>237102.34400000001</v>
      </c>
      <c r="C3105">
        <f>'hourly electricity demand texas'!I3104*'Inputs and Output'!$C$20</f>
        <v>40.49</v>
      </c>
      <c r="D3105">
        <f>MIN(MAX(C3105-'Inputs and Output'!C$16,0),'Inputs and Output'!C$19-'Inputs and Output'!C$16)</f>
        <v>40.49</v>
      </c>
      <c r="E3105">
        <f>B3105*'Inputs and Output'!C$13/1000000</f>
        <v>154.11652359999999</v>
      </c>
      <c r="F3105">
        <f>IF(E3105&lt;=D3105,MIN(P3105,D3105-E3105,'Inputs and Output'!C$14*'Inputs and Output'!C$55),0)</f>
        <v>0</v>
      </c>
      <c r="G3105">
        <f t="shared" si="1028"/>
        <v>40.49</v>
      </c>
      <c r="H3105" s="4">
        <f t="shared" si="1029"/>
        <v>0</v>
      </c>
      <c r="I3105">
        <f t="shared" si="1010"/>
        <v>113.62652359999998</v>
      </c>
      <c r="J3105">
        <f t="shared" ca="1" si="1011"/>
        <v>33.200000000000003</v>
      </c>
      <c r="K3105" s="24">
        <f>AR3105/AP3105*(1/('Inputs and Output'!C$36/'Inputs and Output'!C$39))-'Inputs and Output'!C$42</f>
        <v>423.26247594826577</v>
      </c>
      <c r="L3105" s="24">
        <f ca="1">IFERROR(AVERAGE(OFFSET(K3105,-1,0,-'Inputs and Output'!C$46)),K3105)</f>
        <v>230.97599764751587</v>
      </c>
      <c r="M3105" s="24">
        <f ca="1">_xlfn.XLOOKUP(J3105/L3105,'Battery dispatch curve multiple'!C$3:C$103,'Battery dispatch curve multiple'!A$3:A$103,,1,2)</f>
        <v>0.83000000000000052</v>
      </c>
      <c r="N3105" t="str">
        <f ca="1">IF(P3105/'Inputs and Output'!C$14&lt;=M3105,"battery","miner")</f>
        <v>battery</v>
      </c>
      <c r="O3105" t="str">
        <f t="shared" si="1012"/>
        <v>No</v>
      </c>
      <c r="P3105" s="27">
        <f t="shared" ca="1" si="1030"/>
        <v>0</v>
      </c>
      <c r="Q3105" s="24">
        <f ca="1">-(P3105/'Inputs and Output'!C$14-M3105)*'Inputs and Output'!C$14-F3105</f>
        <v>232.40000000000015</v>
      </c>
      <c r="R3105" s="24">
        <f ca="1">IF(Q3105&gt;0,MIN(Q3105,'Inputs and Output'!C$55*'Inputs and Output'!C$14,Model!I3105),0)</f>
        <v>70</v>
      </c>
      <c r="S3105" s="24">
        <f t="shared" ca="1" si="1013"/>
        <v>43.626523599999985</v>
      </c>
      <c r="T3105" s="24">
        <f ca="1">MIN('Inputs and Output'!C$15,Model!S3105)</f>
        <v>43.626523599999985</v>
      </c>
      <c r="U3105" s="24">
        <f t="shared" ca="1" si="1014"/>
        <v>0</v>
      </c>
      <c r="V3105" s="24">
        <f ca="1">MIN(U3105+R3105,'Inputs and Output'!C$55*'Inputs and Output'!C$14,'Inputs and Output'!C$14-Model!P3105)-R3105</f>
        <v>0</v>
      </c>
      <c r="W3105" s="24">
        <f t="shared" ca="1" si="1015"/>
        <v>0</v>
      </c>
      <c r="X3105" s="24">
        <f ca="1">IF(AND(O3105="Yes",Q3105&lt;=0),MIN(-Q3105,'Inputs and Output'!C$55*'Inputs and Output'!C$14-F3105),0)</f>
        <v>0</v>
      </c>
      <c r="Y3105" s="24">
        <f ca="1">MIN(X3105,'Inputs and Output'!C$15)</f>
        <v>0</v>
      </c>
      <c r="Z3105" s="24">
        <f ca="1">IF(AND(O3105="No",Q3105&lt;=0),MIN(I3105,'Inputs and Output'!C$15),0)</f>
        <v>0</v>
      </c>
      <c r="AA3105" s="24">
        <f t="shared" ca="1" si="1016"/>
        <v>0</v>
      </c>
      <c r="AB3105" s="24">
        <f ca="1">MIN(AA3105,'Inputs and Output'!C$55*'Inputs and Output'!C$14,'Inputs and Output'!C$14-Model!P3105)</f>
        <v>0</v>
      </c>
      <c r="AC3105" s="24">
        <f ca="1">IF(AND(O3105="No",Q3105&lt;=0),MIN('Inputs and Output'!C$15-Model!Z3105,'Inputs and Output'!C$55*'Inputs and Output'!C$14),0)</f>
        <v>0</v>
      </c>
      <c r="AD3105" s="24">
        <f t="shared" ca="1" si="1017"/>
        <v>0</v>
      </c>
      <c r="AE3105" s="27">
        <f t="shared" ca="1" si="1018"/>
        <v>70</v>
      </c>
      <c r="AF3105" s="27">
        <f t="shared" ca="1" si="1019"/>
        <v>0</v>
      </c>
      <c r="AG3105">
        <f>'real time electricity price'!G3104</f>
        <v>10.555</v>
      </c>
      <c r="AH3105" s="21">
        <f>'real time electricity price'!H3104</f>
        <v>12.32</v>
      </c>
      <c r="AI3105" s="24">
        <f t="shared" ca="1" si="1020"/>
        <v>43.626523599999985</v>
      </c>
      <c r="AJ3105">
        <f t="shared" si="1021"/>
        <v>427.37195000000003</v>
      </c>
      <c r="AK3105" s="1">
        <f>SLN('Inputs and Output'!$C$27,0,'Inputs and Output'!$C$31)</f>
        <v>2968.0365296803652</v>
      </c>
      <c r="AL3105" s="1">
        <f>SLN('Inputs and Output'!$C$51,0,'Inputs and Output'!$C$31)</f>
        <v>319.634703196347</v>
      </c>
      <c r="AM3105" s="16">
        <f>-'PVWatt simulated dispatch'!$B$7*'Inputs and Output'!$C$13*'Inputs and Output'!$C$29</f>
        <v>-964.6118721461188</v>
      </c>
      <c r="AN3105" s="19">
        <f>-'Inputs and Output'!$C$54*'Inputs and Output'!$C$14/(365*24)</f>
        <v>-95.890410958904113</v>
      </c>
      <c r="AO3105" s="19">
        <f t="shared" si="1022"/>
        <v>-3920.8015659817347</v>
      </c>
      <c r="AP3105" s="10">
        <f t="shared" si="1023"/>
        <v>51851290.448819101</v>
      </c>
      <c r="AQ3105">
        <v>5.1851290448819102E+19</v>
      </c>
      <c r="AR3105">
        <v>765603.41247546196</v>
      </c>
      <c r="AS3105" s="10">
        <f ca="1">IFERROR((AI3105/('Inputs and Output'!$C$15))*('Inputs and Output'!$C$39*'Inputs and Output'!$C$40),0)</f>
        <v>1339232.8174883716</v>
      </c>
      <c r="AT3105" s="13">
        <f t="shared" ca="1" si="1024"/>
        <v>2.5828341125092909E-2</v>
      </c>
      <c r="AU3105" s="12">
        <f t="shared" ca="1" si="1025"/>
        <v>19774.266103951442</v>
      </c>
      <c r="AV3105" s="14">
        <f ca="1">IF(AS3105&gt;0,('Inputs and Output'!$C$42*'Inputs and Output'!$C$15),0)</f>
        <v>5325.12</v>
      </c>
      <c r="AW3105" s="17">
        <f>SLN('Inputs and Output'!$C$45,0,'Inputs and Output'!$C$44)</f>
        <v>7068.4931506849316</v>
      </c>
      <c r="AX3105" s="15">
        <f t="shared" ca="1" si="1026"/>
        <v>7380.6529532665118</v>
      </c>
      <c r="AY3105" s="18">
        <f t="shared" ca="1" si="1027"/>
        <v>3459.851387284777</v>
      </c>
    </row>
    <row r="3106" spans="1:51">
      <c r="A3106" t="str">
        <f>'hourly electricity demand texas'!B3105</f>
        <v>5/10/2020 8 a.m. CDT</v>
      </c>
      <c r="B3106">
        <f>'PVWatt simulated dispatch'!K3122</f>
        <v>96364.585999999996</v>
      </c>
      <c r="C3106">
        <f>'hourly electricity demand texas'!I3105*'Inputs and Output'!$C$20</f>
        <v>41.22</v>
      </c>
      <c r="D3106">
        <f>MIN(MAX(C3106-'Inputs and Output'!C$16,0),'Inputs and Output'!C$19-'Inputs and Output'!C$16)</f>
        <v>41.22</v>
      </c>
      <c r="E3106">
        <f>B3106*'Inputs and Output'!C$13/1000000</f>
        <v>62.636980899999998</v>
      </c>
      <c r="F3106">
        <f>IF(E3106&lt;=D3106,MIN(P3106,D3106-E3106,'Inputs and Output'!C$14*'Inputs and Output'!C$55),0)</f>
        <v>0</v>
      </c>
      <c r="G3106">
        <f t="shared" si="1028"/>
        <v>41.22</v>
      </c>
      <c r="H3106" s="4">
        <f t="shared" si="1029"/>
        <v>0</v>
      </c>
      <c r="I3106">
        <f t="shared" si="1010"/>
        <v>21.416980899999999</v>
      </c>
      <c r="J3106">
        <f t="shared" ca="1" si="1011"/>
        <v>33.200000000000003</v>
      </c>
      <c r="K3106" s="24">
        <f>AR3106/AP3106*(1/('Inputs and Output'!C$36/'Inputs and Output'!C$39))-'Inputs and Output'!C$42</f>
        <v>648.03851976670978</v>
      </c>
      <c r="L3106" s="24">
        <f ca="1">IFERROR(AVERAGE(OFFSET(K3106,-1,0,-'Inputs and Output'!C$46)),K3106)</f>
        <v>228.26064764661783</v>
      </c>
      <c r="M3106" s="24">
        <f ca="1">_xlfn.XLOOKUP(J3106/L3106,'Battery dispatch curve multiple'!C$3:C$103,'Battery dispatch curve multiple'!A$3:A$103,,1,2)</f>
        <v>0.83000000000000052</v>
      </c>
      <c r="N3106" t="str">
        <f ca="1">IF(P3106/'Inputs and Output'!C$14&lt;=M3106,"battery","miner")</f>
        <v>battery</v>
      </c>
      <c r="O3106" t="str">
        <f t="shared" si="1012"/>
        <v>No</v>
      </c>
      <c r="P3106" s="27">
        <f t="shared" ca="1" si="1030"/>
        <v>70</v>
      </c>
      <c r="Q3106" s="24">
        <f ca="1">-(P3106/'Inputs and Output'!C$14-M3106)*'Inputs and Output'!C$14-F3106</f>
        <v>162.40000000000015</v>
      </c>
      <c r="R3106" s="24">
        <f ca="1">IF(Q3106&gt;0,MIN(Q3106,'Inputs and Output'!C$55*'Inputs and Output'!C$14,Model!I3106),0)</f>
        <v>21.416980899999999</v>
      </c>
      <c r="S3106" s="24">
        <f t="shared" ca="1" si="1013"/>
        <v>0</v>
      </c>
      <c r="T3106" s="24">
        <f ca="1">MIN('Inputs and Output'!C$15,Model!S3106)</f>
        <v>0</v>
      </c>
      <c r="U3106" s="24">
        <f t="shared" ca="1" si="1014"/>
        <v>0</v>
      </c>
      <c r="V3106" s="24">
        <f ca="1">MIN(U3106+R3106,'Inputs and Output'!C$55*'Inputs and Output'!C$14,'Inputs and Output'!C$14-Model!P3106)-R3106</f>
        <v>0</v>
      </c>
      <c r="W3106" s="24">
        <f t="shared" ca="1" si="1015"/>
        <v>0</v>
      </c>
      <c r="X3106" s="24">
        <f ca="1">IF(AND(O3106="Yes",Q3106&lt;=0),MIN(-Q3106,'Inputs and Output'!C$55*'Inputs and Output'!C$14-F3106),0)</f>
        <v>0</v>
      </c>
      <c r="Y3106" s="24">
        <f ca="1">MIN(X3106,'Inputs and Output'!C$15)</f>
        <v>0</v>
      </c>
      <c r="Z3106" s="24">
        <f ca="1">IF(AND(O3106="No",Q3106&lt;=0),MIN(I3106,'Inputs and Output'!C$15),0)</f>
        <v>0</v>
      </c>
      <c r="AA3106" s="24">
        <f t="shared" ca="1" si="1016"/>
        <v>0</v>
      </c>
      <c r="AB3106" s="24">
        <f ca="1">MIN(AA3106,'Inputs and Output'!C$55*'Inputs and Output'!C$14,'Inputs and Output'!C$14-Model!P3106)</f>
        <v>0</v>
      </c>
      <c r="AC3106" s="24">
        <f ca="1">IF(AND(O3106="No",Q3106&lt;=0),MIN('Inputs and Output'!C$15-Model!Z3106,'Inputs and Output'!C$55*'Inputs and Output'!C$14),0)</f>
        <v>0</v>
      </c>
      <c r="AD3106" s="24">
        <f t="shared" ca="1" si="1017"/>
        <v>0</v>
      </c>
      <c r="AE3106" s="27">
        <f t="shared" ca="1" si="1018"/>
        <v>21.416980899999999</v>
      </c>
      <c r="AF3106" s="27">
        <f t="shared" ca="1" si="1019"/>
        <v>0</v>
      </c>
      <c r="AG3106">
        <f>'real time electricity price'!G3105</f>
        <v>11.907499999999999</v>
      </c>
      <c r="AH3106" s="21">
        <f>'real time electricity price'!H3105</f>
        <v>13.6</v>
      </c>
      <c r="AI3106" s="24">
        <f t="shared" ca="1" si="1020"/>
        <v>0</v>
      </c>
      <c r="AJ3106">
        <f t="shared" si="1021"/>
        <v>490.82714999999996</v>
      </c>
      <c r="AK3106" s="1">
        <f>SLN('Inputs and Output'!$C$27,0,'Inputs and Output'!$C$31)</f>
        <v>2968.0365296803652</v>
      </c>
      <c r="AL3106" s="1">
        <f>SLN('Inputs and Output'!$C$51,0,'Inputs and Output'!$C$31)</f>
        <v>319.634703196347</v>
      </c>
      <c r="AM3106" s="16">
        <f>-'PVWatt simulated dispatch'!$B$7*'Inputs and Output'!$C$13*'Inputs and Output'!$C$29</f>
        <v>-964.6118721461188</v>
      </c>
      <c r="AN3106" s="19">
        <f>-'Inputs and Output'!$C$54*'Inputs and Output'!$C$14/(365*24)</f>
        <v>-95.890410958904113</v>
      </c>
      <c r="AO3106" s="19">
        <f t="shared" si="1022"/>
        <v>-3857.3463659817353</v>
      </c>
      <c r="AP3106" s="10">
        <f t="shared" si="1023"/>
        <v>40152644.035637401</v>
      </c>
      <c r="AQ3106">
        <v>4.0152644035637404E+19</v>
      </c>
      <c r="AR3106">
        <v>886876.28109519498</v>
      </c>
      <c r="AS3106" s="10">
        <f ca="1">IFERROR((AI3106/('Inputs and Output'!$C$15))*('Inputs and Output'!$C$39*'Inputs and Output'!$C$40),0)</f>
        <v>0</v>
      </c>
      <c r="AT3106" s="13">
        <f t="shared" ca="1" si="1024"/>
        <v>0</v>
      </c>
      <c r="AU3106" s="12">
        <f t="shared" ca="1" si="1025"/>
        <v>0</v>
      </c>
      <c r="AV3106" s="14">
        <f ca="1">IF(AS3106&gt;0,('Inputs and Output'!$C$42*'Inputs and Output'!$C$15),0)</f>
        <v>0</v>
      </c>
      <c r="AW3106" s="17">
        <f>SLN('Inputs and Output'!$C$45,0,'Inputs and Output'!$C$44)</f>
        <v>7068.4931506849316</v>
      </c>
      <c r="AX3106" s="15">
        <f t="shared" ca="1" si="1026"/>
        <v>-7068.4931506849316</v>
      </c>
      <c r="AY3106" s="18">
        <f t="shared" ca="1" si="1027"/>
        <v>-10925.839516666667</v>
      </c>
    </row>
    <row r="3107" spans="1:51">
      <c r="A3107" t="str">
        <f>'hourly electricity demand texas'!B3106</f>
        <v>5/10/2020 9 a.m. CDT</v>
      </c>
      <c r="B3107">
        <f>'PVWatt simulated dispatch'!K3123</f>
        <v>241620.54699999999</v>
      </c>
      <c r="C3107">
        <f>'hourly electricity demand texas'!I3106*'Inputs and Output'!$C$20</f>
        <v>43.71</v>
      </c>
      <c r="D3107">
        <f>MIN(MAX(C3107-'Inputs and Output'!C$16,0),'Inputs and Output'!C$19-'Inputs and Output'!C$16)</f>
        <v>43.71</v>
      </c>
      <c r="E3107">
        <f>B3107*'Inputs and Output'!C$13/1000000</f>
        <v>157.05335554999999</v>
      </c>
      <c r="F3107">
        <f>IF(E3107&lt;=D3107,MIN(P3107,D3107-E3107,'Inputs and Output'!C$14*'Inputs and Output'!C$55),0)</f>
        <v>0</v>
      </c>
      <c r="G3107">
        <f t="shared" si="1028"/>
        <v>43.71</v>
      </c>
      <c r="H3107" s="4">
        <f t="shared" si="1029"/>
        <v>0</v>
      </c>
      <c r="I3107">
        <f t="shared" si="1010"/>
        <v>113.34335554999998</v>
      </c>
      <c r="J3107">
        <f t="shared" ca="1" si="1011"/>
        <v>33.200000000000003</v>
      </c>
      <c r="K3107" s="24">
        <f>AR3107/AP3107*(1/('Inputs and Output'!C$36/'Inputs and Output'!C$39))-'Inputs and Output'!C$42</f>
        <v>142.74852469746173</v>
      </c>
      <c r="L3107" s="24">
        <f ca="1">IFERROR(AVERAGE(OFFSET(K3107,-1,0,-'Inputs and Output'!C$46)),K3107)</f>
        <v>249.26007428713629</v>
      </c>
      <c r="M3107" s="24">
        <f ca="1">_xlfn.XLOOKUP(J3107/L3107,'Battery dispatch curve multiple'!C$3:C$103,'Battery dispatch curve multiple'!A$3:A$103,,1,2)</f>
        <v>0.83000000000000052</v>
      </c>
      <c r="N3107" t="str">
        <f ca="1">IF(P3107/'Inputs and Output'!C$14&lt;=M3107,"battery","miner")</f>
        <v>battery</v>
      </c>
      <c r="O3107" t="str">
        <f t="shared" si="1012"/>
        <v>No</v>
      </c>
      <c r="P3107" s="27">
        <f t="shared" ca="1" si="1030"/>
        <v>91.416980899999999</v>
      </c>
      <c r="Q3107" s="24">
        <f ca="1">-(P3107/'Inputs and Output'!C$14-M3107)*'Inputs and Output'!C$14-F3107</f>
        <v>140.98301910000012</v>
      </c>
      <c r="R3107" s="24">
        <f ca="1">IF(Q3107&gt;0,MIN(Q3107,'Inputs and Output'!C$55*'Inputs and Output'!C$14,Model!I3107),0)</f>
        <v>70</v>
      </c>
      <c r="S3107" s="24">
        <f t="shared" ca="1" si="1013"/>
        <v>43.343355549999984</v>
      </c>
      <c r="T3107" s="24">
        <f ca="1">MIN('Inputs and Output'!C$15,Model!S3107)</f>
        <v>43.343355549999984</v>
      </c>
      <c r="U3107" s="24">
        <f t="shared" ca="1" si="1014"/>
        <v>0</v>
      </c>
      <c r="V3107" s="24">
        <f ca="1">MIN(U3107+R3107,'Inputs and Output'!C$55*'Inputs and Output'!C$14,'Inputs and Output'!C$14-Model!P3107)-R3107</f>
        <v>0</v>
      </c>
      <c r="W3107" s="24">
        <f t="shared" ca="1" si="1015"/>
        <v>0</v>
      </c>
      <c r="X3107" s="24">
        <f ca="1">IF(AND(O3107="Yes",Q3107&lt;=0),MIN(-Q3107,'Inputs and Output'!C$55*'Inputs and Output'!C$14-F3107),0)</f>
        <v>0</v>
      </c>
      <c r="Y3107" s="24">
        <f ca="1">MIN(X3107,'Inputs and Output'!C$15)</f>
        <v>0</v>
      </c>
      <c r="Z3107" s="24">
        <f ca="1">IF(AND(O3107="No",Q3107&lt;=0),MIN(I3107,'Inputs and Output'!C$15),0)</f>
        <v>0</v>
      </c>
      <c r="AA3107" s="24">
        <f t="shared" ca="1" si="1016"/>
        <v>0</v>
      </c>
      <c r="AB3107" s="24">
        <f ca="1">MIN(AA3107,'Inputs and Output'!C$55*'Inputs and Output'!C$14,'Inputs and Output'!C$14-Model!P3107)</f>
        <v>0</v>
      </c>
      <c r="AC3107" s="24">
        <f ca="1">IF(AND(O3107="No",Q3107&lt;=0),MIN('Inputs and Output'!C$15-Model!Z3107,'Inputs and Output'!C$55*'Inputs and Output'!C$14),0)</f>
        <v>0</v>
      </c>
      <c r="AD3107" s="24">
        <f t="shared" ca="1" si="1017"/>
        <v>0</v>
      </c>
      <c r="AE3107" s="27">
        <f t="shared" ca="1" si="1018"/>
        <v>70</v>
      </c>
      <c r="AF3107" s="27">
        <f t="shared" ca="1" si="1019"/>
        <v>0</v>
      </c>
      <c r="AG3107">
        <f>'real time electricity price'!G3106</f>
        <v>10.2575</v>
      </c>
      <c r="AH3107" s="21">
        <f>'real time electricity price'!H3106</f>
        <v>14.21</v>
      </c>
      <c r="AI3107" s="24">
        <f t="shared" ca="1" si="1020"/>
        <v>43.343355549999984</v>
      </c>
      <c r="AJ3107">
        <f t="shared" si="1021"/>
        <v>448.35532499999999</v>
      </c>
      <c r="AK3107" s="1">
        <f>SLN('Inputs and Output'!$C$27,0,'Inputs and Output'!$C$31)</f>
        <v>2968.0365296803652</v>
      </c>
      <c r="AL3107" s="1">
        <f>SLN('Inputs and Output'!$C$51,0,'Inputs and Output'!$C$31)</f>
        <v>319.634703196347</v>
      </c>
      <c r="AM3107" s="16">
        <f>-'PVWatt simulated dispatch'!$B$7*'Inputs and Output'!$C$13*'Inputs and Output'!$C$29</f>
        <v>-964.6118721461188</v>
      </c>
      <c r="AN3107" s="19">
        <f>-'Inputs and Output'!$C$54*'Inputs and Output'!$C$14/(365*24)</f>
        <v>-95.890410958904113</v>
      </c>
      <c r="AO3107" s="19">
        <f t="shared" si="1022"/>
        <v>-3899.8181909817349</v>
      </c>
      <c r="AP3107" s="10">
        <f t="shared" si="1023"/>
        <v>135740776.62211201</v>
      </c>
      <c r="AQ3107">
        <v>1.35740776622112E+20</v>
      </c>
      <c r="AR3107">
        <v>763869.55516558699</v>
      </c>
      <c r="AS3107" s="10">
        <f ca="1">IFERROR((AI3107/('Inputs and Output'!$C$15))*('Inputs and Output'!$C$39*'Inputs and Output'!$C$40),0)</f>
        <v>1330540.2168837206</v>
      </c>
      <c r="AT3107" s="13">
        <f t="shared" ca="1" si="1024"/>
        <v>9.8020672195489496E-3</v>
      </c>
      <c r="AU3107" s="12">
        <f t="shared" ca="1" si="1025"/>
        <v>7487.5007267000383</v>
      </c>
      <c r="AV3107" s="14">
        <f ca="1">IF(AS3107&gt;0,('Inputs and Output'!$C$42*'Inputs and Output'!$C$15),0)</f>
        <v>5325.12</v>
      </c>
      <c r="AW3107" s="17">
        <f>SLN('Inputs and Output'!$C$45,0,'Inputs and Output'!$C$44)</f>
        <v>7068.4931506849316</v>
      </c>
      <c r="AX3107" s="15">
        <f t="shared" ca="1" si="1026"/>
        <v>-4906.1124239848932</v>
      </c>
      <c r="AY3107" s="18">
        <f t="shared" ca="1" si="1027"/>
        <v>-8805.9306149666281</v>
      </c>
    </row>
    <row r="3108" spans="1:51">
      <c r="A3108" t="str">
        <f>'hourly electricity demand texas'!B3107</f>
        <v>5/10/2020 10 a.m. CDT</v>
      </c>
      <c r="B3108">
        <f>'PVWatt simulated dispatch'!K3124</f>
        <v>249324.625</v>
      </c>
      <c r="C3108">
        <f>'hourly electricity demand texas'!I3107*'Inputs and Output'!$C$20</f>
        <v>46.67</v>
      </c>
      <c r="D3108">
        <f>MIN(MAX(C3108-'Inputs and Output'!C$16,0),'Inputs and Output'!C$19-'Inputs and Output'!C$16)</f>
        <v>46.67</v>
      </c>
      <c r="E3108">
        <f>B3108*'Inputs and Output'!C$13/1000000</f>
        <v>162.06100624999999</v>
      </c>
      <c r="F3108">
        <f>IF(E3108&lt;=D3108,MIN(P3108,D3108-E3108,'Inputs and Output'!C$14*'Inputs and Output'!C$55),0)</f>
        <v>0</v>
      </c>
      <c r="G3108">
        <f t="shared" si="1028"/>
        <v>46.67</v>
      </c>
      <c r="H3108" s="4">
        <f t="shared" si="1029"/>
        <v>0</v>
      </c>
      <c r="I3108">
        <f t="shared" si="1010"/>
        <v>115.39100624999999</v>
      </c>
      <c r="J3108">
        <f t="shared" ca="1" si="1011"/>
        <v>33.200000000000003</v>
      </c>
      <c r="K3108" s="24">
        <f>AR3108/AP3108*(1/('Inputs and Output'!C$36/'Inputs and Output'!C$39))-'Inputs and Output'!C$42</f>
        <v>145.68270528226293</v>
      </c>
      <c r="L3108" s="24">
        <f ca="1">IFERROR(AVERAGE(OFFSET(K3108,-1,0,-'Inputs and Output'!C$46)),K3108)</f>
        <v>242.57820934453676</v>
      </c>
      <c r="M3108" s="24">
        <f ca="1">_xlfn.XLOOKUP(J3108/L3108,'Battery dispatch curve multiple'!C$3:C$103,'Battery dispatch curve multiple'!A$3:A$103,,1,2)</f>
        <v>0.83000000000000052</v>
      </c>
      <c r="N3108" t="str">
        <f ca="1">IF(P3108/'Inputs and Output'!C$14&lt;=M3108,"battery","miner")</f>
        <v>battery</v>
      </c>
      <c r="O3108" t="str">
        <f t="shared" si="1012"/>
        <v>No</v>
      </c>
      <c r="P3108" s="27">
        <f t="shared" ca="1" si="1030"/>
        <v>161.4169809</v>
      </c>
      <c r="Q3108" s="24">
        <f ca="1">-(P3108/'Inputs and Output'!C$14-M3108)*'Inputs and Output'!C$14-F3108</f>
        <v>70.983019100000135</v>
      </c>
      <c r="R3108" s="24">
        <f ca="1">IF(Q3108&gt;0,MIN(Q3108,'Inputs and Output'!C$55*'Inputs and Output'!C$14,Model!I3108),0)</f>
        <v>70</v>
      </c>
      <c r="S3108" s="24">
        <f t="shared" ca="1" si="1013"/>
        <v>45.39100624999999</v>
      </c>
      <c r="T3108" s="24">
        <f ca="1">MIN('Inputs and Output'!C$15,Model!S3108)</f>
        <v>45.39100624999999</v>
      </c>
      <c r="U3108" s="24">
        <f t="shared" ca="1" si="1014"/>
        <v>0</v>
      </c>
      <c r="V3108" s="24">
        <f ca="1">MIN(U3108+R3108,'Inputs and Output'!C$55*'Inputs and Output'!C$14,'Inputs and Output'!C$14-Model!P3108)-R3108</f>
        <v>0</v>
      </c>
      <c r="W3108" s="24">
        <f t="shared" ca="1" si="1015"/>
        <v>0</v>
      </c>
      <c r="X3108" s="24">
        <f ca="1">IF(AND(O3108="Yes",Q3108&lt;=0),MIN(-Q3108,'Inputs and Output'!C$55*'Inputs and Output'!C$14-F3108),0)</f>
        <v>0</v>
      </c>
      <c r="Y3108" s="24">
        <f ca="1">MIN(X3108,'Inputs and Output'!C$15)</f>
        <v>0</v>
      </c>
      <c r="Z3108" s="24">
        <f ca="1">IF(AND(O3108="No",Q3108&lt;=0),MIN(I3108,'Inputs and Output'!C$15),0)</f>
        <v>0</v>
      </c>
      <c r="AA3108" s="24">
        <f t="shared" ca="1" si="1016"/>
        <v>0</v>
      </c>
      <c r="AB3108" s="24">
        <f ca="1">MIN(AA3108,'Inputs and Output'!C$55*'Inputs and Output'!C$14,'Inputs and Output'!C$14-Model!P3108)</f>
        <v>0</v>
      </c>
      <c r="AC3108" s="24">
        <f ca="1">IF(AND(O3108="No",Q3108&lt;=0),MIN('Inputs and Output'!C$15-Model!Z3108,'Inputs and Output'!C$55*'Inputs and Output'!C$14),0)</f>
        <v>0</v>
      </c>
      <c r="AD3108" s="24">
        <f t="shared" ca="1" si="1017"/>
        <v>0</v>
      </c>
      <c r="AE3108" s="27">
        <f t="shared" ca="1" si="1018"/>
        <v>70</v>
      </c>
      <c r="AF3108" s="27">
        <f t="shared" ca="1" si="1019"/>
        <v>0</v>
      </c>
      <c r="AG3108">
        <f>'real time electricity price'!G3107</f>
        <v>13.965</v>
      </c>
      <c r="AH3108" s="21">
        <f>'real time electricity price'!H3107</f>
        <v>16.73</v>
      </c>
      <c r="AI3108" s="24">
        <f t="shared" ca="1" si="1020"/>
        <v>45.39100624999999</v>
      </c>
      <c r="AJ3108">
        <f t="shared" si="1021"/>
        <v>651.74655000000007</v>
      </c>
      <c r="AK3108" s="1">
        <f>SLN('Inputs and Output'!$C$27,0,'Inputs and Output'!$C$31)</f>
        <v>2968.0365296803652</v>
      </c>
      <c r="AL3108" s="1">
        <f>SLN('Inputs and Output'!$C$51,0,'Inputs and Output'!$C$31)</f>
        <v>319.634703196347</v>
      </c>
      <c r="AM3108" s="16">
        <f>-'PVWatt simulated dispatch'!$B$7*'Inputs and Output'!$C$13*'Inputs and Output'!$C$29</f>
        <v>-964.6118721461188</v>
      </c>
      <c r="AN3108" s="19">
        <f>-'Inputs and Output'!$C$54*'Inputs and Output'!$C$14/(365*24)</f>
        <v>-95.890410958904113</v>
      </c>
      <c r="AO3108" s="19">
        <f t="shared" si="1022"/>
        <v>-3696.4269659817346</v>
      </c>
      <c r="AP3108" s="10">
        <f t="shared" si="1023"/>
        <v>174911686.44735</v>
      </c>
      <c r="AQ3108">
        <v>1.7491168644734999E+20</v>
      </c>
      <c r="AR3108">
        <v>1001019.09485136</v>
      </c>
      <c r="AS3108" s="10">
        <f ca="1">IFERROR((AI3108/('Inputs and Output'!$C$15))*('Inputs and Output'!$C$39*'Inputs and Output'!$C$40),0)</f>
        <v>1393398.3313953485</v>
      </c>
      <c r="AT3108" s="13">
        <f t="shared" ca="1" si="1024"/>
        <v>7.9662963618773071E-3</v>
      </c>
      <c r="AU3108" s="12">
        <f t="shared" ca="1" si="1025"/>
        <v>7974.4147734841035</v>
      </c>
      <c r="AV3108" s="14">
        <f ca="1">IF(AS3108&gt;0,('Inputs and Output'!$C$42*'Inputs and Output'!$C$15),0)</f>
        <v>5325.12</v>
      </c>
      <c r="AW3108" s="17">
        <f>SLN('Inputs and Output'!$C$45,0,'Inputs and Output'!$C$44)</f>
        <v>7068.4931506849316</v>
      </c>
      <c r="AX3108" s="15">
        <f t="shared" ca="1" si="1026"/>
        <v>-4419.198377200828</v>
      </c>
      <c r="AY3108" s="18">
        <f t="shared" ca="1" si="1027"/>
        <v>-8115.6253431825626</v>
      </c>
    </row>
    <row r="3109" spans="1:51">
      <c r="A3109" t="str">
        <f>'hourly electricity demand texas'!B3108</f>
        <v>5/10/2020 11 a.m. CDT</v>
      </c>
      <c r="B3109">
        <f>'PVWatt simulated dispatch'!K3125</f>
        <v>257736.78099999999</v>
      </c>
      <c r="C3109">
        <f>'hourly electricity demand texas'!I3108*'Inputs and Output'!$C$20</f>
        <v>49.11</v>
      </c>
      <c r="D3109">
        <f>MIN(MAX(C3109-'Inputs and Output'!C$16,0),'Inputs and Output'!C$19-'Inputs and Output'!C$16)</f>
        <v>49.11</v>
      </c>
      <c r="E3109">
        <f>B3109*'Inputs and Output'!C$13/1000000</f>
        <v>167.52890765000001</v>
      </c>
      <c r="F3109">
        <f>IF(E3109&lt;=D3109,MIN(P3109,D3109-E3109,'Inputs and Output'!C$14*'Inputs and Output'!C$55),0)</f>
        <v>0</v>
      </c>
      <c r="G3109">
        <f t="shared" si="1028"/>
        <v>49.11</v>
      </c>
      <c r="H3109" s="4">
        <f t="shared" si="1029"/>
        <v>0</v>
      </c>
      <c r="I3109">
        <f t="shared" si="1010"/>
        <v>118.41890765000001</v>
      </c>
      <c r="J3109">
        <f t="shared" ca="1" si="1011"/>
        <v>33.200000000000003</v>
      </c>
      <c r="K3109" s="24">
        <f>AR3109/AP3109*(1/('Inputs and Output'!C$36/'Inputs and Output'!C$39))-'Inputs and Output'!C$42</f>
        <v>205.9007235723474</v>
      </c>
      <c r="L3109" s="24">
        <f ca="1">IFERROR(AVERAGE(OFFSET(K3109,-1,0,-'Inputs and Output'!C$46)),K3109)</f>
        <v>225.49578608333127</v>
      </c>
      <c r="M3109" s="24">
        <f ca="1">_xlfn.XLOOKUP(J3109/L3109,'Battery dispatch curve multiple'!C$3:C$103,'Battery dispatch curve multiple'!A$3:A$103,,1,2)</f>
        <v>0.84000000000000052</v>
      </c>
      <c r="N3109" t="str">
        <f ca="1">IF(P3109/'Inputs and Output'!C$14&lt;=M3109,"battery","miner")</f>
        <v>battery</v>
      </c>
      <c r="O3109" t="str">
        <f t="shared" si="1012"/>
        <v>No</v>
      </c>
      <c r="P3109" s="27">
        <f t="shared" ca="1" si="1030"/>
        <v>231.4169809</v>
      </c>
      <c r="Q3109" s="24">
        <f ca="1">-(P3109/'Inputs and Output'!C$14-M3109)*'Inputs and Output'!C$14-F3109</f>
        <v>3.7830191000001356</v>
      </c>
      <c r="R3109" s="24">
        <f ca="1">IF(Q3109&gt;0,MIN(Q3109,'Inputs and Output'!C$55*'Inputs and Output'!C$14,Model!I3109),0)</f>
        <v>3.7830191000001356</v>
      </c>
      <c r="S3109" s="24">
        <f t="shared" ca="1" si="1013"/>
        <v>114.63588854999988</v>
      </c>
      <c r="T3109" s="24">
        <f ca="1">MIN('Inputs and Output'!C$15,Model!S3109)</f>
        <v>114.63588854999988</v>
      </c>
      <c r="U3109" s="24">
        <f t="shared" ca="1" si="1014"/>
        <v>0</v>
      </c>
      <c r="V3109" s="24">
        <f ca="1">MIN(U3109+R3109,'Inputs and Output'!C$55*'Inputs and Output'!C$14,'Inputs and Output'!C$14-Model!P3109)-R3109</f>
        <v>0</v>
      </c>
      <c r="W3109" s="24">
        <f t="shared" ca="1" si="1015"/>
        <v>0</v>
      </c>
      <c r="X3109" s="24">
        <f ca="1">IF(AND(O3109="Yes",Q3109&lt;=0),MIN(-Q3109,'Inputs and Output'!C$55*'Inputs and Output'!C$14-F3109),0)</f>
        <v>0</v>
      </c>
      <c r="Y3109" s="24">
        <f ca="1">MIN(X3109,'Inputs and Output'!C$15)</f>
        <v>0</v>
      </c>
      <c r="Z3109" s="24">
        <f ca="1">IF(AND(O3109="No",Q3109&lt;=0),MIN(I3109,'Inputs and Output'!C$15),0)</f>
        <v>0</v>
      </c>
      <c r="AA3109" s="24">
        <f t="shared" ca="1" si="1016"/>
        <v>0</v>
      </c>
      <c r="AB3109" s="24">
        <f ca="1">MIN(AA3109,'Inputs and Output'!C$55*'Inputs and Output'!C$14,'Inputs and Output'!C$14-Model!P3109)</f>
        <v>0</v>
      </c>
      <c r="AC3109" s="24">
        <f ca="1">IF(AND(O3109="No",Q3109&lt;=0),MIN('Inputs and Output'!C$15-Model!Z3109,'Inputs and Output'!C$55*'Inputs and Output'!C$14),0)</f>
        <v>0</v>
      </c>
      <c r="AD3109" s="24">
        <f t="shared" ca="1" si="1017"/>
        <v>0</v>
      </c>
      <c r="AE3109" s="27">
        <f t="shared" ca="1" si="1018"/>
        <v>3.7830191000001356</v>
      </c>
      <c r="AF3109" s="27">
        <f t="shared" ca="1" si="1019"/>
        <v>0</v>
      </c>
      <c r="AG3109">
        <f>'real time electricity price'!G3108</f>
        <v>16.797499999999999</v>
      </c>
      <c r="AH3109" s="21">
        <f>'real time electricity price'!H3108</f>
        <v>17.38</v>
      </c>
      <c r="AI3109" s="24">
        <f t="shared" ca="1" si="1020"/>
        <v>114.63588854999988</v>
      </c>
      <c r="AJ3109">
        <f t="shared" si="1021"/>
        <v>824.92522499999995</v>
      </c>
      <c r="AK3109" s="1">
        <f>SLN('Inputs and Output'!$C$27,0,'Inputs and Output'!$C$31)</f>
        <v>2968.0365296803652</v>
      </c>
      <c r="AL3109" s="1">
        <f>SLN('Inputs and Output'!$C$51,0,'Inputs and Output'!$C$31)</f>
        <v>319.634703196347</v>
      </c>
      <c r="AM3109" s="16">
        <f>-'PVWatt simulated dispatch'!$B$7*'Inputs and Output'!$C$13*'Inputs and Output'!$C$29</f>
        <v>-964.6118721461188</v>
      </c>
      <c r="AN3109" s="19">
        <f>-'Inputs and Output'!$C$54*'Inputs and Output'!$C$14/(365*24)</f>
        <v>-95.890410958904113</v>
      </c>
      <c r="AO3109" s="19">
        <f t="shared" si="1022"/>
        <v>-3523.2482909817354</v>
      </c>
      <c r="AP3109" s="10">
        <f t="shared" si="1023"/>
        <v>98532224.300177604</v>
      </c>
      <c r="AQ3109">
        <v>9.8532224300177605E+19</v>
      </c>
      <c r="AR3109">
        <v>757185.14342954801</v>
      </c>
      <c r="AS3109" s="10">
        <f ca="1">IFERROR((AI3109/('Inputs and Output'!$C$15))*('Inputs and Output'!$C$39*'Inputs and Output'!$C$40),0)</f>
        <v>3519055.1833953448</v>
      </c>
      <c r="AT3109" s="13">
        <f t="shared" ca="1" si="1024"/>
        <v>3.57147644680645E-2</v>
      </c>
      <c r="AU3109" s="12">
        <f t="shared" ca="1" si="1025"/>
        <v>27042.689056303945</v>
      </c>
      <c r="AV3109" s="14">
        <f ca="1">IF(AS3109&gt;0,('Inputs and Output'!$C$42*'Inputs and Output'!$C$15),0)</f>
        <v>5325.12</v>
      </c>
      <c r="AW3109" s="17">
        <f>SLN('Inputs and Output'!$C$45,0,'Inputs and Output'!$C$44)</f>
        <v>7068.4931506849316</v>
      </c>
      <c r="AX3109" s="15">
        <f t="shared" ca="1" si="1026"/>
        <v>14649.075905619015</v>
      </c>
      <c r="AY3109" s="18">
        <f t="shared" ca="1" si="1027"/>
        <v>11125.827614637279</v>
      </c>
    </row>
    <row r="3110" spans="1:51">
      <c r="A3110" t="str">
        <f>'hourly electricity demand texas'!B3109</f>
        <v>5/10/2020 12 p.m. CDT</v>
      </c>
      <c r="B3110">
        <f>'PVWatt simulated dispatch'!K3126</f>
        <v>612358.18799999997</v>
      </c>
      <c r="C3110">
        <f>'hourly electricity demand texas'!I3109*'Inputs and Output'!$C$20</f>
        <v>51.5</v>
      </c>
      <c r="D3110">
        <f>MIN(MAX(C3110-'Inputs and Output'!C$16,0),'Inputs and Output'!C$19-'Inputs and Output'!C$16)</f>
        <v>51.5</v>
      </c>
      <c r="E3110">
        <f>B3110*'Inputs and Output'!C$13/1000000</f>
        <v>398.0328222</v>
      </c>
      <c r="F3110">
        <f>IF(E3110&lt;=D3110,MIN(P3110,D3110-E3110,'Inputs and Output'!C$14*'Inputs and Output'!C$55),0)</f>
        <v>0</v>
      </c>
      <c r="G3110">
        <f t="shared" si="1028"/>
        <v>51.5</v>
      </c>
      <c r="H3110" s="4">
        <f t="shared" si="1029"/>
        <v>0</v>
      </c>
      <c r="I3110">
        <f t="shared" si="1010"/>
        <v>346.5328222</v>
      </c>
      <c r="J3110">
        <f t="shared" ca="1" si="1011"/>
        <v>33.200000000000003</v>
      </c>
      <c r="K3110" s="24">
        <f>AR3110/AP3110*(1/('Inputs and Output'!C$36/'Inputs and Output'!C$39))-'Inputs and Output'!C$42</f>
        <v>449.9523381675574</v>
      </c>
      <c r="L3110" s="24">
        <f ca="1">IFERROR(AVERAGE(OFFSET(K3110,-1,0,-'Inputs and Output'!C$46)),K3110)</f>
        <v>212.35281692737087</v>
      </c>
      <c r="M3110" s="24">
        <f ca="1">_xlfn.XLOOKUP(J3110/L3110,'Battery dispatch curve multiple'!C$3:C$103,'Battery dispatch curve multiple'!A$3:A$103,,1,2)</f>
        <v>0.84000000000000052</v>
      </c>
      <c r="N3110" t="str">
        <f ca="1">IF(P3110/'Inputs and Output'!C$14&lt;=M3110,"battery","miner")</f>
        <v>battery</v>
      </c>
      <c r="O3110" t="str">
        <f t="shared" si="1012"/>
        <v>No</v>
      </c>
      <c r="P3110" s="27">
        <f t="shared" ca="1" si="1030"/>
        <v>235.20000000000013</v>
      </c>
      <c r="Q3110" s="24">
        <f ca="1">-(P3110/'Inputs and Output'!C$14-M3110)*'Inputs and Output'!C$14-F3110</f>
        <v>3.1086244689504383E-14</v>
      </c>
      <c r="R3110" s="24">
        <f ca="1">IF(Q3110&gt;0,MIN(Q3110,'Inputs and Output'!C$55*'Inputs and Output'!C$14,Model!I3110),0)</f>
        <v>3.1086244689504383E-14</v>
      </c>
      <c r="S3110" s="24">
        <f t="shared" ca="1" si="1013"/>
        <v>346.53282219999994</v>
      </c>
      <c r="T3110" s="24">
        <f ca="1">MIN('Inputs and Output'!C$15,Model!S3110)</f>
        <v>177.50399999999999</v>
      </c>
      <c r="U3110" s="24">
        <f t="shared" ca="1" si="1014"/>
        <v>169.02882219999995</v>
      </c>
      <c r="V3110" s="24">
        <f ca="1">MIN(U3110+R3110,'Inputs and Output'!C$55*'Inputs and Output'!C$14,'Inputs and Output'!C$14-Model!P3110)-R3110</f>
        <v>44.799999999999841</v>
      </c>
      <c r="W3110" s="24">
        <f t="shared" ca="1" si="1015"/>
        <v>124.22882220000011</v>
      </c>
      <c r="X3110" s="24">
        <f ca="1">IF(AND(O3110="Yes",Q3110&lt;=0),MIN(-Q3110,'Inputs and Output'!C$55*'Inputs and Output'!C$14-F3110),0)</f>
        <v>0</v>
      </c>
      <c r="Y3110" s="24">
        <f ca="1">MIN(X3110,'Inputs and Output'!C$15)</f>
        <v>0</v>
      </c>
      <c r="Z3110" s="24">
        <f ca="1">IF(AND(O3110="No",Q3110&lt;=0),MIN(I3110,'Inputs and Output'!C$15),0)</f>
        <v>0</v>
      </c>
      <c r="AA3110" s="24">
        <f t="shared" ca="1" si="1016"/>
        <v>0</v>
      </c>
      <c r="AB3110" s="24">
        <f ca="1">MIN(AA3110,'Inputs and Output'!C$55*'Inputs and Output'!C$14,'Inputs and Output'!C$14-Model!P3110)</f>
        <v>0</v>
      </c>
      <c r="AC3110" s="24">
        <f ca="1">IF(AND(O3110="No",Q3110&lt;=0),MIN('Inputs and Output'!C$15-Model!Z3110,'Inputs and Output'!C$55*'Inputs and Output'!C$14),0)</f>
        <v>0</v>
      </c>
      <c r="AD3110" s="24">
        <f t="shared" ca="1" si="1017"/>
        <v>0</v>
      </c>
      <c r="AE3110" s="27">
        <f t="shared" ca="1" si="1018"/>
        <v>44.799999999999869</v>
      </c>
      <c r="AF3110" s="27">
        <f t="shared" ca="1" si="1019"/>
        <v>124.22882220000011</v>
      </c>
      <c r="AG3110">
        <f>'real time electricity price'!G3109</f>
        <v>17.047499999999999</v>
      </c>
      <c r="AH3110" s="21">
        <f>'real time electricity price'!H3109</f>
        <v>18.55</v>
      </c>
      <c r="AI3110" s="24">
        <f t="shared" ca="1" si="1020"/>
        <v>177.50399999999999</v>
      </c>
      <c r="AJ3110">
        <f t="shared" si="1021"/>
        <v>877.94624999999996</v>
      </c>
      <c r="AK3110" s="1">
        <f>SLN('Inputs and Output'!$C$27,0,'Inputs and Output'!$C$31)</f>
        <v>2968.0365296803652</v>
      </c>
      <c r="AL3110" s="1">
        <f>SLN('Inputs and Output'!$C$51,0,'Inputs and Output'!$C$31)</f>
        <v>319.634703196347</v>
      </c>
      <c r="AM3110" s="16">
        <f>-'PVWatt simulated dispatch'!$B$7*'Inputs and Output'!$C$13*'Inputs and Output'!$C$29</f>
        <v>-964.6118721461188</v>
      </c>
      <c r="AN3110" s="19">
        <f>-'Inputs and Output'!$C$54*'Inputs and Output'!$C$14/(365*24)</f>
        <v>-95.890410958904113</v>
      </c>
      <c r="AO3110" s="19">
        <f t="shared" si="1022"/>
        <v>-3470.2272659817354</v>
      </c>
      <c r="AP3110" s="10">
        <f t="shared" si="1023"/>
        <v>55737003.592848301</v>
      </c>
      <c r="AQ3110">
        <v>5.5737003592848302E+19</v>
      </c>
      <c r="AR3110">
        <v>871437.51777588401</v>
      </c>
      <c r="AS3110" s="10">
        <f ca="1">IFERROR((AI3110/('Inputs and Output'!$C$15))*('Inputs and Output'!$C$39*'Inputs and Output'!$C$40),0)</f>
        <v>5448960</v>
      </c>
      <c r="AT3110" s="13">
        <f t="shared" ca="1" si="1024"/>
        <v>9.7761983040996564E-2</v>
      </c>
      <c r="AU3110" s="12">
        <f t="shared" ca="1" si="1025"/>
        <v>85193.459834094116</v>
      </c>
      <c r="AV3110" s="14">
        <f ca="1">IF(AS3110&gt;0,('Inputs and Output'!$C$42*'Inputs and Output'!$C$15),0)</f>
        <v>5325.12</v>
      </c>
      <c r="AW3110" s="17">
        <f>SLN('Inputs and Output'!$C$45,0,'Inputs and Output'!$C$44)</f>
        <v>7068.4931506849316</v>
      </c>
      <c r="AX3110" s="15">
        <f t="shared" ca="1" si="1026"/>
        <v>72799.846683409181</v>
      </c>
      <c r="AY3110" s="18">
        <f t="shared" ca="1" si="1027"/>
        <v>69329.619417427442</v>
      </c>
    </row>
    <row r="3111" spans="1:51">
      <c r="A3111" t="str">
        <f>'hourly electricity demand texas'!B3110</f>
        <v>5/10/2020 1 p.m. CDT</v>
      </c>
      <c r="B3111">
        <f>'PVWatt simulated dispatch'!K3127</f>
        <v>555914.06299999997</v>
      </c>
      <c r="C3111">
        <f>'hourly electricity demand texas'!I3110*'Inputs and Output'!$C$20</f>
        <v>54.68</v>
      </c>
      <c r="D3111">
        <f>MIN(MAX(C3111-'Inputs and Output'!C$16,0),'Inputs and Output'!C$19-'Inputs and Output'!C$16)</f>
        <v>54.68</v>
      </c>
      <c r="E3111">
        <f>B3111*'Inputs and Output'!C$13/1000000</f>
        <v>361.34414095</v>
      </c>
      <c r="F3111">
        <f>IF(E3111&lt;=D3111,MIN(P3111,D3111-E3111,'Inputs and Output'!C$14*'Inputs and Output'!C$55),0)</f>
        <v>0</v>
      </c>
      <c r="G3111">
        <f t="shared" si="1028"/>
        <v>54.68</v>
      </c>
      <c r="H3111" s="4">
        <f t="shared" si="1029"/>
        <v>0</v>
      </c>
      <c r="I3111">
        <f t="shared" si="1010"/>
        <v>306.66414094999999</v>
      </c>
      <c r="J3111">
        <f t="shared" ca="1" si="1011"/>
        <v>33.200000000000003</v>
      </c>
      <c r="K3111" s="24">
        <f>AR3111/AP3111*(1/('Inputs and Output'!C$36/'Inputs and Output'!C$39))-'Inputs and Output'!C$42</f>
        <v>18.435275959502775</v>
      </c>
      <c r="L3111" s="24">
        <f ca="1">IFERROR(AVERAGE(OFFSET(K3111,-1,0,-'Inputs and Output'!C$46)),K3111)</f>
        <v>228.79288435926458</v>
      </c>
      <c r="M3111" s="24">
        <f ca="1">_xlfn.XLOOKUP(J3111/L3111,'Battery dispatch curve multiple'!C$3:C$103,'Battery dispatch curve multiple'!A$3:A$103,,1,2)</f>
        <v>0.83000000000000052</v>
      </c>
      <c r="N3111" t="str">
        <f ca="1">IF(P3111/'Inputs and Output'!C$14&lt;=M3111,"battery","miner")</f>
        <v>miner</v>
      </c>
      <c r="O3111" t="str">
        <f t="shared" si="1012"/>
        <v>No</v>
      </c>
      <c r="P3111" s="27">
        <f t="shared" ca="1" si="1030"/>
        <v>280</v>
      </c>
      <c r="Q3111" s="24">
        <f ca="1">-(P3111/'Inputs and Output'!C$14-M3111)*'Inputs and Output'!C$14-F3111</f>
        <v>-47.599999999999852</v>
      </c>
      <c r="R3111" s="24">
        <f ca="1">IF(Q3111&gt;0,MIN(Q3111,'Inputs and Output'!C$55*'Inputs and Output'!C$14,Model!I3111),0)</f>
        <v>0</v>
      </c>
      <c r="S3111" s="24">
        <f t="shared" ca="1" si="1013"/>
        <v>0</v>
      </c>
      <c r="T3111" s="24">
        <f ca="1">MIN('Inputs and Output'!C$15,Model!S3111)</f>
        <v>0</v>
      </c>
      <c r="U3111" s="24">
        <f t="shared" ca="1" si="1014"/>
        <v>0</v>
      </c>
      <c r="V3111" s="24">
        <f ca="1">MIN(U3111+R3111,'Inputs and Output'!C$55*'Inputs and Output'!C$14,'Inputs and Output'!C$14-Model!P3111)-R3111</f>
        <v>0</v>
      </c>
      <c r="W3111" s="24">
        <f t="shared" ca="1" si="1015"/>
        <v>0</v>
      </c>
      <c r="X3111" s="24">
        <f ca="1">IF(AND(O3111="Yes",Q3111&lt;=0),MIN(-Q3111,'Inputs and Output'!C$55*'Inputs and Output'!C$14-F3111),0)</f>
        <v>0</v>
      </c>
      <c r="Y3111" s="24">
        <f ca="1">MIN(X3111,'Inputs and Output'!C$15)</f>
        <v>0</v>
      </c>
      <c r="Z3111" s="24">
        <f ca="1">IF(AND(O3111="No",Q3111&lt;=0),MIN(I3111,'Inputs and Output'!C$15),0)</f>
        <v>177.50399999999999</v>
      </c>
      <c r="AA3111" s="24">
        <f t="shared" ca="1" si="1016"/>
        <v>129.16014095</v>
      </c>
      <c r="AB3111" s="24">
        <f ca="1">MIN(AA3111,'Inputs and Output'!C$55*'Inputs and Output'!C$14,'Inputs and Output'!C$14-Model!P3111)</f>
        <v>0</v>
      </c>
      <c r="AC3111" s="24">
        <f ca="1">IF(AND(O3111="No",Q3111&lt;=0),MIN('Inputs and Output'!C$15-Model!Z3111,'Inputs and Output'!C$55*'Inputs and Output'!C$14),0)</f>
        <v>0</v>
      </c>
      <c r="AD3111" s="24">
        <f t="shared" ca="1" si="1017"/>
        <v>129.16014095</v>
      </c>
      <c r="AE3111" s="27">
        <f t="shared" ca="1" si="1018"/>
        <v>0</v>
      </c>
      <c r="AF3111" s="27">
        <f t="shared" ca="1" si="1019"/>
        <v>129.16014095</v>
      </c>
      <c r="AG3111">
        <f>'real time electricity price'!G3110</f>
        <v>18.035</v>
      </c>
      <c r="AH3111" s="21">
        <f>'real time electricity price'!H3110</f>
        <v>19.39</v>
      </c>
      <c r="AI3111" s="24">
        <f t="shared" ca="1" si="1020"/>
        <v>177.50399999999999</v>
      </c>
      <c r="AJ3111">
        <f t="shared" si="1021"/>
        <v>986.15380000000005</v>
      </c>
      <c r="AK3111" s="1">
        <f>SLN('Inputs and Output'!$C$27,0,'Inputs and Output'!$C$31)</f>
        <v>2968.0365296803652</v>
      </c>
      <c r="AL3111" s="1">
        <f>SLN('Inputs and Output'!$C$51,0,'Inputs and Output'!$C$31)</f>
        <v>319.634703196347</v>
      </c>
      <c r="AM3111" s="16">
        <f>-'PVWatt simulated dispatch'!$B$7*'Inputs and Output'!$C$13*'Inputs and Output'!$C$29</f>
        <v>-964.6118721461188</v>
      </c>
      <c r="AN3111" s="19">
        <f>-'Inputs and Output'!$C$54*'Inputs and Output'!$C$14/(365*24)</f>
        <v>-95.890410958904113</v>
      </c>
      <c r="AO3111" s="19">
        <f t="shared" si="1022"/>
        <v>-3362.0197159817353</v>
      </c>
      <c r="AP3111" s="10">
        <f t="shared" si="1023"/>
        <v>164298388.263004</v>
      </c>
      <c r="AQ3111">
        <v>1.6429838826300401E+20</v>
      </c>
      <c r="AR3111">
        <v>259232.594192777</v>
      </c>
      <c r="AS3111" s="10">
        <f ca="1">IFERROR((AI3111/('Inputs and Output'!$C$15))*('Inputs and Output'!$C$39*'Inputs and Output'!$C$40),0)</f>
        <v>5448960</v>
      </c>
      <c r="AT3111" s="13">
        <f t="shared" ca="1" si="1024"/>
        <v>3.316502406145011E-2</v>
      </c>
      <c r="AU3111" s="12">
        <f t="shared" ca="1" si="1025"/>
        <v>8597.4552239155819</v>
      </c>
      <c r="AV3111" s="14">
        <f ca="1">IF(AS3111&gt;0,('Inputs and Output'!$C$42*'Inputs and Output'!$C$15),0)</f>
        <v>5325.12</v>
      </c>
      <c r="AW3111" s="17">
        <f>SLN('Inputs and Output'!$C$45,0,'Inputs and Output'!$C$44)</f>
        <v>7068.4931506849316</v>
      </c>
      <c r="AX3111" s="15">
        <f t="shared" ca="1" si="1026"/>
        <v>-3796.1579267693496</v>
      </c>
      <c r="AY3111" s="18">
        <f t="shared" ca="1" si="1027"/>
        <v>-7158.1776427510849</v>
      </c>
    </row>
    <row r="3112" spans="1:51">
      <c r="A3112" t="str">
        <f>'hourly electricity demand texas'!B3111</f>
        <v>5/10/2020 2 p.m. CDT</v>
      </c>
      <c r="B3112">
        <f>'PVWatt simulated dispatch'!K3128</f>
        <v>443888.53100000002</v>
      </c>
      <c r="C3112">
        <f>'hourly electricity demand texas'!I3111*'Inputs and Output'!$C$20</f>
        <v>57.43</v>
      </c>
      <c r="D3112">
        <f>MIN(MAX(C3112-'Inputs and Output'!C$16,0),'Inputs and Output'!C$19-'Inputs and Output'!C$16)</f>
        <v>57.43</v>
      </c>
      <c r="E3112">
        <f>B3112*'Inputs and Output'!C$13/1000000</f>
        <v>288.52754515000004</v>
      </c>
      <c r="F3112">
        <f>IF(E3112&lt;=D3112,MIN(P3112,D3112-E3112,'Inputs and Output'!C$14*'Inputs and Output'!C$55),0)</f>
        <v>0</v>
      </c>
      <c r="G3112">
        <f t="shared" si="1028"/>
        <v>57.43</v>
      </c>
      <c r="H3112" s="4">
        <f t="shared" si="1029"/>
        <v>0</v>
      </c>
      <c r="I3112">
        <f t="shared" si="1010"/>
        <v>231.09754515000003</v>
      </c>
      <c r="J3112">
        <f t="shared" ca="1" si="1011"/>
        <v>33.200000000000003</v>
      </c>
      <c r="K3112" s="24">
        <f>AR3112/AP3112*(1/('Inputs and Output'!C$36/'Inputs and Output'!C$39))-'Inputs and Output'!C$42</f>
        <v>115.56004725064869</v>
      </c>
      <c r="L3112" s="24">
        <f ca="1">IFERROR(AVERAGE(OFFSET(K3112,-1,0,-'Inputs and Output'!C$46)),K3112)</f>
        <v>217.14169107415523</v>
      </c>
      <c r="M3112" s="24">
        <f ca="1">_xlfn.XLOOKUP(J3112/L3112,'Battery dispatch curve multiple'!C$3:C$103,'Battery dispatch curve multiple'!A$3:A$103,,1,2)</f>
        <v>0.84000000000000052</v>
      </c>
      <c r="N3112" t="str">
        <f ca="1">IF(P3112/'Inputs and Output'!C$14&lt;=M3112,"battery","miner")</f>
        <v>miner</v>
      </c>
      <c r="O3112" t="str">
        <f t="shared" si="1012"/>
        <v>No</v>
      </c>
      <c r="P3112" s="27">
        <f t="shared" ca="1" si="1030"/>
        <v>280</v>
      </c>
      <c r="Q3112" s="24">
        <f ca="1">-(P3112/'Inputs and Output'!C$14-M3112)*'Inputs and Output'!C$14-F3112</f>
        <v>-44.799999999999855</v>
      </c>
      <c r="R3112" s="24">
        <f ca="1">IF(Q3112&gt;0,MIN(Q3112,'Inputs and Output'!C$55*'Inputs and Output'!C$14,Model!I3112),0)</f>
        <v>0</v>
      </c>
      <c r="S3112" s="24">
        <f t="shared" ca="1" si="1013"/>
        <v>0</v>
      </c>
      <c r="T3112" s="24">
        <f ca="1">MIN('Inputs and Output'!C$15,Model!S3112)</f>
        <v>0</v>
      </c>
      <c r="U3112" s="24">
        <f t="shared" ca="1" si="1014"/>
        <v>0</v>
      </c>
      <c r="V3112" s="24">
        <f ca="1">MIN(U3112+R3112,'Inputs and Output'!C$55*'Inputs and Output'!C$14,'Inputs and Output'!C$14-Model!P3112)-R3112</f>
        <v>0</v>
      </c>
      <c r="W3112" s="24">
        <f t="shared" ca="1" si="1015"/>
        <v>0</v>
      </c>
      <c r="X3112" s="24">
        <f ca="1">IF(AND(O3112="Yes",Q3112&lt;=0),MIN(-Q3112,'Inputs and Output'!C$55*'Inputs and Output'!C$14-F3112),0)</f>
        <v>0</v>
      </c>
      <c r="Y3112" s="24">
        <f ca="1">MIN(X3112,'Inputs and Output'!C$15)</f>
        <v>0</v>
      </c>
      <c r="Z3112" s="24">
        <f ca="1">IF(AND(O3112="No",Q3112&lt;=0),MIN(I3112,'Inputs and Output'!C$15),0)</f>
        <v>177.50399999999999</v>
      </c>
      <c r="AA3112" s="24">
        <f t="shared" ca="1" si="1016"/>
        <v>53.59354515000004</v>
      </c>
      <c r="AB3112" s="24">
        <f ca="1">MIN(AA3112,'Inputs and Output'!C$55*'Inputs and Output'!C$14,'Inputs and Output'!C$14-Model!P3112)</f>
        <v>0</v>
      </c>
      <c r="AC3112" s="24">
        <f ca="1">IF(AND(O3112="No",Q3112&lt;=0),MIN('Inputs and Output'!C$15-Model!Z3112,'Inputs and Output'!C$55*'Inputs and Output'!C$14),0)</f>
        <v>0</v>
      </c>
      <c r="AD3112" s="24">
        <f t="shared" ca="1" si="1017"/>
        <v>53.59354515000004</v>
      </c>
      <c r="AE3112" s="27">
        <f t="shared" ca="1" si="1018"/>
        <v>0</v>
      </c>
      <c r="AF3112" s="27">
        <f t="shared" ca="1" si="1019"/>
        <v>53.59354515000004</v>
      </c>
      <c r="AG3112">
        <f>'real time electricity price'!G3111</f>
        <v>18.86</v>
      </c>
      <c r="AH3112" s="21">
        <f>'real time electricity price'!H3111</f>
        <v>20.71</v>
      </c>
      <c r="AI3112" s="24">
        <f t="shared" ca="1" si="1020"/>
        <v>177.50399999999999</v>
      </c>
      <c r="AJ3112">
        <f t="shared" si="1021"/>
        <v>1083.1297999999999</v>
      </c>
      <c r="AK3112" s="1">
        <f>SLN('Inputs and Output'!$C$27,0,'Inputs and Output'!$C$31)</f>
        <v>2968.0365296803652</v>
      </c>
      <c r="AL3112" s="1">
        <f>SLN('Inputs and Output'!$C$51,0,'Inputs and Output'!$C$31)</f>
        <v>319.634703196347</v>
      </c>
      <c r="AM3112" s="16">
        <f>-'PVWatt simulated dispatch'!$B$7*'Inputs and Output'!$C$13*'Inputs and Output'!$C$29</f>
        <v>-964.6118721461188</v>
      </c>
      <c r="AN3112" s="19">
        <f>-'Inputs and Output'!$C$54*'Inputs and Output'!$C$14/(365*24)</f>
        <v>-95.890410958904113</v>
      </c>
      <c r="AO3112" s="19">
        <f t="shared" si="1022"/>
        <v>-3265.0437159817357</v>
      </c>
      <c r="AP3112" s="10">
        <f t="shared" si="1023"/>
        <v>138118253.71151099</v>
      </c>
      <c r="AQ3112">
        <v>1.3811825371151099E+20</v>
      </c>
      <c r="AR3112">
        <v>654919.30308049906</v>
      </c>
      <c r="AS3112" s="10">
        <f ca="1">IFERROR((AI3112/('Inputs and Output'!$C$15))*('Inputs and Output'!$C$39*'Inputs and Output'!$C$40),0)</f>
        <v>5448960</v>
      </c>
      <c r="AT3112" s="13">
        <f t="shared" ca="1" si="1024"/>
        <v>3.9451411045069384E-2</v>
      </c>
      <c r="AU3112" s="12">
        <f t="shared" ca="1" si="1025"/>
        <v>25837.490627179144</v>
      </c>
      <c r="AV3112" s="14">
        <f ca="1">IF(AS3112&gt;0,('Inputs and Output'!$C$42*'Inputs and Output'!$C$15),0)</f>
        <v>5325.12</v>
      </c>
      <c r="AW3112" s="17">
        <f>SLN('Inputs and Output'!$C$45,0,'Inputs and Output'!$C$44)</f>
        <v>7068.4931506849316</v>
      </c>
      <c r="AX3112" s="15">
        <f t="shared" ca="1" si="1026"/>
        <v>13443.877476494214</v>
      </c>
      <c r="AY3112" s="18">
        <f t="shared" ca="1" si="1027"/>
        <v>10178.833760512478</v>
      </c>
    </row>
    <row r="3113" spans="1:51">
      <c r="A3113" t="str">
        <f>'hourly electricity demand texas'!B3112</f>
        <v>5/10/2020 3 p.m. CDT</v>
      </c>
      <c r="B3113">
        <f>'PVWatt simulated dispatch'!K3129</f>
        <v>414736.84399999998</v>
      </c>
      <c r="C3113">
        <f>'hourly electricity demand texas'!I3112*'Inputs and Output'!$C$20</f>
        <v>60.24</v>
      </c>
      <c r="D3113">
        <f>MIN(MAX(C3113-'Inputs and Output'!C$16,0),'Inputs and Output'!C$19-'Inputs and Output'!C$16)</f>
        <v>60.24</v>
      </c>
      <c r="E3113">
        <f>B3113*'Inputs and Output'!C$13/1000000</f>
        <v>269.57894859999999</v>
      </c>
      <c r="F3113">
        <f>IF(E3113&lt;=D3113,MIN(P3113,D3113-E3113,'Inputs and Output'!C$14*'Inputs and Output'!C$55),0)</f>
        <v>0</v>
      </c>
      <c r="G3113">
        <f t="shared" si="1028"/>
        <v>60.24</v>
      </c>
      <c r="H3113" s="4">
        <f t="shared" si="1029"/>
        <v>0</v>
      </c>
      <c r="I3113">
        <f t="shared" si="1010"/>
        <v>209.33894859999998</v>
      </c>
      <c r="J3113">
        <f t="shared" ca="1" si="1011"/>
        <v>33.200000000000003</v>
      </c>
      <c r="K3113" s="24">
        <f>AR3113/AP3113*(1/('Inputs and Output'!C$36/'Inputs and Output'!C$39))-'Inputs and Output'!C$42</f>
        <v>37.974125607798641</v>
      </c>
      <c r="L3113" s="24">
        <f ca="1">IFERROR(AVERAGE(OFFSET(K3113,-1,0,-'Inputs and Output'!C$46)),K3113)</f>
        <v>215.73292754929392</v>
      </c>
      <c r="M3113" s="24">
        <f ca="1">_xlfn.XLOOKUP(J3113/L3113,'Battery dispatch curve multiple'!C$3:C$103,'Battery dispatch curve multiple'!A$3:A$103,,1,2)</f>
        <v>0.84000000000000052</v>
      </c>
      <c r="N3113" t="str">
        <f ca="1">IF(P3113/'Inputs and Output'!C$14&lt;=M3113,"battery","miner")</f>
        <v>miner</v>
      </c>
      <c r="O3113" t="str">
        <f t="shared" si="1012"/>
        <v>No</v>
      </c>
      <c r="P3113" s="27">
        <f t="shared" ca="1" si="1030"/>
        <v>280</v>
      </c>
      <c r="Q3113" s="24">
        <f ca="1">-(P3113/'Inputs and Output'!C$14-M3113)*'Inputs and Output'!C$14-F3113</f>
        <v>-44.799999999999855</v>
      </c>
      <c r="R3113" s="24">
        <f ca="1">IF(Q3113&gt;0,MIN(Q3113,'Inputs and Output'!C$55*'Inputs and Output'!C$14,Model!I3113),0)</f>
        <v>0</v>
      </c>
      <c r="S3113" s="24">
        <f t="shared" ca="1" si="1013"/>
        <v>0</v>
      </c>
      <c r="T3113" s="24">
        <f ca="1">MIN('Inputs and Output'!C$15,Model!S3113)</f>
        <v>0</v>
      </c>
      <c r="U3113" s="24">
        <f t="shared" ca="1" si="1014"/>
        <v>0</v>
      </c>
      <c r="V3113" s="24">
        <f ca="1">MIN(U3113+R3113,'Inputs and Output'!C$55*'Inputs and Output'!C$14,'Inputs and Output'!C$14-Model!P3113)-R3113</f>
        <v>0</v>
      </c>
      <c r="W3113" s="24">
        <f t="shared" ca="1" si="1015"/>
        <v>0</v>
      </c>
      <c r="X3113" s="24">
        <f ca="1">IF(AND(O3113="Yes",Q3113&lt;=0),MIN(-Q3113,'Inputs and Output'!C$55*'Inputs and Output'!C$14-F3113),0)</f>
        <v>0</v>
      </c>
      <c r="Y3113" s="24">
        <f ca="1">MIN(X3113,'Inputs and Output'!C$15)</f>
        <v>0</v>
      </c>
      <c r="Z3113" s="24">
        <f ca="1">IF(AND(O3113="No",Q3113&lt;=0),MIN(I3113,'Inputs and Output'!C$15),0)</f>
        <v>177.50399999999999</v>
      </c>
      <c r="AA3113" s="24">
        <f t="shared" ca="1" si="1016"/>
        <v>31.83494859999999</v>
      </c>
      <c r="AB3113" s="24">
        <f ca="1">MIN(AA3113,'Inputs and Output'!C$55*'Inputs and Output'!C$14,'Inputs and Output'!C$14-Model!P3113)</f>
        <v>0</v>
      </c>
      <c r="AC3113" s="24">
        <f ca="1">IF(AND(O3113="No",Q3113&lt;=0),MIN('Inputs and Output'!C$15-Model!Z3113,'Inputs and Output'!C$55*'Inputs and Output'!C$14),0)</f>
        <v>0</v>
      </c>
      <c r="AD3113" s="24">
        <f t="shared" ca="1" si="1017"/>
        <v>31.83494859999999</v>
      </c>
      <c r="AE3113" s="27">
        <f t="shared" ca="1" si="1018"/>
        <v>0</v>
      </c>
      <c r="AF3113" s="27">
        <f t="shared" ca="1" si="1019"/>
        <v>31.83494859999999</v>
      </c>
      <c r="AG3113">
        <f>'real time electricity price'!G3112</f>
        <v>20.12</v>
      </c>
      <c r="AH3113" s="21">
        <f>'real time electricity price'!H3112</f>
        <v>23.54</v>
      </c>
      <c r="AI3113" s="24">
        <f t="shared" ca="1" si="1020"/>
        <v>177.50399999999999</v>
      </c>
      <c r="AJ3113">
        <f t="shared" si="1021"/>
        <v>1212.0288</v>
      </c>
      <c r="AK3113" s="1">
        <f>SLN('Inputs and Output'!$C$27,0,'Inputs and Output'!$C$31)</f>
        <v>2968.0365296803652</v>
      </c>
      <c r="AL3113" s="1">
        <f>SLN('Inputs and Output'!$C$51,0,'Inputs and Output'!$C$31)</f>
        <v>319.634703196347</v>
      </c>
      <c r="AM3113" s="16">
        <f>-'PVWatt simulated dispatch'!$B$7*'Inputs and Output'!$C$13*'Inputs and Output'!$C$29</f>
        <v>-964.6118721461188</v>
      </c>
      <c r="AN3113" s="19">
        <f>-'Inputs and Output'!$C$54*'Inputs and Output'!$C$14/(365*24)</f>
        <v>-95.890410958904113</v>
      </c>
      <c r="AO3113" s="19">
        <f t="shared" si="1022"/>
        <v>-3136.1447159817353</v>
      </c>
      <c r="AP3113" s="10">
        <f t="shared" si="1023"/>
        <v>177027881.81618702</v>
      </c>
      <c r="AQ3113">
        <v>1.7702788181618701E+20</v>
      </c>
      <c r="AR3113">
        <v>391994.36773500702</v>
      </c>
      <c r="AS3113" s="10">
        <f ca="1">IFERROR((AI3113/('Inputs and Output'!$C$15))*('Inputs and Output'!$C$39*'Inputs and Output'!$C$40),0)</f>
        <v>5448960</v>
      </c>
      <c r="AT3113" s="13">
        <f t="shared" ca="1" si="1024"/>
        <v>3.0780236107992336E-2</v>
      </c>
      <c r="AU3113" s="12">
        <f t="shared" ca="1" si="1025"/>
        <v>12065.679191886689</v>
      </c>
      <c r="AV3113" s="14">
        <f ca="1">IF(AS3113&gt;0,('Inputs and Output'!$C$42*'Inputs and Output'!$C$15),0)</f>
        <v>5325.12</v>
      </c>
      <c r="AW3113" s="17">
        <f>SLN('Inputs and Output'!$C$45,0,'Inputs and Output'!$C$44)</f>
        <v>7068.4931506849316</v>
      </c>
      <c r="AX3113" s="15">
        <f t="shared" ca="1" si="1026"/>
        <v>-327.9339587982422</v>
      </c>
      <c r="AY3113" s="18">
        <f t="shared" ca="1" si="1027"/>
        <v>-3464.0786747799775</v>
      </c>
    </row>
    <row r="3114" spans="1:51">
      <c r="A3114" t="str">
        <f>'hourly electricity demand texas'!B3113</f>
        <v>5/10/2020 4 p.m. CDT</v>
      </c>
      <c r="B3114">
        <f>'PVWatt simulated dispatch'!K3130</f>
        <v>466615.375</v>
      </c>
      <c r="C3114">
        <f>'hourly electricity demand texas'!I3113*'Inputs and Output'!$C$20</f>
        <v>63.18</v>
      </c>
      <c r="D3114">
        <f>MIN(MAX(C3114-'Inputs and Output'!C$16,0),'Inputs and Output'!C$19-'Inputs and Output'!C$16)</f>
        <v>63.18</v>
      </c>
      <c r="E3114">
        <f>B3114*'Inputs and Output'!C$13/1000000</f>
        <v>303.29999375</v>
      </c>
      <c r="F3114">
        <f>IF(E3114&lt;=D3114,MIN(P3114,D3114-E3114,'Inputs and Output'!C$14*'Inputs and Output'!C$55),0)</f>
        <v>0</v>
      </c>
      <c r="G3114">
        <f t="shared" si="1028"/>
        <v>63.18</v>
      </c>
      <c r="H3114" s="4">
        <f t="shared" si="1029"/>
        <v>0</v>
      </c>
      <c r="I3114">
        <f t="shared" si="1010"/>
        <v>240.11999374999999</v>
      </c>
      <c r="J3114">
        <f t="shared" ca="1" si="1011"/>
        <v>33.200000000000003</v>
      </c>
      <c r="K3114" s="24">
        <f>AR3114/AP3114*(1/('Inputs and Output'!C$36/'Inputs and Output'!C$39))-'Inputs and Output'!C$42</f>
        <v>26.296562642417669</v>
      </c>
      <c r="L3114" s="24">
        <f ca="1">IFERROR(AVERAGE(OFFSET(K3114,-1,0,-'Inputs and Output'!C$46)),K3114)</f>
        <v>209.31175595849251</v>
      </c>
      <c r="M3114" s="24">
        <f ca="1">_xlfn.XLOOKUP(J3114/L3114,'Battery dispatch curve multiple'!C$3:C$103,'Battery dispatch curve multiple'!A$3:A$103,,1,2)</f>
        <v>0.84000000000000052</v>
      </c>
      <c r="N3114" t="str">
        <f ca="1">IF(P3114/'Inputs and Output'!C$14&lt;=M3114,"battery","miner")</f>
        <v>miner</v>
      </c>
      <c r="O3114" t="str">
        <f t="shared" si="1012"/>
        <v>No</v>
      </c>
      <c r="P3114" s="27">
        <f t="shared" ca="1" si="1030"/>
        <v>280</v>
      </c>
      <c r="Q3114" s="24">
        <f ca="1">-(P3114/'Inputs and Output'!C$14-M3114)*'Inputs and Output'!C$14-F3114</f>
        <v>-44.799999999999855</v>
      </c>
      <c r="R3114" s="24">
        <f ca="1">IF(Q3114&gt;0,MIN(Q3114,'Inputs and Output'!C$55*'Inputs and Output'!C$14,Model!I3114),0)</f>
        <v>0</v>
      </c>
      <c r="S3114" s="24">
        <f t="shared" ca="1" si="1013"/>
        <v>0</v>
      </c>
      <c r="T3114" s="24">
        <f ca="1">MIN('Inputs and Output'!C$15,Model!S3114)</f>
        <v>0</v>
      </c>
      <c r="U3114" s="24">
        <f t="shared" ca="1" si="1014"/>
        <v>0</v>
      </c>
      <c r="V3114" s="24">
        <f ca="1">MIN(U3114+R3114,'Inputs and Output'!C$55*'Inputs and Output'!C$14,'Inputs and Output'!C$14-Model!P3114)-R3114</f>
        <v>0</v>
      </c>
      <c r="W3114" s="24">
        <f t="shared" ca="1" si="1015"/>
        <v>0</v>
      </c>
      <c r="X3114" s="24">
        <f ca="1">IF(AND(O3114="Yes",Q3114&lt;=0),MIN(-Q3114,'Inputs and Output'!C$55*'Inputs and Output'!C$14-F3114),0)</f>
        <v>0</v>
      </c>
      <c r="Y3114" s="24">
        <f ca="1">MIN(X3114,'Inputs and Output'!C$15)</f>
        <v>0</v>
      </c>
      <c r="Z3114" s="24">
        <f ca="1">IF(AND(O3114="No",Q3114&lt;=0),MIN(I3114,'Inputs and Output'!C$15),0)</f>
        <v>177.50399999999999</v>
      </c>
      <c r="AA3114" s="24">
        <f t="shared" ca="1" si="1016"/>
        <v>62.615993750000001</v>
      </c>
      <c r="AB3114" s="24">
        <f ca="1">MIN(AA3114,'Inputs and Output'!C$55*'Inputs and Output'!C$14,'Inputs and Output'!C$14-Model!P3114)</f>
        <v>0</v>
      </c>
      <c r="AC3114" s="24">
        <f ca="1">IF(AND(O3114="No",Q3114&lt;=0),MIN('Inputs and Output'!C$15-Model!Z3114,'Inputs and Output'!C$55*'Inputs and Output'!C$14),0)</f>
        <v>0</v>
      </c>
      <c r="AD3114" s="24">
        <f t="shared" ca="1" si="1017"/>
        <v>62.615993750000001</v>
      </c>
      <c r="AE3114" s="27">
        <f t="shared" ca="1" si="1018"/>
        <v>0</v>
      </c>
      <c r="AF3114" s="27">
        <f t="shared" ca="1" si="1019"/>
        <v>62.615993750000001</v>
      </c>
      <c r="AG3114">
        <f>'real time electricity price'!G3113</f>
        <v>20.5</v>
      </c>
      <c r="AH3114" s="21">
        <f>'real time electricity price'!H3113</f>
        <v>30.2</v>
      </c>
      <c r="AI3114" s="24">
        <f t="shared" ca="1" si="1020"/>
        <v>177.50399999999999</v>
      </c>
      <c r="AJ3114">
        <f t="shared" si="1021"/>
        <v>1295.19</v>
      </c>
      <c r="AK3114" s="1">
        <f>SLN('Inputs and Output'!$C$27,0,'Inputs and Output'!$C$31)</f>
        <v>2968.0365296803652</v>
      </c>
      <c r="AL3114" s="1">
        <f>SLN('Inputs and Output'!$C$51,0,'Inputs and Output'!$C$31)</f>
        <v>319.634703196347</v>
      </c>
      <c r="AM3114" s="16">
        <f>-'PVWatt simulated dispatch'!$B$7*'Inputs and Output'!$C$13*'Inputs and Output'!$C$29</f>
        <v>-964.6118721461188</v>
      </c>
      <c r="AN3114" s="19">
        <f>-'Inputs and Output'!$C$54*'Inputs and Output'!$C$14/(365*24)</f>
        <v>-95.890410958904113</v>
      </c>
      <c r="AO3114" s="19">
        <f t="shared" si="1022"/>
        <v>-3052.9835159817349</v>
      </c>
      <c r="AP3114" s="10">
        <f t="shared" si="1023"/>
        <v>143245397.79181901</v>
      </c>
      <c r="AQ3114">
        <v>1.4324539779181901E+20</v>
      </c>
      <c r="AR3114">
        <v>262698.19009930501</v>
      </c>
      <c r="AS3114" s="10">
        <f ca="1">IFERROR((AI3114/('Inputs and Output'!$C$15))*('Inputs and Output'!$C$39*'Inputs and Output'!$C$40),0)</f>
        <v>5448960</v>
      </c>
      <c r="AT3114" s="13">
        <f t="shared" ca="1" si="1024"/>
        <v>3.80393372771324E-2</v>
      </c>
      <c r="AU3114" s="12">
        <f t="shared" ca="1" si="1025"/>
        <v>9992.8650552797062</v>
      </c>
      <c r="AV3114" s="14">
        <f ca="1">IF(AS3114&gt;0,('Inputs and Output'!$C$42*'Inputs and Output'!$C$15),0)</f>
        <v>5325.12</v>
      </c>
      <c r="AW3114" s="17">
        <f>SLN('Inputs and Output'!$C$45,0,'Inputs and Output'!$C$44)</f>
        <v>7068.4931506849316</v>
      </c>
      <c r="AX3114" s="15">
        <f t="shared" ca="1" si="1026"/>
        <v>-2400.7480954052253</v>
      </c>
      <c r="AY3114" s="18">
        <f t="shared" ca="1" si="1027"/>
        <v>-5453.7316113869601</v>
      </c>
    </row>
    <row r="3115" spans="1:51">
      <c r="A3115" t="str">
        <f>'hourly electricity demand texas'!B3114</f>
        <v>5/10/2020 5 p.m. CDT</v>
      </c>
      <c r="B3115">
        <f>'PVWatt simulated dispatch'!K3131</f>
        <v>550684.43799999997</v>
      </c>
      <c r="C3115">
        <f>'hourly electricity demand texas'!I3114*'Inputs and Output'!$C$20</f>
        <v>66.150000000000006</v>
      </c>
      <c r="D3115">
        <f>MIN(MAX(C3115-'Inputs and Output'!C$16,0),'Inputs and Output'!C$19-'Inputs and Output'!C$16)</f>
        <v>66.150000000000006</v>
      </c>
      <c r="E3115">
        <f>B3115*'Inputs and Output'!C$13/1000000</f>
        <v>357.94488469999999</v>
      </c>
      <c r="F3115">
        <f>IF(E3115&lt;=D3115,MIN(P3115,D3115-E3115,'Inputs and Output'!C$14*'Inputs and Output'!C$55),0)</f>
        <v>0</v>
      </c>
      <c r="G3115">
        <f t="shared" si="1028"/>
        <v>66.150000000000006</v>
      </c>
      <c r="H3115" s="4">
        <f t="shared" si="1029"/>
        <v>0</v>
      </c>
      <c r="I3115">
        <f t="shared" si="1010"/>
        <v>291.79488470000001</v>
      </c>
      <c r="J3115">
        <f t="shared" ca="1" si="1011"/>
        <v>33.200000000000003</v>
      </c>
      <c r="K3115" s="24">
        <f>AR3115/AP3115*(1/('Inputs and Output'!C$36/'Inputs and Output'!C$39))-'Inputs and Output'!C$42</f>
        <v>25.466479256460744</v>
      </c>
      <c r="L3115" s="24">
        <f ca="1">IFERROR(AVERAGE(OFFSET(K3115,-1,0,-'Inputs and Output'!C$46)),K3115)</f>
        <v>208.53939870108411</v>
      </c>
      <c r="M3115" s="24">
        <f ca="1">_xlfn.XLOOKUP(J3115/L3115,'Battery dispatch curve multiple'!C$3:C$103,'Battery dispatch curve multiple'!A$3:A$103,,1,2)</f>
        <v>0.84000000000000052</v>
      </c>
      <c r="N3115" t="str">
        <f ca="1">IF(P3115/'Inputs and Output'!C$14&lt;=M3115,"battery","miner")</f>
        <v>miner</v>
      </c>
      <c r="O3115" t="str">
        <f t="shared" si="1012"/>
        <v>No</v>
      </c>
      <c r="P3115" s="27">
        <f t="shared" ca="1" si="1030"/>
        <v>280</v>
      </c>
      <c r="Q3115" s="24">
        <f ca="1">-(P3115/'Inputs and Output'!C$14-M3115)*'Inputs and Output'!C$14-F3115</f>
        <v>-44.799999999999855</v>
      </c>
      <c r="R3115" s="24">
        <f ca="1">IF(Q3115&gt;0,MIN(Q3115,'Inputs and Output'!C$55*'Inputs and Output'!C$14,Model!I3115),0)</f>
        <v>0</v>
      </c>
      <c r="S3115" s="24">
        <f t="shared" ca="1" si="1013"/>
        <v>0</v>
      </c>
      <c r="T3115" s="24">
        <f ca="1">MIN('Inputs and Output'!C$15,Model!S3115)</f>
        <v>0</v>
      </c>
      <c r="U3115" s="24">
        <f t="shared" ca="1" si="1014"/>
        <v>0</v>
      </c>
      <c r="V3115" s="24">
        <f ca="1">MIN(U3115+R3115,'Inputs and Output'!C$55*'Inputs and Output'!C$14,'Inputs and Output'!C$14-Model!P3115)-R3115</f>
        <v>0</v>
      </c>
      <c r="W3115" s="24">
        <f t="shared" ca="1" si="1015"/>
        <v>0</v>
      </c>
      <c r="X3115" s="24">
        <f ca="1">IF(AND(O3115="Yes",Q3115&lt;=0),MIN(-Q3115,'Inputs and Output'!C$55*'Inputs and Output'!C$14-F3115),0)</f>
        <v>0</v>
      </c>
      <c r="Y3115" s="24">
        <f ca="1">MIN(X3115,'Inputs and Output'!C$15)</f>
        <v>0</v>
      </c>
      <c r="Z3115" s="24">
        <f ca="1">IF(AND(O3115="No",Q3115&lt;=0),MIN(I3115,'Inputs and Output'!C$15),0)</f>
        <v>177.50399999999999</v>
      </c>
      <c r="AA3115" s="24">
        <f t="shared" ca="1" si="1016"/>
        <v>114.29088470000002</v>
      </c>
      <c r="AB3115" s="24">
        <f ca="1">MIN(AA3115,'Inputs and Output'!C$55*'Inputs and Output'!C$14,'Inputs and Output'!C$14-Model!P3115)</f>
        <v>0</v>
      </c>
      <c r="AC3115" s="24">
        <f ca="1">IF(AND(O3115="No",Q3115&lt;=0),MIN('Inputs and Output'!C$15-Model!Z3115,'Inputs and Output'!C$55*'Inputs and Output'!C$14),0)</f>
        <v>0</v>
      </c>
      <c r="AD3115" s="24">
        <f t="shared" ca="1" si="1017"/>
        <v>114.29088470000002</v>
      </c>
      <c r="AE3115" s="27">
        <f t="shared" ca="1" si="1018"/>
        <v>0</v>
      </c>
      <c r="AF3115" s="27">
        <f t="shared" ca="1" si="1019"/>
        <v>114.29088470000002</v>
      </c>
      <c r="AG3115">
        <f>'real time electricity price'!G3114</f>
        <v>20.215</v>
      </c>
      <c r="AH3115" s="21">
        <f>'real time electricity price'!H3114</f>
        <v>33.200000000000003</v>
      </c>
      <c r="AI3115" s="24">
        <f t="shared" ca="1" si="1020"/>
        <v>177.50399999999999</v>
      </c>
      <c r="AJ3115">
        <f t="shared" si="1021"/>
        <v>1337.22225</v>
      </c>
      <c r="AK3115" s="1">
        <f>SLN('Inputs and Output'!$C$27,0,'Inputs and Output'!$C$31)</f>
        <v>2968.0365296803652</v>
      </c>
      <c r="AL3115" s="1">
        <f>SLN('Inputs and Output'!$C$51,0,'Inputs and Output'!$C$31)</f>
        <v>319.634703196347</v>
      </c>
      <c r="AM3115" s="16">
        <f>-'PVWatt simulated dispatch'!$B$7*'Inputs and Output'!$C$13*'Inputs and Output'!$C$29</f>
        <v>-964.6118721461188</v>
      </c>
      <c r="AN3115" s="19">
        <f>-'Inputs and Output'!$C$54*'Inputs and Output'!$C$14/(365*24)</f>
        <v>-95.890410958904113</v>
      </c>
      <c r="AO3115" s="19">
        <f t="shared" si="1022"/>
        <v>-3010.9512659817356</v>
      </c>
      <c r="AP3115" s="10">
        <f t="shared" si="1023"/>
        <v>220285418.65835899</v>
      </c>
      <c r="AQ3115">
        <v>2.2028541865835898E+20</v>
      </c>
      <c r="AR3115">
        <v>398025.48029858299</v>
      </c>
      <c r="AS3115" s="10">
        <f ca="1">IFERROR((AI3115/('Inputs and Output'!$C$15))*('Inputs and Output'!$C$39*'Inputs and Output'!$C$40),0)</f>
        <v>5448960</v>
      </c>
      <c r="AT3115" s="13">
        <f t="shared" ca="1" si="1024"/>
        <v>2.4735908682411708E-2</v>
      </c>
      <c r="AU3115" s="12">
        <f t="shared" ca="1" si="1025"/>
        <v>9845.5219339388095</v>
      </c>
      <c r="AV3115" s="14">
        <f ca="1">IF(AS3115&gt;0,('Inputs and Output'!$C$42*'Inputs and Output'!$C$15),0)</f>
        <v>5325.12</v>
      </c>
      <c r="AW3115" s="17">
        <f>SLN('Inputs and Output'!$C$45,0,'Inputs and Output'!$C$44)</f>
        <v>7068.4931506849316</v>
      </c>
      <c r="AX3115" s="15">
        <f t="shared" ca="1" si="1026"/>
        <v>-2548.091216746122</v>
      </c>
      <c r="AY3115" s="18">
        <f t="shared" ca="1" si="1027"/>
        <v>-5559.0424827278575</v>
      </c>
    </row>
    <row r="3116" spans="1:51">
      <c r="A3116" t="str">
        <f>'hourly electricity demand texas'!B3115</f>
        <v>5/10/2020 6 p.m. CDT</v>
      </c>
      <c r="B3116">
        <f>'PVWatt simulated dispatch'!K3132</f>
        <v>325568.5</v>
      </c>
      <c r="C3116">
        <f>'hourly electricity demand texas'!I3115*'Inputs and Output'!$C$20</f>
        <v>68.48</v>
      </c>
      <c r="D3116">
        <f>MIN(MAX(C3116-'Inputs and Output'!C$16,0),'Inputs and Output'!C$19-'Inputs and Output'!C$16)</f>
        <v>68.48</v>
      </c>
      <c r="E3116">
        <f>B3116*'Inputs and Output'!C$13/1000000</f>
        <v>211.61952500000001</v>
      </c>
      <c r="F3116">
        <f>IF(E3116&lt;=D3116,MIN(P3116,D3116-E3116,'Inputs and Output'!C$14*'Inputs and Output'!C$55),0)</f>
        <v>0</v>
      </c>
      <c r="G3116">
        <f t="shared" si="1028"/>
        <v>68.48</v>
      </c>
      <c r="H3116" s="4">
        <f t="shared" si="1029"/>
        <v>0</v>
      </c>
      <c r="I3116">
        <f t="shared" si="1010"/>
        <v>143.13952499999999</v>
      </c>
      <c r="J3116">
        <f t="shared" ca="1" si="1011"/>
        <v>29.3</v>
      </c>
      <c r="K3116" s="24">
        <f>AR3116/AP3116*(1/('Inputs and Output'!C$36/'Inputs and Output'!C$39))-'Inputs and Output'!C$42</f>
        <v>153.12305083045672</v>
      </c>
      <c r="L3116" s="24">
        <f ca="1">IFERROR(AVERAGE(OFFSET(K3116,-1,0,-'Inputs and Output'!C$46)),K3116)</f>
        <v>199.40701817627701</v>
      </c>
      <c r="M3116" s="24">
        <f ca="1">_xlfn.XLOOKUP(J3116/L3116,'Battery dispatch curve multiple'!C$3:C$103,'Battery dispatch curve multiple'!A$3:A$103,,1,2)</f>
        <v>0.84000000000000052</v>
      </c>
      <c r="N3116" t="str">
        <f ca="1">IF(P3116/'Inputs and Output'!C$14&lt;=M3116,"battery","miner")</f>
        <v>miner</v>
      </c>
      <c r="O3116" t="str">
        <f t="shared" si="1012"/>
        <v>No</v>
      </c>
      <c r="P3116" s="27">
        <f t="shared" ca="1" si="1030"/>
        <v>280</v>
      </c>
      <c r="Q3116" s="24">
        <f ca="1">-(P3116/'Inputs and Output'!C$14-M3116)*'Inputs and Output'!C$14-F3116</f>
        <v>-44.799999999999855</v>
      </c>
      <c r="R3116" s="24">
        <f ca="1">IF(Q3116&gt;0,MIN(Q3116,'Inputs and Output'!C$55*'Inputs and Output'!C$14,Model!I3116),0)</f>
        <v>0</v>
      </c>
      <c r="S3116" s="24">
        <f t="shared" ca="1" si="1013"/>
        <v>0</v>
      </c>
      <c r="T3116" s="24">
        <f ca="1">MIN('Inputs and Output'!C$15,Model!S3116)</f>
        <v>0</v>
      </c>
      <c r="U3116" s="24">
        <f t="shared" ca="1" si="1014"/>
        <v>0</v>
      </c>
      <c r="V3116" s="24">
        <f ca="1">MIN(U3116+R3116,'Inputs and Output'!C$55*'Inputs and Output'!C$14,'Inputs and Output'!C$14-Model!P3116)-R3116</f>
        <v>0</v>
      </c>
      <c r="W3116" s="24">
        <f t="shared" ca="1" si="1015"/>
        <v>0</v>
      </c>
      <c r="X3116" s="24">
        <f ca="1">IF(AND(O3116="Yes",Q3116&lt;=0),MIN(-Q3116,'Inputs and Output'!C$55*'Inputs and Output'!C$14-F3116),0)</f>
        <v>0</v>
      </c>
      <c r="Y3116" s="24">
        <f ca="1">MIN(X3116,'Inputs and Output'!C$15)</f>
        <v>0</v>
      </c>
      <c r="Z3116" s="24">
        <f ca="1">IF(AND(O3116="No",Q3116&lt;=0),MIN(I3116,'Inputs and Output'!C$15),0)</f>
        <v>143.13952499999999</v>
      </c>
      <c r="AA3116" s="24">
        <f t="shared" ca="1" si="1016"/>
        <v>0</v>
      </c>
      <c r="AB3116" s="24">
        <f ca="1">MIN(AA3116,'Inputs and Output'!C$55*'Inputs and Output'!C$14,'Inputs and Output'!C$14-Model!P3116)</f>
        <v>0</v>
      </c>
      <c r="AC3116" s="24">
        <f ca="1">IF(AND(O3116="No",Q3116&lt;=0),MIN('Inputs and Output'!C$15-Model!Z3116,'Inputs and Output'!C$55*'Inputs and Output'!C$14),0)</f>
        <v>34.364474999999999</v>
      </c>
      <c r="AD3116" s="24">
        <f t="shared" ca="1" si="1017"/>
        <v>0</v>
      </c>
      <c r="AE3116" s="27">
        <f t="shared" ca="1" si="1018"/>
        <v>-34.364474999999999</v>
      </c>
      <c r="AF3116" s="27">
        <f t="shared" ca="1" si="1019"/>
        <v>0</v>
      </c>
      <c r="AG3116">
        <f>'real time electricity price'!G3115</f>
        <v>19.787500000000001</v>
      </c>
      <c r="AH3116" s="21">
        <f>'real time electricity price'!H3115</f>
        <v>24.83</v>
      </c>
      <c r="AI3116" s="24">
        <f t="shared" ca="1" si="1020"/>
        <v>177.50399999999999</v>
      </c>
      <c r="AJ3116">
        <f t="shared" si="1021"/>
        <v>1355.0480000000002</v>
      </c>
      <c r="AK3116" s="1">
        <f>SLN('Inputs and Output'!$C$27,0,'Inputs and Output'!$C$31)</f>
        <v>2968.0365296803652</v>
      </c>
      <c r="AL3116" s="1">
        <f>SLN('Inputs and Output'!$C$51,0,'Inputs and Output'!$C$31)</f>
        <v>319.634703196347</v>
      </c>
      <c r="AM3116" s="16">
        <f>-'PVWatt simulated dispatch'!$B$7*'Inputs and Output'!$C$13*'Inputs and Output'!$C$29</f>
        <v>-964.6118721461188</v>
      </c>
      <c r="AN3116" s="19">
        <f>-'Inputs and Output'!$C$54*'Inputs and Output'!$C$14/(365*24)</f>
        <v>-95.890410958904113</v>
      </c>
      <c r="AO3116" s="19">
        <f t="shared" si="1022"/>
        <v>-2993.1255159817347</v>
      </c>
      <c r="AP3116" s="10">
        <f t="shared" si="1023"/>
        <v>152885175.31135899</v>
      </c>
      <c r="AQ3116">
        <v>1.5288517531135898E+20</v>
      </c>
      <c r="AR3116">
        <v>912016.96089386905</v>
      </c>
      <c r="AS3116" s="10">
        <f ca="1">IFERROR((AI3116/('Inputs and Output'!$C$15))*('Inputs and Output'!$C$39*'Inputs and Output'!$C$40),0)</f>
        <v>5448960</v>
      </c>
      <c r="AT3116" s="13">
        <f t="shared" ca="1" si="1024"/>
        <v>3.5640865694812437E-2</v>
      </c>
      <c r="AU3116" s="12">
        <f t="shared" ca="1" si="1025"/>
        <v>32505.074014609392</v>
      </c>
      <c r="AV3116" s="14">
        <f ca="1">IF(AS3116&gt;0,('Inputs and Output'!$C$42*'Inputs and Output'!$C$15),0)</f>
        <v>5325.12</v>
      </c>
      <c r="AW3116" s="17">
        <f>SLN('Inputs and Output'!$C$45,0,'Inputs and Output'!$C$44)</f>
        <v>7068.4931506849316</v>
      </c>
      <c r="AX3116" s="15">
        <f t="shared" ca="1" si="1026"/>
        <v>20111.460863924462</v>
      </c>
      <c r="AY3116" s="18">
        <f t="shared" ca="1" si="1027"/>
        <v>17118.335347942728</v>
      </c>
    </row>
    <row r="3117" spans="1:51">
      <c r="A3117" t="str">
        <f>'hourly electricity demand texas'!B3116</f>
        <v>5/10/2020 7 p.m. CDT</v>
      </c>
      <c r="B3117">
        <f>'PVWatt simulated dispatch'!K3133</f>
        <v>70851.898000000001</v>
      </c>
      <c r="C3117">
        <f>'hourly electricity demand texas'!I3116*'Inputs and Output'!$C$20</f>
        <v>68.960000000000008</v>
      </c>
      <c r="D3117">
        <f>MIN(MAX(C3117-'Inputs and Output'!C$16,0),'Inputs and Output'!C$19-'Inputs and Output'!C$16)</f>
        <v>68.960000000000008</v>
      </c>
      <c r="E3117">
        <f>B3117*'Inputs and Output'!C$13/1000000</f>
        <v>46.053733700000002</v>
      </c>
      <c r="F3117">
        <f ca="1">IF(E3117&lt;=D3117,MIN(P3117,D3117-E3117,'Inputs and Output'!C$14*'Inputs and Output'!C$55),0)</f>
        <v>22.906266300000006</v>
      </c>
      <c r="G3117">
        <f t="shared" ca="1" si="1028"/>
        <v>68.960000000000008</v>
      </c>
      <c r="H3117" s="4">
        <f t="shared" ca="1" si="1029"/>
        <v>0</v>
      </c>
      <c r="I3117">
        <f t="shared" si="1010"/>
        <v>0</v>
      </c>
      <c r="J3117">
        <f t="shared" ca="1" si="1011"/>
        <v>29.3</v>
      </c>
      <c r="K3117" s="24">
        <f>AR3117/AP3117*(1/('Inputs and Output'!C$36/'Inputs and Output'!C$39))-'Inputs and Output'!C$42</f>
        <v>541.85695815386623</v>
      </c>
      <c r="L3117" s="24">
        <f ca="1">IFERROR(AVERAGE(OFFSET(K3117,-1,0,-'Inputs and Output'!C$46)),K3117)</f>
        <v>197.39751166858363</v>
      </c>
      <c r="M3117" s="24">
        <f ca="1">_xlfn.XLOOKUP(J3117/L3117,'Battery dispatch curve multiple'!C$3:C$103,'Battery dispatch curve multiple'!A$3:A$103,,1,2)</f>
        <v>0.84000000000000052</v>
      </c>
      <c r="N3117" t="str">
        <f ca="1">IF(P3117/'Inputs and Output'!C$14&lt;=M3117,"battery","miner")</f>
        <v>miner</v>
      </c>
      <c r="O3117" t="str">
        <f t="shared" ca="1" si="1012"/>
        <v>Yes</v>
      </c>
      <c r="P3117" s="27">
        <f t="shared" ca="1" si="1030"/>
        <v>245.635525</v>
      </c>
      <c r="Q3117" s="24">
        <f ca="1">-(P3117/'Inputs and Output'!C$14-M3117)*'Inputs and Output'!C$14-F3117</f>
        <v>-33.341791299999869</v>
      </c>
      <c r="R3117" s="24">
        <f ca="1">IF(Q3117&gt;0,MIN(Q3117,'Inputs and Output'!C$55*'Inputs and Output'!C$14,Model!I3117),0)</f>
        <v>0</v>
      </c>
      <c r="S3117" s="24">
        <f t="shared" ca="1" si="1013"/>
        <v>0</v>
      </c>
      <c r="T3117" s="24">
        <f ca="1">MIN('Inputs and Output'!C$15,Model!S3117)</f>
        <v>0</v>
      </c>
      <c r="U3117" s="24">
        <f t="shared" ca="1" si="1014"/>
        <v>0</v>
      </c>
      <c r="V3117" s="24">
        <f ca="1">MIN(U3117+R3117,'Inputs and Output'!C$55*'Inputs and Output'!C$14,'Inputs and Output'!C$14-Model!P3117)-R3117</f>
        <v>0</v>
      </c>
      <c r="W3117" s="24">
        <f t="shared" ca="1" si="1015"/>
        <v>0</v>
      </c>
      <c r="X3117" s="24">
        <f ca="1">IF(AND(O3117="Yes",Q3117&lt;=0),MIN(-Q3117,'Inputs and Output'!C$55*'Inputs and Output'!C$14-F3117),0)</f>
        <v>33.341791299999869</v>
      </c>
      <c r="Y3117" s="24">
        <f ca="1">MIN(X3117,'Inputs and Output'!C$15)</f>
        <v>33.341791299999869</v>
      </c>
      <c r="Z3117" s="24">
        <f ca="1">IF(AND(O3117="No",Q3117&lt;=0),MIN(I3117,'Inputs and Output'!C$15),0)</f>
        <v>0</v>
      </c>
      <c r="AA3117" s="24">
        <f t="shared" ca="1" si="1016"/>
        <v>0</v>
      </c>
      <c r="AB3117" s="24">
        <f ca="1">MIN(AA3117,'Inputs and Output'!C$55*'Inputs and Output'!C$14,'Inputs and Output'!C$14-Model!P3117)</f>
        <v>0</v>
      </c>
      <c r="AC3117" s="24">
        <f ca="1">IF(AND(O3117="No",Q3117&lt;=0),MIN('Inputs and Output'!C$15-Model!Z3117,'Inputs and Output'!C$55*'Inputs and Output'!C$14),0)</f>
        <v>0</v>
      </c>
      <c r="AD3117" s="24">
        <f t="shared" ca="1" si="1017"/>
        <v>0</v>
      </c>
      <c r="AE3117" s="27">
        <f t="shared" ca="1" si="1018"/>
        <v>-56.248057599999875</v>
      </c>
      <c r="AF3117" s="27">
        <f t="shared" ca="1" si="1019"/>
        <v>0</v>
      </c>
      <c r="AG3117">
        <f>'real time electricity price'!G3116</f>
        <v>19.59</v>
      </c>
      <c r="AH3117" s="21">
        <f>'real time electricity price'!H3116</f>
        <v>22.91</v>
      </c>
      <c r="AI3117" s="24">
        <f t="shared" ca="1" si="1020"/>
        <v>33.341791299999869</v>
      </c>
      <c r="AJ3117">
        <f t="shared" ca="1" si="1021"/>
        <v>1350.9264000000001</v>
      </c>
      <c r="AK3117" s="1">
        <f>SLN('Inputs and Output'!$C$27,0,'Inputs and Output'!$C$31)</f>
        <v>2968.0365296803652</v>
      </c>
      <c r="AL3117" s="1">
        <f>SLN('Inputs and Output'!$C$51,0,'Inputs and Output'!$C$31)</f>
        <v>319.634703196347</v>
      </c>
      <c r="AM3117" s="16">
        <f>-'PVWatt simulated dispatch'!$B$7*'Inputs and Output'!$C$13*'Inputs and Output'!$C$29</f>
        <v>-964.6118721461188</v>
      </c>
      <c r="AN3117" s="19">
        <f>-'Inputs and Output'!$C$54*'Inputs and Output'!$C$14/(365*24)</f>
        <v>-95.890410958904113</v>
      </c>
      <c r="AO3117" s="19">
        <f t="shared" ca="1" si="1022"/>
        <v>-2997.2471159817351</v>
      </c>
      <c r="AP3117" s="10">
        <f t="shared" si="1023"/>
        <v>75781562.814269707</v>
      </c>
      <c r="AQ3117">
        <v>7.5781562814269702E+19</v>
      </c>
      <c r="AR3117">
        <v>1411710.0013560001</v>
      </c>
      <c r="AS3117" s="10">
        <f ca="1">IFERROR((AI3117/('Inputs and Output'!$C$15))*('Inputs and Output'!$C$39*'Inputs and Output'!$C$40),0)</f>
        <v>1023515.4538604611</v>
      </c>
      <c r="AT3117" s="13">
        <f t="shared" ca="1" si="1024"/>
        <v>1.3506127557291978E-2</v>
      </c>
      <c r="AU3117" s="12">
        <f t="shared" ca="1" si="1025"/>
        <v>19066.73535221897</v>
      </c>
      <c r="AV3117" s="14">
        <f ca="1">IF(AS3117&gt;0,('Inputs and Output'!$C$42*'Inputs and Output'!$C$15),0)</f>
        <v>5325.12</v>
      </c>
      <c r="AW3117" s="17">
        <f>SLN('Inputs and Output'!$C$45,0,'Inputs and Output'!$C$44)</f>
        <v>7068.4931506849316</v>
      </c>
      <c r="AX3117" s="15">
        <f t="shared" ca="1" si="1026"/>
        <v>6673.122201534039</v>
      </c>
      <c r="AY3117" s="18">
        <f t="shared" ca="1" si="1027"/>
        <v>3675.875085552304</v>
      </c>
    </row>
    <row r="3118" spans="1:51">
      <c r="A3118" t="str">
        <f>'hourly electricity demand texas'!B3117</f>
        <v>5/10/2020 8 p.m. CDT</v>
      </c>
      <c r="B3118">
        <f>'PVWatt simulated dispatch'!K3134</f>
        <v>0</v>
      </c>
      <c r="C3118">
        <f>'hourly electricity demand texas'!I3117*'Inputs and Output'!$C$20</f>
        <v>66.98</v>
      </c>
      <c r="D3118">
        <f>MIN(MAX(C3118-'Inputs and Output'!C$16,0),'Inputs and Output'!C$19-'Inputs and Output'!C$16)</f>
        <v>66.98</v>
      </c>
      <c r="E3118">
        <f>B3118*'Inputs and Output'!C$13/1000000</f>
        <v>0</v>
      </c>
      <c r="F3118">
        <f ca="1">IF(E3118&lt;=D3118,MIN(P3118,D3118-E3118,'Inputs and Output'!C$14*'Inputs and Output'!C$55),0)</f>
        <v>66.98</v>
      </c>
      <c r="G3118">
        <f t="shared" ca="1" si="1028"/>
        <v>66.98</v>
      </c>
      <c r="H3118" s="4">
        <f t="shared" ca="1" si="1029"/>
        <v>0</v>
      </c>
      <c r="I3118">
        <f t="shared" si="1010"/>
        <v>0</v>
      </c>
      <c r="J3118">
        <f t="shared" ca="1" si="1011"/>
        <v>29.3</v>
      </c>
      <c r="K3118" s="24">
        <f>AR3118/AP3118*(1/('Inputs and Output'!C$36/'Inputs and Output'!C$39))-'Inputs and Output'!C$42</f>
        <v>116.31930688353287</v>
      </c>
      <c r="L3118" s="24">
        <f ca="1">IFERROR(AVERAGE(OFFSET(K3118,-1,0,-'Inputs and Output'!C$46)),K3118)</f>
        <v>219.75428038995287</v>
      </c>
      <c r="M3118" s="24">
        <f ca="1">_xlfn.XLOOKUP(J3118/L3118,'Battery dispatch curve multiple'!C$3:C$103,'Battery dispatch curve multiple'!A$3:A$103,,1,2)</f>
        <v>0.83000000000000052</v>
      </c>
      <c r="N3118" t="str">
        <f ca="1">IF(P3118/'Inputs and Output'!C$14&lt;=M3118,"battery","miner")</f>
        <v>battery</v>
      </c>
      <c r="O3118" t="str">
        <f t="shared" ca="1" si="1012"/>
        <v>Yes</v>
      </c>
      <c r="P3118" s="27">
        <f t="shared" ca="1" si="1030"/>
        <v>189.38746740000013</v>
      </c>
      <c r="Q3118" s="24">
        <f ca="1">-(P3118/'Inputs and Output'!C$14-M3118)*'Inputs and Output'!C$14-F3118</f>
        <v>-23.967467399999983</v>
      </c>
      <c r="R3118" s="24">
        <f ca="1">IF(Q3118&gt;0,MIN(Q3118,'Inputs and Output'!C$55*'Inputs and Output'!C$14,Model!I3118),0)</f>
        <v>0</v>
      </c>
      <c r="S3118" s="24">
        <f t="shared" ca="1" si="1013"/>
        <v>0</v>
      </c>
      <c r="T3118" s="24">
        <f ca="1">MIN('Inputs and Output'!C$15,Model!S3118)</f>
        <v>0</v>
      </c>
      <c r="U3118" s="24">
        <f t="shared" ca="1" si="1014"/>
        <v>0</v>
      </c>
      <c r="V3118" s="24">
        <f ca="1">MIN(U3118+R3118,'Inputs and Output'!C$55*'Inputs and Output'!C$14,'Inputs and Output'!C$14-Model!P3118)-R3118</f>
        <v>0</v>
      </c>
      <c r="W3118" s="24">
        <f t="shared" ca="1" si="1015"/>
        <v>0</v>
      </c>
      <c r="X3118" s="24">
        <f ca="1">IF(AND(O3118="Yes",Q3118&lt;=0),MIN(-Q3118,'Inputs and Output'!C$55*'Inputs and Output'!C$14-F3118),0)</f>
        <v>3.019999999999996</v>
      </c>
      <c r="Y3118" s="24">
        <f ca="1">MIN(X3118,'Inputs and Output'!C$15)</f>
        <v>3.019999999999996</v>
      </c>
      <c r="Z3118" s="24">
        <f ca="1">IF(AND(O3118="No",Q3118&lt;=0),MIN(I3118,'Inputs and Output'!C$15),0)</f>
        <v>0</v>
      </c>
      <c r="AA3118" s="24">
        <f t="shared" ca="1" si="1016"/>
        <v>0</v>
      </c>
      <c r="AB3118" s="24">
        <f ca="1">MIN(AA3118,'Inputs and Output'!C$55*'Inputs and Output'!C$14,'Inputs and Output'!C$14-Model!P3118)</f>
        <v>0</v>
      </c>
      <c r="AC3118" s="24">
        <f ca="1">IF(AND(O3118="No",Q3118&lt;=0),MIN('Inputs and Output'!C$15-Model!Z3118,'Inputs and Output'!C$55*'Inputs and Output'!C$14),0)</f>
        <v>0</v>
      </c>
      <c r="AD3118" s="24">
        <f t="shared" ca="1" si="1017"/>
        <v>0</v>
      </c>
      <c r="AE3118" s="27">
        <f t="shared" ca="1" si="1018"/>
        <v>-70</v>
      </c>
      <c r="AF3118" s="27">
        <f t="shared" ca="1" si="1019"/>
        <v>0</v>
      </c>
      <c r="AG3118">
        <f>'real time electricity price'!G3117</f>
        <v>18.697499999999998</v>
      </c>
      <c r="AH3118" s="21">
        <f>'real time electricity price'!H3117</f>
        <v>23.04</v>
      </c>
      <c r="AI3118" s="24">
        <f t="shared" ca="1" si="1020"/>
        <v>3.019999999999996</v>
      </c>
      <c r="AJ3118">
        <f t="shared" ca="1" si="1021"/>
        <v>1252.3585499999999</v>
      </c>
      <c r="AK3118" s="1">
        <f>SLN('Inputs and Output'!$C$27,0,'Inputs and Output'!$C$31)</f>
        <v>2968.0365296803652</v>
      </c>
      <c r="AL3118" s="1">
        <f>SLN('Inputs and Output'!$C$51,0,'Inputs and Output'!$C$31)</f>
        <v>319.634703196347</v>
      </c>
      <c r="AM3118" s="16">
        <f>-'PVWatt simulated dispatch'!$B$7*'Inputs and Output'!$C$13*'Inputs and Output'!$C$29</f>
        <v>-964.6118721461188</v>
      </c>
      <c r="AN3118" s="19">
        <f>-'Inputs and Output'!$C$54*'Inputs and Output'!$C$14/(365*24)</f>
        <v>-95.890410958904113</v>
      </c>
      <c r="AO3118" s="19">
        <f t="shared" ca="1" si="1022"/>
        <v>-3095.8149659817354</v>
      </c>
      <c r="AP3118" s="10">
        <f t="shared" si="1023"/>
        <v>107684932.21389401</v>
      </c>
      <c r="AQ3118">
        <v>1.07684932213894E+20</v>
      </c>
      <c r="AR3118">
        <v>513276.16641174199</v>
      </c>
      <c r="AS3118" s="10">
        <f ca="1">IFERROR((AI3118/('Inputs and Output'!$C$15))*('Inputs and Output'!$C$39*'Inputs and Output'!$C$40),0)</f>
        <v>92706.976744185929</v>
      </c>
      <c r="AT3118" s="13">
        <f t="shared" ca="1" si="1024"/>
        <v>8.6090945908794884E-4</v>
      </c>
      <c r="AU3118" s="12">
        <f t="shared" ca="1" si="1025"/>
        <v>441.88430678826882</v>
      </c>
      <c r="AV3118" s="14">
        <f ca="1">IF(AS3118&gt;0,('Inputs and Output'!$C$42*'Inputs and Output'!$C$15),0)</f>
        <v>5325.12</v>
      </c>
      <c r="AW3118" s="17">
        <f>SLN('Inputs and Output'!$C$45,0,'Inputs and Output'!$C$44)</f>
        <v>7068.4931506849316</v>
      </c>
      <c r="AX3118" s="15">
        <f t="shared" ca="1" si="1026"/>
        <v>-11951.728843896663</v>
      </c>
      <c r="AY3118" s="18">
        <f t="shared" ca="1" si="1027"/>
        <v>-15047.543809878398</v>
      </c>
    </row>
    <row r="3119" spans="1:51">
      <c r="A3119" t="str">
        <f>'hourly electricity demand texas'!B3118</f>
        <v>5/10/2020 9 p.m. CDT</v>
      </c>
      <c r="B3119">
        <f>'PVWatt simulated dispatch'!K3135</f>
        <v>0</v>
      </c>
      <c r="C3119">
        <f>'hourly electricity demand texas'!I3118*'Inputs and Output'!$C$20</f>
        <v>65.260000000000005</v>
      </c>
      <c r="D3119">
        <f>MIN(MAX(C3119-'Inputs and Output'!C$16,0),'Inputs and Output'!C$19-'Inputs and Output'!C$16)</f>
        <v>65.260000000000005</v>
      </c>
      <c r="E3119">
        <f>B3119*'Inputs and Output'!C$13/1000000</f>
        <v>0</v>
      </c>
      <c r="F3119">
        <f ca="1">IF(E3119&lt;=D3119,MIN(P3119,D3119-E3119,'Inputs and Output'!C$14*'Inputs and Output'!C$55),0)</f>
        <v>65.260000000000005</v>
      </c>
      <c r="G3119">
        <f t="shared" ca="1" si="1028"/>
        <v>65.260000000000005</v>
      </c>
      <c r="H3119" s="4">
        <f t="shared" ca="1" si="1029"/>
        <v>0</v>
      </c>
      <c r="I3119">
        <f t="shared" si="1010"/>
        <v>0</v>
      </c>
      <c r="J3119">
        <f t="shared" ca="1" si="1011"/>
        <v>29.3</v>
      </c>
      <c r="K3119" s="24">
        <f>AR3119/AP3119*(1/('Inputs and Output'!C$36/'Inputs and Output'!C$39))-'Inputs and Output'!C$42</f>
        <v>62.916151343420495</v>
      </c>
      <c r="L3119" s="24">
        <f ca="1">IFERROR(AVERAGE(OFFSET(K3119,-1,0,-'Inputs and Output'!C$46)),K3119)</f>
        <v>213.21530797028063</v>
      </c>
      <c r="M3119" s="24">
        <f ca="1">_xlfn.XLOOKUP(J3119/L3119,'Battery dispatch curve multiple'!C$3:C$103,'Battery dispatch curve multiple'!A$3:A$103,,1,2)</f>
        <v>0.83000000000000052</v>
      </c>
      <c r="N3119" t="str">
        <f ca="1">IF(P3119/'Inputs and Output'!C$14&lt;=M3119,"battery","miner")</f>
        <v>battery</v>
      </c>
      <c r="O3119" t="str">
        <f t="shared" ca="1" si="1012"/>
        <v>Yes</v>
      </c>
      <c r="P3119" s="27">
        <f t="shared" ca="1" si="1030"/>
        <v>119.38746740000013</v>
      </c>
      <c r="Q3119" s="24">
        <f ca="1">-(P3119/'Inputs and Output'!C$14-M3119)*'Inputs and Output'!C$14-F3119</f>
        <v>47.752532599999995</v>
      </c>
      <c r="R3119" s="24">
        <f ca="1">IF(Q3119&gt;0,MIN(Q3119,'Inputs and Output'!C$55*'Inputs and Output'!C$14,Model!I3119),0)</f>
        <v>0</v>
      </c>
      <c r="S3119" s="24">
        <f t="shared" ca="1" si="1013"/>
        <v>0</v>
      </c>
      <c r="T3119" s="24">
        <f ca="1">MIN('Inputs and Output'!C$15,Model!S3119)</f>
        <v>0</v>
      </c>
      <c r="U3119" s="24">
        <f t="shared" ca="1" si="1014"/>
        <v>0</v>
      </c>
      <c r="V3119" s="24">
        <f ca="1">MIN(U3119+R3119,'Inputs and Output'!C$55*'Inputs and Output'!C$14,'Inputs and Output'!C$14-Model!P3119)-R3119</f>
        <v>0</v>
      </c>
      <c r="W3119" s="24">
        <f t="shared" ca="1" si="1015"/>
        <v>0</v>
      </c>
      <c r="X3119" s="24">
        <f ca="1">IF(AND(O3119="Yes",Q3119&lt;=0),MIN(-Q3119,'Inputs and Output'!C$55*'Inputs and Output'!C$14-F3119),0)</f>
        <v>0</v>
      </c>
      <c r="Y3119" s="24">
        <f ca="1">MIN(X3119,'Inputs and Output'!C$15)</f>
        <v>0</v>
      </c>
      <c r="Z3119" s="24">
        <f ca="1">IF(AND(O3119="No",Q3119&lt;=0),MIN(I3119,'Inputs and Output'!C$15),0)</f>
        <v>0</v>
      </c>
      <c r="AA3119" s="24">
        <f t="shared" ca="1" si="1016"/>
        <v>0</v>
      </c>
      <c r="AB3119" s="24">
        <f ca="1">MIN(AA3119,'Inputs and Output'!C$55*'Inputs and Output'!C$14,'Inputs and Output'!C$14-Model!P3119)</f>
        <v>0</v>
      </c>
      <c r="AC3119" s="24">
        <f ca="1">IF(AND(O3119="No",Q3119&lt;=0),MIN('Inputs and Output'!C$15-Model!Z3119,'Inputs and Output'!C$55*'Inputs and Output'!C$14),0)</f>
        <v>0</v>
      </c>
      <c r="AD3119" s="24">
        <f t="shared" ca="1" si="1017"/>
        <v>0</v>
      </c>
      <c r="AE3119" s="27">
        <f t="shared" ca="1" si="1018"/>
        <v>-65.260000000000005</v>
      </c>
      <c r="AF3119" s="27">
        <f t="shared" ca="1" si="1019"/>
        <v>0</v>
      </c>
      <c r="AG3119">
        <f>'real time electricity price'!G3118</f>
        <v>15.5725</v>
      </c>
      <c r="AH3119" s="21">
        <f>'real time electricity price'!H3118</f>
        <v>17.57</v>
      </c>
      <c r="AI3119" s="24">
        <f t="shared" ca="1" si="1020"/>
        <v>0</v>
      </c>
      <c r="AJ3119">
        <f t="shared" ca="1" si="1021"/>
        <v>1016.2613500000001</v>
      </c>
      <c r="AK3119" s="1">
        <f>SLN('Inputs and Output'!$C$27,0,'Inputs and Output'!$C$31)</f>
        <v>2968.0365296803652</v>
      </c>
      <c r="AL3119" s="1">
        <f>SLN('Inputs and Output'!$C$51,0,'Inputs and Output'!$C$31)</f>
        <v>319.634703196347</v>
      </c>
      <c r="AM3119" s="16">
        <f>-'PVWatt simulated dispatch'!$B$7*'Inputs and Output'!$C$13*'Inputs and Output'!$C$29</f>
        <v>-964.6118721461188</v>
      </c>
      <c r="AN3119" s="19">
        <f>-'Inputs and Output'!$C$54*'Inputs and Output'!$C$14/(365*24)</f>
        <v>-95.890410958904113</v>
      </c>
      <c r="AO3119" s="19">
        <f t="shared" ca="1" si="1022"/>
        <v>-3331.9121659817347</v>
      </c>
      <c r="AP3119" s="10">
        <f t="shared" si="1023"/>
        <v>130122910.56465301</v>
      </c>
      <c r="AQ3119">
        <v>1.3012291056465301E+20</v>
      </c>
      <c r="AR3119">
        <v>393857.85015506198</v>
      </c>
      <c r="AS3119" s="10">
        <f ca="1">IFERROR((AI3119/('Inputs and Output'!$C$15))*('Inputs and Output'!$C$39*'Inputs and Output'!$C$40),0)</f>
        <v>0</v>
      </c>
      <c r="AT3119" s="13">
        <f t="shared" ca="1" si="1024"/>
        <v>0</v>
      </c>
      <c r="AU3119" s="12">
        <f t="shared" ca="1" si="1025"/>
        <v>0</v>
      </c>
      <c r="AV3119" s="14">
        <f ca="1">IF(AS3119&gt;0,('Inputs and Output'!$C$42*'Inputs and Output'!$C$15),0)</f>
        <v>0</v>
      </c>
      <c r="AW3119" s="17">
        <f>SLN('Inputs and Output'!$C$45,0,'Inputs and Output'!$C$44)</f>
        <v>7068.4931506849316</v>
      </c>
      <c r="AX3119" s="15">
        <f t="shared" ca="1" si="1026"/>
        <v>-7068.4931506849316</v>
      </c>
      <c r="AY3119" s="18">
        <f t="shared" ca="1" si="1027"/>
        <v>-10400.405316666667</v>
      </c>
    </row>
    <row r="3120" spans="1:51">
      <c r="A3120" t="str">
        <f>'hourly electricity demand texas'!B3119</f>
        <v>5/10/2020 10 p.m. CDT</v>
      </c>
      <c r="B3120">
        <f>'PVWatt simulated dispatch'!K3136</f>
        <v>0</v>
      </c>
      <c r="C3120">
        <f>'hourly electricity demand texas'!I3119*'Inputs and Output'!$C$20</f>
        <v>63.410000000000004</v>
      </c>
      <c r="D3120">
        <f>MIN(MAX(C3120-'Inputs and Output'!C$16,0),'Inputs and Output'!C$19-'Inputs and Output'!C$16)</f>
        <v>63.410000000000004</v>
      </c>
      <c r="E3120">
        <f>B3120*'Inputs and Output'!C$13/1000000</f>
        <v>0</v>
      </c>
      <c r="F3120">
        <f ca="1">IF(E3120&lt;=D3120,MIN(P3120,D3120-E3120,'Inputs and Output'!C$14*'Inputs and Output'!C$55),0)</f>
        <v>54.127467400000128</v>
      </c>
      <c r="G3120">
        <f t="shared" ca="1" si="1028"/>
        <v>54.127467400000128</v>
      </c>
      <c r="H3120" s="4">
        <f t="shared" ca="1" si="1029"/>
        <v>-9.2825325999998753</v>
      </c>
      <c r="I3120">
        <f t="shared" si="1010"/>
        <v>0</v>
      </c>
      <c r="J3120">
        <f t="shared" ca="1" si="1011"/>
        <v>29.3</v>
      </c>
      <c r="K3120" s="24">
        <f>AR3120/AP3120*(1/('Inputs and Output'!C$36/'Inputs and Output'!C$39))-'Inputs and Output'!C$42</f>
        <v>231.14529486156096</v>
      </c>
      <c r="L3120" s="24">
        <f ca="1">IFERROR(AVERAGE(OFFSET(K3120,-1,0,-'Inputs and Output'!C$46)),K3120)</f>
        <v>201.17578964893642</v>
      </c>
      <c r="M3120" s="24">
        <f ca="1">_xlfn.XLOOKUP(J3120/L3120,'Battery dispatch curve multiple'!C$3:C$103,'Battery dispatch curve multiple'!A$3:A$103,,1,2)</f>
        <v>0.83000000000000052</v>
      </c>
      <c r="N3120" t="str">
        <f ca="1">IF(P3120/'Inputs and Output'!C$14&lt;=M3120,"battery","miner")</f>
        <v>battery</v>
      </c>
      <c r="O3120" t="str">
        <f t="shared" ca="1" si="1012"/>
        <v>Yes</v>
      </c>
      <c r="P3120" s="27">
        <f t="shared" ca="1" si="1030"/>
        <v>54.127467400000128</v>
      </c>
      <c r="Q3120" s="24">
        <f ca="1">-(P3120/'Inputs and Output'!C$14-M3120)*'Inputs and Output'!C$14-F3120</f>
        <v>124.14506519999991</v>
      </c>
      <c r="R3120" s="24">
        <f ca="1">IF(Q3120&gt;0,MIN(Q3120,'Inputs and Output'!C$55*'Inputs and Output'!C$14,Model!I3120),0)</f>
        <v>0</v>
      </c>
      <c r="S3120" s="24">
        <f t="shared" ca="1" si="1013"/>
        <v>0</v>
      </c>
      <c r="T3120" s="24">
        <f ca="1">MIN('Inputs and Output'!C$15,Model!S3120)</f>
        <v>0</v>
      </c>
      <c r="U3120" s="24">
        <f t="shared" ca="1" si="1014"/>
        <v>0</v>
      </c>
      <c r="V3120" s="24">
        <f ca="1">MIN(U3120+R3120,'Inputs and Output'!C$55*'Inputs and Output'!C$14,'Inputs and Output'!C$14-Model!P3120)-R3120</f>
        <v>0</v>
      </c>
      <c r="W3120" s="24">
        <f t="shared" ca="1" si="1015"/>
        <v>0</v>
      </c>
      <c r="X3120" s="24">
        <f ca="1">IF(AND(O3120="Yes",Q3120&lt;=0),MIN(-Q3120,'Inputs and Output'!C$55*'Inputs and Output'!C$14-F3120),0)</f>
        <v>0</v>
      </c>
      <c r="Y3120" s="24">
        <f ca="1">MIN(X3120,'Inputs and Output'!C$15)</f>
        <v>0</v>
      </c>
      <c r="Z3120" s="24">
        <f ca="1">IF(AND(O3120="No",Q3120&lt;=0),MIN(I3120,'Inputs and Output'!C$15),0)</f>
        <v>0</v>
      </c>
      <c r="AA3120" s="24">
        <f t="shared" ca="1" si="1016"/>
        <v>0</v>
      </c>
      <c r="AB3120" s="24">
        <f ca="1">MIN(AA3120,'Inputs and Output'!C$55*'Inputs and Output'!C$14,'Inputs and Output'!C$14-Model!P3120)</f>
        <v>0</v>
      </c>
      <c r="AC3120" s="24">
        <f ca="1">IF(AND(O3120="No",Q3120&lt;=0),MIN('Inputs and Output'!C$15-Model!Z3120,'Inputs and Output'!C$55*'Inputs and Output'!C$14),0)</f>
        <v>0</v>
      </c>
      <c r="AD3120" s="24">
        <f t="shared" ca="1" si="1017"/>
        <v>0</v>
      </c>
      <c r="AE3120" s="27">
        <f t="shared" ca="1" si="1018"/>
        <v>-54.127467400000128</v>
      </c>
      <c r="AF3120" s="27">
        <f t="shared" ca="1" si="1019"/>
        <v>0</v>
      </c>
      <c r="AG3120">
        <f>'real time electricity price'!G3119</f>
        <v>13.3125</v>
      </c>
      <c r="AH3120" s="21">
        <f>'real time electricity price'!H3119</f>
        <v>14.98</v>
      </c>
      <c r="AI3120" s="24">
        <f t="shared" ca="1" si="1020"/>
        <v>0</v>
      </c>
      <c r="AJ3120">
        <f t="shared" ca="1" si="1021"/>
        <v>720.57190976250172</v>
      </c>
      <c r="AK3120" s="1">
        <f>SLN('Inputs and Output'!$C$27,0,'Inputs and Output'!$C$31)</f>
        <v>2968.0365296803652</v>
      </c>
      <c r="AL3120" s="1">
        <f>SLN('Inputs and Output'!$C$51,0,'Inputs and Output'!$C$31)</f>
        <v>319.634703196347</v>
      </c>
      <c r="AM3120" s="16">
        <f>-'PVWatt simulated dispatch'!$B$7*'Inputs and Output'!$C$13*'Inputs and Output'!$C$29</f>
        <v>-964.6118721461188</v>
      </c>
      <c r="AN3120" s="19">
        <f>-'Inputs and Output'!$C$54*'Inputs and Output'!$C$14/(365*24)</f>
        <v>-95.890410958904113</v>
      </c>
      <c r="AO3120" s="19">
        <f t="shared" ca="1" si="1022"/>
        <v>-3627.601606219233</v>
      </c>
      <c r="AP3120" s="10">
        <f t="shared" si="1023"/>
        <v>146590175.661845</v>
      </c>
      <c r="AQ3120">
        <v>1.46590175661845E+20</v>
      </c>
      <c r="AR3120">
        <v>1247043.4771377901</v>
      </c>
      <c r="AS3120" s="10">
        <f ca="1">IFERROR((AI3120/('Inputs and Output'!$C$15))*('Inputs and Output'!$C$39*'Inputs and Output'!$C$40),0)</f>
        <v>0</v>
      </c>
      <c r="AT3120" s="13">
        <f t="shared" ca="1" si="1024"/>
        <v>0</v>
      </c>
      <c r="AU3120" s="12">
        <f t="shared" ca="1" si="1025"/>
        <v>0</v>
      </c>
      <c r="AV3120" s="14">
        <f ca="1">IF(AS3120&gt;0,('Inputs and Output'!$C$42*'Inputs and Output'!$C$15),0)</f>
        <v>0</v>
      </c>
      <c r="AW3120" s="17">
        <f>SLN('Inputs and Output'!$C$45,0,'Inputs and Output'!$C$44)</f>
        <v>7068.4931506849316</v>
      </c>
      <c r="AX3120" s="15">
        <f t="shared" ca="1" si="1026"/>
        <v>-7068.4931506849316</v>
      </c>
      <c r="AY3120" s="18">
        <f t="shared" ca="1" si="1027"/>
        <v>-10696.094756904164</v>
      </c>
    </row>
    <row r="3121" spans="1:51">
      <c r="A3121" t="str">
        <f>'hourly electricity demand texas'!B3120</f>
        <v>5/10/2020 11 p.m. CDT</v>
      </c>
      <c r="B3121">
        <f>'PVWatt simulated dispatch'!K3137</f>
        <v>0</v>
      </c>
      <c r="C3121">
        <f>'hourly electricity demand texas'!I3120*'Inputs and Output'!$C$20</f>
        <v>58.96</v>
      </c>
      <c r="D3121">
        <f>MIN(MAX(C3121-'Inputs and Output'!C$16,0),'Inputs and Output'!C$19-'Inputs and Output'!C$16)</f>
        <v>58.96</v>
      </c>
      <c r="E3121">
        <f>B3121*'Inputs and Output'!C$13/1000000</f>
        <v>0</v>
      </c>
      <c r="F3121">
        <f ca="1">IF(E3121&lt;=D3121,MIN(P3121,D3121-E3121,'Inputs and Output'!C$14*'Inputs and Output'!C$55),0)</f>
        <v>0</v>
      </c>
      <c r="G3121">
        <f t="shared" ca="1" si="1028"/>
        <v>0</v>
      </c>
      <c r="H3121" s="4">
        <f t="shared" ca="1" si="1029"/>
        <v>-58.96</v>
      </c>
      <c r="I3121">
        <f t="shared" si="1010"/>
        <v>0</v>
      </c>
      <c r="J3121">
        <f t="shared" ca="1" si="1011"/>
        <v>29.3</v>
      </c>
      <c r="K3121" s="24">
        <f>AR3121/AP3121*(1/('Inputs and Output'!C$36/'Inputs and Output'!C$39))-'Inputs and Output'!C$42</f>
        <v>119.08606939463422</v>
      </c>
      <c r="L3121" s="24">
        <f ca="1">IFERROR(AVERAGE(OFFSET(K3121,-1,0,-'Inputs and Output'!C$46)),K3121)</f>
        <v>206.08813031896207</v>
      </c>
      <c r="M3121" s="24">
        <f ca="1">_xlfn.XLOOKUP(J3121/L3121,'Battery dispatch curve multiple'!C$3:C$103,'Battery dispatch curve multiple'!A$3:A$103,,1,2)</f>
        <v>0.83000000000000052</v>
      </c>
      <c r="N3121" t="str">
        <f ca="1">IF(P3121/'Inputs and Output'!C$14&lt;=M3121,"battery","miner")</f>
        <v>battery</v>
      </c>
      <c r="O3121" t="str">
        <f t="shared" ca="1" si="1012"/>
        <v>No</v>
      </c>
      <c r="P3121" s="27">
        <f t="shared" ca="1" si="1030"/>
        <v>0</v>
      </c>
      <c r="Q3121" s="24">
        <f ca="1">-(P3121/'Inputs and Output'!C$14-M3121)*'Inputs and Output'!C$14-F3121</f>
        <v>232.40000000000015</v>
      </c>
      <c r="R3121" s="24">
        <f ca="1">IF(Q3121&gt;0,MIN(Q3121,'Inputs and Output'!C$55*'Inputs and Output'!C$14,Model!I3121),0)</f>
        <v>0</v>
      </c>
      <c r="S3121" s="24">
        <f t="shared" ca="1" si="1013"/>
        <v>0</v>
      </c>
      <c r="T3121" s="24">
        <f ca="1">MIN('Inputs and Output'!C$15,Model!S3121)</f>
        <v>0</v>
      </c>
      <c r="U3121" s="24">
        <f t="shared" ca="1" si="1014"/>
        <v>0</v>
      </c>
      <c r="V3121" s="24">
        <f ca="1">MIN(U3121+R3121,'Inputs and Output'!C$55*'Inputs and Output'!C$14,'Inputs and Output'!C$14-Model!P3121)-R3121</f>
        <v>0</v>
      </c>
      <c r="W3121" s="24">
        <f t="shared" ca="1" si="1015"/>
        <v>0</v>
      </c>
      <c r="X3121" s="24">
        <f ca="1">IF(AND(O3121="Yes",Q3121&lt;=0),MIN(-Q3121,'Inputs and Output'!C$55*'Inputs and Output'!C$14-F3121),0)</f>
        <v>0</v>
      </c>
      <c r="Y3121" s="24">
        <f ca="1">MIN(X3121,'Inputs and Output'!C$15)</f>
        <v>0</v>
      </c>
      <c r="Z3121" s="24">
        <f ca="1">IF(AND(O3121="No",Q3121&lt;=0),MIN(I3121,'Inputs and Output'!C$15),0)</f>
        <v>0</v>
      </c>
      <c r="AA3121" s="24">
        <f t="shared" ca="1" si="1016"/>
        <v>0</v>
      </c>
      <c r="AB3121" s="24">
        <f ca="1">MIN(AA3121,'Inputs and Output'!C$55*'Inputs and Output'!C$14,'Inputs and Output'!C$14-Model!P3121)</f>
        <v>0</v>
      </c>
      <c r="AC3121" s="24">
        <f ca="1">IF(AND(O3121="No",Q3121&lt;=0),MIN('Inputs and Output'!C$15-Model!Z3121,'Inputs and Output'!C$55*'Inputs and Output'!C$14),0)</f>
        <v>0</v>
      </c>
      <c r="AD3121" s="24">
        <f t="shared" ca="1" si="1017"/>
        <v>0</v>
      </c>
      <c r="AE3121" s="27">
        <f t="shared" ca="1" si="1018"/>
        <v>0</v>
      </c>
      <c r="AF3121" s="27">
        <f t="shared" ca="1" si="1019"/>
        <v>0</v>
      </c>
      <c r="AG3121">
        <f>'real time electricity price'!G3120</f>
        <v>11.1525</v>
      </c>
      <c r="AH3121" s="21">
        <f>'real time electricity price'!H3120</f>
        <v>13.72</v>
      </c>
      <c r="AI3121" s="24">
        <f t="shared" ca="1" si="1020"/>
        <v>0</v>
      </c>
      <c r="AJ3121">
        <f t="shared" ca="1" si="1021"/>
        <v>0</v>
      </c>
      <c r="AK3121" s="1">
        <f>SLN('Inputs and Output'!$C$27,0,'Inputs and Output'!$C$31)</f>
        <v>2968.0365296803652</v>
      </c>
      <c r="AL3121" s="1">
        <f>SLN('Inputs and Output'!$C$51,0,'Inputs and Output'!$C$31)</f>
        <v>319.634703196347</v>
      </c>
      <c r="AM3121" s="16">
        <f>-'PVWatt simulated dispatch'!$B$7*'Inputs and Output'!$C$13*'Inputs and Output'!$C$29</f>
        <v>-964.6118721461188</v>
      </c>
      <c r="AN3121" s="19">
        <f>-'Inputs and Output'!$C$54*'Inputs and Output'!$C$14/(365*24)</f>
        <v>-95.890410958904113</v>
      </c>
      <c r="AO3121" s="19">
        <f t="shared" ca="1" si="1022"/>
        <v>-4348.1735159817345</v>
      </c>
      <c r="AP3121" s="10">
        <f t="shared" si="1023"/>
        <v>127855122.84422299</v>
      </c>
      <c r="AQ3121">
        <v>1.27855122844223E+20</v>
      </c>
      <c r="AR3121">
        <v>620940.12259316095</v>
      </c>
      <c r="AS3121" s="10">
        <f ca="1">IFERROR((AI3121/('Inputs and Output'!$C$15))*('Inputs and Output'!$C$39*'Inputs and Output'!$C$40),0)</f>
        <v>0</v>
      </c>
      <c r="AT3121" s="13">
        <f t="shared" ca="1" si="1024"/>
        <v>0</v>
      </c>
      <c r="AU3121" s="12">
        <f t="shared" ca="1" si="1025"/>
        <v>0</v>
      </c>
      <c r="AV3121" s="14">
        <f ca="1">IF(AS3121&gt;0,('Inputs and Output'!$C$42*'Inputs and Output'!$C$15),0)</f>
        <v>0</v>
      </c>
      <c r="AW3121" s="17">
        <f>SLN('Inputs and Output'!$C$45,0,'Inputs and Output'!$C$44)</f>
        <v>7068.4931506849316</v>
      </c>
      <c r="AX3121" s="15">
        <f t="shared" ca="1" si="1026"/>
        <v>-7068.4931506849316</v>
      </c>
      <c r="AY3121" s="18">
        <f t="shared" ca="1" si="1027"/>
        <v>-11416.666666666666</v>
      </c>
    </row>
    <row r="3122" spans="1:51">
      <c r="A3122" t="str">
        <f>'hourly electricity demand texas'!B3121</f>
        <v>5/11/2020 12 a.m. CDT</v>
      </c>
      <c r="B3122">
        <f>'PVWatt simulated dispatch'!K3138</f>
        <v>0</v>
      </c>
      <c r="C3122">
        <f>'hourly electricity demand texas'!I3121*'Inputs and Output'!$C$20</f>
        <v>53.06</v>
      </c>
      <c r="D3122">
        <f>MIN(MAX(C3122-'Inputs and Output'!C$16,0),'Inputs and Output'!C$19-'Inputs and Output'!C$16)</f>
        <v>53.06</v>
      </c>
      <c r="E3122">
        <f>B3122*'Inputs and Output'!C$13/1000000</f>
        <v>0</v>
      </c>
      <c r="F3122">
        <f ca="1">IF(E3122&lt;=D3122,MIN(P3122,D3122-E3122,'Inputs and Output'!C$14*'Inputs and Output'!C$55),0)</f>
        <v>0</v>
      </c>
      <c r="G3122">
        <f t="shared" ca="1" si="1028"/>
        <v>0</v>
      </c>
      <c r="H3122" s="4">
        <f t="shared" ca="1" si="1029"/>
        <v>-53.06</v>
      </c>
      <c r="I3122">
        <f t="shared" si="1010"/>
        <v>0</v>
      </c>
      <c r="J3122">
        <f t="shared" ca="1" si="1011"/>
        <v>29.3</v>
      </c>
      <c r="K3122" s="24">
        <f>AR3122/AP3122*(1/('Inputs and Output'!C$36/'Inputs and Output'!C$39))-'Inputs and Output'!C$42</f>
        <v>377.8081010394298</v>
      </c>
      <c r="L3122" s="24">
        <f ca="1">IFERROR(AVERAGE(OFFSET(K3122,-1,0,-'Inputs and Output'!C$46)),K3122)</f>
        <v>198.83249087829438</v>
      </c>
      <c r="M3122" s="24">
        <f ca="1">_xlfn.XLOOKUP(J3122/L3122,'Battery dispatch curve multiple'!C$3:C$103,'Battery dispatch curve multiple'!A$3:A$103,,1,2)</f>
        <v>0.84000000000000052</v>
      </c>
      <c r="N3122" t="str">
        <f ca="1">IF(P3122/'Inputs and Output'!C$14&lt;=M3122,"battery","miner")</f>
        <v>battery</v>
      </c>
      <c r="O3122" t="str">
        <f t="shared" ca="1" si="1012"/>
        <v>No</v>
      </c>
      <c r="P3122" s="27">
        <f t="shared" ca="1" si="1030"/>
        <v>0</v>
      </c>
      <c r="Q3122" s="24">
        <f ca="1">-(P3122/'Inputs and Output'!C$14-M3122)*'Inputs and Output'!C$14-F3122</f>
        <v>235.20000000000016</v>
      </c>
      <c r="R3122" s="24">
        <f ca="1">IF(Q3122&gt;0,MIN(Q3122,'Inputs and Output'!C$55*'Inputs and Output'!C$14,Model!I3122),0)</f>
        <v>0</v>
      </c>
      <c r="S3122" s="24">
        <f t="shared" ca="1" si="1013"/>
        <v>0</v>
      </c>
      <c r="T3122" s="24">
        <f ca="1">MIN('Inputs and Output'!C$15,Model!S3122)</f>
        <v>0</v>
      </c>
      <c r="U3122" s="24">
        <f t="shared" ca="1" si="1014"/>
        <v>0</v>
      </c>
      <c r="V3122" s="24">
        <f ca="1">MIN(U3122+R3122,'Inputs and Output'!C$55*'Inputs and Output'!C$14,'Inputs and Output'!C$14-Model!P3122)-R3122</f>
        <v>0</v>
      </c>
      <c r="W3122" s="24">
        <f t="shared" ca="1" si="1015"/>
        <v>0</v>
      </c>
      <c r="X3122" s="24">
        <f ca="1">IF(AND(O3122="Yes",Q3122&lt;=0),MIN(-Q3122,'Inputs and Output'!C$55*'Inputs and Output'!C$14-F3122),0)</f>
        <v>0</v>
      </c>
      <c r="Y3122" s="24">
        <f ca="1">MIN(X3122,'Inputs and Output'!C$15)</f>
        <v>0</v>
      </c>
      <c r="Z3122" s="24">
        <f ca="1">IF(AND(O3122="No",Q3122&lt;=0),MIN(I3122,'Inputs and Output'!C$15),0)</f>
        <v>0</v>
      </c>
      <c r="AA3122" s="24">
        <f t="shared" ca="1" si="1016"/>
        <v>0</v>
      </c>
      <c r="AB3122" s="24">
        <f ca="1">MIN(AA3122,'Inputs and Output'!C$55*'Inputs and Output'!C$14,'Inputs and Output'!C$14-Model!P3122)</f>
        <v>0</v>
      </c>
      <c r="AC3122" s="24">
        <f ca="1">IF(AND(O3122="No",Q3122&lt;=0),MIN('Inputs and Output'!C$15-Model!Z3122,'Inputs and Output'!C$55*'Inputs and Output'!C$14),0)</f>
        <v>0</v>
      </c>
      <c r="AD3122" s="24">
        <f t="shared" ca="1" si="1017"/>
        <v>0</v>
      </c>
      <c r="AE3122" s="27">
        <f t="shared" ca="1" si="1018"/>
        <v>0</v>
      </c>
      <c r="AF3122" s="27">
        <f t="shared" ca="1" si="1019"/>
        <v>0</v>
      </c>
      <c r="AG3122">
        <f>'real time electricity price'!G3121</f>
        <v>10.2925</v>
      </c>
      <c r="AH3122" s="21">
        <f>'real time electricity price'!H3121</f>
        <v>13.37</v>
      </c>
      <c r="AI3122" s="24">
        <f t="shared" ca="1" si="1020"/>
        <v>0</v>
      </c>
      <c r="AJ3122">
        <f t="shared" ca="1" si="1021"/>
        <v>0</v>
      </c>
      <c r="AK3122" s="1">
        <f>SLN('Inputs and Output'!$C$27,0,'Inputs and Output'!$C$31)</f>
        <v>2968.0365296803652</v>
      </c>
      <c r="AL3122" s="1">
        <f>SLN('Inputs and Output'!$C$51,0,'Inputs and Output'!$C$31)</f>
        <v>319.634703196347</v>
      </c>
      <c r="AM3122" s="16">
        <f>-'PVWatt simulated dispatch'!$B$7*'Inputs and Output'!$C$13*'Inputs and Output'!$C$29</f>
        <v>-964.6118721461188</v>
      </c>
      <c r="AN3122" s="19">
        <f>-'Inputs and Output'!$C$54*'Inputs and Output'!$C$14/(365*24)</f>
        <v>-95.890410958904113</v>
      </c>
      <c r="AO3122" s="19">
        <f t="shared" ca="1" si="1022"/>
        <v>-4348.1735159817345</v>
      </c>
      <c r="AP3122" s="10">
        <f t="shared" si="1023"/>
        <v>101744969.049362</v>
      </c>
      <c r="AQ3122">
        <v>1.0174496904936201E+20</v>
      </c>
      <c r="AR3122">
        <v>1351647.10044579</v>
      </c>
      <c r="AS3122" s="10">
        <f ca="1">IFERROR((AI3122/('Inputs and Output'!$C$15))*('Inputs and Output'!$C$39*'Inputs and Output'!$C$40),0)</f>
        <v>0</v>
      </c>
      <c r="AT3122" s="13">
        <f t="shared" ca="1" si="1024"/>
        <v>0</v>
      </c>
      <c r="AU3122" s="12">
        <f t="shared" ca="1" si="1025"/>
        <v>0</v>
      </c>
      <c r="AV3122" s="14">
        <f ca="1">IF(AS3122&gt;0,('Inputs and Output'!$C$42*'Inputs and Output'!$C$15),0)</f>
        <v>0</v>
      </c>
      <c r="AW3122" s="17">
        <f>SLN('Inputs and Output'!$C$45,0,'Inputs and Output'!$C$44)</f>
        <v>7068.4931506849316</v>
      </c>
      <c r="AX3122" s="15">
        <f t="shared" ca="1" si="1026"/>
        <v>-7068.4931506849316</v>
      </c>
      <c r="AY3122" s="18">
        <f t="shared" ca="1" si="1027"/>
        <v>-11416.666666666666</v>
      </c>
    </row>
    <row r="3123" spans="1:51">
      <c r="A3123" t="str">
        <f>'hourly electricity demand texas'!B3122</f>
        <v>5/11/2020 1 a.m. CDT</v>
      </c>
      <c r="B3123">
        <f>'PVWatt simulated dispatch'!K3139</f>
        <v>0</v>
      </c>
      <c r="C3123">
        <f>'hourly electricity demand texas'!I3122*'Inputs and Output'!$C$20</f>
        <v>48.01</v>
      </c>
      <c r="D3123">
        <f>MIN(MAX(C3123-'Inputs and Output'!C$16,0),'Inputs and Output'!C$19-'Inputs and Output'!C$16)</f>
        <v>48.01</v>
      </c>
      <c r="E3123">
        <f>B3123*'Inputs and Output'!C$13/1000000</f>
        <v>0</v>
      </c>
      <c r="F3123">
        <f ca="1">IF(E3123&lt;=D3123,MIN(P3123,D3123-E3123,'Inputs and Output'!C$14*'Inputs and Output'!C$55),0)</f>
        <v>0</v>
      </c>
      <c r="G3123">
        <f t="shared" ca="1" si="1028"/>
        <v>0</v>
      </c>
      <c r="H3123" s="4">
        <f t="shared" ca="1" si="1029"/>
        <v>-48.01</v>
      </c>
      <c r="I3123">
        <f t="shared" si="1010"/>
        <v>0</v>
      </c>
      <c r="J3123">
        <f t="shared" ca="1" si="1011"/>
        <v>29.3</v>
      </c>
      <c r="K3123" s="24">
        <f>AR3123/AP3123*(1/('Inputs and Output'!C$36/'Inputs and Output'!C$39))-'Inputs and Output'!C$42</f>
        <v>337.73128254542945</v>
      </c>
      <c r="L3123" s="24">
        <f ca="1">IFERROR(AVERAGE(OFFSET(K3123,-1,0,-'Inputs and Output'!C$46)),K3123)</f>
        <v>206.37125568835538</v>
      </c>
      <c r="M3123" s="24">
        <f ca="1">_xlfn.XLOOKUP(J3123/L3123,'Battery dispatch curve multiple'!C$3:C$103,'Battery dispatch curve multiple'!A$3:A$103,,1,2)</f>
        <v>0.83000000000000052</v>
      </c>
      <c r="N3123" t="str">
        <f ca="1">IF(P3123/'Inputs and Output'!C$14&lt;=M3123,"battery","miner")</f>
        <v>battery</v>
      </c>
      <c r="O3123" t="str">
        <f t="shared" ca="1" si="1012"/>
        <v>No</v>
      </c>
      <c r="P3123" s="27">
        <f t="shared" ca="1" si="1030"/>
        <v>0</v>
      </c>
      <c r="Q3123" s="24">
        <f ca="1">-(P3123/'Inputs and Output'!C$14-M3123)*'Inputs and Output'!C$14-F3123</f>
        <v>232.40000000000015</v>
      </c>
      <c r="R3123" s="24">
        <f ca="1">IF(Q3123&gt;0,MIN(Q3123,'Inputs and Output'!C$55*'Inputs and Output'!C$14,Model!I3123),0)</f>
        <v>0</v>
      </c>
      <c r="S3123" s="24">
        <f t="shared" ca="1" si="1013"/>
        <v>0</v>
      </c>
      <c r="T3123" s="24">
        <f ca="1">MIN('Inputs and Output'!C$15,Model!S3123)</f>
        <v>0</v>
      </c>
      <c r="U3123" s="24">
        <f t="shared" ca="1" si="1014"/>
        <v>0</v>
      </c>
      <c r="V3123" s="24">
        <f ca="1">MIN(U3123+R3123,'Inputs and Output'!C$55*'Inputs and Output'!C$14,'Inputs and Output'!C$14-Model!P3123)-R3123</f>
        <v>0</v>
      </c>
      <c r="W3123" s="24">
        <f t="shared" ca="1" si="1015"/>
        <v>0</v>
      </c>
      <c r="X3123" s="24">
        <f ca="1">IF(AND(O3123="Yes",Q3123&lt;=0),MIN(-Q3123,'Inputs and Output'!C$55*'Inputs and Output'!C$14-F3123),0)</f>
        <v>0</v>
      </c>
      <c r="Y3123" s="24">
        <f ca="1">MIN(X3123,'Inputs and Output'!C$15)</f>
        <v>0</v>
      </c>
      <c r="Z3123" s="24">
        <f ca="1">IF(AND(O3123="No",Q3123&lt;=0),MIN(I3123,'Inputs and Output'!C$15),0)</f>
        <v>0</v>
      </c>
      <c r="AA3123" s="24">
        <f t="shared" ca="1" si="1016"/>
        <v>0</v>
      </c>
      <c r="AB3123" s="24">
        <f ca="1">MIN(AA3123,'Inputs and Output'!C$55*'Inputs and Output'!C$14,'Inputs and Output'!C$14-Model!P3123)</f>
        <v>0</v>
      </c>
      <c r="AC3123" s="24">
        <f ca="1">IF(AND(O3123="No",Q3123&lt;=0),MIN('Inputs and Output'!C$15-Model!Z3123,'Inputs and Output'!C$55*'Inputs and Output'!C$14),0)</f>
        <v>0</v>
      </c>
      <c r="AD3123" s="24">
        <f t="shared" ca="1" si="1017"/>
        <v>0</v>
      </c>
      <c r="AE3123" s="27">
        <f t="shared" ca="1" si="1018"/>
        <v>0</v>
      </c>
      <c r="AF3123" s="27">
        <f t="shared" ca="1" si="1019"/>
        <v>0</v>
      </c>
      <c r="AG3123">
        <f>'real time electricity price'!G3122</f>
        <v>7.0274999999999999</v>
      </c>
      <c r="AH3123" s="21">
        <f>'real time electricity price'!H3122</f>
        <v>11.58</v>
      </c>
      <c r="AI3123" s="24">
        <f t="shared" ca="1" si="1020"/>
        <v>0</v>
      </c>
      <c r="AJ3123">
        <f t="shared" ca="1" si="1021"/>
        <v>0</v>
      </c>
      <c r="AK3123" s="1">
        <f>SLN('Inputs and Output'!$C$27,0,'Inputs and Output'!$C$31)</f>
        <v>2968.0365296803652</v>
      </c>
      <c r="AL3123" s="1">
        <f>SLN('Inputs and Output'!$C$51,0,'Inputs and Output'!$C$31)</f>
        <v>319.634703196347</v>
      </c>
      <c r="AM3123" s="16">
        <f>-'PVWatt simulated dispatch'!$B$7*'Inputs and Output'!$C$13*'Inputs and Output'!$C$29</f>
        <v>-964.6118721461188</v>
      </c>
      <c r="AN3123" s="19">
        <f>-'Inputs and Output'!$C$54*'Inputs and Output'!$C$14/(365*24)</f>
        <v>-95.890410958904113</v>
      </c>
      <c r="AO3123" s="19">
        <f t="shared" ca="1" si="1022"/>
        <v>-4348.1735159817345</v>
      </c>
      <c r="AP3123" s="10">
        <f t="shared" si="1023"/>
        <v>77675038.134446606</v>
      </c>
      <c r="AQ3123">
        <v>7.7675038134446604E+19</v>
      </c>
      <c r="AR3123">
        <v>930478.99998685101</v>
      </c>
      <c r="AS3123" s="10">
        <f ca="1">IFERROR((AI3123/('Inputs and Output'!$C$15))*('Inputs and Output'!$C$39*'Inputs and Output'!$C$40),0)</f>
        <v>0</v>
      </c>
      <c r="AT3123" s="13">
        <f t="shared" ca="1" si="1024"/>
        <v>0</v>
      </c>
      <c r="AU3123" s="12">
        <f t="shared" ca="1" si="1025"/>
        <v>0</v>
      </c>
      <c r="AV3123" s="14">
        <f ca="1">IF(AS3123&gt;0,('Inputs and Output'!$C$42*'Inputs and Output'!$C$15),0)</f>
        <v>0</v>
      </c>
      <c r="AW3123" s="17">
        <f>SLN('Inputs and Output'!$C$45,0,'Inputs and Output'!$C$44)</f>
        <v>7068.4931506849316</v>
      </c>
      <c r="AX3123" s="15">
        <f t="shared" ca="1" si="1026"/>
        <v>-7068.4931506849316</v>
      </c>
      <c r="AY3123" s="18">
        <f t="shared" ca="1" si="1027"/>
        <v>-11416.666666666666</v>
      </c>
    </row>
    <row r="3124" spans="1:51">
      <c r="A3124" t="str">
        <f>'hourly electricity demand texas'!B3123</f>
        <v>5/11/2020 2 a.m. CDT</v>
      </c>
      <c r="B3124">
        <f>'PVWatt simulated dispatch'!K3140</f>
        <v>0</v>
      </c>
      <c r="C3124">
        <f>'hourly electricity demand texas'!I3123*'Inputs and Output'!$C$20</f>
        <v>45.19</v>
      </c>
      <c r="D3124">
        <f>MIN(MAX(C3124-'Inputs and Output'!C$16,0),'Inputs and Output'!C$19-'Inputs and Output'!C$16)</f>
        <v>45.19</v>
      </c>
      <c r="E3124">
        <f>B3124*'Inputs and Output'!C$13/1000000</f>
        <v>0</v>
      </c>
      <c r="F3124">
        <f ca="1">IF(E3124&lt;=D3124,MIN(P3124,D3124-E3124,'Inputs and Output'!C$14*'Inputs and Output'!C$55),0)</f>
        <v>0</v>
      </c>
      <c r="G3124">
        <f t="shared" ca="1" si="1028"/>
        <v>0</v>
      </c>
      <c r="H3124" s="4">
        <f t="shared" ca="1" si="1029"/>
        <v>-45.19</v>
      </c>
      <c r="I3124">
        <f t="shared" si="1010"/>
        <v>0</v>
      </c>
      <c r="J3124">
        <f t="shared" ca="1" si="1011"/>
        <v>29.3</v>
      </c>
      <c r="K3124" s="24">
        <f>AR3124/AP3124*(1/('Inputs and Output'!C$36/'Inputs and Output'!C$39))-'Inputs and Output'!C$42</f>
        <v>278.84370825958683</v>
      </c>
      <c r="L3124" s="24">
        <f ca="1">IFERROR(AVERAGE(OFFSET(K3124,-1,0,-'Inputs and Output'!C$46)),K3124)</f>
        <v>216.48353127464819</v>
      </c>
      <c r="M3124" s="24">
        <f ca="1">_xlfn.XLOOKUP(J3124/L3124,'Battery dispatch curve multiple'!C$3:C$103,'Battery dispatch curve multiple'!A$3:A$103,,1,2)</f>
        <v>0.83000000000000052</v>
      </c>
      <c r="N3124" t="str">
        <f ca="1">IF(P3124/'Inputs and Output'!C$14&lt;=M3124,"battery","miner")</f>
        <v>battery</v>
      </c>
      <c r="O3124" t="str">
        <f t="shared" ca="1" si="1012"/>
        <v>No</v>
      </c>
      <c r="P3124" s="27">
        <f t="shared" ca="1" si="1030"/>
        <v>0</v>
      </c>
      <c r="Q3124" s="24">
        <f ca="1">-(P3124/'Inputs and Output'!C$14-M3124)*'Inputs and Output'!C$14-F3124</f>
        <v>232.40000000000015</v>
      </c>
      <c r="R3124" s="24">
        <f ca="1">IF(Q3124&gt;0,MIN(Q3124,'Inputs and Output'!C$55*'Inputs and Output'!C$14,Model!I3124),0)</f>
        <v>0</v>
      </c>
      <c r="S3124" s="24">
        <f t="shared" ca="1" si="1013"/>
        <v>0</v>
      </c>
      <c r="T3124" s="24">
        <f ca="1">MIN('Inputs and Output'!C$15,Model!S3124)</f>
        <v>0</v>
      </c>
      <c r="U3124" s="24">
        <f t="shared" ca="1" si="1014"/>
        <v>0</v>
      </c>
      <c r="V3124" s="24">
        <f ca="1">MIN(U3124+R3124,'Inputs and Output'!C$55*'Inputs and Output'!C$14,'Inputs and Output'!C$14-Model!P3124)-R3124</f>
        <v>0</v>
      </c>
      <c r="W3124" s="24">
        <f t="shared" ca="1" si="1015"/>
        <v>0</v>
      </c>
      <c r="X3124" s="24">
        <f ca="1">IF(AND(O3124="Yes",Q3124&lt;=0),MIN(-Q3124,'Inputs and Output'!C$55*'Inputs and Output'!C$14-F3124),0)</f>
        <v>0</v>
      </c>
      <c r="Y3124" s="24">
        <f ca="1">MIN(X3124,'Inputs and Output'!C$15)</f>
        <v>0</v>
      </c>
      <c r="Z3124" s="24">
        <f ca="1">IF(AND(O3124="No",Q3124&lt;=0),MIN(I3124,'Inputs and Output'!C$15),0)</f>
        <v>0</v>
      </c>
      <c r="AA3124" s="24">
        <f t="shared" ca="1" si="1016"/>
        <v>0</v>
      </c>
      <c r="AB3124" s="24">
        <f ca="1">MIN(AA3124,'Inputs and Output'!C$55*'Inputs and Output'!C$14,'Inputs and Output'!C$14-Model!P3124)</f>
        <v>0</v>
      </c>
      <c r="AC3124" s="24">
        <f ca="1">IF(AND(O3124="No",Q3124&lt;=0),MIN('Inputs and Output'!C$15-Model!Z3124,'Inputs and Output'!C$55*'Inputs and Output'!C$14),0)</f>
        <v>0</v>
      </c>
      <c r="AD3124" s="24">
        <f t="shared" ca="1" si="1017"/>
        <v>0</v>
      </c>
      <c r="AE3124" s="27">
        <f t="shared" ca="1" si="1018"/>
        <v>0</v>
      </c>
      <c r="AF3124" s="27">
        <f t="shared" ca="1" si="1019"/>
        <v>0</v>
      </c>
      <c r="AG3124">
        <f>'real time electricity price'!G3123</f>
        <v>7.6050000000000004</v>
      </c>
      <c r="AH3124" s="21">
        <f>'real time electricity price'!H3123</f>
        <v>11.32</v>
      </c>
      <c r="AI3124" s="24">
        <f t="shared" ca="1" si="1020"/>
        <v>0</v>
      </c>
      <c r="AJ3124">
        <f t="shared" ca="1" si="1021"/>
        <v>0</v>
      </c>
      <c r="AK3124" s="1">
        <f>SLN('Inputs and Output'!$C$27,0,'Inputs and Output'!$C$31)</f>
        <v>2968.0365296803652</v>
      </c>
      <c r="AL3124" s="1">
        <f>SLN('Inputs and Output'!$C$51,0,'Inputs and Output'!$C$31)</f>
        <v>319.634703196347</v>
      </c>
      <c r="AM3124" s="16">
        <f>-'PVWatt simulated dispatch'!$B$7*'Inputs and Output'!$C$13*'Inputs and Output'!$C$29</f>
        <v>-964.6118721461188</v>
      </c>
      <c r="AN3124" s="19">
        <f>-'Inputs and Output'!$C$54*'Inputs and Output'!$C$14/(365*24)</f>
        <v>-95.890410958904113</v>
      </c>
      <c r="AO3124" s="19">
        <f t="shared" ca="1" si="1022"/>
        <v>-4348.1735159817345</v>
      </c>
      <c r="AP3124" s="10">
        <f t="shared" si="1023"/>
        <v>132890723.26364</v>
      </c>
      <c r="AQ3124">
        <v>1.3289072326363999E+20</v>
      </c>
      <c r="AR3124">
        <v>1336989.3499543699</v>
      </c>
      <c r="AS3124" s="10">
        <f ca="1">IFERROR((AI3124/('Inputs and Output'!$C$15))*('Inputs and Output'!$C$39*'Inputs and Output'!$C$40),0)</f>
        <v>0</v>
      </c>
      <c r="AT3124" s="13">
        <f t="shared" ca="1" si="1024"/>
        <v>0</v>
      </c>
      <c r="AU3124" s="12">
        <f t="shared" ca="1" si="1025"/>
        <v>0</v>
      </c>
      <c r="AV3124" s="14">
        <f ca="1">IF(AS3124&gt;0,('Inputs and Output'!$C$42*'Inputs and Output'!$C$15),0)</f>
        <v>0</v>
      </c>
      <c r="AW3124" s="17">
        <f>SLN('Inputs and Output'!$C$45,0,'Inputs and Output'!$C$44)</f>
        <v>7068.4931506849316</v>
      </c>
      <c r="AX3124" s="15">
        <f t="shared" ca="1" si="1026"/>
        <v>-7068.4931506849316</v>
      </c>
      <c r="AY3124" s="18">
        <f t="shared" ca="1" si="1027"/>
        <v>-11416.666666666666</v>
      </c>
    </row>
    <row r="3125" spans="1:51">
      <c r="A3125" t="str">
        <f>'hourly electricity demand texas'!B3124</f>
        <v>5/11/2020 3 a.m. CDT</v>
      </c>
      <c r="B3125">
        <f>'PVWatt simulated dispatch'!K3141</f>
        <v>0</v>
      </c>
      <c r="C3125">
        <f>'hourly electricity demand texas'!I3124*'Inputs and Output'!$C$20</f>
        <v>43.2</v>
      </c>
      <c r="D3125">
        <f>MIN(MAX(C3125-'Inputs and Output'!C$16,0),'Inputs and Output'!C$19-'Inputs and Output'!C$16)</f>
        <v>43.2</v>
      </c>
      <c r="E3125">
        <f>B3125*'Inputs and Output'!C$13/1000000</f>
        <v>0</v>
      </c>
      <c r="F3125">
        <f ca="1">IF(E3125&lt;=D3125,MIN(P3125,D3125-E3125,'Inputs and Output'!C$14*'Inputs and Output'!C$55),0)</f>
        <v>0</v>
      </c>
      <c r="G3125">
        <f t="shared" ca="1" si="1028"/>
        <v>0</v>
      </c>
      <c r="H3125" s="4">
        <f t="shared" ca="1" si="1029"/>
        <v>-43.2</v>
      </c>
      <c r="I3125">
        <f t="shared" si="1010"/>
        <v>0</v>
      </c>
      <c r="J3125">
        <f t="shared" ca="1" si="1011"/>
        <v>29.3</v>
      </c>
      <c r="K3125" s="24">
        <f>AR3125/AP3125*(1/('Inputs and Output'!C$36/'Inputs and Output'!C$39))-'Inputs and Output'!C$42</f>
        <v>428.50340760286178</v>
      </c>
      <c r="L3125" s="24">
        <f ca="1">IFERROR(AVERAGE(OFFSET(K3125,-1,0,-'Inputs and Output'!C$46)),K3125)</f>
        <v>223.41189143421607</v>
      </c>
      <c r="M3125" s="24">
        <f ca="1">_xlfn.XLOOKUP(J3125/L3125,'Battery dispatch curve multiple'!C$3:C$103,'Battery dispatch curve multiple'!A$3:A$103,,1,2)</f>
        <v>0.83000000000000052</v>
      </c>
      <c r="N3125" t="str">
        <f ca="1">IF(P3125/'Inputs and Output'!C$14&lt;=M3125,"battery","miner")</f>
        <v>battery</v>
      </c>
      <c r="O3125" t="str">
        <f t="shared" ca="1" si="1012"/>
        <v>No</v>
      </c>
      <c r="P3125" s="27">
        <f t="shared" ca="1" si="1030"/>
        <v>0</v>
      </c>
      <c r="Q3125" s="24">
        <f ca="1">-(P3125/'Inputs and Output'!C$14-M3125)*'Inputs and Output'!C$14-F3125</f>
        <v>232.40000000000015</v>
      </c>
      <c r="R3125" s="24">
        <f ca="1">IF(Q3125&gt;0,MIN(Q3125,'Inputs and Output'!C$55*'Inputs and Output'!C$14,Model!I3125),0)</f>
        <v>0</v>
      </c>
      <c r="S3125" s="24">
        <f t="shared" ca="1" si="1013"/>
        <v>0</v>
      </c>
      <c r="T3125" s="24">
        <f ca="1">MIN('Inputs and Output'!C$15,Model!S3125)</f>
        <v>0</v>
      </c>
      <c r="U3125" s="24">
        <f t="shared" ca="1" si="1014"/>
        <v>0</v>
      </c>
      <c r="V3125" s="24">
        <f ca="1">MIN(U3125+R3125,'Inputs and Output'!C$55*'Inputs and Output'!C$14,'Inputs and Output'!C$14-Model!P3125)-R3125</f>
        <v>0</v>
      </c>
      <c r="W3125" s="24">
        <f t="shared" ca="1" si="1015"/>
        <v>0</v>
      </c>
      <c r="X3125" s="24">
        <f ca="1">IF(AND(O3125="Yes",Q3125&lt;=0),MIN(-Q3125,'Inputs and Output'!C$55*'Inputs and Output'!C$14-F3125),0)</f>
        <v>0</v>
      </c>
      <c r="Y3125" s="24">
        <f ca="1">MIN(X3125,'Inputs and Output'!C$15)</f>
        <v>0</v>
      </c>
      <c r="Z3125" s="24">
        <f ca="1">IF(AND(O3125="No",Q3125&lt;=0),MIN(I3125,'Inputs and Output'!C$15),0)</f>
        <v>0</v>
      </c>
      <c r="AA3125" s="24">
        <f t="shared" ca="1" si="1016"/>
        <v>0</v>
      </c>
      <c r="AB3125" s="24">
        <f ca="1">MIN(AA3125,'Inputs and Output'!C$55*'Inputs and Output'!C$14,'Inputs and Output'!C$14-Model!P3125)</f>
        <v>0</v>
      </c>
      <c r="AC3125" s="24">
        <f ca="1">IF(AND(O3125="No",Q3125&lt;=0),MIN('Inputs and Output'!C$15-Model!Z3125,'Inputs and Output'!C$55*'Inputs and Output'!C$14),0)</f>
        <v>0</v>
      </c>
      <c r="AD3125" s="24">
        <f t="shared" ca="1" si="1017"/>
        <v>0</v>
      </c>
      <c r="AE3125" s="27">
        <f t="shared" ca="1" si="1018"/>
        <v>0</v>
      </c>
      <c r="AF3125" s="27">
        <f t="shared" ca="1" si="1019"/>
        <v>0</v>
      </c>
      <c r="AG3125">
        <f>'real time electricity price'!G3124</f>
        <v>8.6274999999999995</v>
      </c>
      <c r="AH3125" s="21">
        <f>'real time electricity price'!H3124</f>
        <v>11.58</v>
      </c>
      <c r="AI3125" s="24">
        <f t="shared" ca="1" si="1020"/>
        <v>0</v>
      </c>
      <c r="AJ3125">
        <f t="shared" ca="1" si="1021"/>
        <v>0</v>
      </c>
      <c r="AK3125" s="1">
        <f>SLN('Inputs and Output'!$C$27,0,'Inputs and Output'!$C$31)</f>
        <v>2968.0365296803652</v>
      </c>
      <c r="AL3125" s="1">
        <f>SLN('Inputs and Output'!$C$51,0,'Inputs and Output'!$C$31)</f>
        <v>319.634703196347</v>
      </c>
      <c r="AM3125" s="16">
        <f>-'PVWatt simulated dispatch'!$B$7*'Inputs and Output'!$C$13*'Inputs and Output'!$C$29</f>
        <v>-964.6118721461188</v>
      </c>
      <c r="AN3125" s="19">
        <f>-'Inputs and Output'!$C$54*'Inputs and Output'!$C$14/(365*24)</f>
        <v>-95.890410958904113</v>
      </c>
      <c r="AO3125" s="19">
        <f t="shared" ca="1" si="1022"/>
        <v>-4348.1735159817345</v>
      </c>
      <c r="AP3125" s="10">
        <f t="shared" si="1023"/>
        <v>52520593.362737</v>
      </c>
      <c r="AQ3125">
        <v>5.2520593362736996E+19</v>
      </c>
      <c r="AR3125">
        <v>784452.61676059396</v>
      </c>
      <c r="AS3125" s="10">
        <f ca="1">IFERROR((AI3125/('Inputs and Output'!$C$15))*('Inputs and Output'!$C$39*'Inputs and Output'!$C$40),0)</f>
        <v>0</v>
      </c>
      <c r="AT3125" s="13">
        <f t="shared" ca="1" si="1024"/>
        <v>0</v>
      </c>
      <c r="AU3125" s="12">
        <f t="shared" ca="1" si="1025"/>
        <v>0</v>
      </c>
      <c r="AV3125" s="14">
        <f ca="1">IF(AS3125&gt;0,('Inputs and Output'!$C$42*'Inputs and Output'!$C$15),0)</f>
        <v>0</v>
      </c>
      <c r="AW3125" s="17">
        <f>SLN('Inputs and Output'!$C$45,0,'Inputs and Output'!$C$44)</f>
        <v>7068.4931506849316</v>
      </c>
      <c r="AX3125" s="15">
        <f t="shared" ca="1" si="1026"/>
        <v>-7068.4931506849316</v>
      </c>
      <c r="AY3125" s="18">
        <f t="shared" ca="1" si="1027"/>
        <v>-11416.666666666666</v>
      </c>
    </row>
    <row r="3126" spans="1:51">
      <c r="A3126" t="str">
        <f>'hourly electricity demand texas'!B3125</f>
        <v>5/11/2020 4 a.m. CDT</v>
      </c>
      <c r="B3126">
        <f>'PVWatt simulated dispatch'!K3142</f>
        <v>0</v>
      </c>
      <c r="C3126">
        <f>'hourly electricity demand texas'!I3125*'Inputs and Output'!$C$20</f>
        <v>42.160000000000004</v>
      </c>
      <c r="D3126">
        <f>MIN(MAX(C3126-'Inputs and Output'!C$16,0),'Inputs and Output'!C$19-'Inputs and Output'!C$16)</f>
        <v>42.160000000000004</v>
      </c>
      <c r="E3126">
        <f>B3126*'Inputs and Output'!C$13/1000000</f>
        <v>0</v>
      </c>
      <c r="F3126">
        <f ca="1">IF(E3126&lt;=D3126,MIN(P3126,D3126-E3126,'Inputs and Output'!C$14*'Inputs and Output'!C$55),0)</f>
        <v>0</v>
      </c>
      <c r="G3126">
        <f t="shared" ca="1" si="1028"/>
        <v>0</v>
      </c>
      <c r="H3126" s="4">
        <f t="shared" ca="1" si="1029"/>
        <v>-42.160000000000004</v>
      </c>
      <c r="I3126">
        <f t="shared" si="1010"/>
        <v>0</v>
      </c>
      <c r="J3126">
        <f t="shared" ca="1" si="1011"/>
        <v>29.3</v>
      </c>
      <c r="K3126" s="24">
        <f>AR3126/AP3126*(1/('Inputs and Output'!C$36/'Inputs and Output'!C$39))-'Inputs and Output'!C$42</f>
        <v>65.404505307950728</v>
      </c>
      <c r="L3126" s="24">
        <f ca="1">IFERROR(AVERAGE(OFFSET(K3126,-1,0,-'Inputs and Output'!C$46)),K3126)</f>
        <v>233.98672911579084</v>
      </c>
      <c r="M3126" s="24">
        <f ca="1">_xlfn.XLOOKUP(J3126/L3126,'Battery dispatch curve multiple'!C$3:C$103,'Battery dispatch curve multiple'!A$3:A$103,,1,2)</f>
        <v>0.83000000000000052</v>
      </c>
      <c r="N3126" t="str">
        <f ca="1">IF(P3126/'Inputs and Output'!C$14&lt;=M3126,"battery","miner")</f>
        <v>battery</v>
      </c>
      <c r="O3126" t="str">
        <f t="shared" ca="1" si="1012"/>
        <v>No</v>
      </c>
      <c r="P3126" s="27">
        <f t="shared" ca="1" si="1030"/>
        <v>0</v>
      </c>
      <c r="Q3126" s="24">
        <f ca="1">-(P3126/'Inputs and Output'!C$14-M3126)*'Inputs and Output'!C$14-F3126</f>
        <v>232.40000000000015</v>
      </c>
      <c r="R3126" s="24">
        <f ca="1">IF(Q3126&gt;0,MIN(Q3126,'Inputs and Output'!C$55*'Inputs and Output'!C$14,Model!I3126),0)</f>
        <v>0</v>
      </c>
      <c r="S3126" s="24">
        <f t="shared" ca="1" si="1013"/>
        <v>0</v>
      </c>
      <c r="T3126" s="24">
        <f ca="1">MIN('Inputs and Output'!C$15,Model!S3126)</f>
        <v>0</v>
      </c>
      <c r="U3126" s="24">
        <f t="shared" ca="1" si="1014"/>
        <v>0</v>
      </c>
      <c r="V3126" s="24">
        <f ca="1">MIN(U3126+R3126,'Inputs and Output'!C$55*'Inputs and Output'!C$14,'Inputs and Output'!C$14-Model!P3126)-R3126</f>
        <v>0</v>
      </c>
      <c r="W3126" s="24">
        <f t="shared" ca="1" si="1015"/>
        <v>0</v>
      </c>
      <c r="X3126" s="24">
        <f ca="1">IF(AND(O3126="Yes",Q3126&lt;=0),MIN(-Q3126,'Inputs and Output'!C$55*'Inputs and Output'!C$14-F3126),0)</f>
        <v>0</v>
      </c>
      <c r="Y3126" s="24">
        <f ca="1">MIN(X3126,'Inputs and Output'!C$15)</f>
        <v>0</v>
      </c>
      <c r="Z3126" s="24">
        <f ca="1">IF(AND(O3126="No",Q3126&lt;=0),MIN(I3126,'Inputs and Output'!C$15),0)</f>
        <v>0</v>
      </c>
      <c r="AA3126" s="24">
        <f t="shared" ca="1" si="1016"/>
        <v>0</v>
      </c>
      <c r="AB3126" s="24">
        <f ca="1">MIN(AA3126,'Inputs and Output'!C$55*'Inputs and Output'!C$14,'Inputs and Output'!C$14-Model!P3126)</f>
        <v>0</v>
      </c>
      <c r="AC3126" s="24">
        <f ca="1">IF(AND(O3126="No",Q3126&lt;=0),MIN('Inputs and Output'!C$15-Model!Z3126,'Inputs and Output'!C$55*'Inputs and Output'!C$14),0)</f>
        <v>0</v>
      </c>
      <c r="AD3126" s="24">
        <f t="shared" ca="1" si="1017"/>
        <v>0</v>
      </c>
      <c r="AE3126" s="27">
        <f t="shared" ca="1" si="1018"/>
        <v>0</v>
      </c>
      <c r="AF3126" s="27">
        <f t="shared" ca="1" si="1019"/>
        <v>0</v>
      </c>
      <c r="AG3126">
        <f>'real time electricity price'!G3125</f>
        <v>11.07</v>
      </c>
      <c r="AH3126" s="21">
        <f>'real time electricity price'!H3125</f>
        <v>12.03</v>
      </c>
      <c r="AI3126" s="24">
        <f t="shared" ca="1" si="1020"/>
        <v>0</v>
      </c>
      <c r="AJ3126">
        <f t="shared" ca="1" si="1021"/>
        <v>0</v>
      </c>
      <c r="AK3126" s="1">
        <f>SLN('Inputs and Output'!$C$27,0,'Inputs and Output'!$C$31)</f>
        <v>2968.0365296803652</v>
      </c>
      <c r="AL3126" s="1">
        <f>SLN('Inputs and Output'!$C$51,0,'Inputs and Output'!$C$31)</f>
        <v>319.634703196347</v>
      </c>
      <c r="AM3126" s="16">
        <f>-'PVWatt simulated dispatch'!$B$7*'Inputs and Output'!$C$13*'Inputs and Output'!$C$29</f>
        <v>-964.6118721461188</v>
      </c>
      <c r="AN3126" s="19">
        <f>-'Inputs and Output'!$C$54*'Inputs and Output'!$C$14/(365*24)</f>
        <v>-95.890410958904113</v>
      </c>
      <c r="AO3126" s="19">
        <f t="shared" ca="1" si="1022"/>
        <v>-4348.1735159817345</v>
      </c>
      <c r="AP3126" s="10">
        <f t="shared" si="1023"/>
        <v>145735309.8946</v>
      </c>
      <c r="AQ3126">
        <v>1.457353098946E+20</v>
      </c>
      <c r="AR3126">
        <v>452926.98582954099</v>
      </c>
      <c r="AS3126" s="10">
        <f ca="1">IFERROR((AI3126/('Inputs and Output'!$C$15))*('Inputs and Output'!$C$39*'Inputs and Output'!$C$40),0)</f>
        <v>0</v>
      </c>
      <c r="AT3126" s="13">
        <f t="shared" ca="1" si="1024"/>
        <v>0</v>
      </c>
      <c r="AU3126" s="12">
        <f t="shared" ca="1" si="1025"/>
        <v>0</v>
      </c>
      <c r="AV3126" s="14">
        <f ca="1">IF(AS3126&gt;0,('Inputs and Output'!$C$42*'Inputs and Output'!$C$15),0)</f>
        <v>0</v>
      </c>
      <c r="AW3126" s="17">
        <f>SLN('Inputs and Output'!$C$45,0,'Inputs and Output'!$C$44)</f>
        <v>7068.4931506849316</v>
      </c>
      <c r="AX3126" s="15">
        <f t="shared" ca="1" si="1026"/>
        <v>-7068.4931506849316</v>
      </c>
      <c r="AY3126" s="18">
        <f t="shared" ca="1" si="1027"/>
        <v>-11416.666666666666</v>
      </c>
    </row>
    <row r="3127" spans="1:51">
      <c r="A3127" t="str">
        <f>'hourly electricity demand texas'!B3126</f>
        <v>5/11/2020 5 a.m. CDT</v>
      </c>
      <c r="B3127">
        <f>'PVWatt simulated dispatch'!K3143</f>
        <v>0</v>
      </c>
      <c r="C3127">
        <f>'hourly electricity demand texas'!I3126*'Inputs and Output'!$C$20</f>
        <v>42.230000000000004</v>
      </c>
      <c r="D3127">
        <f>MIN(MAX(C3127-'Inputs and Output'!C$16,0),'Inputs and Output'!C$19-'Inputs and Output'!C$16)</f>
        <v>42.230000000000004</v>
      </c>
      <c r="E3127">
        <f>B3127*'Inputs and Output'!C$13/1000000</f>
        <v>0</v>
      </c>
      <c r="F3127">
        <f ca="1">IF(E3127&lt;=D3127,MIN(P3127,D3127-E3127,'Inputs and Output'!C$14*'Inputs and Output'!C$55),0)</f>
        <v>0</v>
      </c>
      <c r="G3127">
        <f t="shared" ca="1" si="1028"/>
        <v>0</v>
      </c>
      <c r="H3127" s="4">
        <f t="shared" ca="1" si="1029"/>
        <v>-42.230000000000004</v>
      </c>
      <c r="I3127">
        <f t="shared" si="1010"/>
        <v>0</v>
      </c>
      <c r="J3127">
        <f t="shared" ca="1" si="1011"/>
        <v>29.3</v>
      </c>
      <c r="K3127" s="24">
        <f>AR3127/AP3127*(1/('Inputs and Output'!C$36/'Inputs and Output'!C$39))-'Inputs and Output'!C$42</f>
        <v>84.447576552847238</v>
      </c>
      <c r="L3127" s="24">
        <f ca="1">IFERROR(AVERAGE(OFFSET(K3127,-1,0,-'Inputs and Output'!C$46)),K3127)</f>
        <v>219.08749035474162</v>
      </c>
      <c r="M3127" s="24">
        <f ca="1">_xlfn.XLOOKUP(J3127/L3127,'Battery dispatch curve multiple'!C$3:C$103,'Battery dispatch curve multiple'!A$3:A$103,,1,2)</f>
        <v>0.83000000000000052</v>
      </c>
      <c r="N3127" t="str">
        <f ca="1">IF(P3127/'Inputs and Output'!C$14&lt;=M3127,"battery","miner")</f>
        <v>battery</v>
      </c>
      <c r="O3127" t="str">
        <f t="shared" ca="1" si="1012"/>
        <v>No</v>
      </c>
      <c r="P3127" s="27">
        <f t="shared" ca="1" si="1030"/>
        <v>0</v>
      </c>
      <c r="Q3127" s="24">
        <f ca="1">-(P3127/'Inputs and Output'!C$14-M3127)*'Inputs and Output'!C$14-F3127</f>
        <v>232.40000000000015</v>
      </c>
      <c r="R3127" s="24">
        <f ca="1">IF(Q3127&gt;0,MIN(Q3127,'Inputs and Output'!C$55*'Inputs and Output'!C$14,Model!I3127),0)</f>
        <v>0</v>
      </c>
      <c r="S3127" s="24">
        <f t="shared" ca="1" si="1013"/>
        <v>0</v>
      </c>
      <c r="T3127" s="24">
        <f ca="1">MIN('Inputs and Output'!C$15,Model!S3127)</f>
        <v>0</v>
      </c>
      <c r="U3127" s="24">
        <f t="shared" ca="1" si="1014"/>
        <v>0</v>
      </c>
      <c r="V3127" s="24">
        <f ca="1">MIN(U3127+R3127,'Inputs and Output'!C$55*'Inputs and Output'!C$14,'Inputs and Output'!C$14-Model!P3127)-R3127</f>
        <v>0</v>
      </c>
      <c r="W3127" s="24">
        <f t="shared" ca="1" si="1015"/>
        <v>0</v>
      </c>
      <c r="X3127" s="24">
        <f ca="1">IF(AND(O3127="Yes",Q3127&lt;=0),MIN(-Q3127,'Inputs and Output'!C$55*'Inputs and Output'!C$14-F3127),0)</f>
        <v>0</v>
      </c>
      <c r="Y3127" s="24">
        <f ca="1">MIN(X3127,'Inputs and Output'!C$15)</f>
        <v>0</v>
      </c>
      <c r="Z3127" s="24">
        <f ca="1">IF(AND(O3127="No",Q3127&lt;=0),MIN(I3127,'Inputs and Output'!C$15),0)</f>
        <v>0</v>
      </c>
      <c r="AA3127" s="24">
        <f t="shared" ca="1" si="1016"/>
        <v>0</v>
      </c>
      <c r="AB3127" s="24">
        <f ca="1">MIN(AA3127,'Inputs and Output'!C$55*'Inputs and Output'!C$14,'Inputs and Output'!C$14-Model!P3127)</f>
        <v>0</v>
      </c>
      <c r="AC3127" s="24">
        <f ca="1">IF(AND(O3127="No",Q3127&lt;=0),MIN('Inputs and Output'!C$15-Model!Z3127,'Inputs and Output'!C$55*'Inputs and Output'!C$14),0)</f>
        <v>0</v>
      </c>
      <c r="AD3127" s="24">
        <f t="shared" ca="1" si="1017"/>
        <v>0</v>
      </c>
      <c r="AE3127" s="27">
        <f t="shared" ca="1" si="1018"/>
        <v>0</v>
      </c>
      <c r="AF3127" s="27">
        <f t="shared" ca="1" si="1019"/>
        <v>0</v>
      </c>
      <c r="AG3127">
        <f>'real time electricity price'!G3126</f>
        <v>12.785</v>
      </c>
      <c r="AH3127" s="21">
        <f>'real time electricity price'!H3126</f>
        <v>12.85</v>
      </c>
      <c r="AI3127" s="24">
        <f t="shared" ca="1" si="1020"/>
        <v>0</v>
      </c>
      <c r="AJ3127">
        <f t="shared" ca="1" si="1021"/>
        <v>0</v>
      </c>
      <c r="AK3127" s="1">
        <f>SLN('Inputs and Output'!$C$27,0,'Inputs and Output'!$C$31)</f>
        <v>2968.0365296803652</v>
      </c>
      <c r="AL3127" s="1">
        <f>SLN('Inputs and Output'!$C$51,0,'Inputs and Output'!$C$31)</f>
        <v>319.634703196347</v>
      </c>
      <c r="AM3127" s="16">
        <f>-'PVWatt simulated dispatch'!$B$7*'Inputs and Output'!$C$13*'Inputs and Output'!$C$29</f>
        <v>-964.6118721461188</v>
      </c>
      <c r="AN3127" s="19">
        <f>-'Inputs and Output'!$C$54*'Inputs and Output'!$C$14/(365*24)</f>
        <v>-95.890410958904113</v>
      </c>
      <c r="AO3127" s="19">
        <f t="shared" ca="1" si="1022"/>
        <v>-4348.1735159817345</v>
      </c>
      <c r="AP3127" s="10">
        <f t="shared" si="1023"/>
        <v>178681570.932412</v>
      </c>
      <c r="AQ3127">
        <v>1.7868157093241199E+20</v>
      </c>
      <c r="AR3127">
        <v>666163.58258971199</v>
      </c>
      <c r="AS3127" s="10">
        <f ca="1">IFERROR((AI3127/('Inputs and Output'!$C$15))*('Inputs and Output'!$C$39*'Inputs and Output'!$C$40),0)</f>
        <v>0</v>
      </c>
      <c r="AT3127" s="13">
        <f t="shared" ca="1" si="1024"/>
        <v>0</v>
      </c>
      <c r="AU3127" s="12">
        <f t="shared" ca="1" si="1025"/>
        <v>0</v>
      </c>
      <c r="AV3127" s="14">
        <f ca="1">IF(AS3127&gt;0,('Inputs and Output'!$C$42*'Inputs and Output'!$C$15),0)</f>
        <v>0</v>
      </c>
      <c r="AW3127" s="17">
        <f>SLN('Inputs and Output'!$C$45,0,'Inputs and Output'!$C$44)</f>
        <v>7068.4931506849316</v>
      </c>
      <c r="AX3127" s="15">
        <f t="shared" ca="1" si="1026"/>
        <v>-7068.4931506849316</v>
      </c>
      <c r="AY3127" s="18">
        <f t="shared" ca="1" si="1027"/>
        <v>-11416.666666666666</v>
      </c>
    </row>
    <row r="3128" spans="1:51">
      <c r="A3128" t="str">
        <f>'hourly electricity demand texas'!B3127</f>
        <v>5/11/2020 6 a.m. CDT</v>
      </c>
      <c r="B3128">
        <f>'PVWatt simulated dispatch'!K3144</f>
        <v>0</v>
      </c>
      <c r="C3128">
        <f>'hourly electricity demand texas'!I3127*'Inputs and Output'!$C$20</f>
        <v>43.51</v>
      </c>
      <c r="D3128">
        <f>MIN(MAX(C3128-'Inputs and Output'!C$16,0),'Inputs and Output'!C$19-'Inputs and Output'!C$16)</f>
        <v>43.51</v>
      </c>
      <c r="E3128">
        <f>B3128*'Inputs and Output'!C$13/1000000</f>
        <v>0</v>
      </c>
      <c r="F3128">
        <f ca="1">IF(E3128&lt;=D3128,MIN(P3128,D3128-E3128,'Inputs and Output'!C$14*'Inputs and Output'!C$55),0)</f>
        <v>0</v>
      </c>
      <c r="G3128">
        <f t="shared" ca="1" si="1028"/>
        <v>0</v>
      </c>
      <c r="H3128" s="4">
        <f t="shared" ca="1" si="1029"/>
        <v>-43.51</v>
      </c>
      <c r="I3128">
        <f t="shared" si="1010"/>
        <v>0</v>
      </c>
      <c r="J3128">
        <f t="shared" ca="1" si="1011"/>
        <v>29.3</v>
      </c>
      <c r="K3128" s="24">
        <f>AR3128/AP3128*(1/('Inputs and Output'!C$36/'Inputs and Output'!C$39))-'Inputs and Output'!C$42</f>
        <v>104.65153812381749</v>
      </c>
      <c r="L3128" s="24">
        <f ca="1">IFERROR(AVERAGE(OFFSET(K3128,-1,0,-'Inputs and Output'!C$46)),K3128)</f>
        <v>216.54000012626543</v>
      </c>
      <c r="M3128" s="24">
        <f ca="1">_xlfn.XLOOKUP(J3128/L3128,'Battery dispatch curve multiple'!C$3:C$103,'Battery dispatch curve multiple'!A$3:A$103,,1,2)</f>
        <v>0.83000000000000052</v>
      </c>
      <c r="N3128" t="str">
        <f ca="1">IF(P3128/'Inputs and Output'!C$14&lt;=M3128,"battery","miner")</f>
        <v>battery</v>
      </c>
      <c r="O3128" t="str">
        <f t="shared" ca="1" si="1012"/>
        <v>No</v>
      </c>
      <c r="P3128" s="27">
        <f t="shared" ca="1" si="1030"/>
        <v>0</v>
      </c>
      <c r="Q3128" s="24">
        <f ca="1">-(P3128/'Inputs and Output'!C$14-M3128)*'Inputs and Output'!C$14-F3128</f>
        <v>232.40000000000015</v>
      </c>
      <c r="R3128" s="24">
        <f ca="1">IF(Q3128&gt;0,MIN(Q3128,'Inputs and Output'!C$55*'Inputs and Output'!C$14,Model!I3128),0)</f>
        <v>0</v>
      </c>
      <c r="S3128" s="24">
        <f t="shared" ca="1" si="1013"/>
        <v>0</v>
      </c>
      <c r="T3128" s="24">
        <f ca="1">MIN('Inputs and Output'!C$15,Model!S3128)</f>
        <v>0</v>
      </c>
      <c r="U3128" s="24">
        <f t="shared" ca="1" si="1014"/>
        <v>0</v>
      </c>
      <c r="V3128" s="24">
        <f ca="1">MIN(U3128+R3128,'Inputs and Output'!C$55*'Inputs and Output'!C$14,'Inputs and Output'!C$14-Model!P3128)-R3128</f>
        <v>0</v>
      </c>
      <c r="W3128" s="24">
        <f t="shared" ca="1" si="1015"/>
        <v>0</v>
      </c>
      <c r="X3128" s="24">
        <f ca="1">IF(AND(O3128="Yes",Q3128&lt;=0),MIN(-Q3128,'Inputs and Output'!C$55*'Inputs and Output'!C$14-F3128),0)</f>
        <v>0</v>
      </c>
      <c r="Y3128" s="24">
        <f ca="1">MIN(X3128,'Inputs and Output'!C$15)</f>
        <v>0</v>
      </c>
      <c r="Z3128" s="24">
        <f ca="1">IF(AND(O3128="No",Q3128&lt;=0),MIN(I3128,'Inputs and Output'!C$15),0)</f>
        <v>0</v>
      </c>
      <c r="AA3128" s="24">
        <f t="shared" ca="1" si="1016"/>
        <v>0</v>
      </c>
      <c r="AB3128" s="24">
        <f ca="1">MIN(AA3128,'Inputs and Output'!C$55*'Inputs and Output'!C$14,'Inputs and Output'!C$14-Model!P3128)</f>
        <v>0</v>
      </c>
      <c r="AC3128" s="24">
        <f ca="1">IF(AND(O3128="No",Q3128&lt;=0),MIN('Inputs and Output'!C$15-Model!Z3128,'Inputs and Output'!C$55*'Inputs and Output'!C$14),0)</f>
        <v>0</v>
      </c>
      <c r="AD3128" s="24">
        <f t="shared" ca="1" si="1017"/>
        <v>0</v>
      </c>
      <c r="AE3128" s="27">
        <f t="shared" ca="1" si="1018"/>
        <v>0</v>
      </c>
      <c r="AF3128" s="27">
        <f t="shared" ca="1" si="1019"/>
        <v>0</v>
      </c>
      <c r="AG3128">
        <f>'real time electricity price'!G3127</f>
        <v>12.265000000000001</v>
      </c>
      <c r="AH3128" s="21">
        <f>'real time electricity price'!H3127</f>
        <v>11.91</v>
      </c>
      <c r="AI3128" s="24">
        <f t="shared" ca="1" si="1020"/>
        <v>0</v>
      </c>
      <c r="AJ3128">
        <f t="shared" ca="1" si="1021"/>
        <v>0</v>
      </c>
      <c r="AK3128" s="1">
        <f>SLN('Inputs and Output'!$C$27,0,'Inputs and Output'!$C$31)</f>
        <v>2968.0365296803652</v>
      </c>
      <c r="AL3128" s="1">
        <f>SLN('Inputs and Output'!$C$51,0,'Inputs and Output'!$C$31)</f>
        <v>319.634703196347</v>
      </c>
      <c r="AM3128" s="16">
        <f>-'PVWatt simulated dispatch'!$B$7*'Inputs and Output'!$C$13*'Inputs and Output'!$C$29</f>
        <v>-964.6118721461188</v>
      </c>
      <c r="AN3128" s="19">
        <f>-'Inputs and Output'!$C$54*'Inputs and Output'!$C$14/(365*24)</f>
        <v>-95.890410958904113</v>
      </c>
      <c r="AO3128" s="19">
        <f t="shared" ca="1" si="1022"/>
        <v>-4348.1735159817345</v>
      </c>
      <c r="AP3128" s="10">
        <f t="shared" si="1023"/>
        <v>176004125.849172</v>
      </c>
      <c r="AQ3128">
        <v>1.7600412584917198E+20</v>
      </c>
      <c r="AR3128">
        <v>772020.24943511002</v>
      </c>
      <c r="AS3128" s="10">
        <f ca="1">IFERROR((AI3128/('Inputs and Output'!$C$15))*('Inputs and Output'!$C$39*'Inputs and Output'!$C$40),0)</f>
        <v>0</v>
      </c>
      <c r="AT3128" s="13">
        <f t="shared" ca="1" si="1024"/>
        <v>0</v>
      </c>
      <c r="AU3128" s="12">
        <f t="shared" ca="1" si="1025"/>
        <v>0</v>
      </c>
      <c r="AV3128" s="14">
        <f ca="1">IF(AS3128&gt;0,('Inputs and Output'!$C$42*'Inputs and Output'!$C$15),0)</f>
        <v>0</v>
      </c>
      <c r="AW3128" s="17">
        <f>SLN('Inputs and Output'!$C$45,0,'Inputs and Output'!$C$44)</f>
        <v>7068.4931506849316</v>
      </c>
      <c r="AX3128" s="15">
        <f t="shared" ca="1" si="1026"/>
        <v>-7068.4931506849316</v>
      </c>
      <c r="AY3128" s="18">
        <f t="shared" ca="1" si="1027"/>
        <v>-11416.666666666666</v>
      </c>
    </row>
    <row r="3129" spans="1:51">
      <c r="A3129" t="str">
        <f>'hourly electricity demand texas'!B3128</f>
        <v>5/11/2020 7 a.m. CDT</v>
      </c>
      <c r="B3129">
        <f>'PVWatt simulated dispatch'!K3145</f>
        <v>216209.90599999999</v>
      </c>
      <c r="C3129">
        <f>'hourly electricity demand texas'!I3128*'Inputs and Output'!$C$20</f>
        <v>45.93</v>
      </c>
      <c r="D3129">
        <f>MIN(MAX(C3129-'Inputs and Output'!C$16,0),'Inputs and Output'!C$19-'Inputs and Output'!C$16)</f>
        <v>45.93</v>
      </c>
      <c r="E3129">
        <f>B3129*'Inputs and Output'!C$13/1000000</f>
        <v>140.53643890000001</v>
      </c>
      <c r="F3129">
        <f>IF(E3129&lt;=D3129,MIN(P3129,D3129-E3129,'Inputs and Output'!C$14*'Inputs and Output'!C$55),0)</f>
        <v>0</v>
      </c>
      <c r="G3129">
        <f t="shared" si="1028"/>
        <v>45.93</v>
      </c>
      <c r="H3129" s="4">
        <f t="shared" si="1029"/>
        <v>0</v>
      </c>
      <c r="I3129">
        <f t="shared" si="1010"/>
        <v>94.606438900000001</v>
      </c>
      <c r="J3129">
        <f t="shared" ca="1" si="1011"/>
        <v>29.3</v>
      </c>
      <c r="K3129" s="24">
        <f>AR3129/AP3129*(1/('Inputs and Output'!C$36/'Inputs and Output'!C$39))-'Inputs and Output'!C$42</f>
        <v>77.665025219602825</v>
      </c>
      <c r="L3129" s="24">
        <f ca="1">IFERROR(AVERAGE(OFFSET(K3129,-1,0,-'Inputs and Output'!C$46)),K3129)</f>
        <v>214.21478037711782</v>
      </c>
      <c r="M3129" s="24">
        <f ca="1">_xlfn.XLOOKUP(J3129/L3129,'Battery dispatch curve multiple'!C$3:C$103,'Battery dispatch curve multiple'!A$3:A$103,,1,2)</f>
        <v>0.83000000000000052</v>
      </c>
      <c r="N3129" t="str">
        <f ca="1">IF(P3129/'Inputs and Output'!C$14&lt;=M3129,"battery","miner")</f>
        <v>battery</v>
      </c>
      <c r="O3129" t="str">
        <f t="shared" si="1012"/>
        <v>No</v>
      </c>
      <c r="P3129" s="27">
        <f t="shared" ca="1" si="1030"/>
        <v>0</v>
      </c>
      <c r="Q3129" s="24">
        <f ca="1">-(P3129/'Inputs and Output'!C$14-M3129)*'Inputs and Output'!C$14-F3129</f>
        <v>232.40000000000015</v>
      </c>
      <c r="R3129" s="24">
        <f ca="1">IF(Q3129&gt;0,MIN(Q3129,'Inputs and Output'!C$55*'Inputs and Output'!C$14,Model!I3129),0)</f>
        <v>70</v>
      </c>
      <c r="S3129" s="24">
        <f t="shared" ca="1" si="1013"/>
        <v>24.606438900000001</v>
      </c>
      <c r="T3129" s="24">
        <f ca="1">MIN('Inputs and Output'!C$15,Model!S3129)</f>
        <v>24.606438900000001</v>
      </c>
      <c r="U3129" s="24">
        <f t="shared" ca="1" si="1014"/>
        <v>0</v>
      </c>
      <c r="V3129" s="24">
        <f ca="1">MIN(U3129+R3129,'Inputs and Output'!C$55*'Inputs and Output'!C$14,'Inputs and Output'!C$14-Model!P3129)-R3129</f>
        <v>0</v>
      </c>
      <c r="W3129" s="24">
        <f t="shared" ca="1" si="1015"/>
        <v>0</v>
      </c>
      <c r="X3129" s="24">
        <f ca="1">IF(AND(O3129="Yes",Q3129&lt;=0),MIN(-Q3129,'Inputs and Output'!C$55*'Inputs and Output'!C$14-F3129),0)</f>
        <v>0</v>
      </c>
      <c r="Y3129" s="24">
        <f ca="1">MIN(X3129,'Inputs and Output'!C$15)</f>
        <v>0</v>
      </c>
      <c r="Z3129" s="24">
        <f ca="1">IF(AND(O3129="No",Q3129&lt;=0),MIN(I3129,'Inputs and Output'!C$15),0)</f>
        <v>0</v>
      </c>
      <c r="AA3129" s="24">
        <f t="shared" ca="1" si="1016"/>
        <v>0</v>
      </c>
      <c r="AB3129" s="24">
        <f ca="1">MIN(AA3129,'Inputs and Output'!C$55*'Inputs and Output'!C$14,'Inputs and Output'!C$14-Model!P3129)</f>
        <v>0</v>
      </c>
      <c r="AC3129" s="24">
        <f ca="1">IF(AND(O3129="No",Q3129&lt;=0),MIN('Inputs and Output'!C$15-Model!Z3129,'Inputs and Output'!C$55*'Inputs and Output'!C$14),0)</f>
        <v>0</v>
      </c>
      <c r="AD3129" s="24">
        <f t="shared" ca="1" si="1017"/>
        <v>0</v>
      </c>
      <c r="AE3129" s="27">
        <f t="shared" ca="1" si="1018"/>
        <v>70</v>
      </c>
      <c r="AF3129" s="27">
        <f t="shared" ca="1" si="1019"/>
        <v>0</v>
      </c>
      <c r="AG3129">
        <f>'real time electricity price'!G3128</f>
        <v>12.02</v>
      </c>
      <c r="AH3129" s="21">
        <f>'real time electricity price'!H3128</f>
        <v>11.88</v>
      </c>
      <c r="AI3129" s="24">
        <f t="shared" ca="1" si="1020"/>
        <v>24.606438900000001</v>
      </c>
      <c r="AJ3129">
        <f t="shared" si="1021"/>
        <v>552.07859999999994</v>
      </c>
      <c r="AK3129" s="1">
        <f>SLN('Inputs and Output'!$C$27,0,'Inputs and Output'!$C$31)</f>
        <v>2968.0365296803652</v>
      </c>
      <c r="AL3129" s="1">
        <f>SLN('Inputs and Output'!$C$51,0,'Inputs and Output'!$C$31)</f>
        <v>319.634703196347</v>
      </c>
      <c r="AM3129" s="16">
        <f>-'PVWatt simulated dispatch'!$B$7*'Inputs and Output'!$C$13*'Inputs and Output'!$C$29</f>
        <v>-964.6118721461188</v>
      </c>
      <c r="AN3129" s="19">
        <f>-'Inputs and Output'!$C$54*'Inputs and Output'!$C$14/(365*24)</f>
        <v>-95.890410958904113</v>
      </c>
      <c r="AO3129" s="19">
        <f t="shared" si="1022"/>
        <v>-3796.0949159817355</v>
      </c>
      <c r="AP3129" s="10">
        <f t="shared" si="1023"/>
        <v>220989205.938418</v>
      </c>
      <c r="AQ3129">
        <v>2.2098920593841799E+20</v>
      </c>
      <c r="AR3129">
        <v>775068.75948231097</v>
      </c>
      <c r="AS3129" s="10">
        <f ca="1">IFERROR((AI3129/('Inputs and Output'!$C$15))*('Inputs and Output'!$C$39*'Inputs and Output'!$C$40),0)</f>
        <v>755360.44995348842</v>
      </c>
      <c r="AT3129" s="13">
        <f t="shared" ca="1" si="1024"/>
        <v>3.418087533940373E-3</v>
      </c>
      <c r="AU3129" s="12">
        <f t="shared" ca="1" si="1025"/>
        <v>2649.2528647331164</v>
      </c>
      <c r="AV3129" s="14">
        <f ca="1">IF(AS3129&gt;0,('Inputs and Output'!$C$42*'Inputs and Output'!$C$15),0)</f>
        <v>5325.12</v>
      </c>
      <c r="AW3129" s="17">
        <f>SLN('Inputs and Output'!$C$45,0,'Inputs and Output'!$C$44)</f>
        <v>7068.4931506849316</v>
      </c>
      <c r="AX3129" s="15">
        <f t="shared" ca="1" si="1026"/>
        <v>-9744.3602859518141</v>
      </c>
      <c r="AY3129" s="18">
        <f t="shared" ca="1" si="1027"/>
        <v>-13540.45520193355</v>
      </c>
    </row>
    <row r="3130" spans="1:51">
      <c r="A3130" t="str">
        <f>'hourly electricity demand texas'!B3129</f>
        <v>5/11/2020 8 a.m. CDT</v>
      </c>
      <c r="B3130">
        <f>'PVWatt simulated dispatch'!K3146</f>
        <v>444118.78100000002</v>
      </c>
      <c r="C3130">
        <f>'hourly electricity demand texas'!I3129*'Inputs and Output'!$C$20</f>
        <v>48.230000000000004</v>
      </c>
      <c r="D3130">
        <f>MIN(MAX(C3130-'Inputs and Output'!C$16,0),'Inputs and Output'!C$19-'Inputs and Output'!C$16)</f>
        <v>48.230000000000004</v>
      </c>
      <c r="E3130">
        <f>B3130*'Inputs and Output'!C$13/1000000</f>
        <v>288.67720765000001</v>
      </c>
      <c r="F3130">
        <f>IF(E3130&lt;=D3130,MIN(P3130,D3130-E3130,'Inputs and Output'!C$14*'Inputs and Output'!C$55),0)</f>
        <v>0</v>
      </c>
      <c r="G3130">
        <f t="shared" si="1028"/>
        <v>48.230000000000004</v>
      </c>
      <c r="H3130" s="4">
        <f t="shared" si="1029"/>
        <v>0</v>
      </c>
      <c r="I3130">
        <f t="shared" si="1010"/>
        <v>240.44720765</v>
      </c>
      <c r="J3130">
        <f t="shared" ca="1" si="1011"/>
        <v>29.3</v>
      </c>
      <c r="K3130" s="24">
        <f>AR3130/AP3130*(1/('Inputs and Output'!C$36/'Inputs and Output'!C$39))-'Inputs and Output'!C$42</f>
        <v>155.61419278785968</v>
      </c>
      <c r="L3130" s="24">
        <f ca="1">IFERROR(AVERAGE(OFFSET(K3130,-1,0,-'Inputs and Output'!C$46)),K3130)</f>
        <v>199.81488659675696</v>
      </c>
      <c r="M3130" s="24">
        <f ca="1">_xlfn.XLOOKUP(J3130/L3130,'Battery dispatch curve multiple'!C$3:C$103,'Battery dispatch curve multiple'!A$3:A$103,,1,2)</f>
        <v>0.83000000000000052</v>
      </c>
      <c r="N3130" t="str">
        <f ca="1">IF(P3130/'Inputs and Output'!C$14&lt;=M3130,"battery","miner")</f>
        <v>battery</v>
      </c>
      <c r="O3130" t="str">
        <f t="shared" si="1012"/>
        <v>No</v>
      </c>
      <c r="P3130" s="27">
        <f t="shared" ca="1" si="1030"/>
        <v>70</v>
      </c>
      <c r="Q3130" s="24">
        <f ca="1">-(P3130/'Inputs and Output'!C$14-M3130)*'Inputs and Output'!C$14-F3130</f>
        <v>162.40000000000015</v>
      </c>
      <c r="R3130" s="24">
        <f ca="1">IF(Q3130&gt;0,MIN(Q3130,'Inputs and Output'!C$55*'Inputs and Output'!C$14,Model!I3130),0)</f>
        <v>70</v>
      </c>
      <c r="S3130" s="24">
        <f t="shared" ca="1" si="1013"/>
        <v>170.44720765</v>
      </c>
      <c r="T3130" s="24">
        <f ca="1">MIN('Inputs and Output'!C$15,Model!S3130)</f>
        <v>170.44720765</v>
      </c>
      <c r="U3130" s="24">
        <f t="shared" ca="1" si="1014"/>
        <v>0</v>
      </c>
      <c r="V3130" s="24">
        <f ca="1">MIN(U3130+R3130,'Inputs and Output'!C$55*'Inputs and Output'!C$14,'Inputs and Output'!C$14-Model!P3130)-R3130</f>
        <v>0</v>
      </c>
      <c r="W3130" s="24">
        <f t="shared" ca="1" si="1015"/>
        <v>0</v>
      </c>
      <c r="X3130" s="24">
        <f ca="1">IF(AND(O3130="Yes",Q3130&lt;=0),MIN(-Q3130,'Inputs and Output'!C$55*'Inputs and Output'!C$14-F3130),0)</f>
        <v>0</v>
      </c>
      <c r="Y3130" s="24">
        <f ca="1">MIN(X3130,'Inputs and Output'!C$15)</f>
        <v>0</v>
      </c>
      <c r="Z3130" s="24">
        <f ca="1">IF(AND(O3130="No",Q3130&lt;=0),MIN(I3130,'Inputs and Output'!C$15),0)</f>
        <v>0</v>
      </c>
      <c r="AA3130" s="24">
        <f t="shared" ca="1" si="1016"/>
        <v>0</v>
      </c>
      <c r="AB3130" s="24">
        <f ca="1">MIN(AA3130,'Inputs and Output'!C$55*'Inputs and Output'!C$14,'Inputs and Output'!C$14-Model!P3130)</f>
        <v>0</v>
      </c>
      <c r="AC3130" s="24">
        <f ca="1">IF(AND(O3130="No",Q3130&lt;=0),MIN('Inputs and Output'!C$15-Model!Z3130,'Inputs and Output'!C$55*'Inputs and Output'!C$14),0)</f>
        <v>0</v>
      </c>
      <c r="AD3130" s="24">
        <f t="shared" ca="1" si="1017"/>
        <v>0</v>
      </c>
      <c r="AE3130" s="27">
        <f t="shared" ca="1" si="1018"/>
        <v>70</v>
      </c>
      <c r="AF3130" s="27">
        <f t="shared" ca="1" si="1019"/>
        <v>0</v>
      </c>
      <c r="AG3130">
        <f>'real time electricity price'!G3129</f>
        <v>14.55</v>
      </c>
      <c r="AH3130" s="21">
        <f>'real time electricity price'!H3129</f>
        <v>13.17</v>
      </c>
      <c r="AI3130" s="24">
        <f t="shared" ca="1" si="1020"/>
        <v>170.44720765</v>
      </c>
      <c r="AJ3130">
        <f t="shared" si="1021"/>
        <v>701.74650000000008</v>
      </c>
      <c r="AK3130" s="1">
        <f>SLN('Inputs and Output'!$C$27,0,'Inputs and Output'!$C$31)</f>
        <v>2968.0365296803652</v>
      </c>
      <c r="AL3130" s="1">
        <f>SLN('Inputs and Output'!$C$51,0,'Inputs and Output'!$C$31)</f>
        <v>319.634703196347</v>
      </c>
      <c r="AM3130" s="16">
        <f>-'PVWatt simulated dispatch'!$B$7*'Inputs and Output'!$C$13*'Inputs and Output'!$C$29</f>
        <v>-964.6118721461188</v>
      </c>
      <c r="AN3130" s="19">
        <f>-'Inputs and Output'!$C$54*'Inputs and Output'!$C$14/(365*24)</f>
        <v>-95.890410958904113</v>
      </c>
      <c r="AO3130" s="19">
        <f t="shared" si="1022"/>
        <v>-3646.4270159817352</v>
      </c>
      <c r="AP3130" s="10">
        <f t="shared" si="1023"/>
        <v>110937644.68119399</v>
      </c>
      <c r="AQ3130">
        <v>1.10937644681194E+20</v>
      </c>
      <c r="AR3130">
        <v>670787.01423735404</v>
      </c>
      <c r="AS3130" s="10">
        <f ca="1">IFERROR((AI3130/('Inputs and Output'!$C$15))*('Inputs and Output'!$C$39*'Inputs and Output'!$C$40),0)</f>
        <v>5232332.8859999999</v>
      </c>
      <c r="AT3130" s="13">
        <f t="shared" ca="1" si="1024"/>
        <v>4.7164629292756007E-2</v>
      </c>
      <c r="AU3130" s="12">
        <f t="shared" ca="1" si="1025"/>
        <v>31637.420860899449</v>
      </c>
      <c r="AV3130" s="14">
        <f ca="1">IF(AS3130&gt;0,('Inputs and Output'!$C$42*'Inputs and Output'!$C$15),0)</f>
        <v>5325.12</v>
      </c>
      <c r="AW3130" s="17">
        <f>SLN('Inputs and Output'!$C$45,0,'Inputs and Output'!$C$44)</f>
        <v>7068.4931506849316</v>
      </c>
      <c r="AX3130" s="15">
        <f t="shared" ca="1" si="1026"/>
        <v>19243.807710214518</v>
      </c>
      <c r="AY3130" s="18">
        <f t="shared" ca="1" si="1027"/>
        <v>15597.380694232783</v>
      </c>
    </row>
    <row r="3131" spans="1:51">
      <c r="A3131" t="str">
        <f>'hourly electricity demand texas'!B3130</f>
        <v>5/11/2020 9 a.m. CDT</v>
      </c>
      <c r="B3131">
        <f>'PVWatt simulated dispatch'!K3147</f>
        <v>444271.65600000002</v>
      </c>
      <c r="C3131">
        <f>'hourly electricity demand texas'!I3130*'Inputs and Output'!$C$20</f>
        <v>51.14</v>
      </c>
      <c r="D3131">
        <f>MIN(MAX(C3131-'Inputs and Output'!C$16,0),'Inputs and Output'!C$19-'Inputs and Output'!C$16)</f>
        <v>51.14</v>
      </c>
      <c r="E3131">
        <f>B3131*'Inputs and Output'!C$13/1000000</f>
        <v>288.77657640000001</v>
      </c>
      <c r="F3131">
        <f>IF(E3131&lt;=D3131,MIN(P3131,D3131-E3131,'Inputs and Output'!C$14*'Inputs and Output'!C$55),0)</f>
        <v>0</v>
      </c>
      <c r="G3131">
        <f t="shared" si="1028"/>
        <v>51.14</v>
      </c>
      <c r="H3131" s="4">
        <f t="shared" si="1029"/>
        <v>0</v>
      </c>
      <c r="I3131">
        <f t="shared" si="1010"/>
        <v>237.63657640000002</v>
      </c>
      <c r="J3131">
        <f t="shared" ca="1" si="1011"/>
        <v>29.3</v>
      </c>
      <c r="K3131" s="24">
        <f>AR3131/AP3131*(1/('Inputs and Output'!C$36/'Inputs and Output'!C$39))-'Inputs and Output'!C$42</f>
        <v>189.28243351600926</v>
      </c>
      <c r="L3131" s="24">
        <f ca="1">IFERROR(AVERAGE(OFFSET(K3131,-1,0,-'Inputs and Output'!C$46)),K3131)</f>
        <v>179.29720630597149</v>
      </c>
      <c r="M3131" s="24">
        <f ca="1">_xlfn.XLOOKUP(J3131/L3131,'Battery dispatch curve multiple'!C$3:C$103,'Battery dispatch curve multiple'!A$3:A$103,,1,2)</f>
        <v>0.84000000000000052</v>
      </c>
      <c r="N3131" t="str">
        <f ca="1">IF(P3131/'Inputs and Output'!C$14&lt;=M3131,"battery","miner")</f>
        <v>battery</v>
      </c>
      <c r="O3131" t="str">
        <f t="shared" si="1012"/>
        <v>No</v>
      </c>
      <c r="P3131" s="27">
        <f t="shared" ca="1" si="1030"/>
        <v>140</v>
      </c>
      <c r="Q3131" s="24">
        <f ca="1">-(P3131/'Inputs and Output'!C$14-M3131)*'Inputs and Output'!C$14-F3131</f>
        <v>95.200000000000145</v>
      </c>
      <c r="R3131" s="24">
        <f ca="1">IF(Q3131&gt;0,MIN(Q3131,'Inputs and Output'!C$55*'Inputs and Output'!C$14,Model!I3131),0)</f>
        <v>70</v>
      </c>
      <c r="S3131" s="24">
        <f t="shared" ca="1" si="1013"/>
        <v>167.63657640000002</v>
      </c>
      <c r="T3131" s="24">
        <f ca="1">MIN('Inputs and Output'!C$15,Model!S3131)</f>
        <v>167.63657640000002</v>
      </c>
      <c r="U3131" s="24">
        <f t="shared" ca="1" si="1014"/>
        <v>0</v>
      </c>
      <c r="V3131" s="24">
        <f ca="1">MIN(U3131+R3131,'Inputs and Output'!C$55*'Inputs and Output'!C$14,'Inputs and Output'!C$14-Model!P3131)-R3131</f>
        <v>0</v>
      </c>
      <c r="W3131" s="24">
        <f t="shared" ca="1" si="1015"/>
        <v>0</v>
      </c>
      <c r="X3131" s="24">
        <f ca="1">IF(AND(O3131="Yes",Q3131&lt;=0),MIN(-Q3131,'Inputs and Output'!C$55*'Inputs and Output'!C$14-F3131),0)</f>
        <v>0</v>
      </c>
      <c r="Y3131" s="24">
        <f ca="1">MIN(X3131,'Inputs and Output'!C$15)</f>
        <v>0</v>
      </c>
      <c r="Z3131" s="24">
        <f ca="1">IF(AND(O3131="No",Q3131&lt;=0),MIN(I3131,'Inputs and Output'!C$15),0)</f>
        <v>0</v>
      </c>
      <c r="AA3131" s="24">
        <f t="shared" ca="1" si="1016"/>
        <v>0</v>
      </c>
      <c r="AB3131" s="24">
        <f ca="1">MIN(AA3131,'Inputs and Output'!C$55*'Inputs and Output'!C$14,'Inputs and Output'!C$14-Model!P3131)</f>
        <v>0</v>
      </c>
      <c r="AC3131" s="24">
        <f ca="1">IF(AND(O3131="No",Q3131&lt;=0),MIN('Inputs and Output'!C$15-Model!Z3131,'Inputs and Output'!C$55*'Inputs and Output'!C$14),0)</f>
        <v>0</v>
      </c>
      <c r="AD3131" s="24">
        <f t="shared" ca="1" si="1017"/>
        <v>0</v>
      </c>
      <c r="AE3131" s="27">
        <f t="shared" ca="1" si="1018"/>
        <v>70</v>
      </c>
      <c r="AF3131" s="27">
        <f t="shared" ca="1" si="1019"/>
        <v>0</v>
      </c>
      <c r="AG3131">
        <f>'real time electricity price'!G3130</f>
        <v>15.350000000000001</v>
      </c>
      <c r="AH3131" s="21">
        <f>'real time electricity price'!H3130</f>
        <v>14.45</v>
      </c>
      <c r="AI3131" s="24">
        <f t="shared" ca="1" si="1020"/>
        <v>167.63657640000002</v>
      </c>
      <c r="AJ3131">
        <f t="shared" si="1021"/>
        <v>784.99900000000014</v>
      </c>
      <c r="AK3131" s="1">
        <f>SLN('Inputs and Output'!$C$27,0,'Inputs and Output'!$C$31)</f>
        <v>2968.0365296803652</v>
      </c>
      <c r="AL3131" s="1">
        <f>SLN('Inputs and Output'!$C$51,0,'Inputs and Output'!$C$31)</f>
        <v>319.634703196347</v>
      </c>
      <c r="AM3131" s="16">
        <f>-'PVWatt simulated dispatch'!$B$7*'Inputs and Output'!$C$13*'Inputs and Output'!$C$29</f>
        <v>-964.6118721461188</v>
      </c>
      <c r="AN3131" s="19">
        <f>-'Inputs and Output'!$C$54*'Inputs and Output'!$C$14/(365*24)</f>
        <v>-95.890410958904113</v>
      </c>
      <c r="AO3131" s="19">
        <f t="shared" si="1022"/>
        <v>-3563.1745159817347</v>
      </c>
      <c r="AP3131" s="10">
        <f t="shared" si="1023"/>
        <v>96221651.472788706</v>
      </c>
      <c r="AQ3131">
        <v>9.6221651472788701E+19</v>
      </c>
      <c r="AR3131">
        <v>687339.29496283596</v>
      </c>
      <c r="AS3131" s="10">
        <f ca="1">IFERROR((AI3131/('Inputs and Output'!$C$15))*('Inputs and Output'!$C$39*'Inputs and Output'!$C$40),0)</f>
        <v>5146053.0429767445</v>
      </c>
      <c r="AT3131" s="13">
        <f t="shared" ca="1" si="1024"/>
        <v>5.3481237997999212E-2</v>
      </c>
      <c r="AU3131" s="12">
        <f t="shared" ca="1" si="1025"/>
        <v>36759.756419284415</v>
      </c>
      <c r="AV3131" s="14">
        <f ca="1">IF(AS3131&gt;0,('Inputs and Output'!$C$42*'Inputs and Output'!$C$15),0)</f>
        <v>5325.12</v>
      </c>
      <c r="AW3131" s="17">
        <f>SLN('Inputs and Output'!$C$45,0,'Inputs and Output'!$C$44)</f>
        <v>7068.4931506849316</v>
      </c>
      <c r="AX3131" s="15">
        <f t="shared" ca="1" si="1026"/>
        <v>24366.143268599484</v>
      </c>
      <c r="AY3131" s="18">
        <f t="shared" ca="1" si="1027"/>
        <v>20802.968752617751</v>
      </c>
    </row>
    <row r="3132" spans="1:51">
      <c r="A3132" t="str">
        <f>'hourly electricity demand texas'!B3131</f>
        <v>5/11/2020 10 a.m. CDT</v>
      </c>
      <c r="B3132">
        <f>'PVWatt simulated dispatch'!K3148</f>
        <v>390478.81300000002</v>
      </c>
      <c r="C3132">
        <f>'hourly electricity demand texas'!I3131*'Inputs and Output'!$C$20</f>
        <v>54.620000000000005</v>
      </c>
      <c r="D3132">
        <f>MIN(MAX(C3132-'Inputs and Output'!C$16,0),'Inputs and Output'!C$19-'Inputs and Output'!C$16)</f>
        <v>54.620000000000005</v>
      </c>
      <c r="E3132">
        <f>B3132*'Inputs and Output'!C$13/1000000</f>
        <v>253.81122845000002</v>
      </c>
      <c r="F3132">
        <f>IF(E3132&lt;=D3132,MIN(P3132,D3132-E3132,'Inputs and Output'!C$14*'Inputs and Output'!C$55),0)</f>
        <v>0</v>
      </c>
      <c r="G3132">
        <f t="shared" si="1028"/>
        <v>54.620000000000005</v>
      </c>
      <c r="H3132" s="4">
        <f t="shared" si="1029"/>
        <v>0</v>
      </c>
      <c r="I3132">
        <f t="shared" si="1010"/>
        <v>199.19122845000001</v>
      </c>
      <c r="J3132">
        <f t="shared" ca="1" si="1011"/>
        <v>29.3</v>
      </c>
      <c r="K3132" s="24">
        <f>AR3132/AP3132*(1/('Inputs and Output'!C$36/'Inputs and Output'!C$39))-'Inputs and Output'!C$42</f>
        <v>33.904785583254068</v>
      </c>
      <c r="L3132" s="24">
        <f ca="1">IFERROR(AVERAGE(OFFSET(K3132,-1,0,-'Inputs and Output'!C$46)),K3132)</f>
        <v>181.23611917341097</v>
      </c>
      <c r="M3132" s="24">
        <f ca="1">_xlfn.XLOOKUP(J3132/L3132,'Battery dispatch curve multiple'!C$3:C$103,'Battery dispatch curve multiple'!A$3:A$103,,1,2)</f>
        <v>0.84000000000000052</v>
      </c>
      <c r="N3132" t="str">
        <f ca="1">IF(P3132/'Inputs and Output'!C$14&lt;=M3132,"battery","miner")</f>
        <v>battery</v>
      </c>
      <c r="O3132" t="str">
        <f t="shared" si="1012"/>
        <v>No</v>
      </c>
      <c r="P3132" s="27">
        <f t="shared" ca="1" si="1030"/>
        <v>210</v>
      </c>
      <c r="Q3132" s="24">
        <f ca="1">-(P3132/'Inputs and Output'!C$14-M3132)*'Inputs and Output'!C$14-F3132</f>
        <v>25.200000000000145</v>
      </c>
      <c r="R3132" s="24">
        <f ca="1">IF(Q3132&gt;0,MIN(Q3132,'Inputs and Output'!C$55*'Inputs and Output'!C$14,Model!I3132),0)</f>
        <v>25.200000000000145</v>
      </c>
      <c r="S3132" s="24">
        <f t="shared" ca="1" si="1013"/>
        <v>173.99122844999988</v>
      </c>
      <c r="T3132" s="24">
        <f ca="1">MIN('Inputs and Output'!C$15,Model!S3132)</f>
        <v>173.99122844999988</v>
      </c>
      <c r="U3132" s="24">
        <f t="shared" ca="1" si="1014"/>
        <v>0</v>
      </c>
      <c r="V3132" s="24">
        <f ca="1">MIN(U3132+R3132,'Inputs and Output'!C$55*'Inputs and Output'!C$14,'Inputs and Output'!C$14-Model!P3132)-R3132</f>
        <v>0</v>
      </c>
      <c r="W3132" s="24">
        <f t="shared" ca="1" si="1015"/>
        <v>0</v>
      </c>
      <c r="X3132" s="24">
        <f ca="1">IF(AND(O3132="Yes",Q3132&lt;=0),MIN(-Q3132,'Inputs and Output'!C$55*'Inputs and Output'!C$14-F3132),0)</f>
        <v>0</v>
      </c>
      <c r="Y3132" s="24">
        <f ca="1">MIN(X3132,'Inputs and Output'!C$15)</f>
        <v>0</v>
      </c>
      <c r="Z3132" s="24">
        <f ca="1">IF(AND(O3132="No",Q3132&lt;=0),MIN(I3132,'Inputs and Output'!C$15),0)</f>
        <v>0</v>
      </c>
      <c r="AA3132" s="24">
        <f t="shared" ca="1" si="1016"/>
        <v>0</v>
      </c>
      <c r="AB3132" s="24">
        <f ca="1">MIN(AA3132,'Inputs and Output'!C$55*'Inputs and Output'!C$14,'Inputs and Output'!C$14-Model!P3132)</f>
        <v>0</v>
      </c>
      <c r="AC3132" s="24">
        <f ca="1">IF(AND(O3132="No",Q3132&lt;=0),MIN('Inputs and Output'!C$15-Model!Z3132,'Inputs and Output'!C$55*'Inputs and Output'!C$14),0)</f>
        <v>0</v>
      </c>
      <c r="AD3132" s="24">
        <f t="shared" ca="1" si="1017"/>
        <v>0</v>
      </c>
      <c r="AE3132" s="27">
        <f t="shared" ca="1" si="1018"/>
        <v>25.200000000000145</v>
      </c>
      <c r="AF3132" s="27">
        <f t="shared" ca="1" si="1019"/>
        <v>0</v>
      </c>
      <c r="AG3132">
        <f>'real time electricity price'!G3131</f>
        <v>16.935000000000002</v>
      </c>
      <c r="AH3132" s="21">
        <f>'real time electricity price'!H3131</f>
        <v>16.28</v>
      </c>
      <c r="AI3132" s="24">
        <f t="shared" ca="1" si="1020"/>
        <v>173.99122844999988</v>
      </c>
      <c r="AJ3132">
        <f t="shared" si="1021"/>
        <v>924.9897000000002</v>
      </c>
      <c r="AK3132" s="1">
        <f>SLN('Inputs and Output'!$C$27,0,'Inputs and Output'!$C$31)</f>
        <v>2968.0365296803652</v>
      </c>
      <c r="AL3132" s="1">
        <f>SLN('Inputs and Output'!$C$51,0,'Inputs and Output'!$C$31)</f>
        <v>319.634703196347</v>
      </c>
      <c r="AM3132" s="16">
        <f>-'PVWatt simulated dispatch'!$B$7*'Inputs and Output'!$C$13*'Inputs and Output'!$C$29</f>
        <v>-964.6118721461188</v>
      </c>
      <c r="AN3132" s="19">
        <f>-'Inputs and Output'!$C$54*'Inputs and Output'!$C$14/(365*24)</f>
        <v>-95.890410958904113</v>
      </c>
      <c r="AO3132" s="19">
        <f t="shared" si="1022"/>
        <v>-3423.1838159817353</v>
      </c>
      <c r="AP3132" s="10">
        <f t="shared" si="1023"/>
        <v>221401829.15569398</v>
      </c>
      <c r="AQ3132">
        <v>2.2140182915569399E+20</v>
      </c>
      <c r="AR3132">
        <v>460902.55004333297</v>
      </c>
      <c r="AS3132" s="10">
        <f ca="1">IFERROR((AI3132/('Inputs and Output'!$C$15))*('Inputs and Output'!$C$39*'Inputs and Output'!$C$40),0)</f>
        <v>5341126.0826511597</v>
      </c>
      <c r="AT3132" s="13">
        <f t="shared" ca="1" si="1024"/>
        <v>2.412412807527068E-2</v>
      </c>
      <c r="AU3132" s="12">
        <f t="shared" ca="1" si="1025"/>
        <v>11118.872147464219</v>
      </c>
      <c r="AV3132" s="14">
        <f ca="1">IF(AS3132&gt;0,('Inputs and Output'!$C$42*'Inputs and Output'!$C$15),0)</f>
        <v>5325.12</v>
      </c>
      <c r="AW3132" s="17">
        <f>SLN('Inputs and Output'!$C$45,0,'Inputs and Output'!$C$44)</f>
        <v>7068.4931506849316</v>
      </c>
      <c r="AX3132" s="15">
        <f t="shared" ca="1" si="1026"/>
        <v>-1274.7410032207126</v>
      </c>
      <c r="AY3132" s="18">
        <f t="shared" ca="1" si="1027"/>
        <v>-4697.9248192024479</v>
      </c>
    </row>
    <row r="3133" spans="1:51">
      <c r="A3133" t="str">
        <f>'hourly electricity demand texas'!B3132</f>
        <v>5/11/2020 11 a.m. CDT</v>
      </c>
      <c r="B3133">
        <f>'PVWatt simulated dispatch'!K3149</f>
        <v>182090.29699999999</v>
      </c>
      <c r="C3133">
        <f>'hourly electricity demand texas'!I3132*'Inputs and Output'!$C$20</f>
        <v>57.9</v>
      </c>
      <c r="D3133">
        <f>MIN(MAX(C3133-'Inputs and Output'!C$16,0),'Inputs and Output'!C$19-'Inputs and Output'!C$16)</f>
        <v>57.9</v>
      </c>
      <c r="E3133">
        <f>B3133*'Inputs and Output'!C$13/1000000</f>
        <v>118.35869305</v>
      </c>
      <c r="F3133">
        <f>IF(E3133&lt;=D3133,MIN(P3133,D3133-E3133,'Inputs and Output'!C$14*'Inputs and Output'!C$55),0)</f>
        <v>0</v>
      </c>
      <c r="G3133">
        <f t="shared" si="1028"/>
        <v>57.9</v>
      </c>
      <c r="H3133" s="4">
        <f t="shared" si="1029"/>
        <v>0</v>
      </c>
      <c r="I3133">
        <f t="shared" si="1010"/>
        <v>60.458693050000001</v>
      </c>
      <c r="J3133">
        <f t="shared" ca="1" si="1011"/>
        <v>29.3</v>
      </c>
      <c r="K3133" s="24">
        <f>AR3133/AP3133*(1/('Inputs and Output'!C$36/'Inputs and Output'!C$39))-'Inputs and Output'!C$42</f>
        <v>143.6501476938347</v>
      </c>
      <c r="L3133" s="24">
        <f ca="1">IFERROR(AVERAGE(OFFSET(K3133,-1,0,-'Inputs and Output'!C$46)),K3133)</f>
        <v>176.57870585261892</v>
      </c>
      <c r="M3133" s="24">
        <f ca="1">_xlfn.XLOOKUP(J3133/L3133,'Battery dispatch curve multiple'!C$3:C$103,'Battery dispatch curve multiple'!A$3:A$103,,1,2)</f>
        <v>0.84000000000000052</v>
      </c>
      <c r="N3133" t="str">
        <f ca="1">IF(P3133/'Inputs and Output'!C$14&lt;=M3133,"battery","miner")</f>
        <v>battery</v>
      </c>
      <c r="O3133" t="str">
        <f t="shared" si="1012"/>
        <v>No</v>
      </c>
      <c r="P3133" s="27">
        <f t="shared" ca="1" si="1030"/>
        <v>235.20000000000016</v>
      </c>
      <c r="Q3133" s="24">
        <f ca="1">-(P3133/'Inputs and Output'!C$14-M3133)*'Inputs and Output'!C$14-F3133</f>
        <v>0</v>
      </c>
      <c r="R3133" s="24">
        <f ca="1">IF(Q3133&gt;0,MIN(Q3133,'Inputs and Output'!C$55*'Inputs and Output'!C$14,Model!I3133),0)</f>
        <v>0</v>
      </c>
      <c r="S3133" s="24">
        <f t="shared" ca="1" si="1013"/>
        <v>0</v>
      </c>
      <c r="T3133" s="24">
        <f ca="1">MIN('Inputs and Output'!C$15,Model!S3133)</f>
        <v>0</v>
      </c>
      <c r="U3133" s="24">
        <f t="shared" ca="1" si="1014"/>
        <v>0</v>
      </c>
      <c r="V3133" s="24">
        <f ca="1">MIN(U3133+R3133,'Inputs and Output'!C$55*'Inputs and Output'!C$14,'Inputs and Output'!C$14-Model!P3133)-R3133</f>
        <v>0</v>
      </c>
      <c r="W3133" s="24">
        <f t="shared" ca="1" si="1015"/>
        <v>0</v>
      </c>
      <c r="X3133" s="24">
        <f ca="1">IF(AND(O3133="Yes",Q3133&lt;=0),MIN(-Q3133,'Inputs and Output'!C$55*'Inputs and Output'!C$14-F3133),0)</f>
        <v>0</v>
      </c>
      <c r="Y3133" s="24">
        <f ca="1">MIN(X3133,'Inputs and Output'!C$15)</f>
        <v>0</v>
      </c>
      <c r="Z3133" s="24">
        <f ca="1">IF(AND(O3133="No",Q3133&lt;=0),MIN(I3133,'Inputs and Output'!C$15),0)</f>
        <v>60.458693050000001</v>
      </c>
      <c r="AA3133" s="24">
        <f t="shared" ca="1" si="1016"/>
        <v>0</v>
      </c>
      <c r="AB3133" s="24">
        <f ca="1">MIN(AA3133,'Inputs and Output'!C$55*'Inputs and Output'!C$14,'Inputs and Output'!C$14-Model!P3133)</f>
        <v>0</v>
      </c>
      <c r="AC3133" s="24">
        <f ca="1">IF(AND(O3133="No",Q3133&lt;=0),MIN('Inputs and Output'!C$15-Model!Z3133,'Inputs and Output'!C$55*'Inputs and Output'!C$14),0)</f>
        <v>70</v>
      </c>
      <c r="AD3133" s="24">
        <f t="shared" ca="1" si="1017"/>
        <v>0</v>
      </c>
      <c r="AE3133" s="27">
        <f t="shared" ca="1" si="1018"/>
        <v>-70</v>
      </c>
      <c r="AF3133" s="27">
        <f t="shared" ca="1" si="1019"/>
        <v>0</v>
      </c>
      <c r="AG3133">
        <f>'real time electricity price'!G3132</f>
        <v>17.23</v>
      </c>
      <c r="AH3133" s="21">
        <f>'real time electricity price'!H3132</f>
        <v>15.31</v>
      </c>
      <c r="AI3133" s="24">
        <f t="shared" ca="1" si="1020"/>
        <v>130.45869304999999</v>
      </c>
      <c r="AJ3133">
        <f t="shared" si="1021"/>
        <v>997.61699999999996</v>
      </c>
      <c r="AK3133" s="1">
        <f>SLN('Inputs and Output'!$C$27,0,'Inputs and Output'!$C$31)</f>
        <v>2968.0365296803652</v>
      </c>
      <c r="AL3133" s="1">
        <f>SLN('Inputs and Output'!$C$51,0,'Inputs and Output'!$C$31)</f>
        <v>319.634703196347</v>
      </c>
      <c r="AM3133" s="16">
        <f>-'PVWatt simulated dispatch'!$B$7*'Inputs and Output'!$C$13*'Inputs and Output'!$C$29</f>
        <v>-964.6118721461188</v>
      </c>
      <c r="AN3133" s="19">
        <f>-'Inputs and Output'!$C$54*'Inputs and Output'!$C$14/(365*24)</f>
        <v>-95.890410958904113</v>
      </c>
      <c r="AO3133" s="19">
        <f t="shared" si="1022"/>
        <v>-3350.5565159817352</v>
      </c>
      <c r="AP3133" s="10">
        <f t="shared" si="1023"/>
        <v>120086148.365841</v>
      </c>
      <c r="AQ3133">
        <v>1.2008614836584101E+20</v>
      </c>
      <c r="AR3133">
        <v>679301.53650577099</v>
      </c>
      <c r="AS3133" s="10">
        <f ca="1">IFERROR((AI3133/('Inputs and Output'!$C$15))*('Inputs and Output'!$C$39*'Inputs and Output'!$C$40),0)</f>
        <v>4004778.4843255812</v>
      </c>
      <c r="AT3133" s="13">
        <f t="shared" ca="1" si="1024"/>
        <v>3.3349212534696943E-2</v>
      </c>
      <c r="AU3133" s="12">
        <f t="shared" ca="1" si="1025"/>
        <v>22654.171316077151</v>
      </c>
      <c r="AV3133" s="14">
        <f ca="1">IF(AS3133&gt;0,('Inputs and Output'!$C$42*'Inputs and Output'!$C$15),0)</f>
        <v>5325.12</v>
      </c>
      <c r="AW3133" s="17">
        <f>SLN('Inputs and Output'!$C$45,0,'Inputs and Output'!$C$44)</f>
        <v>7068.4931506849316</v>
      </c>
      <c r="AX3133" s="15">
        <f t="shared" ca="1" si="1026"/>
        <v>10260.55816539222</v>
      </c>
      <c r="AY3133" s="18">
        <f t="shared" ca="1" si="1027"/>
        <v>6910.0016494104848</v>
      </c>
    </row>
    <row r="3134" spans="1:51">
      <c r="A3134" t="str">
        <f>'hourly electricity demand texas'!B3133</f>
        <v>5/11/2020 12 p.m. CDT</v>
      </c>
      <c r="B3134">
        <f>'PVWatt simulated dispatch'!K3150</f>
        <v>395407.93800000002</v>
      </c>
      <c r="C3134">
        <f>'hourly electricity demand texas'!I3133*'Inputs and Output'!$C$20</f>
        <v>61.42</v>
      </c>
      <c r="D3134">
        <f>MIN(MAX(C3134-'Inputs and Output'!C$16,0),'Inputs and Output'!C$19-'Inputs and Output'!C$16)</f>
        <v>61.42</v>
      </c>
      <c r="E3134">
        <f>B3134*'Inputs and Output'!C$13/1000000</f>
        <v>257.01515970000003</v>
      </c>
      <c r="F3134">
        <f>IF(E3134&lt;=D3134,MIN(P3134,D3134-E3134,'Inputs and Output'!C$14*'Inputs and Output'!C$55),0)</f>
        <v>0</v>
      </c>
      <c r="G3134">
        <f t="shared" si="1028"/>
        <v>61.42</v>
      </c>
      <c r="H3134" s="4">
        <f t="shared" si="1029"/>
        <v>0</v>
      </c>
      <c r="I3134">
        <f t="shared" si="1010"/>
        <v>195.59515970000001</v>
      </c>
      <c r="J3134">
        <f t="shared" ca="1" si="1011"/>
        <v>29.3</v>
      </c>
      <c r="K3134" s="24">
        <f>AR3134/AP3134*(1/('Inputs and Output'!C$36/'Inputs and Output'!C$39))-'Inputs and Output'!C$42</f>
        <v>65.686993503018755</v>
      </c>
      <c r="L3134" s="24">
        <f ca="1">IFERROR(AVERAGE(OFFSET(K3134,-1,0,-'Inputs and Output'!C$46)),K3134)</f>
        <v>173.98493185768089</v>
      </c>
      <c r="M3134" s="24">
        <f ca="1">_xlfn.XLOOKUP(J3134/L3134,'Battery dispatch curve multiple'!C$3:C$103,'Battery dispatch curve multiple'!A$3:A$103,,1,2)</f>
        <v>0.84000000000000052</v>
      </c>
      <c r="N3134" t="str">
        <f ca="1">IF(P3134/'Inputs and Output'!C$14&lt;=M3134,"battery","miner")</f>
        <v>battery</v>
      </c>
      <c r="O3134" t="str">
        <f t="shared" si="1012"/>
        <v>No</v>
      </c>
      <c r="P3134" s="27">
        <f t="shared" ca="1" si="1030"/>
        <v>165.20000000000016</v>
      </c>
      <c r="Q3134" s="24">
        <f ca="1">-(P3134/'Inputs and Output'!C$14-M3134)*'Inputs and Output'!C$14-F3134</f>
        <v>70</v>
      </c>
      <c r="R3134" s="24">
        <f ca="1">IF(Q3134&gt;0,MIN(Q3134,'Inputs and Output'!C$55*'Inputs and Output'!C$14,Model!I3134),0)</f>
        <v>70</v>
      </c>
      <c r="S3134" s="24">
        <f t="shared" ca="1" si="1013"/>
        <v>125.59515970000001</v>
      </c>
      <c r="T3134" s="24">
        <f ca="1">MIN('Inputs and Output'!C$15,Model!S3134)</f>
        <v>125.59515970000001</v>
      </c>
      <c r="U3134" s="24">
        <f t="shared" ca="1" si="1014"/>
        <v>0</v>
      </c>
      <c r="V3134" s="24">
        <f ca="1">MIN(U3134+R3134,'Inputs and Output'!C$55*'Inputs and Output'!C$14,'Inputs and Output'!C$14-Model!P3134)-R3134</f>
        <v>0</v>
      </c>
      <c r="W3134" s="24">
        <f t="shared" ca="1" si="1015"/>
        <v>0</v>
      </c>
      <c r="X3134" s="24">
        <f ca="1">IF(AND(O3134="Yes",Q3134&lt;=0),MIN(-Q3134,'Inputs and Output'!C$55*'Inputs and Output'!C$14-F3134),0)</f>
        <v>0</v>
      </c>
      <c r="Y3134" s="24">
        <f ca="1">MIN(X3134,'Inputs and Output'!C$15)</f>
        <v>0</v>
      </c>
      <c r="Z3134" s="24">
        <f ca="1">IF(AND(O3134="No",Q3134&lt;=0),MIN(I3134,'Inputs and Output'!C$15),0)</f>
        <v>0</v>
      </c>
      <c r="AA3134" s="24">
        <f t="shared" ca="1" si="1016"/>
        <v>0</v>
      </c>
      <c r="AB3134" s="24">
        <f ca="1">MIN(AA3134,'Inputs and Output'!C$55*'Inputs and Output'!C$14,'Inputs and Output'!C$14-Model!P3134)</f>
        <v>0</v>
      </c>
      <c r="AC3134" s="24">
        <f ca="1">IF(AND(O3134="No",Q3134&lt;=0),MIN('Inputs and Output'!C$15-Model!Z3134,'Inputs and Output'!C$55*'Inputs and Output'!C$14),0)</f>
        <v>0</v>
      </c>
      <c r="AD3134" s="24">
        <f t="shared" ca="1" si="1017"/>
        <v>0</v>
      </c>
      <c r="AE3134" s="27">
        <f t="shared" ca="1" si="1018"/>
        <v>70</v>
      </c>
      <c r="AF3134" s="27">
        <f t="shared" ca="1" si="1019"/>
        <v>0</v>
      </c>
      <c r="AG3134">
        <f>'real time electricity price'!G3133</f>
        <v>16.647500000000001</v>
      </c>
      <c r="AH3134" s="21">
        <f>'real time electricity price'!H3133</f>
        <v>16.87</v>
      </c>
      <c r="AI3134" s="24">
        <f t="shared" ca="1" si="1020"/>
        <v>125.59515970000001</v>
      </c>
      <c r="AJ3134">
        <f t="shared" si="1021"/>
        <v>1022.48945</v>
      </c>
      <c r="AK3134" s="1">
        <f>SLN('Inputs and Output'!$C$27,0,'Inputs and Output'!$C$31)</f>
        <v>2968.0365296803652</v>
      </c>
      <c r="AL3134" s="1">
        <f>SLN('Inputs and Output'!$C$51,0,'Inputs and Output'!$C$31)</f>
        <v>319.634703196347</v>
      </c>
      <c r="AM3134" s="16">
        <f>-'PVWatt simulated dispatch'!$B$7*'Inputs and Output'!$C$13*'Inputs and Output'!$C$29</f>
        <v>-964.6118721461188</v>
      </c>
      <c r="AN3134" s="19">
        <f>-'Inputs and Output'!$C$54*'Inputs and Output'!$C$14/(365*24)</f>
        <v>-95.890410958904113</v>
      </c>
      <c r="AO3134" s="19">
        <f t="shared" si="1022"/>
        <v>-3325.6840659817353</v>
      </c>
      <c r="AP3134" s="10">
        <f t="shared" si="1023"/>
        <v>111821558.940202</v>
      </c>
      <c r="AQ3134">
        <v>1.1182155894020199E+20</v>
      </c>
      <c r="AR3134">
        <v>348556.33159376303</v>
      </c>
      <c r="AS3134" s="10">
        <f ca="1">IFERROR((AI3134/('Inputs and Output'!$C$15))*('Inputs and Output'!$C$39*'Inputs and Output'!$C$40),0)</f>
        <v>3855479.3210232565</v>
      </c>
      <c r="AT3134" s="13">
        <f t="shared" ca="1" si="1024"/>
        <v>3.4478855039796245E-2</v>
      </c>
      <c r="AU3134" s="12">
        <f t="shared" ca="1" si="1025"/>
        <v>12017.823230224507</v>
      </c>
      <c r="AV3134" s="14">
        <f ca="1">IF(AS3134&gt;0,('Inputs and Output'!$C$42*'Inputs and Output'!$C$15),0)</f>
        <v>5325.12</v>
      </c>
      <c r="AW3134" s="17">
        <f>SLN('Inputs and Output'!$C$45,0,'Inputs and Output'!$C$44)</f>
        <v>7068.4931506849316</v>
      </c>
      <c r="AX3134" s="15">
        <f t="shared" ca="1" si="1026"/>
        <v>-375.78992046042458</v>
      </c>
      <c r="AY3134" s="18">
        <f t="shared" ca="1" si="1027"/>
        <v>-3701.4739864421599</v>
      </c>
    </row>
    <row r="3135" spans="1:51">
      <c r="A3135" t="str">
        <f>'hourly electricity demand texas'!B3134</f>
        <v>5/11/2020 1 p.m. CDT</v>
      </c>
      <c r="B3135">
        <f>'PVWatt simulated dispatch'!K3151</f>
        <v>456340.71899999998</v>
      </c>
      <c r="C3135">
        <f>'hourly electricity demand texas'!I3134*'Inputs and Output'!$C$20</f>
        <v>65.710000000000008</v>
      </c>
      <c r="D3135">
        <f>MIN(MAX(C3135-'Inputs and Output'!C$16,0),'Inputs and Output'!C$19-'Inputs and Output'!C$16)</f>
        <v>65.710000000000008</v>
      </c>
      <c r="E3135">
        <f>B3135*'Inputs and Output'!C$13/1000000</f>
        <v>296.62146734999999</v>
      </c>
      <c r="F3135">
        <f>IF(E3135&lt;=D3135,MIN(P3135,D3135-E3135,'Inputs and Output'!C$14*'Inputs and Output'!C$55),0)</f>
        <v>0</v>
      </c>
      <c r="G3135">
        <f t="shared" si="1028"/>
        <v>65.710000000000008</v>
      </c>
      <c r="H3135" s="4">
        <f t="shared" si="1029"/>
        <v>0</v>
      </c>
      <c r="I3135">
        <f t="shared" si="1010"/>
        <v>230.91146734999998</v>
      </c>
      <c r="J3135">
        <f t="shared" ca="1" si="1011"/>
        <v>29.3</v>
      </c>
      <c r="K3135" s="24">
        <f>AR3135/AP3135*(1/('Inputs and Output'!C$36/'Inputs and Output'!C$39))-'Inputs and Output'!C$42</f>
        <v>152.6968084751139</v>
      </c>
      <c r="L3135" s="24">
        <f ca="1">IFERROR(AVERAGE(OFFSET(K3135,-1,0,-'Inputs and Output'!C$46)),K3135)</f>
        <v>157.97387582999178</v>
      </c>
      <c r="M3135" s="24">
        <f ca="1">_xlfn.XLOOKUP(J3135/L3135,'Battery dispatch curve multiple'!C$3:C$103,'Battery dispatch curve multiple'!A$3:A$103,,1,2)</f>
        <v>0.85000000000000053</v>
      </c>
      <c r="N3135" t="str">
        <f ca="1">IF(P3135/'Inputs and Output'!C$14&lt;=M3135,"battery","miner")</f>
        <v>battery</v>
      </c>
      <c r="O3135" t="str">
        <f t="shared" si="1012"/>
        <v>No</v>
      </c>
      <c r="P3135" s="27">
        <f t="shared" ca="1" si="1030"/>
        <v>235.20000000000016</v>
      </c>
      <c r="Q3135" s="24">
        <f ca="1">-(P3135/'Inputs and Output'!C$14-M3135)*'Inputs and Output'!C$14-F3135</f>
        <v>2.8000000000000025</v>
      </c>
      <c r="R3135" s="24">
        <f ca="1">IF(Q3135&gt;0,MIN(Q3135,'Inputs and Output'!C$55*'Inputs and Output'!C$14,Model!I3135),0)</f>
        <v>2.8000000000000025</v>
      </c>
      <c r="S3135" s="24">
        <f t="shared" ca="1" si="1013"/>
        <v>228.11146734999997</v>
      </c>
      <c r="T3135" s="24">
        <f ca="1">MIN('Inputs and Output'!C$15,Model!S3135)</f>
        <v>177.50399999999999</v>
      </c>
      <c r="U3135" s="24">
        <f t="shared" ca="1" si="1014"/>
        <v>50.607467349999979</v>
      </c>
      <c r="V3135" s="24">
        <f ca="1">MIN(U3135+R3135,'Inputs and Output'!C$55*'Inputs and Output'!C$14,'Inputs and Output'!C$14-Model!P3135)-R3135</f>
        <v>41.999999999999837</v>
      </c>
      <c r="W3135" s="24">
        <f t="shared" ca="1" si="1015"/>
        <v>8.6074673500001424</v>
      </c>
      <c r="X3135" s="24">
        <f ca="1">IF(AND(O3135="Yes",Q3135&lt;=0),MIN(-Q3135,'Inputs and Output'!C$55*'Inputs and Output'!C$14-F3135),0)</f>
        <v>0</v>
      </c>
      <c r="Y3135" s="24">
        <f ca="1">MIN(X3135,'Inputs and Output'!C$15)</f>
        <v>0</v>
      </c>
      <c r="Z3135" s="24">
        <f ca="1">IF(AND(O3135="No",Q3135&lt;=0),MIN(I3135,'Inputs and Output'!C$15),0)</f>
        <v>0</v>
      </c>
      <c r="AA3135" s="24">
        <f t="shared" ca="1" si="1016"/>
        <v>0</v>
      </c>
      <c r="AB3135" s="24">
        <f ca="1">MIN(AA3135,'Inputs and Output'!C$55*'Inputs and Output'!C$14,'Inputs and Output'!C$14-Model!P3135)</f>
        <v>0</v>
      </c>
      <c r="AC3135" s="24">
        <f ca="1">IF(AND(O3135="No",Q3135&lt;=0),MIN('Inputs and Output'!C$15-Model!Z3135,'Inputs and Output'!C$55*'Inputs and Output'!C$14),0)</f>
        <v>0</v>
      </c>
      <c r="AD3135" s="24">
        <f t="shared" ca="1" si="1017"/>
        <v>0</v>
      </c>
      <c r="AE3135" s="27">
        <f t="shared" ca="1" si="1018"/>
        <v>44.799999999999841</v>
      </c>
      <c r="AF3135" s="27">
        <f t="shared" ca="1" si="1019"/>
        <v>8.6074673500001424</v>
      </c>
      <c r="AG3135">
        <f>'real time electricity price'!G3134</f>
        <v>17.4925</v>
      </c>
      <c r="AH3135" s="21">
        <f>'real time electricity price'!H3134</f>
        <v>17.62</v>
      </c>
      <c r="AI3135" s="24">
        <f t="shared" ca="1" si="1020"/>
        <v>177.50399999999999</v>
      </c>
      <c r="AJ3135">
        <f t="shared" si="1021"/>
        <v>1149.4321750000001</v>
      </c>
      <c r="AK3135" s="1">
        <f>SLN('Inputs and Output'!$C$27,0,'Inputs and Output'!$C$31)</f>
        <v>2968.0365296803652</v>
      </c>
      <c r="AL3135" s="1">
        <f>SLN('Inputs and Output'!$C$51,0,'Inputs and Output'!$C$31)</f>
        <v>319.634703196347</v>
      </c>
      <c r="AM3135" s="16">
        <f>-'PVWatt simulated dispatch'!$B$7*'Inputs and Output'!$C$13*'Inputs and Output'!$C$29</f>
        <v>-964.6118721461188</v>
      </c>
      <c r="AN3135" s="19">
        <f>-'Inputs and Output'!$C$54*'Inputs and Output'!$C$14/(365*24)</f>
        <v>-95.890410958904113</v>
      </c>
      <c r="AO3135" s="19">
        <f t="shared" si="1022"/>
        <v>-3198.7413409817354</v>
      </c>
      <c r="AP3135" s="10">
        <f t="shared" si="1023"/>
        <v>150837180.751113</v>
      </c>
      <c r="AQ3135">
        <v>1.5083718075111299E+20</v>
      </c>
      <c r="AR3135">
        <v>897705.51172145898</v>
      </c>
      <c r="AS3135" s="10">
        <f ca="1">IFERROR((AI3135/('Inputs and Output'!$C$15))*('Inputs and Output'!$C$39*'Inputs and Output'!$C$40),0)</f>
        <v>5448960</v>
      </c>
      <c r="AT3135" s="13">
        <f t="shared" ca="1" si="1024"/>
        <v>3.6124780195878815E-2</v>
      </c>
      <c r="AU3135" s="12">
        <f t="shared" ca="1" si="1025"/>
        <v>32429.41429156662</v>
      </c>
      <c r="AV3135" s="14">
        <f ca="1">IF(AS3135&gt;0,('Inputs and Output'!$C$42*'Inputs and Output'!$C$15),0)</f>
        <v>5325.12</v>
      </c>
      <c r="AW3135" s="17">
        <f>SLN('Inputs and Output'!$C$45,0,'Inputs and Output'!$C$44)</f>
        <v>7068.4931506849316</v>
      </c>
      <c r="AX3135" s="15">
        <f t="shared" ca="1" si="1026"/>
        <v>20035.801140881689</v>
      </c>
      <c r="AY3135" s="18">
        <f t="shared" ca="1" si="1027"/>
        <v>16837.059799899955</v>
      </c>
    </row>
    <row r="3136" spans="1:51">
      <c r="A3136" t="str">
        <f>'hourly electricity demand texas'!B3135</f>
        <v>5/11/2020 2 p.m. CDT</v>
      </c>
      <c r="B3136">
        <f>'PVWatt simulated dispatch'!K3152</f>
        <v>427979.21899999998</v>
      </c>
      <c r="C3136">
        <f>'hourly electricity demand texas'!I3135*'Inputs and Output'!$C$20</f>
        <v>69.710000000000008</v>
      </c>
      <c r="D3136">
        <f>MIN(MAX(C3136-'Inputs and Output'!C$16,0),'Inputs and Output'!C$19-'Inputs and Output'!C$16)</f>
        <v>69.710000000000008</v>
      </c>
      <c r="E3136">
        <f>B3136*'Inputs and Output'!C$13/1000000</f>
        <v>278.18649234999998</v>
      </c>
      <c r="F3136">
        <f>IF(E3136&lt;=D3136,MIN(P3136,D3136-E3136,'Inputs and Output'!C$14*'Inputs and Output'!C$55),0)</f>
        <v>0</v>
      </c>
      <c r="G3136">
        <f t="shared" si="1028"/>
        <v>69.710000000000008</v>
      </c>
      <c r="H3136" s="4">
        <f t="shared" si="1029"/>
        <v>0</v>
      </c>
      <c r="I3136">
        <f t="shared" si="1010"/>
        <v>208.47649234999997</v>
      </c>
      <c r="J3136">
        <f t="shared" ca="1" si="1011"/>
        <v>29.3</v>
      </c>
      <c r="K3136" s="24">
        <f>AR3136/AP3136*(1/('Inputs and Output'!C$36/'Inputs and Output'!C$39))-'Inputs and Output'!C$42</f>
        <v>337.60805349277723</v>
      </c>
      <c r="L3136" s="24">
        <f ca="1">IFERROR(AVERAGE(OFFSET(K3136,-1,0,-'Inputs and Output'!C$46)),K3136)</f>
        <v>163.56810635147559</v>
      </c>
      <c r="M3136" s="24">
        <f ca="1">_xlfn.XLOOKUP(J3136/L3136,'Battery dispatch curve multiple'!C$3:C$103,'Battery dispatch curve multiple'!A$3:A$103,,1,2)</f>
        <v>0.85000000000000053</v>
      </c>
      <c r="N3136" t="str">
        <f ca="1">IF(P3136/'Inputs and Output'!C$14&lt;=M3136,"battery","miner")</f>
        <v>miner</v>
      </c>
      <c r="O3136" t="str">
        <f t="shared" si="1012"/>
        <v>No</v>
      </c>
      <c r="P3136" s="27">
        <f t="shared" ca="1" si="1030"/>
        <v>280</v>
      </c>
      <c r="Q3136" s="24">
        <f ca="1">-(P3136/'Inputs and Output'!C$14-M3136)*'Inputs and Output'!C$14-F3136</f>
        <v>-41.999999999999851</v>
      </c>
      <c r="R3136" s="24">
        <f ca="1">IF(Q3136&gt;0,MIN(Q3136,'Inputs and Output'!C$55*'Inputs and Output'!C$14,Model!I3136),0)</f>
        <v>0</v>
      </c>
      <c r="S3136" s="24">
        <f t="shared" ca="1" si="1013"/>
        <v>0</v>
      </c>
      <c r="T3136" s="24">
        <f ca="1">MIN('Inputs and Output'!C$15,Model!S3136)</f>
        <v>0</v>
      </c>
      <c r="U3136" s="24">
        <f t="shared" ca="1" si="1014"/>
        <v>0</v>
      </c>
      <c r="V3136" s="24">
        <f ca="1">MIN(U3136+R3136,'Inputs and Output'!C$55*'Inputs and Output'!C$14,'Inputs and Output'!C$14-Model!P3136)-R3136</f>
        <v>0</v>
      </c>
      <c r="W3136" s="24">
        <f t="shared" ca="1" si="1015"/>
        <v>0</v>
      </c>
      <c r="X3136" s="24">
        <f ca="1">IF(AND(O3136="Yes",Q3136&lt;=0),MIN(-Q3136,'Inputs and Output'!C$55*'Inputs and Output'!C$14-F3136),0)</f>
        <v>0</v>
      </c>
      <c r="Y3136" s="24">
        <f ca="1">MIN(X3136,'Inputs and Output'!C$15)</f>
        <v>0</v>
      </c>
      <c r="Z3136" s="24">
        <f ca="1">IF(AND(O3136="No",Q3136&lt;=0),MIN(I3136,'Inputs and Output'!C$15),0)</f>
        <v>177.50399999999999</v>
      </c>
      <c r="AA3136" s="24">
        <f t="shared" ca="1" si="1016"/>
        <v>30.972492349999982</v>
      </c>
      <c r="AB3136" s="24">
        <f ca="1">MIN(AA3136,'Inputs and Output'!C$55*'Inputs and Output'!C$14,'Inputs and Output'!C$14-Model!P3136)</f>
        <v>0</v>
      </c>
      <c r="AC3136" s="24">
        <f ca="1">IF(AND(O3136="No",Q3136&lt;=0),MIN('Inputs and Output'!C$15-Model!Z3136,'Inputs and Output'!C$55*'Inputs and Output'!C$14),0)</f>
        <v>0</v>
      </c>
      <c r="AD3136" s="24">
        <f t="shared" ca="1" si="1017"/>
        <v>30.972492349999982</v>
      </c>
      <c r="AE3136" s="27">
        <f t="shared" ca="1" si="1018"/>
        <v>0</v>
      </c>
      <c r="AF3136" s="27">
        <f t="shared" ca="1" si="1019"/>
        <v>30.972492349999982</v>
      </c>
      <c r="AG3136">
        <f>'real time electricity price'!G3135</f>
        <v>21.057500000000001</v>
      </c>
      <c r="AH3136" s="21">
        <f>'real time electricity price'!H3135</f>
        <v>20.14</v>
      </c>
      <c r="AI3136" s="24">
        <f t="shared" ca="1" si="1020"/>
        <v>177.50399999999999</v>
      </c>
      <c r="AJ3136">
        <f t="shared" si="1021"/>
        <v>1467.9183250000003</v>
      </c>
      <c r="AK3136" s="1">
        <f>SLN('Inputs and Output'!$C$27,0,'Inputs and Output'!$C$31)</f>
        <v>2968.0365296803652</v>
      </c>
      <c r="AL3136" s="1">
        <f>SLN('Inputs and Output'!$C$51,0,'Inputs and Output'!$C$31)</f>
        <v>319.634703196347</v>
      </c>
      <c r="AM3136" s="16">
        <f>-'PVWatt simulated dispatch'!$B$7*'Inputs and Output'!$C$13*'Inputs and Output'!$C$29</f>
        <v>-964.6118721461188</v>
      </c>
      <c r="AN3136" s="19">
        <f>-'Inputs and Output'!$C$54*'Inputs and Output'!$C$14/(365*24)</f>
        <v>-95.890410958904113</v>
      </c>
      <c r="AO3136" s="19">
        <f t="shared" si="1022"/>
        <v>-2880.2551909817348</v>
      </c>
      <c r="AP3136" s="10">
        <f t="shared" si="1023"/>
        <v>85797099.303801402</v>
      </c>
      <c r="AQ3136">
        <v>8.5797099303801405E+19</v>
      </c>
      <c r="AR3136">
        <v>1027429.77335384</v>
      </c>
      <c r="AS3136" s="10">
        <f ca="1">IFERROR((AI3136/('Inputs and Output'!$C$15))*('Inputs and Output'!$C$39*'Inputs and Output'!$C$40),0)</f>
        <v>5448960</v>
      </c>
      <c r="AT3136" s="13">
        <f t="shared" ca="1" si="1024"/>
        <v>6.3509839425988299E-2</v>
      </c>
      <c r="AU3136" s="12">
        <f t="shared" ca="1" si="1025"/>
        <v>65251.899927181927</v>
      </c>
      <c r="AV3136" s="14">
        <f ca="1">IF(AS3136&gt;0,('Inputs and Output'!$C$42*'Inputs and Output'!$C$15),0)</f>
        <v>5325.12</v>
      </c>
      <c r="AW3136" s="17">
        <f>SLN('Inputs and Output'!$C$45,0,'Inputs and Output'!$C$44)</f>
        <v>7068.4931506849316</v>
      </c>
      <c r="AX3136" s="15">
        <f t="shared" ca="1" si="1026"/>
        <v>52858.286776496992</v>
      </c>
      <c r="AY3136" s="18">
        <f t="shared" ca="1" si="1027"/>
        <v>49978.031585515258</v>
      </c>
    </row>
    <row r="3137" spans="1:51">
      <c r="A3137" t="str">
        <f>'hourly electricity demand texas'!B3136</f>
        <v>5/11/2020 3 p.m. CDT</v>
      </c>
      <c r="B3137">
        <f>'PVWatt simulated dispatch'!K3153</f>
        <v>485016.43800000002</v>
      </c>
      <c r="C3137">
        <f>'hourly electricity demand texas'!I3136*'Inputs and Output'!$C$20</f>
        <v>72.75</v>
      </c>
      <c r="D3137">
        <f>MIN(MAX(C3137-'Inputs and Output'!C$16,0),'Inputs and Output'!C$19-'Inputs and Output'!C$16)</f>
        <v>72.75</v>
      </c>
      <c r="E3137">
        <f>B3137*'Inputs and Output'!C$13/1000000</f>
        <v>315.26068470000001</v>
      </c>
      <c r="F3137">
        <f>IF(E3137&lt;=D3137,MIN(P3137,D3137-E3137,'Inputs and Output'!C$14*'Inputs and Output'!C$55),0)</f>
        <v>0</v>
      </c>
      <c r="G3137">
        <f t="shared" si="1028"/>
        <v>72.75</v>
      </c>
      <c r="H3137" s="4">
        <f t="shared" si="1029"/>
        <v>0</v>
      </c>
      <c r="I3137">
        <f t="shared" si="1010"/>
        <v>242.51068470000001</v>
      </c>
      <c r="J3137">
        <f t="shared" ca="1" si="1011"/>
        <v>29.3</v>
      </c>
      <c r="K3137" s="24">
        <f>AR3137/AP3137*(1/('Inputs and Output'!C$36/'Inputs and Output'!C$39))-'Inputs and Output'!C$42</f>
        <v>127.93702247312299</v>
      </c>
      <c r="L3137" s="24">
        <f ca="1">IFERROR(AVERAGE(OFFSET(K3137,-1,0,-'Inputs and Output'!C$46)),K3137)</f>
        <v>172.82010661156426</v>
      </c>
      <c r="M3137" s="24">
        <f ca="1">_xlfn.XLOOKUP(J3137/L3137,'Battery dispatch curve multiple'!C$3:C$103,'Battery dispatch curve multiple'!A$3:A$103,,1,2)</f>
        <v>0.84000000000000052</v>
      </c>
      <c r="N3137" t="str">
        <f ca="1">IF(P3137/'Inputs and Output'!C$14&lt;=M3137,"battery","miner")</f>
        <v>miner</v>
      </c>
      <c r="O3137" t="str">
        <f t="shared" si="1012"/>
        <v>No</v>
      </c>
      <c r="P3137" s="27">
        <f t="shared" ca="1" si="1030"/>
        <v>280</v>
      </c>
      <c r="Q3137" s="24">
        <f ca="1">-(P3137/'Inputs and Output'!C$14-M3137)*'Inputs and Output'!C$14-F3137</f>
        <v>-44.799999999999855</v>
      </c>
      <c r="R3137" s="24">
        <f ca="1">IF(Q3137&gt;0,MIN(Q3137,'Inputs and Output'!C$55*'Inputs and Output'!C$14,Model!I3137),0)</f>
        <v>0</v>
      </c>
      <c r="S3137" s="24">
        <f t="shared" ca="1" si="1013"/>
        <v>0</v>
      </c>
      <c r="T3137" s="24">
        <f ca="1">MIN('Inputs and Output'!C$15,Model!S3137)</f>
        <v>0</v>
      </c>
      <c r="U3137" s="24">
        <f t="shared" ca="1" si="1014"/>
        <v>0</v>
      </c>
      <c r="V3137" s="24">
        <f ca="1">MIN(U3137+R3137,'Inputs and Output'!C$55*'Inputs and Output'!C$14,'Inputs and Output'!C$14-Model!P3137)-R3137</f>
        <v>0</v>
      </c>
      <c r="W3137" s="24">
        <f t="shared" ca="1" si="1015"/>
        <v>0</v>
      </c>
      <c r="X3137" s="24">
        <f ca="1">IF(AND(O3137="Yes",Q3137&lt;=0),MIN(-Q3137,'Inputs and Output'!C$55*'Inputs and Output'!C$14-F3137),0)</f>
        <v>0</v>
      </c>
      <c r="Y3137" s="24">
        <f ca="1">MIN(X3137,'Inputs and Output'!C$15)</f>
        <v>0</v>
      </c>
      <c r="Z3137" s="24">
        <f ca="1">IF(AND(O3137="No",Q3137&lt;=0),MIN(I3137,'Inputs and Output'!C$15),0)</f>
        <v>177.50399999999999</v>
      </c>
      <c r="AA3137" s="24">
        <f t="shared" ca="1" si="1016"/>
        <v>65.006684700000022</v>
      </c>
      <c r="AB3137" s="24">
        <f ca="1">MIN(AA3137,'Inputs and Output'!C$55*'Inputs and Output'!C$14,'Inputs and Output'!C$14-Model!P3137)</f>
        <v>0</v>
      </c>
      <c r="AC3137" s="24">
        <f ca="1">IF(AND(O3137="No",Q3137&lt;=0),MIN('Inputs and Output'!C$15-Model!Z3137,'Inputs and Output'!C$55*'Inputs and Output'!C$14),0)</f>
        <v>0</v>
      </c>
      <c r="AD3137" s="24">
        <f t="shared" ca="1" si="1017"/>
        <v>65.006684700000022</v>
      </c>
      <c r="AE3137" s="27">
        <f t="shared" ca="1" si="1018"/>
        <v>0</v>
      </c>
      <c r="AF3137" s="27">
        <f t="shared" ca="1" si="1019"/>
        <v>65.006684700000022</v>
      </c>
      <c r="AG3137">
        <f>'real time electricity price'!G3136</f>
        <v>119.325</v>
      </c>
      <c r="AH3137" s="21">
        <f>'real time electricity price'!H3136</f>
        <v>23.44</v>
      </c>
      <c r="AI3137" s="24">
        <f t="shared" ca="1" si="1020"/>
        <v>177.50399999999999</v>
      </c>
      <c r="AJ3137">
        <f t="shared" si="1021"/>
        <v>8680.8937500000011</v>
      </c>
      <c r="AK3137" s="1">
        <f>SLN('Inputs and Output'!$C$27,0,'Inputs and Output'!$C$31)</f>
        <v>2968.0365296803652</v>
      </c>
      <c r="AL3137" s="1">
        <f>SLN('Inputs and Output'!$C$51,0,'Inputs and Output'!$C$31)</f>
        <v>319.634703196347</v>
      </c>
      <c r="AM3137" s="16">
        <f>-'PVWatt simulated dispatch'!$B$7*'Inputs and Output'!$C$13*'Inputs and Output'!$C$29</f>
        <v>-964.6118721461188</v>
      </c>
      <c r="AN3137" s="19">
        <f>-'Inputs and Output'!$C$54*'Inputs and Output'!$C$14/(365*24)</f>
        <v>-95.890410958904113</v>
      </c>
      <c r="AO3137" s="19">
        <f t="shared" si="1022"/>
        <v>4332.7202340182666</v>
      </c>
      <c r="AP3137" s="10">
        <f t="shared" si="1023"/>
        <v>196560447.45303997</v>
      </c>
      <c r="AQ3137">
        <v>1.9656044745303998E+20</v>
      </c>
      <c r="AR3137">
        <v>1011287.41491581</v>
      </c>
      <c r="AS3137" s="10">
        <f ca="1">IFERROR((AI3137/('Inputs and Output'!$C$15))*('Inputs and Output'!$C$39*'Inputs and Output'!$C$40),0)</f>
        <v>5448960</v>
      </c>
      <c r="AT3137" s="13">
        <f t="shared" ca="1" si="1024"/>
        <v>2.7721548615734632E-2</v>
      </c>
      <c r="AU3137" s="12">
        <f t="shared" ca="1" si="1025"/>
        <v>28034.453237069229</v>
      </c>
      <c r="AV3137" s="14">
        <f ca="1">IF(AS3137&gt;0,('Inputs and Output'!$C$42*'Inputs and Output'!$C$15),0)</f>
        <v>5325.12</v>
      </c>
      <c r="AW3137" s="17">
        <f>SLN('Inputs and Output'!$C$45,0,'Inputs and Output'!$C$44)</f>
        <v>7068.4931506849316</v>
      </c>
      <c r="AX3137" s="15">
        <f t="shared" ca="1" si="1026"/>
        <v>15640.840086384298</v>
      </c>
      <c r="AY3137" s="18">
        <f t="shared" ca="1" si="1027"/>
        <v>19973.560320402565</v>
      </c>
    </row>
    <row r="3138" spans="1:51">
      <c r="A3138" t="str">
        <f>'hourly electricity demand texas'!B3137</f>
        <v>5/11/2020 4 p.m. CDT</v>
      </c>
      <c r="B3138">
        <f>'PVWatt simulated dispatch'!K3154</f>
        <v>641164.18799999997</v>
      </c>
      <c r="C3138">
        <f>'hourly electricity demand texas'!I3137*'Inputs and Output'!$C$20</f>
        <v>76.11</v>
      </c>
      <c r="D3138">
        <f>MIN(MAX(C3138-'Inputs and Output'!C$16,0),'Inputs and Output'!C$19-'Inputs and Output'!C$16)</f>
        <v>76.11</v>
      </c>
      <c r="E3138">
        <f>B3138*'Inputs and Output'!C$13/1000000</f>
        <v>416.75672220000001</v>
      </c>
      <c r="F3138">
        <f>IF(E3138&lt;=D3138,MIN(P3138,D3138-E3138,'Inputs and Output'!C$14*'Inputs and Output'!C$55),0)</f>
        <v>0</v>
      </c>
      <c r="G3138">
        <f t="shared" si="1028"/>
        <v>76.11</v>
      </c>
      <c r="H3138" s="4">
        <f t="shared" si="1029"/>
        <v>0</v>
      </c>
      <c r="I3138">
        <f t="shared" si="1010"/>
        <v>340.6467222</v>
      </c>
      <c r="J3138">
        <f t="shared" ca="1" si="1011"/>
        <v>29.3</v>
      </c>
      <c r="K3138" s="24">
        <f>AR3138/AP3138*(1/('Inputs and Output'!C$36/'Inputs and Output'!C$39))-'Inputs and Output'!C$42</f>
        <v>255.27089892923868</v>
      </c>
      <c r="L3138" s="24">
        <f ca="1">IFERROR(AVERAGE(OFFSET(K3138,-1,0,-'Inputs and Output'!C$46)),K3138)</f>
        <v>176.56856064761942</v>
      </c>
      <c r="M3138" s="24">
        <f ca="1">_xlfn.XLOOKUP(J3138/L3138,'Battery dispatch curve multiple'!C$3:C$103,'Battery dispatch curve multiple'!A$3:A$103,,1,2)</f>
        <v>0.84000000000000052</v>
      </c>
      <c r="N3138" t="str">
        <f ca="1">IF(P3138/'Inputs and Output'!C$14&lt;=M3138,"battery","miner")</f>
        <v>miner</v>
      </c>
      <c r="O3138" t="str">
        <f t="shared" si="1012"/>
        <v>No</v>
      </c>
      <c r="P3138" s="27">
        <f t="shared" ca="1" si="1030"/>
        <v>280</v>
      </c>
      <c r="Q3138" s="24">
        <f ca="1">-(P3138/'Inputs and Output'!C$14-M3138)*'Inputs and Output'!C$14-F3138</f>
        <v>-44.799999999999855</v>
      </c>
      <c r="R3138" s="24">
        <f ca="1">IF(Q3138&gt;0,MIN(Q3138,'Inputs and Output'!C$55*'Inputs and Output'!C$14,Model!I3138),0)</f>
        <v>0</v>
      </c>
      <c r="S3138" s="24">
        <f t="shared" ca="1" si="1013"/>
        <v>0</v>
      </c>
      <c r="T3138" s="24">
        <f ca="1">MIN('Inputs and Output'!C$15,Model!S3138)</f>
        <v>0</v>
      </c>
      <c r="U3138" s="24">
        <f t="shared" ca="1" si="1014"/>
        <v>0</v>
      </c>
      <c r="V3138" s="24">
        <f ca="1">MIN(U3138+R3138,'Inputs and Output'!C$55*'Inputs and Output'!C$14,'Inputs and Output'!C$14-Model!P3138)-R3138</f>
        <v>0</v>
      </c>
      <c r="W3138" s="24">
        <f t="shared" ca="1" si="1015"/>
        <v>0</v>
      </c>
      <c r="X3138" s="24">
        <f ca="1">IF(AND(O3138="Yes",Q3138&lt;=0),MIN(-Q3138,'Inputs and Output'!C$55*'Inputs and Output'!C$14-F3138),0)</f>
        <v>0</v>
      </c>
      <c r="Y3138" s="24">
        <f ca="1">MIN(X3138,'Inputs and Output'!C$15)</f>
        <v>0</v>
      </c>
      <c r="Z3138" s="24">
        <f ca="1">IF(AND(O3138="No",Q3138&lt;=0),MIN(I3138,'Inputs and Output'!C$15),0)</f>
        <v>177.50399999999999</v>
      </c>
      <c r="AA3138" s="24">
        <f t="shared" ca="1" si="1016"/>
        <v>163.14272220000001</v>
      </c>
      <c r="AB3138" s="24">
        <f ca="1">MIN(AA3138,'Inputs and Output'!C$55*'Inputs and Output'!C$14,'Inputs and Output'!C$14-Model!P3138)</f>
        <v>0</v>
      </c>
      <c r="AC3138" s="24">
        <f ca="1">IF(AND(O3138="No",Q3138&lt;=0),MIN('Inputs and Output'!C$15-Model!Z3138,'Inputs and Output'!C$55*'Inputs and Output'!C$14),0)</f>
        <v>0</v>
      </c>
      <c r="AD3138" s="24">
        <f t="shared" ca="1" si="1017"/>
        <v>163.14272220000001</v>
      </c>
      <c r="AE3138" s="27">
        <f t="shared" ca="1" si="1018"/>
        <v>0</v>
      </c>
      <c r="AF3138" s="27">
        <f t="shared" ca="1" si="1019"/>
        <v>163.14272220000001</v>
      </c>
      <c r="AG3138">
        <f>'real time electricity price'!G3137</f>
        <v>52.03</v>
      </c>
      <c r="AH3138" s="21">
        <f>'real time electricity price'!H3137</f>
        <v>28.89</v>
      </c>
      <c r="AI3138" s="24">
        <f t="shared" ca="1" si="1020"/>
        <v>177.50399999999999</v>
      </c>
      <c r="AJ3138">
        <f t="shared" si="1021"/>
        <v>3960.0032999999999</v>
      </c>
      <c r="AK3138" s="1">
        <f>SLN('Inputs and Output'!$C$27,0,'Inputs and Output'!$C$31)</f>
        <v>2968.0365296803652</v>
      </c>
      <c r="AL3138" s="1">
        <f>SLN('Inputs and Output'!$C$51,0,'Inputs and Output'!$C$31)</f>
        <v>319.634703196347</v>
      </c>
      <c r="AM3138" s="16">
        <f>-'PVWatt simulated dispatch'!$B$7*'Inputs and Output'!$C$13*'Inputs and Output'!$C$29</f>
        <v>-964.6118721461188</v>
      </c>
      <c r="AN3138" s="19">
        <f>-'Inputs and Output'!$C$54*'Inputs and Output'!$C$14/(365*24)</f>
        <v>-95.890410958904113</v>
      </c>
      <c r="AO3138" s="19">
        <f t="shared" si="1022"/>
        <v>-388.17021598173528</v>
      </c>
      <c r="AP3138" s="10">
        <f t="shared" si="1023"/>
        <v>131542861.72816101</v>
      </c>
      <c r="AQ3138">
        <v>1.3154286172816101E+20</v>
      </c>
      <c r="AR3138">
        <v>1222416.71799654</v>
      </c>
      <c r="AS3138" s="10">
        <f ca="1">IFERROR((AI3138/('Inputs and Output'!$C$15))*('Inputs and Output'!$C$39*'Inputs and Output'!$C$40),0)</f>
        <v>5448960</v>
      </c>
      <c r="AT3138" s="13">
        <f t="shared" ca="1" si="1024"/>
        <v>4.1423456418794587E-2</v>
      </c>
      <c r="AU3138" s="12">
        <f t="shared" ca="1" si="1025"/>
        <v>50636.725643535588</v>
      </c>
      <c r="AV3138" s="14">
        <f ca="1">IF(AS3138&gt;0,('Inputs and Output'!$C$42*'Inputs and Output'!$C$15),0)</f>
        <v>5325.12</v>
      </c>
      <c r="AW3138" s="17">
        <f>SLN('Inputs and Output'!$C$45,0,'Inputs and Output'!$C$44)</f>
        <v>7068.4931506849316</v>
      </c>
      <c r="AX3138" s="15">
        <f t="shared" ca="1" si="1026"/>
        <v>38243.112492850654</v>
      </c>
      <c r="AY3138" s="18">
        <f t="shared" ca="1" si="1027"/>
        <v>37854.942276868918</v>
      </c>
    </row>
    <row r="3139" spans="1:51">
      <c r="A3139" t="str">
        <f>'hourly electricity demand texas'!B3138</f>
        <v>5/11/2020 5 p.m. CDT</v>
      </c>
      <c r="B3139">
        <f>'PVWatt simulated dispatch'!K3155</f>
        <v>344982.28100000002</v>
      </c>
      <c r="C3139">
        <f>'hourly electricity demand texas'!I3138*'Inputs and Output'!$C$20</f>
        <v>78.41</v>
      </c>
      <c r="D3139">
        <f>MIN(MAX(C3139-'Inputs and Output'!C$16,0),'Inputs and Output'!C$19-'Inputs and Output'!C$16)</f>
        <v>78.41</v>
      </c>
      <c r="E3139">
        <f>B3139*'Inputs and Output'!C$13/1000000</f>
        <v>224.23848265000001</v>
      </c>
      <c r="F3139">
        <f>IF(E3139&lt;=D3139,MIN(P3139,D3139-E3139,'Inputs and Output'!C$14*'Inputs and Output'!C$55),0)</f>
        <v>0</v>
      </c>
      <c r="G3139">
        <f t="shared" si="1028"/>
        <v>78.41</v>
      </c>
      <c r="H3139" s="4">
        <f t="shared" si="1029"/>
        <v>0</v>
      </c>
      <c r="I3139">
        <f t="shared" ref="I3139:I3202" si="1031">IF(E3139&gt;D3139,E3139-D3139,0)</f>
        <v>145.82848265000001</v>
      </c>
      <c r="J3139">
        <f t="shared" ref="J3139:J3202" ca="1" si="1032">MAX(OFFSET(AH3139,0,0,24))</f>
        <v>31.42</v>
      </c>
      <c r="K3139" s="24">
        <f>AR3139/AP3139*(1/('Inputs and Output'!C$36/'Inputs and Output'!C$39))-'Inputs and Output'!C$42</f>
        <v>47.84692411837824</v>
      </c>
      <c r="L3139" s="24">
        <f ca="1">IFERROR(AVERAGE(OFFSET(K3139,-1,0,-'Inputs and Output'!C$46)),K3139)</f>
        <v>186.10915799290365</v>
      </c>
      <c r="M3139" s="24">
        <f ca="1">_xlfn.XLOOKUP(J3139/L3139,'Battery dispatch curve multiple'!C$3:C$103,'Battery dispatch curve multiple'!A$3:A$103,,1,2)</f>
        <v>0.84000000000000052</v>
      </c>
      <c r="N3139" t="str">
        <f ca="1">IF(P3139/'Inputs and Output'!C$14&lt;=M3139,"battery","miner")</f>
        <v>miner</v>
      </c>
      <c r="O3139" t="str">
        <f t="shared" ref="O3139:O3202" si="1033">IF(F3139&gt;0,"Yes","No")</f>
        <v>No</v>
      </c>
      <c r="P3139" s="27">
        <f t="shared" ca="1" si="1030"/>
        <v>280</v>
      </c>
      <c r="Q3139" s="24">
        <f ca="1">-(P3139/'Inputs and Output'!C$14-M3139)*'Inputs and Output'!C$14-F3139</f>
        <v>-44.799999999999855</v>
      </c>
      <c r="R3139" s="24">
        <f ca="1">IF(Q3139&gt;0,MIN(Q3139,'Inputs and Output'!C$55*'Inputs and Output'!C$14,Model!I3139),0)</f>
        <v>0</v>
      </c>
      <c r="S3139" s="24">
        <f t="shared" ref="S3139:S3202" ca="1" si="1034">IF(Q3139&gt;0,I3139-R3139,0)</f>
        <v>0</v>
      </c>
      <c r="T3139" s="24">
        <f ca="1">MIN('Inputs and Output'!C$15,Model!S3139)</f>
        <v>0</v>
      </c>
      <c r="U3139" s="24">
        <f t="shared" ref="U3139:U3202" ca="1" si="1035">S3139-T3139</f>
        <v>0</v>
      </c>
      <c r="V3139" s="24">
        <f ca="1">MIN(U3139+R3139,'Inputs and Output'!C$55*'Inputs and Output'!C$14,'Inputs and Output'!C$14-Model!P3139)-R3139</f>
        <v>0</v>
      </c>
      <c r="W3139" s="24">
        <f t="shared" ref="W3139:W3202" ca="1" si="1036">U3139-V3139</f>
        <v>0</v>
      </c>
      <c r="X3139" s="24">
        <f ca="1">IF(AND(O3139="Yes",Q3139&lt;=0),MIN(-Q3139,'Inputs and Output'!C$55*'Inputs and Output'!C$14-F3139),0)</f>
        <v>0</v>
      </c>
      <c r="Y3139" s="24">
        <f ca="1">MIN(X3139,'Inputs and Output'!C$15)</f>
        <v>0</v>
      </c>
      <c r="Z3139" s="24">
        <f ca="1">IF(AND(O3139="No",Q3139&lt;=0),MIN(I3139,'Inputs and Output'!C$15),0)</f>
        <v>145.82848265000001</v>
      </c>
      <c r="AA3139" s="24">
        <f t="shared" ref="AA3139:AA3202" ca="1" si="1037">IF(AND(O3139="No",Q3139&lt;=0),I3139-Z3139,0)</f>
        <v>0</v>
      </c>
      <c r="AB3139" s="24">
        <f ca="1">MIN(AA3139,'Inputs and Output'!C$55*'Inputs and Output'!C$14,'Inputs and Output'!C$14-Model!P3139)</f>
        <v>0</v>
      </c>
      <c r="AC3139" s="24">
        <f ca="1">IF(AND(O3139="No",Q3139&lt;=0),MIN('Inputs and Output'!C$15-Model!Z3139,'Inputs and Output'!C$55*'Inputs and Output'!C$14),0)</f>
        <v>31.675517349999978</v>
      </c>
      <c r="AD3139" s="24">
        <f t="shared" ref="AD3139:AD3202" ca="1" si="1038">AA3139-AB3139</f>
        <v>0</v>
      </c>
      <c r="AE3139" s="27">
        <f t="shared" ref="AE3139:AE3202" ca="1" si="1039">-AC3139+AB3139-Y3139+V3139+R3139-F3139</f>
        <v>-31.675517349999978</v>
      </c>
      <c r="AF3139" s="27">
        <f t="shared" ref="AF3139:AF3202" ca="1" si="1040">AD3139+W3139</f>
        <v>0</v>
      </c>
      <c r="AG3139">
        <f>'real time electricity price'!G3138</f>
        <v>125.7025</v>
      </c>
      <c r="AH3139" s="21">
        <f>'real time electricity price'!H3138</f>
        <v>29.3</v>
      </c>
      <c r="AI3139" s="24">
        <f t="shared" ref="AI3139:AI3202" ca="1" si="1041">AC3139+Z3139+Y3139+T3139</f>
        <v>177.50399999999999</v>
      </c>
      <c r="AJ3139">
        <f t="shared" ref="AJ3139:AJ3202" si="1042">G3139*AG3139</f>
        <v>9856.3330249999999</v>
      </c>
      <c r="AK3139" s="1">
        <f>SLN('Inputs and Output'!$C$27,0,'Inputs and Output'!$C$31)</f>
        <v>2968.0365296803652</v>
      </c>
      <c r="AL3139" s="1">
        <f>SLN('Inputs and Output'!$C$51,0,'Inputs and Output'!$C$31)</f>
        <v>319.634703196347</v>
      </c>
      <c r="AM3139" s="16">
        <f>-'PVWatt simulated dispatch'!$B$7*'Inputs and Output'!$C$13*'Inputs and Output'!$C$29</f>
        <v>-964.6118721461188</v>
      </c>
      <c r="AN3139" s="19">
        <f>-'Inputs and Output'!$C$54*'Inputs and Output'!$C$14/(365*24)</f>
        <v>-95.890410958904113</v>
      </c>
      <c r="AO3139" s="19">
        <f t="shared" ref="AO3139:AO3202" si="1043">AJ3139-AK3139-AL3139+AM3139+AN3139</f>
        <v>5508.1595090182655</v>
      </c>
      <c r="AP3139" s="10">
        <f t="shared" ref="AP3139:AP3202" si="1044">AQ3139/1000000000000</f>
        <v>175854969.81031698</v>
      </c>
      <c r="AQ3139">
        <v>1.7585496981031698E+20</v>
      </c>
      <c r="AR3139">
        <v>445954.57962009701</v>
      </c>
      <c r="AS3139" s="10">
        <f ca="1">IFERROR((AI3139/('Inputs and Output'!$C$15))*('Inputs and Output'!$C$39*'Inputs and Output'!$C$40),0)</f>
        <v>5448960</v>
      </c>
      <c r="AT3139" s="13">
        <f t="shared" ref="AT3139:AT3202" ca="1" si="1045">AS3139/AP3139</f>
        <v>3.0985533169050779E-2</v>
      </c>
      <c r="AU3139" s="12">
        <f t="shared" ref="AU3139:AU3202" ca="1" si="1046">AT3139*AR3139</f>
        <v>13818.140418708612</v>
      </c>
      <c r="AV3139" s="14">
        <f ca="1">IF(AS3139&gt;0,('Inputs and Output'!$C$42*'Inputs and Output'!$C$15),0)</f>
        <v>5325.12</v>
      </c>
      <c r="AW3139" s="17">
        <f>SLN('Inputs and Output'!$C$45,0,'Inputs and Output'!$C$44)</f>
        <v>7068.4931506849316</v>
      </c>
      <c r="AX3139" s="15">
        <f t="shared" ref="AX3139:AX3202" ca="1" si="1047">AU3139-AV3139-AW3139</f>
        <v>1424.5272680236812</v>
      </c>
      <c r="AY3139" s="18">
        <f t="shared" ref="AY3139:AY3202" ca="1" si="1048">AO3139+AX3139</f>
        <v>6932.6867770419467</v>
      </c>
    </row>
    <row r="3140" spans="1:51">
      <c r="A3140" t="str">
        <f>'hourly electricity demand texas'!B3139</f>
        <v>5/11/2020 6 p.m. CDT</v>
      </c>
      <c r="B3140">
        <f>'PVWatt simulated dispatch'!K3156</f>
        <v>405542.15600000002</v>
      </c>
      <c r="C3140">
        <f>'hourly electricity demand texas'!I3139*'Inputs and Output'!$C$20</f>
        <v>79.460000000000008</v>
      </c>
      <c r="D3140">
        <f>MIN(MAX(C3140-'Inputs and Output'!C$16,0),'Inputs and Output'!C$19-'Inputs and Output'!C$16)</f>
        <v>79.460000000000008</v>
      </c>
      <c r="E3140">
        <f>B3140*'Inputs and Output'!C$13/1000000</f>
        <v>263.60240140000002</v>
      </c>
      <c r="F3140">
        <f>IF(E3140&lt;=D3140,MIN(P3140,D3140-E3140,'Inputs and Output'!C$14*'Inputs and Output'!C$55),0)</f>
        <v>0</v>
      </c>
      <c r="G3140">
        <f t="shared" ref="G3140:G3203" si="1049">MIN(D3140,E3140+F3140)</f>
        <v>79.460000000000008</v>
      </c>
      <c r="H3140" s="4">
        <f t="shared" ref="H3140:H3203" si="1050">G3140-D3140</f>
        <v>0</v>
      </c>
      <c r="I3140">
        <f t="shared" si="1031"/>
        <v>184.14240140000001</v>
      </c>
      <c r="J3140">
        <f t="shared" ca="1" si="1032"/>
        <v>31.42</v>
      </c>
      <c r="K3140" s="24">
        <f>AR3140/AP3140*(1/('Inputs and Output'!C$36/'Inputs and Output'!C$39))-'Inputs and Output'!C$42</f>
        <v>87.104295898578286</v>
      </c>
      <c r="L3140" s="24">
        <f ca="1">IFERROR(AVERAGE(OFFSET(K3140,-1,0,-'Inputs and Output'!C$46)),K3140)</f>
        <v>187.04167652881688</v>
      </c>
      <c r="M3140" s="24">
        <f ca="1">_xlfn.XLOOKUP(J3140/L3140,'Battery dispatch curve multiple'!C$3:C$103,'Battery dispatch curve multiple'!A$3:A$103,,1,2)</f>
        <v>0.84000000000000052</v>
      </c>
      <c r="N3140" t="str">
        <f ca="1">IF(P3140/'Inputs and Output'!C$14&lt;=M3140,"battery","miner")</f>
        <v>miner</v>
      </c>
      <c r="O3140" t="str">
        <f t="shared" si="1033"/>
        <v>No</v>
      </c>
      <c r="P3140" s="27">
        <f t="shared" ref="P3140:P3203" ca="1" si="1051">P3139+AE3139</f>
        <v>248.32448265000002</v>
      </c>
      <c r="Q3140" s="24">
        <f ca="1">-(P3140/'Inputs and Output'!C$14-M3140)*'Inputs and Output'!C$14-F3140</f>
        <v>-13.124482649999862</v>
      </c>
      <c r="R3140" s="24">
        <f ca="1">IF(Q3140&gt;0,MIN(Q3140,'Inputs and Output'!C$55*'Inputs and Output'!C$14,Model!I3140),0)</f>
        <v>0</v>
      </c>
      <c r="S3140" s="24">
        <f t="shared" ca="1" si="1034"/>
        <v>0</v>
      </c>
      <c r="T3140" s="24">
        <f ca="1">MIN('Inputs and Output'!C$15,Model!S3140)</f>
        <v>0</v>
      </c>
      <c r="U3140" s="24">
        <f t="shared" ca="1" si="1035"/>
        <v>0</v>
      </c>
      <c r="V3140" s="24">
        <f ca="1">MIN(U3140+R3140,'Inputs and Output'!C$55*'Inputs and Output'!C$14,'Inputs and Output'!C$14-Model!P3140)-R3140</f>
        <v>0</v>
      </c>
      <c r="W3140" s="24">
        <f t="shared" ca="1" si="1036"/>
        <v>0</v>
      </c>
      <c r="X3140" s="24">
        <f ca="1">IF(AND(O3140="Yes",Q3140&lt;=0),MIN(-Q3140,'Inputs and Output'!C$55*'Inputs and Output'!C$14-F3140),0)</f>
        <v>0</v>
      </c>
      <c r="Y3140" s="24">
        <f ca="1">MIN(X3140,'Inputs and Output'!C$15)</f>
        <v>0</v>
      </c>
      <c r="Z3140" s="24">
        <f ca="1">IF(AND(O3140="No",Q3140&lt;=0),MIN(I3140,'Inputs and Output'!C$15),0)</f>
        <v>177.50399999999999</v>
      </c>
      <c r="AA3140" s="24">
        <f t="shared" ca="1" si="1037"/>
        <v>6.6384014000000207</v>
      </c>
      <c r="AB3140" s="24">
        <f ca="1">MIN(AA3140,'Inputs and Output'!C$55*'Inputs and Output'!C$14,'Inputs and Output'!C$14-Model!P3140)</f>
        <v>6.6384014000000207</v>
      </c>
      <c r="AC3140" s="24">
        <f ca="1">IF(AND(O3140="No",Q3140&lt;=0),MIN('Inputs and Output'!C$15-Model!Z3140,'Inputs and Output'!C$55*'Inputs and Output'!C$14),0)</f>
        <v>0</v>
      </c>
      <c r="AD3140" s="24">
        <f t="shared" ca="1" si="1038"/>
        <v>0</v>
      </c>
      <c r="AE3140" s="27">
        <f t="shared" ca="1" si="1039"/>
        <v>6.6384014000000207</v>
      </c>
      <c r="AF3140" s="27">
        <f t="shared" ca="1" si="1040"/>
        <v>0</v>
      </c>
      <c r="AG3140">
        <f>'real time electricity price'!G3139</f>
        <v>20.6</v>
      </c>
      <c r="AH3140" s="21">
        <f>'real time electricity price'!H3139</f>
        <v>20.9</v>
      </c>
      <c r="AI3140" s="24">
        <f t="shared" ca="1" si="1041"/>
        <v>177.50399999999999</v>
      </c>
      <c r="AJ3140">
        <f t="shared" si="1042"/>
        <v>1636.8760000000002</v>
      </c>
      <c r="AK3140" s="1">
        <f>SLN('Inputs and Output'!$C$27,0,'Inputs and Output'!$C$31)</f>
        <v>2968.0365296803652</v>
      </c>
      <c r="AL3140" s="1">
        <f>SLN('Inputs and Output'!$C$51,0,'Inputs and Output'!$C$31)</f>
        <v>319.634703196347</v>
      </c>
      <c r="AM3140" s="16">
        <f>-'PVWatt simulated dispatch'!$B$7*'Inputs and Output'!$C$13*'Inputs and Output'!$C$29</f>
        <v>-964.6118721461188</v>
      </c>
      <c r="AN3140" s="19">
        <f>-'Inputs and Output'!$C$54*'Inputs and Output'!$C$14/(365*24)</f>
        <v>-95.890410958904113</v>
      </c>
      <c r="AO3140" s="19">
        <f t="shared" si="1043"/>
        <v>-2711.2975159817352</v>
      </c>
      <c r="AP3140" s="10">
        <f t="shared" si="1044"/>
        <v>203789702.30903399</v>
      </c>
      <c r="AQ3140">
        <v>2.03789702309034E+20</v>
      </c>
      <c r="AR3140">
        <v>777409.04000913096</v>
      </c>
      <c r="AS3140" s="10">
        <f ca="1">IFERROR((AI3140/('Inputs and Output'!$C$15))*('Inputs and Output'!$C$39*'Inputs and Output'!$C$40),0)</f>
        <v>5448960</v>
      </c>
      <c r="AT3140" s="13">
        <f t="shared" ca="1" si="1045"/>
        <v>2.6738151821513543E-2</v>
      </c>
      <c r="AU3140" s="12">
        <f t="shared" ca="1" si="1046"/>
        <v>20786.480939181241</v>
      </c>
      <c r="AV3140" s="14">
        <f ca="1">IF(AS3140&gt;0,('Inputs and Output'!$C$42*'Inputs and Output'!$C$15),0)</f>
        <v>5325.12</v>
      </c>
      <c r="AW3140" s="17">
        <f>SLN('Inputs and Output'!$C$45,0,'Inputs and Output'!$C$44)</f>
        <v>7068.4931506849316</v>
      </c>
      <c r="AX3140" s="15">
        <f t="shared" ca="1" si="1047"/>
        <v>8392.8677884963108</v>
      </c>
      <c r="AY3140" s="18">
        <f t="shared" ca="1" si="1048"/>
        <v>5681.5702725145757</v>
      </c>
    </row>
    <row r="3141" spans="1:51">
      <c r="A3141" t="str">
        <f>'hourly electricity demand texas'!B3140</f>
        <v>5/11/2020 7 p.m. CDT</v>
      </c>
      <c r="B3141">
        <f>'PVWatt simulated dispatch'!K3157</f>
        <v>159509.17199999999</v>
      </c>
      <c r="C3141">
        <f>'hourly electricity demand texas'!I3140*'Inputs and Output'!$C$20</f>
        <v>79.17</v>
      </c>
      <c r="D3141">
        <f>MIN(MAX(C3141-'Inputs and Output'!C$16,0),'Inputs and Output'!C$19-'Inputs and Output'!C$16)</f>
        <v>79.17</v>
      </c>
      <c r="E3141">
        <f>B3141*'Inputs and Output'!C$13/1000000</f>
        <v>103.68096179999999</v>
      </c>
      <c r="F3141">
        <f>IF(E3141&lt;=D3141,MIN(P3141,D3141-E3141,'Inputs and Output'!C$14*'Inputs and Output'!C$55),0)</f>
        <v>0</v>
      </c>
      <c r="G3141">
        <f t="shared" si="1049"/>
        <v>79.17</v>
      </c>
      <c r="H3141" s="4">
        <f t="shared" si="1050"/>
        <v>0</v>
      </c>
      <c r="I3141">
        <f t="shared" si="1031"/>
        <v>24.51096179999999</v>
      </c>
      <c r="J3141">
        <f t="shared" ca="1" si="1032"/>
        <v>31.42</v>
      </c>
      <c r="K3141" s="24">
        <f>AR3141/AP3141*(1/('Inputs and Output'!C$36/'Inputs and Output'!C$39))-'Inputs and Output'!C$42</f>
        <v>118.59024243301914</v>
      </c>
      <c r="L3141" s="24">
        <f ca="1">IFERROR(AVERAGE(OFFSET(K3141,-1,0,-'Inputs and Output'!C$46)),K3141)</f>
        <v>184.29089507332193</v>
      </c>
      <c r="M3141" s="24">
        <f ca="1">_xlfn.XLOOKUP(J3141/L3141,'Battery dispatch curve multiple'!C$3:C$103,'Battery dispatch curve multiple'!A$3:A$103,,1,2)</f>
        <v>0.84000000000000052</v>
      </c>
      <c r="N3141" t="str">
        <f ca="1">IF(P3141/'Inputs and Output'!C$14&lt;=M3141,"battery","miner")</f>
        <v>miner</v>
      </c>
      <c r="O3141" t="str">
        <f t="shared" si="1033"/>
        <v>No</v>
      </c>
      <c r="P3141" s="27">
        <f t="shared" ca="1" si="1051"/>
        <v>254.96288405000004</v>
      </c>
      <c r="Q3141" s="24">
        <f ca="1">-(P3141/'Inputs and Output'!C$14-M3141)*'Inputs and Output'!C$14-F3141</f>
        <v>-19.762884049999879</v>
      </c>
      <c r="R3141" s="24">
        <f ca="1">IF(Q3141&gt;0,MIN(Q3141,'Inputs and Output'!C$55*'Inputs and Output'!C$14,Model!I3141),0)</f>
        <v>0</v>
      </c>
      <c r="S3141" s="24">
        <f t="shared" ca="1" si="1034"/>
        <v>0</v>
      </c>
      <c r="T3141" s="24">
        <f ca="1">MIN('Inputs and Output'!C$15,Model!S3141)</f>
        <v>0</v>
      </c>
      <c r="U3141" s="24">
        <f t="shared" ca="1" si="1035"/>
        <v>0</v>
      </c>
      <c r="V3141" s="24">
        <f ca="1">MIN(U3141+R3141,'Inputs and Output'!C$55*'Inputs and Output'!C$14,'Inputs and Output'!C$14-Model!P3141)-R3141</f>
        <v>0</v>
      </c>
      <c r="W3141" s="24">
        <f t="shared" ca="1" si="1036"/>
        <v>0</v>
      </c>
      <c r="X3141" s="24">
        <f ca="1">IF(AND(O3141="Yes",Q3141&lt;=0),MIN(-Q3141,'Inputs and Output'!C$55*'Inputs and Output'!C$14-F3141),0)</f>
        <v>0</v>
      </c>
      <c r="Y3141" s="24">
        <f ca="1">MIN(X3141,'Inputs and Output'!C$15)</f>
        <v>0</v>
      </c>
      <c r="Z3141" s="24">
        <f ca="1">IF(AND(O3141="No",Q3141&lt;=0),MIN(I3141,'Inputs and Output'!C$15),0)</f>
        <v>24.51096179999999</v>
      </c>
      <c r="AA3141" s="24">
        <f t="shared" ca="1" si="1037"/>
        <v>0</v>
      </c>
      <c r="AB3141" s="24">
        <f ca="1">MIN(AA3141,'Inputs and Output'!C$55*'Inputs and Output'!C$14,'Inputs and Output'!C$14-Model!P3141)</f>
        <v>0</v>
      </c>
      <c r="AC3141" s="24">
        <f ca="1">IF(AND(O3141="No",Q3141&lt;=0),MIN('Inputs and Output'!C$15-Model!Z3141,'Inputs and Output'!C$55*'Inputs and Output'!C$14),0)</f>
        <v>70</v>
      </c>
      <c r="AD3141" s="24">
        <f t="shared" ca="1" si="1038"/>
        <v>0</v>
      </c>
      <c r="AE3141" s="27">
        <f t="shared" ca="1" si="1039"/>
        <v>-70</v>
      </c>
      <c r="AF3141" s="27">
        <f t="shared" ca="1" si="1040"/>
        <v>0</v>
      </c>
      <c r="AG3141">
        <f>'real time electricity price'!G3140</f>
        <v>17.5</v>
      </c>
      <c r="AH3141" s="21">
        <f>'real time electricity price'!H3140</f>
        <v>18.11</v>
      </c>
      <c r="AI3141" s="24">
        <f t="shared" ca="1" si="1041"/>
        <v>94.51096179999999</v>
      </c>
      <c r="AJ3141">
        <f t="shared" si="1042"/>
        <v>1385.4750000000001</v>
      </c>
      <c r="AK3141" s="1">
        <f>SLN('Inputs and Output'!$C$27,0,'Inputs and Output'!$C$31)</f>
        <v>2968.0365296803652</v>
      </c>
      <c r="AL3141" s="1">
        <f>SLN('Inputs and Output'!$C$51,0,'Inputs and Output'!$C$31)</f>
        <v>319.634703196347</v>
      </c>
      <c r="AM3141" s="16">
        <f>-'PVWatt simulated dispatch'!$B$7*'Inputs and Output'!$C$13*'Inputs and Output'!$C$29</f>
        <v>-964.6118721461188</v>
      </c>
      <c r="AN3141" s="19">
        <f>-'Inputs and Output'!$C$54*'Inputs and Output'!$C$14/(365*24)</f>
        <v>-95.890410958904113</v>
      </c>
      <c r="AO3141" s="19">
        <f t="shared" si="1043"/>
        <v>-2962.698515981735</v>
      </c>
      <c r="AP3141" s="10">
        <f t="shared" si="1044"/>
        <v>270018040.82781303</v>
      </c>
      <c r="AQ3141">
        <v>2.70018040827813E+20</v>
      </c>
      <c r="AR3141">
        <v>1307006.0487571401</v>
      </c>
      <c r="AS3141" s="10">
        <f ca="1">IFERROR((AI3141/('Inputs and Output'!$C$15))*('Inputs and Output'!$C$39*'Inputs and Output'!$C$40),0)</f>
        <v>2901266.7343255812</v>
      </c>
      <c r="AT3141" s="13">
        <f t="shared" ca="1" si="1045"/>
        <v>1.0744714410307424E-2</v>
      </c>
      <c r="AU3141" s="12">
        <f t="shared" ca="1" si="1046"/>
        <v>14043.406726439811</v>
      </c>
      <c r="AV3141" s="14">
        <f ca="1">IF(AS3141&gt;0,('Inputs and Output'!$C$42*'Inputs and Output'!$C$15),0)</f>
        <v>5325.12</v>
      </c>
      <c r="AW3141" s="17">
        <f>SLN('Inputs and Output'!$C$45,0,'Inputs and Output'!$C$44)</f>
        <v>7068.4931506849316</v>
      </c>
      <c r="AX3141" s="15">
        <f t="shared" ca="1" si="1047"/>
        <v>1649.7935757548803</v>
      </c>
      <c r="AY3141" s="18">
        <f t="shared" ca="1" si="1048"/>
        <v>-1312.9049402268547</v>
      </c>
    </row>
    <row r="3142" spans="1:51">
      <c r="A3142" t="str">
        <f>'hourly electricity demand texas'!B3141</f>
        <v>5/11/2020 8 p.m. CDT</v>
      </c>
      <c r="B3142">
        <f>'PVWatt simulated dispatch'!K3158</f>
        <v>0</v>
      </c>
      <c r="C3142">
        <f>'hourly electricity demand texas'!I3141*'Inputs and Output'!$C$20</f>
        <v>77.16</v>
      </c>
      <c r="D3142">
        <f>MIN(MAX(C3142-'Inputs and Output'!C$16,0),'Inputs and Output'!C$19-'Inputs and Output'!C$16)</f>
        <v>77.16</v>
      </c>
      <c r="E3142">
        <f>B3142*'Inputs and Output'!C$13/1000000</f>
        <v>0</v>
      </c>
      <c r="F3142">
        <f ca="1">IF(E3142&lt;=D3142,MIN(P3142,D3142-E3142,'Inputs and Output'!C$14*'Inputs and Output'!C$55),0)</f>
        <v>70</v>
      </c>
      <c r="G3142">
        <f t="shared" ca="1" si="1049"/>
        <v>70</v>
      </c>
      <c r="H3142" s="4">
        <f t="shared" ca="1" si="1050"/>
        <v>-7.1599999999999966</v>
      </c>
      <c r="I3142">
        <f t="shared" si="1031"/>
        <v>0</v>
      </c>
      <c r="J3142">
        <f t="shared" ca="1" si="1032"/>
        <v>31.42</v>
      </c>
      <c r="K3142" s="24">
        <f>AR3142/AP3142*(1/('Inputs and Output'!C$36/'Inputs and Output'!C$39))-'Inputs and Output'!C$42</f>
        <v>169.68051371419406</v>
      </c>
      <c r="L3142" s="24">
        <f ca="1">IFERROR(AVERAGE(OFFSET(K3142,-1,0,-'Inputs and Output'!C$46)),K3142)</f>
        <v>166.65478191828666</v>
      </c>
      <c r="M3142" s="24">
        <f ca="1">_xlfn.XLOOKUP(J3142/L3142,'Battery dispatch curve multiple'!C$3:C$103,'Battery dispatch curve multiple'!A$3:A$103,,1,2)</f>
        <v>0.85000000000000053</v>
      </c>
      <c r="N3142" t="str">
        <f ca="1">IF(P3142/'Inputs and Output'!C$14&lt;=M3142,"battery","miner")</f>
        <v>battery</v>
      </c>
      <c r="O3142" t="str">
        <f t="shared" ca="1" si="1033"/>
        <v>Yes</v>
      </c>
      <c r="P3142" s="27">
        <f t="shared" ca="1" si="1051"/>
        <v>184.96288405000004</v>
      </c>
      <c r="Q3142" s="24">
        <f ca="1">-(P3142/'Inputs and Output'!C$14-M3142)*'Inputs and Output'!C$14-F3142</f>
        <v>-16.962884049999879</v>
      </c>
      <c r="R3142" s="24">
        <f ca="1">IF(Q3142&gt;0,MIN(Q3142,'Inputs and Output'!C$55*'Inputs and Output'!C$14,Model!I3142),0)</f>
        <v>0</v>
      </c>
      <c r="S3142" s="24">
        <f t="shared" ca="1" si="1034"/>
        <v>0</v>
      </c>
      <c r="T3142" s="24">
        <f ca="1">MIN('Inputs and Output'!C$15,Model!S3142)</f>
        <v>0</v>
      </c>
      <c r="U3142" s="24">
        <f t="shared" ca="1" si="1035"/>
        <v>0</v>
      </c>
      <c r="V3142" s="24">
        <f ca="1">MIN(U3142+R3142,'Inputs and Output'!C$55*'Inputs and Output'!C$14,'Inputs and Output'!C$14-Model!P3142)-R3142</f>
        <v>0</v>
      </c>
      <c r="W3142" s="24">
        <f t="shared" ca="1" si="1036"/>
        <v>0</v>
      </c>
      <c r="X3142" s="24">
        <f ca="1">IF(AND(O3142="Yes",Q3142&lt;=0),MIN(-Q3142,'Inputs and Output'!C$55*'Inputs and Output'!C$14-F3142),0)</f>
        <v>0</v>
      </c>
      <c r="Y3142" s="24">
        <f ca="1">MIN(X3142,'Inputs and Output'!C$15)</f>
        <v>0</v>
      </c>
      <c r="Z3142" s="24">
        <f ca="1">IF(AND(O3142="No",Q3142&lt;=0),MIN(I3142,'Inputs and Output'!C$15),0)</f>
        <v>0</v>
      </c>
      <c r="AA3142" s="24">
        <f t="shared" ca="1" si="1037"/>
        <v>0</v>
      </c>
      <c r="AB3142" s="24">
        <f ca="1">MIN(AA3142,'Inputs and Output'!C$55*'Inputs and Output'!C$14,'Inputs and Output'!C$14-Model!P3142)</f>
        <v>0</v>
      </c>
      <c r="AC3142" s="24">
        <f ca="1">IF(AND(O3142="No",Q3142&lt;=0),MIN('Inputs and Output'!C$15-Model!Z3142,'Inputs and Output'!C$55*'Inputs and Output'!C$14),0)</f>
        <v>0</v>
      </c>
      <c r="AD3142" s="24">
        <f t="shared" ca="1" si="1038"/>
        <v>0</v>
      </c>
      <c r="AE3142" s="27">
        <f t="shared" ca="1" si="1039"/>
        <v>-70</v>
      </c>
      <c r="AF3142" s="27">
        <f t="shared" ca="1" si="1040"/>
        <v>0</v>
      </c>
      <c r="AG3142">
        <f>'real time electricity price'!G3141</f>
        <v>17.635000000000002</v>
      </c>
      <c r="AH3142" s="21">
        <f>'real time electricity price'!H3141</f>
        <v>17.41</v>
      </c>
      <c r="AI3142" s="24">
        <f t="shared" ca="1" si="1041"/>
        <v>0</v>
      </c>
      <c r="AJ3142">
        <f t="shared" ca="1" si="1042"/>
        <v>1234.45</v>
      </c>
      <c r="AK3142" s="1">
        <f>SLN('Inputs and Output'!$C$27,0,'Inputs and Output'!$C$31)</f>
        <v>2968.0365296803652</v>
      </c>
      <c r="AL3142" s="1">
        <f>SLN('Inputs and Output'!$C$51,0,'Inputs and Output'!$C$31)</f>
        <v>319.634703196347</v>
      </c>
      <c r="AM3142" s="16">
        <f>-'PVWatt simulated dispatch'!$B$7*'Inputs and Output'!$C$13*'Inputs and Output'!$C$29</f>
        <v>-964.6118721461188</v>
      </c>
      <c r="AN3142" s="19">
        <f>-'Inputs and Output'!$C$54*'Inputs and Output'!$C$14/(365*24)</f>
        <v>-95.890410958904113</v>
      </c>
      <c r="AO3142" s="19">
        <f t="shared" ca="1" si="1043"/>
        <v>-3113.7235159817355</v>
      </c>
      <c r="AP3142" s="10">
        <f t="shared" si="1044"/>
        <v>84766692.964123398</v>
      </c>
      <c r="AQ3142">
        <v>8.4766692964123394E+19</v>
      </c>
      <c r="AR3142">
        <v>551385.63808179495</v>
      </c>
      <c r="AS3142" s="10">
        <f ca="1">IFERROR((AI3142/('Inputs and Output'!$C$15))*('Inputs and Output'!$C$39*'Inputs and Output'!$C$40),0)</f>
        <v>0</v>
      </c>
      <c r="AT3142" s="13">
        <f t="shared" ca="1" si="1045"/>
        <v>0</v>
      </c>
      <c r="AU3142" s="12">
        <f t="shared" ca="1" si="1046"/>
        <v>0</v>
      </c>
      <c r="AV3142" s="14">
        <f ca="1">IF(AS3142&gt;0,('Inputs and Output'!$C$42*'Inputs and Output'!$C$15),0)</f>
        <v>0</v>
      </c>
      <c r="AW3142" s="17">
        <f>SLN('Inputs and Output'!$C$45,0,'Inputs and Output'!$C$44)</f>
        <v>7068.4931506849316</v>
      </c>
      <c r="AX3142" s="15">
        <f t="shared" ca="1" si="1047"/>
        <v>-7068.4931506849316</v>
      </c>
      <c r="AY3142" s="18">
        <f t="shared" ca="1" si="1048"/>
        <v>-10182.216666666667</v>
      </c>
    </row>
    <row r="3143" spans="1:51">
      <c r="A3143" t="str">
        <f>'hourly electricity demand texas'!B3142</f>
        <v>5/11/2020 9 p.m. CDT</v>
      </c>
      <c r="B3143">
        <f>'PVWatt simulated dispatch'!K3159</f>
        <v>0</v>
      </c>
      <c r="C3143">
        <f>'hourly electricity demand texas'!I3142*'Inputs and Output'!$C$20</f>
        <v>76.38</v>
      </c>
      <c r="D3143">
        <f>MIN(MAX(C3143-'Inputs and Output'!C$16,0),'Inputs and Output'!C$19-'Inputs and Output'!C$16)</f>
        <v>76.38</v>
      </c>
      <c r="E3143">
        <f>B3143*'Inputs and Output'!C$13/1000000</f>
        <v>0</v>
      </c>
      <c r="F3143">
        <f ca="1">IF(E3143&lt;=D3143,MIN(P3143,D3143-E3143,'Inputs and Output'!C$14*'Inputs and Output'!C$55),0)</f>
        <v>70</v>
      </c>
      <c r="G3143">
        <f t="shared" ca="1" si="1049"/>
        <v>70</v>
      </c>
      <c r="H3143" s="4">
        <f t="shared" ca="1" si="1050"/>
        <v>-6.3799999999999955</v>
      </c>
      <c r="I3143">
        <f t="shared" si="1031"/>
        <v>0</v>
      </c>
      <c r="J3143">
        <f t="shared" ca="1" si="1032"/>
        <v>31.42</v>
      </c>
      <c r="K3143" s="24">
        <f>AR3143/AP3143*(1/('Inputs and Output'!C$36/'Inputs and Output'!C$39))-'Inputs and Output'!C$42</f>
        <v>140.36235499306977</v>
      </c>
      <c r="L3143" s="24">
        <f ca="1">IFERROR(AVERAGE(OFFSET(K3143,-1,0,-'Inputs and Output'!C$46)),K3143)</f>
        <v>168.87816553623088</v>
      </c>
      <c r="M3143" s="24">
        <f ca="1">_xlfn.XLOOKUP(J3143/L3143,'Battery dispatch curve multiple'!C$3:C$103,'Battery dispatch curve multiple'!A$3:A$103,,1,2)</f>
        <v>0.85000000000000053</v>
      </c>
      <c r="N3143" t="str">
        <f ca="1">IF(P3143/'Inputs and Output'!C$14&lt;=M3143,"battery","miner")</f>
        <v>battery</v>
      </c>
      <c r="O3143" t="str">
        <f t="shared" ca="1" si="1033"/>
        <v>Yes</v>
      </c>
      <c r="P3143" s="27">
        <f t="shared" ca="1" si="1051"/>
        <v>114.96288405000004</v>
      </c>
      <c r="Q3143" s="24">
        <f ca="1">-(P3143/'Inputs and Output'!C$14-M3143)*'Inputs and Output'!C$14-F3143</f>
        <v>53.0371159500001</v>
      </c>
      <c r="R3143" s="24">
        <f ca="1">IF(Q3143&gt;0,MIN(Q3143,'Inputs and Output'!C$55*'Inputs and Output'!C$14,Model!I3143),0)</f>
        <v>0</v>
      </c>
      <c r="S3143" s="24">
        <f t="shared" ca="1" si="1034"/>
        <v>0</v>
      </c>
      <c r="T3143" s="24">
        <f ca="1">MIN('Inputs and Output'!C$15,Model!S3143)</f>
        <v>0</v>
      </c>
      <c r="U3143" s="24">
        <f t="shared" ca="1" si="1035"/>
        <v>0</v>
      </c>
      <c r="V3143" s="24">
        <f ca="1">MIN(U3143+R3143,'Inputs and Output'!C$55*'Inputs and Output'!C$14,'Inputs and Output'!C$14-Model!P3143)-R3143</f>
        <v>0</v>
      </c>
      <c r="W3143" s="24">
        <f t="shared" ca="1" si="1036"/>
        <v>0</v>
      </c>
      <c r="X3143" s="24">
        <f ca="1">IF(AND(O3143="Yes",Q3143&lt;=0),MIN(-Q3143,'Inputs and Output'!C$55*'Inputs and Output'!C$14-F3143),0)</f>
        <v>0</v>
      </c>
      <c r="Y3143" s="24">
        <f ca="1">MIN(X3143,'Inputs and Output'!C$15)</f>
        <v>0</v>
      </c>
      <c r="Z3143" s="24">
        <f ca="1">IF(AND(O3143="No",Q3143&lt;=0),MIN(I3143,'Inputs and Output'!C$15),0)</f>
        <v>0</v>
      </c>
      <c r="AA3143" s="24">
        <f t="shared" ca="1" si="1037"/>
        <v>0</v>
      </c>
      <c r="AB3143" s="24">
        <f ca="1">MIN(AA3143,'Inputs and Output'!C$55*'Inputs and Output'!C$14,'Inputs and Output'!C$14-Model!P3143)</f>
        <v>0</v>
      </c>
      <c r="AC3143" s="24">
        <f ca="1">IF(AND(O3143="No",Q3143&lt;=0),MIN('Inputs and Output'!C$15-Model!Z3143,'Inputs and Output'!C$55*'Inputs and Output'!C$14),0)</f>
        <v>0</v>
      </c>
      <c r="AD3143" s="24">
        <f t="shared" ca="1" si="1038"/>
        <v>0</v>
      </c>
      <c r="AE3143" s="27">
        <f t="shared" ca="1" si="1039"/>
        <v>-70</v>
      </c>
      <c r="AF3143" s="27">
        <f t="shared" ca="1" si="1040"/>
        <v>0</v>
      </c>
      <c r="AG3143">
        <f>'real time electricity price'!G3142</f>
        <v>16.217500000000001</v>
      </c>
      <c r="AH3143" s="21">
        <f>'real time electricity price'!H3142</f>
        <v>15.83</v>
      </c>
      <c r="AI3143" s="24">
        <f t="shared" ca="1" si="1041"/>
        <v>0</v>
      </c>
      <c r="AJ3143">
        <f t="shared" ca="1" si="1042"/>
        <v>1135.2250000000001</v>
      </c>
      <c r="AK3143" s="1">
        <f>SLN('Inputs and Output'!$C$27,0,'Inputs and Output'!$C$31)</f>
        <v>2968.0365296803652</v>
      </c>
      <c r="AL3143" s="1">
        <f>SLN('Inputs and Output'!$C$51,0,'Inputs and Output'!$C$31)</f>
        <v>319.634703196347</v>
      </c>
      <c r="AM3143" s="16">
        <f>-'PVWatt simulated dispatch'!$B$7*'Inputs and Output'!$C$13*'Inputs and Output'!$C$29</f>
        <v>-964.6118721461188</v>
      </c>
      <c r="AN3143" s="19">
        <f>-'Inputs and Output'!$C$54*'Inputs and Output'!$C$14/(365*24)</f>
        <v>-95.890410958904113</v>
      </c>
      <c r="AO3143" s="19">
        <f t="shared" ca="1" si="1043"/>
        <v>-3212.948515981735</v>
      </c>
      <c r="AP3143" s="10">
        <f t="shared" si="1044"/>
        <v>141327305.95769799</v>
      </c>
      <c r="AQ3143">
        <v>1.4132730595769799E+20</v>
      </c>
      <c r="AR3143">
        <v>784321.71569281805</v>
      </c>
      <c r="AS3143" s="10">
        <f ca="1">IFERROR((AI3143/('Inputs and Output'!$C$15))*('Inputs and Output'!$C$39*'Inputs and Output'!$C$40),0)</f>
        <v>0</v>
      </c>
      <c r="AT3143" s="13">
        <f t="shared" ca="1" si="1045"/>
        <v>0</v>
      </c>
      <c r="AU3143" s="12">
        <f t="shared" ca="1" si="1046"/>
        <v>0</v>
      </c>
      <c r="AV3143" s="14">
        <f ca="1">IF(AS3143&gt;0,('Inputs and Output'!$C$42*'Inputs and Output'!$C$15),0)</f>
        <v>0</v>
      </c>
      <c r="AW3143" s="17">
        <f>SLN('Inputs and Output'!$C$45,0,'Inputs and Output'!$C$44)</f>
        <v>7068.4931506849316</v>
      </c>
      <c r="AX3143" s="15">
        <f t="shared" ca="1" si="1047"/>
        <v>-7068.4931506849316</v>
      </c>
      <c r="AY3143" s="18">
        <f t="shared" ca="1" si="1048"/>
        <v>-10281.441666666666</v>
      </c>
    </row>
    <row r="3144" spans="1:51">
      <c r="A3144" t="str">
        <f>'hourly electricity demand texas'!B3143</f>
        <v>5/11/2020 10 p.m. CDT</v>
      </c>
      <c r="B3144">
        <f>'PVWatt simulated dispatch'!K3160</f>
        <v>0</v>
      </c>
      <c r="C3144">
        <f>'hourly electricity demand texas'!I3143*'Inputs and Output'!$C$20</f>
        <v>74.2</v>
      </c>
      <c r="D3144">
        <f>MIN(MAX(C3144-'Inputs and Output'!C$16,0),'Inputs and Output'!C$19-'Inputs and Output'!C$16)</f>
        <v>74.2</v>
      </c>
      <c r="E3144">
        <f>B3144*'Inputs and Output'!C$13/1000000</f>
        <v>0</v>
      </c>
      <c r="F3144">
        <f ca="1">IF(E3144&lt;=D3144,MIN(P3144,D3144-E3144,'Inputs and Output'!C$14*'Inputs and Output'!C$55),0)</f>
        <v>44.962884050000042</v>
      </c>
      <c r="G3144">
        <f t="shared" ca="1" si="1049"/>
        <v>44.962884050000042</v>
      </c>
      <c r="H3144" s="4">
        <f t="shared" ca="1" si="1050"/>
        <v>-29.237115949999961</v>
      </c>
      <c r="I3144">
        <f t="shared" si="1031"/>
        <v>0</v>
      </c>
      <c r="J3144">
        <f t="shared" ca="1" si="1032"/>
        <v>31.42</v>
      </c>
      <c r="K3144" s="24">
        <f>AR3144/AP3144*(1/('Inputs and Output'!C$36/'Inputs and Output'!C$39))-'Inputs and Output'!C$42</f>
        <v>271.45519736959369</v>
      </c>
      <c r="L3144" s="24">
        <f ca="1">IFERROR(AVERAGE(OFFSET(K3144,-1,0,-'Inputs and Output'!C$46)),K3144)</f>
        <v>172.10509068829961</v>
      </c>
      <c r="M3144" s="24">
        <f ca="1">_xlfn.XLOOKUP(J3144/L3144,'Battery dispatch curve multiple'!C$3:C$103,'Battery dispatch curve multiple'!A$3:A$103,,1,2)</f>
        <v>0.85000000000000053</v>
      </c>
      <c r="N3144" t="str">
        <f ca="1">IF(P3144/'Inputs and Output'!C$14&lt;=M3144,"battery","miner")</f>
        <v>battery</v>
      </c>
      <c r="O3144" t="str">
        <f t="shared" ca="1" si="1033"/>
        <v>Yes</v>
      </c>
      <c r="P3144" s="27">
        <f t="shared" ca="1" si="1051"/>
        <v>44.962884050000042</v>
      </c>
      <c r="Q3144" s="24">
        <f ca="1">-(P3144/'Inputs and Output'!C$14-M3144)*'Inputs and Output'!C$14-F3144</f>
        <v>148.07423190000006</v>
      </c>
      <c r="R3144" s="24">
        <f ca="1">IF(Q3144&gt;0,MIN(Q3144,'Inputs and Output'!C$55*'Inputs and Output'!C$14,Model!I3144),0)</f>
        <v>0</v>
      </c>
      <c r="S3144" s="24">
        <f t="shared" ca="1" si="1034"/>
        <v>0</v>
      </c>
      <c r="T3144" s="24">
        <f ca="1">MIN('Inputs and Output'!C$15,Model!S3144)</f>
        <v>0</v>
      </c>
      <c r="U3144" s="24">
        <f t="shared" ca="1" si="1035"/>
        <v>0</v>
      </c>
      <c r="V3144" s="24">
        <f ca="1">MIN(U3144+R3144,'Inputs and Output'!C$55*'Inputs and Output'!C$14,'Inputs and Output'!C$14-Model!P3144)-R3144</f>
        <v>0</v>
      </c>
      <c r="W3144" s="24">
        <f t="shared" ca="1" si="1036"/>
        <v>0</v>
      </c>
      <c r="X3144" s="24">
        <f ca="1">IF(AND(O3144="Yes",Q3144&lt;=0),MIN(-Q3144,'Inputs and Output'!C$55*'Inputs and Output'!C$14-F3144),0)</f>
        <v>0</v>
      </c>
      <c r="Y3144" s="24">
        <f ca="1">MIN(X3144,'Inputs and Output'!C$15)</f>
        <v>0</v>
      </c>
      <c r="Z3144" s="24">
        <f ca="1">IF(AND(O3144="No",Q3144&lt;=0),MIN(I3144,'Inputs and Output'!C$15),0)</f>
        <v>0</v>
      </c>
      <c r="AA3144" s="24">
        <f t="shared" ca="1" si="1037"/>
        <v>0</v>
      </c>
      <c r="AB3144" s="24">
        <f ca="1">MIN(AA3144,'Inputs and Output'!C$55*'Inputs and Output'!C$14,'Inputs and Output'!C$14-Model!P3144)</f>
        <v>0</v>
      </c>
      <c r="AC3144" s="24">
        <f ca="1">IF(AND(O3144="No",Q3144&lt;=0),MIN('Inputs and Output'!C$15-Model!Z3144,'Inputs and Output'!C$55*'Inputs and Output'!C$14),0)</f>
        <v>0</v>
      </c>
      <c r="AD3144" s="24">
        <f t="shared" ca="1" si="1038"/>
        <v>0</v>
      </c>
      <c r="AE3144" s="27">
        <f t="shared" ca="1" si="1039"/>
        <v>-44.962884050000042</v>
      </c>
      <c r="AF3144" s="27">
        <f t="shared" ca="1" si="1040"/>
        <v>0</v>
      </c>
      <c r="AG3144">
        <f>'real time electricity price'!G3143</f>
        <v>15.1625</v>
      </c>
      <c r="AH3144" s="21">
        <f>'real time electricity price'!H3143</f>
        <v>15.55</v>
      </c>
      <c r="AI3144" s="24">
        <f t="shared" ca="1" si="1041"/>
        <v>0</v>
      </c>
      <c r="AJ3144">
        <f t="shared" ca="1" si="1042"/>
        <v>681.74972940812563</v>
      </c>
      <c r="AK3144" s="1">
        <f>SLN('Inputs and Output'!$C$27,0,'Inputs and Output'!$C$31)</f>
        <v>2968.0365296803652</v>
      </c>
      <c r="AL3144" s="1">
        <f>SLN('Inputs and Output'!$C$51,0,'Inputs and Output'!$C$31)</f>
        <v>319.634703196347</v>
      </c>
      <c r="AM3144" s="16">
        <f>-'PVWatt simulated dispatch'!$B$7*'Inputs and Output'!$C$13*'Inputs and Output'!$C$29</f>
        <v>-964.6118721461188</v>
      </c>
      <c r="AN3144" s="19">
        <f>-'Inputs and Output'!$C$54*'Inputs and Output'!$C$14/(365*24)</f>
        <v>-95.890410958904113</v>
      </c>
      <c r="AO3144" s="19">
        <f t="shared" ca="1" si="1043"/>
        <v>-3666.4237865736095</v>
      </c>
      <c r="AP3144" s="10">
        <f t="shared" si="1044"/>
        <v>79551031.004858792</v>
      </c>
      <c r="AQ3144">
        <v>7.9551031004858794E+19</v>
      </c>
      <c r="AR3144">
        <v>781201.57981708203</v>
      </c>
      <c r="AS3144" s="10">
        <f ca="1">IFERROR((AI3144/('Inputs and Output'!$C$15))*('Inputs and Output'!$C$39*'Inputs and Output'!$C$40),0)</f>
        <v>0</v>
      </c>
      <c r="AT3144" s="13">
        <f t="shared" ca="1" si="1045"/>
        <v>0</v>
      </c>
      <c r="AU3144" s="12">
        <f t="shared" ca="1" si="1046"/>
        <v>0</v>
      </c>
      <c r="AV3144" s="14">
        <f ca="1">IF(AS3144&gt;0,('Inputs and Output'!$C$42*'Inputs and Output'!$C$15),0)</f>
        <v>0</v>
      </c>
      <c r="AW3144" s="17">
        <f>SLN('Inputs and Output'!$C$45,0,'Inputs and Output'!$C$44)</f>
        <v>7068.4931506849316</v>
      </c>
      <c r="AX3144" s="15">
        <f t="shared" ca="1" si="1047"/>
        <v>-7068.4931506849316</v>
      </c>
      <c r="AY3144" s="18">
        <f t="shared" ca="1" si="1048"/>
        <v>-10734.916937258542</v>
      </c>
    </row>
    <row r="3145" spans="1:51">
      <c r="A3145" t="str">
        <f>'hourly electricity demand texas'!B3144</f>
        <v>5/11/2020 11 p.m. CDT</v>
      </c>
      <c r="B3145">
        <f>'PVWatt simulated dispatch'!K3161</f>
        <v>0</v>
      </c>
      <c r="C3145">
        <f>'hourly electricity demand texas'!I3144*'Inputs and Output'!$C$20</f>
        <v>69.350000000000009</v>
      </c>
      <c r="D3145">
        <f>MIN(MAX(C3145-'Inputs and Output'!C$16,0),'Inputs and Output'!C$19-'Inputs and Output'!C$16)</f>
        <v>69.350000000000009</v>
      </c>
      <c r="E3145">
        <f>B3145*'Inputs and Output'!C$13/1000000</f>
        <v>0</v>
      </c>
      <c r="F3145">
        <f ca="1">IF(E3145&lt;=D3145,MIN(P3145,D3145-E3145,'Inputs and Output'!C$14*'Inputs and Output'!C$55),0)</f>
        <v>0</v>
      </c>
      <c r="G3145">
        <f t="shared" ca="1" si="1049"/>
        <v>0</v>
      </c>
      <c r="H3145" s="4">
        <f t="shared" ca="1" si="1050"/>
        <v>-69.350000000000009</v>
      </c>
      <c r="I3145">
        <f t="shared" si="1031"/>
        <v>0</v>
      </c>
      <c r="J3145">
        <f t="shared" ca="1" si="1032"/>
        <v>31.42</v>
      </c>
      <c r="K3145" s="24">
        <f>AR3145/AP3145*(1/('Inputs and Output'!C$36/'Inputs and Output'!C$39))-'Inputs and Output'!C$42</f>
        <v>54.729902698941601</v>
      </c>
      <c r="L3145" s="24">
        <f ca="1">IFERROR(AVERAGE(OFFSET(K3145,-1,0,-'Inputs and Output'!C$46)),K3145)</f>
        <v>173.78466995946761</v>
      </c>
      <c r="M3145" s="24">
        <f ca="1">_xlfn.XLOOKUP(J3145/L3145,'Battery dispatch curve multiple'!C$3:C$103,'Battery dispatch curve multiple'!A$3:A$103,,1,2)</f>
        <v>0.85000000000000053</v>
      </c>
      <c r="N3145" t="str">
        <f ca="1">IF(P3145/'Inputs and Output'!C$14&lt;=M3145,"battery","miner")</f>
        <v>battery</v>
      </c>
      <c r="O3145" t="str">
        <f t="shared" ca="1" si="1033"/>
        <v>No</v>
      </c>
      <c r="P3145" s="27">
        <f t="shared" ca="1" si="1051"/>
        <v>0</v>
      </c>
      <c r="Q3145" s="24">
        <f ca="1">-(P3145/'Inputs and Output'!C$14-M3145)*'Inputs and Output'!C$14-F3145</f>
        <v>238.00000000000014</v>
      </c>
      <c r="R3145" s="24">
        <f ca="1">IF(Q3145&gt;0,MIN(Q3145,'Inputs and Output'!C$55*'Inputs and Output'!C$14,Model!I3145),0)</f>
        <v>0</v>
      </c>
      <c r="S3145" s="24">
        <f t="shared" ca="1" si="1034"/>
        <v>0</v>
      </c>
      <c r="T3145" s="24">
        <f ca="1">MIN('Inputs and Output'!C$15,Model!S3145)</f>
        <v>0</v>
      </c>
      <c r="U3145" s="24">
        <f t="shared" ca="1" si="1035"/>
        <v>0</v>
      </c>
      <c r="V3145" s="24">
        <f ca="1">MIN(U3145+R3145,'Inputs and Output'!C$55*'Inputs and Output'!C$14,'Inputs and Output'!C$14-Model!P3145)-R3145</f>
        <v>0</v>
      </c>
      <c r="W3145" s="24">
        <f t="shared" ca="1" si="1036"/>
        <v>0</v>
      </c>
      <c r="X3145" s="24">
        <f ca="1">IF(AND(O3145="Yes",Q3145&lt;=0),MIN(-Q3145,'Inputs and Output'!C$55*'Inputs and Output'!C$14-F3145),0)</f>
        <v>0</v>
      </c>
      <c r="Y3145" s="24">
        <f ca="1">MIN(X3145,'Inputs and Output'!C$15)</f>
        <v>0</v>
      </c>
      <c r="Z3145" s="24">
        <f ca="1">IF(AND(O3145="No",Q3145&lt;=0),MIN(I3145,'Inputs and Output'!C$15),0)</f>
        <v>0</v>
      </c>
      <c r="AA3145" s="24">
        <f t="shared" ca="1" si="1037"/>
        <v>0</v>
      </c>
      <c r="AB3145" s="24">
        <f ca="1">MIN(AA3145,'Inputs and Output'!C$55*'Inputs and Output'!C$14,'Inputs and Output'!C$14-Model!P3145)</f>
        <v>0</v>
      </c>
      <c r="AC3145" s="24">
        <f ca="1">IF(AND(O3145="No",Q3145&lt;=0),MIN('Inputs and Output'!C$15-Model!Z3145,'Inputs and Output'!C$55*'Inputs and Output'!C$14),0)</f>
        <v>0</v>
      </c>
      <c r="AD3145" s="24">
        <f t="shared" ca="1" si="1038"/>
        <v>0</v>
      </c>
      <c r="AE3145" s="27">
        <f t="shared" ca="1" si="1039"/>
        <v>0</v>
      </c>
      <c r="AF3145" s="27">
        <f t="shared" ca="1" si="1040"/>
        <v>0</v>
      </c>
      <c r="AG3145">
        <f>'real time electricity price'!G3144</f>
        <v>15.227500000000001</v>
      </c>
      <c r="AH3145" s="21">
        <f>'real time electricity price'!H3144</f>
        <v>13.67</v>
      </c>
      <c r="AI3145" s="24">
        <f t="shared" ca="1" si="1041"/>
        <v>0</v>
      </c>
      <c r="AJ3145">
        <f t="shared" ca="1" si="1042"/>
        <v>0</v>
      </c>
      <c r="AK3145" s="1">
        <f>SLN('Inputs and Output'!$C$27,0,'Inputs and Output'!$C$31)</f>
        <v>2968.0365296803652</v>
      </c>
      <c r="AL3145" s="1">
        <f>SLN('Inputs and Output'!$C$51,0,'Inputs and Output'!$C$31)</f>
        <v>319.634703196347</v>
      </c>
      <c r="AM3145" s="16">
        <f>-'PVWatt simulated dispatch'!$B$7*'Inputs and Output'!$C$13*'Inputs and Output'!$C$29</f>
        <v>-964.6118721461188</v>
      </c>
      <c r="AN3145" s="19">
        <f>-'Inputs and Output'!$C$54*'Inputs and Output'!$C$14/(365*24)</f>
        <v>-95.890410958904113</v>
      </c>
      <c r="AO3145" s="19">
        <f t="shared" ca="1" si="1043"/>
        <v>-4348.1735159817345</v>
      </c>
      <c r="AP3145" s="10">
        <f t="shared" si="1044"/>
        <v>204094913.10246</v>
      </c>
      <c r="AQ3145">
        <v>2.0409491310245999E+20</v>
      </c>
      <c r="AR3145">
        <v>563330.69055028504</v>
      </c>
      <c r="AS3145" s="10">
        <f ca="1">IFERROR((AI3145/('Inputs and Output'!$C$15))*('Inputs and Output'!$C$39*'Inputs and Output'!$C$40),0)</f>
        <v>0</v>
      </c>
      <c r="AT3145" s="13">
        <f t="shared" ca="1" si="1045"/>
        <v>0</v>
      </c>
      <c r="AU3145" s="12">
        <f t="shared" ca="1" si="1046"/>
        <v>0</v>
      </c>
      <c r="AV3145" s="14">
        <f ca="1">IF(AS3145&gt;0,('Inputs and Output'!$C$42*'Inputs and Output'!$C$15),0)</f>
        <v>0</v>
      </c>
      <c r="AW3145" s="17">
        <f>SLN('Inputs and Output'!$C$45,0,'Inputs and Output'!$C$44)</f>
        <v>7068.4931506849316</v>
      </c>
      <c r="AX3145" s="15">
        <f t="shared" ca="1" si="1047"/>
        <v>-7068.4931506849316</v>
      </c>
      <c r="AY3145" s="18">
        <f t="shared" ca="1" si="1048"/>
        <v>-11416.666666666666</v>
      </c>
    </row>
    <row r="3146" spans="1:51">
      <c r="A3146" t="str">
        <f>'hourly electricity demand texas'!B3145</f>
        <v>5/12/2020 12 a.m. CDT</v>
      </c>
      <c r="B3146">
        <f>'PVWatt simulated dispatch'!K3162</f>
        <v>0</v>
      </c>
      <c r="C3146">
        <f>'hourly electricity demand texas'!I3145*'Inputs and Output'!$C$20</f>
        <v>63.15</v>
      </c>
      <c r="D3146">
        <f>MIN(MAX(C3146-'Inputs and Output'!C$16,0),'Inputs and Output'!C$19-'Inputs and Output'!C$16)</f>
        <v>63.15</v>
      </c>
      <c r="E3146">
        <f>B3146*'Inputs and Output'!C$13/1000000</f>
        <v>0</v>
      </c>
      <c r="F3146">
        <f ca="1">IF(E3146&lt;=D3146,MIN(P3146,D3146-E3146,'Inputs and Output'!C$14*'Inputs and Output'!C$55),0)</f>
        <v>0</v>
      </c>
      <c r="G3146">
        <f t="shared" ca="1" si="1049"/>
        <v>0</v>
      </c>
      <c r="H3146" s="4">
        <f t="shared" ca="1" si="1050"/>
        <v>-63.15</v>
      </c>
      <c r="I3146">
        <f t="shared" si="1031"/>
        <v>0</v>
      </c>
      <c r="J3146">
        <f t="shared" ca="1" si="1032"/>
        <v>31.42</v>
      </c>
      <c r="K3146" s="24">
        <f>AR3146/AP3146*(1/('Inputs and Output'!C$36/'Inputs and Output'!C$39))-'Inputs and Output'!C$42</f>
        <v>184.7996898671779</v>
      </c>
      <c r="L3146" s="24">
        <f ca="1">IFERROR(AVERAGE(OFFSET(K3146,-1,0,-'Inputs and Output'!C$46)),K3146)</f>
        <v>171.10316301381377</v>
      </c>
      <c r="M3146" s="24">
        <f ca="1">_xlfn.XLOOKUP(J3146/L3146,'Battery dispatch curve multiple'!C$3:C$103,'Battery dispatch curve multiple'!A$3:A$103,,1,2)</f>
        <v>0.85000000000000053</v>
      </c>
      <c r="N3146" t="str">
        <f ca="1">IF(P3146/'Inputs and Output'!C$14&lt;=M3146,"battery","miner")</f>
        <v>battery</v>
      </c>
      <c r="O3146" t="str">
        <f t="shared" ca="1" si="1033"/>
        <v>No</v>
      </c>
      <c r="P3146" s="27">
        <f t="shared" ca="1" si="1051"/>
        <v>0</v>
      </c>
      <c r="Q3146" s="24">
        <f ca="1">-(P3146/'Inputs and Output'!C$14-M3146)*'Inputs and Output'!C$14-F3146</f>
        <v>238.00000000000014</v>
      </c>
      <c r="R3146" s="24">
        <f ca="1">IF(Q3146&gt;0,MIN(Q3146,'Inputs and Output'!C$55*'Inputs and Output'!C$14,Model!I3146),0)</f>
        <v>0</v>
      </c>
      <c r="S3146" s="24">
        <f t="shared" ca="1" si="1034"/>
        <v>0</v>
      </c>
      <c r="T3146" s="24">
        <f ca="1">MIN('Inputs and Output'!C$15,Model!S3146)</f>
        <v>0</v>
      </c>
      <c r="U3146" s="24">
        <f t="shared" ca="1" si="1035"/>
        <v>0</v>
      </c>
      <c r="V3146" s="24">
        <f ca="1">MIN(U3146+R3146,'Inputs and Output'!C$55*'Inputs and Output'!C$14,'Inputs and Output'!C$14-Model!P3146)-R3146</f>
        <v>0</v>
      </c>
      <c r="W3146" s="24">
        <f t="shared" ca="1" si="1036"/>
        <v>0</v>
      </c>
      <c r="X3146" s="24">
        <f ca="1">IF(AND(O3146="Yes",Q3146&lt;=0),MIN(-Q3146,'Inputs and Output'!C$55*'Inputs and Output'!C$14-F3146),0)</f>
        <v>0</v>
      </c>
      <c r="Y3146" s="24">
        <f ca="1">MIN(X3146,'Inputs and Output'!C$15)</f>
        <v>0</v>
      </c>
      <c r="Z3146" s="24">
        <f ca="1">IF(AND(O3146="No",Q3146&lt;=0),MIN(I3146,'Inputs and Output'!C$15),0)</f>
        <v>0</v>
      </c>
      <c r="AA3146" s="24">
        <f t="shared" ca="1" si="1037"/>
        <v>0</v>
      </c>
      <c r="AB3146" s="24">
        <f ca="1">MIN(AA3146,'Inputs and Output'!C$55*'Inputs and Output'!C$14,'Inputs and Output'!C$14-Model!P3146)</f>
        <v>0</v>
      </c>
      <c r="AC3146" s="24">
        <f ca="1">IF(AND(O3146="No",Q3146&lt;=0),MIN('Inputs and Output'!C$15-Model!Z3146,'Inputs and Output'!C$55*'Inputs and Output'!C$14),0)</f>
        <v>0</v>
      </c>
      <c r="AD3146" s="24">
        <f t="shared" ca="1" si="1038"/>
        <v>0</v>
      </c>
      <c r="AE3146" s="27">
        <f t="shared" ca="1" si="1039"/>
        <v>0</v>
      </c>
      <c r="AF3146" s="27">
        <f t="shared" ca="1" si="1040"/>
        <v>0</v>
      </c>
      <c r="AG3146">
        <f>'real time electricity price'!G3145</f>
        <v>15.604999999999999</v>
      </c>
      <c r="AH3146" s="21">
        <f>'real time electricity price'!H3145</f>
        <v>13.52</v>
      </c>
      <c r="AI3146" s="24">
        <f t="shared" ca="1" si="1041"/>
        <v>0</v>
      </c>
      <c r="AJ3146">
        <f t="shared" ca="1" si="1042"/>
        <v>0</v>
      </c>
      <c r="AK3146" s="1">
        <f>SLN('Inputs and Output'!$C$27,0,'Inputs and Output'!$C$31)</f>
        <v>2968.0365296803652</v>
      </c>
      <c r="AL3146" s="1">
        <f>SLN('Inputs and Output'!$C$51,0,'Inputs and Output'!$C$31)</f>
        <v>319.634703196347</v>
      </c>
      <c r="AM3146" s="16">
        <f>-'PVWatt simulated dispatch'!$B$7*'Inputs and Output'!$C$13*'Inputs and Output'!$C$29</f>
        <v>-964.6118721461188</v>
      </c>
      <c r="AN3146" s="19">
        <f>-'Inputs and Output'!$C$54*'Inputs and Output'!$C$14/(365*24)</f>
        <v>-95.890410958904113</v>
      </c>
      <c r="AO3146" s="19">
        <f t="shared" ca="1" si="1043"/>
        <v>-4348.1735159817345</v>
      </c>
      <c r="AP3146" s="10">
        <f t="shared" si="1044"/>
        <v>158373489.31591198</v>
      </c>
      <c r="AQ3146">
        <v>1.5837348931591199E+20</v>
      </c>
      <c r="AR3146">
        <v>1108180.8974957201</v>
      </c>
      <c r="AS3146" s="10">
        <f ca="1">IFERROR((AI3146/('Inputs and Output'!$C$15))*('Inputs and Output'!$C$39*'Inputs and Output'!$C$40),0)</f>
        <v>0</v>
      </c>
      <c r="AT3146" s="13">
        <f t="shared" ca="1" si="1045"/>
        <v>0</v>
      </c>
      <c r="AU3146" s="12">
        <f t="shared" ca="1" si="1046"/>
        <v>0</v>
      </c>
      <c r="AV3146" s="14">
        <f ca="1">IF(AS3146&gt;0,('Inputs and Output'!$C$42*'Inputs and Output'!$C$15),0)</f>
        <v>0</v>
      </c>
      <c r="AW3146" s="17">
        <f>SLN('Inputs and Output'!$C$45,0,'Inputs and Output'!$C$44)</f>
        <v>7068.4931506849316</v>
      </c>
      <c r="AX3146" s="15">
        <f t="shared" ca="1" si="1047"/>
        <v>-7068.4931506849316</v>
      </c>
      <c r="AY3146" s="18">
        <f t="shared" ca="1" si="1048"/>
        <v>-11416.666666666666</v>
      </c>
    </row>
    <row r="3147" spans="1:51">
      <c r="A3147" t="str">
        <f>'hourly electricity demand texas'!B3146</f>
        <v>5/12/2020 1 a.m. CDT</v>
      </c>
      <c r="B3147">
        <f>'PVWatt simulated dispatch'!K3163</f>
        <v>0</v>
      </c>
      <c r="C3147">
        <f>'hourly electricity demand texas'!I3146*'Inputs and Output'!$C$20</f>
        <v>58.5</v>
      </c>
      <c r="D3147">
        <f>MIN(MAX(C3147-'Inputs and Output'!C$16,0),'Inputs and Output'!C$19-'Inputs and Output'!C$16)</f>
        <v>58.5</v>
      </c>
      <c r="E3147">
        <f>B3147*'Inputs and Output'!C$13/1000000</f>
        <v>0</v>
      </c>
      <c r="F3147">
        <f ca="1">IF(E3147&lt;=D3147,MIN(P3147,D3147-E3147,'Inputs and Output'!C$14*'Inputs and Output'!C$55),0)</f>
        <v>0</v>
      </c>
      <c r="G3147">
        <f t="shared" ca="1" si="1049"/>
        <v>0</v>
      </c>
      <c r="H3147" s="4">
        <f t="shared" ca="1" si="1050"/>
        <v>-58.5</v>
      </c>
      <c r="I3147">
        <f t="shared" si="1031"/>
        <v>0</v>
      </c>
      <c r="J3147">
        <f t="shared" ca="1" si="1032"/>
        <v>31.42</v>
      </c>
      <c r="K3147" s="24">
        <f>AR3147/AP3147*(1/('Inputs and Output'!C$36/'Inputs and Output'!C$39))-'Inputs and Output'!C$42</f>
        <v>162.45229761968525</v>
      </c>
      <c r="L3147" s="24">
        <f ca="1">IFERROR(AVERAGE(OFFSET(K3147,-1,0,-'Inputs and Output'!C$46)),K3147)</f>
        <v>163.06114588163663</v>
      </c>
      <c r="M3147" s="24">
        <f ca="1">_xlfn.XLOOKUP(J3147/L3147,'Battery dispatch curve multiple'!C$3:C$103,'Battery dispatch curve multiple'!A$3:A$103,,1,2)</f>
        <v>0.85000000000000053</v>
      </c>
      <c r="N3147" t="str">
        <f ca="1">IF(P3147/'Inputs and Output'!C$14&lt;=M3147,"battery","miner")</f>
        <v>battery</v>
      </c>
      <c r="O3147" t="str">
        <f t="shared" ca="1" si="1033"/>
        <v>No</v>
      </c>
      <c r="P3147" s="27">
        <f t="shared" ca="1" si="1051"/>
        <v>0</v>
      </c>
      <c r="Q3147" s="24">
        <f ca="1">-(P3147/'Inputs and Output'!C$14-M3147)*'Inputs and Output'!C$14-F3147</f>
        <v>238.00000000000014</v>
      </c>
      <c r="R3147" s="24">
        <f ca="1">IF(Q3147&gt;0,MIN(Q3147,'Inputs and Output'!C$55*'Inputs and Output'!C$14,Model!I3147),0)</f>
        <v>0</v>
      </c>
      <c r="S3147" s="24">
        <f t="shared" ca="1" si="1034"/>
        <v>0</v>
      </c>
      <c r="T3147" s="24">
        <f ca="1">MIN('Inputs and Output'!C$15,Model!S3147)</f>
        <v>0</v>
      </c>
      <c r="U3147" s="24">
        <f t="shared" ca="1" si="1035"/>
        <v>0</v>
      </c>
      <c r="V3147" s="24">
        <f ca="1">MIN(U3147+R3147,'Inputs and Output'!C$55*'Inputs and Output'!C$14,'Inputs and Output'!C$14-Model!P3147)-R3147</f>
        <v>0</v>
      </c>
      <c r="W3147" s="24">
        <f t="shared" ca="1" si="1036"/>
        <v>0</v>
      </c>
      <c r="X3147" s="24">
        <f ca="1">IF(AND(O3147="Yes",Q3147&lt;=0),MIN(-Q3147,'Inputs and Output'!C$55*'Inputs and Output'!C$14-F3147),0)</f>
        <v>0</v>
      </c>
      <c r="Y3147" s="24">
        <f ca="1">MIN(X3147,'Inputs and Output'!C$15)</f>
        <v>0</v>
      </c>
      <c r="Z3147" s="24">
        <f ca="1">IF(AND(O3147="No",Q3147&lt;=0),MIN(I3147,'Inputs and Output'!C$15),0)</f>
        <v>0</v>
      </c>
      <c r="AA3147" s="24">
        <f t="shared" ca="1" si="1037"/>
        <v>0</v>
      </c>
      <c r="AB3147" s="24">
        <f ca="1">MIN(AA3147,'Inputs and Output'!C$55*'Inputs and Output'!C$14,'Inputs and Output'!C$14-Model!P3147)</f>
        <v>0</v>
      </c>
      <c r="AC3147" s="24">
        <f ca="1">IF(AND(O3147="No",Q3147&lt;=0),MIN('Inputs and Output'!C$15-Model!Z3147,'Inputs and Output'!C$55*'Inputs and Output'!C$14),0)</f>
        <v>0</v>
      </c>
      <c r="AD3147" s="24">
        <f t="shared" ca="1" si="1038"/>
        <v>0</v>
      </c>
      <c r="AE3147" s="27">
        <f t="shared" ca="1" si="1039"/>
        <v>0</v>
      </c>
      <c r="AF3147" s="27">
        <f t="shared" ca="1" si="1040"/>
        <v>0</v>
      </c>
      <c r="AG3147">
        <f>'real time electricity price'!G3146</f>
        <v>14.305</v>
      </c>
      <c r="AH3147" s="21">
        <f>'real time electricity price'!H3146</f>
        <v>11.74</v>
      </c>
      <c r="AI3147" s="24">
        <f t="shared" ca="1" si="1041"/>
        <v>0</v>
      </c>
      <c r="AJ3147">
        <f t="shared" ca="1" si="1042"/>
        <v>0</v>
      </c>
      <c r="AK3147" s="1">
        <f>SLN('Inputs and Output'!$C$27,0,'Inputs and Output'!$C$31)</f>
        <v>2968.0365296803652</v>
      </c>
      <c r="AL3147" s="1">
        <f>SLN('Inputs and Output'!$C$51,0,'Inputs and Output'!$C$31)</f>
        <v>319.634703196347</v>
      </c>
      <c r="AM3147" s="16">
        <f>-'PVWatt simulated dispatch'!$B$7*'Inputs and Output'!$C$13*'Inputs and Output'!$C$29</f>
        <v>-964.6118721461188</v>
      </c>
      <c r="AN3147" s="19">
        <f>-'Inputs and Output'!$C$54*'Inputs and Output'!$C$14/(365*24)</f>
        <v>-95.890410958904113</v>
      </c>
      <c r="AO3147" s="19">
        <f t="shared" ca="1" si="1043"/>
        <v>-4348.1735159817345</v>
      </c>
      <c r="AP3147" s="10">
        <f t="shared" si="1044"/>
        <v>107378455.045886</v>
      </c>
      <c r="AQ3147">
        <v>1.07378455045886E+20</v>
      </c>
      <c r="AR3147">
        <v>673185.53538076696</v>
      </c>
      <c r="AS3147" s="10">
        <f ca="1">IFERROR((AI3147/('Inputs and Output'!$C$15))*('Inputs and Output'!$C$39*'Inputs and Output'!$C$40),0)</f>
        <v>0</v>
      </c>
      <c r="AT3147" s="13">
        <f t="shared" ca="1" si="1045"/>
        <v>0</v>
      </c>
      <c r="AU3147" s="12">
        <f t="shared" ca="1" si="1046"/>
        <v>0</v>
      </c>
      <c r="AV3147" s="14">
        <f ca="1">IF(AS3147&gt;0,('Inputs and Output'!$C$42*'Inputs and Output'!$C$15),0)</f>
        <v>0</v>
      </c>
      <c r="AW3147" s="17">
        <f>SLN('Inputs and Output'!$C$45,0,'Inputs and Output'!$C$44)</f>
        <v>7068.4931506849316</v>
      </c>
      <c r="AX3147" s="15">
        <f t="shared" ca="1" si="1047"/>
        <v>-7068.4931506849316</v>
      </c>
      <c r="AY3147" s="18">
        <f t="shared" ca="1" si="1048"/>
        <v>-11416.666666666666</v>
      </c>
    </row>
    <row r="3148" spans="1:51">
      <c r="A3148" t="str">
        <f>'hourly electricity demand texas'!B3147</f>
        <v>5/12/2020 2 a.m. CDT</v>
      </c>
      <c r="B3148">
        <f>'PVWatt simulated dispatch'!K3164</f>
        <v>0</v>
      </c>
      <c r="C3148">
        <f>'hourly electricity demand texas'!I3147*'Inputs and Output'!$C$20</f>
        <v>54.620000000000005</v>
      </c>
      <c r="D3148">
        <f>MIN(MAX(C3148-'Inputs and Output'!C$16,0),'Inputs and Output'!C$19-'Inputs and Output'!C$16)</f>
        <v>54.620000000000005</v>
      </c>
      <c r="E3148">
        <f>B3148*'Inputs and Output'!C$13/1000000</f>
        <v>0</v>
      </c>
      <c r="F3148">
        <f ca="1">IF(E3148&lt;=D3148,MIN(P3148,D3148-E3148,'Inputs and Output'!C$14*'Inputs and Output'!C$55),0)</f>
        <v>0</v>
      </c>
      <c r="G3148">
        <f t="shared" ca="1" si="1049"/>
        <v>0</v>
      </c>
      <c r="H3148" s="4">
        <f t="shared" ca="1" si="1050"/>
        <v>-54.620000000000005</v>
      </c>
      <c r="I3148">
        <f t="shared" si="1031"/>
        <v>0</v>
      </c>
      <c r="J3148">
        <f t="shared" ca="1" si="1032"/>
        <v>31.42</v>
      </c>
      <c r="K3148" s="24">
        <f>AR3148/AP3148*(1/('Inputs and Output'!C$36/'Inputs and Output'!C$39))-'Inputs and Output'!C$42</f>
        <v>190.89243228522778</v>
      </c>
      <c r="L3148" s="24">
        <f ca="1">IFERROR(AVERAGE(OFFSET(K3148,-1,0,-'Inputs and Output'!C$46)),K3148)</f>
        <v>155.75785484306397</v>
      </c>
      <c r="M3148" s="24">
        <f ca="1">_xlfn.XLOOKUP(J3148/L3148,'Battery dispatch curve multiple'!C$3:C$103,'Battery dispatch curve multiple'!A$3:A$103,,1,2)</f>
        <v>0.85000000000000053</v>
      </c>
      <c r="N3148" t="str">
        <f ca="1">IF(P3148/'Inputs and Output'!C$14&lt;=M3148,"battery","miner")</f>
        <v>battery</v>
      </c>
      <c r="O3148" t="str">
        <f t="shared" ca="1" si="1033"/>
        <v>No</v>
      </c>
      <c r="P3148" s="27">
        <f t="shared" ca="1" si="1051"/>
        <v>0</v>
      </c>
      <c r="Q3148" s="24">
        <f ca="1">-(P3148/'Inputs and Output'!C$14-M3148)*'Inputs and Output'!C$14-F3148</f>
        <v>238.00000000000014</v>
      </c>
      <c r="R3148" s="24">
        <f ca="1">IF(Q3148&gt;0,MIN(Q3148,'Inputs and Output'!C$55*'Inputs and Output'!C$14,Model!I3148),0)</f>
        <v>0</v>
      </c>
      <c r="S3148" s="24">
        <f t="shared" ca="1" si="1034"/>
        <v>0</v>
      </c>
      <c r="T3148" s="24">
        <f ca="1">MIN('Inputs and Output'!C$15,Model!S3148)</f>
        <v>0</v>
      </c>
      <c r="U3148" s="24">
        <f t="shared" ca="1" si="1035"/>
        <v>0</v>
      </c>
      <c r="V3148" s="24">
        <f ca="1">MIN(U3148+R3148,'Inputs and Output'!C$55*'Inputs and Output'!C$14,'Inputs and Output'!C$14-Model!P3148)-R3148</f>
        <v>0</v>
      </c>
      <c r="W3148" s="24">
        <f t="shared" ca="1" si="1036"/>
        <v>0</v>
      </c>
      <c r="X3148" s="24">
        <f ca="1">IF(AND(O3148="Yes",Q3148&lt;=0),MIN(-Q3148,'Inputs and Output'!C$55*'Inputs and Output'!C$14-F3148),0)</f>
        <v>0</v>
      </c>
      <c r="Y3148" s="24">
        <f ca="1">MIN(X3148,'Inputs and Output'!C$15)</f>
        <v>0</v>
      </c>
      <c r="Z3148" s="24">
        <f ca="1">IF(AND(O3148="No",Q3148&lt;=0),MIN(I3148,'Inputs and Output'!C$15),0)</f>
        <v>0</v>
      </c>
      <c r="AA3148" s="24">
        <f t="shared" ca="1" si="1037"/>
        <v>0</v>
      </c>
      <c r="AB3148" s="24">
        <f ca="1">MIN(AA3148,'Inputs and Output'!C$55*'Inputs and Output'!C$14,'Inputs and Output'!C$14-Model!P3148)</f>
        <v>0</v>
      </c>
      <c r="AC3148" s="24">
        <f ca="1">IF(AND(O3148="No",Q3148&lt;=0),MIN('Inputs and Output'!C$15-Model!Z3148,'Inputs and Output'!C$55*'Inputs and Output'!C$14),0)</f>
        <v>0</v>
      </c>
      <c r="AD3148" s="24">
        <f t="shared" ca="1" si="1038"/>
        <v>0</v>
      </c>
      <c r="AE3148" s="27">
        <f t="shared" ca="1" si="1039"/>
        <v>0</v>
      </c>
      <c r="AF3148" s="27">
        <f t="shared" ca="1" si="1040"/>
        <v>0</v>
      </c>
      <c r="AG3148">
        <f>'real time electricity price'!G3147</f>
        <v>13.93</v>
      </c>
      <c r="AH3148" s="21">
        <f>'real time electricity price'!H3147</f>
        <v>10.89</v>
      </c>
      <c r="AI3148" s="24">
        <f t="shared" ca="1" si="1041"/>
        <v>0</v>
      </c>
      <c r="AJ3148">
        <f t="shared" ca="1" si="1042"/>
        <v>0</v>
      </c>
      <c r="AK3148" s="1">
        <f>SLN('Inputs and Output'!$C$27,0,'Inputs and Output'!$C$31)</f>
        <v>2968.0365296803652</v>
      </c>
      <c r="AL3148" s="1">
        <f>SLN('Inputs and Output'!$C$51,0,'Inputs and Output'!$C$31)</f>
        <v>319.634703196347</v>
      </c>
      <c r="AM3148" s="16">
        <f>-'PVWatt simulated dispatch'!$B$7*'Inputs and Output'!$C$13*'Inputs and Output'!$C$29</f>
        <v>-964.6118721461188</v>
      </c>
      <c r="AN3148" s="19">
        <f>-'Inputs and Output'!$C$54*'Inputs and Output'!$C$14/(365*24)</f>
        <v>-95.890410958904113</v>
      </c>
      <c r="AO3148" s="19">
        <f t="shared" ca="1" si="1043"/>
        <v>-4348.1735159817345</v>
      </c>
      <c r="AP3148" s="10">
        <f t="shared" si="1044"/>
        <v>139294404.54864001</v>
      </c>
      <c r="AQ3148">
        <v>1.3929440454864E+20</v>
      </c>
      <c r="AR3148">
        <v>1002326.08519112</v>
      </c>
      <c r="AS3148" s="10">
        <f ca="1">IFERROR((AI3148/('Inputs and Output'!$C$15))*('Inputs and Output'!$C$39*'Inputs and Output'!$C$40),0)</f>
        <v>0</v>
      </c>
      <c r="AT3148" s="13">
        <f t="shared" ca="1" si="1045"/>
        <v>0</v>
      </c>
      <c r="AU3148" s="12">
        <f t="shared" ca="1" si="1046"/>
        <v>0</v>
      </c>
      <c r="AV3148" s="14">
        <f ca="1">IF(AS3148&gt;0,('Inputs and Output'!$C$42*'Inputs and Output'!$C$15),0)</f>
        <v>0</v>
      </c>
      <c r="AW3148" s="17">
        <f>SLN('Inputs and Output'!$C$45,0,'Inputs and Output'!$C$44)</f>
        <v>7068.4931506849316</v>
      </c>
      <c r="AX3148" s="15">
        <f t="shared" ca="1" si="1047"/>
        <v>-7068.4931506849316</v>
      </c>
      <c r="AY3148" s="18">
        <f t="shared" ca="1" si="1048"/>
        <v>-11416.666666666666</v>
      </c>
    </row>
    <row r="3149" spans="1:51">
      <c r="A3149" t="str">
        <f>'hourly electricity demand texas'!B3148</f>
        <v>5/12/2020 3 a.m. CDT</v>
      </c>
      <c r="B3149">
        <f>'PVWatt simulated dispatch'!K3165</f>
        <v>0</v>
      </c>
      <c r="C3149">
        <f>'hourly electricity demand texas'!I3148*'Inputs and Output'!$C$20</f>
        <v>52.04</v>
      </c>
      <c r="D3149">
        <f>MIN(MAX(C3149-'Inputs and Output'!C$16,0),'Inputs and Output'!C$19-'Inputs and Output'!C$16)</f>
        <v>52.04</v>
      </c>
      <c r="E3149">
        <f>B3149*'Inputs and Output'!C$13/1000000</f>
        <v>0</v>
      </c>
      <c r="F3149">
        <f ca="1">IF(E3149&lt;=D3149,MIN(P3149,D3149-E3149,'Inputs and Output'!C$14*'Inputs and Output'!C$55),0)</f>
        <v>0</v>
      </c>
      <c r="G3149">
        <f t="shared" ca="1" si="1049"/>
        <v>0</v>
      </c>
      <c r="H3149" s="4">
        <f t="shared" ca="1" si="1050"/>
        <v>-52.04</v>
      </c>
      <c r="I3149">
        <f t="shared" si="1031"/>
        <v>0</v>
      </c>
      <c r="J3149">
        <f t="shared" ca="1" si="1032"/>
        <v>31.42</v>
      </c>
      <c r="K3149" s="24">
        <f>AR3149/AP3149*(1/('Inputs and Output'!C$36/'Inputs and Output'!C$39))-'Inputs and Output'!C$42</f>
        <v>337.63258269078574</v>
      </c>
      <c r="L3149" s="24">
        <f ca="1">IFERROR(AVERAGE(OFFSET(K3149,-1,0,-'Inputs and Output'!C$46)),K3149)</f>
        <v>152.09321834413234</v>
      </c>
      <c r="M3149" s="24">
        <f ca="1">_xlfn.XLOOKUP(J3149/L3149,'Battery dispatch curve multiple'!C$3:C$103,'Battery dispatch curve multiple'!A$3:A$103,,1,2)</f>
        <v>0.85000000000000053</v>
      </c>
      <c r="N3149" t="str">
        <f ca="1">IF(P3149/'Inputs and Output'!C$14&lt;=M3149,"battery","miner")</f>
        <v>battery</v>
      </c>
      <c r="O3149" t="str">
        <f t="shared" ca="1" si="1033"/>
        <v>No</v>
      </c>
      <c r="P3149" s="27">
        <f t="shared" ca="1" si="1051"/>
        <v>0</v>
      </c>
      <c r="Q3149" s="24">
        <f ca="1">-(P3149/'Inputs and Output'!C$14-M3149)*'Inputs and Output'!C$14-F3149</f>
        <v>238.00000000000014</v>
      </c>
      <c r="R3149" s="24">
        <f ca="1">IF(Q3149&gt;0,MIN(Q3149,'Inputs and Output'!C$55*'Inputs and Output'!C$14,Model!I3149),0)</f>
        <v>0</v>
      </c>
      <c r="S3149" s="24">
        <f t="shared" ca="1" si="1034"/>
        <v>0</v>
      </c>
      <c r="T3149" s="24">
        <f ca="1">MIN('Inputs and Output'!C$15,Model!S3149)</f>
        <v>0</v>
      </c>
      <c r="U3149" s="24">
        <f t="shared" ca="1" si="1035"/>
        <v>0</v>
      </c>
      <c r="V3149" s="24">
        <f ca="1">MIN(U3149+R3149,'Inputs and Output'!C$55*'Inputs and Output'!C$14,'Inputs and Output'!C$14-Model!P3149)-R3149</f>
        <v>0</v>
      </c>
      <c r="W3149" s="24">
        <f t="shared" ca="1" si="1036"/>
        <v>0</v>
      </c>
      <c r="X3149" s="24">
        <f ca="1">IF(AND(O3149="Yes",Q3149&lt;=0),MIN(-Q3149,'Inputs and Output'!C$55*'Inputs and Output'!C$14-F3149),0)</f>
        <v>0</v>
      </c>
      <c r="Y3149" s="24">
        <f ca="1">MIN(X3149,'Inputs and Output'!C$15)</f>
        <v>0</v>
      </c>
      <c r="Z3149" s="24">
        <f ca="1">IF(AND(O3149="No",Q3149&lt;=0),MIN(I3149,'Inputs and Output'!C$15),0)</f>
        <v>0</v>
      </c>
      <c r="AA3149" s="24">
        <f t="shared" ca="1" si="1037"/>
        <v>0</v>
      </c>
      <c r="AB3149" s="24">
        <f ca="1">MIN(AA3149,'Inputs and Output'!C$55*'Inputs and Output'!C$14,'Inputs and Output'!C$14-Model!P3149)</f>
        <v>0</v>
      </c>
      <c r="AC3149" s="24">
        <f ca="1">IF(AND(O3149="No",Q3149&lt;=0),MIN('Inputs and Output'!C$15-Model!Z3149,'Inputs and Output'!C$55*'Inputs and Output'!C$14),0)</f>
        <v>0</v>
      </c>
      <c r="AD3149" s="24">
        <f t="shared" ca="1" si="1038"/>
        <v>0</v>
      </c>
      <c r="AE3149" s="27">
        <f t="shared" ca="1" si="1039"/>
        <v>0</v>
      </c>
      <c r="AF3149" s="27">
        <f t="shared" ca="1" si="1040"/>
        <v>0</v>
      </c>
      <c r="AG3149">
        <f>'real time electricity price'!G3148</f>
        <v>13.202500000000001</v>
      </c>
      <c r="AH3149" s="21">
        <f>'real time electricity price'!H3148</f>
        <v>10.9</v>
      </c>
      <c r="AI3149" s="24">
        <f t="shared" ca="1" si="1041"/>
        <v>0</v>
      </c>
      <c r="AJ3149">
        <f t="shared" ca="1" si="1042"/>
        <v>0</v>
      </c>
      <c r="AK3149" s="1">
        <f>SLN('Inputs and Output'!$C$27,0,'Inputs and Output'!$C$31)</f>
        <v>2968.0365296803652</v>
      </c>
      <c r="AL3149" s="1">
        <f>SLN('Inputs and Output'!$C$51,0,'Inputs and Output'!$C$31)</f>
        <v>319.634703196347</v>
      </c>
      <c r="AM3149" s="16">
        <f>-'PVWatt simulated dispatch'!$B$7*'Inputs and Output'!$C$13*'Inputs and Output'!$C$29</f>
        <v>-964.6118721461188</v>
      </c>
      <c r="AN3149" s="19">
        <f>-'Inputs and Output'!$C$54*'Inputs and Output'!$C$14/(365*24)</f>
        <v>-95.890410958904113</v>
      </c>
      <c r="AO3149" s="19">
        <f t="shared" ca="1" si="1043"/>
        <v>-4348.1735159817345</v>
      </c>
      <c r="AP3149" s="10">
        <f t="shared" si="1044"/>
        <v>111683995.89675699</v>
      </c>
      <c r="AQ3149">
        <v>1.1168399589675699E+20</v>
      </c>
      <c r="AR3149">
        <v>1337517.4710911601</v>
      </c>
      <c r="AS3149" s="10">
        <f ca="1">IFERROR((AI3149/('Inputs and Output'!$C$15))*('Inputs and Output'!$C$39*'Inputs and Output'!$C$40),0)</f>
        <v>0</v>
      </c>
      <c r="AT3149" s="13">
        <f t="shared" ca="1" si="1045"/>
        <v>0</v>
      </c>
      <c r="AU3149" s="12">
        <f t="shared" ca="1" si="1046"/>
        <v>0</v>
      </c>
      <c r="AV3149" s="14">
        <f ca="1">IF(AS3149&gt;0,('Inputs and Output'!$C$42*'Inputs and Output'!$C$15),0)</f>
        <v>0</v>
      </c>
      <c r="AW3149" s="17">
        <f>SLN('Inputs and Output'!$C$45,0,'Inputs and Output'!$C$44)</f>
        <v>7068.4931506849316</v>
      </c>
      <c r="AX3149" s="15">
        <f t="shared" ca="1" si="1047"/>
        <v>-7068.4931506849316</v>
      </c>
      <c r="AY3149" s="18">
        <f t="shared" ca="1" si="1048"/>
        <v>-11416.666666666666</v>
      </c>
    </row>
    <row r="3150" spans="1:51">
      <c r="A3150" t="str">
        <f>'hourly electricity demand texas'!B3149</f>
        <v>5/12/2020 4 a.m. CDT</v>
      </c>
      <c r="B3150">
        <f>'PVWatt simulated dispatch'!K3166</f>
        <v>0</v>
      </c>
      <c r="C3150">
        <f>'hourly electricity demand texas'!I3149*'Inputs and Output'!$C$20</f>
        <v>50.51</v>
      </c>
      <c r="D3150">
        <f>MIN(MAX(C3150-'Inputs and Output'!C$16,0),'Inputs and Output'!C$19-'Inputs and Output'!C$16)</f>
        <v>50.51</v>
      </c>
      <c r="E3150">
        <f>B3150*'Inputs and Output'!C$13/1000000</f>
        <v>0</v>
      </c>
      <c r="F3150">
        <f ca="1">IF(E3150&lt;=D3150,MIN(P3150,D3150-E3150,'Inputs and Output'!C$14*'Inputs and Output'!C$55),0)</f>
        <v>0</v>
      </c>
      <c r="G3150">
        <f t="shared" ca="1" si="1049"/>
        <v>0</v>
      </c>
      <c r="H3150" s="4">
        <f t="shared" ca="1" si="1050"/>
        <v>-50.51</v>
      </c>
      <c r="I3150">
        <f t="shared" si="1031"/>
        <v>0</v>
      </c>
      <c r="J3150">
        <f t="shared" ca="1" si="1032"/>
        <v>31.42</v>
      </c>
      <c r="K3150" s="24">
        <f>AR3150/AP3150*(1/('Inputs and Output'!C$36/'Inputs and Output'!C$39))-'Inputs and Output'!C$42</f>
        <v>81.975124468480743</v>
      </c>
      <c r="L3150" s="24">
        <f ca="1">IFERROR(AVERAGE(OFFSET(K3150,-1,0,-'Inputs and Output'!C$46)),K3150)</f>
        <v>148.30693397279583</v>
      </c>
      <c r="M3150" s="24">
        <f ca="1">_xlfn.XLOOKUP(J3150/L3150,'Battery dispatch curve multiple'!C$3:C$103,'Battery dispatch curve multiple'!A$3:A$103,,1,2)</f>
        <v>0.85000000000000053</v>
      </c>
      <c r="N3150" t="str">
        <f ca="1">IF(P3150/'Inputs and Output'!C$14&lt;=M3150,"battery","miner")</f>
        <v>battery</v>
      </c>
      <c r="O3150" t="str">
        <f t="shared" ca="1" si="1033"/>
        <v>No</v>
      </c>
      <c r="P3150" s="27">
        <f t="shared" ca="1" si="1051"/>
        <v>0</v>
      </c>
      <c r="Q3150" s="24">
        <f ca="1">-(P3150/'Inputs and Output'!C$14-M3150)*'Inputs and Output'!C$14-F3150</f>
        <v>238.00000000000014</v>
      </c>
      <c r="R3150" s="24">
        <f ca="1">IF(Q3150&gt;0,MIN(Q3150,'Inputs and Output'!C$55*'Inputs and Output'!C$14,Model!I3150),0)</f>
        <v>0</v>
      </c>
      <c r="S3150" s="24">
        <f t="shared" ca="1" si="1034"/>
        <v>0</v>
      </c>
      <c r="T3150" s="24">
        <f ca="1">MIN('Inputs and Output'!C$15,Model!S3150)</f>
        <v>0</v>
      </c>
      <c r="U3150" s="24">
        <f t="shared" ca="1" si="1035"/>
        <v>0</v>
      </c>
      <c r="V3150" s="24">
        <f ca="1">MIN(U3150+R3150,'Inputs and Output'!C$55*'Inputs and Output'!C$14,'Inputs and Output'!C$14-Model!P3150)-R3150</f>
        <v>0</v>
      </c>
      <c r="W3150" s="24">
        <f t="shared" ca="1" si="1036"/>
        <v>0</v>
      </c>
      <c r="X3150" s="24">
        <f ca="1">IF(AND(O3150="Yes",Q3150&lt;=0),MIN(-Q3150,'Inputs and Output'!C$55*'Inputs and Output'!C$14-F3150),0)</f>
        <v>0</v>
      </c>
      <c r="Y3150" s="24">
        <f ca="1">MIN(X3150,'Inputs and Output'!C$15)</f>
        <v>0</v>
      </c>
      <c r="Z3150" s="24">
        <f ca="1">IF(AND(O3150="No",Q3150&lt;=0),MIN(I3150,'Inputs and Output'!C$15),0)</f>
        <v>0</v>
      </c>
      <c r="AA3150" s="24">
        <f t="shared" ca="1" si="1037"/>
        <v>0</v>
      </c>
      <c r="AB3150" s="24">
        <f ca="1">MIN(AA3150,'Inputs and Output'!C$55*'Inputs and Output'!C$14,'Inputs and Output'!C$14-Model!P3150)</f>
        <v>0</v>
      </c>
      <c r="AC3150" s="24">
        <f ca="1">IF(AND(O3150="No",Q3150&lt;=0),MIN('Inputs and Output'!C$15-Model!Z3150,'Inputs and Output'!C$55*'Inputs and Output'!C$14),0)</f>
        <v>0</v>
      </c>
      <c r="AD3150" s="24">
        <f t="shared" ca="1" si="1038"/>
        <v>0</v>
      </c>
      <c r="AE3150" s="27">
        <f t="shared" ca="1" si="1039"/>
        <v>0</v>
      </c>
      <c r="AF3150" s="27">
        <f t="shared" ca="1" si="1040"/>
        <v>0</v>
      </c>
      <c r="AG3150">
        <f>'real time electricity price'!G3149</f>
        <v>13.7575</v>
      </c>
      <c r="AH3150" s="21">
        <f>'real time electricity price'!H3149</f>
        <v>11.06</v>
      </c>
      <c r="AI3150" s="24">
        <f t="shared" ca="1" si="1041"/>
        <v>0</v>
      </c>
      <c r="AJ3150">
        <f t="shared" ca="1" si="1042"/>
        <v>0</v>
      </c>
      <c r="AK3150" s="1">
        <f>SLN('Inputs and Output'!$C$27,0,'Inputs and Output'!$C$31)</f>
        <v>2968.0365296803652</v>
      </c>
      <c r="AL3150" s="1">
        <f>SLN('Inputs and Output'!$C$51,0,'Inputs and Output'!$C$31)</f>
        <v>319.634703196347</v>
      </c>
      <c r="AM3150" s="16">
        <f>-'PVWatt simulated dispatch'!$B$7*'Inputs and Output'!$C$13*'Inputs and Output'!$C$29</f>
        <v>-964.6118721461188</v>
      </c>
      <c r="AN3150" s="19">
        <f>-'Inputs and Output'!$C$54*'Inputs and Output'!$C$14/(365*24)</f>
        <v>-95.890410958904113</v>
      </c>
      <c r="AO3150" s="19">
        <f t="shared" ca="1" si="1043"/>
        <v>-4348.1735159817345</v>
      </c>
      <c r="AP3150" s="10">
        <f t="shared" si="1044"/>
        <v>181388867.46169102</v>
      </c>
      <c r="AQ3150">
        <v>1.8138886746169102E+20</v>
      </c>
      <c r="AR3150">
        <v>661647.54809276003</v>
      </c>
      <c r="AS3150" s="10">
        <f ca="1">IFERROR((AI3150/('Inputs and Output'!$C$15))*('Inputs and Output'!$C$39*'Inputs and Output'!$C$40),0)</f>
        <v>0</v>
      </c>
      <c r="AT3150" s="13">
        <f t="shared" ca="1" si="1045"/>
        <v>0</v>
      </c>
      <c r="AU3150" s="12">
        <f t="shared" ca="1" si="1046"/>
        <v>0</v>
      </c>
      <c r="AV3150" s="14">
        <f ca="1">IF(AS3150&gt;0,('Inputs and Output'!$C$42*'Inputs and Output'!$C$15),0)</f>
        <v>0</v>
      </c>
      <c r="AW3150" s="17">
        <f>SLN('Inputs and Output'!$C$45,0,'Inputs and Output'!$C$44)</f>
        <v>7068.4931506849316</v>
      </c>
      <c r="AX3150" s="15">
        <f t="shared" ca="1" si="1047"/>
        <v>-7068.4931506849316</v>
      </c>
      <c r="AY3150" s="18">
        <f t="shared" ca="1" si="1048"/>
        <v>-11416.666666666666</v>
      </c>
    </row>
    <row r="3151" spans="1:51">
      <c r="A3151" t="str">
        <f>'hourly electricity demand texas'!B3150</f>
        <v>5/12/2020 5 a.m. CDT</v>
      </c>
      <c r="B3151">
        <f>'PVWatt simulated dispatch'!K3167</f>
        <v>0</v>
      </c>
      <c r="C3151">
        <f>'hourly electricity demand texas'!I3150*'Inputs and Output'!$C$20</f>
        <v>50.32</v>
      </c>
      <c r="D3151">
        <f>MIN(MAX(C3151-'Inputs and Output'!C$16,0),'Inputs and Output'!C$19-'Inputs and Output'!C$16)</f>
        <v>50.32</v>
      </c>
      <c r="E3151">
        <f>B3151*'Inputs and Output'!C$13/1000000</f>
        <v>0</v>
      </c>
      <c r="F3151">
        <f ca="1">IF(E3151&lt;=D3151,MIN(P3151,D3151-E3151,'Inputs and Output'!C$14*'Inputs and Output'!C$55),0)</f>
        <v>0</v>
      </c>
      <c r="G3151">
        <f t="shared" ca="1" si="1049"/>
        <v>0</v>
      </c>
      <c r="H3151" s="4">
        <f t="shared" ca="1" si="1050"/>
        <v>-50.32</v>
      </c>
      <c r="I3151">
        <f t="shared" si="1031"/>
        <v>0</v>
      </c>
      <c r="J3151">
        <f t="shared" ca="1" si="1032"/>
        <v>31.42</v>
      </c>
      <c r="K3151" s="24">
        <f>AR3151/AP3151*(1/('Inputs and Output'!C$36/'Inputs and Output'!C$39))-'Inputs and Output'!C$42</f>
        <v>310.18941880312059</v>
      </c>
      <c r="L3151" s="24">
        <f ca="1">IFERROR(AVERAGE(OFFSET(K3151,-1,0,-'Inputs and Output'!C$46)),K3151)</f>
        <v>148.99737643781791</v>
      </c>
      <c r="M3151" s="24">
        <f ca="1">_xlfn.XLOOKUP(J3151/L3151,'Battery dispatch curve multiple'!C$3:C$103,'Battery dispatch curve multiple'!A$3:A$103,,1,2)</f>
        <v>0.85000000000000053</v>
      </c>
      <c r="N3151" t="str">
        <f ca="1">IF(P3151/'Inputs and Output'!C$14&lt;=M3151,"battery","miner")</f>
        <v>battery</v>
      </c>
      <c r="O3151" t="str">
        <f t="shared" ca="1" si="1033"/>
        <v>No</v>
      </c>
      <c r="P3151" s="27">
        <f t="shared" ca="1" si="1051"/>
        <v>0</v>
      </c>
      <c r="Q3151" s="24">
        <f ca="1">-(P3151/'Inputs and Output'!C$14-M3151)*'Inputs and Output'!C$14-F3151</f>
        <v>238.00000000000014</v>
      </c>
      <c r="R3151" s="24">
        <f ca="1">IF(Q3151&gt;0,MIN(Q3151,'Inputs and Output'!C$55*'Inputs and Output'!C$14,Model!I3151),0)</f>
        <v>0</v>
      </c>
      <c r="S3151" s="24">
        <f t="shared" ca="1" si="1034"/>
        <v>0</v>
      </c>
      <c r="T3151" s="24">
        <f ca="1">MIN('Inputs and Output'!C$15,Model!S3151)</f>
        <v>0</v>
      </c>
      <c r="U3151" s="24">
        <f t="shared" ca="1" si="1035"/>
        <v>0</v>
      </c>
      <c r="V3151" s="24">
        <f ca="1">MIN(U3151+R3151,'Inputs and Output'!C$55*'Inputs and Output'!C$14,'Inputs and Output'!C$14-Model!P3151)-R3151</f>
        <v>0</v>
      </c>
      <c r="W3151" s="24">
        <f t="shared" ca="1" si="1036"/>
        <v>0</v>
      </c>
      <c r="X3151" s="24">
        <f ca="1">IF(AND(O3151="Yes",Q3151&lt;=0),MIN(-Q3151,'Inputs and Output'!C$55*'Inputs and Output'!C$14-F3151),0)</f>
        <v>0</v>
      </c>
      <c r="Y3151" s="24">
        <f ca="1">MIN(X3151,'Inputs and Output'!C$15)</f>
        <v>0</v>
      </c>
      <c r="Z3151" s="24">
        <f ca="1">IF(AND(O3151="No",Q3151&lt;=0),MIN(I3151,'Inputs and Output'!C$15),0)</f>
        <v>0</v>
      </c>
      <c r="AA3151" s="24">
        <f t="shared" ca="1" si="1037"/>
        <v>0</v>
      </c>
      <c r="AB3151" s="24">
        <f ca="1">MIN(AA3151,'Inputs and Output'!C$55*'Inputs and Output'!C$14,'Inputs and Output'!C$14-Model!P3151)</f>
        <v>0</v>
      </c>
      <c r="AC3151" s="24">
        <f ca="1">IF(AND(O3151="No",Q3151&lt;=0),MIN('Inputs and Output'!C$15-Model!Z3151,'Inputs and Output'!C$55*'Inputs and Output'!C$14),0)</f>
        <v>0</v>
      </c>
      <c r="AD3151" s="24">
        <f t="shared" ca="1" si="1038"/>
        <v>0</v>
      </c>
      <c r="AE3151" s="27">
        <f t="shared" ca="1" si="1039"/>
        <v>0</v>
      </c>
      <c r="AF3151" s="27">
        <f t="shared" ca="1" si="1040"/>
        <v>0</v>
      </c>
      <c r="AG3151">
        <f>'real time electricity price'!G3150</f>
        <v>15.727499999999999</v>
      </c>
      <c r="AH3151" s="21">
        <f>'real time electricity price'!H3150</f>
        <v>13.34</v>
      </c>
      <c r="AI3151" s="24">
        <f t="shared" ca="1" si="1041"/>
        <v>0</v>
      </c>
      <c r="AJ3151">
        <f t="shared" ca="1" si="1042"/>
        <v>0</v>
      </c>
      <c r="AK3151" s="1">
        <f>SLN('Inputs and Output'!$C$27,0,'Inputs and Output'!$C$31)</f>
        <v>2968.0365296803652</v>
      </c>
      <c r="AL3151" s="1">
        <f>SLN('Inputs and Output'!$C$51,0,'Inputs and Output'!$C$31)</f>
        <v>319.634703196347</v>
      </c>
      <c r="AM3151" s="16">
        <f>-'PVWatt simulated dispatch'!$B$7*'Inputs and Output'!$C$13*'Inputs and Output'!$C$29</f>
        <v>-964.6118721461188</v>
      </c>
      <c r="AN3151" s="19">
        <f>-'Inputs and Output'!$C$54*'Inputs and Output'!$C$14/(365*24)</f>
        <v>-95.890410958904113</v>
      </c>
      <c r="AO3151" s="19">
        <f t="shared" ca="1" si="1043"/>
        <v>-4348.1735159817345</v>
      </c>
      <c r="AP3151" s="10">
        <f t="shared" si="1044"/>
        <v>70725584.313624397</v>
      </c>
      <c r="AQ3151">
        <v>7.0725584313624404E+19</v>
      </c>
      <c r="AR3151">
        <v>783775.83572197601</v>
      </c>
      <c r="AS3151" s="10">
        <f ca="1">IFERROR((AI3151/('Inputs and Output'!$C$15))*('Inputs and Output'!$C$39*'Inputs and Output'!$C$40),0)</f>
        <v>0</v>
      </c>
      <c r="AT3151" s="13">
        <f t="shared" ca="1" si="1045"/>
        <v>0</v>
      </c>
      <c r="AU3151" s="12">
        <f t="shared" ca="1" si="1046"/>
        <v>0</v>
      </c>
      <c r="AV3151" s="14">
        <f ca="1">IF(AS3151&gt;0,('Inputs and Output'!$C$42*'Inputs and Output'!$C$15),0)</f>
        <v>0</v>
      </c>
      <c r="AW3151" s="17">
        <f>SLN('Inputs and Output'!$C$45,0,'Inputs and Output'!$C$44)</f>
        <v>7068.4931506849316</v>
      </c>
      <c r="AX3151" s="15">
        <f t="shared" ca="1" si="1047"/>
        <v>-7068.4931506849316</v>
      </c>
      <c r="AY3151" s="18">
        <f t="shared" ca="1" si="1048"/>
        <v>-11416.666666666666</v>
      </c>
    </row>
    <row r="3152" spans="1:51">
      <c r="A3152" t="str">
        <f>'hourly electricity demand texas'!B3151</f>
        <v>5/12/2020 6 a.m. CDT</v>
      </c>
      <c r="B3152">
        <f>'PVWatt simulated dispatch'!K3168</f>
        <v>0</v>
      </c>
      <c r="C3152">
        <f>'hourly electricity demand texas'!I3151*'Inputs and Output'!$C$20</f>
        <v>51.36</v>
      </c>
      <c r="D3152">
        <f>MIN(MAX(C3152-'Inputs and Output'!C$16,0),'Inputs and Output'!C$19-'Inputs and Output'!C$16)</f>
        <v>51.36</v>
      </c>
      <c r="E3152">
        <f>B3152*'Inputs and Output'!C$13/1000000</f>
        <v>0</v>
      </c>
      <c r="F3152">
        <f ca="1">IF(E3152&lt;=D3152,MIN(P3152,D3152-E3152,'Inputs and Output'!C$14*'Inputs and Output'!C$55),0)</f>
        <v>0</v>
      </c>
      <c r="G3152">
        <f t="shared" ca="1" si="1049"/>
        <v>0</v>
      </c>
      <c r="H3152" s="4">
        <f t="shared" ca="1" si="1050"/>
        <v>-51.36</v>
      </c>
      <c r="I3152">
        <f t="shared" si="1031"/>
        <v>0</v>
      </c>
      <c r="J3152">
        <f t="shared" ca="1" si="1032"/>
        <v>31.42</v>
      </c>
      <c r="K3152" s="24">
        <f>AR3152/AP3152*(1/('Inputs and Output'!C$36/'Inputs and Output'!C$39))-'Inputs and Output'!C$42</f>
        <v>328.0055197340393</v>
      </c>
      <c r="L3152" s="24">
        <f ca="1">IFERROR(AVERAGE(OFFSET(K3152,-1,0,-'Inputs and Output'!C$46)),K3152)</f>
        <v>158.40328653157928</v>
      </c>
      <c r="M3152" s="24">
        <f ca="1">_xlfn.XLOOKUP(J3152/L3152,'Battery dispatch curve multiple'!C$3:C$103,'Battery dispatch curve multiple'!A$3:A$103,,1,2)</f>
        <v>0.85000000000000053</v>
      </c>
      <c r="N3152" t="str">
        <f ca="1">IF(P3152/'Inputs and Output'!C$14&lt;=M3152,"battery","miner")</f>
        <v>battery</v>
      </c>
      <c r="O3152" t="str">
        <f t="shared" ca="1" si="1033"/>
        <v>No</v>
      </c>
      <c r="P3152" s="27">
        <f t="shared" ca="1" si="1051"/>
        <v>0</v>
      </c>
      <c r="Q3152" s="24">
        <f ca="1">-(P3152/'Inputs and Output'!C$14-M3152)*'Inputs and Output'!C$14-F3152</f>
        <v>238.00000000000014</v>
      </c>
      <c r="R3152" s="24">
        <f ca="1">IF(Q3152&gt;0,MIN(Q3152,'Inputs and Output'!C$55*'Inputs and Output'!C$14,Model!I3152),0)</f>
        <v>0</v>
      </c>
      <c r="S3152" s="24">
        <f t="shared" ca="1" si="1034"/>
        <v>0</v>
      </c>
      <c r="T3152" s="24">
        <f ca="1">MIN('Inputs and Output'!C$15,Model!S3152)</f>
        <v>0</v>
      </c>
      <c r="U3152" s="24">
        <f t="shared" ca="1" si="1035"/>
        <v>0</v>
      </c>
      <c r="V3152" s="24">
        <f ca="1">MIN(U3152+R3152,'Inputs and Output'!C$55*'Inputs and Output'!C$14,'Inputs and Output'!C$14-Model!P3152)-R3152</f>
        <v>0</v>
      </c>
      <c r="W3152" s="24">
        <f t="shared" ca="1" si="1036"/>
        <v>0</v>
      </c>
      <c r="X3152" s="24">
        <f ca="1">IF(AND(O3152="Yes",Q3152&lt;=0),MIN(-Q3152,'Inputs and Output'!C$55*'Inputs and Output'!C$14-F3152),0)</f>
        <v>0</v>
      </c>
      <c r="Y3152" s="24">
        <f ca="1">MIN(X3152,'Inputs and Output'!C$15)</f>
        <v>0</v>
      </c>
      <c r="Z3152" s="24">
        <f ca="1">IF(AND(O3152="No",Q3152&lt;=0),MIN(I3152,'Inputs and Output'!C$15),0)</f>
        <v>0</v>
      </c>
      <c r="AA3152" s="24">
        <f t="shared" ca="1" si="1037"/>
        <v>0</v>
      </c>
      <c r="AB3152" s="24">
        <f ca="1">MIN(AA3152,'Inputs and Output'!C$55*'Inputs and Output'!C$14,'Inputs and Output'!C$14-Model!P3152)</f>
        <v>0</v>
      </c>
      <c r="AC3152" s="24">
        <f ca="1">IF(AND(O3152="No",Q3152&lt;=0),MIN('Inputs and Output'!C$15-Model!Z3152,'Inputs and Output'!C$55*'Inputs and Output'!C$14),0)</f>
        <v>0</v>
      </c>
      <c r="AD3152" s="24">
        <f t="shared" ca="1" si="1038"/>
        <v>0</v>
      </c>
      <c r="AE3152" s="27">
        <f t="shared" ca="1" si="1039"/>
        <v>0</v>
      </c>
      <c r="AF3152" s="27">
        <f t="shared" ca="1" si="1040"/>
        <v>0</v>
      </c>
      <c r="AG3152">
        <f>'real time electricity price'!G3151</f>
        <v>13.81</v>
      </c>
      <c r="AH3152" s="21">
        <f>'real time electricity price'!H3151</f>
        <v>13.67</v>
      </c>
      <c r="AI3152" s="24">
        <f t="shared" ca="1" si="1041"/>
        <v>0</v>
      </c>
      <c r="AJ3152">
        <f t="shared" ca="1" si="1042"/>
        <v>0</v>
      </c>
      <c r="AK3152" s="1">
        <f>SLN('Inputs and Output'!$C$27,0,'Inputs and Output'!$C$31)</f>
        <v>2968.0365296803652</v>
      </c>
      <c r="AL3152" s="1">
        <f>SLN('Inputs and Output'!$C$51,0,'Inputs and Output'!$C$31)</f>
        <v>319.634703196347</v>
      </c>
      <c r="AM3152" s="16">
        <f>-'PVWatt simulated dispatch'!$B$7*'Inputs and Output'!$C$13*'Inputs and Output'!$C$29</f>
        <v>-964.6118721461188</v>
      </c>
      <c r="AN3152" s="19">
        <f>-'Inputs and Output'!$C$54*'Inputs and Output'!$C$14/(365*24)</f>
        <v>-95.890410958904113</v>
      </c>
      <c r="AO3152" s="19">
        <f t="shared" ca="1" si="1043"/>
        <v>-4348.1735159817345</v>
      </c>
      <c r="AP3152" s="10">
        <f t="shared" si="1044"/>
        <v>66292525.837382302</v>
      </c>
      <c r="AQ3152">
        <v>6.6292525837382304E+19</v>
      </c>
      <c r="AR3152">
        <v>773123.39180034399</v>
      </c>
      <c r="AS3152" s="10">
        <f ca="1">IFERROR((AI3152/('Inputs and Output'!$C$15))*('Inputs and Output'!$C$39*'Inputs and Output'!$C$40),0)</f>
        <v>0</v>
      </c>
      <c r="AT3152" s="13">
        <f t="shared" ca="1" si="1045"/>
        <v>0</v>
      </c>
      <c r="AU3152" s="12">
        <f t="shared" ca="1" si="1046"/>
        <v>0</v>
      </c>
      <c r="AV3152" s="14">
        <f ca="1">IF(AS3152&gt;0,('Inputs and Output'!$C$42*'Inputs and Output'!$C$15),0)</f>
        <v>0</v>
      </c>
      <c r="AW3152" s="17">
        <f>SLN('Inputs and Output'!$C$45,0,'Inputs and Output'!$C$44)</f>
        <v>7068.4931506849316</v>
      </c>
      <c r="AX3152" s="15">
        <f t="shared" ca="1" si="1047"/>
        <v>-7068.4931506849316</v>
      </c>
      <c r="AY3152" s="18">
        <f t="shared" ca="1" si="1048"/>
        <v>-11416.666666666666</v>
      </c>
    </row>
    <row r="3153" spans="1:51">
      <c r="A3153" t="str">
        <f>'hourly electricity demand texas'!B3152</f>
        <v>5/12/2020 7 a.m. CDT</v>
      </c>
      <c r="B3153">
        <f>'PVWatt simulated dispatch'!K3169</f>
        <v>0</v>
      </c>
      <c r="C3153">
        <f>'hourly electricity demand texas'!I3152*'Inputs and Output'!$C$20</f>
        <v>54.31</v>
      </c>
      <c r="D3153">
        <f>MIN(MAX(C3153-'Inputs and Output'!C$16,0),'Inputs and Output'!C$19-'Inputs and Output'!C$16)</f>
        <v>54.31</v>
      </c>
      <c r="E3153">
        <f>B3153*'Inputs and Output'!C$13/1000000</f>
        <v>0</v>
      </c>
      <c r="F3153">
        <f ca="1">IF(E3153&lt;=D3153,MIN(P3153,D3153-E3153,'Inputs and Output'!C$14*'Inputs and Output'!C$55),0)</f>
        <v>0</v>
      </c>
      <c r="G3153">
        <f t="shared" ca="1" si="1049"/>
        <v>0</v>
      </c>
      <c r="H3153" s="4">
        <f t="shared" ca="1" si="1050"/>
        <v>-54.31</v>
      </c>
      <c r="I3153">
        <f t="shared" si="1031"/>
        <v>0</v>
      </c>
      <c r="J3153">
        <f t="shared" ca="1" si="1032"/>
        <v>31.42</v>
      </c>
      <c r="K3153" s="24">
        <f>AR3153/AP3153*(1/('Inputs and Output'!C$36/'Inputs and Output'!C$39))-'Inputs and Output'!C$42</f>
        <v>111.39829594418873</v>
      </c>
      <c r="L3153" s="24">
        <f ca="1">IFERROR(AVERAGE(OFFSET(K3153,-1,0,-'Inputs and Output'!C$46)),K3153)</f>
        <v>167.70970243200523</v>
      </c>
      <c r="M3153" s="24">
        <f ca="1">_xlfn.XLOOKUP(J3153/L3153,'Battery dispatch curve multiple'!C$3:C$103,'Battery dispatch curve multiple'!A$3:A$103,,1,2)</f>
        <v>0.85000000000000053</v>
      </c>
      <c r="N3153" t="str">
        <f ca="1">IF(P3153/'Inputs and Output'!C$14&lt;=M3153,"battery","miner")</f>
        <v>battery</v>
      </c>
      <c r="O3153" t="str">
        <f t="shared" ca="1" si="1033"/>
        <v>No</v>
      </c>
      <c r="P3153" s="27">
        <f t="shared" ca="1" si="1051"/>
        <v>0</v>
      </c>
      <c r="Q3153" s="24">
        <f ca="1">-(P3153/'Inputs and Output'!C$14-M3153)*'Inputs and Output'!C$14-F3153</f>
        <v>238.00000000000014</v>
      </c>
      <c r="R3153" s="24">
        <f ca="1">IF(Q3153&gt;0,MIN(Q3153,'Inputs and Output'!C$55*'Inputs and Output'!C$14,Model!I3153),0)</f>
        <v>0</v>
      </c>
      <c r="S3153" s="24">
        <f t="shared" ca="1" si="1034"/>
        <v>0</v>
      </c>
      <c r="T3153" s="24">
        <f ca="1">MIN('Inputs and Output'!C$15,Model!S3153)</f>
        <v>0</v>
      </c>
      <c r="U3153" s="24">
        <f t="shared" ca="1" si="1035"/>
        <v>0</v>
      </c>
      <c r="V3153" s="24">
        <f ca="1">MIN(U3153+R3153,'Inputs and Output'!C$55*'Inputs and Output'!C$14,'Inputs and Output'!C$14-Model!P3153)-R3153</f>
        <v>0</v>
      </c>
      <c r="W3153" s="24">
        <f t="shared" ca="1" si="1036"/>
        <v>0</v>
      </c>
      <c r="X3153" s="24">
        <f ca="1">IF(AND(O3153="Yes",Q3153&lt;=0),MIN(-Q3153,'Inputs and Output'!C$55*'Inputs and Output'!C$14-F3153),0)</f>
        <v>0</v>
      </c>
      <c r="Y3153" s="24">
        <f ca="1">MIN(X3153,'Inputs and Output'!C$15)</f>
        <v>0</v>
      </c>
      <c r="Z3153" s="24">
        <f ca="1">IF(AND(O3153="No",Q3153&lt;=0),MIN(I3153,'Inputs and Output'!C$15),0)</f>
        <v>0</v>
      </c>
      <c r="AA3153" s="24">
        <f t="shared" ca="1" si="1037"/>
        <v>0</v>
      </c>
      <c r="AB3153" s="24">
        <f ca="1">MIN(AA3153,'Inputs and Output'!C$55*'Inputs and Output'!C$14,'Inputs and Output'!C$14-Model!P3153)</f>
        <v>0</v>
      </c>
      <c r="AC3153" s="24">
        <f ca="1">IF(AND(O3153="No",Q3153&lt;=0),MIN('Inputs and Output'!C$15-Model!Z3153,'Inputs and Output'!C$55*'Inputs and Output'!C$14),0)</f>
        <v>0</v>
      </c>
      <c r="AD3153" s="24">
        <f t="shared" ca="1" si="1038"/>
        <v>0</v>
      </c>
      <c r="AE3153" s="27">
        <f t="shared" ca="1" si="1039"/>
        <v>0</v>
      </c>
      <c r="AF3153" s="27">
        <f t="shared" ca="1" si="1040"/>
        <v>0</v>
      </c>
      <c r="AG3153">
        <f>'real time electricity price'!G3152</f>
        <v>13.682500000000001</v>
      </c>
      <c r="AH3153" s="21">
        <f>'real time electricity price'!H3152</f>
        <v>13.64</v>
      </c>
      <c r="AI3153" s="24">
        <f t="shared" ca="1" si="1041"/>
        <v>0</v>
      </c>
      <c r="AJ3153">
        <f t="shared" ca="1" si="1042"/>
        <v>0</v>
      </c>
      <c r="AK3153" s="1">
        <f>SLN('Inputs and Output'!$C$27,0,'Inputs and Output'!$C$31)</f>
        <v>2968.0365296803652</v>
      </c>
      <c r="AL3153" s="1">
        <f>SLN('Inputs and Output'!$C$51,0,'Inputs and Output'!$C$31)</f>
        <v>319.634703196347</v>
      </c>
      <c r="AM3153" s="16">
        <f>-'PVWatt simulated dispatch'!$B$7*'Inputs and Output'!$C$13*'Inputs and Output'!$C$29</f>
        <v>-964.6118721461188</v>
      </c>
      <c r="AN3153" s="19">
        <f>-'Inputs and Output'!$C$54*'Inputs and Output'!$C$14/(365*24)</f>
        <v>-95.890410958904113</v>
      </c>
      <c r="AO3153" s="19">
        <f t="shared" ca="1" si="1043"/>
        <v>-4348.1735159817345</v>
      </c>
      <c r="AP3153" s="10">
        <f t="shared" si="1044"/>
        <v>98813744.9410353</v>
      </c>
      <c r="AQ3153">
        <v>9.8813744941035307E+19</v>
      </c>
      <c r="AR3153">
        <v>455151.58444895601</v>
      </c>
      <c r="AS3153" s="10">
        <f ca="1">IFERROR((AI3153/('Inputs and Output'!$C$15))*('Inputs and Output'!$C$39*'Inputs and Output'!$C$40),0)</f>
        <v>0</v>
      </c>
      <c r="AT3153" s="13">
        <f t="shared" ca="1" si="1045"/>
        <v>0</v>
      </c>
      <c r="AU3153" s="12">
        <f t="shared" ca="1" si="1046"/>
        <v>0</v>
      </c>
      <c r="AV3153" s="14">
        <f ca="1">IF(AS3153&gt;0,('Inputs and Output'!$C$42*'Inputs and Output'!$C$15),0)</f>
        <v>0</v>
      </c>
      <c r="AW3153" s="17">
        <f>SLN('Inputs and Output'!$C$45,0,'Inputs and Output'!$C$44)</f>
        <v>7068.4931506849316</v>
      </c>
      <c r="AX3153" s="15">
        <f t="shared" ca="1" si="1047"/>
        <v>-7068.4931506849316</v>
      </c>
      <c r="AY3153" s="18">
        <f t="shared" ca="1" si="1048"/>
        <v>-11416.666666666666</v>
      </c>
    </row>
    <row r="3154" spans="1:51">
      <c r="A3154" t="str">
        <f>'hourly electricity demand texas'!B3153</f>
        <v>5/12/2020 8 a.m. CDT</v>
      </c>
      <c r="B3154">
        <f>'PVWatt simulated dispatch'!K3170</f>
        <v>31540.171999999999</v>
      </c>
      <c r="C3154">
        <f>'hourly electricity demand texas'!I3153*'Inputs and Output'!$C$20</f>
        <v>56.63</v>
      </c>
      <c r="D3154">
        <f>MIN(MAX(C3154-'Inputs and Output'!C$16,0),'Inputs and Output'!C$19-'Inputs and Output'!C$16)</f>
        <v>56.63</v>
      </c>
      <c r="E3154">
        <f>B3154*'Inputs and Output'!C$13/1000000</f>
        <v>20.5011118</v>
      </c>
      <c r="F3154">
        <f ca="1">IF(E3154&lt;=D3154,MIN(P3154,D3154-E3154,'Inputs and Output'!C$14*'Inputs and Output'!C$55),0)</f>
        <v>0</v>
      </c>
      <c r="G3154">
        <f t="shared" ca="1" si="1049"/>
        <v>20.5011118</v>
      </c>
      <c r="H3154" s="4">
        <f t="shared" ca="1" si="1050"/>
        <v>-36.128888200000006</v>
      </c>
      <c r="I3154">
        <f t="shared" si="1031"/>
        <v>0</v>
      </c>
      <c r="J3154">
        <f t="shared" ca="1" si="1032"/>
        <v>31.42</v>
      </c>
      <c r="K3154" s="24">
        <f>AR3154/AP3154*(1/('Inputs and Output'!C$36/'Inputs and Output'!C$39))-'Inputs and Output'!C$42</f>
        <v>137.77365248756206</v>
      </c>
      <c r="L3154" s="24">
        <f ca="1">IFERROR(AVERAGE(OFFSET(K3154,-1,0,-'Inputs and Output'!C$46)),K3154)</f>
        <v>169.11525537886294</v>
      </c>
      <c r="M3154" s="24">
        <f ca="1">_xlfn.XLOOKUP(J3154/L3154,'Battery dispatch curve multiple'!C$3:C$103,'Battery dispatch curve multiple'!A$3:A$103,,1,2)</f>
        <v>0.85000000000000053</v>
      </c>
      <c r="N3154" t="str">
        <f ca="1">IF(P3154/'Inputs and Output'!C$14&lt;=M3154,"battery","miner")</f>
        <v>battery</v>
      </c>
      <c r="O3154" t="str">
        <f t="shared" ca="1" si="1033"/>
        <v>No</v>
      </c>
      <c r="P3154" s="27">
        <f t="shared" ca="1" si="1051"/>
        <v>0</v>
      </c>
      <c r="Q3154" s="24">
        <f ca="1">-(P3154/'Inputs and Output'!C$14-M3154)*'Inputs and Output'!C$14-F3154</f>
        <v>238.00000000000014</v>
      </c>
      <c r="R3154" s="24">
        <f ca="1">IF(Q3154&gt;0,MIN(Q3154,'Inputs and Output'!C$55*'Inputs and Output'!C$14,Model!I3154),0)</f>
        <v>0</v>
      </c>
      <c r="S3154" s="24">
        <f t="shared" ca="1" si="1034"/>
        <v>0</v>
      </c>
      <c r="T3154" s="24">
        <f ca="1">MIN('Inputs and Output'!C$15,Model!S3154)</f>
        <v>0</v>
      </c>
      <c r="U3154" s="24">
        <f t="shared" ca="1" si="1035"/>
        <v>0</v>
      </c>
      <c r="V3154" s="24">
        <f ca="1">MIN(U3154+R3154,'Inputs and Output'!C$55*'Inputs and Output'!C$14,'Inputs and Output'!C$14-Model!P3154)-R3154</f>
        <v>0</v>
      </c>
      <c r="W3154" s="24">
        <f t="shared" ca="1" si="1036"/>
        <v>0</v>
      </c>
      <c r="X3154" s="24">
        <f ca="1">IF(AND(O3154="Yes",Q3154&lt;=0),MIN(-Q3154,'Inputs and Output'!C$55*'Inputs and Output'!C$14-F3154),0)</f>
        <v>0</v>
      </c>
      <c r="Y3154" s="24">
        <f ca="1">MIN(X3154,'Inputs and Output'!C$15)</f>
        <v>0</v>
      </c>
      <c r="Z3154" s="24">
        <f ca="1">IF(AND(O3154="No",Q3154&lt;=0),MIN(I3154,'Inputs and Output'!C$15),0)</f>
        <v>0</v>
      </c>
      <c r="AA3154" s="24">
        <f t="shared" ca="1" si="1037"/>
        <v>0</v>
      </c>
      <c r="AB3154" s="24">
        <f ca="1">MIN(AA3154,'Inputs and Output'!C$55*'Inputs and Output'!C$14,'Inputs and Output'!C$14-Model!P3154)</f>
        <v>0</v>
      </c>
      <c r="AC3154" s="24">
        <f ca="1">IF(AND(O3154="No",Q3154&lt;=0),MIN('Inputs and Output'!C$15-Model!Z3154,'Inputs and Output'!C$55*'Inputs and Output'!C$14),0)</f>
        <v>0</v>
      </c>
      <c r="AD3154" s="24">
        <f t="shared" ca="1" si="1038"/>
        <v>0</v>
      </c>
      <c r="AE3154" s="27">
        <f t="shared" ca="1" si="1039"/>
        <v>0</v>
      </c>
      <c r="AF3154" s="27">
        <f t="shared" ca="1" si="1040"/>
        <v>0</v>
      </c>
      <c r="AG3154">
        <f>'real time electricity price'!G3153</f>
        <v>17.982499999999998</v>
      </c>
      <c r="AH3154" s="21">
        <f>'real time electricity price'!H3153</f>
        <v>14.32</v>
      </c>
      <c r="AI3154" s="24">
        <f t="shared" ca="1" si="1041"/>
        <v>0</v>
      </c>
      <c r="AJ3154">
        <f t="shared" ca="1" si="1042"/>
        <v>368.66124294349999</v>
      </c>
      <c r="AK3154" s="1">
        <f>SLN('Inputs and Output'!$C$27,0,'Inputs and Output'!$C$31)</f>
        <v>2968.0365296803652</v>
      </c>
      <c r="AL3154" s="1">
        <f>SLN('Inputs and Output'!$C$51,0,'Inputs and Output'!$C$31)</f>
        <v>319.634703196347</v>
      </c>
      <c r="AM3154" s="16">
        <f>-'PVWatt simulated dispatch'!$B$7*'Inputs and Output'!$C$13*'Inputs and Output'!$C$29</f>
        <v>-964.6118721461188</v>
      </c>
      <c r="AN3154" s="19">
        <f>-'Inputs and Output'!$C$54*'Inputs and Output'!$C$14/(365*24)</f>
        <v>-95.890410958904113</v>
      </c>
      <c r="AO3154" s="19">
        <f t="shared" ca="1" si="1043"/>
        <v>-3979.5122730382354</v>
      </c>
      <c r="AP3154" s="10">
        <f t="shared" si="1044"/>
        <v>222605569.35224399</v>
      </c>
      <c r="AQ3154">
        <v>2.22605569352244E+20</v>
      </c>
      <c r="AR3154">
        <v>1216618.2012688401</v>
      </c>
      <c r="AS3154" s="10">
        <f ca="1">IFERROR((AI3154/('Inputs and Output'!$C$15))*('Inputs and Output'!$C$39*'Inputs and Output'!$C$40),0)</f>
        <v>0</v>
      </c>
      <c r="AT3154" s="13">
        <f t="shared" ca="1" si="1045"/>
        <v>0</v>
      </c>
      <c r="AU3154" s="12">
        <f t="shared" ca="1" si="1046"/>
        <v>0</v>
      </c>
      <c r="AV3154" s="14">
        <f ca="1">IF(AS3154&gt;0,('Inputs and Output'!$C$42*'Inputs and Output'!$C$15),0)</f>
        <v>0</v>
      </c>
      <c r="AW3154" s="17">
        <f>SLN('Inputs and Output'!$C$45,0,'Inputs and Output'!$C$44)</f>
        <v>7068.4931506849316</v>
      </c>
      <c r="AX3154" s="15">
        <f t="shared" ca="1" si="1047"/>
        <v>-7068.4931506849316</v>
      </c>
      <c r="AY3154" s="18">
        <f t="shared" ca="1" si="1048"/>
        <v>-11048.005423723167</v>
      </c>
    </row>
    <row r="3155" spans="1:51">
      <c r="A3155" t="str">
        <f>'hourly electricity demand texas'!B3154</f>
        <v>5/12/2020 9 a.m. CDT</v>
      </c>
      <c r="B3155">
        <f>'PVWatt simulated dispatch'!K3171</f>
        <v>14439.508</v>
      </c>
      <c r="C3155">
        <f>'hourly electricity demand texas'!I3154*'Inputs and Output'!$C$20</f>
        <v>58.800000000000004</v>
      </c>
      <c r="D3155">
        <f>MIN(MAX(C3155-'Inputs and Output'!C$16,0),'Inputs and Output'!C$19-'Inputs and Output'!C$16)</f>
        <v>58.800000000000004</v>
      </c>
      <c r="E3155">
        <f>B3155*'Inputs and Output'!C$13/1000000</f>
        <v>9.3856801999999995</v>
      </c>
      <c r="F3155">
        <f ca="1">IF(E3155&lt;=D3155,MIN(P3155,D3155-E3155,'Inputs and Output'!C$14*'Inputs and Output'!C$55),0)</f>
        <v>0</v>
      </c>
      <c r="G3155">
        <f t="shared" ca="1" si="1049"/>
        <v>9.3856801999999995</v>
      </c>
      <c r="H3155" s="4">
        <f t="shared" ca="1" si="1050"/>
        <v>-49.414319800000001</v>
      </c>
      <c r="I3155">
        <f t="shared" si="1031"/>
        <v>0</v>
      </c>
      <c r="J3155">
        <f t="shared" ca="1" si="1032"/>
        <v>31.42</v>
      </c>
      <c r="K3155" s="24">
        <f>AR3155/AP3155*(1/('Inputs and Output'!C$36/'Inputs and Output'!C$39))-'Inputs and Output'!C$42</f>
        <v>231.6749236809635</v>
      </c>
      <c r="L3155" s="24">
        <f ca="1">IFERROR(AVERAGE(OFFSET(K3155,-1,0,-'Inputs and Output'!C$46)),K3155)</f>
        <v>168.37189953301723</v>
      </c>
      <c r="M3155" s="24">
        <f ca="1">_xlfn.XLOOKUP(J3155/L3155,'Battery dispatch curve multiple'!C$3:C$103,'Battery dispatch curve multiple'!A$3:A$103,,1,2)</f>
        <v>0.85000000000000053</v>
      </c>
      <c r="N3155" t="str">
        <f ca="1">IF(P3155/'Inputs and Output'!C$14&lt;=M3155,"battery","miner")</f>
        <v>battery</v>
      </c>
      <c r="O3155" t="str">
        <f t="shared" ca="1" si="1033"/>
        <v>No</v>
      </c>
      <c r="P3155" s="27">
        <f t="shared" ca="1" si="1051"/>
        <v>0</v>
      </c>
      <c r="Q3155" s="24">
        <f ca="1">-(P3155/'Inputs and Output'!C$14-M3155)*'Inputs and Output'!C$14-F3155</f>
        <v>238.00000000000014</v>
      </c>
      <c r="R3155" s="24">
        <f ca="1">IF(Q3155&gt;0,MIN(Q3155,'Inputs and Output'!C$55*'Inputs and Output'!C$14,Model!I3155),0)</f>
        <v>0</v>
      </c>
      <c r="S3155" s="24">
        <f t="shared" ca="1" si="1034"/>
        <v>0</v>
      </c>
      <c r="T3155" s="24">
        <f ca="1">MIN('Inputs and Output'!C$15,Model!S3155)</f>
        <v>0</v>
      </c>
      <c r="U3155" s="24">
        <f t="shared" ca="1" si="1035"/>
        <v>0</v>
      </c>
      <c r="V3155" s="24">
        <f ca="1">MIN(U3155+R3155,'Inputs and Output'!C$55*'Inputs and Output'!C$14,'Inputs and Output'!C$14-Model!P3155)-R3155</f>
        <v>0</v>
      </c>
      <c r="W3155" s="24">
        <f t="shared" ca="1" si="1036"/>
        <v>0</v>
      </c>
      <c r="X3155" s="24">
        <f ca="1">IF(AND(O3155="Yes",Q3155&lt;=0),MIN(-Q3155,'Inputs and Output'!C$55*'Inputs and Output'!C$14-F3155),0)</f>
        <v>0</v>
      </c>
      <c r="Y3155" s="24">
        <f ca="1">MIN(X3155,'Inputs and Output'!C$15)</f>
        <v>0</v>
      </c>
      <c r="Z3155" s="24">
        <f ca="1">IF(AND(O3155="No",Q3155&lt;=0),MIN(I3155,'Inputs and Output'!C$15),0)</f>
        <v>0</v>
      </c>
      <c r="AA3155" s="24">
        <f t="shared" ca="1" si="1037"/>
        <v>0</v>
      </c>
      <c r="AB3155" s="24">
        <f ca="1">MIN(AA3155,'Inputs and Output'!C$55*'Inputs and Output'!C$14,'Inputs and Output'!C$14-Model!P3155)</f>
        <v>0</v>
      </c>
      <c r="AC3155" s="24">
        <f ca="1">IF(AND(O3155="No",Q3155&lt;=0),MIN('Inputs and Output'!C$15-Model!Z3155,'Inputs and Output'!C$55*'Inputs and Output'!C$14),0)</f>
        <v>0</v>
      </c>
      <c r="AD3155" s="24">
        <f t="shared" ca="1" si="1038"/>
        <v>0</v>
      </c>
      <c r="AE3155" s="27">
        <f t="shared" ca="1" si="1039"/>
        <v>0</v>
      </c>
      <c r="AF3155" s="27">
        <f t="shared" ca="1" si="1040"/>
        <v>0</v>
      </c>
      <c r="AG3155">
        <f>'real time electricity price'!G3154</f>
        <v>18.4025</v>
      </c>
      <c r="AH3155" s="21">
        <f>'real time electricity price'!H3154</f>
        <v>15.04</v>
      </c>
      <c r="AI3155" s="24">
        <f t="shared" ca="1" si="1041"/>
        <v>0</v>
      </c>
      <c r="AJ3155">
        <f t="shared" ca="1" si="1042"/>
        <v>172.71997988049998</v>
      </c>
      <c r="AK3155" s="1">
        <f>SLN('Inputs and Output'!$C$27,0,'Inputs and Output'!$C$31)</f>
        <v>2968.0365296803652</v>
      </c>
      <c r="AL3155" s="1">
        <f>SLN('Inputs and Output'!$C$51,0,'Inputs and Output'!$C$31)</f>
        <v>319.634703196347</v>
      </c>
      <c r="AM3155" s="16">
        <f>-'PVWatt simulated dispatch'!$B$7*'Inputs and Output'!$C$13*'Inputs and Output'!$C$29</f>
        <v>-964.6118721461188</v>
      </c>
      <c r="AN3155" s="19">
        <f>-'Inputs and Output'!$C$54*'Inputs and Output'!$C$14/(365*24)</f>
        <v>-95.890410958904113</v>
      </c>
      <c r="AO3155" s="19">
        <f t="shared" ca="1" si="1043"/>
        <v>-4175.4535361012349</v>
      </c>
      <c r="AP3155" s="10">
        <f t="shared" si="1044"/>
        <v>104014468.35898401</v>
      </c>
      <c r="AQ3155">
        <v>1.0401446835898401E+20</v>
      </c>
      <c r="AR3155">
        <v>886646.25529604906</v>
      </c>
      <c r="AS3155" s="10">
        <f ca="1">IFERROR((AI3155/('Inputs and Output'!$C$15))*('Inputs and Output'!$C$39*'Inputs and Output'!$C$40),0)</f>
        <v>0</v>
      </c>
      <c r="AT3155" s="13">
        <f t="shared" ca="1" si="1045"/>
        <v>0</v>
      </c>
      <c r="AU3155" s="12">
        <f t="shared" ca="1" si="1046"/>
        <v>0</v>
      </c>
      <c r="AV3155" s="14">
        <f ca="1">IF(AS3155&gt;0,('Inputs and Output'!$C$42*'Inputs and Output'!$C$15),0)</f>
        <v>0</v>
      </c>
      <c r="AW3155" s="17">
        <f>SLN('Inputs and Output'!$C$45,0,'Inputs and Output'!$C$44)</f>
        <v>7068.4931506849316</v>
      </c>
      <c r="AX3155" s="15">
        <f t="shared" ca="1" si="1047"/>
        <v>-7068.4931506849316</v>
      </c>
      <c r="AY3155" s="18">
        <f t="shared" ca="1" si="1048"/>
        <v>-11243.946686786167</v>
      </c>
    </row>
    <row r="3156" spans="1:51">
      <c r="A3156" t="str">
        <f>'hourly electricity demand texas'!B3155</f>
        <v>5/12/2020 10 a.m. CDT</v>
      </c>
      <c r="B3156">
        <f>'PVWatt simulated dispatch'!K3172</f>
        <v>201986.54699999999</v>
      </c>
      <c r="C3156">
        <f>'hourly electricity demand texas'!I3155*'Inputs and Output'!$C$20</f>
        <v>61.29</v>
      </c>
      <c r="D3156">
        <f>MIN(MAX(C3156-'Inputs and Output'!C$16,0),'Inputs and Output'!C$19-'Inputs and Output'!C$16)</f>
        <v>61.29</v>
      </c>
      <c r="E3156">
        <f>B3156*'Inputs and Output'!C$13/1000000</f>
        <v>131.29125554999999</v>
      </c>
      <c r="F3156">
        <f>IF(E3156&lt;=D3156,MIN(P3156,D3156-E3156,'Inputs and Output'!C$14*'Inputs and Output'!C$55),0)</f>
        <v>0</v>
      </c>
      <c r="G3156">
        <f t="shared" si="1049"/>
        <v>61.29</v>
      </c>
      <c r="H3156" s="4">
        <f t="shared" si="1050"/>
        <v>0</v>
      </c>
      <c r="I3156">
        <f t="shared" si="1031"/>
        <v>70.001255549999996</v>
      </c>
      <c r="J3156">
        <f t="shared" ca="1" si="1032"/>
        <v>31.42</v>
      </c>
      <c r="K3156" s="24">
        <f>AR3156/AP3156*(1/('Inputs and Output'!C$36/'Inputs and Output'!C$39))-'Inputs and Output'!C$42</f>
        <v>211.19861781422921</v>
      </c>
      <c r="L3156" s="24">
        <f ca="1">IFERROR(AVERAGE(OFFSET(K3156,-1,0,-'Inputs and Output'!C$46)),K3156)</f>
        <v>170.13825328989029</v>
      </c>
      <c r="M3156" s="24">
        <f ca="1">_xlfn.XLOOKUP(J3156/L3156,'Battery dispatch curve multiple'!C$3:C$103,'Battery dispatch curve multiple'!A$3:A$103,,1,2)</f>
        <v>0.85000000000000053</v>
      </c>
      <c r="N3156" t="str">
        <f ca="1">IF(P3156/'Inputs and Output'!C$14&lt;=M3156,"battery","miner")</f>
        <v>battery</v>
      </c>
      <c r="O3156" t="str">
        <f t="shared" si="1033"/>
        <v>No</v>
      </c>
      <c r="P3156" s="27">
        <f t="shared" ca="1" si="1051"/>
        <v>0</v>
      </c>
      <c r="Q3156" s="24">
        <f ca="1">-(P3156/'Inputs and Output'!C$14-M3156)*'Inputs and Output'!C$14-F3156</f>
        <v>238.00000000000014</v>
      </c>
      <c r="R3156" s="24">
        <f ca="1">IF(Q3156&gt;0,MIN(Q3156,'Inputs and Output'!C$55*'Inputs and Output'!C$14,Model!I3156),0)</f>
        <v>70</v>
      </c>
      <c r="S3156" s="24">
        <f t="shared" ca="1" si="1034"/>
        <v>1.2555499999962194E-3</v>
      </c>
      <c r="T3156" s="24">
        <f ca="1">MIN('Inputs and Output'!C$15,Model!S3156)</f>
        <v>1.2555499999962194E-3</v>
      </c>
      <c r="U3156" s="24">
        <f t="shared" ca="1" si="1035"/>
        <v>0</v>
      </c>
      <c r="V3156" s="24">
        <f ca="1">MIN(U3156+R3156,'Inputs and Output'!C$55*'Inputs and Output'!C$14,'Inputs and Output'!C$14-Model!P3156)-R3156</f>
        <v>0</v>
      </c>
      <c r="W3156" s="24">
        <f t="shared" ca="1" si="1036"/>
        <v>0</v>
      </c>
      <c r="X3156" s="24">
        <f ca="1">IF(AND(O3156="Yes",Q3156&lt;=0),MIN(-Q3156,'Inputs and Output'!C$55*'Inputs and Output'!C$14-F3156),0)</f>
        <v>0</v>
      </c>
      <c r="Y3156" s="24">
        <f ca="1">MIN(X3156,'Inputs and Output'!C$15)</f>
        <v>0</v>
      </c>
      <c r="Z3156" s="24">
        <f ca="1">IF(AND(O3156="No",Q3156&lt;=0),MIN(I3156,'Inputs and Output'!C$15),0)</f>
        <v>0</v>
      </c>
      <c r="AA3156" s="24">
        <f t="shared" ca="1" si="1037"/>
        <v>0</v>
      </c>
      <c r="AB3156" s="24">
        <f ca="1">MIN(AA3156,'Inputs and Output'!C$55*'Inputs and Output'!C$14,'Inputs and Output'!C$14-Model!P3156)</f>
        <v>0</v>
      </c>
      <c r="AC3156" s="24">
        <f ca="1">IF(AND(O3156="No",Q3156&lt;=0),MIN('Inputs and Output'!C$15-Model!Z3156,'Inputs and Output'!C$55*'Inputs and Output'!C$14),0)</f>
        <v>0</v>
      </c>
      <c r="AD3156" s="24">
        <f t="shared" ca="1" si="1038"/>
        <v>0</v>
      </c>
      <c r="AE3156" s="27">
        <f t="shared" ca="1" si="1039"/>
        <v>70</v>
      </c>
      <c r="AF3156" s="27">
        <f t="shared" ca="1" si="1040"/>
        <v>0</v>
      </c>
      <c r="AG3156">
        <f>'real time electricity price'!G3155</f>
        <v>24.934999999999999</v>
      </c>
      <c r="AH3156" s="21">
        <f>'real time electricity price'!H3155</f>
        <v>15.88</v>
      </c>
      <c r="AI3156" s="24">
        <f t="shared" ca="1" si="1041"/>
        <v>1.2555499999962194E-3</v>
      </c>
      <c r="AJ3156">
        <f t="shared" si="1042"/>
        <v>1528.2661499999999</v>
      </c>
      <c r="AK3156" s="1">
        <f>SLN('Inputs and Output'!$C$27,0,'Inputs and Output'!$C$31)</f>
        <v>2968.0365296803652</v>
      </c>
      <c r="AL3156" s="1">
        <f>SLN('Inputs and Output'!$C$51,0,'Inputs and Output'!$C$31)</f>
        <v>319.634703196347</v>
      </c>
      <c r="AM3156" s="16">
        <f>-'PVWatt simulated dispatch'!$B$7*'Inputs and Output'!$C$13*'Inputs and Output'!$C$29</f>
        <v>-964.6118721461188</v>
      </c>
      <c r="AN3156" s="19">
        <f>-'Inputs and Output'!$C$54*'Inputs and Output'!$C$14/(365*24)</f>
        <v>-95.890410958904113</v>
      </c>
      <c r="AO3156" s="19">
        <f t="shared" si="1043"/>
        <v>-2819.907365981735</v>
      </c>
      <c r="AP3156" s="10">
        <f t="shared" si="1044"/>
        <v>84922801.054296702</v>
      </c>
      <c r="AQ3156">
        <v>8.4922801054296703E+19</v>
      </c>
      <c r="AR3156">
        <v>667257.78493484296</v>
      </c>
      <c r="AS3156" s="10">
        <f ca="1">IFERROR((AI3156/('Inputs and Output'!$C$15))*('Inputs and Output'!$C$39*'Inputs and Output'!$C$40),0)</f>
        <v>38.542465116163015</v>
      </c>
      <c r="AT3156" s="13">
        <f t="shared" ca="1" si="1045"/>
        <v>4.5385296572495645E-7</v>
      </c>
      <c r="AU3156" s="12">
        <f t="shared" ca="1" si="1046"/>
        <v>0.30283692459574363</v>
      </c>
      <c r="AV3156" s="14">
        <f ca="1">IF(AS3156&gt;0,('Inputs and Output'!$C$42*'Inputs and Output'!$C$15),0)</f>
        <v>5325.12</v>
      </c>
      <c r="AW3156" s="17">
        <f>SLN('Inputs and Output'!$C$45,0,'Inputs and Output'!$C$44)</f>
        <v>7068.4931506849316</v>
      </c>
      <c r="AX3156" s="15">
        <f t="shared" ca="1" si="1047"/>
        <v>-12393.310313760336</v>
      </c>
      <c r="AY3156" s="18">
        <f t="shared" ca="1" si="1048"/>
        <v>-15213.217679742071</v>
      </c>
    </row>
    <row r="3157" spans="1:51">
      <c r="A3157" t="str">
        <f>'hourly electricity demand texas'!B3156</f>
        <v>5/12/2020 11 a.m. CDT</v>
      </c>
      <c r="B3157">
        <f>'PVWatt simulated dispatch'!K3173</f>
        <v>377031.31300000002</v>
      </c>
      <c r="C3157">
        <f>'hourly electricity demand texas'!I3156*'Inputs and Output'!$C$20</f>
        <v>63.230000000000004</v>
      </c>
      <c r="D3157">
        <f>MIN(MAX(C3157-'Inputs and Output'!C$16,0),'Inputs and Output'!C$19-'Inputs and Output'!C$16)</f>
        <v>63.230000000000004</v>
      </c>
      <c r="E3157">
        <f>B3157*'Inputs and Output'!C$13/1000000</f>
        <v>245.07035345000003</v>
      </c>
      <c r="F3157">
        <f>IF(E3157&lt;=D3157,MIN(P3157,D3157-E3157,'Inputs and Output'!C$14*'Inputs and Output'!C$55),0)</f>
        <v>0</v>
      </c>
      <c r="G3157">
        <f t="shared" si="1049"/>
        <v>63.230000000000004</v>
      </c>
      <c r="H3157" s="4">
        <f t="shared" si="1050"/>
        <v>0</v>
      </c>
      <c r="I3157">
        <f t="shared" si="1031"/>
        <v>181.84035345000001</v>
      </c>
      <c r="J3157">
        <f t="shared" ca="1" si="1032"/>
        <v>31.42</v>
      </c>
      <c r="K3157" s="24">
        <f>AR3157/AP3157*(1/('Inputs and Output'!C$36/'Inputs and Output'!C$39))-'Inputs and Output'!C$42</f>
        <v>197.45586862064067</v>
      </c>
      <c r="L3157" s="24">
        <f ca="1">IFERROR(AVERAGE(OFFSET(K3157,-1,0,-'Inputs and Output'!C$46)),K3157)</f>
        <v>177.52549629951423</v>
      </c>
      <c r="M3157" s="24">
        <f ca="1">_xlfn.XLOOKUP(J3157/L3157,'Battery dispatch curve multiple'!C$3:C$103,'Battery dispatch curve multiple'!A$3:A$103,,1,2)</f>
        <v>0.84000000000000052</v>
      </c>
      <c r="N3157" t="str">
        <f ca="1">IF(P3157/'Inputs and Output'!C$14&lt;=M3157,"battery","miner")</f>
        <v>battery</v>
      </c>
      <c r="O3157" t="str">
        <f t="shared" si="1033"/>
        <v>No</v>
      </c>
      <c r="P3157" s="27">
        <f t="shared" ca="1" si="1051"/>
        <v>70</v>
      </c>
      <c r="Q3157" s="24">
        <f ca="1">-(P3157/'Inputs and Output'!C$14-M3157)*'Inputs and Output'!C$14-F3157</f>
        <v>165.20000000000016</v>
      </c>
      <c r="R3157" s="24">
        <f ca="1">IF(Q3157&gt;0,MIN(Q3157,'Inputs and Output'!C$55*'Inputs and Output'!C$14,Model!I3157),0)</f>
        <v>70</v>
      </c>
      <c r="S3157" s="24">
        <f t="shared" ca="1" si="1034"/>
        <v>111.84035345000001</v>
      </c>
      <c r="T3157" s="24">
        <f ca="1">MIN('Inputs and Output'!C$15,Model!S3157)</f>
        <v>111.84035345000001</v>
      </c>
      <c r="U3157" s="24">
        <f t="shared" ca="1" si="1035"/>
        <v>0</v>
      </c>
      <c r="V3157" s="24">
        <f ca="1">MIN(U3157+R3157,'Inputs and Output'!C$55*'Inputs and Output'!C$14,'Inputs and Output'!C$14-Model!P3157)-R3157</f>
        <v>0</v>
      </c>
      <c r="W3157" s="24">
        <f t="shared" ca="1" si="1036"/>
        <v>0</v>
      </c>
      <c r="X3157" s="24">
        <f ca="1">IF(AND(O3157="Yes",Q3157&lt;=0),MIN(-Q3157,'Inputs and Output'!C$55*'Inputs and Output'!C$14-F3157),0)</f>
        <v>0</v>
      </c>
      <c r="Y3157" s="24">
        <f ca="1">MIN(X3157,'Inputs and Output'!C$15)</f>
        <v>0</v>
      </c>
      <c r="Z3157" s="24">
        <f ca="1">IF(AND(O3157="No",Q3157&lt;=0),MIN(I3157,'Inputs and Output'!C$15),0)</f>
        <v>0</v>
      </c>
      <c r="AA3157" s="24">
        <f t="shared" ca="1" si="1037"/>
        <v>0</v>
      </c>
      <c r="AB3157" s="24">
        <f ca="1">MIN(AA3157,'Inputs and Output'!C$55*'Inputs and Output'!C$14,'Inputs and Output'!C$14-Model!P3157)</f>
        <v>0</v>
      </c>
      <c r="AC3157" s="24">
        <f ca="1">IF(AND(O3157="No",Q3157&lt;=0),MIN('Inputs and Output'!C$15-Model!Z3157,'Inputs and Output'!C$55*'Inputs and Output'!C$14),0)</f>
        <v>0</v>
      </c>
      <c r="AD3157" s="24">
        <f t="shared" ca="1" si="1038"/>
        <v>0</v>
      </c>
      <c r="AE3157" s="27">
        <f t="shared" ca="1" si="1039"/>
        <v>70</v>
      </c>
      <c r="AF3157" s="27">
        <f t="shared" ca="1" si="1040"/>
        <v>0</v>
      </c>
      <c r="AG3157">
        <f>'real time electricity price'!G3156</f>
        <v>24.7225</v>
      </c>
      <c r="AH3157" s="21">
        <f>'real time electricity price'!H3156</f>
        <v>19.52</v>
      </c>
      <c r="AI3157" s="24">
        <f t="shared" ca="1" si="1041"/>
        <v>111.84035345000001</v>
      </c>
      <c r="AJ3157">
        <f t="shared" si="1042"/>
        <v>1563.2036750000002</v>
      </c>
      <c r="AK3157" s="1">
        <f>SLN('Inputs and Output'!$C$27,0,'Inputs and Output'!$C$31)</f>
        <v>2968.0365296803652</v>
      </c>
      <c r="AL3157" s="1">
        <f>SLN('Inputs and Output'!$C$51,0,'Inputs and Output'!$C$31)</f>
        <v>319.634703196347</v>
      </c>
      <c r="AM3157" s="16">
        <f>-'PVWatt simulated dispatch'!$B$7*'Inputs and Output'!$C$13*'Inputs and Output'!$C$29</f>
        <v>-964.6118721461188</v>
      </c>
      <c r="AN3157" s="19">
        <f>-'Inputs and Output'!$C$54*'Inputs and Output'!$C$14/(365*24)</f>
        <v>-95.890410958904113</v>
      </c>
      <c r="AO3157" s="19">
        <f t="shared" si="1043"/>
        <v>-2784.9698409817347</v>
      </c>
      <c r="AP3157" s="10">
        <f t="shared" si="1044"/>
        <v>105763947.18459399</v>
      </c>
      <c r="AQ3157">
        <v>1.0576394718459399E+20</v>
      </c>
      <c r="AR3157">
        <v>783662.962463359</v>
      </c>
      <c r="AS3157" s="10">
        <f ca="1">IFERROR((AI3157/('Inputs and Output'!$C$15))*('Inputs and Output'!$C$39*'Inputs and Output'!$C$40),0)</f>
        <v>3433238.7570697679</v>
      </c>
      <c r="AT3157" s="13">
        <f t="shared" ca="1" si="1045"/>
        <v>3.2461333454939997E-2</v>
      </c>
      <c r="AU3157" s="12">
        <f t="shared" ca="1" si="1046"/>
        <v>25438.744740809223</v>
      </c>
      <c r="AV3157" s="14">
        <f ca="1">IF(AS3157&gt;0,('Inputs and Output'!$C$42*'Inputs and Output'!$C$15),0)</f>
        <v>5325.12</v>
      </c>
      <c r="AW3157" s="17">
        <f>SLN('Inputs and Output'!$C$45,0,'Inputs and Output'!$C$44)</f>
        <v>7068.4931506849316</v>
      </c>
      <c r="AX3157" s="15">
        <f t="shared" ca="1" si="1047"/>
        <v>13045.131590124292</v>
      </c>
      <c r="AY3157" s="18">
        <f t="shared" ca="1" si="1048"/>
        <v>10260.161749142557</v>
      </c>
    </row>
    <row r="3158" spans="1:51">
      <c r="A3158" t="str">
        <f>'hourly electricity demand texas'!B3157</f>
        <v>5/12/2020 12 p.m. CDT</v>
      </c>
      <c r="B3158">
        <f>'PVWatt simulated dispatch'!K3174</f>
        <v>332574.90600000002</v>
      </c>
      <c r="C3158">
        <f>'hourly electricity demand texas'!I3157*'Inputs and Output'!$C$20</f>
        <v>64.760000000000005</v>
      </c>
      <c r="D3158">
        <f>MIN(MAX(C3158-'Inputs and Output'!C$16,0),'Inputs and Output'!C$19-'Inputs and Output'!C$16)</f>
        <v>64.760000000000005</v>
      </c>
      <c r="E3158">
        <f>B3158*'Inputs and Output'!C$13/1000000</f>
        <v>216.1736889</v>
      </c>
      <c r="F3158">
        <f>IF(E3158&lt;=D3158,MIN(P3158,D3158-E3158,'Inputs and Output'!C$14*'Inputs and Output'!C$55),0)</f>
        <v>0</v>
      </c>
      <c r="G3158">
        <f t="shared" si="1049"/>
        <v>64.760000000000005</v>
      </c>
      <c r="H3158" s="4">
        <f t="shared" si="1050"/>
        <v>0</v>
      </c>
      <c r="I3158">
        <f t="shared" si="1031"/>
        <v>151.41368890000001</v>
      </c>
      <c r="J3158">
        <f t="shared" ca="1" si="1032"/>
        <v>31.42</v>
      </c>
      <c r="K3158" s="24">
        <f>AR3158/AP3158*(1/('Inputs and Output'!C$36/'Inputs and Output'!C$39))-'Inputs and Output'!C$42</f>
        <v>276.80802687673003</v>
      </c>
      <c r="L3158" s="24">
        <f ca="1">IFERROR(AVERAGE(OFFSET(K3158,-1,0,-'Inputs and Output'!C$46)),K3158)</f>
        <v>179.76740133813112</v>
      </c>
      <c r="M3158" s="24">
        <f ca="1">_xlfn.XLOOKUP(J3158/L3158,'Battery dispatch curve multiple'!C$3:C$103,'Battery dispatch curve multiple'!A$3:A$103,,1,2)</f>
        <v>0.84000000000000052</v>
      </c>
      <c r="N3158" t="str">
        <f ca="1">IF(P3158/'Inputs and Output'!C$14&lt;=M3158,"battery","miner")</f>
        <v>battery</v>
      </c>
      <c r="O3158" t="str">
        <f t="shared" si="1033"/>
        <v>No</v>
      </c>
      <c r="P3158" s="27">
        <f t="shared" ca="1" si="1051"/>
        <v>140</v>
      </c>
      <c r="Q3158" s="24">
        <f ca="1">-(P3158/'Inputs and Output'!C$14-M3158)*'Inputs and Output'!C$14-F3158</f>
        <v>95.200000000000145</v>
      </c>
      <c r="R3158" s="24">
        <f ca="1">IF(Q3158&gt;0,MIN(Q3158,'Inputs and Output'!C$55*'Inputs and Output'!C$14,Model!I3158),0)</f>
        <v>70</v>
      </c>
      <c r="S3158" s="24">
        <f t="shared" ca="1" si="1034"/>
        <v>81.413688900000011</v>
      </c>
      <c r="T3158" s="24">
        <f ca="1">MIN('Inputs and Output'!C$15,Model!S3158)</f>
        <v>81.413688900000011</v>
      </c>
      <c r="U3158" s="24">
        <f t="shared" ca="1" si="1035"/>
        <v>0</v>
      </c>
      <c r="V3158" s="24">
        <f ca="1">MIN(U3158+R3158,'Inputs and Output'!C$55*'Inputs and Output'!C$14,'Inputs and Output'!C$14-Model!P3158)-R3158</f>
        <v>0</v>
      </c>
      <c r="W3158" s="24">
        <f t="shared" ca="1" si="1036"/>
        <v>0</v>
      </c>
      <c r="X3158" s="24">
        <f ca="1">IF(AND(O3158="Yes",Q3158&lt;=0),MIN(-Q3158,'Inputs and Output'!C$55*'Inputs and Output'!C$14-F3158),0)</f>
        <v>0</v>
      </c>
      <c r="Y3158" s="24">
        <f ca="1">MIN(X3158,'Inputs and Output'!C$15)</f>
        <v>0</v>
      </c>
      <c r="Z3158" s="24">
        <f ca="1">IF(AND(O3158="No",Q3158&lt;=0),MIN(I3158,'Inputs and Output'!C$15),0)</f>
        <v>0</v>
      </c>
      <c r="AA3158" s="24">
        <f t="shared" ca="1" si="1037"/>
        <v>0</v>
      </c>
      <c r="AB3158" s="24">
        <f ca="1">MIN(AA3158,'Inputs and Output'!C$55*'Inputs and Output'!C$14,'Inputs and Output'!C$14-Model!P3158)</f>
        <v>0</v>
      </c>
      <c r="AC3158" s="24">
        <f ca="1">IF(AND(O3158="No",Q3158&lt;=0),MIN('Inputs and Output'!C$15-Model!Z3158,'Inputs and Output'!C$55*'Inputs and Output'!C$14),0)</f>
        <v>0</v>
      </c>
      <c r="AD3158" s="24">
        <f t="shared" ca="1" si="1038"/>
        <v>0</v>
      </c>
      <c r="AE3158" s="27">
        <f t="shared" ca="1" si="1039"/>
        <v>70</v>
      </c>
      <c r="AF3158" s="27">
        <f t="shared" ca="1" si="1040"/>
        <v>0</v>
      </c>
      <c r="AG3158">
        <f>'real time electricity price'!G3157</f>
        <v>25.967500000000001</v>
      </c>
      <c r="AH3158" s="21">
        <f>'real time electricity price'!H3157</f>
        <v>20.25</v>
      </c>
      <c r="AI3158" s="24">
        <f t="shared" ca="1" si="1041"/>
        <v>81.413688900000011</v>
      </c>
      <c r="AJ3158">
        <f t="shared" si="1042"/>
        <v>1681.6553000000001</v>
      </c>
      <c r="AK3158" s="1">
        <f>SLN('Inputs and Output'!$C$27,0,'Inputs and Output'!$C$31)</f>
        <v>2968.0365296803652</v>
      </c>
      <c r="AL3158" s="1">
        <f>SLN('Inputs and Output'!$C$51,0,'Inputs and Output'!$C$31)</f>
        <v>319.634703196347</v>
      </c>
      <c r="AM3158" s="16">
        <f>-'PVWatt simulated dispatch'!$B$7*'Inputs and Output'!$C$13*'Inputs and Output'!$C$29</f>
        <v>-964.6118721461188</v>
      </c>
      <c r="AN3158" s="19">
        <f>-'Inputs and Output'!$C$54*'Inputs and Output'!$C$14/(365*24)</f>
        <v>-95.890410958904113</v>
      </c>
      <c r="AO3158" s="19">
        <f t="shared" si="1043"/>
        <v>-2666.518215981735</v>
      </c>
      <c r="AP3158" s="10">
        <f t="shared" si="1044"/>
        <v>68688799.8597067</v>
      </c>
      <c r="AQ3158">
        <v>6.86887998597067E+19</v>
      </c>
      <c r="AR3158">
        <v>686510.47848481103</v>
      </c>
      <c r="AS3158" s="10">
        <f ca="1">IFERROR((AI3158/('Inputs and Output'!$C$15))*('Inputs and Output'!$C$39*'Inputs and Output'!$C$40),0)</f>
        <v>2499210.9150697682</v>
      </c>
      <c r="AT3158" s="13">
        <f t="shared" ca="1" si="1045"/>
        <v>3.638454770172541E-2</v>
      </c>
      <c r="AU3158" s="12">
        <f t="shared" ca="1" si="1046"/>
        <v>24978.373252164944</v>
      </c>
      <c r="AV3158" s="14">
        <f ca="1">IF(AS3158&gt;0,('Inputs and Output'!$C$42*'Inputs and Output'!$C$15),0)</f>
        <v>5325.12</v>
      </c>
      <c r="AW3158" s="17">
        <f>SLN('Inputs and Output'!$C$45,0,'Inputs and Output'!$C$44)</f>
        <v>7068.4931506849316</v>
      </c>
      <c r="AX3158" s="15">
        <f t="shared" ca="1" si="1047"/>
        <v>12584.760101480013</v>
      </c>
      <c r="AY3158" s="18">
        <f t="shared" ca="1" si="1048"/>
        <v>9918.2418854982789</v>
      </c>
    </row>
    <row r="3159" spans="1:51">
      <c r="A3159" t="str">
        <f>'hourly electricity demand texas'!B3158</f>
        <v>5/12/2020 1 p.m. CDT</v>
      </c>
      <c r="B3159">
        <f>'PVWatt simulated dispatch'!K3175</f>
        <v>591971.93799999997</v>
      </c>
      <c r="C3159">
        <f>'hourly electricity demand texas'!I3158*'Inputs and Output'!$C$20</f>
        <v>65.680000000000007</v>
      </c>
      <c r="D3159">
        <f>MIN(MAX(C3159-'Inputs and Output'!C$16,0),'Inputs and Output'!C$19-'Inputs and Output'!C$16)</f>
        <v>65.680000000000007</v>
      </c>
      <c r="E3159">
        <f>B3159*'Inputs and Output'!C$13/1000000</f>
        <v>384.78175970000001</v>
      </c>
      <c r="F3159">
        <f>IF(E3159&lt;=D3159,MIN(P3159,D3159-E3159,'Inputs and Output'!C$14*'Inputs and Output'!C$55),0)</f>
        <v>0</v>
      </c>
      <c r="G3159">
        <f t="shared" si="1049"/>
        <v>65.680000000000007</v>
      </c>
      <c r="H3159" s="4">
        <f t="shared" si="1050"/>
        <v>0</v>
      </c>
      <c r="I3159">
        <f t="shared" si="1031"/>
        <v>319.1017597</v>
      </c>
      <c r="J3159">
        <f t="shared" ca="1" si="1032"/>
        <v>31.42</v>
      </c>
      <c r="K3159" s="24">
        <f>AR3159/AP3159*(1/('Inputs and Output'!C$36/'Inputs and Output'!C$39))-'Inputs and Output'!C$42</f>
        <v>182.14968761595026</v>
      </c>
      <c r="L3159" s="24">
        <f ca="1">IFERROR(AVERAGE(OFFSET(K3159,-1,0,-'Inputs and Output'!C$46)),K3159)</f>
        <v>188.56411106203578</v>
      </c>
      <c r="M3159" s="24">
        <f ca="1">_xlfn.XLOOKUP(J3159/L3159,'Battery dispatch curve multiple'!C$3:C$103,'Battery dispatch curve multiple'!A$3:A$103,,1,2)</f>
        <v>0.84000000000000052</v>
      </c>
      <c r="N3159" t="str">
        <f ca="1">IF(P3159/'Inputs and Output'!C$14&lt;=M3159,"battery","miner")</f>
        <v>battery</v>
      </c>
      <c r="O3159" t="str">
        <f t="shared" si="1033"/>
        <v>No</v>
      </c>
      <c r="P3159" s="27">
        <f t="shared" ca="1" si="1051"/>
        <v>210</v>
      </c>
      <c r="Q3159" s="24">
        <f ca="1">-(P3159/'Inputs and Output'!C$14-M3159)*'Inputs and Output'!C$14-F3159</f>
        <v>25.200000000000145</v>
      </c>
      <c r="R3159" s="24">
        <f ca="1">IF(Q3159&gt;0,MIN(Q3159,'Inputs and Output'!C$55*'Inputs and Output'!C$14,Model!I3159),0)</f>
        <v>25.200000000000145</v>
      </c>
      <c r="S3159" s="24">
        <f t="shared" ca="1" si="1034"/>
        <v>293.90175969999984</v>
      </c>
      <c r="T3159" s="24">
        <f ca="1">MIN('Inputs and Output'!C$15,Model!S3159)</f>
        <v>177.50399999999999</v>
      </c>
      <c r="U3159" s="24">
        <f t="shared" ca="1" si="1035"/>
        <v>116.39775969999985</v>
      </c>
      <c r="V3159" s="24">
        <f ca="1">MIN(U3159+R3159,'Inputs and Output'!C$55*'Inputs and Output'!C$14,'Inputs and Output'!C$14-Model!P3159)-R3159</f>
        <v>44.799999999999855</v>
      </c>
      <c r="W3159" s="24">
        <f t="shared" ca="1" si="1036"/>
        <v>71.597759699999997</v>
      </c>
      <c r="X3159" s="24">
        <f ca="1">IF(AND(O3159="Yes",Q3159&lt;=0),MIN(-Q3159,'Inputs and Output'!C$55*'Inputs and Output'!C$14-F3159),0)</f>
        <v>0</v>
      </c>
      <c r="Y3159" s="24">
        <f ca="1">MIN(X3159,'Inputs and Output'!C$15)</f>
        <v>0</v>
      </c>
      <c r="Z3159" s="24">
        <f ca="1">IF(AND(O3159="No",Q3159&lt;=0),MIN(I3159,'Inputs and Output'!C$15),0)</f>
        <v>0</v>
      </c>
      <c r="AA3159" s="24">
        <f t="shared" ca="1" si="1037"/>
        <v>0</v>
      </c>
      <c r="AB3159" s="24">
        <f ca="1">MIN(AA3159,'Inputs and Output'!C$55*'Inputs and Output'!C$14,'Inputs and Output'!C$14-Model!P3159)</f>
        <v>0</v>
      </c>
      <c r="AC3159" s="24">
        <f ca="1">IF(AND(O3159="No",Q3159&lt;=0),MIN('Inputs and Output'!C$15-Model!Z3159,'Inputs and Output'!C$55*'Inputs and Output'!C$14),0)</f>
        <v>0</v>
      </c>
      <c r="AD3159" s="24">
        <f t="shared" ca="1" si="1038"/>
        <v>0</v>
      </c>
      <c r="AE3159" s="27">
        <f t="shared" ca="1" si="1039"/>
        <v>70</v>
      </c>
      <c r="AF3159" s="27">
        <f t="shared" ca="1" si="1040"/>
        <v>71.597759699999997</v>
      </c>
      <c r="AG3159">
        <f>'real time electricity price'!G3158</f>
        <v>27.7</v>
      </c>
      <c r="AH3159" s="21">
        <f>'real time electricity price'!H3158</f>
        <v>20.59</v>
      </c>
      <c r="AI3159" s="24">
        <f t="shared" ca="1" si="1041"/>
        <v>177.50399999999999</v>
      </c>
      <c r="AJ3159">
        <f t="shared" si="1042"/>
        <v>1819.3360000000002</v>
      </c>
      <c r="AK3159" s="1">
        <f>SLN('Inputs and Output'!$C$27,0,'Inputs and Output'!$C$31)</f>
        <v>2968.0365296803652</v>
      </c>
      <c r="AL3159" s="1">
        <f>SLN('Inputs and Output'!$C$51,0,'Inputs and Output'!$C$31)</f>
        <v>319.634703196347</v>
      </c>
      <c r="AM3159" s="16">
        <f>-'PVWatt simulated dispatch'!$B$7*'Inputs and Output'!$C$13*'Inputs and Output'!$C$29</f>
        <v>-964.6118721461188</v>
      </c>
      <c r="AN3159" s="19">
        <f>-'Inputs and Output'!$C$54*'Inputs and Output'!$C$14/(365*24)</f>
        <v>-95.890410958904113</v>
      </c>
      <c r="AO3159" s="19">
        <f t="shared" si="1043"/>
        <v>-2528.8375159817351</v>
      </c>
      <c r="AP3159" s="10">
        <f t="shared" si="1044"/>
        <v>149394430.79638201</v>
      </c>
      <c r="AQ3159">
        <v>1.4939443079638201E+20</v>
      </c>
      <c r="AR3159">
        <v>1032455.46854216</v>
      </c>
      <c r="AS3159" s="10">
        <f ca="1">IFERROR((AI3159/('Inputs and Output'!$C$15))*('Inputs and Output'!$C$39*'Inputs and Output'!$C$40),0)</f>
        <v>5448960</v>
      </c>
      <c r="AT3159" s="13">
        <f t="shared" ca="1" si="1045"/>
        <v>3.6473648789670687E-2</v>
      </c>
      <c r="AU3159" s="12">
        <f t="shared" ca="1" si="1046"/>
        <v>37657.418150581638</v>
      </c>
      <c r="AV3159" s="14">
        <f ca="1">IF(AS3159&gt;0,('Inputs and Output'!$C$42*'Inputs and Output'!$C$15),0)</f>
        <v>5325.12</v>
      </c>
      <c r="AW3159" s="17">
        <f>SLN('Inputs and Output'!$C$45,0,'Inputs and Output'!$C$44)</f>
        <v>7068.4931506849316</v>
      </c>
      <c r="AX3159" s="15">
        <f t="shared" ca="1" si="1047"/>
        <v>25263.804999896707</v>
      </c>
      <c r="AY3159" s="18">
        <f t="shared" ca="1" si="1048"/>
        <v>22734.967483914974</v>
      </c>
    </row>
    <row r="3160" spans="1:51">
      <c r="A3160" t="str">
        <f>'hourly electricity demand texas'!B3159</f>
        <v>5/12/2020 2 p.m. CDT</v>
      </c>
      <c r="B3160">
        <f>'PVWatt simulated dispatch'!K3176</f>
        <v>547325.375</v>
      </c>
      <c r="C3160">
        <f>'hourly electricity demand texas'!I3159*'Inputs and Output'!$C$20</f>
        <v>66.150000000000006</v>
      </c>
      <c r="D3160">
        <f>MIN(MAX(C3160-'Inputs and Output'!C$16,0),'Inputs and Output'!C$19-'Inputs and Output'!C$16)</f>
        <v>66.150000000000006</v>
      </c>
      <c r="E3160">
        <f>B3160*'Inputs and Output'!C$13/1000000</f>
        <v>355.76149375</v>
      </c>
      <c r="F3160">
        <f>IF(E3160&lt;=D3160,MIN(P3160,D3160-E3160,'Inputs and Output'!C$14*'Inputs and Output'!C$55),0)</f>
        <v>0</v>
      </c>
      <c r="G3160">
        <f t="shared" si="1049"/>
        <v>66.150000000000006</v>
      </c>
      <c r="H3160" s="4">
        <f t="shared" si="1050"/>
        <v>0</v>
      </c>
      <c r="I3160">
        <f t="shared" si="1031"/>
        <v>289.61149375000002</v>
      </c>
      <c r="J3160">
        <f t="shared" ca="1" si="1032"/>
        <v>31.42</v>
      </c>
      <c r="K3160" s="24">
        <f>AR3160/AP3160*(1/('Inputs and Output'!C$36/'Inputs and Output'!C$39))-'Inputs and Output'!C$42</f>
        <v>34.32784747914053</v>
      </c>
      <c r="L3160" s="24">
        <f ca="1">IFERROR(AVERAGE(OFFSET(K3160,-1,0,-'Inputs and Output'!C$46)),K3160)</f>
        <v>189.79131435957061</v>
      </c>
      <c r="M3160" s="24">
        <f ca="1">_xlfn.XLOOKUP(J3160/L3160,'Battery dispatch curve multiple'!C$3:C$103,'Battery dispatch curve multiple'!A$3:A$103,,1,2)</f>
        <v>0.84000000000000052</v>
      </c>
      <c r="N3160" t="str">
        <f ca="1">IF(P3160/'Inputs and Output'!C$14&lt;=M3160,"battery","miner")</f>
        <v>miner</v>
      </c>
      <c r="O3160" t="str">
        <f t="shared" si="1033"/>
        <v>No</v>
      </c>
      <c r="P3160" s="27">
        <f t="shared" ca="1" si="1051"/>
        <v>280</v>
      </c>
      <c r="Q3160" s="24">
        <f ca="1">-(P3160/'Inputs and Output'!C$14-M3160)*'Inputs and Output'!C$14-F3160</f>
        <v>-44.799999999999855</v>
      </c>
      <c r="R3160" s="24">
        <f ca="1">IF(Q3160&gt;0,MIN(Q3160,'Inputs and Output'!C$55*'Inputs and Output'!C$14,Model!I3160),0)</f>
        <v>0</v>
      </c>
      <c r="S3160" s="24">
        <f t="shared" ca="1" si="1034"/>
        <v>0</v>
      </c>
      <c r="T3160" s="24">
        <f ca="1">MIN('Inputs and Output'!C$15,Model!S3160)</f>
        <v>0</v>
      </c>
      <c r="U3160" s="24">
        <f t="shared" ca="1" si="1035"/>
        <v>0</v>
      </c>
      <c r="V3160" s="24">
        <f ca="1">MIN(U3160+R3160,'Inputs and Output'!C$55*'Inputs and Output'!C$14,'Inputs and Output'!C$14-Model!P3160)-R3160</f>
        <v>0</v>
      </c>
      <c r="W3160" s="24">
        <f t="shared" ca="1" si="1036"/>
        <v>0</v>
      </c>
      <c r="X3160" s="24">
        <f ca="1">IF(AND(O3160="Yes",Q3160&lt;=0),MIN(-Q3160,'Inputs and Output'!C$55*'Inputs and Output'!C$14-F3160),0)</f>
        <v>0</v>
      </c>
      <c r="Y3160" s="24">
        <f ca="1">MIN(X3160,'Inputs and Output'!C$15)</f>
        <v>0</v>
      </c>
      <c r="Z3160" s="24">
        <f ca="1">IF(AND(O3160="No",Q3160&lt;=0),MIN(I3160,'Inputs and Output'!C$15),0)</f>
        <v>177.50399999999999</v>
      </c>
      <c r="AA3160" s="24">
        <f t="shared" ca="1" si="1037"/>
        <v>112.10749375000003</v>
      </c>
      <c r="AB3160" s="24">
        <f ca="1">MIN(AA3160,'Inputs and Output'!C$55*'Inputs and Output'!C$14,'Inputs and Output'!C$14-Model!P3160)</f>
        <v>0</v>
      </c>
      <c r="AC3160" s="24">
        <f ca="1">IF(AND(O3160="No",Q3160&lt;=0),MIN('Inputs and Output'!C$15-Model!Z3160,'Inputs and Output'!C$55*'Inputs and Output'!C$14),0)</f>
        <v>0</v>
      </c>
      <c r="AD3160" s="24">
        <f t="shared" ca="1" si="1038"/>
        <v>112.10749375000003</v>
      </c>
      <c r="AE3160" s="27">
        <f t="shared" ca="1" si="1039"/>
        <v>0</v>
      </c>
      <c r="AF3160" s="27">
        <f t="shared" ca="1" si="1040"/>
        <v>112.10749375000003</v>
      </c>
      <c r="AG3160">
        <f>'real time electricity price'!G3159</f>
        <v>31.6175</v>
      </c>
      <c r="AH3160" s="21">
        <f>'real time electricity price'!H3159</f>
        <v>21.52</v>
      </c>
      <c r="AI3160" s="24">
        <f t="shared" ca="1" si="1041"/>
        <v>177.50399999999999</v>
      </c>
      <c r="AJ3160">
        <f t="shared" si="1042"/>
        <v>2091.497625</v>
      </c>
      <c r="AK3160" s="1">
        <f>SLN('Inputs and Output'!$C$27,0,'Inputs and Output'!$C$31)</f>
        <v>2968.0365296803652</v>
      </c>
      <c r="AL3160" s="1">
        <f>SLN('Inputs and Output'!$C$51,0,'Inputs and Output'!$C$31)</f>
        <v>319.634703196347</v>
      </c>
      <c r="AM3160" s="16">
        <f>-'PVWatt simulated dispatch'!$B$7*'Inputs and Output'!$C$13*'Inputs and Output'!$C$29</f>
        <v>-964.6118721461188</v>
      </c>
      <c r="AN3160" s="19">
        <f>-'Inputs and Output'!$C$54*'Inputs and Output'!$C$14/(365*24)</f>
        <v>-95.890410958904113</v>
      </c>
      <c r="AO3160" s="19">
        <f t="shared" si="1043"/>
        <v>-2256.6758909817354</v>
      </c>
      <c r="AP3160" s="10">
        <f t="shared" si="1044"/>
        <v>114614120.06416701</v>
      </c>
      <c r="AQ3160">
        <v>1.14614120064167E+20</v>
      </c>
      <c r="AR3160">
        <v>240177.13960687601</v>
      </c>
      <c r="AS3160" s="10">
        <f ca="1">IFERROR((AI3160/('Inputs and Output'!$C$15))*('Inputs and Output'!$C$39*'Inputs and Output'!$C$40),0)</f>
        <v>5448960</v>
      </c>
      <c r="AT3160" s="13">
        <f t="shared" ca="1" si="1045"/>
        <v>4.7541786273361308E-2</v>
      </c>
      <c r="AU3160" s="12">
        <f t="shared" ca="1" si="1046"/>
        <v>11418.450238937361</v>
      </c>
      <c r="AV3160" s="14">
        <f ca="1">IF(AS3160&gt;0,('Inputs and Output'!$C$42*'Inputs and Output'!$C$15),0)</f>
        <v>5325.12</v>
      </c>
      <c r="AW3160" s="17">
        <f>SLN('Inputs and Output'!$C$45,0,'Inputs and Output'!$C$44)</f>
        <v>7068.4931506849316</v>
      </c>
      <c r="AX3160" s="15">
        <f t="shared" ca="1" si="1047"/>
        <v>-975.16291174757043</v>
      </c>
      <c r="AY3160" s="18">
        <f t="shared" ca="1" si="1048"/>
        <v>-3231.8388027293058</v>
      </c>
    </row>
    <row r="3161" spans="1:51">
      <c r="A3161" t="str">
        <f>'hourly electricity demand texas'!B3160</f>
        <v>5/12/2020 3 p.m. CDT</v>
      </c>
      <c r="B3161">
        <f>'PVWatt simulated dispatch'!K3177</f>
        <v>526163.75</v>
      </c>
      <c r="C3161">
        <f>'hourly electricity demand texas'!I3160*'Inputs and Output'!$C$20</f>
        <v>67.37</v>
      </c>
      <c r="D3161">
        <f>MIN(MAX(C3161-'Inputs and Output'!C$16,0),'Inputs and Output'!C$19-'Inputs and Output'!C$16)</f>
        <v>67.37</v>
      </c>
      <c r="E3161">
        <f>B3161*'Inputs and Output'!C$13/1000000</f>
        <v>342.0064375</v>
      </c>
      <c r="F3161">
        <f>IF(E3161&lt;=D3161,MIN(P3161,D3161-E3161,'Inputs and Output'!C$14*'Inputs and Output'!C$55),0)</f>
        <v>0</v>
      </c>
      <c r="G3161">
        <f t="shared" si="1049"/>
        <v>67.37</v>
      </c>
      <c r="H3161" s="4">
        <f t="shared" si="1050"/>
        <v>0</v>
      </c>
      <c r="I3161">
        <f t="shared" si="1031"/>
        <v>274.6364375</v>
      </c>
      <c r="J3161">
        <f t="shared" ca="1" si="1032"/>
        <v>31.42</v>
      </c>
      <c r="K3161" s="24">
        <f>AR3161/AP3161*(1/('Inputs and Output'!C$36/'Inputs and Output'!C$39))-'Inputs and Output'!C$42</f>
        <v>232.19066818446277</v>
      </c>
      <c r="L3161" s="24">
        <f ca="1">IFERROR(AVERAGE(OFFSET(K3161,-1,0,-'Inputs and Output'!C$46)),K3161)</f>
        <v>177.15463910900243</v>
      </c>
      <c r="M3161" s="24">
        <f ca="1">_xlfn.XLOOKUP(J3161/L3161,'Battery dispatch curve multiple'!C$3:C$103,'Battery dispatch curve multiple'!A$3:A$103,,1,2)</f>
        <v>0.84000000000000052</v>
      </c>
      <c r="N3161" t="str">
        <f ca="1">IF(P3161/'Inputs and Output'!C$14&lt;=M3161,"battery","miner")</f>
        <v>miner</v>
      </c>
      <c r="O3161" t="str">
        <f t="shared" si="1033"/>
        <v>No</v>
      </c>
      <c r="P3161" s="27">
        <f t="shared" ca="1" si="1051"/>
        <v>280</v>
      </c>
      <c r="Q3161" s="24">
        <f ca="1">-(P3161/'Inputs and Output'!C$14-M3161)*'Inputs and Output'!C$14-F3161</f>
        <v>-44.799999999999855</v>
      </c>
      <c r="R3161" s="24">
        <f ca="1">IF(Q3161&gt;0,MIN(Q3161,'Inputs and Output'!C$55*'Inputs and Output'!C$14,Model!I3161),0)</f>
        <v>0</v>
      </c>
      <c r="S3161" s="24">
        <f t="shared" ca="1" si="1034"/>
        <v>0</v>
      </c>
      <c r="T3161" s="24">
        <f ca="1">MIN('Inputs and Output'!C$15,Model!S3161)</f>
        <v>0</v>
      </c>
      <c r="U3161" s="24">
        <f t="shared" ca="1" si="1035"/>
        <v>0</v>
      </c>
      <c r="V3161" s="24">
        <f ca="1">MIN(U3161+R3161,'Inputs and Output'!C$55*'Inputs and Output'!C$14,'Inputs and Output'!C$14-Model!P3161)-R3161</f>
        <v>0</v>
      </c>
      <c r="W3161" s="24">
        <f t="shared" ca="1" si="1036"/>
        <v>0</v>
      </c>
      <c r="X3161" s="24">
        <f ca="1">IF(AND(O3161="Yes",Q3161&lt;=0),MIN(-Q3161,'Inputs and Output'!C$55*'Inputs and Output'!C$14-F3161),0)</f>
        <v>0</v>
      </c>
      <c r="Y3161" s="24">
        <f ca="1">MIN(X3161,'Inputs and Output'!C$15)</f>
        <v>0</v>
      </c>
      <c r="Z3161" s="24">
        <f ca="1">IF(AND(O3161="No",Q3161&lt;=0),MIN(I3161,'Inputs and Output'!C$15),0)</f>
        <v>177.50399999999999</v>
      </c>
      <c r="AA3161" s="24">
        <f t="shared" ca="1" si="1037"/>
        <v>97.132437500000009</v>
      </c>
      <c r="AB3161" s="24">
        <f ca="1">MIN(AA3161,'Inputs and Output'!C$55*'Inputs and Output'!C$14,'Inputs and Output'!C$14-Model!P3161)</f>
        <v>0</v>
      </c>
      <c r="AC3161" s="24">
        <f ca="1">IF(AND(O3161="No",Q3161&lt;=0),MIN('Inputs and Output'!C$15-Model!Z3161,'Inputs and Output'!C$55*'Inputs and Output'!C$14),0)</f>
        <v>0</v>
      </c>
      <c r="AD3161" s="24">
        <f t="shared" ca="1" si="1038"/>
        <v>97.132437500000009</v>
      </c>
      <c r="AE3161" s="27">
        <f t="shared" ca="1" si="1039"/>
        <v>0</v>
      </c>
      <c r="AF3161" s="27">
        <f t="shared" ca="1" si="1040"/>
        <v>97.132437500000009</v>
      </c>
      <c r="AG3161">
        <f>'real time electricity price'!G3160</f>
        <v>20.1875</v>
      </c>
      <c r="AH3161" s="21">
        <f>'real time electricity price'!H3160</f>
        <v>27.09</v>
      </c>
      <c r="AI3161" s="24">
        <f t="shared" ca="1" si="1041"/>
        <v>177.50399999999999</v>
      </c>
      <c r="AJ3161">
        <f t="shared" si="1042"/>
        <v>1360.0318750000001</v>
      </c>
      <c r="AK3161" s="1">
        <f>SLN('Inputs and Output'!$C$27,0,'Inputs and Output'!$C$31)</f>
        <v>2968.0365296803652</v>
      </c>
      <c r="AL3161" s="1">
        <f>SLN('Inputs and Output'!$C$51,0,'Inputs and Output'!$C$31)</f>
        <v>319.634703196347</v>
      </c>
      <c r="AM3161" s="16">
        <f>-'PVWatt simulated dispatch'!$B$7*'Inputs and Output'!$C$13*'Inputs and Output'!$C$29</f>
        <v>-964.6118721461188</v>
      </c>
      <c r="AN3161" s="19">
        <f>-'Inputs and Output'!$C$54*'Inputs and Output'!$C$14/(365*24)</f>
        <v>-95.890410958904113</v>
      </c>
      <c r="AO3161" s="19">
        <f t="shared" si="1043"/>
        <v>-2988.1416409817348</v>
      </c>
      <c r="AP3161" s="10">
        <f t="shared" si="1044"/>
        <v>70527271.433825791</v>
      </c>
      <c r="AQ3161">
        <v>7.0527271433825796E+19</v>
      </c>
      <c r="AR3161">
        <v>602377.63194383006</v>
      </c>
      <c r="AS3161" s="10">
        <f ca="1">IFERROR((AI3161/('Inputs and Output'!$C$15))*('Inputs and Output'!$C$39*'Inputs and Output'!$C$40),0)</f>
        <v>5448960</v>
      </c>
      <c r="AT3161" s="13">
        <f t="shared" ca="1" si="1045"/>
        <v>7.7260326242914998E-2</v>
      </c>
      <c r="AU3161" s="12">
        <f t="shared" ca="1" si="1046"/>
        <v>46539.892365414882</v>
      </c>
      <c r="AV3161" s="14">
        <f ca="1">IF(AS3161&gt;0,('Inputs and Output'!$C$42*'Inputs and Output'!$C$15),0)</f>
        <v>5325.12</v>
      </c>
      <c r="AW3161" s="17">
        <f>SLN('Inputs and Output'!$C$45,0,'Inputs and Output'!$C$44)</f>
        <v>7068.4931506849316</v>
      </c>
      <c r="AX3161" s="15">
        <f t="shared" ca="1" si="1047"/>
        <v>34146.279214729948</v>
      </c>
      <c r="AY3161" s="18">
        <f t="shared" ca="1" si="1048"/>
        <v>31158.137573748212</v>
      </c>
    </row>
    <row r="3162" spans="1:51">
      <c r="A3162" t="str">
        <f>'hourly electricity demand texas'!B3161</f>
        <v>5/12/2020 4 p.m. CDT</v>
      </c>
      <c r="B3162">
        <f>'PVWatt simulated dispatch'!K3178</f>
        <v>436359.59399999998</v>
      </c>
      <c r="C3162">
        <f>'hourly electricity demand texas'!I3161*'Inputs and Output'!$C$20</f>
        <v>69.180000000000007</v>
      </c>
      <c r="D3162">
        <f>MIN(MAX(C3162-'Inputs and Output'!C$16,0),'Inputs and Output'!C$19-'Inputs and Output'!C$16)</f>
        <v>69.180000000000007</v>
      </c>
      <c r="E3162">
        <f>B3162*'Inputs and Output'!C$13/1000000</f>
        <v>283.63373609999996</v>
      </c>
      <c r="F3162">
        <f>IF(E3162&lt;=D3162,MIN(P3162,D3162-E3162,'Inputs and Output'!C$14*'Inputs and Output'!C$55),0)</f>
        <v>0</v>
      </c>
      <c r="G3162">
        <f t="shared" si="1049"/>
        <v>69.180000000000007</v>
      </c>
      <c r="H3162" s="4">
        <f t="shared" si="1050"/>
        <v>0</v>
      </c>
      <c r="I3162">
        <f t="shared" si="1031"/>
        <v>214.45373609999996</v>
      </c>
      <c r="J3162">
        <f t="shared" ca="1" si="1032"/>
        <v>34.89</v>
      </c>
      <c r="K3162" s="24">
        <f>AR3162/AP3162*(1/('Inputs and Output'!C$36/'Inputs and Output'!C$39))-'Inputs and Output'!C$42</f>
        <v>170.67583313570427</v>
      </c>
      <c r="L3162" s="24">
        <f ca="1">IFERROR(AVERAGE(OFFSET(K3162,-1,0,-'Inputs and Output'!C$46)),K3162)</f>
        <v>181.49854101364164</v>
      </c>
      <c r="M3162" s="24">
        <f ca="1">_xlfn.XLOOKUP(J3162/L3162,'Battery dispatch curve multiple'!C$3:C$103,'Battery dispatch curve multiple'!A$3:A$103,,1,2)</f>
        <v>0.85000000000000053</v>
      </c>
      <c r="N3162" t="str">
        <f ca="1">IF(P3162/'Inputs and Output'!C$14&lt;=M3162,"battery","miner")</f>
        <v>miner</v>
      </c>
      <c r="O3162" t="str">
        <f t="shared" si="1033"/>
        <v>No</v>
      </c>
      <c r="P3162" s="27">
        <f t="shared" ca="1" si="1051"/>
        <v>280</v>
      </c>
      <c r="Q3162" s="24">
        <f ca="1">-(P3162/'Inputs and Output'!C$14-M3162)*'Inputs and Output'!C$14-F3162</f>
        <v>-41.999999999999851</v>
      </c>
      <c r="R3162" s="24">
        <f ca="1">IF(Q3162&gt;0,MIN(Q3162,'Inputs and Output'!C$55*'Inputs and Output'!C$14,Model!I3162),0)</f>
        <v>0</v>
      </c>
      <c r="S3162" s="24">
        <f t="shared" ca="1" si="1034"/>
        <v>0</v>
      </c>
      <c r="T3162" s="24">
        <f ca="1">MIN('Inputs and Output'!C$15,Model!S3162)</f>
        <v>0</v>
      </c>
      <c r="U3162" s="24">
        <f t="shared" ca="1" si="1035"/>
        <v>0</v>
      </c>
      <c r="V3162" s="24">
        <f ca="1">MIN(U3162+R3162,'Inputs and Output'!C$55*'Inputs and Output'!C$14,'Inputs and Output'!C$14-Model!P3162)-R3162</f>
        <v>0</v>
      </c>
      <c r="W3162" s="24">
        <f t="shared" ca="1" si="1036"/>
        <v>0</v>
      </c>
      <c r="X3162" s="24">
        <f ca="1">IF(AND(O3162="Yes",Q3162&lt;=0),MIN(-Q3162,'Inputs and Output'!C$55*'Inputs and Output'!C$14-F3162),0)</f>
        <v>0</v>
      </c>
      <c r="Y3162" s="24">
        <f ca="1">MIN(X3162,'Inputs and Output'!C$15)</f>
        <v>0</v>
      </c>
      <c r="Z3162" s="24">
        <f ca="1">IF(AND(O3162="No",Q3162&lt;=0),MIN(I3162,'Inputs and Output'!C$15),0)</f>
        <v>177.50399999999999</v>
      </c>
      <c r="AA3162" s="24">
        <f t="shared" ca="1" si="1037"/>
        <v>36.949736099999967</v>
      </c>
      <c r="AB3162" s="24">
        <f ca="1">MIN(AA3162,'Inputs and Output'!C$55*'Inputs and Output'!C$14,'Inputs and Output'!C$14-Model!P3162)</f>
        <v>0</v>
      </c>
      <c r="AC3162" s="24">
        <f ca="1">IF(AND(O3162="No",Q3162&lt;=0),MIN('Inputs and Output'!C$15-Model!Z3162,'Inputs and Output'!C$55*'Inputs and Output'!C$14),0)</f>
        <v>0</v>
      </c>
      <c r="AD3162" s="24">
        <f t="shared" ca="1" si="1038"/>
        <v>36.949736099999967</v>
      </c>
      <c r="AE3162" s="27">
        <f t="shared" ca="1" si="1039"/>
        <v>0</v>
      </c>
      <c r="AF3162" s="27">
        <f t="shared" ca="1" si="1040"/>
        <v>36.949736099999967</v>
      </c>
      <c r="AG3162">
        <f>'real time electricity price'!G3161</f>
        <v>18.947499999999998</v>
      </c>
      <c r="AH3162" s="21">
        <f>'real time electricity price'!H3161</f>
        <v>31.42</v>
      </c>
      <c r="AI3162" s="24">
        <f t="shared" ca="1" si="1041"/>
        <v>177.50399999999999</v>
      </c>
      <c r="AJ3162">
        <f t="shared" si="1042"/>
        <v>1310.7880499999999</v>
      </c>
      <c r="AK3162" s="1">
        <f>SLN('Inputs and Output'!$C$27,0,'Inputs and Output'!$C$31)</f>
        <v>2968.0365296803652</v>
      </c>
      <c r="AL3162" s="1">
        <f>SLN('Inputs and Output'!$C$51,0,'Inputs and Output'!$C$31)</f>
        <v>319.634703196347</v>
      </c>
      <c r="AM3162" s="16">
        <f>-'PVWatt simulated dispatch'!$B$7*'Inputs and Output'!$C$13*'Inputs and Output'!$C$29</f>
        <v>-964.6118721461188</v>
      </c>
      <c r="AN3162" s="19">
        <f>-'Inputs and Output'!$C$54*'Inputs and Output'!$C$14/(365*24)</f>
        <v>-95.890410958904113</v>
      </c>
      <c r="AO3162" s="19">
        <f t="shared" si="1043"/>
        <v>-3037.3854659817353</v>
      </c>
      <c r="AP3162" s="10">
        <f t="shared" si="1044"/>
        <v>92054327.200857997</v>
      </c>
      <c r="AQ3162">
        <v>9.2054327200857997E+19</v>
      </c>
      <c r="AR3162">
        <v>601774.53682234301</v>
      </c>
      <c r="AS3162" s="10">
        <f ca="1">IFERROR((AI3162/('Inputs and Output'!$C$15))*('Inputs and Output'!$C$39*'Inputs and Output'!$C$40),0)</f>
        <v>5448960</v>
      </c>
      <c r="AT3162" s="13">
        <f t="shared" ca="1" si="1045"/>
        <v>5.9192871923452746E-2</v>
      </c>
      <c r="AU3162" s="12">
        <f t="shared" ca="1" si="1046"/>
        <v>35620.76308492005</v>
      </c>
      <c r="AV3162" s="14">
        <f ca="1">IF(AS3162&gt;0,('Inputs and Output'!$C$42*'Inputs and Output'!$C$15),0)</f>
        <v>5325.12</v>
      </c>
      <c r="AW3162" s="17">
        <f>SLN('Inputs and Output'!$C$45,0,'Inputs and Output'!$C$44)</f>
        <v>7068.4931506849316</v>
      </c>
      <c r="AX3162" s="15">
        <f t="shared" ca="1" si="1047"/>
        <v>23227.14993423512</v>
      </c>
      <c r="AY3162" s="18">
        <f t="shared" ca="1" si="1048"/>
        <v>20189.764468253386</v>
      </c>
    </row>
    <row r="3163" spans="1:51">
      <c r="A3163" t="str">
        <f>'hourly electricity demand texas'!B3162</f>
        <v>5/12/2020 5 p.m. CDT</v>
      </c>
      <c r="B3163">
        <f>'PVWatt simulated dispatch'!K3179</f>
        <v>80773.577999999994</v>
      </c>
      <c r="C3163">
        <f>'hourly electricity demand texas'!I3162*'Inputs and Output'!$C$20</f>
        <v>70.52</v>
      </c>
      <c r="D3163">
        <f>MIN(MAX(C3163-'Inputs and Output'!C$16,0),'Inputs and Output'!C$19-'Inputs and Output'!C$16)</f>
        <v>70.52</v>
      </c>
      <c r="E3163">
        <f>B3163*'Inputs and Output'!C$13/1000000</f>
        <v>52.502825699999995</v>
      </c>
      <c r="F3163">
        <f ca="1">IF(E3163&lt;=D3163,MIN(P3163,D3163-E3163,'Inputs and Output'!C$14*'Inputs and Output'!C$55),0)</f>
        <v>18.017174300000001</v>
      </c>
      <c r="G3163">
        <f t="shared" ca="1" si="1049"/>
        <v>70.52</v>
      </c>
      <c r="H3163" s="4">
        <f t="shared" ca="1" si="1050"/>
        <v>0</v>
      </c>
      <c r="I3163">
        <f t="shared" si="1031"/>
        <v>0</v>
      </c>
      <c r="J3163">
        <f t="shared" ca="1" si="1032"/>
        <v>35.79</v>
      </c>
      <c r="K3163" s="24">
        <f>AR3163/AP3163*(1/('Inputs and Output'!C$36/'Inputs and Output'!C$39))-'Inputs and Output'!C$42</f>
        <v>990.47127262426272</v>
      </c>
      <c r="L3163" s="24">
        <f ca="1">IFERROR(AVERAGE(OFFSET(K3163,-1,0,-'Inputs and Output'!C$46)),K3163)</f>
        <v>177.97374660557765</v>
      </c>
      <c r="M3163" s="24">
        <f ca="1">_xlfn.XLOOKUP(J3163/L3163,'Battery dispatch curve multiple'!C$3:C$103,'Battery dispatch curve multiple'!A$3:A$103,,1,2)</f>
        <v>0.85000000000000053</v>
      </c>
      <c r="N3163" t="str">
        <f ca="1">IF(P3163/'Inputs and Output'!C$14&lt;=M3163,"battery","miner")</f>
        <v>miner</v>
      </c>
      <c r="O3163" t="str">
        <f t="shared" ca="1" si="1033"/>
        <v>Yes</v>
      </c>
      <c r="P3163" s="27">
        <f t="shared" ca="1" si="1051"/>
        <v>280</v>
      </c>
      <c r="Q3163" s="24">
        <f ca="1">-(P3163/'Inputs and Output'!C$14-M3163)*'Inputs and Output'!C$14-F3163</f>
        <v>-60.017174299999851</v>
      </c>
      <c r="R3163" s="24">
        <f ca="1">IF(Q3163&gt;0,MIN(Q3163,'Inputs and Output'!C$55*'Inputs and Output'!C$14,Model!I3163),0)</f>
        <v>0</v>
      </c>
      <c r="S3163" s="24">
        <f t="shared" ca="1" si="1034"/>
        <v>0</v>
      </c>
      <c r="T3163" s="24">
        <f ca="1">MIN('Inputs and Output'!C$15,Model!S3163)</f>
        <v>0</v>
      </c>
      <c r="U3163" s="24">
        <f t="shared" ca="1" si="1035"/>
        <v>0</v>
      </c>
      <c r="V3163" s="24">
        <f ca="1">MIN(U3163+R3163,'Inputs and Output'!C$55*'Inputs and Output'!C$14,'Inputs and Output'!C$14-Model!P3163)-R3163</f>
        <v>0</v>
      </c>
      <c r="W3163" s="24">
        <f t="shared" ca="1" si="1036"/>
        <v>0</v>
      </c>
      <c r="X3163" s="24">
        <f ca="1">IF(AND(O3163="Yes",Q3163&lt;=0),MIN(-Q3163,'Inputs and Output'!C$55*'Inputs and Output'!C$14-F3163),0)</f>
        <v>51.982825699999999</v>
      </c>
      <c r="Y3163" s="24">
        <f ca="1">MIN(X3163,'Inputs and Output'!C$15)</f>
        <v>51.982825699999999</v>
      </c>
      <c r="Z3163" s="24">
        <f ca="1">IF(AND(O3163="No",Q3163&lt;=0),MIN(I3163,'Inputs and Output'!C$15),0)</f>
        <v>0</v>
      </c>
      <c r="AA3163" s="24">
        <f t="shared" ca="1" si="1037"/>
        <v>0</v>
      </c>
      <c r="AB3163" s="24">
        <f ca="1">MIN(AA3163,'Inputs and Output'!C$55*'Inputs and Output'!C$14,'Inputs and Output'!C$14-Model!P3163)</f>
        <v>0</v>
      </c>
      <c r="AC3163" s="24">
        <f ca="1">IF(AND(O3163="No",Q3163&lt;=0),MIN('Inputs and Output'!C$15-Model!Z3163,'Inputs and Output'!C$55*'Inputs and Output'!C$14),0)</f>
        <v>0</v>
      </c>
      <c r="AD3163" s="24">
        <f t="shared" ca="1" si="1038"/>
        <v>0</v>
      </c>
      <c r="AE3163" s="27">
        <f t="shared" ca="1" si="1039"/>
        <v>-70</v>
      </c>
      <c r="AF3163" s="27">
        <f t="shared" ca="1" si="1040"/>
        <v>0</v>
      </c>
      <c r="AG3163">
        <f>'real time electricity price'!G3162</f>
        <v>18.055</v>
      </c>
      <c r="AH3163" s="21">
        <f>'real time electricity price'!H3162</f>
        <v>27.06</v>
      </c>
      <c r="AI3163" s="24">
        <f t="shared" ca="1" si="1041"/>
        <v>51.982825699999999</v>
      </c>
      <c r="AJ3163">
        <f t="shared" ca="1" si="1042"/>
        <v>1273.2385999999999</v>
      </c>
      <c r="AK3163" s="1">
        <f>SLN('Inputs and Output'!$C$27,0,'Inputs and Output'!$C$31)</f>
        <v>2968.0365296803652</v>
      </c>
      <c r="AL3163" s="1">
        <f>SLN('Inputs and Output'!$C$51,0,'Inputs and Output'!$C$31)</f>
        <v>319.634703196347</v>
      </c>
      <c r="AM3163" s="16">
        <f>-'PVWatt simulated dispatch'!$B$7*'Inputs and Output'!$C$13*'Inputs and Output'!$C$29</f>
        <v>-964.6118721461188</v>
      </c>
      <c r="AN3163" s="19">
        <f>-'Inputs and Output'!$C$54*'Inputs and Output'!$C$14/(365*24)</f>
        <v>-95.890410958904113</v>
      </c>
      <c r="AO3163" s="19">
        <f t="shared" ca="1" si="1043"/>
        <v>-3074.9349159817357</v>
      </c>
      <c r="AP3163" s="10">
        <f t="shared" si="1044"/>
        <v>38761345.731983595</v>
      </c>
      <c r="AQ3163">
        <v>3.8761345731983598E+19</v>
      </c>
      <c r="AR3163">
        <v>1288528.8725250701</v>
      </c>
      <c r="AS3163" s="10">
        <f ca="1">IFERROR((AI3163/('Inputs and Output'!$C$15))*('Inputs and Output'!$C$39*'Inputs and Output'!$C$40),0)</f>
        <v>1595751.8586976745</v>
      </c>
      <c r="AT3163" s="13">
        <f t="shared" ca="1" si="1045"/>
        <v>4.1168639234859007E-2</v>
      </c>
      <c r="AU3163" s="12">
        <f t="shared" ca="1" si="1046"/>
        <v>53046.98029668424</v>
      </c>
      <c r="AV3163" s="14">
        <f ca="1">IF(AS3163&gt;0,('Inputs and Output'!$C$42*'Inputs and Output'!$C$15),0)</f>
        <v>5325.12</v>
      </c>
      <c r="AW3163" s="17">
        <f>SLN('Inputs and Output'!$C$45,0,'Inputs and Output'!$C$44)</f>
        <v>7068.4931506849316</v>
      </c>
      <c r="AX3163" s="15">
        <f t="shared" ca="1" si="1047"/>
        <v>40653.367145999306</v>
      </c>
      <c r="AY3163" s="18">
        <f t="shared" ca="1" si="1048"/>
        <v>37578.43223001757</v>
      </c>
    </row>
    <row r="3164" spans="1:51">
      <c r="A3164" t="str">
        <f>'hourly electricity demand texas'!B3163</f>
        <v>5/12/2020 6 p.m. CDT</v>
      </c>
      <c r="B3164">
        <f>'PVWatt simulated dispatch'!K3180</f>
        <v>333109.28100000002</v>
      </c>
      <c r="C3164">
        <f>'hourly electricity demand texas'!I3163*'Inputs and Output'!$C$20</f>
        <v>69.930000000000007</v>
      </c>
      <c r="D3164">
        <f>MIN(MAX(C3164-'Inputs and Output'!C$16,0),'Inputs and Output'!C$19-'Inputs and Output'!C$16)</f>
        <v>69.930000000000007</v>
      </c>
      <c r="E3164">
        <f>B3164*'Inputs and Output'!C$13/1000000</f>
        <v>216.52103265</v>
      </c>
      <c r="F3164">
        <f>IF(E3164&lt;=D3164,MIN(P3164,D3164-E3164,'Inputs and Output'!C$14*'Inputs and Output'!C$55),0)</f>
        <v>0</v>
      </c>
      <c r="G3164">
        <f t="shared" si="1049"/>
        <v>69.930000000000007</v>
      </c>
      <c r="H3164" s="4">
        <f t="shared" si="1050"/>
        <v>0</v>
      </c>
      <c r="I3164">
        <f t="shared" si="1031"/>
        <v>146.59103264999999</v>
      </c>
      <c r="J3164">
        <f t="shared" ca="1" si="1032"/>
        <v>35.79</v>
      </c>
      <c r="K3164" s="24">
        <f>AR3164/AP3164*(1/('Inputs and Output'!C$36/'Inputs and Output'!C$39))-'Inputs and Output'!C$42</f>
        <v>112.65870814985749</v>
      </c>
      <c r="L3164" s="24">
        <f ca="1">IFERROR(AVERAGE(OFFSET(K3164,-1,0,-'Inputs and Output'!C$46)),K3164)</f>
        <v>217.24976112665615</v>
      </c>
      <c r="M3164" s="24">
        <f ca="1">_xlfn.XLOOKUP(J3164/L3164,'Battery dispatch curve multiple'!C$3:C$103,'Battery dispatch curve multiple'!A$3:A$103,,1,2)</f>
        <v>0.84000000000000052</v>
      </c>
      <c r="N3164" t="str">
        <f ca="1">IF(P3164/'Inputs and Output'!C$14&lt;=M3164,"battery","miner")</f>
        <v>battery</v>
      </c>
      <c r="O3164" t="str">
        <f t="shared" si="1033"/>
        <v>No</v>
      </c>
      <c r="P3164" s="27">
        <f t="shared" ca="1" si="1051"/>
        <v>210</v>
      </c>
      <c r="Q3164" s="24">
        <f ca="1">-(P3164/'Inputs and Output'!C$14-M3164)*'Inputs and Output'!C$14-F3164</f>
        <v>25.200000000000145</v>
      </c>
      <c r="R3164" s="24">
        <f ca="1">IF(Q3164&gt;0,MIN(Q3164,'Inputs and Output'!C$55*'Inputs and Output'!C$14,Model!I3164),0)</f>
        <v>25.200000000000145</v>
      </c>
      <c r="S3164" s="24">
        <f t="shared" ca="1" si="1034"/>
        <v>121.39103264999984</v>
      </c>
      <c r="T3164" s="24">
        <f ca="1">MIN('Inputs and Output'!C$15,Model!S3164)</f>
        <v>121.39103264999984</v>
      </c>
      <c r="U3164" s="24">
        <f t="shared" ca="1" si="1035"/>
        <v>0</v>
      </c>
      <c r="V3164" s="24">
        <f ca="1">MIN(U3164+R3164,'Inputs and Output'!C$55*'Inputs and Output'!C$14,'Inputs and Output'!C$14-Model!P3164)-R3164</f>
        <v>0</v>
      </c>
      <c r="W3164" s="24">
        <f t="shared" ca="1" si="1036"/>
        <v>0</v>
      </c>
      <c r="X3164" s="24">
        <f ca="1">IF(AND(O3164="Yes",Q3164&lt;=0),MIN(-Q3164,'Inputs and Output'!C$55*'Inputs and Output'!C$14-F3164),0)</f>
        <v>0</v>
      </c>
      <c r="Y3164" s="24">
        <f ca="1">MIN(X3164,'Inputs and Output'!C$15)</f>
        <v>0</v>
      </c>
      <c r="Z3164" s="24">
        <f ca="1">IF(AND(O3164="No",Q3164&lt;=0),MIN(I3164,'Inputs and Output'!C$15),0)</f>
        <v>0</v>
      </c>
      <c r="AA3164" s="24">
        <f t="shared" ca="1" si="1037"/>
        <v>0</v>
      </c>
      <c r="AB3164" s="24">
        <f ca="1">MIN(AA3164,'Inputs and Output'!C$55*'Inputs and Output'!C$14,'Inputs and Output'!C$14-Model!P3164)</f>
        <v>0</v>
      </c>
      <c r="AC3164" s="24">
        <f ca="1">IF(AND(O3164="No",Q3164&lt;=0),MIN('Inputs and Output'!C$15-Model!Z3164,'Inputs and Output'!C$55*'Inputs and Output'!C$14),0)</f>
        <v>0</v>
      </c>
      <c r="AD3164" s="24">
        <f t="shared" ca="1" si="1038"/>
        <v>0</v>
      </c>
      <c r="AE3164" s="27">
        <f t="shared" ca="1" si="1039"/>
        <v>25.200000000000145</v>
      </c>
      <c r="AF3164" s="27">
        <f t="shared" ca="1" si="1040"/>
        <v>0</v>
      </c>
      <c r="AG3164">
        <f>'real time electricity price'!G3163</f>
        <v>17.585000000000001</v>
      </c>
      <c r="AH3164" s="21">
        <f>'real time electricity price'!H3163</f>
        <v>18.350000000000001</v>
      </c>
      <c r="AI3164" s="24">
        <f t="shared" ca="1" si="1041"/>
        <v>121.39103264999984</v>
      </c>
      <c r="AJ3164">
        <f t="shared" si="1042"/>
        <v>1229.7190500000002</v>
      </c>
      <c r="AK3164" s="1">
        <f>SLN('Inputs and Output'!$C$27,0,'Inputs and Output'!$C$31)</f>
        <v>2968.0365296803652</v>
      </c>
      <c r="AL3164" s="1">
        <f>SLN('Inputs and Output'!$C$51,0,'Inputs and Output'!$C$31)</f>
        <v>319.634703196347</v>
      </c>
      <c r="AM3164" s="16">
        <f>-'PVWatt simulated dispatch'!$B$7*'Inputs and Output'!$C$13*'Inputs and Output'!$C$29</f>
        <v>-964.6118721461188</v>
      </c>
      <c r="AN3164" s="19">
        <f>-'Inputs and Output'!$C$54*'Inputs and Output'!$C$14/(365*24)</f>
        <v>-95.890410958904113</v>
      </c>
      <c r="AO3164" s="19">
        <f t="shared" si="1043"/>
        <v>-3118.4544659817348</v>
      </c>
      <c r="AP3164" s="10">
        <f t="shared" si="1044"/>
        <v>148706188.63976398</v>
      </c>
      <c r="AQ3164">
        <v>1.4870618863976399E+20</v>
      </c>
      <c r="AR3164">
        <v>691069.70371607796</v>
      </c>
      <c r="AS3164" s="10">
        <f ca="1">IFERROR((AI3164/('Inputs and Output'!$C$15))*('Inputs and Output'!$C$39*'Inputs and Output'!$C$40),0)</f>
        <v>3726422.3976279022</v>
      </c>
      <c r="AT3164" s="13">
        <f t="shared" ca="1" si="1045"/>
        <v>2.5058959762966168E-2</v>
      </c>
      <c r="AU3164" s="12">
        <f t="shared" ca="1" si="1046"/>
        <v>17317.487898826148</v>
      </c>
      <c r="AV3164" s="14">
        <f ca="1">IF(AS3164&gt;0,('Inputs and Output'!$C$42*'Inputs and Output'!$C$15),0)</f>
        <v>5325.12</v>
      </c>
      <c r="AW3164" s="17">
        <f>SLN('Inputs and Output'!$C$45,0,'Inputs and Output'!$C$44)</f>
        <v>7068.4931506849316</v>
      </c>
      <c r="AX3164" s="15">
        <f t="shared" ca="1" si="1047"/>
        <v>4923.8747481412174</v>
      </c>
      <c r="AY3164" s="18">
        <f t="shared" ca="1" si="1048"/>
        <v>1805.4202821594827</v>
      </c>
    </row>
    <row r="3165" spans="1:51">
      <c r="A3165" t="str">
        <f>'hourly electricity demand texas'!B3164</f>
        <v>5/12/2020 7 p.m. CDT</v>
      </c>
      <c r="B3165">
        <f>'PVWatt simulated dispatch'!K3181</f>
        <v>36084.417999999998</v>
      </c>
      <c r="C3165">
        <f>'hourly electricity demand texas'!I3164*'Inputs and Output'!$C$20</f>
        <v>68.040000000000006</v>
      </c>
      <c r="D3165">
        <f>MIN(MAX(C3165-'Inputs and Output'!C$16,0),'Inputs and Output'!C$19-'Inputs and Output'!C$16)</f>
        <v>68.040000000000006</v>
      </c>
      <c r="E3165">
        <f>B3165*'Inputs and Output'!C$13/1000000</f>
        <v>23.454871699999998</v>
      </c>
      <c r="F3165">
        <f ca="1">IF(E3165&lt;=D3165,MIN(P3165,D3165-E3165,'Inputs and Output'!C$14*'Inputs and Output'!C$55),0)</f>
        <v>44.585128300000008</v>
      </c>
      <c r="G3165">
        <f t="shared" ca="1" si="1049"/>
        <v>68.040000000000006</v>
      </c>
      <c r="H3165" s="4">
        <f t="shared" ca="1" si="1050"/>
        <v>0</v>
      </c>
      <c r="I3165">
        <f t="shared" si="1031"/>
        <v>0</v>
      </c>
      <c r="J3165">
        <f t="shared" ca="1" si="1032"/>
        <v>35.79</v>
      </c>
      <c r="K3165" s="24">
        <f>AR3165/AP3165*(1/('Inputs and Output'!C$36/'Inputs and Output'!C$39))-'Inputs and Output'!C$42</f>
        <v>85.139245967376837</v>
      </c>
      <c r="L3165" s="24">
        <f ca="1">IFERROR(AVERAGE(OFFSET(K3165,-1,0,-'Inputs and Output'!C$46)),K3165)</f>
        <v>218.3145283037928</v>
      </c>
      <c r="M3165" s="24">
        <f ca="1">_xlfn.XLOOKUP(J3165/L3165,'Battery dispatch curve multiple'!C$3:C$103,'Battery dispatch curve multiple'!A$3:A$103,,1,2)</f>
        <v>0.84000000000000052</v>
      </c>
      <c r="N3165" t="str">
        <f ca="1">IF(P3165/'Inputs and Output'!C$14&lt;=M3165,"battery","miner")</f>
        <v>battery</v>
      </c>
      <c r="O3165" t="str">
        <f t="shared" ca="1" si="1033"/>
        <v>Yes</v>
      </c>
      <c r="P3165" s="27">
        <f t="shared" ca="1" si="1051"/>
        <v>235.20000000000016</v>
      </c>
      <c r="Q3165" s="24">
        <f ca="1">-(P3165/'Inputs and Output'!C$14-M3165)*'Inputs and Output'!C$14-F3165</f>
        <v>-44.585128300000008</v>
      </c>
      <c r="R3165" s="24">
        <f ca="1">IF(Q3165&gt;0,MIN(Q3165,'Inputs and Output'!C$55*'Inputs and Output'!C$14,Model!I3165),0)</f>
        <v>0</v>
      </c>
      <c r="S3165" s="24">
        <f t="shared" ca="1" si="1034"/>
        <v>0</v>
      </c>
      <c r="T3165" s="24">
        <f ca="1">MIN('Inputs and Output'!C$15,Model!S3165)</f>
        <v>0</v>
      </c>
      <c r="U3165" s="24">
        <f t="shared" ca="1" si="1035"/>
        <v>0</v>
      </c>
      <c r="V3165" s="24">
        <f ca="1">MIN(U3165+R3165,'Inputs and Output'!C$55*'Inputs and Output'!C$14,'Inputs and Output'!C$14-Model!P3165)-R3165</f>
        <v>0</v>
      </c>
      <c r="W3165" s="24">
        <f t="shared" ca="1" si="1036"/>
        <v>0</v>
      </c>
      <c r="X3165" s="24">
        <f ca="1">IF(AND(O3165="Yes",Q3165&lt;=0),MIN(-Q3165,'Inputs and Output'!C$55*'Inputs and Output'!C$14-F3165),0)</f>
        <v>25.414871699999992</v>
      </c>
      <c r="Y3165" s="24">
        <f ca="1">MIN(X3165,'Inputs and Output'!C$15)</f>
        <v>25.414871699999992</v>
      </c>
      <c r="Z3165" s="24">
        <f ca="1">IF(AND(O3165="No",Q3165&lt;=0),MIN(I3165,'Inputs and Output'!C$15),0)</f>
        <v>0</v>
      </c>
      <c r="AA3165" s="24">
        <f t="shared" ca="1" si="1037"/>
        <v>0</v>
      </c>
      <c r="AB3165" s="24">
        <f ca="1">MIN(AA3165,'Inputs and Output'!C$55*'Inputs and Output'!C$14,'Inputs and Output'!C$14-Model!P3165)</f>
        <v>0</v>
      </c>
      <c r="AC3165" s="24">
        <f ca="1">IF(AND(O3165="No",Q3165&lt;=0),MIN('Inputs and Output'!C$15-Model!Z3165,'Inputs and Output'!C$55*'Inputs and Output'!C$14),0)</f>
        <v>0</v>
      </c>
      <c r="AD3165" s="24">
        <f t="shared" ca="1" si="1038"/>
        <v>0</v>
      </c>
      <c r="AE3165" s="27">
        <f t="shared" ca="1" si="1039"/>
        <v>-70</v>
      </c>
      <c r="AF3165" s="27">
        <f t="shared" ca="1" si="1040"/>
        <v>0</v>
      </c>
      <c r="AG3165">
        <f>'real time electricity price'!G3164</f>
        <v>16.164999999999999</v>
      </c>
      <c r="AH3165" s="21">
        <f>'real time electricity price'!H3164</f>
        <v>16.98</v>
      </c>
      <c r="AI3165" s="24">
        <f t="shared" ca="1" si="1041"/>
        <v>25.414871699999992</v>
      </c>
      <c r="AJ3165">
        <f t="shared" ca="1" si="1042"/>
        <v>1099.8666000000001</v>
      </c>
      <c r="AK3165" s="1">
        <f>SLN('Inputs and Output'!$C$27,0,'Inputs and Output'!$C$31)</f>
        <v>2968.0365296803652</v>
      </c>
      <c r="AL3165" s="1">
        <f>SLN('Inputs and Output'!$C$51,0,'Inputs and Output'!$C$31)</f>
        <v>319.634703196347</v>
      </c>
      <c r="AM3165" s="16">
        <f>-'PVWatt simulated dispatch'!$B$7*'Inputs and Output'!$C$13*'Inputs and Output'!$C$29</f>
        <v>-964.6118721461188</v>
      </c>
      <c r="AN3165" s="19">
        <f>-'Inputs and Output'!$C$54*'Inputs and Output'!$C$14/(365*24)</f>
        <v>-95.890410958904113</v>
      </c>
      <c r="AO3165" s="19">
        <f t="shared" ca="1" si="1043"/>
        <v>-3248.3069159817351</v>
      </c>
      <c r="AP3165" s="10">
        <f t="shared" si="1044"/>
        <v>122952602.89768201</v>
      </c>
      <c r="AQ3165">
        <v>1.2295260289768201E+20</v>
      </c>
      <c r="AR3165">
        <v>461164.24958841898</v>
      </c>
      <c r="AS3165" s="10">
        <f ca="1">IFERROR((AI3165/('Inputs and Output'!$C$15))*('Inputs and Output'!$C$39*'Inputs and Output'!$C$40),0)</f>
        <v>780177.45683720906</v>
      </c>
      <c r="AT3165" s="13">
        <f t="shared" ca="1" si="1045"/>
        <v>6.3453512853766311E-3</v>
      </c>
      <c r="AU3165" s="12">
        <f t="shared" ca="1" si="1046"/>
        <v>2926.249163895624</v>
      </c>
      <c r="AV3165" s="14">
        <f ca="1">IF(AS3165&gt;0,('Inputs and Output'!$C$42*'Inputs and Output'!$C$15),0)</f>
        <v>5325.12</v>
      </c>
      <c r="AW3165" s="17">
        <f>SLN('Inputs and Output'!$C$45,0,'Inputs and Output'!$C$44)</f>
        <v>7068.4931506849316</v>
      </c>
      <c r="AX3165" s="15">
        <f t="shared" ca="1" si="1047"/>
        <v>-9467.3639867893071</v>
      </c>
      <c r="AY3165" s="18">
        <f t="shared" ca="1" si="1048"/>
        <v>-12715.670902771042</v>
      </c>
    </row>
    <row r="3166" spans="1:51">
      <c r="A3166" t="str">
        <f>'hourly electricity demand texas'!B3165</f>
        <v>5/12/2020 8 p.m. CDT</v>
      </c>
      <c r="B3166">
        <f>'PVWatt simulated dispatch'!K3182</f>
        <v>0</v>
      </c>
      <c r="C3166">
        <f>'hourly electricity demand texas'!I3165*'Inputs and Output'!$C$20</f>
        <v>65.180000000000007</v>
      </c>
      <c r="D3166">
        <f>MIN(MAX(C3166-'Inputs and Output'!C$16,0),'Inputs and Output'!C$19-'Inputs and Output'!C$16)</f>
        <v>65.180000000000007</v>
      </c>
      <c r="E3166">
        <f>B3166*'Inputs and Output'!C$13/1000000</f>
        <v>0</v>
      </c>
      <c r="F3166">
        <f ca="1">IF(E3166&lt;=D3166,MIN(P3166,D3166-E3166,'Inputs and Output'!C$14*'Inputs and Output'!C$55),0)</f>
        <v>65.180000000000007</v>
      </c>
      <c r="G3166">
        <f t="shared" ca="1" si="1049"/>
        <v>65.180000000000007</v>
      </c>
      <c r="H3166" s="4">
        <f t="shared" ca="1" si="1050"/>
        <v>0</v>
      </c>
      <c r="I3166">
        <f t="shared" si="1031"/>
        <v>0</v>
      </c>
      <c r="J3166">
        <f t="shared" ca="1" si="1032"/>
        <v>35.79</v>
      </c>
      <c r="K3166" s="24">
        <f>AR3166/AP3166*(1/('Inputs and Output'!C$36/'Inputs and Output'!C$39))-'Inputs and Output'!C$42</f>
        <v>31.088944596419552</v>
      </c>
      <c r="L3166" s="24">
        <f ca="1">IFERROR(AVERAGE(OFFSET(K3166,-1,0,-'Inputs and Output'!C$46)),K3166)</f>
        <v>216.92073678439104</v>
      </c>
      <c r="M3166" s="24">
        <f ca="1">_xlfn.XLOOKUP(J3166/L3166,'Battery dispatch curve multiple'!C$3:C$103,'Battery dispatch curve multiple'!A$3:A$103,,1,2)</f>
        <v>0.84000000000000052</v>
      </c>
      <c r="N3166" t="str">
        <f ca="1">IF(P3166/'Inputs and Output'!C$14&lt;=M3166,"battery","miner")</f>
        <v>battery</v>
      </c>
      <c r="O3166" t="str">
        <f t="shared" ca="1" si="1033"/>
        <v>Yes</v>
      </c>
      <c r="P3166" s="27">
        <f t="shared" ca="1" si="1051"/>
        <v>165.20000000000016</v>
      </c>
      <c r="Q3166" s="24">
        <f ca="1">-(P3166/'Inputs and Output'!C$14-M3166)*'Inputs and Output'!C$14-F3166</f>
        <v>4.8199999999999932</v>
      </c>
      <c r="R3166" s="24">
        <f ca="1">IF(Q3166&gt;0,MIN(Q3166,'Inputs and Output'!C$55*'Inputs and Output'!C$14,Model!I3166),0)</f>
        <v>0</v>
      </c>
      <c r="S3166" s="24">
        <f t="shared" ca="1" si="1034"/>
        <v>0</v>
      </c>
      <c r="T3166" s="24">
        <f ca="1">MIN('Inputs and Output'!C$15,Model!S3166)</f>
        <v>0</v>
      </c>
      <c r="U3166" s="24">
        <f t="shared" ca="1" si="1035"/>
        <v>0</v>
      </c>
      <c r="V3166" s="24">
        <f ca="1">MIN(U3166+R3166,'Inputs and Output'!C$55*'Inputs and Output'!C$14,'Inputs and Output'!C$14-Model!P3166)-R3166</f>
        <v>0</v>
      </c>
      <c r="W3166" s="24">
        <f t="shared" ca="1" si="1036"/>
        <v>0</v>
      </c>
      <c r="X3166" s="24">
        <f ca="1">IF(AND(O3166="Yes",Q3166&lt;=0),MIN(-Q3166,'Inputs and Output'!C$55*'Inputs and Output'!C$14-F3166),0)</f>
        <v>0</v>
      </c>
      <c r="Y3166" s="24">
        <f ca="1">MIN(X3166,'Inputs and Output'!C$15)</f>
        <v>0</v>
      </c>
      <c r="Z3166" s="24">
        <f ca="1">IF(AND(O3166="No",Q3166&lt;=0),MIN(I3166,'Inputs and Output'!C$15),0)</f>
        <v>0</v>
      </c>
      <c r="AA3166" s="24">
        <f t="shared" ca="1" si="1037"/>
        <v>0</v>
      </c>
      <c r="AB3166" s="24">
        <f ca="1">MIN(AA3166,'Inputs and Output'!C$55*'Inputs and Output'!C$14,'Inputs and Output'!C$14-Model!P3166)</f>
        <v>0</v>
      </c>
      <c r="AC3166" s="24">
        <f ca="1">IF(AND(O3166="No",Q3166&lt;=0),MIN('Inputs and Output'!C$15-Model!Z3166,'Inputs and Output'!C$55*'Inputs and Output'!C$14),0)</f>
        <v>0</v>
      </c>
      <c r="AD3166" s="24">
        <f t="shared" ca="1" si="1038"/>
        <v>0</v>
      </c>
      <c r="AE3166" s="27">
        <f t="shared" ca="1" si="1039"/>
        <v>-65.180000000000007</v>
      </c>
      <c r="AF3166" s="27">
        <f t="shared" ca="1" si="1040"/>
        <v>0</v>
      </c>
      <c r="AG3166">
        <f>'real time electricity price'!G3165</f>
        <v>14.612500000000001</v>
      </c>
      <c r="AH3166" s="21">
        <f>'real time electricity price'!H3165</f>
        <v>20.260000000000002</v>
      </c>
      <c r="AI3166" s="24">
        <f t="shared" ca="1" si="1041"/>
        <v>0</v>
      </c>
      <c r="AJ3166">
        <f t="shared" ca="1" si="1042"/>
        <v>952.44275000000016</v>
      </c>
      <c r="AK3166" s="1">
        <f>SLN('Inputs and Output'!$C$27,0,'Inputs and Output'!$C$31)</f>
        <v>2968.0365296803652</v>
      </c>
      <c r="AL3166" s="1">
        <f>SLN('Inputs and Output'!$C$51,0,'Inputs and Output'!$C$31)</f>
        <v>319.634703196347</v>
      </c>
      <c r="AM3166" s="16">
        <f>-'PVWatt simulated dispatch'!$B$7*'Inputs and Output'!$C$13*'Inputs and Output'!$C$29</f>
        <v>-964.6118721461188</v>
      </c>
      <c r="AN3166" s="19">
        <f>-'Inputs and Output'!$C$54*'Inputs and Output'!$C$14/(365*24)</f>
        <v>-95.890410958904113</v>
      </c>
      <c r="AO3166" s="19">
        <f t="shared" ca="1" si="1043"/>
        <v>-3395.7307659817352</v>
      </c>
      <c r="AP3166" s="10">
        <f t="shared" si="1044"/>
        <v>148114821.11076</v>
      </c>
      <c r="AQ3166">
        <v>1.4811482111076001E+20</v>
      </c>
      <c r="AR3166">
        <v>294751.25631210901</v>
      </c>
      <c r="AS3166" s="10">
        <f ca="1">IFERROR((AI3166/('Inputs and Output'!$C$15))*('Inputs and Output'!$C$39*'Inputs and Output'!$C$40),0)</f>
        <v>0</v>
      </c>
      <c r="AT3166" s="13">
        <f t="shared" ca="1" si="1045"/>
        <v>0</v>
      </c>
      <c r="AU3166" s="12">
        <f t="shared" ca="1" si="1046"/>
        <v>0</v>
      </c>
      <c r="AV3166" s="14">
        <f ca="1">IF(AS3166&gt;0,('Inputs and Output'!$C$42*'Inputs and Output'!$C$15),0)</f>
        <v>0</v>
      </c>
      <c r="AW3166" s="17">
        <f>SLN('Inputs and Output'!$C$45,0,'Inputs and Output'!$C$44)</f>
        <v>7068.4931506849316</v>
      </c>
      <c r="AX3166" s="15">
        <f t="shared" ca="1" si="1047"/>
        <v>-7068.4931506849316</v>
      </c>
      <c r="AY3166" s="18">
        <f t="shared" ca="1" si="1048"/>
        <v>-10464.223916666666</v>
      </c>
    </row>
    <row r="3167" spans="1:51">
      <c r="A3167" t="str">
        <f>'hourly electricity demand texas'!B3166</f>
        <v>5/12/2020 9 p.m. CDT</v>
      </c>
      <c r="B3167">
        <f>'PVWatt simulated dispatch'!K3183</f>
        <v>0</v>
      </c>
      <c r="C3167">
        <f>'hourly electricity demand texas'!I3166*'Inputs and Output'!$C$20</f>
        <v>63.85</v>
      </c>
      <c r="D3167">
        <f>MIN(MAX(C3167-'Inputs and Output'!C$16,0),'Inputs and Output'!C$19-'Inputs and Output'!C$16)</f>
        <v>63.85</v>
      </c>
      <c r="E3167">
        <f>B3167*'Inputs and Output'!C$13/1000000</f>
        <v>0</v>
      </c>
      <c r="F3167">
        <f ca="1">IF(E3167&lt;=D3167,MIN(P3167,D3167-E3167,'Inputs and Output'!C$14*'Inputs and Output'!C$55),0)</f>
        <v>63.85</v>
      </c>
      <c r="G3167">
        <f t="shared" ca="1" si="1049"/>
        <v>63.85</v>
      </c>
      <c r="H3167" s="4">
        <f t="shared" ca="1" si="1050"/>
        <v>0</v>
      </c>
      <c r="I3167">
        <f t="shared" si="1031"/>
        <v>0</v>
      </c>
      <c r="J3167">
        <f t="shared" ca="1" si="1032"/>
        <v>35.79</v>
      </c>
      <c r="K3167" s="24">
        <f>AR3167/AP3167*(1/('Inputs and Output'!C$36/'Inputs and Output'!C$39))-'Inputs and Output'!C$42</f>
        <v>6.539372543466115</v>
      </c>
      <c r="L3167" s="24">
        <f ca="1">IFERROR(AVERAGE(OFFSET(K3167,-1,0,-'Inputs and Output'!C$46)),K3167)</f>
        <v>211.14608807115042</v>
      </c>
      <c r="M3167" s="24">
        <f ca="1">_xlfn.XLOOKUP(J3167/L3167,'Battery dispatch curve multiple'!C$3:C$103,'Battery dispatch curve multiple'!A$3:A$103,,1,2)</f>
        <v>0.84000000000000052</v>
      </c>
      <c r="N3167" t="str">
        <f ca="1">IF(P3167/'Inputs and Output'!C$14&lt;=M3167,"battery","miner")</f>
        <v>battery</v>
      </c>
      <c r="O3167" t="str">
        <f t="shared" ca="1" si="1033"/>
        <v>Yes</v>
      </c>
      <c r="P3167" s="27">
        <f t="shared" ca="1" si="1051"/>
        <v>100.02000000000015</v>
      </c>
      <c r="Q3167" s="24">
        <f ca="1">-(P3167/'Inputs and Output'!C$14-M3167)*'Inputs and Output'!C$14-F3167</f>
        <v>71.330000000000013</v>
      </c>
      <c r="R3167" s="24">
        <f ca="1">IF(Q3167&gt;0,MIN(Q3167,'Inputs and Output'!C$55*'Inputs and Output'!C$14,Model!I3167),0)</f>
        <v>0</v>
      </c>
      <c r="S3167" s="24">
        <f t="shared" ca="1" si="1034"/>
        <v>0</v>
      </c>
      <c r="T3167" s="24">
        <f ca="1">MIN('Inputs and Output'!C$15,Model!S3167)</f>
        <v>0</v>
      </c>
      <c r="U3167" s="24">
        <f t="shared" ca="1" si="1035"/>
        <v>0</v>
      </c>
      <c r="V3167" s="24">
        <f ca="1">MIN(U3167+R3167,'Inputs and Output'!C$55*'Inputs and Output'!C$14,'Inputs and Output'!C$14-Model!P3167)-R3167</f>
        <v>0</v>
      </c>
      <c r="W3167" s="24">
        <f t="shared" ca="1" si="1036"/>
        <v>0</v>
      </c>
      <c r="X3167" s="24">
        <f ca="1">IF(AND(O3167="Yes",Q3167&lt;=0),MIN(-Q3167,'Inputs and Output'!C$55*'Inputs and Output'!C$14-F3167),0)</f>
        <v>0</v>
      </c>
      <c r="Y3167" s="24">
        <f ca="1">MIN(X3167,'Inputs and Output'!C$15)</f>
        <v>0</v>
      </c>
      <c r="Z3167" s="24">
        <f ca="1">IF(AND(O3167="No",Q3167&lt;=0),MIN(I3167,'Inputs and Output'!C$15),0)</f>
        <v>0</v>
      </c>
      <c r="AA3167" s="24">
        <f t="shared" ca="1" si="1037"/>
        <v>0</v>
      </c>
      <c r="AB3167" s="24">
        <f ca="1">MIN(AA3167,'Inputs and Output'!C$55*'Inputs and Output'!C$14,'Inputs and Output'!C$14-Model!P3167)</f>
        <v>0</v>
      </c>
      <c r="AC3167" s="24">
        <f ca="1">IF(AND(O3167="No",Q3167&lt;=0),MIN('Inputs and Output'!C$15-Model!Z3167,'Inputs and Output'!C$55*'Inputs and Output'!C$14),0)</f>
        <v>0</v>
      </c>
      <c r="AD3167" s="24">
        <f t="shared" ca="1" si="1038"/>
        <v>0</v>
      </c>
      <c r="AE3167" s="27">
        <f t="shared" ca="1" si="1039"/>
        <v>-63.85</v>
      </c>
      <c r="AF3167" s="27">
        <f t="shared" ca="1" si="1040"/>
        <v>0</v>
      </c>
      <c r="AG3167">
        <f>'real time electricity price'!G3166</f>
        <v>13.05</v>
      </c>
      <c r="AH3167" s="21">
        <f>'real time electricity price'!H3166</f>
        <v>18.78</v>
      </c>
      <c r="AI3167" s="24">
        <f t="shared" ca="1" si="1041"/>
        <v>0</v>
      </c>
      <c r="AJ3167">
        <f t="shared" ca="1" si="1042"/>
        <v>833.24250000000006</v>
      </c>
      <c r="AK3167" s="1">
        <f>SLN('Inputs and Output'!$C$27,0,'Inputs and Output'!$C$31)</f>
        <v>2968.0365296803652</v>
      </c>
      <c r="AL3167" s="1">
        <f>SLN('Inputs and Output'!$C$51,0,'Inputs and Output'!$C$31)</f>
        <v>319.634703196347</v>
      </c>
      <c r="AM3167" s="16">
        <f>-'PVWatt simulated dispatch'!$B$7*'Inputs and Output'!$C$13*'Inputs and Output'!$C$29</f>
        <v>-964.6118721461188</v>
      </c>
      <c r="AN3167" s="19">
        <f>-'Inputs and Output'!$C$54*'Inputs and Output'!$C$14/(365*24)</f>
        <v>-95.890410958904113</v>
      </c>
      <c r="AO3167" s="19">
        <f t="shared" ca="1" si="1043"/>
        <v>-3514.9310159817351</v>
      </c>
      <c r="AP3167" s="10">
        <f t="shared" si="1044"/>
        <v>270269243.76839101</v>
      </c>
      <c r="AQ3167">
        <v>2.7026924376839101E+20</v>
      </c>
      <c r="AR3167">
        <v>321700.87057503499</v>
      </c>
      <c r="AS3167" s="10">
        <f ca="1">IFERROR((AI3167/('Inputs and Output'!$C$15))*('Inputs and Output'!$C$39*'Inputs and Output'!$C$40),0)</f>
        <v>0</v>
      </c>
      <c r="AT3167" s="13">
        <f t="shared" ca="1" si="1045"/>
        <v>0</v>
      </c>
      <c r="AU3167" s="12">
        <f t="shared" ca="1" si="1046"/>
        <v>0</v>
      </c>
      <c r="AV3167" s="14">
        <f ca="1">IF(AS3167&gt;0,('Inputs and Output'!$C$42*'Inputs and Output'!$C$15),0)</f>
        <v>0</v>
      </c>
      <c r="AW3167" s="17">
        <f>SLN('Inputs and Output'!$C$45,0,'Inputs and Output'!$C$44)</f>
        <v>7068.4931506849316</v>
      </c>
      <c r="AX3167" s="15">
        <f t="shared" ca="1" si="1047"/>
        <v>-7068.4931506849316</v>
      </c>
      <c r="AY3167" s="18">
        <f t="shared" ca="1" si="1048"/>
        <v>-10583.424166666668</v>
      </c>
    </row>
    <row r="3168" spans="1:51">
      <c r="A3168" t="str">
        <f>'hourly electricity demand texas'!B3167</f>
        <v>5/12/2020 10 p.m. CDT</v>
      </c>
      <c r="B3168">
        <f>'PVWatt simulated dispatch'!K3184</f>
        <v>0</v>
      </c>
      <c r="C3168">
        <f>'hourly electricity demand texas'!I3167*'Inputs and Output'!$C$20</f>
        <v>63.25</v>
      </c>
      <c r="D3168">
        <f>MIN(MAX(C3168-'Inputs and Output'!C$16,0),'Inputs and Output'!C$19-'Inputs and Output'!C$16)</f>
        <v>63.25</v>
      </c>
      <c r="E3168">
        <f>B3168*'Inputs and Output'!C$13/1000000</f>
        <v>0</v>
      </c>
      <c r="F3168">
        <f ca="1">IF(E3168&lt;=D3168,MIN(P3168,D3168-E3168,'Inputs and Output'!C$14*'Inputs and Output'!C$55),0)</f>
        <v>36.170000000000151</v>
      </c>
      <c r="G3168">
        <f t="shared" ca="1" si="1049"/>
        <v>36.170000000000151</v>
      </c>
      <c r="H3168" s="4">
        <f t="shared" ca="1" si="1050"/>
        <v>-27.079999999999849</v>
      </c>
      <c r="I3168">
        <f t="shared" si="1031"/>
        <v>0</v>
      </c>
      <c r="J3168">
        <f t="shared" ca="1" si="1032"/>
        <v>35.79</v>
      </c>
      <c r="K3168" s="24">
        <f>AR3168/AP3168*(1/('Inputs and Output'!C$36/'Inputs and Output'!C$39))-'Inputs and Output'!C$42</f>
        <v>56.234195761257894</v>
      </c>
      <c r="L3168" s="24">
        <f ca="1">IFERROR(AVERAGE(OFFSET(K3168,-1,0,-'Inputs and Output'!C$46)),K3168)</f>
        <v>205.57013046908358</v>
      </c>
      <c r="M3168" s="24">
        <f ca="1">_xlfn.XLOOKUP(J3168/L3168,'Battery dispatch curve multiple'!C$3:C$103,'Battery dispatch curve multiple'!A$3:A$103,,1,2)</f>
        <v>0.84000000000000052</v>
      </c>
      <c r="N3168" t="str">
        <f ca="1">IF(P3168/'Inputs and Output'!C$14&lt;=M3168,"battery","miner")</f>
        <v>battery</v>
      </c>
      <c r="O3168" t="str">
        <f t="shared" ca="1" si="1033"/>
        <v>Yes</v>
      </c>
      <c r="P3168" s="27">
        <f t="shared" ca="1" si="1051"/>
        <v>36.170000000000151</v>
      </c>
      <c r="Q3168" s="24">
        <f ca="1">-(P3168/'Inputs and Output'!C$14-M3168)*'Inputs and Output'!C$14-F3168</f>
        <v>162.85999999999981</v>
      </c>
      <c r="R3168" s="24">
        <f ca="1">IF(Q3168&gt;0,MIN(Q3168,'Inputs and Output'!C$55*'Inputs and Output'!C$14,Model!I3168),0)</f>
        <v>0</v>
      </c>
      <c r="S3168" s="24">
        <f t="shared" ca="1" si="1034"/>
        <v>0</v>
      </c>
      <c r="T3168" s="24">
        <f ca="1">MIN('Inputs and Output'!C$15,Model!S3168)</f>
        <v>0</v>
      </c>
      <c r="U3168" s="24">
        <f t="shared" ca="1" si="1035"/>
        <v>0</v>
      </c>
      <c r="V3168" s="24">
        <f ca="1">MIN(U3168+R3168,'Inputs and Output'!C$55*'Inputs and Output'!C$14,'Inputs and Output'!C$14-Model!P3168)-R3168</f>
        <v>0</v>
      </c>
      <c r="W3168" s="24">
        <f t="shared" ca="1" si="1036"/>
        <v>0</v>
      </c>
      <c r="X3168" s="24">
        <f ca="1">IF(AND(O3168="Yes",Q3168&lt;=0),MIN(-Q3168,'Inputs and Output'!C$55*'Inputs and Output'!C$14-F3168),0)</f>
        <v>0</v>
      </c>
      <c r="Y3168" s="24">
        <f ca="1">MIN(X3168,'Inputs and Output'!C$15)</f>
        <v>0</v>
      </c>
      <c r="Z3168" s="24">
        <f ca="1">IF(AND(O3168="No",Q3168&lt;=0),MIN(I3168,'Inputs and Output'!C$15),0)</f>
        <v>0</v>
      </c>
      <c r="AA3168" s="24">
        <f t="shared" ca="1" si="1037"/>
        <v>0</v>
      </c>
      <c r="AB3168" s="24">
        <f ca="1">MIN(AA3168,'Inputs and Output'!C$55*'Inputs and Output'!C$14,'Inputs and Output'!C$14-Model!P3168)</f>
        <v>0</v>
      </c>
      <c r="AC3168" s="24">
        <f ca="1">IF(AND(O3168="No",Q3168&lt;=0),MIN('Inputs and Output'!C$15-Model!Z3168,'Inputs and Output'!C$55*'Inputs and Output'!C$14),0)</f>
        <v>0</v>
      </c>
      <c r="AD3168" s="24">
        <f t="shared" ca="1" si="1038"/>
        <v>0</v>
      </c>
      <c r="AE3168" s="27">
        <f t="shared" ca="1" si="1039"/>
        <v>-36.170000000000151</v>
      </c>
      <c r="AF3168" s="27">
        <f t="shared" ca="1" si="1040"/>
        <v>0</v>
      </c>
      <c r="AG3168">
        <f>'real time electricity price'!G3167</f>
        <v>13.355</v>
      </c>
      <c r="AH3168" s="21">
        <f>'real time electricity price'!H3167</f>
        <v>16.53</v>
      </c>
      <c r="AI3168" s="24">
        <f t="shared" ca="1" si="1041"/>
        <v>0</v>
      </c>
      <c r="AJ3168">
        <f t="shared" ca="1" si="1042"/>
        <v>483.05035000000203</v>
      </c>
      <c r="AK3168" s="1">
        <f>SLN('Inputs and Output'!$C$27,0,'Inputs and Output'!$C$31)</f>
        <v>2968.0365296803652</v>
      </c>
      <c r="AL3168" s="1">
        <f>SLN('Inputs and Output'!$C$51,0,'Inputs and Output'!$C$31)</f>
        <v>319.634703196347</v>
      </c>
      <c r="AM3168" s="16">
        <f>-'PVWatt simulated dispatch'!$B$7*'Inputs and Output'!$C$13*'Inputs and Output'!$C$29</f>
        <v>-964.6118721461188</v>
      </c>
      <c r="AN3168" s="19">
        <f>-'Inputs and Output'!$C$54*'Inputs and Output'!$C$14/(365*24)</f>
        <v>-95.890410958904113</v>
      </c>
      <c r="AO3168" s="19">
        <f t="shared" ca="1" si="1043"/>
        <v>-3865.1231659817331</v>
      </c>
      <c r="AP3168" s="10">
        <f t="shared" si="1044"/>
        <v>179079926.106731</v>
      </c>
      <c r="AQ3168">
        <v>1.7907992610673099E+20</v>
      </c>
      <c r="AR3168">
        <v>503061.34576240601</v>
      </c>
      <c r="AS3168" s="10">
        <f ca="1">IFERROR((AI3168/('Inputs and Output'!$C$15))*('Inputs and Output'!$C$39*'Inputs and Output'!$C$40),0)</f>
        <v>0</v>
      </c>
      <c r="AT3168" s="13">
        <f t="shared" ca="1" si="1045"/>
        <v>0</v>
      </c>
      <c r="AU3168" s="12">
        <f t="shared" ca="1" si="1046"/>
        <v>0</v>
      </c>
      <c r="AV3168" s="14">
        <f ca="1">IF(AS3168&gt;0,('Inputs and Output'!$C$42*'Inputs and Output'!$C$15),0)</f>
        <v>0</v>
      </c>
      <c r="AW3168" s="17">
        <f>SLN('Inputs and Output'!$C$45,0,'Inputs and Output'!$C$44)</f>
        <v>7068.4931506849316</v>
      </c>
      <c r="AX3168" s="15">
        <f t="shared" ca="1" si="1047"/>
        <v>-7068.4931506849316</v>
      </c>
      <c r="AY3168" s="18">
        <f t="shared" ca="1" si="1048"/>
        <v>-10933.616316666665</v>
      </c>
    </row>
    <row r="3169" spans="1:51">
      <c r="A3169" t="str">
        <f>'hourly electricity demand texas'!B3168</f>
        <v>5/12/2020 11 p.m. CDT</v>
      </c>
      <c r="B3169">
        <f>'PVWatt simulated dispatch'!K3185</f>
        <v>0</v>
      </c>
      <c r="C3169">
        <f>'hourly electricity demand texas'!I3168*'Inputs and Output'!$C$20</f>
        <v>59.58</v>
      </c>
      <c r="D3169">
        <f>MIN(MAX(C3169-'Inputs and Output'!C$16,0),'Inputs and Output'!C$19-'Inputs and Output'!C$16)</f>
        <v>59.58</v>
      </c>
      <c r="E3169">
        <f>B3169*'Inputs and Output'!C$13/1000000</f>
        <v>0</v>
      </c>
      <c r="F3169">
        <f ca="1">IF(E3169&lt;=D3169,MIN(P3169,D3169-E3169,'Inputs and Output'!C$14*'Inputs and Output'!C$55),0)</f>
        <v>0</v>
      </c>
      <c r="G3169">
        <f t="shared" ca="1" si="1049"/>
        <v>0</v>
      </c>
      <c r="H3169" s="4">
        <f t="shared" ca="1" si="1050"/>
        <v>-59.58</v>
      </c>
      <c r="I3169">
        <f t="shared" si="1031"/>
        <v>0</v>
      </c>
      <c r="J3169">
        <f t="shared" ca="1" si="1032"/>
        <v>35.79</v>
      </c>
      <c r="K3169" s="24">
        <f>AR3169/AP3169*(1/('Inputs and Output'!C$36/'Inputs and Output'!C$39))-'Inputs and Output'!C$42</f>
        <v>125.45044067059416</v>
      </c>
      <c r="L3169" s="24">
        <f ca="1">IFERROR(AVERAGE(OFFSET(K3169,-1,0,-'Inputs and Output'!C$46)),K3169)</f>
        <v>196.60258873540295</v>
      </c>
      <c r="M3169" s="24">
        <f ca="1">_xlfn.XLOOKUP(J3169/L3169,'Battery dispatch curve multiple'!C$3:C$103,'Battery dispatch curve multiple'!A$3:A$103,,1,2)</f>
        <v>0.85000000000000053</v>
      </c>
      <c r="N3169" t="str">
        <f ca="1">IF(P3169/'Inputs and Output'!C$14&lt;=M3169,"battery","miner")</f>
        <v>battery</v>
      </c>
      <c r="O3169" t="str">
        <f t="shared" ca="1" si="1033"/>
        <v>No</v>
      </c>
      <c r="P3169" s="27">
        <f t="shared" ca="1" si="1051"/>
        <v>0</v>
      </c>
      <c r="Q3169" s="24">
        <f ca="1">-(P3169/'Inputs and Output'!C$14-M3169)*'Inputs and Output'!C$14-F3169</f>
        <v>238.00000000000014</v>
      </c>
      <c r="R3169" s="24">
        <f ca="1">IF(Q3169&gt;0,MIN(Q3169,'Inputs and Output'!C$55*'Inputs and Output'!C$14,Model!I3169),0)</f>
        <v>0</v>
      </c>
      <c r="S3169" s="24">
        <f t="shared" ca="1" si="1034"/>
        <v>0</v>
      </c>
      <c r="T3169" s="24">
        <f ca="1">MIN('Inputs and Output'!C$15,Model!S3169)</f>
        <v>0</v>
      </c>
      <c r="U3169" s="24">
        <f t="shared" ca="1" si="1035"/>
        <v>0</v>
      </c>
      <c r="V3169" s="24">
        <f ca="1">MIN(U3169+R3169,'Inputs and Output'!C$55*'Inputs and Output'!C$14,'Inputs and Output'!C$14-Model!P3169)-R3169</f>
        <v>0</v>
      </c>
      <c r="W3169" s="24">
        <f t="shared" ca="1" si="1036"/>
        <v>0</v>
      </c>
      <c r="X3169" s="24">
        <f ca="1">IF(AND(O3169="Yes",Q3169&lt;=0),MIN(-Q3169,'Inputs and Output'!C$55*'Inputs and Output'!C$14-F3169),0)</f>
        <v>0</v>
      </c>
      <c r="Y3169" s="24">
        <f ca="1">MIN(X3169,'Inputs and Output'!C$15)</f>
        <v>0</v>
      </c>
      <c r="Z3169" s="24">
        <f ca="1">IF(AND(O3169="No",Q3169&lt;=0),MIN(I3169,'Inputs and Output'!C$15),0)</f>
        <v>0</v>
      </c>
      <c r="AA3169" s="24">
        <f t="shared" ca="1" si="1037"/>
        <v>0</v>
      </c>
      <c r="AB3169" s="24">
        <f ca="1">MIN(AA3169,'Inputs and Output'!C$55*'Inputs and Output'!C$14,'Inputs and Output'!C$14-Model!P3169)</f>
        <v>0</v>
      </c>
      <c r="AC3169" s="24">
        <f ca="1">IF(AND(O3169="No",Q3169&lt;=0),MIN('Inputs and Output'!C$15-Model!Z3169,'Inputs and Output'!C$55*'Inputs and Output'!C$14),0)</f>
        <v>0</v>
      </c>
      <c r="AD3169" s="24">
        <f t="shared" ca="1" si="1038"/>
        <v>0</v>
      </c>
      <c r="AE3169" s="27">
        <f t="shared" ca="1" si="1039"/>
        <v>0</v>
      </c>
      <c r="AF3169" s="27">
        <f t="shared" ca="1" si="1040"/>
        <v>0</v>
      </c>
      <c r="AG3169">
        <f>'real time electricity price'!G3168</f>
        <v>12.942500000000001</v>
      </c>
      <c r="AH3169" s="21">
        <f>'real time electricity price'!H3168</f>
        <v>13.82</v>
      </c>
      <c r="AI3169" s="24">
        <f t="shared" ca="1" si="1041"/>
        <v>0</v>
      </c>
      <c r="AJ3169">
        <f t="shared" ca="1" si="1042"/>
        <v>0</v>
      </c>
      <c r="AK3169" s="1">
        <f>SLN('Inputs and Output'!$C$27,0,'Inputs and Output'!$C$31)</f>
        <v>2968.0365296803652</v>
      </c>
      <c r="AL3169" s="1">
        <f>SLN('Inputs and Output'!$C$51,0,'Inputs and Output'!$C$31)</f>
        <v>319.634703196347</v>
      </c>
      <c r="AM3169" s="16">
        <f>-'PVWatt simulated dispatch'!$B$7*'Inputs and Output'!$C$13*'Inputs and Output'!$C$29</f>
        <v>-964.6118721461188</v>
      </c>
      <c r="AN3169" s="19">
        <f>-'Inputs and Output'!$C$54*'Inputs and Output'!$C$14/(365*24)</f>
        <v>-95.890410958904113</v>
      </c>
      <c r="AO3169" s="19">
        <f t="shared" ca="1" si="1043"/>
        <v>-4348.1735159817345</v>
      </c>
      <c r="AP3169" s="10">
        <f t="shared" si="1044"/>
        <v>74362610.419700399</v>
      </c>
      <c r="AQ3169">
        <v>7.43626104197004E+19</v>
      </c>
      <c r="AR3169">
        <v>376566.00306348503</v>
      </c>
      <c r="AS3169" s="10">
        <f ca="1">IFERROR((AI3169/('Inputs and Output'!$C$15))*('Inputs and Output'!$C$39*'Inputs and Output'!$C$40),0)</f>
        <v>0</v>
      </c>
      <c r="AT3169" s="13">
        <f t="shared" ca="1" si="1045"/>
        <v>0</v>
      </c>
      <c r="AU3169" s="12">
        <f t="shared" ca="1" si="1046"/>
        <v>0</v>
      </c>
      <c r="AV3169" s="14">
        <f ca="1">IF(AS3169&gt;0,('Inputs and Output'!$C$42*'Inputs and Output'!$C$15),0)</f>
        <v>0</v>
      </c>
      <c r="AW3169" s="17">
        <f>SLN('Inputs and Output'!$C$45,0,'Inputs and Output'!$C$44)</f>
        <v>7068.4931506849316</v>
      </c>
      <c r="AX3169" s="15">
        <f t="shared" ca="1" si="1047"/>
        <v>-7068.4931506849316</v>
      </c>
      <c r="AY3169" s="18">
        <f t="shared" ca="1" si="1048"/>
        <v>-11416.666666666666</v>
      </c>
    </row>
    <row r="3170" spans="1:51">
      <c r="A3170" t="str">
        <f>'hourly electricity demand texas'!B3169</f>
        <v>5/13/2020 12 a.m. CDT</v>
      </c>
      <c r="B3170">
        <f>'PVWatt simulated dispatch'!K3186</f>
        <v>0</v>
      </c>
      <c r="C3170">
        <f>'hourly electricity demand texas'!I3169*'Inputs and Output'!$C$20</f>
        <v>55.2</v>
      </c>
      <c r="D3170">
        <f>MIN(MAX(C3170-'Inputs and Output'!C$16,0),'Inputs and Output'!C$19-'Inputs and Output'!C$16)</f>
        <v>55.2</v>
      </c>
      <c r="E3170">
        <f>B3170*'Inputs and Output'!C$13/1000000</f>
        <v>0</v>
      </c>
      <c r="F3170">
        <f ca="1">IF(E3170&lt;=D3170,MIN(P3170,D3170-E3170,'Inputs and Output'!C$14*'Inputs and Output'!C$55),0)</f>
        <v>0</v>
      </c>
      <c r="G3170">
        <f t="shared" ca="1" si="1049"/>
        <v>0</v>
      </c>
      <c r="H3170" s="4">
        <f t="shared" ca="1" si="1050"/>
        <v>-55.2</v>
      </c>
      <c r="I3170">
        <f t="shared" si="1031"/>
        <v>0</v>
      </c>
      <c r="J3170">
        <f t="shared" ca="1" si="1032"/>
        <v>35.79</v>
      </c>
      <c r="K3170" s="24">
        <f>AR3170/AP3170*(1/('Inputs and Output'!C$36/'Inputs and Output'!C$39))-'Inputs and Output'!C$42</f>
        <v>11.551922699241175</v>
      </c>
      <c r="L3170" s="24">
        <f ca="1">IFERROR(AVERAGE(OFFSET(K3170,-1,0,-'Inputs and Output'!C$46)),K3170)</f>
        <v>199.54927781755518</v>
      </c>
      <c r="M3170" s="24">
        <f ca="1">_xlfn.XLOOKUP(J3170/L3170,'Battery dispatch curve multiple'!C$3:C$103,'Battery dispatch curve multiple'!A$3:A$103,,1,2)</f>
        <v>0.85000000000000053</v>
      </c>
      <c r="N3170" t="str">
        <f ca="1">IF(P3170/'Inputs and Output'!C$14&lt;=M3170,"battery","miner")</f>
        <v>battery</v>
      </c>
      <c r="O3170" t="str">
        <f t="shared" ca="1" si="1033"/>
        <v>No</v>
      </c>
      <c r="P3170" s="27">
        <f t="shared" ca="1" si="1051"/>
        <v>0</v>
      </c>
      <c r="Q3170" s="24">
        <f ca="1">-(P3170/'Inputs and Output'!C$14-M3170)*'Inputs and Output'!C$14-F3170</f>
        <v>238.00000000000014</v>
      </c>
      <c r="R3170" s="24">
        <f ca="1">IF(Q3170&gt;0,MIN(Q3170,'Inputs and Output'!C$55*'Inputs and Output'!C$14,Model!I3170),0)</f>
        <v>0</v>
      </c>
      <c r="S3170" s="24">
        <f t="shared" ca="1" si="1034"/>
        <v>0</v>
      </c>
      <c r="T3170" s="24">
        <f ca="1">MIN('Inputs and Output'!C$15,Model!S3170)</f>
        <v>0</v>
      </c>
      <c r="U3170" s="24">
        <f t="shared" ca="1" si="1035"/>
        <v>0</v>
      </c>
      <c r="V3170" s="24">
        <f ca="1">MIN(U3170+R3170,'Inputs and Output'!C$55*'Inputs and Output'!C$14,'Inputs and Output'!C$14-Model!P3170)-R3170</f>
        <v>0</v>
      </c>
      <c r="W3170" s="24">
        <f t="shared" ca="1" si="1036"/>
        <v>0</v>
      </c>
      <c r="X3170" s="24">
        <f ca="1">IF(AND(O3170="Yes",Q3170&lt;=0),MIN(-Q3170,'Inputs and Output'!C$55*'Inputs and Output'!C$14-F3170),0)</f>
        <v>0</v>
      </c>
      <c r="Y3170" s="24">
        <f ca="1">MIN(X3170,'Inputs and Output'!C$15)</f>
        <v>0</v>
      </c>
      <c r="Z3170" s="24">
        <f ca="1">IF(AND(O3170="No",Q3170&lt;=0),MIN(I3170,'Inputs and Output'!C$15),0)</f>
        <v>0</v>
      </c>
      <c r="AA3170" s="24">
        <f t="shared" ca="1" si="1037"/>
        <v>0</v>
      </c>
      <c r="AB3170" s="24">
        <f ca="1">MIN(AA3170,'Inputs and Output'!C$55*'Inputs and Output'!C$14,'Inputs and Output'!C$14-Model!P3170)</f>
        <v>0</v>
      </c>
      <c r="AC3170" s="24">
        <f ca="1">IF(AND(O3170="No",Q3170&lt;=0),MIN('Inputs and Output'!C$15-Model!Z3170,'Inputs and Output'!C$55*'Inputs and Output'!C$14),0)</f>
        <v>0</v>
      </c>
      <c r="AD3170" s="24">
        <f t="shared" ca="1" si="1038"/>
        <v>0</v>
      </c>
      <c r="AE3170" s="27">
        <f t="shared" ca="1" si="1039"/>
        <v>0</v>
      </c>
      <c r="AF3170" s="27">
        <f t="shared" ca="1" si="1040"/>
        <v>0</v>
      </c>
      <c r="AG3170">
        <f>'real time electricity price'!G3169</f>
        <v>16.73</v>
      </c>
      <c r="AH3170" s="21">
        <f>'real time electricity price'!H3169</f>
        <v>11.48</v>
      </c>
      <c r="AI3170" s="24">
        <f t="shared" ca="1" si="1041"/>
        <v>0</v>
      </c>
      <c r="AJ3170">
        <f t="shared" ca="1" si="1042"/>
        <v>0</v>
      </c>
      <c r="AK3170" s="1">
        <f>SLN('Inputs and Output'!$C$27,0,'Inputs and Output'!$C$31)</f>
        <v>2968.0365296803652</v>
      </c>
      <c r="AL3170" s="1">
        <f>SLN('Inputs and Output'!$C$51,0,'Inputs and Output'!$C$31)</f>
        <v>319.634703196347</v>
      </c>
      <c r="AM3170" s="16">
        <f>-'PVWatt simulated dispatch'!$B$7*'Inputs and Output'!$C$13*'Inputs and Output'!$C$29</f>
        <v>-964.6118721461188</v>
      </c>
      <c r="AN3170" s="19">
        <f>-'Inputs and Output'!$C$54*'Inputs and Output'!$C$14/(365*24)</f>
        <v>-95.890410958904113</v>
      </c>
      <c r="AO3170" s="19">
        <f t="shared" ca="1" si="1043"/>
        <v>-4348.1735159817345</v>
      </c>
      <c r="AP3170" s="10">
        <f t="shared" si="1044"/>
        <v>185690258.94959599</v>
      </c>
      <c r="AQ3170">
        <v>1.8569025894959599E+20</v>
      </c>
      <c r="AR3170">
        <v>251347.616130799</v>
      </c>
      <c r="AS3170" s="10">
        <f ca="1">IFERROR((AI3170/('Inputs and Output'!$C$15))*('Inputs and Output'!$C$39*'Inputs and Output'!$C$40),0)</f>
        <v>0</v>
      </c>
      <c r="AT3170" s="13">
        <f t="shared" ca="1" si="1045"/>
        <v>0</v>
      </c>
      <c r="AU3170" s="12">
        <f t="shared" ca="1" si="1046"/>
        <v>0</v>
      </c>
      <c r="AV3170" s="14">
        <f ca="1">IF(AS3170&gt;0,('Inputs and Output'!$C$42*'Inputs and Output'!$C$15),0)</f>
        <v>0</v>
      </c>
      <c r="AW3170" s="17">
        <f>SLN('Inputs and Output'!$C$45,0,'Inputs and Output'!$C$44)</f>
        <v>7068.4931506849316</v>
      </c>
      <c r="AX3170" s="15">
        <f t="shared" ca="1" si="1047"/>
        <v>-7068.4931506849316</v>
      </c>
      <c r="AY3170" s="18">
        <f t="shared" ca="1" si="1048"/>
        <v>-11416.666666666666</v>
      </c>
    </row>
    <row r="3171" spans="1:51">
      <c r="A3171" t="str">
        <f>'hourly electricity demand texas'!B3170</f>
        <v>5/13/2020 1 a.m. CDT</v>
      </c>
      <c r="B3171">
        <f>'PVWatt simulated dispatch'!K3187</f>
        <v>0</v>
      </c>
      <c r="C3171">
        <f>'hourly electricity demand texas'!I3170*'Inputs and Output'!$C$20</f>
        <v>51.03</v>
      </c>
      <c r="D3171">
        <f>MIN(MAX(C3171-'Inputs and Output'!C$16,0),'Inputs and Output'!C$19-'Inputs and Output'!C$16)</f>
        <v>51.03</v>
      </c>
      <c r="E3171">
        <f>B3171*'Inputs and Output'!C$13/1000000</f>
        <v>0</v>
      </c>
      <c r="F3171">
        <f ca="1">IF(E3171&lt;=D3171,MIN(P3171,D3171-E3171,'Inputs and Output'!C$14*'Inputs and Output'!C$55),0)</f>
        <v>0</v>
      </c>
      <c r="G3171">
        <f t="shared" ca="1" si="1049"/>
        <v>0</v>
      </c>
      <c r="H3171" s="4">
        <f t="shared" ca="1" si="1050"/>
        <v>-51.03</v>
      </c>
      <c r="I3171">
        <f t="shared" si="1031"/>
        <v>0</v>
      </c>
      <c r="J3171">
        <f t="shared" ca="1" si="1032"/>
        <v>35.79</v>
      </c>
      <c r="K3171" s="24">
        <f>AR3171/AP3171*(1/('Inputs and Output'!C$36/'Inputs and Output'!C$39))-'Inputs and Output'!C$42</f>
        <v>117.67898949572918</v>
      </c>
      <c r="L3171" s="24">
        <f ca="1">IFERROR(AVERAGE(OFFSET(K3171,-1,0,-'Inputs and Output'!C$46)),K3171)</f>
        <v>192.33062085222443</v>
      </c>
      <c r="M3171" s="24">
        <f ca="1">_xlfn.XLOOKUP(J3171/L3171,'Battery dispatch curve multiple'!C$3:C$103,'Battery dispatch curve multiple'!A$3:A$103,,1,2)</f>
        <v>0.85000000000000053</v>
      </c>
      <c r="N3171" t="str">
        <f ca="1">IF(P3171/'Inputs and Output'!C$14&lt;=M3171,"battery","miner")</f>
        <v>battery</v>
      </c>
      <c r="O3171" t="str">
        <f t="shared" ca="1" si="1033"/>
        <v>No</v>
      </c>
      <c r="P3171" s="27">
        <f t="shared" ca="1" si="1051"/>
        <v>0</v>
      </c>
      <c r="Q3171" s="24">
        <f ca="1">-(P3171/'Inputs and Output'!C$14-M3171)*'Inputs and Output'!C$14-F3171</f>
        <v>238.00000000000014</v>
      </c>
      <c r="R3171" s="24">
        <f ca="1">IF(Q3171&gt;0,MIN(Q3171,'Inputs and Output'!C$55*'Inputs and Output'!C$14,Model!I3171),0)</f>
        <v>0</v>
      </c>
      <c r="S3171" s="24">
        <f t="shared" ca="1" si="1034"/>
        <v>0</v>
      </c>
      <c r="T3171" s="24">
        <f ca="1">MIN('Inputs and Output'!C$15,Model!S3171)</f>
        <v>0</v>
      </c>
      <c r="U3171" s="24">
        <f t="shared" ca="1" si="1035"/>
        <v>0</v>
      </c>
      <c r="V3171" s="24">
        <f ca="1">MIN(U3171+R3171,'Inputs and Output'!C$55*'Inputs and Output'!C$14,'Inputs and Output'!C$14-Model!P3171)-R3171</f>
        <v>0</v>
      </c>
      <c r="W3171" s="24">
        <f t="shared" ca="1" si="1036"/>
        <v>0</v>
      </c>
      <c r="X3171" s="24">
        <f ca="1">IF(AND(O3171="Yes",Q3171&lt;=0),MIN(-Q3171,'Inputs and Output'!C$55*'Inputs and Output'!C$14-F3171),0)</f>
        <v>0</v>
      </c>
      <c r="Y3171" s="24">
        <f ca="1">MIN(X3171,'Inputs and Output'!C$15)</f>
        <v>0</v>
      </c>
      <c r="Z3171" s="24">
        <f ca="1">IF(AND(O3171="No",Q3171&lt;=0),MIN(I3171,'Inputs and Output'!C$15),0)</f>
        <v>0</v>
      </c>
      <c r="AA3171" s="24">
        <f t="shared" ca="1" si="1037"/>
        <v>0</v>
      </c>
      <c r="AB3171" s="24">
        <f ca="1">MIN(AA3171,'Inputs and Output'!C$55*'Inputs and Output'!C$14,'Inputs and Output'!C$14-Model!P3171)</f>
        <v>0</v>
      </c>
      <c r="AC3171" s="24">
        <f ca="1">IF(AND(O3171="No",Q3171&lt;=0),MIN('Inputs and Output'!C$15-Model!Z3171,'Inputs and Output'!C$55*'Inputs and Output'!C$14),0)</f>
        <v>0</v>
      </c>
      <c r="AD3171" s="24">
        <f t="shared" ca="1" si="1038"/>
        <v>0</v>
      </c>
      <c r="AE3171" s="27">
        <f t="shared" ca="1" si="1039"/>
        <v>0</v>
      </c>
      <c r="AF3171" s="27">
        <f t="shared" ca="1" si="1040"/>
        <v>0</v>
      </c>
      <c r="AG3171">
        <f>'real time electricity price'!G3170</f>
        <v>16.579999999999998</v>
      </c>
      <c r="AH3171" s="21">
        <f>'real time electricity price'!H3170</f>
        <v>9.8000000000000007</v>
      </c>
      <c r="AI3171" s="24">
        <f t="shared" ca="1" si="1041"/>
        <v>0</v>
      </c>
      <c r="AJ3171">
        <f t="shared" ca="1" si="1042"/>
        <v>0</v>
      </c>
      <c r="AK3171" s="1">
        <f>SLN('Inputs and Output'!$C$27,0,'Inputs and Output'!$C$31)</f>
        <v>2968.0365296803652</v>
      </c>
      <c r="AL3171" s="1">
        <f>SLN('Inputs and Output'!$C$51,0,'Inputs and Output'!$C$31)</f>
        <v>319.634703196347</v>
      </c>
      <c r="AM3171" s="16">
        <f>-'PVWatt simulated dispatch'!$B$7*'Inputs and Output'!$C$13*'Inputs and Output'!$C$29</f>
        <v>-964.6118721461188</v>
      </c>
      <c r="AN3171" s="19">
        <f>-'Inputs and Output'!$C$54*'Inputs and Output'!$C$14/(365*24)</f>
        <v>-95.890410958904113</v>
      </c>
      <c r="AO3171" s="19">
        <f t="shared" ca="1" si="1043"/>
        <v>-4348.1735159817345</v>
      </c>
      <c r="AP3171" s="10">
        <f t="shared" si="1044"/>
        <v>64841454.378931001</v>
      </c>
      <c r="AQ3171">
        <v>6.4841454378931003E+19</v>
      </c>
      <c r="AR3171">
        <v>311936.34832189401</v>
      </c>
      <c r="AS3171" s="10">
        <f ca="1">IFERROR((AI3171/('Inputs and Output'!$C$15))*('Inputs and Output'!$C$39*'Inputs and Output'!$C$40),0)</f>
        <v>0</v>
      </c>
      <c r="AT3171" s="13">
        <f t="shared" ca="1" si="1045"/>
        <v>0</v>
      </c>
      <c r="AU3171" s="12">
        <f t="shared" ca="1" si="1046"/>
        <v>0</v>
      </c>
      <c r="AV3171" s="14">
        <f ca="1">IF(AS3171&gt;0,('Inputs and Output'!$C$42*'Inputs and Output'!$C$15),0)</f>
        <v>0</v>
      </c>
      <c r="AW3171" s="17">
        <f>SLN('Inputs and Output'!$C$45,0,'Inputs and Output'!$C$44)</f>
        <v>7068.4931506849316</v>
      </c>
      <c r="AX3171" s="15">
        <f t="shared" ca="1" si="1047"/>
        <v>-7068.4931506849316</v>
      </c>
      <c r="AY3171" s="18">
        <f t="shared" ca="1" si="1048"/>
        <v>-11416.666666666666</v>
      </c>
    </row>
    <row r="3172" spans="1:51">
      <c r="A3172" t="str">
        <f>'hourly electricity demand texas'!B3171</f>
        <v>5/13/2020 2 a.m. CDT</v>
      </c>
      <c r="B3172">
        <f>'PVWatt simulated dispatch'!K3188</f>
        <v>0</v>
      </c>
      <c r="C3172">
        <f>'hourly electricity demand texas'!I3171*'Inputs and Output'!$C$20</f>
        <v>48.4</v>
      </c>
      <c r="D3172">
        <f>MIN(MAX(C3172-'Inputs and Output'!C$16,0),'Inputs and Output'!C$19-'Inputs and Output'!C$16)</f>
        <v>48.4</v>
      </c>
      <c r="E3172">
        <f>B3172*'Inputs and Output'!C$13/1000000</f>
        <v>0</v>
      </c>
      <c r="F3172">
        <f ca="1">IF(E3172&lt;=D3172,MIN(P3172,D3172-E3172,'Inputs and Output'!C$14*'Inputs and Output'!C$55),0)</f>
        <v>0</v>
      </c>
      <c r="G3172">
        <f t="shared" ca="1" si="1049"/>
        <v>0</v>
      </c>
      <c r="H3172" s="4">
        <f t="shared" ca="1" si="1050"/>
        <v>-48.4</v>
      </c>
      <c r="I3172">
        <f t="shared" si="1031"/>
        <v>0</v>
      </c>
      <c r="J3172">
        <f t="shared" ca="1" si="1032"/>
        <v>35.79</v>
      </c>
      <c r="K3172" s="24">
        <f>AR3172/AP3172*(1/('Inputs and Output'!C$36/'Inputs and Output'!C$39))-'Inputs and Output'!C$42</f>
        <v>0.76722071560431715</v>
      </c>
      <c r="L3172" s="24">
        <f ca="1">IFERROR(AVERAGE(OFFSET(K3172,-1,0,-'Inputs and Output'!C$46)),K3172)</f>
        <v>190.46506634705963</v>
      </c>
      <c r="M3172" s="24">
        <f ca="1">_xlfn.XLOOKUP(J3172/L3172,'Battery dispatch curve multiple'!C$3:C$103,'Battery dispatch curve multiple'!A$3:A$103,,1,2)</f>
        <v>0.85000000000000053</v>
      </c>
      <c r="N3172" t="str">
        <f ca="1">IF(P3172/'Inputs and Output'!C$14&lt;=M3172,"battery","miner")</f>
        <v>battery</v>
      </c>
      <c r="O3172" t="str">
        <f t="shared" ca="1" si="1033"/>
        <v>No</v>
      </c>
      <c r="P3172" s="27">
        <f t="shared" ca="1" si="1051"/>
        <v>0</v>
      </c>
      <c r="Q3172" s="24">
        <f ca="1">-(P3172/'Inputs and Output'!C$14-M3172)*'Inputs and Output'!C$14-F3172</f>
        <v>238.00000000000014</v>
      </c>
      <c r="R3172" s="24">
        <f ca="1">IF(Q3172&gt;0,MIN(Q3172,'Inputs and Output'!C$55*'Inputs and Output'!C$14,Model!I3172),0)</f>
        <v>0</v>
      </c>
      <c r="S3172" s="24">
        <f t="shared" ca="1" si="1034"/>
        <v>0</v>
      </c>
      <c r="T3172" s="24">
        <f ca="1">MIN('Inputs and Output'!C$15,Model!S3172)</f>
        <v>0</v>
      </c>
      <c r="U3172" s="24">
        <f t="shared" ca="1" si="1035"/>
        <v>0</v>
      </c>
      <c r="V3172" s="24">
        <f ca="1">MIN(U3172+R3172,'Inputs and Output'!C$55*'Inputs and Output'!C$14,'Inputs and Output'!C$14-Model!P3172)-R3172</f>
        <v>0</v>
      </c>
      <c r="W3172" s="24">
        <f t="shared" ca="1" si="1036"/>
        <v>0</v>
      </c>
      <c r="X3172" s="24">
        <f ca="1">IF(AND(O3172="Yes",Q3172&lt;=0),MIN(-Q3172,'Inputs and Output'!C$55*'Inputs and Output'!C$14-F3172),0)</f>
        <v>0</v>
      </c>
      <c r="Y3172" s="24">
        <f ca="1">MIN(X3172,'Inputs and Output'!C$15)</f>
        <v>0</v>
      </c>
      <c r="Z3172" s="24">
        <f ca="1">IF(AND(O3172="No",Q3172&lt;=0),MIN(I3172,'Inputs and Output'!C$15),0)</f>
        <v>0</v>
      </c>
      <c r="AA3172" s="24">
        <f t="shared" ca="1" si="1037"/>
        <v>0</v>
      </c>
      <c r="AB3172" s="24">
        <f ca="1">MIN(AA3172,'Inputs and Output'!C$55*'Inputs and Output'!C$14,'Inputs and Output'!C$14-Model!P3172)</f>
        <v>0</v>
      </c>
      <c r="AC3172" s="24">
        <f ca="1">IF(AND(O3172="No",Q3172&lt;=0),MIN('Inputs and Output'!C$15-Model!Z3172,'Inputs and Output'!C$55*'Inputs and Output'!C$14),0)</f>
        <v>0</v>
      </c>
      <c r="AD3172" s="24">
        <f t="shared" ca="1" si="1038"/>
        <v>0</v>
      </c>
      <c r="AE3172" s="27">
        <f t="shared" ca="1" si="1039"/>
        <v>0</v>
      </c>
      <c r="AF3172" s="27">
        <f t="shared" ca="1" si="1040"/>
        <v>0</v>
      </c>
      <c r="AG3172">
        <f>'real time electricity price'!G3171</f>
        <v>18.079999999999998</v>
      </c>
      <c r="AH3172" s="21">
        <f>'real time electricity price'!H3171</f>
        <v>10.8</v>
      </c>
      <c r="AI3172" s="24">
        <f t="shared" ca="1" si="1041"/>
        <v>0</v>
      </c>
      <c r="AJ3172">
        <f t="shared" ca="1" si="1042"/>
        <v>0</v>
      </c>
      <c r="AK3172" s="1">
        <f>SLN('Inputs and Output'!$C$27,0,'Inputs and Output'!$C$31)</f>
        <v>2968.0365296803652</v>
      </c>
      <c r="AL3172" s="1">
        <f>SLN('Inputs and Output'!$C$51,0,'Inputs and Output'!$C$31)</f>
        <v>319.634703196347</v>
      </c>
      <c r="AM3172" s="16">
        <f>-'PVWatt simulated dispatch'!$B$7*'Inputs and Output'!$C$13*'Inputs and Output'!$C$29</f>
        <v>-964.6118721461188</v>
      </c>
      <c r="AN3172" s="19">
        <f>-'Inputs and Output'!$C$54*'Inputs and Output'!$C$14/(365*24)</f>
        <v>-95.890410958904113</v>
      </c>
      <c r="AO3172" s="19">
        <f t="shared" ca="1" si="1043"/>
        <v>-4348.1735159817345</v>
      </c>
      <c r="AP3172" s="10">
        <f t="shared" si="1044"/>
        <v>125724849.66747899</v>
      </c>
      <c r="AQ3172">
        <v>1.2572484966747899E+20</v>
      </c>
      <c r="AR3172">
        <v>126009.682245217</v>
      </c>
      <c r="AS3172" s="10">
        <f ca="1">IFERROR((AI3172/('Inputs and Output'!$C$15))*('Inputs and Output'!$C$39*'Inputs and Output'!$C$40),0)</f>
        <v>0</v>
      </c>
      <c r="AT3172" s="13">
        <f t="shared" ca="1" si="1045"/>
        <v>0</v>
      </c>
      <c r="AU3172" s="12">
        <f t="shared" ca="1" si="1046"/>
        <v>0</v>
      </c>
      <c r="AV3172" s="14">
        <f ca="1">IF(AS3172&gt;0,('Inputs and Output'!$C$42*'Inputs and Output'!$C$15),0)</f>
        <v>0</v>
      </c>
      <c r="AW3172" s="17">
        <f>SLN('Inputs and Output'!$C$45,0,'Inputs and Output'!$C$44)</f>
        <v>7068.4931506849316</v>
      </c>
      <c r="AX3172" s="15">
        <f t="shared" ca="1" si="1047"/>
        <v>-7068.4931506849316</v>
      </c>
      <c r="AY3172" s="18">
        <f t="shared" ca="1" si="1048"/>
        <v>-11416.666666666666</v>
      </c>
    </row>
    <row r="3173" spans="1:51">
      <c r="A3173" t="str">
        <f>'hourly electricity demand texas'!B3172</f>
        <v>5/13/2020 3 a.m. CDT</v>
      </c>
      <c r="B3173">
        <f>'PVWatt simulated dispatch'!K3189</f>
        <v>0</v>
      </c>
      <c r="C3173">
        <f>'hourly electricity demand texas'!I3172*'Inputs and Output'!$C$20</f>
        <v>46.56</v>
      </c>
      <c r="D3173">
        <f>MIN(MAX(C3173-'Inputs and Output'!C$16,0),'Inputs and Output'!C$19-'Inputs and Output'!C$16)</f>
        <v>46.56</v>
      </c>
      <c r="E3173">
        <f>B3173*'Inputs and Output'!C$13/1000000</f>
        <v>0</v>
      </c>
      <c r="F3173">
        <f ca="1">IF(E3173&lt;=D3173,MIN(P3173,D3173-E3173,'Inputs and Output'!C$14*'Inputs and Output'!C$55),0)</f>
        <v>0</v>
      </c>
      <c r="G3173">
        <f t="shared" ca="1" si="1049"/>
        <v>0</v>
      </c>
      <c r="H3173" s="4">
        <f t="shared" ca="1" si="1050"/>
        <v>-46.56</v>
      </c>
      <c r="I3173">
        <f t="shared" si="1031"/>
        <v>0</v>
      </c>
      <c r="J3173">
        <f t="shared" ca="1" si="1032"/>
        <v>35.79</v>
      </c>
      <c r="K3173" s="24">
        <f>AR3173/AP3173*(1/('Inputs and Output'!C$36/'Inputs and Output'!C$39))-'Inputs and Output'!C$42</f>
        <v>88.802003227746695</v>
      </c>
      <c r="L3173" s="24">
        <f ca="1">IFERROR(AVERAGE(OFFSET(K3173,-1,0,-'Inputs and Output'!C$46)),K3173)</f>
        <v>182.54318253165863</v>
      </c>
      <c r="M3173" s="24">
        <f ca="1">_xlfn.XLOOKUP(J3173/L3173,'Battery dispatch curve multiple'!C$3:C$103,'Battery dispatch curve multiple'!A$3:A$103,,1,2)</f>
        <v>0.85000000000000053</v>
      </c>
      <c r="N3173" t="str">
        <f ca="1">IF(P3173/'Inputs and Output'!C$14&lt;=M3173,"battery","miner")</f>
        <v>battery</v>
      </c>
      <c r="O3173" t="str">
        <f t="shared" ca="1" si="1033"/>
        <v>No</v>
      </c>
      <c r="P3173" s="27">
        <f t="shared" ca="1" si="1051"/>
        <v>0</v>
      </c>
      <c r="Q3173" s="24">
        <f ca="1">-(P3173/'Inputs and Output'!C$14-M3173)*'Inputs and Output'!C$14-F3173</f>
        <v>238.00000000000014</v>
      </c>
      <c r="R3173" s="24">
        <f ca="1">IF(Q3173&gt;0,MIN(Q3173,'Inputs and Output'!C$55*'Inputs and Output'!C$14,Model!I3173),0)</f>
        <v>0</v>
      </c>
      <c r="S3173" s="24">
        <f t="shared" ca="1" si="1034"/>
        <v>0</v>
      </c>
      <c r="T3173" s="24">
        <f ca="1">MIN('Inputs and Output'!C$15,Model!S3173)</f>
        <v>0</v>
      </c>
      <c r="U3173" s="24">
        <f t="shared" ca="1" si="1035"/>
        <v>0</v>
      </c>
      <c r="V3173" s="24">
        <f ca="1">MIN(U3173+R3173,'Inputs and Output'!C$55*'Inputs and Output'!C$14,'Inputs and Output'!C$14-Model!P3173)-R3173</f>
        <v>0</v>
      </c>
      <c r="W3173" s="24">
        <f t="shared" ca="1" si="1036"/>
        <v>0</v>
      </c>
      <c r="X3173" s="24">
        <f ca="1">IF(AND(O3173="Yes",Q3173&lt;=0),MIN(-Q3173,'Inputs and Output'!C$55*'Inputs and Output'!C$14-F3173),0)</f>
        <v>0</v>
      </c>
      <c r="Y3173" s="24">
        <f ca="1">MIN(X3173,'Inputs and Output'!C$15)</f>
        <v>0</v>
      </c>
      <c r="Z3173" s="24">
        <f ca="1">IF(AND(O3173="No",Q3173&lt;=0),MIN(I3173,'Inputs and Output'!C$15),0)</f>
        <v>0</v>
      </c>
      <c r="AA3173" s="24">
        <f t="shared" ca="1" si="1037"/>
        <v>0</v>
      </c>
      <c r="AB3173" s="24">
        <f ca="1">MIN(AA3173,'Inputs and Output'!C$55*'Inputs and Output'!C$14,'Inputs and Output'!C$14-Model!P3173)</f>
        <v>0</v>
      </c>
      <c r="AC3173" s="24">
        <f ca="1">IF(AND(O3173="No",Q3173&lt;=0),MIN('Inputs and Output'!C$15-Model!Z3173,'Inputs and Output'!C$55*'Inputs and Output'!C$14),0)</f>
        <v>0</v>
      </c>
      <c r="AD3173" s="24">
        <f t="shared" ca="1" si="1038"/>
        <v>0</v>
      </c>
      <c r="AE3173" s="27">
        <f t="shared" ca="1" si="1039"/>
        <v>0</v>
      </c>
      <c r="AF3173" s="27">
        <f t="shared" ca="1" si="1040"/>
        <v>0</v>
      </c>
      <c r="AG3173">
        <f>'real time electricity price'!G3172</f>
        <v>18.202500000000001</v>
      </c>
      <c r="AH3173" s="21">
        <f>'real time electricity price'!H3172</f>
        <v>12.11</v>
      </c>
      <c r="AI3173" s="24">
        <f t="shared" ca="1" si="1041"/>
        <v>0</v>
      </c>
      <c r="AJ3173">
        <f t="shared" ca="1" si="1042"/>
        <v>0</v>
      </c>
      <c r="AK3173" s="1">
        <f>SLN('Inputs and Output'!$C$27,0,'Inputs and Output'!$C$31)</f>
        <v>2968.0365296803652</v>
      </c>
      <c r="AL3173" s="1">
        <f>SLN('Inputs and Output'!$C$51,0,'Inputs and Output'!$C$31)</f>
        <v>319.634703196347</v>
      </c>
      <c r="AM3173" s="16">
        <f>-'PVWatt simulated dispatch'!$B$7*'Inputs and Output'!$C$13*'Inputs and Output'!$C$29</f>
        <v>-964.6118721461188</v>
      </c>
      <c r="AN3173" s="19">
        <f>-'Inputs and Output'!$C$54*'Inputs and Output'!$C$14/(365*24)</f>
        <v>-95.890410958904113</v>
      </c>
      <c r="AO3173" s="19">
        <f t="shared" ca="1" si="1043"/>
        <v>-4348.1735159817345</v>
      </c>
      <c r="AP3173" s="10">
        <f t="shared" si="1044"/>
        <v>110967307.153034</v>
      </c>
      <c r="AQ3173">
        <v>1.10967307153034E+20</v>
      </c>
      <c r="AR3173">
        <v>429450.720038236</v>
      </c>
      <c r="AS3173" s="10">
        <f ca="1">IFERROR((AI3173/('Inputs and Output'!$C$15))*('Inputs and Output'!$C$39*'Inputs and Output'!$C$40),0)</f>
        <v>0</v>
      </c>
      <c r="AT3173" s="13">
        <f t="shared" ca="1" si="1045"/>
        <v>0</v>
      </c>
      <c r="AU3173" s="12">
        <f t="shared" ca="1" si="1046"/>
        <v>0</v>
      </c>
      <c r="AV3173" s="14">
        <f ca="1">IF(AS3173&gt;0,('Inputs and Output'!$C$42*'Inputs and Output'!$C$15),0)</f>
        <v>0</v>
      </c>
      <c r="AW3173" s="17">
        <f>SLN('Inputs and Output'!$C$45,0,'Inputs and Output'!$C$44)</f>
        <v>7068.4931506849316</v>
      </c>
      <c r="AX3173" s="15">
        <f t="shared" ca="1" si="1047"/>
        <v>-7068.4931506849316</v>
      </c>
      <c r="AY3173" s="18">
        <f t="shared" ca="1" si="1048"/>
        <v>-11416.666666666666</v>
      </c>
    </row>
    <row r="3174" spans="1:51">
      <c r="A3174" t="str">
        <f>'hourly electricity demand texas'!B3173</f>
        <v>5/13/2020 4 a.m. CDT</v>
      </c>
      <c r="B3174">
        <f>'PVWatt simulated dispatch'!K3190</f>
        <v>0</v>
      </c>
      <c r="C3174">
        <f>'hourly electricity demand texas'!I3173*'Inputs and Output'!$C$20</f>
        <v>45.4</v>
      </c>
      <c r="D3174">
        <f>MIN(MAX(C3174-'Inputs and Output'!C$16,0),'Inputs and Output'!C$19-'Inputs and Output'!C$16)</f>
        <v>45.4</v>
      </c>
      <c r="E3174">
        <f>B3174*'Inputs and Output'!C$13/1000000</f>
        <v>0</v>
      </c>
      <c r="F3174">
        <f ca="1">IF(E3174&lt;=D3174,MIN(P3174,D3174-E3174,'Inputs and Output'!C$14*'Inputs and Output'!C$55),0)</f>
        <v>0</v>
      </c>
      <c r="G3174">
        <f t="shared" ca="1" si="1049"/>
        <v>0</v>
      </c>
      <c r="H3174" s="4">
        <f t="shared" ca="1" si="1050"/>
        <v>-45.4</v>
      </c>
      <c r="I3174">
        <f t="shared" si="1031"/>
        <v>0</v>
      </c>
      <c r="J3174">
        <f t="shared" ca="1" si="1032"/>
        <v>35.79</v>
      </c>
      <c r="K3174" s="24">
        <f>AR3174/AP3174*(1/('Inputs and Output'!C$36/'Inputs and Output'!C$39))-'Inputs and Output'!C$42</f>
        <v>45.827760099904964</v>
      </c>
      <c r="L3174" s="24">
        <f ca="1">IFERROR(AVERAGE(OFFSET(K3174,-1,0,-'Inputs and Output'!C$46)),K3174)</f>
        <v>172.17524172069864</v>
      </c>
      <c r="M3174" s="24">
        <f ca="1">_xlfn.XLOOKUP(J3174/L3174,'Battery dispatch curve multiple'!C$3:C$103,'Battery dispatch curve multiple'!A$3:A$103,,1,2)</f>
        <v>0.85000000000000053</v>
      </c>
      <c r="N3174" t="str">
        <f ca="1">IF(P3174/'Inputs and Output'!C$14&lt;=M3174,"battery","miner")</f>
        <v>battery</v>
      </c>
      <c r="O3174" t="str">
        <f t="shared" ca="1" si="1033"/>
        <v>No</v>
      </c>
      <c r="P3174" s="27">
        <f t="shared" ca="1" si="1051"/>
        <v>0</v>
      </c>
      <c r="Q3174" s="24">
        <f ca="1">-(P3174/'Inputs and Output'!C$14-M3174)*'Inputs and Output'!C$14-F3174</f>
        <v>238.00000000000014</v>
      </c>
      <c r="R3174" s="24">
        <f ca="1">IF(Q3174&gt;0,MIN(Q3174,'Inputs and Output'!C$55*'Inputs and Output'!C$14,Model!I3174),0)</f>
        <v>0</v>
      </c>
      <c r="S3174" s="24">
        <f t="shared" ca="1" si="1034"/>
        <v>0</v>
      </c>
      <c r="T3174" s="24">
        <f ca="1">MIN('Inputs and Output'!C$15,Model!S3174)</f>
        <v>0</v>
      </c>
      <c r="U3174" s="24">
        <f t="shared" ca="1" si="1035"/>
        <v>0</v>
      </c>
      <c r="V3174" s="24">
        <f ca="1">MIN(U3174+R3174,'Inputs and Output'!C$55*'Inputs and Output'!C$14,'Inputs and Output'!C$14-Model!P3174)-R3174</f>
        <v>0</v>
      </c>
      <c r="W3174" s="24">
        <f t="shared" ca="1" si="1036"/>
        <v>0</v>
      </c>
      <c r="X3174" s="24">
        <f ca="1">IF(AND(O3174="Yes",Q3174&lt;=0),MIN(-Q3174,'Inputs and Output'!C$55*'Inputs and Output'!C$14-F3174),0)</f>
        <v>0</v>
      </c>
      <c r="Y3174" s="24">
        <f ca="1">MIN(X3174,'Inputs and Output'!C$15)</f>
        <v>0</v>
      </c>
      <c r="Z3174" s="24">
        <f ca="1">IF(AND(O3174="No",Q3174&lt;=0),MIN(I3174,'Inputs and Output'!C$15),0)</f>
        <v>0</v>
      </c>
      <c r="AA3174" s="24">
        <f t="shared" ca="1" si="1037"/>
        <v>0</v>
      </c>
      <c r="AB3174" s="24">
        <f ca="1">MIN(AA3174,'Inputs and Output'!C$55*'Inputs and Output'!C$14,'Inputs and Output'!C$14-Model!P3174)</f>
        <v>0</v>
      </c>
      <c r="AC3174" s="24">
        <f ca="1">IF(AND(O3174="No",Q3174&lt;=0),MIN('Inputs and Output'!C$15-Model!Z3174,'Inputs and Output'!C$55*'Inputs and Output'!C$14),0)</f>
        <v>0</v>
      </c>
      <c r="AD3174" s="24">
        <f t="shared" ca="1" si="1038"/>
        <v>0</v>
      </c>
      <c r="AE3174" s="27">
        <f t="shared" ca="1" si="1039"/>
        <v>0</v>
      </c>
      <c r="AF3174" s="27">
        <f t="shared" ca="1" si="1040"/>
        <v>0</v>
      </c>
      <c r="AG3174">
        <f>'real time electricity price'!G3173</f>
        <v>34.99</v>
      </c>
      <c r="AH3174" s="21">
        <f>'real time electricity price'!H3173</f>
        <v>12.87</v>
      </c>
      <c r="AI3174" s="24">
        <f t="shared" ca="1" si="1041"/>
        <v>0</v>
      </c>
      <c r="AJ3174">
        <f t="shared" ca="1" si="1042"/>
        <v>0</v>
      </c>
      <c r="AK3174" s="1">
        <f>SLN('Inputs and Output'!$C$27,0,'Inputs and Output'!$C$31)</f>
        <v>2968.0365296803652</v>
      </c>
      <c r="AL3174" s="1">
        <f>SLN('Inputs and Output'!$C$51,0,'Inputs and Output'!$C$31)</f>
        <v>319.634703196347</v>
      </c>
      <c r="AM3174" s="16">
        <f>-'PVWatt simulated dispatch'!$B$7*'Inputs and Output'!$C$13*'Inputs and Output'!$C$29</f>
        <v>-964.6118721461188</v>
      </c>
      <c r="AN3174" s="19">
        <f>-'Inputs and Output'!$C$54*'Inputs and Output'!$C$14/(365*24)</f>
        <v>-95.890410958904113</v>
      </c>
      <c r="AO3174" s="19">
        <f t="shared" ca="1" si="1043"/>
        <v>-4348.1735159817345</v>
      </c>
      <c r="AP3174" s="10">
        <f t="shared" si="1044"/>
        <v>169118878.872188</v>
      </c>
      <c r="AQ3174">
        <v>1.6911887887218799E+20</v>
      </c>
      <c r="AR3174">
        <v>417748.44571656198</v>
      </c>
      <c r="AS3174" s="10">
        <f ca="1">IFERROR((AI3174/('Inputs and Output'!$C$15))*('Inputs and Output'!$C$39*'Inputs and Output'!$C$40),0)</f>
        <v>0</v>
      </c>
      <c r="AT3174" s="13">
        <f t="shared" ca="1" si="1045"/>
        <v>0</v>
      </c>
      <c r="AU3174" s="12">
        <f t="shared" ca="1" si="1046"/>
        <v>0</v>
      </c>
      <c r="AV3174" s="14">
        <f ca="1">IF(AS3174&gt;0,('Inputs and Output'!$C$42*'Inputs and Output'!$C$15),0)</f>
        <v>0</v>
      </c>
      <c r="AW3174" s="17">
        <f>SLN('Inputs and Output'!$C$45,0,'Inputs and Output'!$C$44)</f>
        <v>7068.4931506849316</v>
      </c>
      <c r="AX3174" s="15">
        <f t="shared" ca="1" si="1047"/>
        <v>-7068.4931506849316</v>
      </c>
      <c r="AY3174" s="18">
        <f t="shared" ca="1" si="1048"/>
        <v>-11416.666666666666</v>
      </c>
    </row>
    <row r="3175" spans="1:51">
      <c r="A3175" t="str">
        <f>'hourly electricity demand texas'!B3174</f>
        <v>5/13/2020 5 a.m. CDT</v>
      </c>
      <c r="B3175">
        <f>'PVWatt simulated dispatch'!K3191</f>
        <v>0</v>
      </c>
      <c r="C3175">
        <f>'hourly electricity demand texas'!I3174*'Inputs and Output'!$C$20</f>
        <v>45.17</v>
      </c>
      <c r="D3175">
        <f>MIN(MAX(C3175-'Inputs and Output'!C$16,0),'Inputs and Output'!C$19-'Inputs and Output'!C$16)</f>
        <v>45.17</v>
      </c>
      <c r="E3175">
        <f>B3175*'Inputs and Output'!C$13/1000000</f>
        <v>0</v>
      </c>
      <c r="F3175">
        <f ca="1">IF(E3175&lt;=D3175,MIN(P3175,D3175-E3175,'Inputs and Output'!C$14*'Inputs and Output'!C$55),0)</f>
        <v>0</v>
      </c>
      <c r="G3175">
        <f t="shared" ca="1" si="1049"/>
        <v>0</v>
      </c>
      <c r="H3175" s="4">
        <f t="shared" ca="1" si="1050"/>
        <v>-45.17</v>
      </c>
      <c r="I3175">
        <f t="shared" si="1031"/>
        <v>0</v>
      </c>
      <c r="J3175">
        <f t="shared" ca="1" si="1032"/>
        <v>35.79</v>
      </c>
      <c r="K3175" s="24">
        <f>AR3175/AP3175*(1/('Inputs and Output'!C$36/'Inputs and Output'!C$39))-'Inputs and Output'!C$42</f>
        <v>91.130567592949987</v>
      </c>
      <c r="L3175" s="24">
        <f ca="1">IFERROR(AVERAGE(OFFSET(K3175,-1,0,-'Inputs and Output'!C$46)),K3175)</f>
        <v>170.66910153867468</v>
      </c>
      <c r="M3175" s="24">
        <f ca="1">_xlfn.XLOOKUP(J3175/L3175,'Battery dispatch curve multiple'!C$3:C$103,'Battery dispatch curve multiple'!A$3:A$103,,1,2)</f>
        <v>0.85000000000000053</v>
      </c>
      <c r="N3175" t="str">
        <f ca="1">IF(P3175/'Inputs and Output'!C$14&lt;=M3175,"battery","miner")</f>
        <v>battery</v>
      </c>
      <c r="O3175" t="str">
        <f t="shared" ca="1" si="1033"/>
        <v>No</v>
      </c>
      <c r="P3175" s="27">
        <f t="shared" ca="1" si="1051"/>
        <v>0</v>
      </c>
      <c r="Q3175" s="24">
        <f ca="1">-(P3175/'Inputs and Output'!C$14-M3175)*'Inputs and Output'!C$14-F3175</f>
        <v>238.00000000000014</v>
      </c>
      <c r="R3175" s="24">
        <f ca="1">IF(Q3175&gt;0,MIN(Q3175,'Inputs and Output'!C$55*'Inputs and Output'!C$14,Model!I3175),0)</f>
        <v>0</v>
      </c>
      <c r="S3175" s="24">
        <f t="shared" ca="1" si="1034"/>
        <v>0</v>
      </c>
      <c r="T3175" s="24">
        <f ca="1">MIN('Inputs and Output'!C$15,Model!S3175)</f>
        <v>0</v>
      </c>
      <c r="U3175" s="24">
        <f t="shared" ca="1" si="1035"/>
        <v>0</v>
      </c>
      <c r="V3175" s="24">
        <f ca="1">MIN(U3175+R3175,'Inputs and Output'!C$55*'Inputs and Output'!C$14,'Inputs and Output'!C$14-Model!P3175)-R3175</f>
        <v>0</v>
      </c>
      <c r="W3175" s="24">
        <f t="shared" ca="1" si="1036"/>
        <v>0</v>
      </c>
      <c r="X3175" s="24">
        <f ca="1">IF(AND(O3175="Yes",Q3175&lt;=0),MIN(-Q3175,'Inputs and Output'!C$55*'Inputs and Output'!C$14-F3175),0)</f>
        <v>0</v>
      </c>
      <c r="Y3175" s="24">
        <f ca="1">MIN(X3175,'Inputs and Output'!C$15)</f>
        <v>0</v>
      </c>
      <c r="Z3175" s="24">
        <f ca="1">IF(AND(O3175="No",Q3175&lt;=0),MIN(I3175,'Inputs and Output'!C$15),0)</f>
        <v>0</v>
      </c>
      <c r="AA3175" s="24">
        <f t="shared" ca="1" si="1037"/>
        <v>0</v>
      </c>
      <c r="AB3175" s="24">
        <f ca="1">MIN(AA3175,'Inputs and Output'!C$55*'Inputs and Output'!C$14,'Inputs and Output'!C$14-Model!P3175)</f>
        <v>0</v>
      </c>
      <c r="AC3175" s="24">
        <f ca="1">IF(AND(O3175="No",Q3175&lt;=0),MIN('Inputs and Output'!C$15-Model!Z3175,'Inputs and Output'!C$55*'Inputs and Output'!C$14),0)</f>
        <v>0</v>
      </c>
      <c r="AD3175" s="24">
        <f t="shared" ca="1" si="1038"/>
        <v>0</v>
      </c>
      <c r="AE3175" s="27">
        <f t="shared" ca="1" si="1039"/>
        <v>0</v>
      </c>
      <c r="AF3175" s="27">
        <f t="shared" ca="1" si="1040"/>
        <v>0</v>
      </c>
      <c r="AG3175">
        <f>'real time electricity price'!G3174</f>
        <v>29.327500000000001</v>
      </c>
      <c r="AH3175" s="21">
        <f>'real time electricity price'!H3174</f>
        <v>14.14</v>
      </c>
      <c r="AI3175" s="24">
        <f t="shared" ca="1" si="1041"/>
        <v>0</v>
      </c>
      <c r="AJ3175">
        <f t="shared" ca="1" si="1042"/>
        <v>0</v>
      </c>
      <c r="AK3175" s="1">
        <f>SLN('Inputs and Output'!$C$27,0,'Inputs and Output'!$C$31)</f>
        <v>2968.0365296803652</v>
      </c>
      <c r="AL3175" s="1">
        <f>SLN('Inputs and Output'!$C$51,0,'Inputs and Output'!$C$31)</f>
        <v>319.634703196347</v>
      </c>
      <c r="AM3175" s="16">
        <f>-'PVWatt simulated dispatch'!$B$7*'Inputs and Output'!$C$13*'Inputs and Output'!$C$29</f>
        <v>-964.6118721461188</v>
      </c>
      <c r="AN3175" s="19">
        <f>-'Inputs and Output'!$C$54*'Inputs and Output'!$C$14/(365*24)</f>
        <v>-95.890410958904113</v>
      </c>
      <c r="AO3175" s="19">
        <f t="shared" ca="1" si="1043"/>
        <v>-4348.1735159817345</v>
      </c>
      <c r="AP3175" s="10">
        <f t="shared" si="1044"/>
        <v>118576493.929242</v>
      </c>
      <c r="AQ3175">
        <v>1.18576493929242E+20</v>
      </c>
      <c r="AR3175">
        <v>467893.35950889101</v>
      </c>
      <c r="AS3175" s="10">
        <f ca="1">IFERROR((AI3175/('Inputs and Output'!$C$15))*('Inputs and Output'!$C$39*'Inputs and Output'!$C$40),0)</f>
        <v>0</v>
      </c>
      <c r="AT3175" s="13">
        <f t="shared" ca="1" si="1045"/>
        <v>0</v>
      </c>
      <c r="AU3175" s="12">
        <f t="shared" ca="1" si="1046"/>
        <v>0</v>
      </c>
      <c r="AV3175" s="14">
        <f ca="1">IF(AS3175&gt;0,('Inputs and Output'!$C$42*'Inputs and Output'!$C$15),0)</f>
        <v>0</v>
      </c>
      <c r="AW3175" s="17">
        <f>SLN('Inputs and Output'!$C$45,0,'Inputs and Output'!$C$44)</f>
        <v>7068.4931506849316</v>
      </c>
      <c r="AX3175" s="15">
        <f t="shared" ca="1" si="1047"/>
        <v>-7068.4931506849316</v>
      </c>
      <c r="AY3175" s="18">
        <f t="shared" ca="1" si="1048"/>
        <v>-11416.666666666666</v>
      </c>
    </row>
    <row r="3176" spans="1:51">
      <c r="A3176" t="str">
        <f>'hourly electricity demand texas'!B3175</f>
        <v>5/13/2020 6 a.m. CDT</v>
      </c>
      <c r="B3176">
        <f>'PVWatt simulated dispatch'!K3192</f>
        <v>0</v>
      </c>
      <c r="C3176">
        <f>'hourly electricity demand texas'!I3175*'Inputs and Output'!$C$20</f>
        <v>46.410000000000004</v>
      </c>
      <c r="D3176">
        <f>MIN(MAX(C3176-'Inputs and Output'!C$16,0),'Inputs and Output'!C$19-'Inputs and Output'!C$16)</f>
        <v>46.410000000000004</v>
      </c>
      <c r="E3176">
        <f>B3176*'Inputs and Output'!C$13/1000000</f>
        <v>0</v>
      </c>
      <c r="F3176">
        <f ca="1">IF(E3176&lt;=D3176,MIN(P3176,D3176-E3176,'Inputs and Output'!C$14*'Inputs and Output'!C$55),0)</f>
        <v>0</v>
      </c>
      <c r="G3176">
        <f t="shared" ca="1" si="1049"/>
        <v>0</v>
      </c>
      <c r="H3176" s="4">
        <f t="shared" ca="1" si="1050"/>
        <v>-46.410000000000004</v>
      </c>
      <c r="I3176">
        <f t="shared" si="1031"/>
        <v>0</v>
      </c>
      <c r="J3176">
        <f t="shared" ca="1" si="1032"/>
        <v>35.79</v>
      </c>
      <c r="K3176" s="24">
        <f>AR3176/AP3176*(1/('Inputs and Output'!C$36/'Inputs and Output'!C$39))-'Inputs and Output'!C$42</f>
        <v>218.55250065000109</v>
      </c>
      <c r="L3176" s="24">
        <f ca="1">IFERROR(AVERAGE(OFFSET(K3176,-1,0,-'Inputs and Output'!C$46)),K3176)</f>
        <v>161.54164940491759</v>
      </c>
      <c r="M3176" s="24">
        <f ca="1">_xlfn.XLOOKUP(J3176/L3176,'Battery dispatch curve multiple'!C$3:C$103,'Battery dispatch curve multiple'!A$3:A$103,,1,2)</f>
        <v>0.86000000000000054</v>
      </c>
      <c r="N3176" t="str">
        <f ca="1">IF(P3176/'Inputs and Output'!C$14&lt;=M3176,"battery","miner")</f>
        <v>battery</v>
      </c>
      <c r="O3176" t="str">
        <f t="shared" ca="1" si="1033"/>
        <v>No</v>
      </c>
      <c r="P3176" s="27">
        <f t="shared" ca="1" si="1051"/>
        <v>0</v>
      </c>
      <c r="Q3176" s="24">
        <f ca="1">-(P3176/'Inputs and Output'!C$14-M3176)*'Inputs and Output'!C$14-F3176</f>
        <v>240.80000000000015</v>
      </c>
      <c r="R3176" s="24">
        <f ca="1">IF(Q3176&gt;0,MIN(Q3176,'Inputs and Output'!C$55*'Inputs and Output'!C$14,Model!I3176),0)</f>
        <v>0</v>
      </c>
      <c r="S3176" s="24">
        <f t="shared" ca="1" si="1034"/>
        <v>0</v>
      </c>
      <c r="T3176" s="24">
        <f ca="1">MIN('Inputs and Output'!C$15,Model!S3176)</f>
        <v>0</v>
      </c>
      <c r="U3176" s="24">
        <f t="shared" ca="1" si="1035"/>
        <v>0</v>
      </c>
      <c r="V3176" s="24">
        <f ca="1">MIN(U3176+R3176,'Inputs and Output'!C$55*'Inputs and Output'!C$14,'Inputs and Output'!C$14-Model!P3176)-R3176</f>
        <v>0</v>
      </c>
      <c r="W3176" s="24">
        <f t="shared" ca="1" si="1036"/>
        <v>0</v>
      </c>
      <c r="X3176" s="24">
        <f ca="1">IF(AND(O3176="Yes",Q3176&lt;=0),MIN(-Q3176,'Inputs and Output'!C$55*'Inputs and Output'!C$14-F3176),0)</f>
        <v>0</v>
      </c>
      <c r="Y3176" s="24">
        <f ca="1">MIN(X3176,'Inputs and Output'!C$15)</f>
        <v>0</v>
      </c>
      <c r="Z3176" s="24">
        <f ca="1">IF(AND(O3176="No",Q3176&lt;=0),MIN(I3176,'Inputs and Output'!C$15),0)</f>
        <v>0</v>
      </c>
      <c r="AA3176" s="24">
        <f t="shared" ca="1" si="1037"/>
        <v>0</v>
      </c>
      <c r="AB3176" s="24">
        <f ca="1">MIN(AA3176,'Inputs and Output'!C$55*'Inputs and Output'!C$14,'Inputs and Output'!C$14-Model!P3176)</f>
        <v>0</v>
      </c>
      <c r="AC3176" s="24">
        <f ca="1">IF(AND(O3176="No",Q3176&lt;=0),MIN('Inputs and Output'!C$15-Model!Z3176,'Inputs and Output'!C$55*'Inputs and Output'!C$14),0)</f>
        <v>0</v>
      </c>
      <c r="AD3176" s="24">
        <f t="shared" ca="1" si="1038"/>
        <v>0</v>
      </c>
      <c r="AE3176" s="27">
        <f t="shared" ca="1" si="1039"/>
        <v>0</v>
      </c>
      <c r="AF3176" s="27">
        <f t="shared" ca="1" si="1040"/>
        <v>0</v>
      </c>
      <c r="AG3176">
        <f>'real time electricity price'!G3175</f>
        <v>18.347500000000004</v>
      </c>
      <c r="AH3176" s="21">
        <f>'real time electricity price'!H3175</f>
        <v>14.52</v>
      </c>
      <c r="AI3176" s="24">
        <f t="shared" ca="1" si="1041"/>
        <v>0</v>
      </c>
      <c r="AJ3176">
        <f t="shared" ca="1" si="1042"/>
        <v>0</v>
      </c>
      <c r="AK3176" s="1">
        <f>SLN('Inputs and Output'!$C$27,0,'Inputs and Output'!$C$31)</f>
        <v>2968.0365296803652</v>
      </c>
      <c r="AL3176" s="1">
        <f>SLN('Inputs and Output'!$C$51,0,'Inputs and Output'!$C$31)</f>
        <v>319.634703196347</v>
      </c>
      <c r="AM3176" s="16">
        <f>-'PVWatt simulated dispatch'!$B$7*'Inputs and Output'!$C$13*'Inputs and Output'!$C$29</f>
        <v>-964.6118721461188</v>
      </c>
      <c r="AN3176" s="19">
        <f>-'Inputs and Output'!$C$54*'Inputs and Output'!$C$14/(365*24)</f>
        <v>-95.890410958904113</v>
      </c>
      <c r="AO3176" s="19">
        <f t="shared" ca="1" si="1043"/>
        <v>-4348.1735159817345</v>
      </c>
      <c r="AP3176" s="10">
        <f t="shared" si="1044"/>
        <v>97904630.514826193</v>
      </c>
      <c r="AQ3176">
        <v>9.7904630514826199E+19</v>
      </c>
      <c r="AR3176">
        <v>792712.842277274</v>
      </c>
      <c r="AS3176" s="10">
        <f ca="1">IFERROR((AI3176/('Inputs and Output'!$C$15))*('Inputs and Output'!$C$39*'Inputs and Output'!$C$40),0)</f>
        <v>0</v>
      </c>
      <c r="AT3176" s="13">
        <f t="shared" ca="1" si="1045"/>
        <v>0</v>
      </c>
      <c r="AU3176" s="12">
        <f t="shared" ca="1" si="1046"/>
        <v>0</v>
      </c>
      <c r="AV3176" s="14">
        <f ca="1">IF(AS3176&gt;0,('Inputs and Output'!$C$42*'Inputs and Output'!$C$15),0)</f>
        <v>0</v>
      </c>
      <c r="AW3176" s="17">
        <f>SLN('Inputs and Output'!$C$45,0,'Inputs and Output'!$C$44)</f>
        <v>7068.4931506849316</v>
      </c>
      <c r="AX3176" s="15">
        <f t="shared" ca="1" si="1047"/>
        <v>-7068.4931506849316</v>
      </c>
      <c r="AY3176" s="18">
        <f t="shared" ca="1" si="1048"/>
        <v>-11416.666666666666</v>
      </c>
    </row>
    <row r="3177" spans="1:51">
      <c r="A3177" t="str">
        <f>'hourly electricity demand texas'!B3176</f>
        <v>5/13/2020 7 a.m. CDT</v>
      </c>
      <c r="B3177">
        <f>'PVWatt simulated dispatch'!K3193</f>
        <v>159984.07800000001</v>
      </c>
      <c r="C3177">
        <f>'hourly electricity demand texas'!I3176*'Inputs and Output'!$C$20</f>
        <v>49.71</v>
      </c>
      <c r="D3177">
        <f>MIN(MAX(C3177-'Inputs and Output'!C$16,0),'Inputs and Output'!C$19-'Inputs and Output'!C$16)</f>
        <v>49.71</v>
      </c>
      <c r="E3177">
        <f>B3177*'Inputs and Output'!C$13/1000000</f>
        <v>103.9896507</v>
      </c>
      <c r="F3177">
        <f>IF(E3177&lt;=D3177,MIN(P3177,D3177-E3177,'Inputs and Output'!C$14*'Inputs and Output'!C$55),0)</f>
        <v>0</v>
      </c>
      <c r="G3177">
        <f t="shared" si="1049"/>
        <v>49.71</v>
      </c>
      <c r="H3177" s="4">
        <f t="shared" si="1050"/>
        <v>0</v>
      </c>
      <c r="I3177">
        <f t="shared" si="1031"/>
        <v>54.279650699999998</v>
      </c>
      <c r="J3177">
        <f t="shared" ca="1" si="1032"/>
        <v>35.79</v>
      </c>
      <c r="K3177" s="24">
        <f>AR3177/AP3177*(1/('Inputs and Output'!C$36/'Inputs and Output'!C$39))-'Inputs and Output'!C$42</f>
        <v>62.806697385596536</v>
      </c>
      <c r="L3177" s="24">
        <f ca="1">IFERROR(AVERAGE(OFFSET(K3177,-1,0,-'Inputs and Output'!C$46)),K3177)</f>
        <v>156.98110694308266</v>
      </c>
      <c r="M3177" s="24">
        <f ca="1">_xlfn.XLOOKUP(J3177/L3177,'Battery dispatch curve multiple'!C$3:C$103,'Battery dispatch curve multiple'!A$3:A$103,,1,2)</f>
        <v>0.86000000000000054</v>
      </c>
      <c r="N3177" t="str">
        <f ca="1">IF(P3177/'Inputs and Output'!C$14&lt;=M3177,"battery","miner")</f>
        <v>battery</v>
      </c>
      <c r="O3177" t="str">
        <f t="shared" si="1033"/>
        <v>No</v>
      </c>
      <c r="P3177" s="27">
        <f t="shared" ca="1" si="1051"/>
        <v>0</v>
      </c>
      <c r="Q3177" s="24">
        <f ca="1">-(P3177/'Inputs and Output'!C$14-M3177)*'Inputs and Output'!C$14-F3177</f>
        <v>240.80000000000015</v>
      </c>
      <c r="R3177" s="24">
        <f ca="1">IF(Q3177&gt;0,MIN(Q3177,'Inputs and Output'!C$55*'Inputs and Output'!C$14,Model!I3177),0)</f>
        <v>54.279650699999998</v>
      </c>
      <c r="S3177" s="24">
        <f t="shared" ca="1" si="1034"/>
        <v>0</v>
      </c>
      <c r="T3177" s="24">
        <f ca="1">MIN('Inputs and Output'!C$15,Model!S3177)</f>
        <v>0</v>
      </c>
      <c r="U3177" s="24">
        <f t="shared" ca="1" si="1035"/>
        <v>0</v>
      </c>
      <c r="V3177" s="24">
        <f ca="1">MIN(U3177+R3177,'Inputs and Output'!C$55*'Inputs and Output'!C$14,'Inputs and Output'!C$14-Model!P3177)-R3177</f>
        <v>0</v>
      </c>
      <c r="W3177" s="24">
        <f t="shared" ca="1" si="1036"/>
        <v>0</v>
      </c>
      <c r="X3177" s="24">
        <f ca="1">IF(AND(O3177="Yes",Q3177&lt;=0),MIN(-Q3177,'Inputs and Output'!C$55*'Inputs and Output'!C$14-F3177),0)</f>
        <v>0</v>
      </c>
      <c r="Y3177" s="24">
        <f ca="1">MIN(X3177,'Inputs and Output'!C$15)</f>
        <v>0</v>
      </c>
      <c r="Z3177" s="24">
        <f ca="1">IF(AND(O3177="No",Q3177&lt;=0),MIN(I3177,'Inputs and Output'!C$15),0)</f>
        <v>0</v>
      </c>
      <c r="AA3177" s="24">
        <f t="shared" ca="1" si="1037"/>
        <v>0</v>
      </c>
      <c r="AB3177" s="24">
        <f ca="1">MIN(AA3177,'Inputs and Output'!C$55*'Inputs and Output'!C$14,'Inputs and Output'!C$14-Model!P3177)</f>
        <v>0</v>
      </c>
      <c r="AC3177" s="24">
        <f ca="1">IF(AND(O3177="No",Q3177&lt;=0),MIN('Inputs and Output'!C$15-Model!Z3177,'Inputs and Output'!C$55*'Inputs and Output'!C$14),0)</f>
        <v>0</v>
      </c>
      <c r="AD3177" s="24">
        <f t="shared" ca="1" si="1038"/>
        <v>0</v>
      </c>
      <c r="AE3177" s="27">
        <f t="shared" ca="1" si="1039"/>
        <v>54.279650699999998</v>
      </c>
      <c r="AF3177" s="27">
        <f t="shared" ca="1" si="1040"/>
        <v>0</v>
      </c>
      <c r="AG3177">
        <f>'real time electricity price'!G3176</f>
        <v>18.537500000000001</v>
      </c>
      <c r="AH3177" s="21">
        <f>'real time electricity price'!H3176</f>
        <v>13.81</v>
      </c>
      <c r="AI3177" s="24">
        <f t="shared" ca="1" si="1041"/>
        <v>0</v>
      </c>
      <c r="AJ3177">
        <f t="shared" si="1042"/>
        <v>921.49912500000005</v>
      </c>
      <c r="AK3177" s="1">
        <f>SLN('Inputs and Output'!$C$27,0,'Inputs and Output'!$C$31)</f>
        <v>2968.0365296803652</v>
      </c>
      <c r="AL3177" s="1">
        <f>SLN('Inputs and Output'!$C$51,0,'Inputs and Output'!$C$31)</f>
        <v>319.634703196347</v>
      </c>
      <c r="AM3177" s="16">
        <f>-'PVWatt simulated dispatch'!$B$7*'Inputs and Output'!$C$13*'Inputs and Output'!$C$29</f>
        <v>-964.6118721461188</v>
      </c>
      <c r="AN3177" s="19">
        <f>-'Inputs and Output'!$C$54*'Inputs and Output'!$C$14/(365*24)</f>
        <v>-95.890410958904113</v>
      </c>
      <c r="AO3177" s="19">
        <f t="shared" si="1043"/>
        <v>-3426.6743909817351</v>
      </c>
      <c r="AP3177" s="10">
        <f t="shared" si="1044"/>
        <v>77353636.164979503</v>
      </c>
      <c r="AQ3177">
        <v>7.7353636164979507E+19</v>
      </c>
      <c r="AR3177">
        <v>233859.262605506</v>
      </c>
      <c r="AS3177" s="10">
        <f ca="1">IFERROR((AI3177/('Inputs and Output'!$C$15))*('Inputs and Output'!$C$39*'Inputs and Output'!$C$40),0)</f>
        <v>0</v>
      </c>
      <c r="AT3177" s="13">
        <f t="shared" ca="1" si="1045"/>
        <v>0</v>
      </c>
      <c r="AU3177" s="12">
        <f t="shared" ca="1" si="1046"/>
        <v>0</v>
      </c>
      <c r="AV3177" s="14">
        <f ca="1">IF(AS3177&gt;0,('Inputs and Output'!$C$42*'Inputs and Output'!$C$15),0)</f>
        <v>0</v>
      </c>
      <c r="AW3177" s="17">
        <f>SLN('Inputs and Output'!$C$45,0,'Inputs and Output'!$C$44)</f>
        <v>7068.4931506849316</v>
      </c>
      <c r="AX3177" s="15">
        <f t="shared" ca="1" si="1047"/>
        <v>-7068.4931506849316</v>
      </c>
      <c r="AY3177" s="18">
        <f t="shared" ca="1" si="1048"/>
        <v>-10495.167541666666</v>
      </c>
    </row>
    <row r="3178" spans="1:51">
      <c r="A3178" t="str">
        <f>'hourly electricity demand texas'!B3177</f>
        <v>5/13/2020 8 a.m. CDT</v>
      </c>
      <c r="B3178">
        <f>'PVWatt simulated dispatch'!K3194</f>
        <v>419653.84399999998</v>
      </c>
      <c r="C3178">
        <f>'hourly electricity demand texas'!I3177*'Inputs and Output'!$C$20</f>
        <v>52.42</v>
      </c>
      <c r="D3178">
        <f>MIN(MAX(C3178-'Inputs and Output'!C$16,0),'Inputs and Output'!C$19-'Inputs and Output'!C$16)</f>
        <v>52.42</v>
      </c>
      <c r="E3178">
        <f>B3178*'Inputs and Output'!C$13/1000000</f>
        <v>272.77499859999995</v>
      </c>
      <c r="F3178">
        <f>IF(E3178&lt;=D3178,MIN(P3178,D3178-E3178,'Inputs and Output'!C$14*'Inputs and Output'!C$55),0)</f>
        <v>0</v>
      </c>
      <c r="G3178">
        <f t="shared" si="1049"/>
        <v>52.42</v>
      </c>
      <c r="H3178" s="4">
        <f t="shared" si="1050"/>
        <v>0</v>
      </c>
      <c r="I3178">
        <f t="shared" si="1031"/>
        <v>220.35499859999993</v>
      </c>
      <c r="J3178">
        <f t="shared" ca="1" si="1032"/>
        <v>35.79</v>
      </c>
      <c r="K3178" s="24">
        <f>AR3178/AP3178*(1/('Inputs and Output'!C$36/'Inputs and Output'!C$39))-'Inputs and Output'!C$42</f>
        <v>51.784367458666637</v>
      </c>
      <c r="L3178" s="24">
        <f ca="1">IFERROR(AVERAGE(OFFSET(K3178,-1,0,-'Inputs and Output'!C$46)),K3178)</f>
        <v>154.95645700314131</v>
      </c>
      <c r="M3178" s="24">
        <f ca="1">_xlfn.XLOOKUP(J3178/L3178,'Battery dispatch curve multiple'!C$3:C$103,'Battery dispatch curve multiple'!A$3:A$103,,1,2)</f>
        <v>0.86000000000000054</v>
      </c>
      <c r="N3178" t="str">
        <f ca="1">IF(P3178/'Inputs and Output'!C$14&lt;=M3178,"battery","miner")</f>
        <v>battery</v>
      </c>
      <c r="O3178" t="str">
        <f t="shared" si="1033"/>
        <v>No</v>
      </c>
      <c r="P3178" s="27">
        <f t="shared" ca="1" si="1051"/>
        <v>54.279650699999998</v>
      </c>
      <c r="Q3178" s="24">
        <f ca="1">-(P3178/'Inputs and Output'!C$14-M3178)*'Inputs and Output'!C$14-F3178</f>
        <v>186.52034930000013</v>
      </c>
      <c r="R3178" s="24">
        <f ca="1">IF(Q3178&gt;0,MIN(Q3178,'Inputs and Output'!C$55*'Inputs and Output'!C$14,Model!I3178),0)</f>
        <v>70</v>
      </c>
      <c r="S3178" s="24">
        <f t="shared" ca="1" si="1034"/>
        <v>150.35499859999993</v>
      </c>
      <c r="T3178" s="24">
        <f ca="1">MIN('Inputs and Output'!C$15,Model!S3178)</f>
        <v>150.35499859999993</v>
      </c>
      <c r="U3178" s="24">
        <f t="shared" ca="1" si="1035"/>
        <v>0</v>
      </c>
      <c r="V3178" s="24">
        <f ca="1">MIN(U3178+R3178,'Inputs and Output'!C$55*'Inputs and Output'!C$14,'Inputs and Output'!C$14-Model!P3178)-R3178</f>
        <v>0</v>
      </c>
      <c r="W3178" s="24">
        <f t="shared" ca="1" si="1036"/>
        <v>0</v>
      </c>
      <c r="X3178" s="24">
        <f ca="1">IF(AND(O3178="Yes",Q3178&lt;=0),MIN(-Q3178,'Inputs and Output'!C$55*'Inputs and Output'!C$14-F3178),0)</f>
        <v>0</v>
      </c>
      <c r="Y3178" s="24">
        <f ca="1">MIN(X3178,'Inputs and Output'!C$15)</f>
        <v>0</v>
      </c>
      <c r="Z3178" s="24">
        <f ca="1">IF(AND(O3178="No",Q3178&lt;=0),MIN(I3178,'Inputs and Output'!C$15),0)</f>
        <v>0</v>
      </c>
      <c r="AA3178" s="24">
        <f t="shared" ca="1" si="1037"/>
        <v>0</v>
      </c>
      <c r="AB3178" s="24">
        <f ca="1">MIN(AA3178,'Inputs and Output'!C$55*'Inputs and Output'!C$14,'Inputs and Output'!C$14-Model!P3178)</f>
        <v>0</v>
      </c>
      <c r="AC3178" s="24">
        <f ca="1">IF(AND(O3178="No",Q3178&lt;=0),MIN('Inputs and Output'!C$15-Model!Z3178,'Inputs and Output'!C$55*'Inputs and Output'!C$14),0)</f>
        <v>0</v>
      </c>
      <c r="AD3178" s="24">
        <f t="shared" ca="1" si="1038"/>
        <v>0</v>
      </c>
      <c r="AE3178" s="27">
        <f t="shared" ca="1" si="1039"/>
        <v>70</v>
      </c>
      <c r="AF3178" s="27">
        <f t="shared" ca="1" si="1040"/>
        <v>0</v>
      </c>
      <c r="AG3178">
        <f>'real time electricity price'!G3177</f>
        <v>18.079999999999998</v>
      </c>
      <c r="AH3178" s="21">
        <f>'real time electricity price'!H3177</f>
        <v>13.72</v>
      </c>
      <c r="AI3178" s="24">
        <f t="shared" ca="1" si="1041"/>
        <v>150.35499859999993</v>
      </c>
      <c r="AJ3178">
        <f t="shared" si="1042"/>
        <v>947.75359999999989</v>
      </c>
      <c r="AK3178" s="1">
        <f>SLN('Inputs and Output'!$C$27,0,'Inputs and Output'!$C$31)</f>
        <v>2968.0365296803652</v>
      </c>
      <c r="AL3178" s="1">
        <f>SLN('Inputs and Output'!$C$51,0,'Inputs and Output'!$C$31)</f>
        <v>319.634703196347</v>
      </c>
      <c r="AM3178" s="16">
        <f>-'PVWatt simulated dispatch'!$B$7*'Inputs and Output'!$C$13*'Inputs and Output'!$C$29</f>
        <v>-964.6118721461188</v>
      </c>
      <c r="AN3178" s="19">
        <f>-'Inputs and Output'!$C$54*'Inputs and Output'!$C$14/(365*24)</f>
        <v>-95.890410958904113</v>
      </c>
      <c r="AO3178" s="19">
        <f t="shared" si="1043"/>
        <v>-3400.4199159817354</v>
      </c>
      <c r="AP3178" s="10">
        <f t="shared" si="1044"/>
        <v>138418339.11122701</v>
      </c>
      <c r="AQ3178">
        <v>1.38418339111227E+20</v>
      </c>
      <c r="AR3178">
        <v>368772.44036538602</v>
      </c>
      <c r="AS3178" s="10">
        <f ca="1">IFERROR((AI3178/('Inputs and Output'!$C$15))*('Inputs and Output'!$C$39*'Inputs and Output'!$C$40),0)</f>
        <v>4615548.7942325566</v>
      </c>
      <c r="AT3178" s="13">
        <f t="shared" ca="1" si="1045"/>
        <v>3.3344922528825469E-2</v>
      </c>
      <c r="AU3178" s="12">
        <f t="shared" ca="1" si="1046"/>
        <v>12296.688454749707</v>
      </c>
      <c r="AV3178" s="14">
        <f ca="1">IF(AS3178&gt;0,('Inputs and Output'!$C$42*'Inputs and Output'!$C$15),0)</f>
        <v>5325.12</v>
      </c>
      <c r="AW3178" s="17">
        <f>SLN('Inputs and Output'!$C$45,0,'Inputs and Output'!$C$44)</f>
        <v>7068.4931506849316</v>
      </c>
      <c r="AX3178" s="15">
        <f t="shared" ca="1" si="1047"/>
        <v>-96.924695935224918</v>
      </c>
      <c r="AY3178" s="18">
        <f t="shared" ca="1" si="1048"/>
        <v>-3497.3446119169603</v>
      </c>
    </row>
    <row r="3179" spans="1:51">
      <c r="A3179" t="str">
        <f>'hourly electricity demand texas'!B3178</f>
        <v>5/13/2020 9 a.m. CDT</v>
      </c>
      <c r="B3179">
        <f>'PVWatt simulated dispatch'!K3195</f>
        <v>333809.40600000002</v>
      </c>
      <c r="C3179">
        <f>'hourly electricity demand texas'!I3178*'Inputs and Output'!$C$20</f>
        <v>55.68</v>
      </c>
      <c r="D3179">
        <f>MIN(MAX(C3179-'Inputs and Output'!C$16,0),'Inputs and Output'!C$19-'Inputs and Output'!C$16)</f>
        <v>55.68</v>
      </c>
      <c r="E3179">
        <f>B3179*'Inputs and Output'!C$13/1000000</f>
        <v>216.9761139</v>
      </c>
      <c r="F3179">
        <f>IF(E3179&lt;=D3179,MIN(P3179,D3179-E3179,'Inputs and Output'!C$14*'Inputs and Output'!C$55),0)</f>
        <v>0</v>
      </c>
      <c r="G3179">
        <f t="shared" si="1049"/>
        <v>55.68</v>
      </c>
      <c r="H3179" s="4">
        <f t="shared" si="1050"/>
        <v>0</v>
      </c>
      <c r="I3179">
        <f t="shared" si="1031"/>
        <v>161.29611389999999</v>
      </c>
      <c r="J3179">
        <f t="shared" ca="1" si="1032"/>
        <v>35.79</v>
      </c>
      <c r="K3179" s="24">
        <f>AR3179/AP3179*(1/('Inputs and Output'!C$36/'Inputs and Output'!C$39))-'Inputs and Output'!C$42</f>
        <v>377.0253091144823</v>
      </c>
      <c r="L3179" s="24">
        <f ca="1">IFERROR(AVERAGE(OFFSET(K3179,-1,0,-'Inputs and Output'!C$46)),K3179)</f>
        <v>151.37357012693735</v>
      </c>
      <c r="M3179" s="24">
        <f ca="1">_xlfn.XLOOKUP(J3179/L3179,'Battery dispatch curve multiple'!C$3:C$103,'Battery dispatch curve multiple'!A$3:A$103,,1,2)</f>
        <v>0.86000000000000054</v>
      </c>
      <c r="N3179" t="str">
        <f ca="1">IF(P3179/'Inputs and Output'!C$14&lt;=M3179,"battery","miner")</f>
        <v>battery</v>
      </c>
      <c r="O3179" t="str">
        <f t="shared" si="1033"/>
        <v>No</v>
      </c>
      <c r="P3179" s="27">
        <f t="shared" ca="1" si="1051"/>
        <v>124.27965069999999</v>
      </c>
      <c r="Q3179" s="24">
        <f ca="1">-(P3179/'Inputs and Output'!C$14-M3179)*'Inputs and Output'!C$14-F3179</f>
        <v>116.52034930000016</v>
      </c>
      <c r="R3179" s="24">
        <f ca="1">IF(Q3179&gt;0,MIN(Q3179,'Inputs and Output'!C$55*'Inputs and Output'!C$14,Model!I3179),0)</f>
        <v>70</v>
      </c>
      <c r="S3179" s="24">
        <f t="shared" ca="1" si="1034"/>
        <v>91.296113899999995</v>
      </c>
      <c r="T3179" s="24">
        <f ca="1">MIN('Inputs and Output'!C$15,Model!S3179)</f>
        <v>91.296113899999995</v>
      </c>
      <c r="U3179" s="24">
        <f t="shared" ca="1" si="1035"/>
        <v>0</v>
      </c>
      <c r="V3179" s="24">
        <f ca="1">MIN(U3179+R3179,'Inputs and Output'!C$55*'Inputs and Output'!C$14,'Inputs and Output'!C$14-Model!P3179)-R3179</f>
        <v>0</v>
      </c>
      <c r="W3179" s="24">
        <f t="shared" ca="1" si="1036"/>
        <v>0</v>
      </c>
      <c r="X3179" s="24">
        <f ca="1">IF(AND(O3179="Yes",Q3179&lt;=0),MIN(-Q3179,'Inputs and Output'!C$55*'Inputs and Output'!C$14-F3179),0)</f>
        <v>0</v>
      </c>
      <c r="Y3179" s="24">
        <f ca="1">MIN(X3179,'Inputs and Output'!C$15)</f>
        <v>0</v>
      </c>
      <c r="Z3179" s="24">
        <f ca="1">IF(AND(O3179="No",Q3179&lt;=0),MIN(I3179,'Inputs and Output'!C$15),0)</f>
        <v>0</v>
      </c>
      <c r="AA3179" s="24">
        <f t="shared" ca="1" si="1037"/>
        <v>0</v>
      </c>
      <c r="AB3179" s="24">
        <f ca="1">MIN(AA3179,'Inputs and Output'!C$55*'Inputs and Output'!C$14,'Inputs and Output'!C$14-Model!P3179)</f>
        <v>0</v>
      </c>
      <c r="AC3179" s="24">
        <f ca="1">IF(AND(O3179="No",Q3179&lt;=0),MIN('Inputs and Output'!C$15-Model!Z3179,'Inputs and Output'!C$55*'Inputs and Output'!C$14),0)</f>
        <v>0</v>
      </c>
      <c r="AD3179" s="24">
        <f t="shared" ca="1" si="1038"/>
        <v>0</v>
      </c>
      <c r="AE3179" s="27">
        <f t="shared" ca="1" si="1039"/>
        <v>70</v>
      </c>
      <c r="AF3179" s="27">
        <f t="shared" ca="1" si="1040"/>
        <v>0</v>
      </c>
      <c r="AG3179">
        <f>'real time electricity price'!G3178</f>
        <v>16.822499999999998</v>
      </c>
      <c r="AH3179" s="21">
        <f>'real time electricity price'!H3178</f>
        <v>15.15</v>
      </c>
      <c r="AI3179" s="24">
        <f t="shared" ca="1" si="1041"/>
        <v>91.296113899999995</v>
      </c>
      <c r="AJ3179">
        <f t="shared" si="1042"/>
        <v>936.67679999999984</v>
      </c>
      <c r="AK3179" s="1">
        <f>SLN('Inputs and Output'!$C$27,0,'Inputs and Output'!$C$31)</f>
        <v>2968.0365296803652</v>
      </c>
      <c r="AL3179" s="1">
        <f>SLN('Inputs and Output'!$C$51,0,'Inputs and Output'!$C$31)</f>
        <v>319.634703196347</v>
      </c>
      <c r="AM3179" s="16">
        <f>-'PVWatt simulated dispatch'!$B$7*'Inputs and Output'!$C$13*'Inputs and Output'!$C$29</f>
        <v>-964.6118721461188</v>
      </c>
      <c r="AN3179" s="19">
        <f>-'Inputs and Output'!$C$54*'Inputs and Output'!$C$14/(365*24)</f>
        <v>-95.890410958904113</v>
      </c>
      <c r="AO3179" s="19">
        <f t="shared" si="1043"/>
        <v>-3411.4967159817352</v>
      </c>
      <c r="AP3179" s="10">
        <f t="shared" si="1044"/>
        <v>34898900.8368944</v>
      </c>
      <c r="AQ3179">
        <v>3.4898900836894401E+19</v>
      </c>
      <c r="AR3179">
        <v>462730.03313513799</v>
      </c>
      <c r="AS3179" s="10">
        <f ca="1">IFERROR((AI3179/('Inputs and Output'!$C$15))*('Inputs and Output'!$C$39*'Inputs and Output'!$C$40),0)</f>
        <v>2802578.380186046</v>
      </c>
      <c r="AT3179" s="13">
        <f t="shared" ca="1" si="1045"/>
        <v>8.030563464690034E-2</v>
      </c>
      <c r="AU3179" s="12">
        <f t="shared" ca="1" si="1046"/>
        <v>37159.828981098479</v>
      </c>
      <c r="AV3179" s="14">
        <f ca="1">IF(AS3179&gt;0,('Inputs and Output'!$C$42*'Inputs and Output'!$C$15),0)</f>
        <v>5325.12</v>
      </c>
      <c r="AW3179" s="17">
        <f>SLN('Inputs and Output'!$C$45,0,'Inputs and Output'!$C$44)</f>
        <v>7068.4931506849316</v>
      </c>
      <c r="AX3179" s="15">
        <f t="shared" ca="1" si="1047"/>
        <v>24766.215830413548</v>
      </c>
      <c r="AY3179" s="18">
        <f t="shared" ca="1" si="1048"/>
        <v>21354.719114431813</v>
      </c>
    </row>
    <row r="3180" spans="1:51">
      <c r="A3180" t="str">
        <f>'hourly electricity demand texas'!B3179</f>
        <v>5/13/2020 10 a.m. CDT</v>
      </c>
      <c r="B3180">
        <f>'PVWatt simulated dispatch'!K3196</f>
        <v>509791.625</v>
      </c>
      <c r="C3180">
        <f>'hourly electricity demand texas'!I3179*'Inputs and Output'!$C$20</f>
        <v>58.83</v>
      </c>
      <c r="D3180">
        <f>MIN(MAX(C3180-'Inputs and Output'!C$16,0),'Inputs and Output'!C$19-'Inputs and Output'!C$16)</f>
        <v>58.83</v>
      </c>
      <c r="E3180">
        <f>B3180*'Inputs and Output'!C$13/1000000</f>
        <v>331.36455625000002</v>
      </c>
      <c r="F3180">
        <f>IF(E3180&lt;=D3180,MIN(P3180,D3180-E3180,'Inputs and Output'!C$14*'Inputs and Output'!C$55),0)</f>
        <v>0</v>
      </c>
      <c r="G3180">
        <f t="shared" si="1049"/>
        <v>58.83</v>
      </c>
      <c r="H3180" s="4">
        <f t="shared" si="1050"/>
        <v>0</v>
      </c>
      <c r="I3180">
        <f t="shared" si="1031"/>
        <v>272.53455625000004</v>
      </c>
      <c r="J3180">
        <f t="shared" ca="1" si="1032"/>
        <v>35.79</v>
      </c>
      <c r="K3180" s="24">
        <f>AR3180/AP3180*(1/('Inputs and Output'!C$36/'Inputs and Output'!C$39))-'Inputs and Output'!C$42</f>
        <v>76.702718546260698</v>
      </c>
      <c r="L3180" s="24">
        <f ca="1">IFERROR(AVERAGE(OFFSET(K3180,-1,0,-'Inputs and Output'!C$46)),K3180)</f>
        <v>157.4298361866673</v>
      </c>
      <c r="M3180" s="24">
        <f ca="1">_xlfn.XLOOKUP(J3180/L3180,'Battery dispatch curve multiple'!C$3:C$103,'Battery dispatch curve multiple'!A$3:A$103,,1,2)</f>
        <v>0.86000000000000054</v>
      </c>
      <c r="N3180" t="str">
        <f ca="1">IF(P3180/'Inputs and Output'!C$14&lt;=M3180,"battery","miner")</f>
        <v>battery</v>
      </c>
      <c r="O3180" t="str">
        <f t="shared" si="1033"/>
        <v>No</v>
      </c>
      <c r="P3180" s="27">
        <f t="shared" ca="1" si="1051"/>
        <v>194.27965069999999</v>
      </c>
      <c r="Q3180" s="24">
        <f ca="1">-(P3180/'Inputs and Output'!C$14-M3180)*'Inputs and Output'!C$14-F3180</f>
        <v>46.520349300000149</v>
      </c>
      <c r="R3180" s="24">
        <f ca="1">IF(Q3180&gt;0,MIN(Q3180,'Inputs and Output'!C$55*'Inputs and Output'!C$14,Model!I3180),0)</f>
        <v>46.520349300000149</v>
      </c>
      <c r="S3180" s="24">
        <f t="shared" ca="1" si="1034"/>
        <v>226.0142069499999</v>
      </c>
      <c r="T3180" s="24">
        <f ca="1">MIN('Inputs and Output'!C$15,Model!S3180)</f>
        <v>177.50399999999999</v>
      </c>
      <c r="U3180" s="24">
        <f t="shared" ca="1" si="1035"/>
        <v>48.510206949999912</v>
      </c>
      <c r="V3180" s="24">
        <f ca="1">MIN(U3180+R3180,'Inputs and Output'!C$55*'Inputs and Output'!C$14,'Inputs and Output'!C$14-Model!P3180)-R3180</f>
        <v>23.479650699999851</v>
      </c>
      <c r="W3180" s="24">
        <f t="shared" ca="1" si="1036"/>
        <v>25.03055625000006</v>
      </c>
      <c r="X3180" s="24">
        <f ca="1">IF(AND(O3180="Yes",Q3180&lt;=0),MIN(-Q3180,'Inputs and Output'!C$55*'Inputs and Output'!C$14-F3180),0)</f>
        <v>0</v>
      </c>
      <c r="Y3180" s="24">
        <f ca="1">MIN(X3180,'Inputs and Output'!C$15)</f>
        <v>0</v>
      </c>
      <c r="Z3180" s="24">
        <f ca="1">IF(AND(O3180="No",Q3180&lt;=0),MIN(I3180,'Inputs and Output'!C$15),0)</f>
        <v>0</v>
      </c>
      <c r="AA3180" s="24">
        <f t="shared" ca="1" si="1037"/>
        <v>0</v>
      </c>
      <c r="AB3180" s="24">
        <f ca="1">MIN(AA3180,'Inputs and Output'!C$55*'Inputs and Output'!C$14,'Inputs and Output'!C$14-Model!P3180)</f>
        <v>0</v>
      </c>
      <c r="AC3180" s="24">
        <f ca="1">IF(AND(O3180="No",Q3180&lt;=0),MIN('Inputs and Output'!C$15-Model!Z3180,'Inputs and Output'!C$55*'Inputs and Output'!C$14),0)</f>
        <v>0</v>
      </c>
      <c r="AD3180" s="24">
        <f t="shared" ca="1" si="1038"/>
        <v>0</v>
      </c>
      <c r="AE3180" s="27">
        <f t="shared" ca="1" si="1039"/>
        <v>70</v>
      </c>
      <c r="AF3180" s="27">
        <f t="shared" ca="1" si="1040"/>
        <v>25.03055625000006</v>
      </c>
      <c r="AG3180">
        <f>'real time electricity price'!G3179</f>
        <v>17.307499999999997</v>
      </c>
      <c r="AH3180" s="21">
        <f>'real time electricity price'!H3179</f>
        <v>15.86</v>
      </c>
      <c r="AI3180" s="24">
        <f t="shared" ca="1" si="1041"/>
        <v>177.50399999999999</v>
      </c>
      <c r="AJ3180">
        <f t="shared" si="1042"/>
        <v>1018.2002249999998</v>
      </c>
      <c r="AK3180" s="1">
        <f>SLN('Inputs and Output'!$C$27,0,'Inputs and Output'!$C$31)</f>
        <v>2968.0365296803652</v>
      </c>
      <c r="AL3180" s="1">
        <f>SLN('Inputs and Output'!$C$51,0,'Inputs and Output'!$C$31)</f>
        <v>319.634703196347</v>
      </c>
      <c r="AM3180" s="16">
        <f>-'PVWatt simulated dispatch'!$B$7*'Inputs and Output'!$C$13*'Inputs and Output'!$C$29</f>
        <v>-964.6118721461188</v>
      </c>
      <c r="AN3180" s="19">
        <f>-'Inputs and Output'!$C$54*'Inputs and Output'!$C$14/(365*24)</f>
        <v>-95.890410958904113</v>
      </c>
      <c r="AO3180" s="19">
        <f t="shared" si="1043"/>
        <v>-3329.9732909817358</v>
      </c>
      <c r="AP3180" s="10">
        <f t="shared" si="1044"/>
        <v>72779483.858085707</v>
      </c>
      <c r="AQ3180">
        <v>7.27794838580857E+19</v>
      </c>
      <c r="AR3180">
        <v>252975.80123349401</v>
      </c>
      <c r="AS3180" s="10">
        <f ca="1">IFERROR((AI3180/('Inputs and Output'!$C$15))*('Inputs and Output'!$C$39*'Inputs and Output'!$C$40),0)</f>
        <v>5448960</v>
      </c>
      <c r="AT3180" s="13">
        <f t="shared" ca="1" si="1045"/>
        <v>7.4869450992879324E-2</v>
      </c>
      <c r="AU3180" s="12">
        <f t="shared" ca="1" si="1046"/>
        <v>18940.159352835461</v>
      </c>
      <c r="AV3180" s="14">
        <f ca="1">IF(AS3180&gt;0,('Inputs and Output'!$C$42*'Inputs and Output'!$C$15),0)</f>
        <v>5325.12</v>
      </c>
      <c r="AW3180" s="17">
        <f>SLN('Inputs and Output'!$C$45,0,'Inputs and Output'!$C$44)</f>
        <v>7068.4931506849316</v>
      </c>
      <c r="AX3180" s="15">
        <f t="shared" ca="1" si="1047"/>
        <v>6546.54620215053</v>
      </c>
      <c r="AY3180" s="18">
        <f t="shared" ca="1" si="1048"/>
        <v>3216.5729111687942</v>
      </c>
    </row>
    <row r="3181" spans="1:51">
      <c r="A3181" t="str">
        <f>'hourly electricity demand texas'!B3180</f>
        <v>5/13/2020 11 a.m. CDT</v>
      </c>
      <c r="B3181">
        <f>'PVWatt simulated dispatch'!K3197</f>
        <v>597333.56299999997</v>
      </c>
      <c r="C3181">
        <f>'hourly electricity demand texas'!I3180*'Inputs and Output'!$C$20</f>
        <v>61.58</v>
      </c>
      <c r="D3181">
        <f>MIN(MAX(C3181-'Inputs and Output'!C$16,0),'Inputs and Output'!C$19-'Inputs and Output'!C$16)</f>
        <v>61.58</v>
      </c>
      <c r="E3181">
        <f>B3181*'Inputs and Output'!C$13/1000000</f>
        <v>388.26681594999997</v>
      </c>
      <c r="F3181">
        <f>IF(E3181&lt;=D3181,MIN(P3181,D3181-E3181,'Inputs and Output'!C$14*'Inputs and Output'!C$55),0)</f>
        <v>0</v>
      </c>
      <c r="G3181">
        <f t="shared" si="1049"/>
        <v>61.58</v>
      </c>
      <c r="H3181" s="4">
        <f t="shared" si="1050"/>
        <v>0</v>
      </c>
      <c r="I3181">
        <f t="shared" si="1031"/>
        <v>326.68681594999998</v>
      </c>
      <c r="J3181">
        <f t="shared" ca="1" si="1032"/>
        <v>35.79</v>
      </c>
      <c r="K3181" s="24">
        <f>AR3181/AP3181*(1/('Inputs and Output'!C$36/'Inputs and Output'!C$39))-'Inputs and Output'!C$42</f>
        <v>108.36021429671712</v>
      </c>
      <c r="L3181" s="24">
        <f ca="1">IFERROR(AVERAGE(OFFSET(K3181,-1,0,-'Inputs and Output'!C$46)),K3181)</f>
        <v>151.82584038383524</v>
      </c>
      <c r="M3181" s="24">
        <f ca="1">_xlfn.XLOOKUP(J3181/L3181,'Battery dispatch curve multiple'!C$3:C$103,'Battery dispatch curve multiple'!A$3:A$103,,1,2)</f>
        <v>0.86000000000000054</v>
      </c>
      <c r="N3181" t="str">
        <f ca="1">IF(P3181/'Inputs and Output'!C$14&lt;=M3181,"battery","miner")</f>
        <v>miner</v>
      </c>
      <c r="O3181" t="str">
        <f t="shared" si="1033"/>
        <v>No</v>
      </c>
      <c r="P3181" s="27">
        <f t="shared" ca="1" si="1051"/>
        <v>264.27965069999999</v>
      </c>
      <c r="Q3181" s="24">
        <f ca="1">-(P3181/'Inputs and Output'!C$14-M3181)*'Inputs and Output'!C$14-F3181</f>
        <v>-23.479650699999851</v>
      </c>
      <c r="R3181" s="24">
        <f ca="1">IF(Q3181&gt;0,MIN(Q3181,'Inputs and Output'!C$55*'Inputs and Output'!C$14,Model!I3181),0)</f>
        <v>0</v>
      </c>
      <c r="S3181" s="24">
        <f t="shared" ca="1" si="1034"/>
        <v>0</v>
      </c>
      <c r="T3181" s="24">
        <f ca="1">MIN('Inputs and Output'!C$15,Model!S3181)</f>
        <v>0</v>
      </c>
      <c r="U3181" s="24">
        <f t="shared" ca="1" si="1035"/>
        <v>0</v>
      </c>
      <c r="V3181" s="24">
        <f ca="1">MIN(U3181+R3181,'Inputs and Output'!C$55*'Inputs and Output'!C$14,'Inputs and Output'!C$14-Model!P3181)-R3181</f>
        <v>0</v>
      </c>
      <c r="W3181" s="24">
        <f t="shared" ca="1" si="1036"/>
        <v>0</v>
      </c>
      <c r="X3181" s="24">
        <f ca="1">IF(AND(O3181="Yes",Q3181&lt;=0),MIN(-Q3181,'Inputs and Output'!C$55*'Inputs and Output'!C$14-F3181),0)</f>
        <v>0</v>
      </c>
      <c r="Y3181" s="24">
        <f ca="1">MIN(X3181,'Inputs and Output'!C$15)</f>
        <v>0</v>
      </c>
      <c r="Z3181" s="24">
        <f ca="1">IF(AND(O3181="No",Q3181&lt;=0),MIN(I3181,'Inputs and Output'!C$15),0)</f>
        <v>177.50399999999999</v>
      </c>
      <c r="AA3181" s="24">
        <f t="shared" ca="1" si="1037"/>
        <v>149.18281594999999</v>
      </c>
      <c r="AB3181" s="24">
        <f ca="1">MIN(AA3181,'Inputs and Output'!C$55*'Inputs and Output'!C$14,'Inputs and Output'!C$14-Model!P3181)</f>
        <v>15.720349300000009</v>
      </c>
      <c r="AC3181" s="24">
        <f ca="1">IF(AND(O3181="No",Q3181&lt;=0),MIN('Inputs and Output'!C$15-Model!Z3181,'Inputs and Output'!C$55*'Inputs and Output'!C$14),0)</f>
        <v>0</v>
      </c>
      <c r="AD3181" s="24">
        <f t="shared" ca="1" si="1038"/>
        <v>133.46246664999998</v>
      </c>
      <c r="AE3181" s="27">
        <f t="shared" ca="1" si="1039"/>
        <v>15.720349300000009</v>
      </c>
      <c r="AF3181" s="27">
        <f t="shared" ca="1" si="1040"/>
        <v>133.46246664999998</v>
      </c>
      <c r="AG3181">
        <f>'real time electricity price'!G3180</f>
        <v>18.662499999999998</v>
      </c>
      <c r="AH3181" s="21">
        <f>'real time electricity price'!H3180</f>
        <v>17.23</v>
      </c>
      <c r="AI3181" s="24">
        <f t="shared" ca="1" si="1041"/>
        <v>177.50399999999999</v>
      </c>
      <c r="AJ3181">
        <f t="shared" si="1042"/>
        <v>1149.2367499999998</v>
      </c>
      <c r="AK3181" s="1">
        <f>SLN('Inputs and Output'!$C$27,0,'Inputs and Output'!$C$31)</f>
        <v>2968.0365296803652</v>
      </c>
      <c r="AL3181" s="1">
        <f>SLN('Inputs and Output'!$C$51,0,'Inputs and Output'!$C$31)</f>
        <v>319.634703196347</v>
      </c>
      <c r="AM3181" s="16">
        <f>-'PVWatt simulated dispatch'!$B$7*'Inputs and Output'!$C$13*'Inputs and Output'!$C$29</f>
        <v>-964.6118721461188</v>
      </c>
      <c r="AN3181" s="19">
        <f>-'Inputs and Output'!$C$54*'Inputs and Output'!$C$14/(365*24)</f>
        <v>-95.890410958904113</v>
      </c>
      <c r="AO3181" s="19">
        <f t="shared" si="1043"/>
        <v>-3198.9367659817353</v>
      </c>
      <c r="AP3181" s="10">
        <f t="shared" si="1044"/>
        <v>80205961.802788407</v>
      </c>
      <c r="AQ3181">
        <v>8.0205961802788405E+19</v>
      </c>
      <c r="AR3181">
        <v>361503.41265533998</v>
      </c>
      <c r="AS3181" s="10">
        <f ca="1">IFERROR((AI3181/('Inputs and Output'!$C$15))*('Inputs and Output'!$C$39*'Inputs and Output'!$C$40),0)</f>
        <v>5448960</v>
      </c>
      <c r="AT3181" s="13">
        <f t="shared" ca="1" si="1045"/>
        <v>6.7937094419464508E-2</v>
      </c>
      <c r="AU3181" s="12">
        <f t="shared" ca="1" si="1046"/>
        <v>24559.491478524473</v>
      </c>
      <c r="AV3181" s="14">
        <f ca="1">IF(AS3181&gt;0,('Inputs and Output'!$C$42*'Inputs and Output'!$C$15),0)</f>
        <v>5325.12</v>
      </c>
      <c r="AW3181" s="17">
        <f>SLN('Inputs and Output'!$C$45,0,'Inputs and Output'!$C$44)</f>
        <v>7068.4931506849316</v>
      </c>
      <c r="AX3181" s="15">
        <f t="shared" ca="1" si="1047"/>
        <v>12165.878327839542</v>
      </c>
      <c r="AY3181" s="18">
        <f t="shared" ca="1" si="1048"/>
        <v>8966.9415618578059</v>
      </c>
    </row>
    <row r="3182" spans="1:51">
      <c r="A3182" t="str">
        <f>'hourly electricity demand texas'!B3181</f>
        <v>5/13/2020 12 p.m. CDT</v>
      </c>
      <c r="B3182">
        <f>'PVWatt simulated dispatch'!K3198</f>
        <v>610012.25</v>
      </c>
      <c r="C3182">
        <f>'hourly electricity demand texas'!I3181*'Inputs and Output'!$C$20</f>
        <v>65.13</v>
      </c>
      <c r="D3182">
        <f>MIN(MAX(C3182-'Inputs and Output'!C$16,0),'Inputs and Output'!C$19-'Inputs and Output'!C$16)</f>
        <v>65.13</v>
      </c>
      <c r="E3182">
        <f>B3182*'Inputs and Output'!C$13/1000000</f>
        <v>396.50796250000002</v>
      </c>
      <c r="F3182">
        <f>IF(E3182&lt;=D3182,MIN(P3182,D3182-E3182,'Inputs and Output'!C$14*'Inputs and Output'!C$55),0)</f>
        <v>0</v>
      </c>
      <c r="G3182">
        <f t="shared" si="1049"/>
        <v>65.13</v>
      </c>
      <c r="H3182" s="4">
        <f t="shared" si="1050"/>
        <v>0</v>
      </c>
      <c r="I3182">
        <f t="shared" si="1031"/>
        <v>331.37796250000002</v>
      </c>
      <c r="J3182">
        <f t="shared" ca="1" si="1032"/>
        <v>35.79</v>
      </c>
      <c r="K3182" s="24">
        <f>AR3182/AP3182*(1/('Inputs and Output'!C$36/'Inputs and Output'!C$39))-'Inputs and Output'!C$42</f>
        <v>41.66889731938592</v>
      </c>
      <c r="L3182" s="24">
        <f ca="1">IFERROR(AVERAGE(OFFSET(K3182,-1,0,-'Inputs and Output'!C$46)),K3182)</f>
        <v>148.11352145367178</v>
      </c>
      <c r="M3182" s="24">
        <f ca="1">_xlfn.XLOOKUP(J3182/L3182,'Battery dispatch curve multiple'!C$3:C$103,'Battery dispatch curve multiple'!A$3:A$103,,1,2)</f>
        <v>0.86000000000000054</v>
      </c>
      <c r="N3182" t="str">
        <f ca="1">IF(P3182/'Inputs and Output'!C$14&lt;=M3182,"battery","miner")</f>
        <v>miner</v>
      </c>
      <c r="O3182" t="str">
        <f t="shared" si="1033"/>
        <v>No</v>
      </c>
      <c r="P3182" s="27">
        <f t="shared" ca="1" si="1051"/>
        <v>280</v>
      </c>
      <c r="Q3182" s="24">
        <f ca="1">-(P3182/'Inputs and Output'!C$14-M3182)*'Inputs and Output'!C$14-F3182</f>
        <v>-39.199999999999847</v>
      </c>
      <c r="R3182" s="24">
        <f ca="1">IF(Q3182&gt;0,MIN(Q3182,'Inputs and Output'!C$55*'Inputs and Output'!C$14,Model!I3182),0)</f>
        <v>0</v>
      </c>
      <c r="S3182" s="24">
        <f t="shared" ca="1" si="1034"/>
        <v>0</v>
      </c>
      <c r="T3182" s="24">
        <f ca="1">MIN('Inputs and Output'!C$15,Model!S3182)</f>
        <v>0</v>
      </c>
      <c r="U3182" s="24">
        <f t="shared" ca="1" si="1035"/>
        <v>0</v>
      </c>
      <c r="V3182" s="24">
        <f ca="1">MIN(U3182+R3182,'Inputs and Output'!C$55*'Inputs and Output'!C$14,'Inputs and Output'!C$14-Model!P3182)-R3182</f>
        <v>0</v>
      </c>
      <c r="W3182" s="24">
        <f t="shared" ca="1" si="1036"/>
        <v>0</v>
      </c>
      <c r="X3182" s="24">
        <f ca="1">IF(AND(O3182="Yes",Q3182&lt;=0),MIN(-Q3182,'Inputs and Output'!C$55*'Inputs and Output'!C$14-F3182),0)</f>
        <v>0</v>
      </c>
      <c r="Y3182" s="24">
        <f ca="1">MIN(X3182,'Inputs and Output'!C$15)</f>
        <v>0</v>
      </c>
      <c r="Z3182" s="24">
        <f ca="1">IF(AND(O3182="No",Q3182&lt;=0),MIN(I3182,'Inputs and Output'!C$15),0)</f>
        <v>177.50399999999999</v>
      </c>
      <c r="AA3182" s="24">
        <f t="shared" ca="1" si="1037"/>
        <v>153.87396250000003</v>
      </c>
      <c r="AB3182" s="24">
        <f ca="1">MIN(AA3182,'Inputs and Output'!C$55*'Inputs and Output'!C$14,'Inputs and Output'!C$14-Model!P3182)</f>
        <v>0</v>
      </c>
      <c r="AC3182" s="24">
        <f ca="1">IF(AND(O3182="No",Q3182&lt;=0),MIN('Inputs and Output'!C$15-Model!Z3182,'Inputs and Output'!C$55*'Inputs and Output'!C$14),0)</f>
        <v>0</v>
      </c>
      <c r="AD3182" s="24">
        <f t="shared" ca="1" si="1038"/>
        <v>153.87396250000003</v>
      </c>
      <c r="AE3182" s="27">
        <f t="shared" ca="1" si="1039"/>
        <v>0</v>
      </c>
      <c r="AF3182" s="27">
        <f t="shared" ca="1" si="1040"/>
        <v>153.87396250000003</v>
      </c>
      <c r="AG3182">
        <f>'real time electricity price'!G3181</f>
        <v>18.092500000000001</v>
      </c>
      <c r="AH3182" s="21">
        <f>'real time electricity price'!H3181</f>
        <v>20.52</v>
      </c>
      <c r="AI3182" s="24">
        <f t="shared" ca="1" si="1041"/>
        <v>177.50399999999999</v>
      </c>
      <c r="AJ3182">
        <f t="shared" si="1042"/>
        <v>1178.364525</v>
      </c>
      <c r="AK3182" s="1">
        <f>SLN('Inputs and Output'!$C$27,0,'Inputs and Output'!$C$31)</f>
        <v>2968.0365296803652</v>
      </c>
      <c r="AL3182" s="1">
        <f>SLN('Inputs and Output'!$C$51,0,'Inputs and Output'!$C$31)</f>
        <v>319.634703196347</v>
      </c>
      <c r="AM3182" s="16">
        <f>-'PVWatt simulated dispatch'!$B$7*'Inputs and Output'!$C$13*'Inputs and Output'!$C$29</f>
        <v>-964.6118721461188</v>
      </c>
      <c r="AN3182" s="19">
        <f>-'Inputs and Output'!$C$54*'Inputs and Output'!$C$14/(365*24)</f>
        <v>-95.890410958904113</v>
      </c>
      <c r="AO3182" s="19">
        <f t="shared" si="1043"/>
        <v>-3169.8089909817354</v>
      </c>
      <c r="AP3182" s="10">
        <f t="shared" si="1044"/>
        <v>153114823.37293798</v>
      </c>
      <c r="AQ3182">
        <v>1.5311482337293799E+20</v>
      </c>
      <c r="AR3182">
        <v>357472.37412031298</v>
      </c>
      <c r="AS3182" s="10">
        <f ca="1">IFERROR((AI3182/('Inputs and Output'!$C$15))*('Inputs and Output'!$C$39*'Inputs and Output'!$C$40),0)</f>
        <v>5448960</v>
      </c>
      <c r="AT3182" s="13">
        <f t="shared" ca="1" si="1045"/>
        <v>3.558741002318308E-2</v>
      </c>
      <c r="AU3182" s="12">
        <f t="shared" ca="1" si="1046"/>
        <v>12721.515949780278</v>
      </c>
      <c r="AV3182" s="14">
        <f ca="1">IF(AS3182&gt;0,('Inputs and Output'!$C$42*'Inputs and Output'!$C$15),0)</f>
        <v>5325.12</v>
      </c>
      <c r="AW3182" s="17">
        <f>SLN('Inputs and Output'!$C$45,0,'Inputs and Output'!$C$44)</f>
        <v>7068.4931506849316</v>
      </c>
      <c r="AX3182" s="15">
        <f t="shared" ca="1" si="1047"/>
        <v>327.90279909534638</v>
      </c>
      <c r="AY3182" s="18">
        <f t="shared" ca="1" si="1048"/>
        <v>-2841.906191886389</v>
      </c>
    </row>
    <row r="3183" spans="1:51">
      <c r="A3183" t="str">
        <f>'hourly electricity demand texas'!B3182</f>
        <v>5/13/2020 1 p.m. CDT</v>
      </c>
      <c r="B3183">
        <f>'PVWatt simulated dispatch'!K3199</f>
        <v>647876.375</v>
      </c>
      <c r="C3183">
        <f>'hourly electricity demand texas'!I3182*'Inputs and Output'!$C$20</f>
        <v>69.350000000000009</v>
      </c>
      <c r="D3183">
        <f>MIN(MAX(C3183-'Inputs and Output'!C$16,0),'Inputs and Output'!C$19-'Inputs and Output'!C$16)</f>
        <v>69.350000000000009</v>
      </c>
      <c r="E3183">
        <f>B3183*'Inputs and Output'!C$13/1000000</f>
        <v>421.11964375000002</v>
      </c>
      <c r="F3183">
        <f>IF(E3183&lt;=D3183,MIN(P3183,D3183-E3183,'Inputs and Output'!C$14*'Inputs and Output'!C$55),0)</f>
        <v>0</v>
      </c>
      <c r="G3183">
        <f t="shared" si="1049"/>
        <v>69.350000000000009</v>
      </c>
      <c r="H3183" s="4">
        <f t="shared" si="1050"/>
        <v>0</v>
      </c>
      <c r="I3183">
        <f t="shared" si="1031"/>
        <v>351.76964375</v>
      </c>
      <c r="J3183">
        <f t="shared" ca="1" si="1032"/>
        <v>35.79</v>
      </c>
      <c r="K3183" s="24">
        <f>AR3183/AP3183*(1/('Inputs and Output'!C$36/'Inputs and Output'!C$39))-'Inputs and Output'!C$42</f>
        <v>65.280560541594355</v>
      </c>
      <c r="L3183" s="24">
        <f ca="1">IFERROR(AVERAGE(OFFSET(K3183,-1,0,-'Inputs and Output'!C$46)),K3183)</f>
        <v>138.3160577221158</v>
      </c>
      <c r="M3183" s="24">
        <f ca="1">_xlfn.XLOOKUP(J3183/L3183,'Battery dispatch curve multiple'!C$3:C$103,'Battery dispatch curve multiple'!A$3:A$103,,1,2)</f>
        <v>0.87000000000000055</v>
      </c>
      <c r="N3183" t="str">
        <f ca="1">IF(P3183/'Inputs and Output'!C$14&lt;=M3183,"battery","miner")</f>
        <v>miner</v>
      </c>
      <c r="O3183" t="str">
        <f t="shared" si="1033"/>
        <v>No</v>
      </c>
      <c r="P3183" s="27">
        <f t="shared" ca="1" si="1051"/>
        <v>280</v>
      </c>
      <c r="Q3183" s="24">
        <f ca="1">-(P3183/'Inputs and Output'!C$14-M3183)*'Inputs and Output'!C$14-F3183</f>
        <v>-36.399999999999849</v>
      </c>
      <c r="R3183" s="24">
        <f ca="1">IF(Q3183&gt;0,MIN(Q3183,'Inputs and Output'!C$55*'Inputs and Output'!C$14,Model!I3183),0)</f>
        <v>0</v>
      </c>
      <c r="S3183" s="24">
        <f t="shared" ca="1" si="1034"/>
        <v>0</v>
      </c>
      <c r="T3183" s="24">
        <f ca="1">MIN('Inputs and Output'!C$15,Model!S3183)</f>
        <v>0</v>
      </c>
      <c r="U3183" s="24">
        <f t="shared" ca="1" si="1035"/>
        <v>0</v>
      </c>
      <c r="V3183" s="24">
        <f ca="1">MIN(U3183+R3183,'Inputs and Output'!C$55*'Inputs and Output'!C$14,'Inputs and Output'!C$14-Model!P3183)-R3183</f>
        <v>0</v>
      </c>
      <c r="W3183" s="24">
        <f t="shared" ca="1" si="1036"/>
        <v>0</v>
      </c>
      <c r="X3183" s="24">
        <f ca="1">IF(AND(O3183="Yes",Q3183&lt;=0),MIN(-Q3183,'Inputs and Output'!C$55*'Inputs and Output'!C$14-F3183),0)</f>
        <v>0</v>
      </c>
      <c r="Y3183" s="24">
        <f ca="1">MIN(X3183,'Inputs and Output'!C$15)</f>
        <v>0</v>
      </c>
      <c r="Z3183" s="24">
        <f ca="1">IF(AND(O3183="No",Q3183&lt;=0),MIN(I3183,'Inputs and Output'!C$15),0)</f>
        <v>177.50399999999999</v>
      </c>
      <c r="AA3183" s="24">
        <f t="shared" ca="1" si="1037"/>
        <v>174.26564375000001</v>
      </c>
      <c r="AB3183" s="24">
        <f ca="1">MIN(AA3183,'Inputs and Output'!C$55*'Inputs and Output'!C$14,'Inputs and Output'!C$14-Model!P3183)</f>
        <v>0</v>
      </c>
      <c r="AC3183" s="24">
        <f ca="1">IF(AND(O3183="No",Q3183&lt;=0),MIN('Inputs and Output'!C$15-Model!Z3183,'Inputs and Output'!C$55*'Inputs and Output'!C$14),0)</f>
        <v>0</v>
      </c>
      <c r="AD3183" s="24">
        <f t="shared" ca="1" si="1038"/>
        <v>174.26564375000001</v>
      </c>
      <c r="AE3183" s="27">
        <f t="shared" ca="1" si="1039"/>
        <v>0</v>
      </c>
      <c r="AF3183" s="27">
        <f t="shared" ca="1" si="1040"/>
        <v>174.26564375000001</v>
      </c>
      <c r="AG3183">
        <f>'real time electricity price'!G3182</f>
        <v>17.642499999999998</v>
      </c>
      <c r="AH3183" s="21">
        <f>'real time electricity price'!H3182</f>
        <v>22.23</v>
      </c>
      <c r="AI3183" s="24">
        <f t="shared" ca="1" si="1041"/>
        <v>177.50399999999999</v>
      </c>
      <c r="AJ3183">
        <f t="shared" si="1042"/>
        <v>1223.5073750000001</v>
      </c>
      <c r="AK3183" s="1">
        <f>SLN('Inputs and Output'!$C$27,0,'Inputs and Output'!$C$31)</f>
        <v>2968.0365296803652</v>
      </c>
      <c r="AL3183" s="1">
        <f>SLN('Inputs and Output'!$C$51,0,'Inputs and Output'!$C$31)</f>
        <v>319.634703196347</v>
      </c>
      <c r="AM3183" s="16">
        <f>-'PVWatt simulated dispatch'!$B$7*'Inputs and Output'!$C$13*'Inputs and Output'!$C$29</f>
        <v>-964.6118721461188</v>
      </c>
      <c r="AN3183" s="19">
        <f>-'Inputs and Output'!$C$54*'Inputs and Output'!$C$14/(365*24)</f>
        <v>-95.890410958904113</v>
      </c>
      <c r="AO3183" s="19">
        <f t="shared" si="1043"/>
        <v>-3124.6661409817352</v>
      </c>
      <c r="AP3183" s="10">
        <f t="shared" si="1044"/>
        <v>172708168.43626601</v>
      </c>
      <c r="AQ3183">
        <v>1.7270816843626601E+20</v>
      </c>
      <c r="AR3183">
        <v>536057.90700374194</v>
      </c>
      <c r="AS3183" s="10">
        <f ca="1">IFERROR((AI3183/('Inputs and Output'!$C$15))*('Inputs and Output'!$C$39*'Inputs and Output'!$C$40),0)</f>
        <v>5448960</v>
      </c>
      <c r="AT3183" s="13">
        <f t="shared" ca="1" si="1045"/>
        <v>3.1550100086961512E-2</v>
      </c>
      <c r="AU3183" s="12">
        <f t="shared" ca="1" si="1046"/>
        <v>16912.680618375165</v>
      </c>
      <c r="AV3183" s="14">
        <f ca="1">IF(AS3183&gt;0,('Inputs and Output'!$C$42*'Inputs and Output'!$C$15),0)</f>
        <v>5325.12</v>
      </c>
      <c r="AW3183" s="17">
        <f>SLN('Inputs and Output'!$C$45,0,'Inputs and Output'!$C$44)</f>
        <v>7068.4931506849316</v>
      </c>
      <c r="AX3183" s="15">
        <f t="shared" ca="1" si="1047"/>
        <v>4519.0674676902345</v>
      </c>
      <c r="AY3183" s="18">
        <f t="shared" ca="1" si="1048"/>
        <v>1394.4013267084993</v>
      </c>
    </row>
    <row r="3184" spans="1:51">
      <c r="A3184" t="str">
        <f>'hourly electricity demand texas'!B3183</f>
        <v>5/13/2020 2 p.m. CDT</v>
      </c>
      <c r="B3184">
        <f>'PVWatt simulated dispatch'!K3200</f>
        <v>625878.81299999997</v>
      </c>
      <c r="C3184">
        <f>'hourly electricity demand texas'!I3183*'Inputs and Output'!$C$20</f>
        <v>73.64</v>
      </c>
      <c r="D3184">
        <f>MIN(MAX(C3184-'Inputs and Output'!C$16,0),'Inputs and Output'!C$19-'Inputs and Output'!C$16)</f>
        <v>73.64</v>
      </c>
      <c r="E3184">
        <f>B3184*'Inputs and Output'!C$13/1000000</f>
        <v>406.82122844999998</v>
      </c>
      <c r="F3184">
        <f>IF(E3184&lt;=D3184,MIN(P3184,D3184-E3184,'Inputs and Output'!C$14*'Inputs and Output'!C$55),0)</f>
        <v>0</v>
      </c>
      <c r="G3184">
        <f t="shared" si="1049"/>
        <v>73.64</v>
      </c>
      <c r="H3184" s="4">
        <f t="shared" si="1050"/>
        <v>0</v>
      </c>
      <c r="I3184">
        <f t="shared" si="1031"/>
        <v>333.18122844999999</v>
      </c>
      <c r="J3184">
        <f t="shared" ca="1" si="1032"/>
        <v>35.79</v>
      </c>
      <c r="K3184" s="24">
        <f>AR3184/AP3184*(1/('Inputs and Output'!C$36/'Inputs and Output'!C$39))-'Inputs and Output'!C$42</f>
        <v>75.071914213607215</v>
      </c>
      <c r="L3184" s="24">
        <f ca="1">IFERROR(AVERAGE(OFFSET(K3184,-1,0,-'Inputs and Output'!C$46)),K3184)</f>
        <v>133.44651076068428</v>
      </c>
      <c r="M3184" s="24">
        <f ca="1">_xlfn.XLOOKUP(J3184/L3184,'Battery dispatch curve multiple'!C$3:C$103,'Battery dispatch curve multiple'!A$3:A$103,,1,2)</f>
        <v>0.87000000000000055</v>
      </c>
      <c r="N3184" t="str">
        <f ca="1">IF(P3184/'Inputs and Output'!C$14&lt;=M3184,"battery","miner")</f>
        <v>miner</v>
      </c>
      <c r="O3184" t="str">
        <f t="shared" si="1033"/>
        <v>No</v>
      </c>
      <c r="P3184" s="27">
        <f t="shared" ca="1" si="1051"/>
        <v>280</v>
      </c>
      <c r="Q3184" s="24">
        <f ca="1">-(P3184/'Inputs and Output'!C$14-M3184)*'Inputs and Output'!C$14-F3184</f>
        <v>-36.399999999999849</v>
      </c>
      <c r="R3184" s="24">
        <f ca="1">IF(Q3184&gt;0,MIN(Q3184,'Inputs and Output'!C$55*'Inputs and Output'!C$14,Model!I3184),0)</f>
        <v>0</v>
      </c>
      <c r="S3184" s="24">
        <f t="shared" ca="1" si="1034"/>
        <v>0</v>
      </c>
      <c r="T3184" s="24">
        <f ca="1">MIN('Inputs and Output'!C$15,Model!S3184)</f>
        <v>0</v>
      </c>
      <c r="U3184" s="24">
        <f t="shared" ca="1" si="1035"/>
        <v>0</v>
      </c>
      <c r="V3184" s="24">
        <f ca="1">MIN(U3184+R3184,'Inputs and Output'!C$55*'Inputs and Output'!C$14,'Inputs and Output'!C$14-Model!P3184)-R3184</f>
        <v>0</v>
      </c>
      <c r="W3184" s="24">
        <f t="shared" ca="1" si="1036"/>
        <v>0</v>
      </c>
      <c r="X3184" s="24">
        <f ca="1">IF(AND(O3184="Yes",Q3184&lt;=0),MIN(-Q3184,'Inputs and Output'!C$55*'Inputs and Output'!C$14-F3184),0)</f>
        <v>0</v>
      </c>
      <c r="Y3184" s="24">
        <f ca="1">MIN(X3184,'Inputs and Output'!C$15)</f>
        <v>0</v>
      </c>
      <c r="Z3184" s="24">
        <f ca="1">IF(AND(O3184="No",Q3184&lt;=0),MIN(I3184,'Inputs and Output'!C$15),0)</f>
        <v>177.50399999999999</v>
      </c>
      <c r="AA3184" s="24">
        <f t="shared" ca="1" si="1037"/>
        <v>155.67722845</v>
      </c>
      <c r="AB3184" s="24">
        <f ca="1">MIN(AA3184,'Inputs and Output'!C$55*'Inputs and Output'!C$14,'Inputs and Output'!C$14-Model!P3184)</f>
        <v>0</v>
      </c>
      <c r="AC3184" s="24">
        <f ca="1">IF(AND(O3184="No",Q3184&lt;=0),MIN('Inputs and Output'!C$15-Model!Z3184,'Inputs and Output'!C$55*'Inputs and Output'!C$14),0)</f>
        <v>0</v>
      </c>
      <c r="AD3184" s="24">
        <f t="shared" ca="1" si="1038"/>
        <v>155.67722845</v>
      </c>
      <c r="AE3184" s="27">
        <f t="shared" ca="1" si="1039"/>
        <v>0</v>
      </c>
      <c r="AF3184" s="27">
        <f t="shared" ca="1" si="1040"/>
        <v>155.67722845</v>
      </c>
      <c r="AG3184">
        <f>'real time electricity price'!G3183</f>
        <v>18.61</v>
      </c>
      <c r="AH3184" s="21">
        <f>'real time electricity price'!H3183</f>
        <v>29.04</v>
      </c>
      <c r="AI3184" s="24">
        <f t="shared" ca="1" si="1041"/>
        <v>177.50399999999999</v>
      </c>
      <c r="AJ3184">
        <f t="shared" si="1042"/>
        <v>1370.4404</v>
      </c>
      <c r="AK3184" s="1">
        <f>SLN('Inputs and Output'!$C$27,0,'Inputs and Output'!$C$31)</f>
        <v>2968.0365296803652</v>
      </c>
      <c r="AL3184" s="1">
        <f>SLN('Inputs and Output'!$C$51,0,'Inputs and Output'!$C$31)</f>
        <v>319.634703196347</v>
      </c>
      <c r="AM3184" s="16">
        <f>-'PVWatt simulated dispatch'!$B$7*'Inputs and Output'!$C$13*'Inputs and Output'!$C$29</f>
        <v>-964.6118721461188</v>
      </c>
      <c r="AN3184" s="19">
        <f>-'Inputs and Output'!$C$54*'Inputs and Output'!$C$14/(365*24)</f>
        <v>-95.890410958904113</v>
      </c>
      <c r="AO3184" s="19">
        <f t="shared" si="1043"/>
        <v>-2977.733115981735</v>
      </c>
      <c r="AP3184" s="10">
        <f t="shared" si="1044"/>
        <v>111154120.80144</v>
      </c>
      <c r="AQ3184">
        <v>1.1115412080144001E+20</v>
      </c>
      <c r="AR3184">
        <v>380458.01405267202</v>
      </c>
      <c r="AS3184" s="10">
        <f ca="1">IFERROR((AI3184/('Inputs and Output'!$C$15))*('Inputs and Output'!$C$39*'Inputs and Output'!$C$40),0)</f>
        <v>5448960</v>
      </c>
      <c r="AT3184" s="13">
        <f t="shared" ca="1" si="1045"/>
        <v>4.9021664340575748E-2</v>
      </c>
      <c r="AU3184" s="12">
        <f t="shared" ca="1" si="1046"/>
        <v>18650.685060572137</v>
      </c>
      <c r="AV3184" s="14">
        <f ca="1">IF(AS3184&gt;0,('Inputs and Output'!$C$42*'Inputs and Output'!$C$15),0)</f>
        <v>5325.12</v>
      </c>
      <c r="AW3184" s="17">
        <f>SLN('Inputs and Output'!$C$45,0,'Inputs and Output'!$C$44)</f>
        <v>7068.4931506849316</v>
      </c>
      <c r="AX3184" s="15">
        <f t="shared" ca="1" si="1047"/>
        <v>6257.0719098872069</v>
      </c>
      <c r="AY3184" s="18">
        <f t="shared" ca="1" si="1048"/>
        <v>3279.3387939054719</v>
      </c>
    </row>
    <row r="3185" spans="1:51">
      <c r="A3185" t="str">
        <f>'hourly electricity demand texas'!B3184</f>
        <v>5/13/2020 3 p.m. CDT</v>
      </c>
      <c r="B3185">
        <f>'PVWatt simulated dispatch'!K3201</f>
        <v>633694.625</v>
      </c>
      <c r="C3185">
        <f>'hourly electricity demand texas'!I3184*'Inputs and Output'!$C$20</f>
        <v>79.02</v>
      </c>
      <c r="D3185">
        <f>MIN(MAX(C3185-'Inputs and Output'!C$16,0),'Inputs and Output'!C$19-'Inputs and Output'!C$16)</f>
        <v>79.02</v>
      </c>
      <c r="E3185">
        <f>B3185*'Inputs and Output'!C$13/1000000</f>
        <v>411.90150625000001</v>
      </c>
      <c r="F3185">
        <f>IF(E3185&lt;=D3185,MIN(P3185,D3185-E3185,'Inputs and Output'!C$14*'Inputs and Output'!C$55),0)</f>
        <v>0</v>
      </c>
      <c r="G3185">
        <f t="shared" si="1049"/>
        <v>79.02</v>
      </c>
      <c r="H3185" s="4">
        <f t="shared" si="1050"/>
        <v>0</v>
      </c>
      <c r="I3185">
        <f t="shared" si="1031"/>
        <v>332.88150625000003</v>
      </c>
      <c r="J3185">
        <f t="shared" ca="1" si="1032"/>
        <v>35.79</v>
      </c>
      <c r="K3185" s="24">
        <f>AR3185/AP3185*(1/('Inputs and Output'!C$36/'Inputs and Output'!C$39))-'Inputs and Output'!C$42</f>
        <v>39.144011747596949</v>
      </c>
      <c r="L3185" s="24">
        <f ca="1">IFERROR(AVERAGE(OFFSET(K3185,-1,0,-'Inputs and Output'!C$46)),K3185)</f>
        <v>135.14418020795372</v>
      </c>
      <c r="M3185" s="24">
        <f ca="1">_xlfn.XLOOKUP(J3185/L3185,'Battery dispatch curve multiple'!C$3:C$103,'Battery dispatch curve multiple'!A$3:A$103,,1,2)</f>
        <v>0.87000000000000055</v>
      </c>
      <c r="N3185" t="str">
        <f ca="1">IF(P3185/'Inputs and Output'!C$14&lt;=M3185,"battery","miner")</f>
        <v>miner</v>
      </c>
      <c r="O3185" t="str">
        <f t="shared" si="1033"/>
        <v>No</v>
      </c>
      <c r="P3185" s="27">
        <f t="shared" ca="1" si="1051"/>
        <v>280</v>
      </c>
      <c r="Q3185" s="24">
        <f ca="1">-(P3185/'Inputs and Output'!C$14-M3185)*'Inputs and Output'!C$14-F3185</f>
        <v>-36.399999999999849</v>
      </c>
      <c r="R3185" s="24">
        <f ca="1">IF(Q3185&gt;0,MIN(Q3185,'Inputs and Output'!C$55*'Inputs and Output'!C$14,Model!I3185),0)</f>
        <v>0</v>
      </c>
      <c r="S3185" s="24">
        <f t="shared" ca="1" si="1034"/>
        <v>0</v>
      </c>
      <c r="T3185" s="24">
        <f ca="1">MIN('Inputs and Output'!C$15,Model!S3185)</f>
        <v>0</v>
      </c>
      <c r="U3185" s="24">
        <f t="shared" ca="1" si="1035"/>
        <v>0</v>
      </c>
      <c r="V3185" s="24">
        <f ca="1">MIN(U3185+R3185,'Inputs and Output'!C$55*'Inputs and Output'!C$14,'Inputs and Output'!C$14-Model!P3185)-R3185</f>
        <v>0</v>
      </c>
      <c r="W3185" s="24">
        <f t="shared" ca="1" si="1036"/>
        <v>0</v>
      </c>
      <c r="X3185" s="24">
        <f ca="1">IF(AND(O3185="Yes",Q3185&lt;=0),MIN(-Q3185,'Inputs and Output'!C$55*'Inputs and Output'!C$14-F3185),0)</f>
        <v>0</v>
      </c>
      <c r="Y3185" s="24">
        <f ca="1">MIN(X3185,'Inputs and Output'!C$15)</f>
        <v>0</v>
      </c>
      <c r="Z3185" s="24">
        <f ca="1">IF(AND(O3185="No",Q3185&lt;=0),MIN(I3185,'Inputs and Output'!C$15),0)</f>
        <v>177.50399999999999</v>
      </c>
      <c r="AA3185" s="24">
        <f t="shared" ca="1" si="1037"/>
        <v>155.37750625000004</v>
      </c>
      <c r="AB3185" s="24">
        <f ca="1">MIN(AA3185,'Inputs and Output'!C$55*'Inputs and Output'!C$14,'Inputs and Output'!C$14-Model!P3185)</f>
        <v>0</v>
      </c>
      <c r="AC3185" s="24">
        <f ca="1">IF(AND(O3185="No",Q3185&lt;=0),MIN('Inputs and Output'!C$15-Model!Z3185,'Inputs and Output'!C$55*'Inputs and Output'!C$14),0)</f>
        <v>0</v>
      </c>
      <c r="AD3185" s="24">
        <f t="shared" ca="1" si="1038"/>
        <v>155.37750625000004</v>
      </c>
      <c r="AE3185" s="27">
        <f t="shared" ca="1" si="1039"/>
        <v>0</v>
      </c>
      <c r="AF3185" s="27">
        <f t="shared" ca="1" si="1040"/>
        <v>155.37750625000004</v>
      </c>
      <c r="AG3185">
        <f>'real time electricity price'!G3184</f>
        <v>19.442499999999999</v>
      </c>
      <c r="AH3185" s="21">
        <f>'real time electricity price'!H3184</f>
        <v>34.89</v>
      </c>
      <c r="AI3185" s="24">
        <f t="shared" ca="1" si="1041"/>
        <v>177.50399999999999</v>
      </c>
      <c r="AJ3185">
        <f t="shared" si="1042"/>
        <v>1536.3463499999998</v>
      </c>
      <c r="AK3185" s="1">
        <f>SLN('Inputs and Output'!$C$27,0,'Inputs and Output'!$C$31)</f>
        <v>2968.0365296803652</v>
      </c>
      <c r="AL3185" s="1">
        <f>SLN('Inputs and Output'!$C$51,0,'Inputs and Output'!$C$31)</f>
        <v>319.634703196347</v>
      </c>
      <c r="AM3185" s="16">
        <f>-'PVWatt simulated dispatch'!$B$7*'Inputs and Output'!$C$13*'Inputs and Output'!$C$29</f>
        <v>-964.6118721461188</v>
      </c>
      <c r="AN3185" s="19">
        <f>-'Inputs and Output'!$C$54*'Inputs and Output'!$C$14/(365*24)</f>
        <v>-95.890410958904113</v>
      </c>
      <c r="AO3185" s="19">
        <f t="shared" si="1043"/>
        <v>-2811.8271659817356</v>
      </c>
      <c r="AP3185" s="10">
        <f t="shared" si="1044"/>
        <v>109676989.62799899</v>
      </c>
      <c r="AQ3185">
        <v>1.0967698962799899E+20</v>
      </c>
      <c r="AR3185">
        <v>247038.48753713301</v>
      </c>
      <c r="AS3185" s="10">
        <f ca="1">IFERROR((AI3185/('Inputs and Output'!$C$15))*('Inputs and Output'!$C$39*'Inputs and Output'!$C$40),0)</f>
        <v>5448960</v>
      </c>
      <c r="AT3185" s="13">
        <f t="shared" ca="1" si="1045"/>
        <v>4.9681888776139028E-2</v>
      </c>
      <c r="AU3185" s="12">
        <f t="shared" ca="1" si="1046"/>
        <v>12273.338661245451</v>
      </c>
      <c r="AV3185" s="14">
        <f ca="1">IF(AS3185&gt;0,('Inputs and Output'!$C$42*'Inputs and Output'!$C$15),0)</f>
        <v>5325.12</v>
      </c>
      <c r="AW3185" s="17">
        <f>SLN('Inputs and Output'!$C$45,0,'Inputs and Output'!$C$44)</f>
        <v>7068.4931506849316</v>
      </c>
      <c r="AX3185" s="15">
        <f t="shared" ca="1" si="1047"/>
        <v>-120.27448943948093</v>
      </c>
      <c r="AY3185" s="18">
        <f t="shared" ca="1" si="1048"/>
        <v>-2932.1016554212165</v>
      </c>
    </row>
    <row r="3186" spans="1:51">
      <c r="A3186" t="str">
        <f>'hourly electricity demand texas'!B3185</f>
        <v>5/13/2020 4 p.m. CDT</v>
      </c>
      <c r="B3186">
        <f>'PVWatt simulated dispatch'!K3202</f>
        <v>611389.375</v>
      </c>
      <c r="C3186">
        <f>'hourly electricity demand texas'!I3185*'Inputs and Output'!$C$20</f>
        <v>83.91</v>
      </c>
      <c r="D3186">
        <f>MIN(MAX(C3186-'Inputs and Output'!C$16,0),'Inputs and Output'!C$19-'Inputs and Output'!C$16)</f>
        <v>83.91</v>
      </c>
      <c r="E3186">
        <f>B3186*'Inputs and Output'!C$13/1000000</f>
        <v>397.40309374999998</v>
      </c>
      <c r="F3186">
        <f>IF(E3186&lt;=D3186,MIN(P3186,D3186-E3186,'Inputs and Output'!C$14*'Inputs and Output'!C$55),0)</f>
        <v>0</v>
      </c>
      <c r="G3186">
        <f t="shared" si="1049"/>
        <v>83.91</v>
      </c>
      <c r="H3186" s="4">
        <f t="shared" si="1050"/>
        <v>0</v>
      </c>
      <c r="I3186">
        <f t="shared" si="1031"/>
        <v>313.49309374999996</v>
      </c>
      <c r="J3186">
        <f t="shared" ca="1" si="1032"/>
        <v>35.79</v>
      </c>
      <c r="K3186" s="24">
        <f>AR3186/AP3186*(1/('Inputs and Output'!C$36/'Inputs and Output'!C$39))-'Inputs and Output'!C$42</f>
        <v>50.587889477444264</v>
      </c>
      <c r="L3186" s="24">
        <f ca="1">IFERROR(AVERAGE(OFFSET(K3186,-1,0,-'Inputs and Output'!C$46)),K3186)</f>
        <v>127.10056952308433</v>
      </c>
      <c r="M3186" s="24">
        <f ca="1">_xlfn.XLOOKUP(J3186/L3186,'Battery dispatch curve multiple'!C$3:C$103,'Battery dispatch curve multiple'!A$3:A$103,,1,2)</f>
        <v>0.87000000000000055</v>
      </c>
      <c r="N3186" t="str">
        <f ca="1">IF(P3186/'Inputs and Output'!C$14&lt;=M3186,"battery","miner")</f>
        <v>miner</v>
      </c>
      <c r="O3186" t="str">
        <f t="shared" si="1033"/>
        <v>No</v>
      </c>
      <c r="P3186" s="27">
        <f t="shared" ca="1" si="1051"/>
        <v>280</v>
      </c>
      <c r="Q3186" s="24">
        <f ca="1">-(P3186/'Inputs and Output'!C$14-M3186)*'Inputs and Output'!C$14-F3186</f>
        <v>-36.399999999999849</v>
      </c>
      <c r="R3186" s="24">
        <f ca="1">IF(Q3186&gt;0,MIN(Q3186,'Inputs and Output'!C$55*'Inputs and Output'!C$14,Model!I3186),0)</f>
        <v>0</v>
      </c>
      <c r="S3186" s="24">
        <f t="shared" ca="1" si="1034"/>
        <v>0</v>
      </c>
      <c r="T3186" s="24">
        <f ca="1">MIN('Inputs and Output'!C$15,Model!S3186)</f>
        <v>0</v>
      </c>
      <c r="U3186" s="24">
        <f t="shared" ca="1" si="1035"/>
        <v>0</v>
      </c>
      <c r="V3186" s="24">
        <f ca="1">MIN(U3186+R3186,'Inputs and Output'!C$55*'Inputs and Output'!C$14,'Inputs and Output'!C$14-Model!P3186)-R3186</f>
        <v>0</v>
      </c>
      <c r="W3186" s="24">
        <f t="shared" ca="1" si="1036"/>
        <v>0</v>
      </c>
      <c r="X3186" s="24">
        <f ca="1">IF(AND(O3186="Yes",Q3186&lt;=0),MIN(-Q3186,'Inputs and Output'!C$55*'Inputs and Output'!C$14-F3186),0)</f>
        <v>0</v>
      </c>
      <c r="Y3186" s="24">
        <f ca="1">MIN(X3186,'Inputs and Output'!C$15)</f>
        <v>0</v>
      </c>
      <c r="Z3186" s="24">
        <f ca="1">IF(AND(O3186="No",Q3186&lt;=0),MIN(I3186,'Inputs and Output'!C$15),0)</f>
        <v>177.50399999999999</v>
      </c>
      <c r="AA3186" s="24">
        <f t="shared" ca="1" si="1037"/>
        <v>135.98909374999997</v>
      </c>
      <c r="AB3186" s="24">
        <f ca="1">MIN(AA3186,'Inputs and Output'!C$55*'Inputs and Output'!C$14,'Inputs and Output'!C$14-Model!P3186)</f>
        <v>0</v>
      </c>
      <c r="AC3186" s="24">
        <f ca="1">IF(AND(O3186="No",Q3186&lt;=0),MIN('Inputs and Output'!C$15-Model!Z3186,'Inputs and Output'!C$55*'Inputs and Output'!C$14),0)</f>
        <v>0</v>
      </c>
      <c r="AD3186" s="24">
        <f t="shared" ca="1" si="1038"/>
        <v>135.98909374999997</v>
      </c>
      <c r="AE3186" s="27">
        <f t="shared" ca="1" si="1039"/>
        <v>0</v>
      </c>
      <c r="AF3186" s="27">
        <f t="shared" ca="1" si="1040"/>
        <v>135.98909374999997</v>
      </c>
      <c r="AG3186">
        <f>'real time electricity price'!G3185</f>
        <v>19.567499999999999</v>
      </c>
      <c r="AH3186" s="21">
        <f>'real time electricity price'!H3185</f>
        <v>35.79</v>
      </c>
      <c r="AI3186" s="24">
        <f t="shared" ca="1" si="1041"/>
        <v>177.50399999999999</v>
      </c>
      <c r="AJ3186">
        <f t="shared" si="1042"/>
        <v>1641.908925</v>
      </c>
      <c r="AK3186" s="1">
        <f>SLN('Inputs and Output'!$C$27,0,'Inputs and Output'!$C$31)</f>
        <v>2968.0365296803652</v>
      </c>
      <c r="AL3186" s="1">
        <f>SLN('Inputs and Output'!$C$51,0,'Inputs and Output'!$C$31)</f>
        <v>319.634703196347</v>
      </c>
      <c r="AM3186" s="16">
        <f>-'PVWatt simulated dispatch'!$B$7*'Inputs and Output'!$C$13*'Inputs and Output'!$C$29</f>
        <v>-964.6118721461188</v>
      </c>
      <c r="AN3186" s="19">
        <f>-'Inputs and Output'!$C$54*'Inputs and Output'!$C$14/(365*24)</f>
        <v>-95.890410958904113</v>
      </c>
      <c r="AO3186" s="19">
        <f t="shared" si="1043"/>
        <v>-2706.2645909817356</v>
      </c>
      <c r="AP3186" s="10">
        <f t="shared" si="1044"/>
        <v>124900002.634028</v>
      </c>
      <c r="AQ3186">
        <v>1.2490000263402801E+20</v>
      </c>
      <c r="AR3186">
        <v>327888.92965466098</v>
      </c>
      <c r="AS3186" s="10">
        <f ca="1">IFERROR((AI3186/('Inputs and Output'!$C$15))*('Inputs and Output'!$C$39*'Inputs and Output'!$C$40),0)</f>
        <v>5448960</v>
      </c>
      <c r="AT3186" s="13">
        <f t="shared" ca="1" si="1045"/>
        <v>4.36265803449669E-2</v>
      </c>
      <c r="AU3186" s="12">
        <f t="shared" ca="1" si="1046"/>
        <v>14304.672733804267</v>
      </c>
      <c r="AV3186" s="14">
        <f ca="1">IF(AS3186&gt;0,('Inputs and Output'!$C$42*'Inputs and Output'!$C$15),0)</f>
        <v>5325.12</v>
      </c>
      <c r="AW3186" s="17">
        <f>SLN('Inputs and Output'!$C$45,0,'Inputs and Output'!$C$44)</f>
        <v>7068.4931506849316</v>
      </c>
      <c r="AX3186" s="15">
        <f t="shared" ca="1" si="1047"/>
        <v>1911.059583119335</v>
      </c>
      <c r="AY3186" s="18">
        <f t="shared" ca="1" si="1048"/>
        <v>-795.20500786240063</v>
      </c>
    </row>
    <row r="3187" spans="1:51">
      <c r="A3187" t="str">
        <f>'hourly electricity demand texas'!B3186</f>
        <v>5/13/2020 5 p.m. CDT</v>
      </c>
      <c r="B3187">
        <f>'PVWatt simulated dispatch'!K3203</f>
        <v>452562.15600000002</v>
      </c>
      <c r="C3187">
        <f>'hourly electricity demand texas'!I3186*'Inputs and Output'!$C$20</f>
        <v>87.83</v>
      </c>
      <c r="D3187">
        <f>MIN(MAX(C3187-'Inputs and Output'!C$16,0),'Inputs and Output'!C$19-'Inputs and Output'!C$16)</f>
        <v>87.83</v>
      </c>
      <c r="E3187">
        <f>B3187*'Inputs and Output'!C$13/1000000</f>
        <v>294.16540140000001</v>
      </c>
      <c r="F3187">
        <f>IF(E3187&lt;=D3187,MIN(P3187,D3187-E3187,'Inputs and Output'!C$14*'Inputs and Output'!C$55),0)</f>
        <v>0</v>
      </c>
      <c r="G3187">
        <f t="shared" si="1049"/>
        <v>87.83</v>
      </c>
      <c r="H3187" s="4">
        <f t="shared" si="1050"/>
        <v>0</v>
      </c>
      <c r="I3187">
        <f t="shared" si="1031"/>
        <v>206.33540140000002</v>
      </c>
      <c r="J3187">
        <f t="shared" ca="1" si="1032"/>
        <v>34.74</v>
      </c>
      <c r="K3187" s="24">
        <f>AR3187/AP3187*(1/('Inputs and Output'!C$36/'Inputs and Output'!C$39))-'Inputs and Output'!C$42</f>
        <v>184.86189367888696</v>
      </c>
      <c r="L3187" s="24">
        <f ca="1">IFERROR(AVERAGE(OFFSET(K3187,-1,0,-'Inputs and Output'!C$46)),K3187)</f>
        <v>122.09690520399016</v>
      </c>
      <c r="M3187" s="24">
        <f ca="1">_xlfn.XLOOKUP(J3187/L3187,'Battery dispatch curve multiple'!C$3:C$103,'Battery dispatch curve multiple'!A$3:A$103,,1,2)</f>
        <v>0.87000000000000055</v>
      </c>
      <c r="N3187" t="str">
        <f ca="1">IF(P3187/'Inputs and Output'!C$14&lt;=M3187,"battery","miner")</f>
        <v>miner</v>
      </c>
      <c r="O3187" t="str">
        <f t="shared" si="1033"/>
        <v>No</v>
      </c>
      <c r="P3187" s="27">
        <f t="shared" ca="1" si="1051"/>
        <v>280</v>
      </c>
      <c r="Q3187" s="24">
        <f ca="1">-(P3187/'Inputs and Output'!C$14-M3187)*'Inputs and Output'!C$14-F3187</f>
        <v>-36.399999999999849</v>
      </c>
      <c r="R3187" s="24">
        <f ca="1">IF(Q3187&gt;0,MIN(Q3187,'Inputs and Output'!C$55*'Inputs and Output'!C$14,Model!I3187),0)</f>
        <v>0</v>
      </c>
      <c r="S3187" s="24">
        <f t="shared" ca="1" si="1034"/>
        <v>0</v>
      </c>
      <c r="T3187" s="24">
        <f ca="1">MIN('Inputs and Output'!C$15,Model!S3187)</f>
        <v>0</v>
      </c>
      <c r="U3187" s="24">
        <f t="shared" ca="1" si="1035"/>
        <v>0</v>
      </c>
      <c r="V3187" s="24">
        <f ca="1">MIN(U3187+R3187,'Inputs and Output'!C$55*'Inputs and Output'!C$14,'Inputs and Output'!C$14-Model!P3187)-R3187</f>
        <v>0</v>
      </c>
      <c r="W3187" s="24">
        <f t="shared" ca="1" si="1036"/>
        <v>0</v>
      </c>
      <c r="X3187" s="24">
        <f ca="1">IF(AND(O3187="Yes",Q3187&lt;=0),MIN(-Q3187,'Inputs and Output'!C$55*'Inputs and Output'!C$14-F3187),0)</f>
        <v>0</v>
      </c>
      <c r="Y3187" s="24">
        <f ca="1">MIN(X3187,'Inputs and Output'!C$15)</f>
        <v>0</v>
      </c>
      <c r="Z3187" s="24">
        <f ca="1">IF(AND(O3187="No",Q3187&lt;=0),MIN(I3187,'Inputs and Output'!C$15),0)</f>
        <v>177.50399999999999</v>
      </c>
      <c r="AA3187" s="24">
        <f t="shared" ca="1" si="1037"/>
        <v>28.831401400000033</v>
      </c>
      <c r="AB3187" s="24">
        <f ca="1">MIN(AA3187,'Inputs and Output'!C$55*'Inputs and Output'!C$14,'Inputs and Output'!C$14-Model!P3187)</f>
        <v>0</v>
      </c>
      <c r="AC3187" s="24">
        <f ca="1">IF(AND(O3187="No",Q3187&lt;=0),MIN('Inputs and Output'!C$15-Model!Z3187,'Inputs and Output'!C$55*'Inputs and Output'!C$14),0)</f>
        <v>0</v>
      </c>
      <c r="AD3187" s="24">
        <f t="shared" ca="1" si="1038"/>
        <v>28.831401400000033</v>
      </c>
      <c r="AE3187" s="27">
        <f t="shared" ca="1" si="1039"/>
        <v>0</v>
      </c>
      <c r="AF3187" s="27">
        <f t="shared" ca="1" si="1040"/>
        <v>28.831401400000033</v>
      </c>
      <c r="AG3187">
        <f>'real time electricity price'!G3186</f>
        <v>18.5625</v>
      </c>
      <c r="AH3187" s="21">
        <f>'real time electricity price'!H3186</f>
        <v>24.7</v>
      </c>
      <c r="AI3187" s="24">
        <f t="shared" ca="1" si="1041"/>
        <v>177.50399999999999</v>
      </c>
      <c r="AJ3187">
        <f t="shared" si="1042"/>
        <v>1630.3443749999999</v>
      </c>
      <c r="AK3187" s="1">
        <f>SLN('Inputs and Output'!$C$27,0,'Inputs and Output'!$C$31)</f>
        <v>2968.0365296803652</v>
      </c>
      <c r="AL3187" s="1">
        <f>SLN('Inputs and Output'!$C$51,0,'Inputs and Output'!$C$31)</f>
        <v>319.634703196347</v>
      </c>
      <c r="AM3187" s="16">
        <f>-'PVWatt simulated dispatch'!$B$7*'Inputs and Output'!$C$13*'Inputs and Output'!$C$29</f>
        <v>-964.6118721461188</v>
      </c>
      <c r="AN3187" s="19">
        <f>-'Inputs and Output'!$C$54*'Inputs and Output'!$C$14/(365*24)</f>
        <v>-95.890410958904113</v>
      </c>
      <c r="AO3187" s="19">
        <f t="shared" si="1043"/>
        <v>-2717.8291409817357</v>
      </c>
      <c r="AP3187" s="10">
        <f t="shared" si="1044"/>
        <v>65146806.177277796</v>
      </c>
      <c r="AQ3187">
        <v>6.5146806177277796E+19</v>
      </c>
      <c r="AR3187">
        <v>455981.32130484597</v>
      </c>
      <c r="AS3187" s="10">
        <f ca="1">IFERROR((AI3187/('Inputs and Output'!$C$15))*('Inputs and Output'!$C$39*'Inputs and Output'!$C$40),0)</f>
        <v>5448960</v>
      </c>
      <c r="AT3187" s="13">
        <f t="shared" ca="1" si="1045"/>
        <v>8.3641245361626232E-2</v>
      </c>
      <c r="AU3187" s="12">
        <f t="shared" ca="1" si="1046"/>
        <v>38138.84557557715</v>
      </c>
      <c r="AV3187" s="14">
        <f ca="1">IF(AS3187&gt;0,('Inputs and Output'!$C$42*'Inputs and Output'!$C$15),0)</f>
        <v>5325.12</v>
      </c>
      <c r="AW3187" s="17">
        <f>SLN('Inputs and Output'!$C$45,0,'Inputs and Output'!$C$44)</f>
        <v>7068.4931506849316</v>
      </c>
      <c r="AX3187" s="15">
        <f t="shared" ca="1" si="1047"/>
        <v>25745.232424892216</v>
      </c>
      <c r="AY3187" s="18">
        <f t="shared" ca="1" si="1048"/>
        <v>23027.40328391048</v>
      </c>
    </row>
    <row r="3188" spans="1:51">
      <c r="A3188" t="str">
        <f>'hourly electricity demand texas'!B3187</f>
        <v>5/13/2020 6 p.m. CDT</v>
      </c>
      <c r="B3188">
        <f>'PVWatt simulated dispatch'!K3204</f>
        <v>487231.43800000002</v>
      </c>
      <c r="C3188">
        <f>'hourly electricity demand texas'!I3187*'Inputs and Output'!$C$20</f>
        <v>90.55</v>
      </c>
      <c r="D3188">
        <f>MIN(MAX(C3188-'Inputs and Output'!C$16,0),'Inputs and Output'!C$19-'Inputs and Output'!C$16)</f>
        <v>90.55</v>
      </c>
      <c r="E3188">
        <f>B3188*'Inputs and Output'!C$13/1000000</f>
        <v>316.70043469999996</v>
      </c>
      <c r="F3188">
        <f>IF(E3188&lt;=D3188,MIN(P3188,D3188-E3188,'Inputs and Output'!C$14*'Inputs and Output'!C$55),0)</f>
        <v>0</v>
      </c>
      <c r="G3188">
        <f t="shared" si="1049"/>
        <v>90.55</v>
      </c>
      <c r="H3188" s="4">
        <f t="shared" si="1050"/>
        <v>0</v>
      </c>
      <c r="I3188">
        <f t="shared" si="1031"/>
        <v>226.15043469999995</v>
      </c>
      <c r="J3188">
        <f t="shared" ca="1" si="1032"/>
        <v>34.74</v>
      </c>
      <c r="K3188" s="24">
        <f>AR3188/AP3188*(1/('Inputs and Output'!C$36/'Inputs and Output'!C$39))-'Inputs and Output'!C$42</f>
        <v>-0.32433748961425479</v>
      </c>
      <c r="L3188" s="24">
        <f ca="1">IFERROR(AVERAGE(OFFSET(K3188,-1,0,-'Inputs and Output'!C$46)),K3188)</f>
        <v>88.529847747932862</v>
      </c>
      <c r="M3188" s="24">
        <f ca="1">_xlfn.XLOOKUP(J3188/L3188,'Battery dispatch curve multiple'!C$3:C$103,'Battery dispatch curve multiple'!A$3:A$103,,1,2)</f>
        <v>0.89000000000000057</v>
      </c>
      <c r="N3188" t="str">
        <f ca="1">IF(P3188/'Inputs and Output'!C$14&lt;=M3188,"battery","miner")</f>
        <v>miner</v>
      </c>
      <c r="O3188" t="str">
        <f t="shared" si="1033"/>
        <v>No</v>
      </c>
      <c r="P3188" s="27">
        <f t="shared" ca="1" si="1051"/>
        <v>280</v>
      </c>
      <c r="Q3188" s="24">
        <f ca="1">-(P3188/'Inputs and Output'!C$14-M3188)*'Inputs and Output'!C$14-F3188</f>
        <v>-30.799999999999841</v>
      </c>
      <c r="R3188" s="24">
        <f ca="1">IF(Q3188&gt;0,MIN(Q3188,'Inputs and Output'!C$55*'Inputs and Output'!C$14,Model!I3188),0)</f>
        <v>0</v>
      </c>
      <c r="S3188" s="24">
        <f t="shared" ca="1" si="1034"/>
        <v>0</v>
      </c>
      <c r="T3188" s="24">
        <f ca="1">MIN('Inputs and Output'!C$15,Model!S3188)</f>
        <v>0</v>
      </c>
      <c r="U3188" s="24">
        <f t="shared" ca="1" si="1035"/>
        <v>0</v>
      </c>
      <c r="V3188" s="24">
        <f ca="1">MIN(U3188+R3188,'Inputs and Output'!C$55*'Inputs and Output'!C$14,'Inputs and Output'!C$14-Model!P3188)-R3188</f>
        <v>0</v>
      </c>
      <c r="W3188" s="24">
        <f t="shared" ca="1" si="1036"/>
        <v>0</v>
      </c>
      <c r="X3188" s="24">
        <f ca="1">IF(AND(O3188="Yes",Q3188&lt;=0),MIN(-Q3188,'Inputs and Output'!C$55*'Inputs and Output'!C$14-F3188),0)</f>
        <v>0</v>
      </c>
      <c r="Y3188" s="24">
        <f ca="1">MIN(X3188,'Inputs and Output'!C$15)</f>
        <v>0</v>
      </c>
      <c r="Z3188" s="24">
        <f ca="1">IF(AND(O3188="No",Q3188&lt;=0),MIN(I3188,'Inputs and Output'!C$15),0)</f>
        <v>177.50399999999999</v>
      </c>
      <c r="AA3188" s="24">
        <f t="shared" ca="1" si="1037"/>
        <v>48.646434699999958</v>
      </c>
      <c r="AB3188" s="24">
        <f ca="1">MIN(AA3188,'Inputs and Output'!C$55*'Inputs and Output'!C$14,'Inputs and Output'!C$14-Model!P3188)</f>
        <v>0</v>
      </c>
      <c r="AC3188" s="24">
        <f ca="1">IF(AND(O3188="No",Q3188&lt;=0),MIN('Inputs and Output'!C$15-Model!Z3188,'Inputs and Output'!C$55*'Inputs and Output'!C$14),0)</f>
        <v>0</v>
      </c>
      <c r="AD3188" s="24">
        <f t="shared" ca="1" si="1038"/>
        <v>48.646434699999958</v>
      </c>
      <c r="AE3188" s="27">
        <f t="shared" ca="1" si="1039"/>
        <v>0</v>
      </c>
      <c r="AF3188" s="27">
        <f t="shared" ca="1" si="1040"/>
        <v>48.646434699999958</v>
      </c>
      <c r="AG3188">
        <f>'real time electricity price'!G3187</f>
        <v>17.0275</v>
      </c>
      <c r="AH3188" s="21">
        <f>'real time electricity price'!H3187</f>
        <v>18.62</v>
      </c>
      <c r="AI3188" s="24">
        <f t="shared" ca="1" si="1041"/>
        <v>177.50399999999999</v>
      </c>
      <c r="AJ3188">
        <f t="shared" si="1042"/>
        <v>1541.8401249999999</v>
      </c>
      <c r="AK3188" s="1">
        <f>SLN('Inputs and Output'!$C$27,0,'Inputs and Output'!$C$31)</f>
        <v>2968.0365296803652</v>
      </c>
      <c r="AL3188" s="1">
        <f>SLN('Inputs and Output'!$C$51,0,'Inputs and Output'!$C$31)</f>
        <v>319.634703196347</v>
      </c>
      <c r="AM3188" s="16">
        <f>-'PVWatt simulated dispatch'!$B$7*'Inputs and Output'!$C$13*'Inputs and Output'!$C$29</f>
        <v>-964.6118721461188</v>
      </c>
      <c r="AN3188" s="19">
        <f>-'Inputs and Output'!$C$54*'Inputs and Output'!$C$14/(365*24)</f>
        <v>-95.890410958904113</v>
      </c>
      <c r="AO3188" s="19">
        <f t="shared" si="1043"/>
        <v>-2806.3333909817356</v>
      </c>
      <c r="AP3188" s="10">
        <f t="shared" si="1044"/>
        <v>70222965.947943792</v>
      </c>
      <c r="AQ3188">
        <v>7.0222965947943797E+19</v>
      </c>
      <c r="AR3188">
        <v>67885.045933203102</v>
      </c>
      <c r="AS3188" s="10">
        <f ca="1">IFERROR((AI3188/('Inputs and Output'!$C$15))*('Inputs and Output'!$C$39*'Inputs and Output'!$C$40),0)</f>
        <v>5448960</v>
      </c>
      <c r="AT3188" s="13">
        <f t="shared" ca="1" si="1045"/>
        <v>7.7595127554699245E-2</v>
      </c>
      <c r="AU3188" s="12">
        <f t="shared" ca="1" si="1046"/>
        <v>5267.5487982435116</v>
      </c>
      <c r="AV3188" s="14">
        <f ca="1">IF(AS3188&gt;0,('Inputs and Output'!$C$42*'Inputs and Output'!$C$15),0)</f>
        <v>5325.12</v>
      </c>
      <c r="AW3188" s="17">
        <f>SLN('Inputs and Output'!$C$45,0,'Inputs and Output'!$C$44)</f>
        <v>7068.4931506849316</v>
      </c>
      <c r="AX3188" s="15">
        <f t="shared" ca="1" si="1047"/>
        <v>-7126.0643524414199</v>
      </c>
      <c r="AY3188" s="18">
        <f t="shared" ca="1" si="1048"/>
        <v>-9932.3977434231565</v>
      </c>
    </row>
    <row r="3189" spans="1:51">
      <c r="A3189" t="str">
        <f>'hourly electricity demand texas'!B3188</f>
        <v>5/13/2020 7 p.m. CDT</v>
      </c>
      <c r="B3189">
        <f>'PVWatt simulated dispatch'!K3205</f>
        <v>169286.79699999999</v>
      </c>
      <c r="C3189">
        <f>'hourly electricity demand texas'!I3188*'Inputs and Output'!$C$20</f>
        <v>89.93</v>
      </c>
      <c r="D3189">
        <f>MIN(MAX(C3189-'Inputs and Output'!C$16,0),'Inputs and Output'!C$19-'Inputs and Output'!C$16)</f>
        <v>89.93</v>
      </c>
      <c r="E3189">
        <f>B3189*'Inputs and Output'!C$13/1000000</f>
        <v>110.03641804999999</v>
      </c>
      <c r="F3189">
        <f>IF(E3189&lt;=D3189,MIN(P3189,D3189-E3189,'Inputs and Output'!C$14*'Inputs and Output'!C$55),0)</f>
        <v>0</v>
      </c>
      <c r="G3189">
        <f t="shared" si="1049"/>
        <v>89.93</v>
      </c>
      <c r="H3189" s="4">
        <f t="shared" si="1050"/>
        <v>0</v>
      </c>
      <c r="I3189">
        <f t="shared" si="1031"/>
        <v>20.106418049999988</v>
      </c>
      <c r="J3189">
        <f t="shared" ca="1" si="1032"/>
        <v>34.74</v>
      </c>
      <c r="K3189" s="24">
        <f>AR3189/AP3189*(1/('Inputs and Output'!C$36/'Inputs and Output'!C$39))-'Inputs and Output'!C$42</f>
        <v>81.878076809625583</v>
      </c>
      <c r="L3189" s="24">
        <f ca="1">IFERROR(AVERAGE(OFFSET(K3189,-1,0,-'Inputs and Output'!C$46)),K3189)</f>
        <v>83.822220846288204</v>
      </c>
      <c r="M3189" s="24">
        <f ca="1">_xlfn.XLOOKUP(J3189/L3189,'Battery dispatch curve multiple'!C$3:C$103,'Battery dispatch curve multiple'!A$3:A$103,,1,2)</f>
        <v>0.89000000000000057</v>
      </c>
      <c r="N3189" t="str">
        <f ca="1">IF(P3189/'Inputs and Output'!C$14&lt;=M3189,"battery","miner")</f>
        <v>miner</v>
      </c>
      <c r="O3189" t="str">
        <f t="shared" si="1033"/>
        <v>No</v>
      </c>
      <c r="P3189" s="27">
        <f t="shared" ca="1" si="1051"/>
        <v>280</v>
      </c>
      <c r="Q3189" s="24">
        <f ca="1">-(P3189/'Inputs and Output'!C$14-M3189)*'Inputs and Output'!C$14-F3189</f>
        <v>-30.799999999999841</v>
      </c>
      <c r="R3189" s="24">
        <f ca="1">IF(Q3189&gt;0,MIN(Q3189,'Inputs and Output'!C$55*'Inputs and Output'!C$14,Model!I3189),0)</f>
        <v>0</v>
      </c>
      <c r="S3189" s="24">
        <f t="shared" ca="1" si="1034"/>
        <v>0</v>
      </c>
      <c r="T3189" s="24">
        <f ca="1">MIN('Inputs and Output'!C$15,Model!S3189)</f>
        <v>0</v>
      </c>
      <c r="U3189" s="24">
        <f t="shared" ca="1" si="1035"/>
        <v>0</v>
      </c>
      <c r="V3189" s="24">
        <f ca="1">MIN(U3189+R3189,'Inputs and Output'!C$55*'Inputs and Output'!C$14,'Inputs and Output'!C$14-Model!P3189)-R3189</f>
        <v>0</v>
      </c>
      <c r="W3189" s="24">
        <f t="shared" ca="1" si="1036"/>
        <v>0</v>
      </c>
      <c r="X3189" s="24">
        <f ca="1">IF(AND(O3189="Yes",Q3189&lt;=0),MIN(-Q3189,'Inputs and Output'!C$55*'Inputs and Output'!C$14-F3189),0)</f>
        <v>0</v>
      </c>
      <c r="Y3189" s="24">
        <f ca="1">MIN(X3189,'Inputs and Output'!C$15)</f>
        <v>0</v>
      </c>
      <c r="Z3189" s="24">
        <f ca="1">IF(AND(O3189="No",Q3189&lt;=0),MIN(I3189,'Inputs and Output'!C$15),0)</f>
        <v>20.106418049999988</v>
      </c>
      <c r="AA3189" s="24">
        <f t="shared" ca="1" si="1037"/>
        <v>0</v>
      </c>
      <c r="AB3189" s="24">
        <f ca="1">MIN(AA3189,'Inputs and Output'!C$55*'Inputs and Output'!C$14,'Inputs and Output'!C$14-Model!P3189)</f>
        <v>0</v>
      </c>
      <c r="AC3189" s="24">
        <f ca="1">IF(AND(O3189="No",Q3189&lt;=0),MIN('Inputs and Output'!C$15-Model!Z3189,'Inputs and Output'!C$55*'Inputs and Output'!C$14),0)</f>
        <v>70</v>
      </c>
      <c r="AD3189" s="24">
        <f t="shared" ca="1" si="1038"/>
        <v>0</v>
      </c>
      <c r="AE3189" s="27">
        <f t="shared" ca="1" si="1039"/>
        <v>-70</v>
      </c>
      <c r="AF3189" s="27">
        <f t="shared" ca="1" si="1040"/>
        <v>0</v>
      </c>
      <c r="AG3189">
        <f>'real time electricity price'!G3188</f>
        <v>16.39</v>
      </c>
      <c r="AH3189" s="21">
        <f>'real time electricity price'!H3188</f>
        <v>19.12</v>
      </c>
      <c r="AI3189" s="24">
        <f t="shared" ca="1" si="1041"/>
        <v>90.106418049999988</v>
      </c>
      <c r="AJ3189">
        <f t="shared" si="1042"/>
        <v>1473.9527</v>
      </c>
      <c r="AK3189" s="1">
        <f>SLN('Inputs and Output'!$C$27,0,'Inputs and Output'!$C$31)</f>
        <v>2968.0365296803652</v>
      </c>
      <c r="AL3189" s="1">
        <f>SLN('Inputs and Output'!$C$51,0,'Inputs and Output'!$C$31)</f>
        <v>319.634703196347</v>
      </c>
      <c r="AM3189" s="16">
        <f>-'PVWatt simulated dispatch'!$B$7*'Inputs and Output'!$C$13*'Inputs and Output'!$C$29</f>
        <v>-964.6118721461188</v>
      </c>
      <c r="AN3189" s="19">
        <f>-'Inputs and Output'!$C$54*'Inputs and Output'!$C$14/(365*24)</f>
        <v>-95.890410958904113</v>
      </c>
      <c r="AO3189" s="19">
        <f t="shared" si="1043"/>
        <v>-2874.2208159817355</v>
      </c>
      <c r="AP3189" s="10">
        <f t="shared" si="1044"/>
        <v>91012659.814111397</v>
      </c>
      <c r="AQ3189">
        <v>9.1012659814111396E+19</v>
      </c>
      <c r="AR3189">
        <v>331696.83170397999</v>
      </c>
      <c r="AS3189" s="10">
        <f ca="1">IFERROR((AI3189/('Inputs and Output'!$C$15))*('Inputs and Output'!$C$39*'Inputs and Output'!$C$40),0)</f>
        <v>2766057.4843255812</v>
      </c>
      <c r="AT3189" s="13">
        <f t="shared" ca="1" si="1045"/>
        <v>3.0392007990702713E-2</v>
      </c>
      <c r="AU3189" s="12">
        <f t="shared" ca="1" si="1046"/>
        <v>10080.932759638134</v>
      </c>
      <c r="AV3189" s="14">
        <f ca="1">IF(AS3189&gt;0,('Inputs and Output'!$C$42*'Inputs and Output'!$C$15),0)</f>
        <v>5325.12</v>
      </c>
      <c r="AW3189" s="17">
        <f>SLN('Inputs and Output'!$C$45,0,'Inputs and Output'!$C$44)</f>
        <v>7068.4931506849316</v>
      </c>
      <c r="AX3189" s="15">
        <f t="shared" ca="1" si="1047"/>
        <v>-2312.6803910467979</v>
      </c>
      <c r="AY3189" s="18">
        <f t="shared" ca="1" si="1048"/>
        <v>-5186.9012070285335</v>
      </c>
    </row>
    <row r="3190" spans="1:51">
      <c r="A3190" t="str">
        <f>'hourly electricity demand texas'!B3189</f>
        <v>5/13/2020 8 p.m. CDT</v>
      </c>
      <c r="B3190">
        <f>'PVWatt simulated dispatch'!K3206</f>
        <v>0</v>
      </c>
      <c r="C3190">
        <f>'hourly electricity demand texas'!I3189*'Inputs and Output'!$C$20</f>
        <v>86.05</v>
      </c>
      <c r="D3190">
        <f>MIN(MAX(C3190-'Inputs and Output'!C$16,0),'Inputs and Output'!C$19-'Inputs and Output'!C$16)</f>
        <v>86.05</v>
      </c>
      <c r="E3190">
        <f>B3190*'Inputs and Output'!C$13/1000000</f>
        <v>0</v>
      </c>
      <c r="F3190">
        <f ca="1">IF(E3190&lt;=D3190,MIN(P3190,D3190-E3190,'Inputs and Output'!C$14*'Inputs and Output'!C$55),0)</f>
        <v>70</v>
      </c>
      <c r="G3190">
        <f t="shared" ca="1" si="1049"/>
        <v>70</v>
      </c>
      <c r="H3190" s="4">
        <f t="shared" ca="1" si="1050"/>
        <v>-16.049999999999997</v>
      </c>
      <c r="I3190">
        <f t="shared" si="1031"/>
        <v>0</v>
      </c>
      <c r="J3190">
        <f t="shared" ca="1" si="1032"/>
        <v>34.74</v>
      </c>
      <c r="K3190" s="24">
        <f>AR3190/AP3190*(1/('Inputs and Output'!C$36/'Inputs and Output'!C$39))-'Inputs and Output'!C$42</f>
        <v>632.10361041397778</v>
      </c>
      <c r="L3190" s="24">
        <f ca="1">IFERROR(AVERAGE(OFFSET(K3190,-1,0,-'Inputs and Output'!C$46)),K3190)</f>
        <v>83.686338798048553</v>
      </c>
      <c r="M3190" s="24">
        <f ca="1">_xlfn.XLOOKUP(J3190/L3190,'Battery dispatch curve multiple'!C$3:C$103,'Battery dispatch curve multiple'!A$3:A$103,,1,2)</f>
        <v>0.89000000000000057</v>
      </c>
      <c r="N3190" t="str">
        <f ca="1">IF(P3190/'Inputs and Output'!C$14&lt;=M3190,"battery","miner")</f>
        <v>battery</v>
      </c>
      <c r="O3190" t="str">
        <f t="shared" ca="1" si="1033"/>
        <v>Yes</v>
      </c>
      <c r="P3190" s="27">
        <f t="shared" ca="1" si="1051"/>
        <v>210</v>
      </c>
      <c r="Q3190" s="24">
        <f ca="1">-(P3190/'Inputs and Output'!C$14-M3190)*'Inputs and Output'!C$14-F3190</f>
        <v>-30.799999999999841</v>
      </c>
      <c r="R3190" s="24">
        <f ca="1">IF(Q3190&gt;0,MIN(Q3190,'Inputs and Output'!C$55*'Inputs and Output'!C$14,Model!I3190),0)</f>
        <v>0</v>
      </c>
      <c r="S3190" s="24">
        <f t="shared" ca="1" si="1034"/>
        <v>0</v>
      </c>
      <c r="T3190" s="24">
        <f ca="1">MIN('Inputs and Output'!C$15,Model!S3190)</f>
        <v>0</v>
      </c>
      <c r="U3190" s="24">
        <f t="shared" ca="1" si="1035"/>
        <v>0</v>
      </c>
      <c r="V3190" s="24">
        <f ca="1">MIN(U3190+R3190,'Inputs and Output'!C$55*'Inputs and Output'!C$14,'Inputs and Output'!C$14-Model!P3190)-R3190</f>
        <v>0</v>
      </c>
      <c r="W3190" s="24">
        <f t="shared" ca="1" si="1036"/>
        <v>0</v>
      </c>
      <c r="X3190" s="24">
        <f ca="1">IF(AND(O3190="Yes",Q3190&lt;=0),MIN(-Q3190,'Inputs and Output'!C$55*'Inputs and Output'!C$14-F3190),0)</f>
        <v>0</v>
      </c>
      <c r="Y3190" s="24">
        <f ca="1">MIN(X3190,'Inputs and Output'!C$15)</f>
        <v>0</v>
      </c>
      <c r="Z3190" s="24">
        <f ca="1">IF(AND(O3190="No",Q3190&lt;=0),MIN(I3190,'Inputs and Output'!C$15),0)</f>
        <v>0</v>
      </c>
      <c r="AA3190" s="24">
        <f t="shared" ca="1" si="1037"/>
        <v>0</v>
      </c>
      <c r="AB3190" s="24">
        <f ca="1">MIN(AA3190,'Inputs and Output'!C$55*'Inputs and Output'!C$14,'Inputs and Output'!C$14-Model!P3190)</f>
        <v>0</v>
      </c>
      <c r="AC3190" s="24">
        <f ca="1">IF(AND(O3190="No",Q3190&lt;=0),MIN('Inputs and Output'!C$15-Model!Z3190,'Inputs and Output'!C$55*'Inputs and Output'!C$14),0)</f>
        <v>0</v>
      </c>
      <c r="AD3190" s="24">
        <f t="shared" ca="1" si="1038"/>
        <v>0</v>
      </c>
      <c r="AE3190" s="27">
        <f t="shared" ca="1" si="1039"/>
        <v>-70</v>
      </c>
      <c r="AF3190" s="27">
        <f t="shared" ca="1" si="1040"/>
        <v>0</v>
      </c>
      <c r="AG3190">
        <f>'real time electricity price'!G3189</f>
        <v>15.827500000000001</v>
      </c>
      <c r="AH3190" s="21">
        <f>'real time electricity price'!H3189</f>
        <v>18.440000000000001</v>
      </c>
      <c r="AI3190" s="24">
        <f t="shared" ca="1" si="1041"/>
        <v>0</v>
      </c>
      <c r="AJ3190">
        <f t="shared" ca="1" si="1042"/>
        <v>1107.925</v>
      </c>
      <c r="AK3190" s="1">
        <f>SLN('Inputs and Output'!$C$27,0,'Inputs and Output'!$C$31)</f>
        <v>2968.0365296803652</v>
      </c>
      <c r="AL3190" s="1">
        <f>SLN('Inputs and Output'!$C$51,0,'Inputs and Output'!$C$31)</f>
        <v>319.634703196347</v>
      </c>
      <c r="AM3190" s="16">
        <f>-'PVWatt simulated dispatch'!$B$7*'Inputs and Output'!$C$13*'Inputs and Output'!$C$29</f>
        <v>-964.6118721461188</v>
      </c>
      <c r="AN3190" s="19">
        <f>-'Inputs and Output'!$C$54*'Inputs and Output'!$C$14/(365*24)</f>
        <v>-95.890410958904113</v>
      </c>
      <c r="AO3190" s="19">
        <f t="shared" ca="1" si="1043"/>
        <v>-3240.2485159817352</v>
      </c>
      <c r="AP3190" s="10">
        <f t="shared" si="1044"/>
        <v>15286104.189773399</v>
      </c>
      <c r="AQ3190">
        <v>1.52861041897734E+19</v>
      </c>
      <c r="AR3190">
        <v>329698.74640012701</v>
      </c>
      <c r="AS3190" s="10">
        <f ca="1">IFERROR((AI3190/('Inputs and Output'!$C$15))*('Inputs and Output'!$C$39*'Inputs and Output'!$C$40),0)</f>
        <v>0</v>
      </c>
      <c r="AT3190" s="13">
        <f t="shared" ca="1" si="1045"/>
        <v>0</v>
      </c>
      <c r="AU3190" s="12">
        <f t="shared" ca="1" si="1046"/>
        <v>0</v>
      </c>
      <c r="AV3190" s="14">
        <f ca="1">IF(AS3190&gt;0,('Inputs and Output'!$C$42*'Inputs and Output'!$C$15),0)</f>
        <v>0</v>
      </c>
      <c r="AW3190" s="17">
        <f>SLN('Inputs and Output'!$C$45,0,'Inputs and Output'!$C$44)</f>
        <v>7068.4931506849316</v>
      </c>
      <c r="AX3190" s="15">
        <f t="shared" ca="1" si="1047"/>
        <v>-7068.4931506849316</v>
      </c>
      <c r="AY3190" s="18">
        <f t="shared" ca="1" si="1048"/>
        <v>-10308.741666666667</v>
      </c>
    </row>
    <row r="3191" spans="1:51">
      <c r="A3191" t="str">
        <f>'hourly electricity demand texas'!B3190</f>
        <v>5/13/2020 9 p.m. CDT</v>
      </c>
      <c r="B3191">
        <f>'PVWatt simulated dispatch'!K3207</f>
        <v>0</v>
      </c>
      <c r="C3191">
        <f>'hourly electricity demand texas'!I3190*'Inputs and Output'!$C$20</f>
        <v>83.960000000000008</v>
      </c>
      <c r="D3191">
        <f>MIN(MAX(C3191-'Inputs and Output'!C$16,0),'Inputs and Output'!C$19-'Inputs and Output'!C$16)</f>
        <v>83.960000000000008</v>
      </c>
      <c r="E3191">
        <f>B3191*'Inputs and Output'!C$13/1000000</f>
        <v>0</v>
      </c>
      <c r="F3191">
        <f ca="1">IF(E3191&lt;=D3191,MIN(P3191,D3191-E3191,'Inputs and Output'!C$14*'Inputs and Output'!C$55),0)</f>
        <v>70</v>
      </c>
      <c r="G3191">
        <f t="shared" ca="1" si="1049"/>
        <v>70</v>
      </c>
      <c r="H3191" s="4">
        <f t="shared" ca="1" si="1050"/>
        <v>-13.960000000000008</v>
      </c>
      <c r="I3191">
        <f t="shared" si="1031"/>
        <v>0</v>
      </c>
      <c r="J3191">
        <f t="shared" ca="1" si="1032"/>
        <v>34.74</v>
      </c>
      <c r="K3191" s="24">
        <f>AR3191/AP3191*(1/('Inputs and Output'!C$36/'Inputs and Output'!C$39))-'Inputs and Output'!C$42</f>
        <v>50.783153252755028</v>
      </c>
      <c r="L3191" s="24">
        <f ca="1">IFERROR(AVERAGE(OFFSET(K3191,-1,0,-'Inputs and Output'!C$46)),K3191)</f>
        <v>108.72861654044682</v>
      </c>
      <c r="M3191" s="24">
        <f ca="1">_xlfn.XLOOKUP(J3191/L3191,'Battery dispatch curve multiple'!C$3:C$103,'Battery dispatch curve multiple'!A$3:A$103,,1,2)</f>
        <v>0.88000000000000056</v>
      </c>
      <c r="N3191" t="str">
        <f ca="1">IF(P3191/'Inputs and Output'!C$14&lt;=M3191,"battery","miner")</f>
        <v>battery</v>
      </c>
      <c r="O3191" t="str">
        <f t="shared" ca="1" si="1033"/>
        <v>Yes</v>
      </c>
      <c r="P3191" s="27">
        <f t="shared" ca="1" si="1051"/>
        <v>140</v>
      </c>
      <c r="Q3191" s="24">
        <f ca="1">-(P3191/'Inputs and Output'!C$14-M3191)*'Inputs and Output'!C$14-F3191</f>
        <v>36.400000000000162</v>
      </c>
      <c r="R3191" s="24">
        <f ca="1">IF(Q3191&gt;0,MIN(Q3191,'Inputs and Output'!C$55*'Inputs and Output'!C$14,Model!I3191),0)</f>
        <v>0</v>
      </c>
      <c r="S3191" s="24">
        <f t="shared" ca="1" si="1034"/>
        <v>0</v>
      </c>
      <c r="T3191" s="24">
        <f ca="1">MIN('Inputs and Output'!C$15,Model!S3191)</f>
        <v>0</v>
      </c>
      <c r="U3191" s="24">
        <f t="shared" ca="1" si="1035"/>
        <v>0</v>
      </c>
      <c r="V3191" s="24">
        <f ca="1">MIN(U3191+R3191,'Inputs and Output'!C$55*'Inputs and Output'!C$14,'Inputs and Output'!C$14-Model!P3191)-R3191</f>
        <v>0</v>
      </c>
      <c r="W3191" s="24">
        <f t="shared" ca="1" si="1036"/>
        <v>0</v>
      </c>
      <c r="X3191" s="24">
        <f ca="1">IF(AND(O3191="Yes",Q3191&lt;=0),MIN(-Q3191,'Inputs and Output'!C$55*'Inputs and Output'!C$14-F3191),0)</f>
        <v>0</v>
      </c>
      <c r="Y3191" s="24">
        <f ca="1">MIN(X3191,'Inputs and Output'!C$15)</f>
        <v>0</v>
      </c>
      <c r="Z3191" s="24">
        <f ca="1">IF(AND(O3191="No",Q3191&lt;=0),MIN(I3191,'Inputs and Output'!C$15),0)</f>
        <v>0</v>
      </c>
      <c r="AA3191" s="24">
        <f t="shared" ca="1" si="1037"/>
        <v>0</v>
      </c>
      <c r="AB3191" s="24">
        <f ca="1">MIN(AA3191,'Inputs and Output'!C$55*'Inputs and Output'!C$14,'Inputs and Output'!C$14-Model!P3191)</f>
        <v>0</v>
      </c>
      <c r="AC3191" s="24">
        <f ca="1">IF(AND(O3191="No",Q3191&lt;=0),MIN('Inputs and Output'!C$15-Model!Z3191,'Inputs and Output'!C$55*'Inputs and Output'!C$14),0)</f>
        <v>0</v>
      </c>
      <c r="AD3191" s="24">
        <f t="shared" ca="1" si="1038"/>
        <v>0</v>
      </c>
      <c r="AE3191" s="27">
        <f t="shared" ca="1" si="1039"/>
        <v>-70</v>
      </c>
      <c r="AF3191" s="27">
        <f t="shared" ca="1" si="1040"/>
        <v>0</v>
      </c>
      <c r="AG3191">
        <f>'real time electricity price'!G3190</f>
        <v>15.147500000000001</v>
      </c>
      <c r="AH3191" s="21">
        <f>'real time electricity price'!H3190</f>
        <v>16.96</v>
      </c>
      <c r="AI3191" s="24">
        <f t="shared" ca="1" si="1041"/>
        <v>0</v>
      </c>
      <c r="AJ3191">
        <f t="shared" ca="1" si="1042"/>
        <v>1060.325</v>
      </c>
      <c r="AK3191" s="1">
        <f>SLN('Inputs and Output'!$C$27,0,'Inputs and Output'!$C$31)</f>
        <v>2968.0365296803652</v>
      </c>
      <c r="AL3191" s="1">
        <f>SLN('Inputs and Output'!$C$51,0,'Inputs and Output'!$C$31)</f>
        <v>319.634703196347</v>
      </c>
      <c r="AM3191" s="16">
        <f>-'PVWatt simulated dispatch'!$B$7*'Inputs and Output'!$C$13*'Inputs and Output'!$C$29</f>
        <v>-964.6118721461188</v>
      </c>
      <c r="AN3191" s="19">
        <f>-'Inputs and Output'!$C$54*'Inputs and Output'!$C$14/(365*24)</f>
        <v>-95.890410958904113</v>
      </c>
      <c r="AO3191" s="19">
        <f t="shared" ca="1" si="1043"/>
        <v>-3287.8485159817355</v>
      </c>
      <c r="AP3191" s="10">
        <f t="shared" si="1044"/>
        <v>196896161.28301901</v>
      </c>
      <c r="AQ3191">
        <v>1.9689616128301901E+20</v>
      </c>
      <c r="AR3191">
        <v>518146.50696032401</v>
      </c>
      <c r="AS3191" s="10">
        <f ca="1">IFERROR((AI3191/('Inputs and Output'!$C$15))*('Inputs and Output'!$C$39*'Inputs and Output'!$C$40),0)</f>
        <v>0</v>
      </c>
      <c r="AT3191" s="13">
        <f t="shared" ca="1" si="1045"/>
        <v>0</v>
      </c>
      <c r="AU3191" s="12">
        <f t="shared" ca="1" si="1046"/>
        <v>0</v>
      </c>
      <c r="AV3191" s="14">
        <f ca="1">IF(AS3191&gt;0,('Inputs and Output'!$C$42*'Inputs and Output'!$C$15),0)</f>
        <v>0</v>
      </c>
      <c r="AW3191" s="17">
        <f>SLN('Inputs and Output'!$C$45,0,'Inputs and Output'!$C$44)</f>
        <v>7068.4931506849316</v>
      </c>
      <c r="AX3191" s="15">
        <f t="shared" ca="1" si="1047"/>
        <v>-7068.4931506849316</v>
      </c>
      <c r="AY3191" s="18">
        <f t="shared" ca="1" si="1048"/>
        <v>-10356.341666666667</v>
      </c>
    </row>
    <row r="3192" spans="1:51">
      <c r="A3192" t="str">
        <f>'hourly electricity demand texas'!B3191</f>
        <v>5/13/2020 10 p.m. CDT</v>
      </c>
      <c r="B3192">
        <f>'PVWatt simulated dispatch'!K3208</f>
        <v>0</v>
      </c>
      <c r="C3192">
        <f>'hourly electricity demand texas'!I3191*'Inputs and Output'!$C$20</f>
        <v>80.63</v>
      </c>
      <c r="D3192">
        <f>MIN(MAX(C3192-'Inputs and Output'!C$16,0),'Inputs and Output'!C$19-'Inputs and Output'!C$16)</f>
        <v>80.63</v>
      </c>
      <c r="E3192">
        <f>B3192*'Inputs and Output'!C$13/1000000</f>
        <v>0</v>
      </c>
      <c r="F3192">
        <f ca="1">IF(E3192&lt;=D3192,MIN(P3192,D3192-E3192,'Inputs and Output'!C$14*'Inputs and Output'!C$55),0)</f>
        <v>70</v>
      </c>
      <c r="G3192">
        <f t="shared" ca="1" si="1049"/>
        <v>70</v>
      </c>
      <c r="H3192" s="4">
        <f t="shared" ca="1" si="1050"/>
        <v>-10.629999999999995</v>
      </c>
      <c r="I3192">
        <f t="shared" si="1031"/>
        <v>0</v>
      </c>
      <c r="J3192">
        <f t="shared" ca="1" si="1032"/>
        <v>34.74</v>
      </c>
      <c r="K3192" s="24">
        <f>AR3192/AP3192*(1/('Inputs and Output'!C$36/'Inputs and Output'!C$39))-'Inputs and Output'!C$42</f>
        <v>347.08384294557135</v>
      </c>
      <c r="L3192" s="24">
        <f ca="1">IFERROR(AVERAGE(OFFSET(K3192,-1,0,-'Inputs and Output'!C$46)),K3192)</f>
        <v>110.57210740333387</v>
      </c>
      <c r="M3192" s="24">
        <f ca="1">_xlfn.XLOOKUP(J3192/L3192,'Battery dispatch curve multiple'!C$3:C$103,'Battery dispatch curve multiple'!A$3:A$103,,1,2)</f>
        <v>0.88000000000000056</v>
      </c>
      <c r="N3192" t="str">
        <f ca="1">IF(P3192/'Inputs and Output'!C$14&lt;=M3192,"battery","miner")</f>
        <v>battery</v>
      </c>
      <c r="O3192" t="str">
        <f t="shared" ca="1" si="1033"/>
        <v>Yes</v>
      </c>
      <c r="P3192" s="27">
        <f t="shared" ca="1" si="1051"/>
        <v>70</v>
      </c>
      <c r="Q3192" s="24">
        <f ca="1">-(P3192/'Inputs and Output'!C$14-M3192)*'Inputs and Output'!C$14-F3192</f>
        <v>106.40000000000015</v>
      </c>
      <c r="R3192" s="24">
        <f ca="1">IF(Q3192&gt;0,MIN(Q3192,'Inputs and Output'!C$55*'Inputs and Output'!C$14,Model!I3192),0)</f>
        <v>0</v>
      </c>
      <c r="S3192" s="24">
        <f t="shared" ca="1" si="1034"/>
        <v>0</v>
      </c>
      <c r="T3192" s="24">
        <f ca="1">MIN('Inputs and Output'!C$15,Model!S3192)</f>
        <v>0</v>
      </c>
      <c r="U3192" s="24">
        <f t="shared" ca="1" si="1035"/>
        <v>0</v>
      </c>
      <c r="V3192" s="24">
        <f ca="1">MIN(U3192+R3192,'Inputs and Output'!C$55*'Inputs and Output'!C$14,'Inputs and Output'!C$14-Model!P3192)-R3192</f>
        <v>0</v>
      </c>
      <c r="W3192" s="24">
        <f t="shared" ca="1" si="1036"/>
        <v>0</v>
      </c>
      <c r="X3192" s="24">
        <f ca="1">IF(AND(O3192="Yes",Q3192&lt;=0),MIN(-Q3192,'Inputs and Output'!C$55*'Inputs and Output'!C$14-F3192),0)</f>
        <v>0</v>
      </c>
      <c r="Y3192" s="24">
        <f ca="1">MIN(X3192,'Inputs and Output'!C$15)</f>
        <v>0</v>
      </c>
      <c r="Z3192" s="24">
        <f ca="1">IF(AND(O3192="No",Q3192&lt;=0),MIN(I3192,'Inputs and Output'!C$15),0)</f>
        <v>0</v>
      </c>
      <c r="AA3192" s="24">
        <f t="shared" ca="1" si="1037"/>
        <v>0</v>
      </c>
      <c r="AB3192" s="24">
        <f ca="1">MIN(AA3192,'Inputs and Output'!C$55*'Inputs and Output'!C$14,'Inputs and Output'!C$14-Model!P3192)</f>
        <v>0</v>
      </c>
      <c r="AC3192" s="24">
        <f ca="1">IF(AND(O3192="No",Q3192&lt;=0),MIN('Inputs and Output'!C$15-Model!Z3192,'Inputs and Output'!C$55*'Inputs and Output'!C$14),0)</f>
        <v>0</v>
      </c>
      <c r="AD3192" s="24">
        <f t="shared" ca="1" si="1038"/>
        <v>0</v>
      </c>
      <c r="AE3192" s="27">
        <f t="shared" ca="1" si="1039"/>
        <v>-70</v>
      </c>
      <c r="AF3192" s="27">
        <f t="shared" ca="1" si="1040"/>
        <v>0</v>
      </c>
      <c r="AG3192">
        <f>'real time electricity price'!G3191</f>
        <v>13.97</v>
      </c>
      <c r="AH3192" s="21">
        <f>'real time electricity price'!H3191</f>
        <v>16.71</v>
      </c>
      <c r="AI3192" s="24">
        <f t="shared" ca="1" si="1041"/>
        <v>0</v>
      </c>
      <c r="AJ3192">
        <f t="shared" ca="1" si="1042"/>
        <v>977.90000000000009</v>
      </c>
      <c r="AK3192" s="1">
        <f>SLN('Inputs and Output'!$C$27,0,'Inputs and Output'!$C$31)</f>
        <v>2968.0365296803652</v>
      </c>
      <c r="AL3192" s="1">
        <f>SLN('Inputs and Output'!$C$51,0,'Inputs and Output'!$C$31)</f>
        <v>319.634703196347</v>
      </c>
      <c r="AM3192" s="16">
        <f>-'PVWatt simulated dispatch'!$B$7*'Inputs and Output'!$C$13*'Inputs and Output'!$C$29</f>
        <v>-964.6118721461188</v>
      </c>
      <c r="AN3192" s="19">
        <f>-'Inputs and Output'!$C$54*'Inputs and Output'!$C$14/(365*24)</f>
        <v>-95.890410958904113</v>
      </c>
      <c r="AO3192" s="19">
        <f t="shared" ca="1" si="1043"/>
        <v>-3370.2735159817348</v>
      </c>
      <c r="AP3192" s="10">
        <f t="shared" si="1044"/>
        <v>31185582.262725301</v>
      </c>
      <c r="AQ3192">
        <v>3.11855822627253E+19</v>
      </c>
      <c r="AR3192">
        <v>383077.20134645398</v>
      </c>
      <c r="AS3192" s="10">
        <f ca="1">IFERROR((AI3192/('Inputs and Output'!$C$15))*('Inputs and Output'!$C$39*'Inputs and Output'!$C$40),0)</f>
        <v>0</v>
      </c>
      <c r="AT3192" s="13">
        <f t="shared" ca="1" si="1045"/>
        <v>0</v>
      </c>
      <c r="AU3192" s="12">
        <f t="shared" ca="1" si="1046"/>
        <v>0</v>
      </c>
      <c r="AV3192" s="14">
        <f ca="1">IF(AS3192&gt;0,('Inputs and Output'!$C$42*'Inputs and Output'!$C$15),0)</f>
        <v>0</v>
      </c>
      <c r="AW3192" s="17">
        <f>SLN('Inputs and Output'!$C$45,0,'Inputs and Output'!$C$44)</f>
        <v>7068.4931506849316</v>
      </c>
      <c r="AX3192" s="15">
        <f t="shared" ca="1" si="1047"/>
        <v>-7068.4931506849316</v>
      </c>
      <c r="AY3192" s="18">
        <f t="shared" ca="1" si="1048"/>
        <v>-10438.766666666666</v>
      </c>
    </row>
    <row r="3193" spans="1:51">
      <c r="A3193" t="str">
        <f>'hourly electricity demand texas'!B3192</f>
        <v>5/13/2020 11 p.m. CDT</v>
      </c>
      <c r="B3193">
        <f>'PVWatt simulated dispatch'!K3209</f>
        <v>0</v>
      </c>
      <c r="C3193">
        <f>'hourly electricity demand texas'!I3192*'Inputs and Output'!$C$20</f>
        <v>74.44</v>
      </c>
      <c r="D3193">
        <f>MIN(MAX(C3193-'Inputs and Output'!C$16,0),'Inputs and Output'!C$19-'Inputs and Output'!C$16)</f>
        <v>74.44</v>
      </c>
      <c r="E3193">
        <f>B3193*'Inputs and Output'!C$13/1000000</f>
        <v>0</v>
      </c>
      <c r="F3193">
        <f ca="1">IF(E3193&lt;=D3193,MIN(P3193,D3193-E3193,'Inputs and Output'!C$14*'Inputs and Output'!C$55),0)</f>
        <v>0</v>
      </c>
      <c r="G3193">
        <f t="shared" ca="1" si="1049"/>
        <v>0</v>
      </c>
      <c r="H3193" s="4">
        <f t="shared" ca="1" si="1050"/>
        <v>-74.44</v>
      </c>
      <c r="I3193">
        <f t="shared" si="1031"/>
        <v>0</v>
      </c>
      <c r="J3193">
        <f t="shared" ca="1" si="1032"/>
        <v>34.74</v>
      </c>
      <c r="K3193" s="24">
        <f>AR3193/AP3193*(1/('Inputs and Output'!C$36/'Inputs and Output'!C$39))-'Inputs and Output'!C$42</f>
        <v>103.77639510037517</v>
      </c>
      <c r="L3193" s="24">
        <f ca="1">IFERROR(AVERAGE(OFFSET(K3193,-1,0,-'Inputs and Output'!C$46)),K3193)</f>
        <v>122.69084270268026</v>
      </c>
      <c r="M3193" s="24">
        <f ca="1">_xlfn.XLOOKUP(J3193/L3193,'Battery dispatch curve multiple'!C$3:C$103,'Battery dispatch curve multiple'!A$3:A$103,,1,2)</f>
        <v>0.87000000000000055</v>
      </c>
      <c r="N3193" t="str">
        <f ca="1">IF(P3193/'Inputs and Output'!C$14&lt;=M3193,"battery","miner")</f>
        <v>battery</v>
      </c>
      <c r="O3193" t="str">
        <f t="shared" ca="1" si="1033"/>
        <v>No</v>
      </c>
      <c r="P3193" s="27">
        <f t="shared" ca="1" si="1051"/>
        <v>0</v>
      </c>
      <c r="Q3193" s="24">
        <f ca="1">-(P3193/'Inputs and Output'!C$14-M3193)*'Inputs and Output'!C$14-F3193</f>
        <v>243.60000000000016</v>
      </c>
      <c r="R3193" s="24">
        <f ca="1">IF(Q3193&gt;0,MIN(Q3193,'Inputs and Output'!C$55*'Inputs and Output'!C$14,Model!I3193),0)</f>
        <v>0</v>
      </c>
      <c r="S3193" s="24">
        <f t="shared" ca="1" si="1034"/>
        <v>0</v>
      </c>
      <c r="T3193" s="24">
        <f ca="1">MIN('Inputs and Output'!C$15,Model!S3193)</f>
        <v>0</v>
      </c>
      <c r="U3193" s="24">
        <f t="shared" ca="1" si="1035"/>
        <v>0</v>
      </c>
      <c r="V3193" s="24">
        <f ca="1">MIN(U3193+R3193,'Inputs and Output'!C$55*'Inputs and Output'!C$14,'Inputs and Output'!C$14-Model!P3193)-R3193</f>
        <v>0</v>
      </c>
      <c r="W3193" s="24">
        <f t="shared" ca="1" si="1036"/>
        <v>0</v>
      </c>
      <c r="X3193" s="24">
        <f ca="1">IF(AND(O3193="Yes",Q3193&lt;=0),MIN(-Q3193,'Inputs and Output'!C$55*'Inputs and Output'!C$14-F3193),0)</f>
        <v>0</v>
      </c>
      <c r="Y3193" s="24">
        <f ca="1">MIN(X3193,'Inputs and Output'!C$15)</f>
        <v>0</v>
      </c>
      <c r="Z3193" s="24">
        <f ca="1">IF(AND(O3193="No",Q3193&lt;=0),MIN(I3193,'Inputs and Output'!C$15),0)</f>
        <v>0</v>
      </c>
      <c r="AA3193" s="24">
        <f t="shared" ca="1" si="1037"/>
        <v>0</v>
      </c>
      <c r="AB3193" s="24">
        <f ca="1">MIN(AA3193,'Inputs and Output'!C$55*'Inputs and Output'!C$14,'Inputs and Output'!C$14-Model!P3193)</f>
        <v>0</v>
      </c>
      <c r="AC3193" s="24">
        <f ca="1">IF(AND(O3193="No",Q3193&lt;=0),MIN('Inputs and Output'!C$15-Model!Z3193,'Inputs and Output'!C$55*'Inputs and Output'!C$14),0)</f>
        <v>0</v>
      </c>
      <c r="AD3193" s="24">
        <f t="shared" ca="1" si="1038"/>
        <v>0</v>
      </c>
      <c r="AE3193" s="27">
        <f t="shared" ca="1" si="1039"/>
        <v>0</v>
      </c>
      <c r="AF3193" s="27">
        <f t="shared" ca="1" si="1040"/>
        <v>0</v>
      </c>
      <c r="AG3193">
        <f>'real time electricity price'!G3192</f>
        <v>10.702500000000001</v>
      </c>
      <c r="AH3193" s="21">
        <f>'real time electricity price'!H3192</f>
        <v>14.86</v>
      </c>
      <c r="AI3193" s="24">
        <f t="shared" ca="1" si="1041"/>
        <v>0</v>
      </c>
      <c r="AJ3193">
        <f t="shared" ca="1" si="1042"/>
        <v>0</v>
      </c>
      <c r="AK3193" s="1">
        <f>SLN('Inputs and Output'!$C$27,0,'Inputs and Output'!$C$31)</f>
        <v>2968.0365296803652</v>
      </c>
      <c r="AL3193" s="1">
        <f>SLN('Inputs and Output'!$C$51,0,'Inputs and Output'!$C$31)</f>
        <v>319.634703196347</v>
      </c>
      <c r="AM3193" s="16">
        <f>-'PVWatt simulated dispatch'!$B$7*'Inputs and Output'!$C$13*'Inputs and Output'!$C$29</f>
        <v>-964.6118721461188</v>
      </c>
      <c r="AN3193" s="19">
        <f>-'Inputs and Output'!$C$54*'Inputs and Output'!$C$14/(365*24)</f>
        <v>-95.890410958904113</v>
      </c>
      <c r="AO3193" s="19">
        <f t="shared" ca="1" si="1043"/>
        <v>-4348.1735159817345</v>
      </c>
      <c r="AP3193" s="10">
        <f t="shared" si="1044"/>
        <v>100952986.804269</v>
      </c>
      <c r="AQ3193">
        <v>1.0095298680426901E+20</v>
      </c>
      <c r="AR3193">
        <v>439939.73175720201</v>
      </c>
      <c r="AS3193" s="10">
        <f ca="1">IFERROR((AI3193/('Inputs and Output'!$C$15))*('Inputs and Output'!$C$39*'Inputs and Output'!$C$40),0)</f>
        <v>0</v>
      </c>
      <c r="AT3193" s="13">
        <f t="shared" ca="1" si="1045"/>
        <v>0</v>
      </c>
      <c r="AU3193" s="12">
        <f t="shared" ca="1" si="1046"/>
        <v>0</v>
      </c>
      <c r="AV3193" s="14">
        <f ca="1">IF(AS3193&gt;0,('Inputs and Output'!$C$42*'Inputs and Output'!$C$15),0)</f>
        <v>0</v>
      </c>
      <c r="AW3193" s="17">
        <f>SLN('Inputs and Output'!$C$45,0,'Inputs and Output'!$C$44)</f>
        <v>7068.4931506849316</v>
      </c>
      <c r="AX3193" s="15">
        <f t="shared" ca="1" si="1047"/>
        <v>-7068.4931506849316</v>
      </c>
      <c r="AY3193" s="18">
        <f t="shared" ca="1" si="1048"/>
        <v>-11416.666666666666</v>
      </c>
    </row>
    <row r="3194" spans="1:51">
      <c r="A3194" t="str">
        <f>'hourly electricity demand texas'!B3193</f>
        <v>5/14/2020 12 a.m. CDT</v>
      </c>
      <c r="B3194">
        <f>'PVWatt simulated dispatch'!K3210</f>
        <v>0</v>
      </c>
      <c r="C3194">
        <f>'hourly electricity demand texas'!I3193*'Inputs and Output'!$C$20</f>
        <v>67.56</v>
      </c>
      <c r="D3194">
        <f>MIN(MAX(C3194-'Inputs and Output'!C$16,0),'Inputs and Output'!C$19-'Inputs and Output'!C$16)</f>
        <v>67.56</v>
      </c>
      <c r="E3194">
        <f>B3194*'Inputs and Output'!C$13/1000000</f>
        <v>0</v>
      </c>
      <c r="F3194">
        <f ca="1">IF(E3194&lt;=D3194,MIN(P3194,D3194-E3194,'Inputs and Output'!C$14*'Inputs and Output'!C$55),0)</f>
        <v>0</v>
      </c>
      <c r="G3194">
        <f t="shared" ca="1" si="1049"/>
        <v>0</v>
      </c>
      <c r="H3194" s="4">
        <f t="shared" ca="1" si="1050"/>
        <v>-67.56</v>
      </c>
      <c r="I3194">
        <f t="shared" si="1031"/>
        <v>0</v>
      </c>
      <c r="J3194">
        <f t="shared" ca="1" si="1032"/>
        <v>34.74</v>
      </c>
      <c r="K3194" s="24">
        <f>AR3194/AP3194*(1/('Inputs and Output'!C$36/'Inputs and Output'!C$39))-'Inputs and Output'!C$42</f>
        <v>107.17384758347762</v>
      </c>
      <c r="L3194" s="24">
        <f ca="1">IFERROR(AVERAGE(OFFSET(K3194,-1,0,-'Inputs and Output'!C$46)),K3194)</f>
        <v>121.78775747058779</v>
      </c>
      <c r="M3194" s="24">
        <f ca="1">_xlfn.XLOOKUP(J3194/L3194,'Battery dispatch curve multiple'!C$3:C$103,'Battery dispatch curve multiple'!A$3:A$103,,1,2)</f>
        <v>0.87000000000000055</v>
      </c>
      <c r="N3194" t="str">
        <f ca="1">IF(P3194/'Inputs and Output'!C$14&lt;=M3194,"battery","miner")</f>
        <v>battery</v>
      </c>
      <c r="O3194" t="str">
        <f t="shared" ca="1" si="1033"/>
        <v>No</v>
      </c>
      <c r="P3194" s="27">
        <f t="shared" ca="1" si="1051"/>
        <v>0</v>
      </c>
      <c r="Q3194" s="24">
        <f ca="1">-(P3194/'Inputs and Output'!C$14-M3194)*'Inputs and Output'!C$14-F3194</f>
        <v>243.60000000000016</v>
      </c>
      <c r="R3194" s="24">
        <f ca="1">IF(Q3194&gt;0,MIN(Q3194,'Inputs and Output'!C$55*'Inputs and Output'!C$14,Model!I3194),0)</f>
        <v>0</v>
      </c>
      <c r="S3194" s="24">
        <f t="shared" ca="1" si="1034"/>
        <v>0</v>
      </c>
      <c r="T3194" s="24">
        <f ca="1">MIN('Inputs and Output'!C$15,Model!S3194)</f>
        <v>0</v>
      </c>
      <c r="U3194" s="24">
        <f t="shared" ca="1" si="1035"/>
        <v>0</v>
      </c>
      <c r="V3194" s="24">
        <f ca="1">MIN(U3194+R3194,'Inputs and Output'!C$55*'Inputs and Output'!C$14,'Inputs and Output'!C$14-Model!P3194)-R3194</f>
        <v>0</v>
      </c>
      <c r="W3194" s="24">
        <f t="shared" ca="1" si="1036"/>
        <v>0</v>
      </c>
      <c r="X3194" s="24">
        <f ca="1">IF(AND(O3194="Yes",Q3194&lt;=0),MIN(-Q3194,'Inputs and Output'!C$55*'Inputs and Output'!C$14-F3194),0)</f>
        <v>0</v>
      </c>
      <c r="Y3194" s="24">
        <f ca="1">MIN(X3194,'Inputs and Output'!C$15)</f>
        <v>0</v>
      </c>
      <c r="Z3194" s="24">
        <f ca="1">IF(AND(O3194="No",Q3194&lt;=0),MIN(I3194,'Inputs and Output'!C$15),0)</f>
        <v>0</v>
      </c>
      <c r="AA3194" s="24">
        <f t="shared" ca="1" si="1037"/>
        <v>0</v>
      </c>
      <c r="AB3194" s="24">
        <f ca="1">MIN(AA3194,'Inputs and Output'!C$55*'Inputs and Output'!C$14,'Inputs and Output'!C$14-Model!P3194)</f>
        <v>0</v>
      </c>
      <c r="AC3194" s="24">
        <f ca="1">IF(AND(O3194="No",Q3194&lt;=0),MIN('Inputs and Output'!C$15-Model!Z3194,'Inputs and Output'!C$55*'Inputs and Output'!C$14),0)</f>
        <v>0</v>
      </c>
      <c r="AD3194" s="24">
        <f t="shared" ca="1" si="1038"/>
        <v>0</v>
      </c>
      <c r="AE3194" s="27">
        <f t="shared" ca="1" si="1039"/>
        <v>0</v>
      </c>
      <c r="AF3194" s="27">
        <f t="shared" ca="1" si="1040"/>
        <v>0</v>
      </c>
      <c r="AG3194">
        <f>'real time electricity price'!G3193</f>
        <v>2.8624999999999998</v>
      </c>
      <c r="AH3194" s="21">
        <f>'real time electricity price'!H3193</f>
        <v>14.92</v>
      </c>
      <c r="AI3194" s="24">
        <f t="shared" ca="1" si="1041"/>
        <v>0</v>
      </c>
      <c r="AJ3194">
        <f t="shared" ca="1" si="1042"/>
        <v>0</v>
      </c>
      <c r="AK3194" s="1">
        <f>SLN('Inputs and Output'!$C$27,0,'Inputs and Output'!$C$31)</f>
        <v>2968.0365296803652</v>
      </c>
      <c r="AL3194" s="1">
        <f>SLN('Inputs and Output'!$C$51,0,'Inputs and Output'!$C$31)</f>
        <v>319.634703196347</v>
      </c>
      <c r="AM3194" s="16">
        <f>-'PVWatt simulated dispatch'!$B$7*'Inputs and Output'!$C$13*'Inputs and Output'!$C$29</f>
        <v>-964.6118721461188</v>
      </c>
      <c r="AN3194" s="19">
        <f>-'Inputs and Output'!$C$54*'Inputs and Output'!$C$14/(365*24)</f>
        <v>-95.890410958904113</v>
      </c>
      <c r="AO3194" s="19">
        <f t="shared" ca="1" si="1043"/>
        <v>-4348.1735159817345</v>
      </c>
      <c r="AP3194" s="10">
        <f t="shared" si="1044"/>
        <v>82149194.131502002</v>
      </c>
      <c r="AQ3194">
        <v>8.2149194131502006E+19</v>
      </c>
      <c r="AR3194">
        <v>367087.12462174799</v>
      </c>
      <c r="AS3194" s="10">
        <f ca="1">IFERROR((AI3194/('Inputs and Output'!$C$15))*('Inputs and Output'!$C$39*'Inputs and Output'!$C$40),0)</f>
        <v>0</v>
      </c>
      <c r="AT3194" s="13">
        <f t="shared" ca="1" si="1045"/>
        <v>0</v>
      </c>
      <c r="AU3194" s="12">
        <f t="shared" ca="1" si="1046"/>
        <v>0</v>
      </c>
      <c r="AV3194" s="14">
        <f ca="1">IF(AS3194&gt;0,('Inputs and Output'!$C$42*'Inputs and Output'!$C$15),0)</f>
        <v>0</v>
      </c>
      <c r="AW3194" s="17">
        <f>SLN('Inputs and Output'!$C$45,0,'Inputs and Output'!$C$44)</f>
        <v>7068.4931506849316</v>
      </c>
      <c r="AX3194" s="15">
        <f t="shared" ca="1" si="1047"/>
        <v>-7068.4931506849316</v>
      </c>
      <c r="AY3194" s="18">
        <f t="shared" ca="1" si="1048"/>
        <v>-11416.666666666666</v>
      </c>
    </row>
    <row r="3195" spans="1:51">
      <c r="A3195" t="str">
        <f>'hourly electricity demand texas'!B3194</f>
        <v>5/14/2020 1 a.m. CDT</v>
      </c>
      <c r="B3195">
        <f>'PVWatt simulated dispatch'!K3211</f>
        <v>0</v>
      </c>
      <c r="C3195">
        <f>'hourly electricity demand texas'!I3194*'Inputs and Output'!$C$20</f>
        <v>61.24</v>
      </c>
      <c r="D3195">
        <f>MIN(MAX(C3195-'Inputs and Output'!C$16,0),'Inputs and Output'!C$19-'Inputs and Output'!C$16)</f>
        <v>61.24</v>
      </c>
      <c r="E3195">
        <f>B3195*'Inputs and Output'!C$13/1000000</f>
        <v>0</v>
      </c>
      <c r="F3195">
        <f ca="1">IF(E3195&lt;=D3195,MIN(P3195,D3195-E3195,'Inputs and Output'!C$14*'Inputs and Output'!C$55),0)</f>
        <v>0</v>
      </c>
      <c r="G3195">
        <f t="shared" ca="1" si="1049"/>
        <v>0</v>
      </c>
      <c r="H3195" s="4">
        <f t="shared" ca="1" si="1050"/>
        <v>-61.24</v>
      </c>
      <c r="I3195">
        <f t="shared" si="1031"/>
        <v>0</v>
      </c>
      <c r="J3195">
        <f t="shared" ca="1" si="1032"/>
        <v>34.74</v>
      </c>
      <c r="K3195" s="24">
        <f>AR3195/AP3195*(1/('Inputs and Output'!C$36/'Inputs and Output'!C$39))-'Inputs and Output'!C$42</f>
        <v>52.50700400168553</v>
      </c>
      <c r="L3195" s="24">
        <f ca="1">IFERROR(AVERAGE(OFFSET(K3195,-1,0,-'Inputs and Output'!C$46)),K3195)</f>
        <v>125.77200434076433</v>
      </c>
      <c r="M3195" s="24">
        <f ca="1">_xlfn.XLOOKUP(J3195/L3195,'Battery dispatch curve multiple'!C$3:C$103,'Battery dispatch curve multiple'!A$3:A$103,,1,2)</f>
        <v>0.87000000000000055</v>
      </c>
      <c r="N3195" t="str">
        <f ca="1">IF(P3195/'Inputs and Output'!C$14&lt;=M3195,"battery","miner")</f>
        <v>battery</v>
      </c>
      <c r="O3195" t="str">
        <f t="shared" ca="1" si="1033"/>
        <v>No</v>
      </c>
      <c r="P3195" s="27">
        <f t="shared" ca="1" si="1051"/>
        <v>0</v>
      </c>
      <c r="Q3195" s="24">
        <f ca="1">-(P3195/'Inputs and Output'!C$14-M3195)*'Inputs and Output'!C$14-F3195</f>
        <v>243.60000000000016</v>
      </c>
      <c r="R3195" s="24">
        <f ca="1">IF(Q3195&gt;0,MIN(Q3195,'Inputs and Output'!C$55*'Inputs and Output'!C$14,Model!I3195),0)</f>
        <v>0</v>
      </c>
      <c r="S3195" s="24">
        <f t="shared" ca="1" si="1034"/>
        <v>0</v>
      </c>
      <c r="T3195" s="24">
        <f ca="1">MIN('Inputs and Output'!C$15,Model!S3195)</f>
        <v>0</v>
      </c>
      <c r="U3195" s="24">
        <f t="shared" ca="1" si="1035"/>
        <v>0</v>
      </c>
      <c r="V3195" s="24">
        <f ca="1">MIN(U3195+R3195,'Inputs and Output'!C$55*'Inputs and Output'!C$14,'Inputs and Output'!C$14-Model!P3195)-R3195</f>
        <v>0</v>
      </c>
      <c r="W3195" s="24">
        <f t="shared" ca="1" si="1036"/>
        <v>0</v>
      </c>
      <c r="X3195" s="24">
        <f ca="1">IF(AND(O3195="Yes",Q3195&lt;=0),MIN(-Q3195,'Inputs and Output'!C$55*'Inputs and Output'!C$14-F3195),0)</f>
        <v>0</v>
      </c>
      <c r="Y3195" s="24">
        <f ca="1">MIN(X3195,'Inputs and Output'!C$15)</f>
        <v>0</v>
      </c>
      <c r="Z3195" s="24">
        <f ca="1">IF(AND(O3195="No",Q3195&lt;=0),MIN(I3195,'Inputs and Output'!C$15),0)</f>
        <v>0</v>
      </c>
      <c r="AA3195" s="24">
        <f t="shared" ca="1" si="1037"/>
        <v>0</v>
      </c>
      <c r="AB3195" s="24">
        <f ca="1">MIN(AA3195,'Inputs and Output'!C$55*'Inputs and Output'!C$14,'Inputs and Output'!C$14-Model!P3195)</f>
        <v>0</v>
      </c>
      <c r="AC3195" s="24">
        <f ca="1">IF(AND(O3195="No",Q3195&lt;=0),MIN('Inputs and Output'!C$15-Model!Z3195,'Inputs and Output'!C$55*'Inputs and Output'!C$14),0)</f>
        <v>0</v>
      </c>
      <c r="AD3195" s="24">
        <f t="shared" ca="1" si="1038"/>
        <v>0</v>
      </c>
      <c r="AE3195" s="27">
        <f t="shared" ca="1" si="1039"/>
        <v>0</v>
      </c>
      <c r="AF3195" s="27">
        <f t="shared" ca="1" si="1040"/>
        <v>0</v>
      </c>
      <c r="AG3195">
        <f>'real time electricity price'!G3194</f>
        <v>4.4775</v>
      </c>
      <c r="AH3195" s="21">
        <f>'real time electricity price'!H3194</f>
        <v>11.32</v>
      </c>
      <c r="AI3195" s="24">
        <f t="shared" ca="1" si="1041"/>
        <v>0</v>
      </c>
      <c r="AJ3195">
        <f t="shared" ca="1" si="1042"/>
        <v>0</v>
      </c>
      <c r="AK3195" s="1">
        <f>SLN('Inputs and Output'!$C$27,0,'Inputs and Output'!$C$31)</f>
        <v>2968.0365296803652</v>
      </c>
      <c r="AL3195" s="1">
        <f>SLN('Inputs and Output'!$C$51,0,'Inputs and Output'!$C$31)</f>
        <v>319.634703196347</v>
      </c>
      <c r="AM3195" s="16">
        <f>-'PVWatt simulated dispatch'!$B$7*'Inputs and Output'!$C$13*'Inputs and Output'!$C$29</f>
        <v>-964.6118721461188</v>
      </c>
      <c r="AN3195" s="19">
        <f>-'Inputs and Output'!$C$54*'Inputs and Output'!$C$14/(365*24)</f>
        <v>-95.890410958904113</v>
      </c>
      <c r="AO3195" s="19">
        <f t="shared" ca="1" si="1043"/>
        <v>-4348.1735159817345</v>
      </c>
      <c r="AP3195" s="10">
        <f t="shared" si="1044"/>
        <v>113516884.232043</v>
      </c>
      <c r="AQ3195">
        <v>1.13516884232043E+20</v>
      </c>
      <c r="AR3195">
        <v>305102.526460953</v>
      </c>
      <c r="AS3195" s="10">
        <f ca="1">IFERROR((AI3195/('Inputs and Output'!$C$15))*('Inputs and Output'!$C$39*'Inputs and Output'!$C$40),0)</f>
        <v>0</v>
      </c>
      <c r="AT3195" s="13">
        <f t="shared" ca="1" si="1045"/>
        <v>0</v>
      </c>
      <c r="AU3195" s="12">
        <f t="shared" ca="1" si="1046"/>
        <v>0</v>
      </c>
      <c r="AV3195" s="14">
        <f ca="1">IF(AS3195&gt;0,('Inputs and Output'!$C$42*'Inputs and Output'!$C$15),0)</f>
        <v>0</v>
      </c>
      <c r="AW3195" s="17">
        <f>SLN('Inputs and Output'!$C$45,0,'Inputs and Output'!$C$44)</f>
        <v>7068.4931506849316</v>
      </c>
      <c r="AX3195" s="15">
        <f t="shared" ca="1" si="1047"/>
        <v>-7068.4931506849316</v>
      </c>
      <c r="AY3195" s="18">
        <f t="shared" ca="1" si="1048"/>
        <v>-11416.666666666666</v>
      </c>
    </row>
    <row r="3196" spans="1:51">
      <c r="A3196" t="str">
        <f>'hourly electricity demand texas'!B3195</f>
        <v>5/14/2020 2 a.m. CDT</v>
      </c>
      <c r="B3196">
        <f>'PVWatt simulated dispatch'!K3212</f>
        <v>0</v>
      </c>
      <c r="C3196">
        <f>'hourly electricity demand texas'!I3195*'Inputs and Output'!$C$20</f>
        <v>57.38</v>
      </c>
      <c r="D3196">
        <f>MIN(MAX(C3196-'Inputs and Output'!C$16,0),'Inputs and Output'!C$19-'Inputs and Output'!C$16)</f>
        <v>57.38</v>
      </c>
      <c r="E3196">
        <f>B3196*'Inputs and Output'!C$13/1000000</f>
        <v>0</v>
      </c>
      <c r="F3196">
        <f ca="1">IF(E3196&lt;=D3196,MIN(P3196,D3196-E3196,'Inputs and Output'!C$14*'Inputs and Output'!C$55),0)</f>
        <v>0</v>
      </c>
      <c r="G3196">
        <f t="shared" ca="1" si="1049"/>
        <v>0</v>
      </c>
      <c r="H3196" s="4">
        <f t="shared" ca="1" si="1050"/>
        <v>-57.38</v>
      </c>
      <c r="I3196">
        <f t="shared" si="1031"/>
        <v>0</v>
      </c>
      <c r="J3196">
        <f t="shared" ca="1" si="1032"/>
        <v>34.74</v>
      </c>
      <c r="K3196" s="24">
        <f>AR3196/AP3196*(1/('Inputs and Output'!C$36/'Inputs and Output'!C$39))-'Inputs and Output'!C$42</f>
        <v>11.389801656190699</v>
      </c>
      <c r="L3196" s="24">
        <f ca="1">IFERROR(AVERAGE(OFFSET(K3196,-1,0,-'Inputs and Output'!C$46)),K3196)</f>
        <v>123.05650494517916</v>
      </c>
      <c r="M3196" s="24">
        <f ca="1">_xlfn.XLOOKUP(J3196/L3196,'Battery dispatch curve multiple'!C$3:C$103,'Battery dispatch curve multiple'!A$3:A$103,,1,2)</f>
        <v>0.87000000000000055</v>
      </c>
      <c r="N3196" t="str">
        <f ca="1">IF(P3196/'Inputs and Output'!C$14&lt;=M3196,"battery","miner")</f>
        <v>battery</v>
      </c>
      <c r="O3196" t="str">
        <f t="shared" ca="1" si="1033"/>
        <v>No</v>
      </c>
      <c r="P3196" s="27">
        <f t="shared" ca="1" si="1051"/>
        <v>0</v>
      </c>
      <c r="Q3196" s="24">
        <f ca="1">-(P3196/'Inputs and Output'!C$14-M3196)*'Inputs and Output'!C$14-F3196</f>
        <v>243.60000000000016</v>
      </c>
      <c r="R3196" s="24">
        <f ca="1">IF(Q3196&gt;0,MIN(Q3196,'Inputs and Output'!C$55*'Inputs and Output'!C$14,Model!I3196),0)</f>
        <v>0</v>
      </c>
      <c r="S3196" s="24">
        <f t="shared" ca="1" si="1034"/>
        <v>0</v>
      </c>
      <c r="T3196" s="24">
        <f ca="1">MIN('Inputs and Output'!C$15,Model!S3196)</f>
        <v>0</v>
      </c>
      <c r="U3196" s="24">
        <f t="shared" ca="1" si="1035"/>
        <v>0</v>
      </c>
      <c r="V3196" s="24">
        <f ca="1">MIN(U3196+R3196,'Inputs and Output'!C$55*'Inputs and Output'!C$14,'Inputs and Output'!C$14-Model!P3196)-R3196</f>
        <v>0</v>
      </c>
      <c r="W3196" s="24">
        <f t="shared" ca="1" si="1036"/>
        <v>0</v>
      </c>
      <c r="X3196" s="24">
        <f ca="1">IF(AND(O3196="Yes",Q3196&lt;=0),MIN(-Q3196,'Inputs and Output'!C$55*'Inputs and Output'!C$14-F3196),0)</f>
        <v>0</v>
      </c>
      <c r="Y3196" s="24">
        <f ca="1">MIN(X3196,'Inputs and Output'!C$15)</f>
        <v>0</v>
      </c>
      <c r="Z3196" s="24">
        <f ca="1">IF(AND(O3196="No",Q3196&lt;=0),MIN(I3196,'Inputs and Output'!C$15),0)</f>
        <v>0</v>
      </c>
      <c r="AA3196" s="24">
        <f t="shared" ca="1" si="1037"/>
        <v>0</v>
      </c>
      <c r="AB3196" s="24">
        <f ca="1">MIN(AA3196,'Inputs and Output'!C$55*'Inputs and Output'!C$14,'Inputs and Output'!C$14-Model!P3196)</f>
        <v>0</v>
      </c>
      <c r="AC3196" s="24">
        <f ca="1">IF(AND(O3196="No",Q3196&lt;=0),MIN('Inputs and Output'!C$15-Model!Z3196,'Inputs and Output'!C$55*'Inputs and Output'!C$14),0)</f>
        <v>0</v>
      </c>
      <c r="AD3196" s="24">
        <f t="shared" ca="1" si="1038"/>
        <v>0</v>
      </c>
      <c r="AE3196" s="27">
        <f t="shared" ca="1" si="1039"/>
        <v>0</v>
      </c>
      <c r="AF3196" s="27">
        <f t="shared" ca="1" si="1040"/>
        <v>0</v>
      </c>
      <c r="AG3196">
        <f>'real time electricity price'!G3195</f>
        <v>4.2725</v>
      </c>
      <c r="AH3196" s="21">
        <f>'real time electricity price'!H3195</f>
        <v>11.37</v>
      </c>
      <c r="AI3196" s="24">
        <f t="shared" ca="1" si="1041"/>
        <v>0</v>
      </c>
      <c r="AJ3196">
        <f t="shared" ca="1" si="1042"/>
        <v>0</v>
      </c>
      <c r="AK3196" s="1">
        <f>SLN('Inputs and Output'!$C$27,0,'Inputs and Output'!$C$31)</f>
        <v>2968.0365296803652</v>
      </c>
      <c r="AL3196" s="1">
        <f>SLN('Inputs and Output'!$C$51,0,'Inputs and Output'!$C$31)</f>
        <v>319.634703196347</v>
      </c>
      <c r="AM3196" s="16">
        <f>-'PVWatt simulated dispatch'!$B$7*'Inputs and Output'!$C$13*'Inputs and Output'!$C$29</f>
        <v>-964.6118721461188</v>
      </c>
      <c r="AN3196" s="19">
        <f>-'Inputs and Output'!$C$54*'Inputs and Output'!$C$14/(365*24)</f>
        <v>-95.890410958904113</v>
      </c>
      <c r="AO3196" s="19">
        <f t="shared" ca="1" si="1043"/>
        <v>-4348.1735159817345</v>
      </c>
      <c r="AP3196" s="10">
        <f t="shared" si="1044"/>
        <v>194078623.621562</v>
      </c>
      <c r="AQ3196">
        <v>1.9407862362156201E+20</v>
      </c>
      <c r="AR3196">
        <v>261677.01265782301</v>
      </c>
      <c r="AS3196" s="10">
        <f ca="1">IFERROR((AI3196/('Inputs and Output'!$C$15))*('Inputs and Output'!$C$39*'Inputs and Output'!$C$40),0)</f>
        <v>0</v>
      </c>
      <c r="AT3196" s="13">
        <f t="shared" ca="1" si="1045"/>
        <v>0</v>
      </c>
      <c r="AU3196" s="12">
        <f t="shared" ca="1" si="1046"/>
        <v>0</v>
      </c>
      <c r="AV3196" s="14">
        <f ca="1">IF(AS3196&gt;0,('Inputs and Output'!$C$42*'Inputs and Output'!$C$15),0)</f>
        <v>0</v>
      </c>
      <c r="AW3196" s="17">
        <f>SLN('Inputs and Output'!$C$45,0,'Inputs and Output'!$C$44)</f>
        <v>7068.4931506849316</v>
      </c>
      <c r="AX3196" s="15">
        <f t="shared" ca="1" si="1047"/>
        <v>-7068.4931506849316</v>
      </c>
      <c r="AY3196" s="18">
        <f t="shared" ca="1" si="1048"/>
        <v>-11416.666666666666</v>
      </c>
    </row>
    <row r="3197" spans="1:51">
      <c r="A3197" t="str">
        <f>'hourly electricity demand texas'!B3196</f>
        <v>5/14/2020 3 a.m. CDT</v>
      </c>
      <c r="B3197">
        <f>'PVWatt simulated dispatch'!K3213</f>
        <v>0</v>
      </c>
      <c r="C3197">
        <f>'hourly electricity demand texas'!I3196*'Inputs and Output'!$C$20</f>
        <v>54.19</v>
      </c>
      <c r="D3197">
        <f>MIN(MAX(C3197-'Inputs and Output'!C$16,0),'Inputs and Output'!C$19-'Inputs and Output'!C$16)</f>
        <v>54.19</v>
      </c>
      <c r="E3197">
        <f>B3197*'Inputs and Output'!C$13/1000000</f>
        <v>0</v>
      </c>
      <c r="F3197">
        <f ca="1">IF(E3197&lt;=D3197,MIN(P3197,D3197-E3197,'Inputs and Output'!C$14*'Inputs and Output'!C$55),0)</f>
        <v>0</v>
      </c>
      <c r="G3197">
        <f t="shared" ca="1" si="1049"/>
        <v>0</v>
      </c>
      <c r="H3197" s="4">
        <f t="shared" ca="1" si="1050"/>
        <v>-54.19</v>
      </c>
      <c r="I3197">
        <f t="shared" si="1031"/>
        <v>0</v>
      </c>
      <c r="J3197">
        <f t="shared" ca="1" si="1032"/>
        <v>34.74</v>
      </c>
      <c r="K3197" s="24">
        <f>AR3197/AP3197*(1/('Inputs and Output'!C$36/'Inputs and Output'!C$39))-'Inputs and Output'!C$42</f>
        <v>27.818900848650976</v>
      </c>
      <c r="L3197" s="24">
        <f ca="1">IFERROR(AVERAGE(OFFSET(K3197,-1,0,-'Inputs and Output'!C$46)),K3197)</f>
        <v>123.49911248437029</v>
      </c>
      <c r="M3197" s="24">
        <f ca="1">_xlfn.XLOOKUP(J3197/L3197,'Battery dispatch curve multiple'!C$3:C$103,'Battery dispatch curve multiple'!A$3:A$103,,1,2)</f>
        <v>0.87000000000000055</v>
      </c>
      <c r="N3197" t="str">
        <f ca="1">IF(P3197/'Inputs and Output'!C$14&lt;=M3197,"battery","miner")</f>
        <v>battery</v>
      </c>
      <c r="O3197" t="str">
        <f t="shared" ca="1" si="1033"/>
        <v>No</v>
      </c>
      <c r="P3197" s="27">
        <f t="shared" ca="1" si="1051"/>
        <v>0</v>
      </c>
      <c r="Q3197" s="24">
        <f ca="1">-(P3197/'Inputs and Output'!C$14-M3197)*'Inputs and Output'!C$14-F3197</f>
        <v>243.60000000000016</v>
      </c>
      <c r="R3197" s="24">
        <f ca="1">IF(Q3197&gt;0,MIN(Q3197,'Inputs and Output'!C$55*'Inputs and Output'!C$14,Model!I3197),0)</f>
        <v>0</v>
      </c>
      <c r="S3197" s="24">
        <f t="shared" ca="1" si="1034"/>
        <v>0</v>
      </c>
      <c r="T3197" s="24">
        <f ca="1">MIN('Inputs and Output'!C$15,Model!S3197)</f>
        <v>0</v>
      </c>
      <c r="U3197" s="24">
        <f t="shared" ca="1" si="1035"/>
        <v>0</v>
      </c>
      <c r="V3197" s="24">
        <f ca="1">MIN(U3197+R3197,'Inputs and Output'!C$55*'Inputs and Output'!C$14,'Inputs and Output'!C$14-Model!P3197)-R3197</f>
        <v>0</v>
      </c>
      <c r="W3197" s="24">
        <f t="shared" ca="1" si="1036"/>
        <v>0</v>
      </c>
      <c r="X3197" s="24">
        <f ca="1">IF(AND(O3197="Yes",Q3197&lt;=0),MIN(-Q3197,'Inputs and Output'!C$55*'Inputs and Output'!C$14-F3197),0)</f>
        <v>0</v>
      </c>
      <c r="Y3197" s="24">
        <f ca="1">MIN(X3197,'Inputs and Output'!C$15)</f>
        <v>0</v>
      </c>
      <c r="Z3197" s="24">
        <f ca="1">IF(AND(O3197="No",Q3197&lt;=0),MIN(I3197,'Inputs and Output'!C$15),0)</f>
        <v>0</v>
      </c>
      <c r="AA3197" s="24">
        <f t="shared" ca="1" si="1037"/>
        <v>0</v>
      </c>
      <c r="AB3197" s="24">
        <f ca="1">MIN(AA3197,'Inputs and Output'!C$55*'Inputs and Output'!C$14,'Inputs and Output'!C$14-Model!P3197)</f>
        <v>0</v>
      </c>
      <c r="AC3197" s="24">
        <f ca="1">IF(AND(O3197="No",Q3197&lt;=0),MIN('Inputs and Output'!C$15-Model!Z3197,'Inputs and Output'!C$55*'Inputs and Output'!C$14),0)</f>
        <v>0</v>
      </c>
      <c r="AD3197" s="24">
        <f t="shared" ca="1" si="1038"/>
        <v>0</v>
      </c>
      <c r="AE3197" s="27">
        <f t="shared" ca="1" si="1039"/>
        <v>0</v>
      </c>
      <c r="AF3197" s="27">
        <f t="shared" ca="1" si="1040"/>
        <v>0</v>
      </c>
      <c r="AG3197">
        <f>'real time electricity price'!G3196</f>
        <v>6.142500000000001</v>
      </c>
      <c r="AH3197" s="21">
        <f>'real time electricity price'!H3196</f>
        <v>10.77</v>
      </c>
      <c r="AI3197" s="24">
        <f t="shared" ca="1" si="1041"/>
        <v>0</v>
      </c>
      <c r="AJ3197">
        <f t="shared" ca="1" si="1042"/>
        <v>0</v>
      </c>
      <c r="AK3197" s="1">
        <f>SLN('Inputs and Output'!$C$27,0,'Inputs and Output'!$C$31)</f>
        <v>2968.0365296803652</v>
      </c>
      <c r="AL3197" s="1">
        <f>SLN('Inputs and Output'!$C$51,0,'Inputs and Output'!$C$31)</f>
        <v>319.634703196347</v>
      </c>
      <c r="AM3197" s="16">
        <f>-'PVWatt simulated dispatch'!$B$7*'Inputs and Output'!$C$13*'Inputs and Output'!$C$29</f>
        <v>-964.6118721461188</v>
      </c>
      <c r="AN3197" s="19">
        <f>-'Inputs and Output'!$C$54*'Inputs and Output'!$C$14/(365*24)</f>
        <v>-95.890410958904113</v>
      </c>
      <c r="AO3197" s="19">
        <f t="shared" ca="1" si="1043"/>
        <v>-4348.1735159817345</v>
      </c>
      <c r="AP3197" s="10">
        <f t="shared" si="1044"/>
        <v>135059232.9738</v>
      </c>
      <c r="AQ3197">
        <v>1.350592329738E+20</v>
      </c>
      <c r="AR3197">
        <v>254383.32212144</v>
      </c>
      <c r="AS3197" s="10">
        <f ca="1">IFERROR((AI3197/('Inputs and Output'!$C$15))*('Inputs and Output'!$C$39*'Inputs and Output'!$C$40),0)</f>
        <v>0</v>
      </c>
      <c r="AT3197" s="13">
        <f t="shared" ca="1" si="1045"/>
        <v>0</v>
      </c>
      <c r="AU3197" s="12">
        <f t="shared" ca="1" si="1046"/>
        <v>0</v>
      </c>
      <c r="AV3197" s="14">
        <f ca="1">IF(AS3197&gt;0,('Inputs and Output'!$C$42*'Inputs and Output'!$C$15),0)</f>
        <v>0</v>
      </c>
      <c r="AW3197" s="17">
        <f>SLN('Inputs and Output'!$C$45,0,'Inputs and Output'!$C$44)</f>
        <v>7068.4931506849316</v>
      </c>
      <c r="AX3197" s="15">
        <f t="shared" ca="1" si="1047"/>
        <v>-7068.4931506849316</v>
      </c>
      <c r="AY3197" s="18">
        <f t="shared" ca="1" si="1048"/>
        <v>-11416.666666666666</v>
      </c>
    </row>
    <row r="3198" spans="1:51">
      <c r="A3198" t="str">
        <f>'hourly electricity demand texas'!B3197</f>
        <v>5/14/2020 4 a.m. CDT</v>
      </c>
      <c r="B3198">
        <f>'PVWatt simulated dispatch'!K3214</f>
        <v>0</v>
      </c>
      <c r="C3198">
        <f>'hourly electricity demand texas'!I3197*'Inputs and Output'!$C$20</f>
        <v>52.81</v>
      </c>
      <c r="D3198">
        <f>MIN(MAX(C3198-'Inputs and Output'!C$16,0),'Inputs and Output'!C$19-'Inputs and Output'!C$16)</f>
        <v>52.81</v>
      </c>
      <c r="E3198">
        <f>B3198*'Inputs and Output'!C$13/1000000</f>
        <v>0</v>
      </c>
      <c r="F3198">
        <f ca="1">IF(E3198&lt;=D3198,MIN(P3198,D3198-E3198,'Inputs and Output'!C$14*'Inputs and Output'!C$55),0)</f>
        <v>0</v>
      </c>
      <c r="G3198">
        <f t="shared" ca="1" si="1049"/>
        <v>0</v>
      </c>
      <c r="H3198" s="4">
        <f t="shared" ca="1" si="1050"/>
        <v>-52.81</v>
      </c>
      <c r="I3198">
        <f t="shared" si="1031"/>
        <v>0</v>
      </c>
      <c r="J3198">
        <f t="shared" ca="1" si="1032"/>
        <v>34.74</v>
      </c>
      <c r="K3198" s="24">
        <f>AR3198/AP3198*(1/('Inputs and Output'!C$36/'Inputs and Output'!C$39))-'Inputs and Output'!C$42</f>
        <v>20.896547485924415</v>
      </c>
      <c r="L3198" s="24">
        <f ca="1">IFERROR(AVERAGE(OFFSET(K3198,-1,0,-'Inputs and Output'!C$46)),K3198)</f>
        <v>120.95814988524127</v>
      </c>
      <c r="M3198" s="24">
        <f ca="1">_xlfn.XLOOKUP(J3198/L3198,'Battery dispatch curve multiple'!C$3:C$103,'Battery dispatch curve multiple'!A$3:A$103,,1,2)</f>
        <v>0.87000000000000055</v>
      </c>
      <c r="N3198" t="str">
        <f ca="1">IF(P3198/'Inputs and Output'!C$14&lt;=M3198,"battery","miner")</f>
        <v>battery</v>
      </c>
      <c r="O3198" t="str">
        <f t="shared" ca="1" si="1033"/>
        <v>No</v>
      </c>
      <c r="P3198" s="27">
        <f t="shared" ca="1" si="1051"/>
        <v>0</v>
      </c>
      <c r="Q3198" s="24">
        <f ca="1">-(P3198/'Inputs and Output'!C$14-M3198)*'Inputs and Output'!C$14-F3198</f>
        <v>243.60000000000016</v>
      </c>
      <c r="R3198" s="24">
        <f ca="1">IF(Q3198&gt;0,MIN(Q3198,'Inputs and Output'!C$55*'Inputs and Output'!C$14,Model!I3198),0)</f>
        <v>0</v>
      </c>
      <c r="S3198" s="24">
        <f t="shared" ca="1" si="1034"/>
        <v>0</v>
      </c>
      <c r="T3198" s="24">
        <f ca="1">MIN('Inputs and Output'!C$15,Model!S3198)</f>
        <v>0</v>
      </c>
      <c r="U3198" s="24">
        <f t="shared" ca="1" si="1035"/>
        <v>0</v>
      </c>
      <c r="V3198" s="24">
        <f ca="1">MIN(U3198+R3198,'Inputs and Output'!C$55*'Inputs and Output'!C$14,'Inputs and Output'!C$14-Model!P3198)-R3198</f>
        <v>0</v>
      </c>
      <c r="W3198" s="24">
        <f t="shared" ca="1" si="1036"/>
        <v>0</v>
      </c>
      <c r="X3198" s="24">
        <f ca="1">IF(AND(O3198="Yes",Q3198&lt;=0),MIN(-Q3198,'Inputs and Output'!C$55*'Inputs and Output'!C$14-F3198),0)</f>
        <v>0</v>
      </c>
      <c r="Y3198" s="24">
        <f ca="1">MIN(X3198,'Inputs and Output'!C$15)</f>
        <v>0</v>
      </c>
      <c r="Z3198" s="24">
        <f ca="1">IF(AND(O3198="No",Q3198&lt;=0),MIN(I3198,'Inputs and Output'!C$15),0)</f>
        <v>0</v>
      </c>
      <c r="AA3198" s="24">
        <f t="shared" ca="1" si="1037"/>
        <v>0</v>
      </c>
      <c r="AB3198" s="24">
        <f ca="1">MIN(AA3198,'Inputs and Output'!C$55*'Inputs and Output'!C$14,'Inputs and Output'!C$14-Model!P3198)</f>
        <v>0</v>
      </c>
      <c r="AC3198" s="24">
        <f ca="1">IF(AND(O3198="No",Q3198&lt;=0),MIN('Inputs and Output'!C$15-Model!Z3198,'Inputs and Output'!C$55*'Inputs and Output'!C$14),0)</f>
        <v>0</v>
      </c>
      <c r="AD3198" s="24">
        <f t="shared" ca="1" si="1038"/>
        <v>0</v>
      </c>
      <c r="AE3198" s="27">
        <f t="shared" ca="1" si="1039"/>
        <v>0</v>
      </c>
      <c r="AF3198" s="27">
        <f t="shared" ca="1" si="1040"/>
        <v>0</v>
      </c>
      <c r="AG3198">
        <f>'real time electricity price'!G3197</f>
        <v>8.4050000000000011</v>
      </c>
      <c r="AH3198" s="21">
        <f>'real time electricity price'!H3197</f>
        <v>10.98</v>
      </c>
      <c r="AI3198" s="24">
        <f t="shared" ca="1" si="1041"/>
        <v>0</v>
      </c>
      <c r="AJ3198">
        <f t="shared" ca="1" si="1042"/>
        <v>0</v>
      </c>
      <c r="AK3198" s="1">
        <f>SLN('Inputs and Output'!$C$27,0,'Inputs and Output'!$C$31)</f>
        <v>2968.0365296803652</v>
      </c>
      <c r="AL3198" s="1">
        <f>SLN('Inputs and Output'!$C$51,0,'Inputs and Output'!$C$31)</f>
        <v>319.634703196347</v>
      </c>
      <c r="AM3198" s="16">
        <f>-'PVWatt simulated dispatch'!$B$7*'Inputs and Output'!$C$13*'Inputs and Output'!$C$29</f>
        <v>-964.6118721461188</v>
      </c>
      <c r="AN3198" s="19">
        <f>-'Inputs and Output'!$C$54*'Inputs and Output'!$C$14/(365*24)</f>
        <v>-95.890410958904113</v>
      </c>
      <c r="AO3198" s="19">
        <f t="shared" ca="1" si="1043"/>
        <v>-4348.1735159817345</v>
      </c>
      <c r="AP3198" s="10">
        <f t="shared" si="1044"/>
        <v>73389518.789097801</v>
      </c>
      <c r="AQ3198">
        <v>7.33895187890978E+19</v>
      </c>
      <c r="AR3198">
        <v>121679.351897571</v>
      </c>
      <c r="AS3198" s="10">
        <f ca="1">IFERROR((AI3198/('Inputs and Output'!$C$15))*('Inputs and Output'!$C$39*'Inputs and Output'!$C$40),0)</f>
        <v>0</v>
      </c>
      <c r="AT3198" s="13">
        <f t="shared" ca="1" si="1045"/>
        <v>0</v>
      </c>
      <c r="AU3198" s="12">
        <f t="shared" ca="1" si="1046"/>
        <v>0</v>
      </c>
      <c r="AV3198" s="14">
        <f ca="1">IF(AS3198&gt;0,('Inputs and Output'!$C$42*'Inputs and Output'!$C$15),0)</f>
        <v>0</v>
      </c>
      <c r="AW3198" s="17">
        <f>SLN('Inputs and Output'!$C$45,0,'Inputs and Output'!$C$44)</f>
        <v>7068.4931506849316</v>
      </c>
      <c r="AX3198" s="15">
        <f t="shared" ca="1" si="1047"/>
        <v>-7068.4931506849316</v>
      </c>
      <c r="AY3198" s="18">
        <f t="shared" ca="1" si="1048"/>
        <v>-11416.666666666666</v>
      </c>
    </row>
    <row r="3199" spans="1:51">
      <c r="A3199" t="str">
        <f>'hourly electricity demand texas'!B3198</f>
        <v>5/14/2020 5 a.m. CDT</v>
      </c>
      <c r="B3199">
        <f>'PVWatt simulated dispatch'!K3215</f>
        <v>0</v>
      </c>
      <c r="C3199">
        <f>'hourly electricity demand texas'!I3198*'Inputs and Output'!$C$20</f>
        <v>51.15</v>
      </c>
      <c r="D3199">
        <f>MIN(MAX(C3199-'Inputs and Output'!C$16,0),'Inputs and Output'!C$19-'Inputs and Output'!C$16)</f>
        <v>51.15</v>
      </c>
      <c r="E3199">
        <f>B3199*'Inputs and Output'!C$13/1000000</f>
        <v>0</v>
      </c>
      <c r="F3199">
        <f ca="1">IF(E3199&lt;=D3199,MIN(P3199,D3199-E3199,'Inputs and Output'!C$14*'Inputs and Output'!C$55),0)</f>
        <v>0</v>
      </c>
      <c r="G3199">
        <f t="shared" ca="1" si="1049"/>
        <v>0</v>
      </c>
      <c r="H3199" s="4">
        <f t="shared" ca="1" si="1050"/>
        <v>-51.15</v>
      </c>
      <c r="I3199">
        <f t="shared" si="1031"/>
        <v>0</v>
      </c>
      <c r="J3199">
        <f t="shared" ca="1" si="1032"/>
        <v>34.74</v>
      </c>
      <c r="K3199" s="24">
        <f>AR3199/AP3199*(1/('Inputs and Output'!C$36/'Inputs and Output'!C$39))-'Inputs and Output'!C$42</f>
        <v>-18.473993056753663</v>
      </c>
      <c r="L3199" s="24">
        <f ca="1">IFERROR(AVERAGE(OFFSET(K3199,-1,0,-'Inputs and Output'!C$46)),K3199)</f>
        <v>119.91934935965877</v>
      </c>
      <c r="M3199" s="24">
        <f ca="1">_xlfn.XLOOKUP(J3199/L3199,'Battery dispatch curve multiple'!C$3:C$103,'Battery dispatch curve multiple'!A$3:A$103,,1,2)</f>
        <v>0.87000000000000055</v>
      </c>
      <c r="N3199" t="str">
        <f ca="1">IF(P3199/'Inputs and Output'!C$14&lt;=M3199,"battery","miner")</f>
        <v>battery</v>
      </c>
      <c r="O3199" t="str">
        <f t="shared" ca="1" si="1033"/>
        <v>No</v>
      </c>
      <c r="P3199" s="27">
        <f t="shared" ca="1" si="1051"/>
        <v>0</v>
      </c>
      <c r="Q3199" s="24">
        <f ca="1">-(P3199/'Inputs and Output'!C$14-M3199)*'Inputs and Output'!C$14-F3199</f>
        <v>243.60000000000016</v>
      </c>
      <c r="R3199" s="24">
        <f ca="1">IF(Q3199&gt;0,MIN(Q3199,'Inputs and Output'!C$55*'Inputs and Output'!C$14,Model!I3199),0)</f>
        <v>0</v>
      </c>
      <c r="S3199" s="24">
        <f t="shared" ca="1" si="1034"/>
        <v>0</v>
      </c>
      <c r="T3199" s="24">
        <f ca="1">MIN('Inputs and Output'!C$15,Model!S3199)</f>
        <v>0</v>
      </c>
      <c r="U3199" s="24">
        <f t="shared" ca="1" si="1035"/>
        <v>0</v>
      </c>
      <c r="V3199" s="24">
        <f ca="1">MIN(U3199+R3199,'Inputs and Output'!C$55*'Inputs and Output'!C$14,'Inputs and Output'!C$14-Model!P3199)-R3199</f>
        <v>0</v>
      </c>
      <c r="W3199" s="24">
        <f t="shared" ca="1" si="1036"/>
        <v>0</v>
      </c>
      <c r="X3199" s="24">
        <f ca="1">IF(AND(O3199="Yes",Q3199&lt;=0),MIN(-Q3199,'Inputs and Output'!C$55*'Inputs and Output'!C$14-F3199),0)</f>
        <v>0</v>
      </c>
      <c r="Y3199" s="24">
        <f ca="1">MIN(X3199,'Inputs and Output'!C$15)</f>
        <v>0</v>
      </c>
      <c r="Z3199" s="24">
        <f ca="1">IF(AND(O3199="No",Q3199&lt;=0),MIN(I3199,'Inputs and Output'!C$15),0)</f>
        <v>0</v>
      </c>
      <c r="AA3199" s="24">
        <f t="shared" ca="1" si="1037"/>
        <v>0</v>
      </c>
      <c r="AB3199" s="24">
        <f ca="1">MIN(AA3199,'Inputs and Output'!C$55*'Inputs and Output'!C$14,'Inputs and Output'!C$14-Model!P3199)</f>
        <v>0</v>
      </c>
      <c r="AC3199" s="24">
        <f ca="1">IF(AND(O3199="No",Q3199&lt;=0),MIN('Inputs and Output'!C$15-Model!Z3199,'Inputs and Output'!C$55*'Inputs and Output'!C$14),0)</f>
        <v>0</v>
      </c>
      <c r="AD3199" s="24">
        <f t="shared" ca="1" si="1038"/>
        <v>0</v>
      </c>
      <c r="AE3199" s="27">
        <f t="shared" ca="1" si="1039"/>
        <v>0</v>
      </c>
      <c r="AF3199" s="27">
        <f t="shared" ca="1" si="1040"/>
        <v>0</v>
      </c>
      <c r="AG3199">
        <f>'real time electricity price'!G3198</f>
        <v>8.6999999999999993</v>
      </c>
      <c r="AH3199" s="21">
        <f>'real time electricity price'!H3198</f>
        <v>13.33</v>
      </c>
      <c r="AI3199" s="24">
        <f t="shared" ca="1" si="1041"/>
        <v>0</v>
      </c>
      <c r="AJ3199">
        <f t="shared" ca="1" si="1042"/>
        <v>0</v>
      </c>
      <c r="AK3199" s="1">
        <f>SLN('Inputs and Output'!$C$27,0,'Inputs and Output'!$C$31)</f>
        <v>2968.0365296803652</v>
      </c>
      <c r="AL3199" s="1">
        <f>SLN('Inputs and Output'!$C$51,0,'Inputs and Output'!$C$31)</f>
        <v>319.634703196347</v>
      </c>
      <c r="AM3199" s="16">
        <f>-'PVWatt simulated dispatch'!$B$7*'Inputs and Output'!$C$13*'Inputs and Output'!$C$29</f>
        <v>-964.6118721461188</v>
      </c>
      <c r="AN3199" s="19">
        <f>-'Inputs and Output'!$C$54*'Inputs and Output'!$C$14/(365*24)</f>
        <v>-95.890410958904113</v>
      </c>
      <c r="AO3199" s="19">
        <f t="shared" ca="1" si="1043"/>
        <v>-4348.1735159817345</v>
      </c>
      <c r="AP3199" s="10">
        <f t="shared" si="1044"/>
        <v>179528123.91956699</v>
      </c>
      <c r="AQ3199">
        <v>1.79528123919567E+20</v>
      </c>
      <c r="AR3199">
        <v>67407.138879251099</v>
      </c>
      <c r="AS3199" s="10">
        <f ca="1">IFERROR((AI3199/('Inputs and Output'!$C$15))*('Inputs and Output'!$C$39*'Inputs and Output'!$C$40),0)</f>
        <v>0</v>
      </c>
      <c r="AT3199" s="13">
        <f t="shared" ca="1" si="1045"/>
        <v>0</v>
      </c>
      <c r="AU3199" s="12">
        <f t="shared" ca="1" si="1046"/>
        <v>0</v>
      </c>
      <c r="AV3199" s="14">
        <f ca="1">IF(AS3199&gt;0,('Inputs and Output'!$C$42*'Inputs and Output'!$C$15),0)</f>
        <v>0</v>
      </c>
      <c r="AW3199" s="17">
        <f>SLN('Inputs and Output'!$C$45,0,'Inputs and Output'!$C$44)</f>
        <v>7068.4931506849316</v>
      </c>
      <c r="AX3199" s="15">
        <f t="shared" ca="1" si="1047"/>
        <v>-7068.4931506849316</v>
      </c>
      <c r="AY3199" s="18">
        <f t="shared" ca="1" si="1048"/>
        <v>-11416.666666666666</v>
      </c>
    </row>
    <row r="3200" spans="1:51">
      <c r="A3200" t="str">
        <f>'hourly electricity demand texas'!B3199</f>
        <v>5/14/2020 6 a.m. CDT</v>
      </c>
      <c r="B3200">
        <f>'PVWatt simulated dispatch'!K3216</f>
        <v>0</v>
      </c>
      <c r="C3200">
        <f>'hourly electricity demand texas'!I3199*'Inputs and Output'!$C$20</f>
        <v>51.480000000000004</v>
      </c>
      <c r="D3200">
        <f>MIN(MAX(C3200-'Inputs and Output'!C$16,0),'Inputs and Output'!C$19-'Inputs and Output'!C$16)</f>
        <v>51.480000000000004</v>
      </c>
      <c r="E3200">
        <f>B3200*'Inputs and Output'!C$13/1000000</f>
        <v>0</v>
      </c>
      <c r="F3200">
        <f ca="1">IF(E3200&lt;=D3200,MIN(P3200,D3200-E3200,'Inputs and Output'!C$14*'Inputs and Output'!C$55),0)</f>
        <v>0</v>
      </c>
      <c r="G3200">
        <f t="shared" ca="1" si="1049"/>
        <v>0</v>
      </c>
      <c r="H3200" s="4">
        <f t="shared" ca="1" si="1050"/>
        <v>-51.480000000000004</v>
      </c>
      <c r="I3200">
        <f t="shared" si="1031"/>
        <v>0</v>
      </c>
      <c r="J3200">
        <f t="shared" ca="1" si="1032"/>
        <v>34.74</v>
      </c>
      <c r="K3200" s="24">
        <f>AR3200/AP3200*(1/('Inputs and Output'!C$36/'Inputs and Output'!C$39))-'Inputs and Output'!C$42</f>
        <v>546.63953413219031</v>
      </c>
      <c r="L3200" s="24">
        <f ca="1">IFERROR(AVERAGE(OFFSET(K3200,-1,0,-'Inputs and Output'!C$46)),K3200)</f>
        <v>115.35249266592109</v>
      </c>
      <c r="M3200" s="24">
        <f ca="1">_xlfn.XLOOKUP(J3200/L3200,'Battery dispatch curve multiple'!C$3:C$103,'Battery dispatch curve multiple'!A$3:A$103,,1,2)</f>
        <v>0.87000000000000055</v>
      </c>
      <c r="N3200" t="str">
        <f ca="1">IF(P3200/'Inputs and Output'!C$14&lt;=M3200,"battery","miner")</f>
        <v>battery</v>
      </c>
      <c r="O3200" t="str">
        <f t="shared" ca="1" si="1033"/>
        <v>No</v>
      </c>
      <c r="P3200" s="27">
        <f t="shared" ca="1" si="1051"/>
        <v>0</v>
      </c>
      <c r="Q3200" s="24">
        <f ca="1">-(P3200/'Inputs and Output'!C$14-M3200)*'Inputs and Output'!C$14-F3200</f>
        <v>243.60000000000016</v>
      </c>
      <c r="R3200" s="24">
        <f ca="1">IF(Q3200&gt;0,MIN(Q3200,'Inputs and Output'!C$55*'Inputs and Output'!C$14,Model!I3200),0)</f>
        <v>0</v>
      </c>
      <c r="S3200" s="24">
        <f t="shared" ca="1" si="1034"/>
        <v>0</v>
      </c>
      <c r="T3200" s="24">
        <f ca="1">MIN('Inputs and Output'!C$15,Model!S3200)</f>
        <v>0</v>
      </c>
      <c r="U3200" s="24">
        <f t="shared" ca="1" si="1035"/>
        <v>0</v>
      </c>
      <c r="V3200" s="24">
        <f ca="1">MIN(U3200+R3200,'Inputs and Output'!C$55*'Inputs and Output'!C$14,'Inputs and Output'!C$14-Model!P3200)-R3200</f>
        <v>0</v>
      </c>
      <c r="W3200" s="24">
        <f t="shared" ca="1" si="1036"/>
        <v>0</v>
      </c>
      <c r="X3200" s="24">
        <f ca="1">IF(AND(O3200="Yes",Q3200&lt;=0),MIN(-Q3200,'Inputs and Output'!C$55*'Inputs and Output'!C$14-F3200),0)</f>
        <v>0</v>
      </c>
      <c r="Y3200" s="24">
        <f ca="1">MIN(X3200,'Inputs and Output'!C$15)</f>
        <v>0</v>
      </c>
      <c r="Z3200" s="24">
        <f ca="1">IF(AND(O3200="No",Q3200&lt;=0),MIN(I3200,'Inputs and Output'!C$15),0)</f>
        <v>0</v>
      </c>
      <c r="AA3200" s="24">
        <f t="shared" ca="1" si="1037"/>
        <v>0</v>
      </c>
      <c r="AB3200" s="24">
        <f ca="1">MIN(AA3200,'Inputs and Output'!C$55*'Inputs and Output'!C$14,'Inputs and Output'!C$14-Model!P3200)</f>
        <v>0</v>
      </c>
      <c r="AC3200" s="24">
        <f ca="1">IF(AND(O3200="No",Q3200&lt;=0),MIN('Inputs and Output'!C$15-Model!Z3200,'Inputs and Output'!C$55*'Inputs and Output'!C$14),0)</f>
        <v>0</v>
      </c>
      <c r="AD3200" s="24">
        <f t="shared" ca="1" si="1038"/>
        <v>0</v>
      </c>
      <c r="AE3200" s="27">
        <f t="shared" ca="1" si="1039"/>
        <v>0</v>
      </c>
      <c r="AF3200" s="27">
        <f t="shared" ca="1" si="1040"/>
        <v>0</v>
      </c>
      <c r="AG3200">
        <f>'real time electricity price'!G3199</f>
        <v>10.977500000000001</v>
      </c>
      <c r="AH3200" s="21">
        <f>'real time electricity price'!H3199</f>
        <v>12.77</v>
      </c>
      <c r="AI3200" s="24">
        <f t="shared" ca="1" si="1041"/>
        <v>0</v>
      </c>
      <c r="AJ3200">
        <f t="shared" ca="1" si="1042"/>
        <v>0</v>
      </c>
      <c r="AK3200" s="1">
        <f>SLN('Inputs and Output'!$C$27,0,'Inputs and Output'!$C$31)</f>
        <v>2968.0365296803652</v>
      </c>
      <c r="AL3200" s="1">
        <f>SLN('Inputs and Output'!$C$51,0,'Inputs and Output'!$C$31)</f>
        <v>319.634703196347</v>
      </c>
      <c r="AM3200" s="16">
        <f>-'PVWatt simulated dispatch'!$B$7*'Inputs and Output'!$C$13*'Inputs and Output'!$C$29</f>
        <v>-964.6118721461188</v>
      </c>
      <c r="AN3200" s="19">
        <f>-'Inputs and Output'!$C$54*'Inputs and Output'!$C$14/(365*24)</f>
        <v>-95.890410958904113</v>
      </c>
      <c r="AO3200" s="19">
        <f t="shared" ca="1" si="1043"/>
        <v>-4348.1735159817345</v>
      </c>
      <c r="AP3200" s="10">
        <f t="shared" si="1044"/>
        <v>31853383.1262835</v>
      </c>
      <c r="AQ3200">
        <v>3.1853383126283502E+19</v>
      </c>
      <c r="AR3200">
        <v>598348.90930181404</v>
      </c>
      <c r="AS3200" s="10">
        <f ca="1">IFERROR((AI3200/('Inputs and Output'!$C$15))*('Inputs and Output'!$C$39*'Inputs and Output'!$C$40),0)</f>
        <v>0</v>
      </c>
      <c r="AT3200" s="13">
        <f t="shared" ca="1" si="1045"/>
        <v>0</v>
      </c>
      <c r="AU3200" s="12">
        <f t="shared" ca="1" si="1046"/>
        <v>0</v>
      </c>
      <c r="AV3200" s="14">
        <f ca="1">IF(AS3200&gt;0,('Inputs and Output'!$C$42*'Inputs and Output'!$C$15),0)</f>
        <v>0</v>
      </c>
      <c r="AW3200" s="17">
        <f>SLN('Inputs and Output'!$C$45,0,'Inputs and Output'!$C$44)</f>
        <v>7068.4931506849316</v>
      </c>
      <c r="AX3200" s="15">
        <f t="shared" ca="1" si="1047"/>
        <v>-7068.4931506849316</v>
      </c>
      <c r="AY3200" s="18">
        <f t="shared" ca="1" si="1048"/>
        <v>-11416.666666666666</v>
      </c>
    </row>
    <row r="3201" spans="1:51">
      <c r="A3201" t="str">
        <f>'hourly electricity demand texas'!B3200</f>
        <v>5/14/2020 7 a.m. CDT</v>
      </c>
      <c r="B3201">
        <f>'PVWatt simulated dispatch'!K3217</f>
        <v>20540.634999999998</v>
      </c>
      <c r="C3201">
        <f>'hourly electricity demand texas'!I3200*'Inputs and Output'!$C$20</f>
        <v>53.980000000000004</v>
      </c>
      <c r="D3201">
        <f>MIN(MAX(C3201-'Inputs and Output'!C$16,0),'Inputs and Output'!C$19-'Inputs and Output'!C$16)</f>
        <v>53.980000000000004</v>
      </c>
      <c r="E3201">
        <f>B3201*'Inputs and Output'!C$13/1000000</f>
        <v>13.351412749999998</v>
      </c>
      <c r="F3201">
        <f ca="1">IF(E3201&lt;=D3201,MIN(P3201,D3201-E3201,'Inputs and Output'!C$14*'Inputs and Output'!C$55),0)</f>
        <v>0</v>
      </c>
      <c r="G3201">
        <f t="shared" ca="1" si="1049"/>
        <v>13.351412749999998</v>
      </c>
      <c r="H3201" s="4">
        <f t="shared" ca="1" si="1050"/>
        <v>-40.62858725000001</v>
      </c>
      <c r="I3201">
        <f t="shared" si="1031"/>
        <v>0</v>
      </c>
      <c r="J3201">
        <f t="shared" ca="1" si="1032"/>
        <v>34.74</v>
      </c>
      <c r="K3201" s="24">
        <f>AR3201/AP3201*(1/('Inputs and Output'!C$36/'Inputs and Output'!C$39))-'Inputs and Output'!C$42</f>
        <v>14.658301725201248</v>
      </c>
      <c r="L3201" s="24">
        <f ca="1">IFERROR(AVERAGE(OFFSET(K3201,-1,0,-'Inputs and Output'!C$46)),K3201)</f>
        <v>129.02278572767901</v>
      </c>
      <c r="M3201" s="24">
        <f ca="1">_xlfn.XLOOKUP(J3201/L3201,'Battery dispatch curve multiple'!C$3:C$103,'Battery dispatch curve multiple'!A$3:A$103,,1,2)</f>
        <v>0.87000000000000055</v>
      </c>
      <c r="N3201" t="str">
        <f ca="1">IF(P3201/'Inputs and Output'!C$14&lt;=M3201,"battery","miner")</f>
        <v>battery</v>
      </c>
      <c r="O3201" t="str">
        <f t="shared" ca="1" si="1033"/>
        <v>No</v>
      </c>
      <c r="P3201" s="27">
        <f t="shared" ca="1" si="1051"/>
        <v>0</v>
      </c>
      <c r="Q3201" s="24">
        <f ca="1">-(P3201/'Inputs and Output'!C$14-M3201)*'Inputs and Output'!C$14-F3201</f>
        <v>243.60000000000016</v>
      </c>
      <c r="R3201" s="24">
        <f ca="1">IF(Q3201&gt;0,MIN(Q3201,'Inputs and Output'!C$55*'Inputs and Output'!C$14,Model!I3201),0)</f>
        <v>0</v>
      </c>
      <c r="S3201" s="24">
        <f t="shared" ca="1" si="1034"/>
        <v>0</v>
      </c>
      <c r="T3201" s="24">
        <f ca="1">MIN('Inputs and Output'!C$15,Model!S3201)</f>
        <v>0</v>
      </c>
      <c r="U3201" s="24">
        <f t="shared" ca="1" si="1035"/>
        <v>0</v>
      </c>
      <c r="V3201" s="24">
        <f ca="1">MIN(U3201+R3201,'Inputs and Output'!C$55*'Inputs and Output'!C$14,'Inputs and Output'!C$14-Model!P3201)-R3201</f>
        <v>0</v>
      </c>
      <c r="W3201" s="24">
        <f t="shared" ca="1" si="1036"/>
        <v>0</v>
      </c>
      <c r="X3201" s="24">
        <f ca="1">IF(AND(O3201="Yes",Q3201&lt;=0),MIN(-Q3201,'Inputs and Output'!C$55*'Inputs and Output'!C$14-F3201),0)</f>
        <v>0</v>
      </c>
      <c r="Y3201" s="24">
        <f ca="1">MIN(X3201,'Inputs and Output'!C$15)</f>
        <v>0</v>
      </c>
      <c r="Z3201" s="24">
        <f ca="1">IF(AND(O3201="No",Q3201&lt;=0),MIN(I3201,'Inputs and Output'!C$15),0)</f>
        <v>0</v>
      </c>
      <c r="AA3201" s="24">
        <f t="shared" ca="1" si="1037"/>
        <v>0</v>
      </c>
      <c r="AB3201" s="24">
        <f ca="1">MIN(AA3201,'Inputs and Output'!C$55*'Inputs and Output'!C$14,'Inputs and Output'!C$14-Model!P3201)</f>
        <v>0</v>
      </c>
      <c r="AC3201" s="24">
        <f ca="1">IF(AND(O3201="No",Q3201&lt;=0),MIN('Inputs and Output'!C$15-Model!Z3201,'Inputs and Output'!C$55*'Inputs and Output'!C$14),0)</f>
        <v>0</v>
      </c>
      <c r="AD3201" s="24">
        <f t="shared" ca="1" si="1038"/>
        <v>0</v>
      </c>
      <c r="AE3201" s="27">
        <f t="shared" ca="1" si="1039"/>
        <v>0</v>
      </c>
      <c r="AF3201" s="27">
        <f t="shared" ca="1" si="1040"/>
        <v>0</v>
      </c>
      <c r="AG3201">
        <f>'real time electricity price'!G3200</f>
        <v>12.1</v>
      </c>
      <c r="AH3201" s="21">
        <f>'real time electricity price'!H3200</f>
        <v>11.89</v>
      </c>
      <c r="AI3201" s="24">
        <f t="shared" ca="1" si="1041"/>
        <v>0</v>
      </c>
      <c r="AJ3201">
        <f t="shared" ca="1" si="1042"/>
        <v>161.55209427499997</v>
      </c>
      <c r="AK3201" s="1">
        <f>SLN('Inputs and Output'!$C$27,0,'Inputs and Output'!$C$31)</f>
        <v>2968.0365296803652</v>
      </c>
      <c r="AL3201" s="1">
        <f>SLN('Inputs and Output'!$C$51,0,'Inputs and Output'!$C$31)</f>
        <v>319.634703196347</v>
      </c>
      <c r="AM3201" s="16">
        <f>-'PVWatt simulated dispatch'!$B$7*'Inputs and Output'!$C$13*'Inputs and Output'!$C$29</f>
        <v>-964.6118721461188</v>
      </c>
      <c r="AN3201" s="19">
        <f>-'Inputs and Output'!$C$54*'Inputs and Output'!$C$14/(365*24)</f>
        <v>-95.890410958904113</v>
      </c>
      <c r="AO3201" s="19">
        <f t="shared" ca="1" si="1043"/>
        <v>-4186.6214217067354</v>
      </c>
      <c r="AP3201" s="10">
        <f t="shared" si="1044"/>
        <v>92448037.234328598</v>
      </c>
      <c r="AQ3201">
        <v>9.2448037234328601E+19</v>
      </c>
      <c r="AR3201">
        <v>134491.37170505401</v>
      </c>
      <c r="AS3201" s="10">
        <f ca="1">IFERROR((AI3201/('Inputs and Output'!$C$15))*('Inputs and Output'!$C$39*'Inputs and Output'!$C$40),0)</f>
        <v>0</v>
      </c>
      <c r="AT3201" s="13">
        <f t="shared" ca="1" si="1045"/>
        <v>0</v>
      </c>
      <c r="AU3201" s="12">
        <f t="shared" ca="1" si="1046"/>
        <v>0</v>
      </c>
      <c r="AV3201" s="14">
        <f ca="1">IF(AS3201&gt;0,('Inputs and Output'!$C$42*'Inputs and Output'!$C$15),0)</f>
        <v>0</v>
      </c>
      <c r="AW3201" s="17">
        <f>SLN('Inputs and Output'!$C$45,0,'Inputs and Output'!$C$44)</f>
        <v>7068.4931506849316</v>
      </c>
      <c r="AX3201" s="15">
        <f t="shared" ca="1" si="1047"/>
        <v>-7068.4931506849316</v>
      </c>
      <c r="AY3201" s="18">
        <f t="shared" ca="1" si="1048"/>
        <v>-11255.114572391667</v>
      </c>
    </row>
    <row r="3202" spans="1:51">
      <c r="A3202" t="str">
        <f>'hourly electricity demand texas'!B3201</f>
        <v>5/14/2020 8 a.m. CDT</v>
      </c>
      <c r="B3202">
        <f>'PVWatt simulated dispatch'!K3218</f>
        <v>412983.75</v>
      </c>
      <c r="C3202">
        <f>'hourly electricity demand texas'!I3201*'Inputs and Output'!$C$20</f>
        <v>55.68</v>
      </c>
      <c r="D3202">
        <f>MIN(MAX(C3202-'Inputs and Output'!C$16,0),'Inputs and Output'!C$19-'Inputs and Output'!C$16)</f>
        <v>55.68</v>
      </c>
      <c r="E3202">
        <f>B3202*'Inputs and Output'!C$13/1000000</f>
        <v>268.4394375</v>
      </c>
      <c r="F3202">
        <f>IF(E3202&lt;=D3202,MIN(P3202,D3202-E3202,'Inputs and Output'!C$14*'Inputs and Output'!C$55),0)</f>
        <v>0</v>
      </c>
      <c r="G3202">
        <f t="shared" si="1049"/>
        <v>55.68</v>
      </c>
      <c r="H3202" s="4">
        <f t="shared" si="1050"/>
        <v>0</v>
      </c>
      <c r="I3202">
        <f t="shared" si="1031"/>
        <v>212.75943749999999</v>
      </c>
      <c r="J3202">
        <f t="shared" ca="1" si="1032"/>
        <v>34.74</v>
      </c>
      <c r="K3202" s="24">
        <f>AR3202/AP3202*(1/('Inputs and Output'!C$36/'Inputs and Output'!C$39))-'Inputs and Output'!C$42</f>
        <v>3.3811774671544015</v>
      </c>
      <c r="L3202" s="24">
        <f ca="1">IFERROR(AVERAGE(OFFSET(K3202,-1,0,-'Inputs and Output'!C$46)),K3202)</f>
        <v>127.01660257516254</v>
      </c>
      <c r="M3202" s="24">
        <f ca="1">_xlfn.XLOOKUP(J3202/L3202,'Battery dispatch curve multiple'!C$3:C$103,'Battery dispatch curve multiple'!A$3:A$103,,1,2)</f>
        <v>0.87000000000000055</v>
      </c>
      <c r="N3202" t="str">
        <f ca="1">IF(P3202/'Inputs and Output'!C$14&lt;=M3202,"battery","miner")</f>
        <v>battery</v>
      </c>
      <c r="O3202" t="str">
        <f t="shared" si="1033"/>
        <v>No</v>
      </c>
      <c r="P3202" s="27">
        <f t="shared" ca="1" si="1051"/>
        <v>0</v>
      </c>
      <c r="Q3202" s="24">
        <f ca="1">-(P3202/'Inputs and Output'!C$14-M3202)*'Inputs and Output'!C$14-F3202</f>
        <v>243.60000000000016</v>
      </c>
      <c r="R3202" s="24">
        <f ca="1">IF(Q3202&gt;0,MIN(Q3202,'Inputs and Output'!C$55*'Inputs and Output'!C$14,Model!I3202),0)</f>
        <v>70</v>
      </c>
      <c r="S3202" s="24">
        <f t="shared" ca="1" si="1034"/>
        <v>142.75943749999999</v>
      </c>
      <c r="T3202" s="24">
        <f ca="1">MIN('Inputs and Output'!C$15,Model!S3202)</f>
        <v>142.75943749999999</v>
      </c>
      <c r="U3202" s="24">
        <f t="shared" ca="1" si="1035"/>
        <v>0</v>
      </c>
      <c r="V3202" s="24">
        <f ca="1">MIN(U3202+R3202,'Inputs and Output'!C$55*'Inputs and Output'!C$14,'Inputs and Output'!C$14-Model!P3202)-R3202</f>
        <v>0</v>
      </c>
      <c r="W3202" s="24">
        <f t="shared" ca="1" si="1036"/>
        <v>0</v>
      </c>
      <c r="X3202" s="24">
        <f ca="1">IF(AND(O3202="Yes",Q3202&lt;=0),MIN(-Q3202,'Inputs and Output'!C$55*'Inputs and Output'!C$14-F3202),0)</f>
        <v>0</v>
      </c>
      <c r="Y3202" s="24">
        <f ca="1">MIN(X3202,'Inputs and Output'!C$15)</f>
        <v>0</v>
      </c>
      <c r="Z3202" s="24">
        <f ca="1">IF(AND(O3202="No",Q3202&lt;=0),MIN(I3202,'Inputs and Output'!C$15),0)</f>
        <v>0</v>
      </c>
      <c r="AA3202" s="24">
        <f t="shared" ca="1" si="1037"/>
        <v>0</v>
      </c>
      <c r="AB3202" s="24">
        <f ca="1">MIN(AA3202,'Inputs and Output'!C$55*'Inputs and Output'!C$14,'Inputs and Output'!C$14-Model!P3202)</f>
        <v>0</v>
      </c>
      <c r="AC3202" s="24">
        <f ca="1">IF(AND(O3202="No",Q3202&lt;=0),MIN('Inputs and Output'!C$15-Model!Z3202,'Inputs and Output'!C$55*'Inputs and Output'!C$14),0)</f>
        <v>0</v>
      </c>
      <c r="AD3202" s="24">
        <f t="shared" ca="1" si="1038"/>
        <v>0</v>
      </c>
      <c r="AE3202" s="27">
        <f t="shared" ca="1" si="1039"/>
        <v>70</v>
      </c>
      <c r="AF3202" s="27">
        <f t="shared" ca="1" si="1040"/>
        <v>0</v>
      </c>
      <c r="AG3202">
        <f>'real time electricity price'!G3201</f>
        <v>13.017500000000002</v>
      </c>
      <c r="AH3202" s="21">
        <f>'real time electricity price'!H3201</f>
        <v>16.75</v>
      </c>
      <c r="AI3202" s="24">
        <f t="shared" ca="1" si="1041"/>
        <v>142.75943749999999</v>
      </c>
      <c r="AJ3202">
        <f t="shared" si="1042"/>
        <v>724.81440000000009</v>
      </c>
      <c r="AK3202" s="1">
        <f>SLN('Inputs and Output'!$C$27,0,'Inputs and Output'!$C$31)</f>
        <v>2968.0365296803652</v>
      </c>
      <c r="AL3202" s="1">
        <f>SLN('Inputs and Output'!$C$51,0,'Inputs and Output'!$C$31)</f>
        <v>319.634703196347</v>
      </c>
      <c r="AM3202" s="16">
        <f>-'PVWatt simulated dispatch'!$B$7*'Inputs and Output'!$C$13*'Inputs and Output'!$C$29</f>
        <v>-964.6118721461188</v>
      </c>
      <c r="AN3202" s="19">
        <f>-'Inputs and Output'!$C$54*'Inputs and Output'!$C$14/(365*24)</f>
        <v>-95.890410958904113</v>
      </c>
      <c r="AO3202" s="19">
        <f t="shared" si="1043"/>
        <v>-3623.3591159817352</v>
      </c>
      <c r="AP3202" s="10">
        <f t="shared" si="1044"/>
        <v>360884981.523781</v>
      </c>
      <c r="AQ3202">
        <v>3.6088498152378099E+20</v>
      </c>
      <c r="AR3202">
        <v>392432.51619656902</v>
      </c>
      <c r="AS3202" s="10">
        <f ca="1">IFERROR((AI3202/('Inputs and Output'!$C$15))*('Inputs and Output'!$C$39*'Inputs and Output'!$C$40),0)</f>
        <v>4382382.7325581396</v>
      </c>
      <c r="AT3202" s="13">
        <f t="shared" ca="1" si="1045"/>
        <v>1.2143433384382488E-2</v>
      </c>
      <c r="AU3202" s="12">
        <f t="shared" ca="1" si="1046"/>
        <v>4765.478118298638</v>
      </c>
      <c r="AV3202" s="14">
        <f ca="1">IF(AS3202&gt;0,('Inputs and Output'!$C$42*'Inputs and Output'!$C$15),0)</f>
        <v>5325.12</v>
      </c>
      <c r="AW3202" s="17">
        <f>SLN('Inputs and Output'!$C$45,0,'Inputs and Output'!$C$44)</f>
        <v>7068.4931506849316</v>
      </c>
      <c r="AX3202" s="15">
        <f t="shared" ca="1" si="1047"/>
        <v>-7628.1350323862935</v>
      </c>
      <c r="AY3202" s="18">
        <f t="shared" ca="1" si="1048"/>
        <v>-11251.494148368029</v>
      </c>
    </row>
    <row r="3203" spans="1:51">
      <c r="A3203" t="str">
        <f>'hourly electricity demand texas'!B3202</f>
        <v>5/14/2020 9 a.m. CDT</v>
      </c>
      <c r="B3203">
        <f>'PVWatt simulated dispatch'!K3219</f>
        <v>585288.875</v>
      </c>
      <c r="C3203">
        <f>'hourly electricity demand texas'!I3202*'Inputs and Output'!$C$20</f>
        <v>58.53</v>
      </c>
      <c r="D3203">
        <f>MIN(MAX(C3203-'Inputs and Output'!C$16,0),'Inputs and Output'!C$19-'Inputs and Output'!C$16)</f>
        <v>58.53</v>
      </c>
      <c r="E3203">
        <f>B3203*'Inputs and Output'!C$13/1000000</f>
        <v>380.43776874999998</v>
      </c>
      <c r="F3203">
        <f>IF(E3203&lt;=D3203,MIN(P3203,D3203-E3203,'Inputs and Output'!C$14*'Inputs and Output'!C$55),0)</f>
        <v>0</v>
      </c>
      <c r="G3203">
        <f t="shared" si="1049"/>
        <v>58.53</v>
      </c>
      <c r="H3203" s="4">
        <f t="shared" si="1050"/>
        <v>0</v>
      </c>
      <c r="I3203">
        <f t="shared" ref="I3203:I3266" si="1052">IF(E3203&gt;D3203,E3203-D3203,0)</f>
        <v>321.90776874999995</v>
      </c>
      <c r="J3203">
        <f t="shared" ref="J3203:J3266" ca="1" si="1053">MAX(OFFSET(AH3203,0,0,24))</f>
        <v>34.74</v>
      </c>
      <c r="K3203" s="24">
        <f>AR3203/AP3203*(1/('Inputs and Output'!C$36/'Inputs and Output'!C$39))-'Inputs and Output'!C$42</f>
        <v>88.512690743510703</v>
      </c>
      <c r="L3203" s="24">
        <f ca="1">IFERROR(AVERAGE(OFFSET(K3203,-1,0,-'Inputs and Output'!C$46)),K3203)</f>
        <v>124.99980299218286</v>
      </c>
      <c r="M3203" s="24">
        <f ca="1">_xlfn.XLOOKUP(J3203/L3203,'Battery dispatch curve multiple'!C$3:C$103,'Battery dispatch curve multiple'!A$3:A$103,,1,2)</f>
        <v>0.87000000000000055</v>
      </c>
      <c r="N3203" t="str">
        <f ca="1">IF(P3203/'Inputs and Output'!C$14&lt;=M3203,"battery","miner")</f>
        <v>battery</v>
      </c>
      <c r="O3203" t="str">
        <f t="shared" ref="O3203:O3266" si="1054">IF(F3203&gt;0,"Yes","No")</f>
        <v>No</v>
      </c>
      <c r="P3203" s="27">
        <f t="shared" ca="1" si="1051"/>
        <v>70</v>
      </c>
      <c r="Q3203" s="24">
        <f ca="1">-(P3203/'Inputs and Output'!C$14-M3203)*'Inputs and Output'!C$14-F3203</f>
        <v>173.60000000000016</v>
      </c>
      <c r="R3203" s="24">
        <f ca="1">IF(Q3203&gt;0,MIN(Q3203,'Inputs and Output'!C$55*'Inputs and Output'!C$14,Model!I3203),0)</f>
        <v>70</v>
      </c>
      <c r="S3203" s="24">
        <f t="shared" ref="S3203:S3266" ca="1" si="1055">IF(Q3203&gt;0,I3203-R3203,0)</f>
        <v>251.90776874999995</v>
      </c>
      <c r="T3203" s="24">
        <f ca="1">MIN('Inputs and Output'!C$15,Model!S3203)</f>
        <v>177.50399999999999</v>
      </c>
      <c r="U3203" s="24">
        <f t="shared" ref="U3203:U3266" ca="1" si="1056">S3203-T3203</f>
        <v>74.403768749999955</v>
      </c>
      <c r="V3203" s="24">
        <f ca="1">MIN(U3203+R3203,'Inputs and Output'!C$55*'Inputs and Output'!C$14,'Inputs and Output'!C$14-Model!P3203)-R3203</f>
        <v>0</v>
      </c>
      <c r="W3203" s="24">
        <f t="shared" ref="W3203:W3266" ca="1" si="1057">U3203-V3203</f>
        <v>74.403768749999955</v>
      </c>
      <c r="X3203" s="24">
        <f ca="1">IF(AND(O3203="Yes",Q3203&lt;=0),MIN(-Q3203,'Inputs and Output'!C$55*'Inputs and Output'!C$14-F3203),0)</f>
        <v>0</v>
      </c>
      <c r="Y3203" s="24">
        <f ca="1">MIN(X3203,'Inputs and Output'!C$15)</f>
        <v>0</v>
      </c>
      <c r="Z3203" s="24">
        <f ca="1">IF(AND(O3203="No",Q3203&lt;=0),MIN(I3203,'Inputs and Output'!C$15),0)</f>
        <v>0</v>
      </c>
      <c r="AA3203" s="24">
        <f t="shared" ref="AA3203:AA3266" ca="1" si="1058">IF(AND(O3203="No",Q3203&lt;=0),I3203-Z3203,0)</f>
        <v>0</v>
      </c>
      <c r="AB3203" s="24">
        <f ca="1">MIN(AA3203,'Inputs and Output'!C$55*'Inputs and Output'!C$14,'Inputs and Output'!C$14-Model!P3203)</f>
        <v>0</v>
      </c>
      <c r="AC3203" s="24">
        <f ca="1">IF(AND(O3203="No",Q3203&lt;=0),MIN('Inputs and Output'!C$15-Model!Z3203,'Inputs and Output'!C$55*'Inputs and Output'!C$14),0)</f>
        <v>0</v>
      </c>
      <c r="AD3203" s="24">
        <f t="shared" ref="AD3203:AD3266" ca="1" si="1059">AA3203-AB3203</f>
        <v>0</v>
      </c>
      <c r="AE3203" s="27">
        <f t="shared" ref="AE3203:AE3266" ca="1" si="1060">-AC3203+AB3203-Y3203+V3203+R3203-F3203</f>
        <v>70</v>
      </c>
      <c r="AF3203" s="27">
        <f t="shared" ref="AF3203:AF3266" ca="1" si="1061">AD3203+W3203</f>
        <v>74.403768749999955</v>
      </c>
      <c r="AG3203">
        <f>'real time electricity price'!G3202</f>
        <v>11.875</v>
      </c>
      <c r="AH3203" s="21">
        <f>'real time electricity price'!H3202</f>
        <v>17.079999999999998</v>
      </c>
      <c r="AI3203" s="24">
        <f t="shared" ref="AI3203:AI3266" ca="1" si="1062">AC3203+Z3203+Y3203+T3203</f>
        <v>177.50399999999999</v>
      </c>
      <c r="AJ3203">
        <f t="shared" ref="AJ3203:AJ3266" si="1063">G3203*AG3203</f>
        <v>695.04375000000005</v>
      </c>
      <c r="AK3203" s="1">
        <f>SLN('Inputs and Output'!$C$27,0,'Inputs and Output'!$C$31)</f>
        <v>2968.0365296803652</v>
      </c>
      <c r="AL3203" s="1">
        <f>SLN('Inputs and Output'!$C$51,0,'Inputs and Output'!$C$31)</f>
        <v>319.634703196347</v>
      </c>
      <c r="AM3203" s="16">
        <f>-'PVWatt simulated dispatch'!$B$7*'Inputs and Output'!$C$13*'Inputs and Output'!$C$29</f>
        <v>-964.6118721461188</v>
      </c>
      <c r="AN3203" s="19">
        <f>-'Inputs and Output'!$C$54*'Inputs and Output'!$C$14/(365*24)</f>
        <v>-95.890410958904113</v>
      </c>
      <c r="AO3203" s="19">
        <f t="shared" ref="AO3203:AO3266" si="1064">AJ3203-AK3203-AL3203+AM3203+AN3203</f>
        <v>-3653.1297659817346</v>
      </c>
      <c r="AP3203" s="10">
        <f t="shared" ref="AP3203:AP3266" si="1065">AQ3203/1000000000000</f>
        <v>66466644.579171695</v>
      </c>
      <c r="AQ3203">
        <v>6.6466644579171697E+19</v>
      </c>
      <c r="AR3203">
        <v>256603.83214554499</v>
      </c>
      <c r="AS3203" s="10">
        <f ca="1">IFERROR((AI3203/('Inputs and Output'!$C$15))*('Inputs and Output'!$C$39*'Inputs and Output'!$C$40),0)</f>
        <v>5448960</v>
      </c>
      <c r="AT3203" s="13">
        <f t="shared" ref="AT3203:AT3266" ca="1" si="1066">AS3203/AP3203</f>
        <v>8.1980368265912318E-2</v>
      </c>
      <c r="AU3203" s="12">
        <f t="shared" ref="AU3203:AU3266" ca="1" si="1067">AT3203*AR3203</f>
        <v>21036.476657736126</v>
      </c>
      <c r="AV3203" s="14">
        <f ca="1">IF(AS3203&gt;0,('Inputs and Output'!$C$42*'Inputs and Output'!$C$15),0)</f>
        <v>5325.12</v>
      </c>
      <c r="AW3203" s="17">
        <f>SLN('Inputs and Output'!$C$45,0,'Inputs and Output'!$C$44)</f>
        <v>7068.4931506849316</v>
      </c>
      <c r="AX3203" s="15">
        <f t="shared" ref="AX3203:AX3266" ca="1" si="1068">AU3203-AV3203-AW3203</f>
        <v>8642.8635070511955</v>
      </c>
      <c r="AY3203" s="18">
        <f t="shared" ref="AY3203:AY3266" ca="1" si="1069">AO3203+AX3203</f>
        <v>4989.7337410694608</v>
      </c>
    </row>
    <row r="3204" spans="1:51">
      <c r="A3204" t="str">
        <f>'hourly electricity demand texas'!B3203</f>
        <v>5/14/2020 10 a.m. CDT</v>
      </c>
      <c r="B3204">
        <f>'PVWatt simulated dispatch'!K3220</f>
        <v>618292.56299999997</v>
      </c>
      <c r="C3204">
        <f>'hourly electricity demand texas'!I3203*'Inputs and Output'!$C$20</f>
        <v>62.6</v>
      </c>
      <c r="D3204">
        <f>MIN(MAX(C3204-'Inputs and Output'!C$16,0),'Inputs and Output'!C$19-'Inputs and Output'!C$16)</f>
        <v>62.6</v>
      </c>
      <c r="E3204">
        <f>B3204*'Inputs and Output'!C$13/1000000</f>
        <v>401.89016594999998</v>
      </c>
      <c r="F3204">
        <f>IF(E3204&lt;=D3204,MIN(P3204,D3204-E3204,'Inputs and Output'!C$14*'Inputs and Output'!C$55),0)</f>
        <v>0</v>
      </c>
      <c r="G3204">
        <f t="shared" ref="G3204:G3267" si="1070">MIN(D3204,E3204+F3204)</f>
        <v>62.6</v>
      </c>
      <c r="H3204" s="4">
        <f t="shared" ref="H3204:H3267" si="1071">G3204-D3204</f>
        <v>0</v>
      </c>
      <c r="I3204">
        <f t="shared" si="1052"/>
        <v>339.29016594999996</v>
      </c>
      <c r="J3204">
        <f t="shared" ca="1" si="1053"/>
        <v>34.74</v>
      </c>
      <c r="K3204" s="24">
        <f>AR3204/AP3204*(1/('Inputs and Output'!C$36/'Inputs and Output'!C$39))-'Inputs and Output'!C$42</f>
        <v>61.990288619004914</v>
      </c>
      <c r="L3204" s="24">
        <f ca="1">IFERROR(AVERAGE(OFFSET(K3204,-1,0,-'Inputs and Output'!C$46)),K3204)</f>
        <v>112.97844389339237</v>
      </c>
      <c r="M3204" s="24">
        <f ca="1">_xlfn.XLOOKUP(J3204/L3204,'Battery dispatch curve multiple'!C$3:C$103,'Battery dispatch curve multiple'!A$3:A$103,,1,2)</f>
        <v>0.88000000000000056</v>
      </c>
      <c r="N3204" t="str">
        <f ca="1">IF(P3204/'Inputs and Output'!C$14&lt;=M3204,"battery","miner")</f>
        <v>battery</v>
      </c>
      <c r="O3204" t="str">
        <f t="shared" si="1054"/>
        <v>No</v>
      </c>
      <c r="P3204" s="27">
        <f t="shared" ref="P3204:P3267" ca="1" si="1072">P3203+AE3203</f>
        <v>140</v>
      </c>
      <c r="Q3204" s="24">
        <f ca="1">-(P3204/'Inputs and Output'!C$14-M3204)*'Inputs and Output'!C$14-F3204</f>
        <v>106.40000000000016</v>
      </c>
      <c r="R3204" s="24">
        <f ca="1">IF(Q3204&gt;0,MIN(Q3204,'Inputs and Output'!C$55*'Inputs and Output'!C$14,Model!I3204),0)</f>
        <v>70</v>
      </c>
      <c r="S3204" s="24">
        <f t="shared" ca="1" si="1055"/>
        <v>269.29016594999996</v>
      </c>
      <c r="T3204" s="24">
        <f ca="1">MIN('Inputs and Output'!C$15,Model!S3204)</f>
        <v>177.50399999999999</v>
      </c>
      <c r="U3204" s="24">
        <f t="shared" ca="1" si="1056"/>
        <v>91.786165949999969</v>
      </c>
      <c r="V3204" s="24">
        <f ca="1">MIN(U3204+R3204,'Inputs and Output'!C$55*'Inputs and Output'!C$14,'Inputs and Output'!C$14-Model!P3204)-R3204</f>
        <v>0</v>
      </c>
      <c r="W3204" s="24">
        <f t="shared" ca="1" si="1057"/>
        <v>91.786165949999969</v>
      </c>
      <c r="X3204" s="24">
        <f ca="1">IF(AND(O3204="Yes",Q3204&lt;=0),MIN(-Q3204,'Inputs and Output'!C$55*'Inputs and Output'!C$14-F3204),0)</f>
        <v>0</v>
      </c>
      <c r="Y3204" s="24">
        <f ca="1">MIN(X3204,'Inputs and Output'!C$15)</f>
        <v>0</v>
      </c>
      <c r="Z3204" s="24">
        <f ca="1">IF(AND(O3204="No",Q3204&lt;=0),MIN(I3204,'Inputs and Output'!C$15),0)</f>
        <v>0</v>
      </c>
      <c r="AA3204" s="24">
        <f t="shared" ca="1" si="1058"/>
        <v>0</v>
      </c>
      <c r="AB3204" s="24">
        <f ca="1">MIN(AA3204,'Inputs and Output'!C$55*'Inputs and Output'!C$14,'Inputs and Output'!C$14-Model!P3204)</f>
        <v>0</v>
      </c>
      <c r="AC3204" s="24">
        <f ca="1">IF(AND(O3204="No",Q3204&lt;=0),MIN('Inputs and Output'!C$15-Model!Z3204,'Inputs and Output'!C$55*'Inputs and Output'!C$14),0)</f>
        <v>0</v>
      </c>
      <c r="AD3204" s="24">
        <f t="shared" ca="1" si="1059"/>
        <v>0</v>
      </c>
      <c r="AE3204" s="27">
        <f t="shared" ca="1" si="1060"/>
        <v>70</v>
      </c>
      <c r="AF3204" s="27">
        <f t="shared" ca="1" si="1061"/>
        <v>91.786165949999969</v>
      </c>
      <c r="AG3204">
        <f>'real time electricity price'!G3203</f>
        <v>13.39</v>
      </c>
      <c r="AH3204" s="21">
        <f>'real time electricity price'!H3203</f>
        <v>14.33</v>
      </c>
      <c r="AI3204" s="24">
        <f t="shared" ca="1" si="1062"/>
        <v>177.50399999999999</v>
      </c>
      <c r="AJ3204">
        <f t="shared" si="1063"/>
        <v>838.21400000000006</v>
      </c>
      <c r="AK3204" s="1">
        <f>SLN('Inputs and Output'!$C$27,0,'Inputs and Output'!$C$31)</f>
        <v>2968.0365296803652</v>
      </c>
      <c r="AL3204" s="1">
        <f>SLN('Inputs and Output'!$C$51,0,'Inputs and Output'!$C$31)</f>
        <v>319.634703196347</v>
      </c>
      <c r="AM3204" s="16">
        <f>-'PVWatt simulated dispatch'!$B$7*'Inputs and Output'!$C$13*'Inputs and Output'!$C$29</f>
        <v>-964.6118721461188</v>
      </c>
      <c r="AN3204" s="19">
        <f>-'Inputs and Output'!$C$54*'Inputs and Output'!$C$14/(365*24)</f>
        <v>-95.890410958904113</v>
      </c>
      <c r="AO3204" s="19">
        <f t="shared" si="1064"/>
        <v>-3509.9595159817354</v>
      </c>
      <c r="AP3204" s="10">
        <f t="shared" si="1065"/>
        <v>126320727.94444899</v>
      </c>
      <c r="AQ3204">
        <v>1.26320727944449E+20</v>
      </c>
      <c r="AR3204">
        <v>378539.43147986702</v>
      </c>
      <c r="AS3204" s="10">
        <f ca="1">IFERROR((AI3204/('Inputs and Output'!$C$15))*('Inputs and Output'!$C$39*'Inputs and Output'!$C$40),0)</f>
        <v>5448960</v>
      </c>
      <c r="AT3204" s="13">
        <f t="shared" ca="1" si="1066"/>
        <v>4.3135913548536894E-2</v>
      </c>
      <c r="AU3204" s="12">
        <f t="shared" ca="1" si="1067"/>
        <v>16328.64419102785</v>
      </c>
      <c r="AV3204" s="14">
        <f ca="1">IF(AS3204&gt;0,('Inputs and Output'!$C$42*'Inputs and Output'!$C$15),0)</f>
        <v>5325.12</v>
      </c>
      <c r="AW3204" s="17">
        <f>SLN('Inputs and Output'!$C$45,0,'Inputs and Output'!$C$44)</f>
        <v>7068.4931506849316</v>
      </c>
      <c r="AX3204" s="15">
        <f t="shared" ca="1" si="1068"/>
        <v>3935.0310403429175</v>
      </c>
      <c r="AY3204" s="18">
        <f t="shared" ca="1" si="1069"/>
        <v>425.07152436118213</v>
      </c>
    </row>
    <row r="3205" spans="1:51">
      <c r="A3205" t="str">
        <f>'hourly electricity demand texas'!B3204</f>
        <v>5/14/2020 11 a.m. CDT</v>
      </c>
      <c r="B3205">
        <f>'PVWatt simulated dispatch'!K3221</f>
        <v>570938.875</v>
      </c>
      <c r="C3205">
        <f>'hourly electricity demand texas'!I3204*'Inputs and Output'!$C$20</f>
        <v>67.52</v>
      </c>
      <c r="D3205">
        <f>MIN(MAX(C3205-'Inputs and Output'!C$16,0),'Inputs and Output'!C$19-'Inputs and Output'!C$16)</f>
        <v>67.52</v>
      </c>
      <c r="E3205">
        <f>B3205*'Inputs and Output'!C$13/1000000</f>
        <v>371.11026874999999</v>
      </c>
      <c r="F3205">
        <f>IF(E3205&lt;=D3205,MIN(P3205,D3205-E3205,'Inputs and Output'!C$14*'Inputs and Output'!C$55),0)</f>
        <v>0</v>
      </c>
      <c r="G3205">
        <f t="shared" si="1070"/>
        <v>67.52</v>
      </c>
      <c r="H3205" s="4">
        <f t="shared" si="1071"/>
        <v>0</v>
      </c>
      <c r="I3205">
        <f t="shared" si="1052"/>
        <v>303.59026875000001</v>
      </c>
      <c r="J3205">
        <f t="shared" ca="1" si="1053"/>
        <v>34.74</v>
      </c>
      <c r="K3205" s="24">
        <f>AR3205/AP3205*(1/('Inputs and Output'!C$36/'Inputs and Output'!C$39))-'Inputs and Output'!C$42</f>
        <v>63.006720351540622</v>
      </c>
      <c r="L3205" s="24">
        <f ca="1">IFERROR(AVERAGE(OFFSET(K3205,-1,0,-'Inputs and Output'!C$46)),K3205)</f>
        <v>112.36542597975671</v>
      </c>
      <c r="M3205" s="24">
        <f ca="1">_xlfn.XLOOKUP(J3205/L3205,'Battery dispatch curve multiple'!C$3:C$103,'Battery dispatch curve multiple'!A$3:A$103,,1,2)</f>
        <v>0.88000000000000056</v>
      </c>
      <c r="N3205" t="str">
        <f ca="1">IF(P3205/'Inputs and Output'!C$14&lt;=M3205,"battery","miner")</f>
        <v>battery</v>
      </c>
      <c r="O3205" t="str">
        <f t="shared" si="1054"/>
        <v>No</v>
      </c>
      <c r="P3205" s="27">
        <f t="shared" ca="1" si="1072"/>
        <v>210</v>
      </c>
      <c r="Q3205" s="24">
        <f ca="1">-(P3205/'Inputs and Output'!C$14-M3205)*'Inputs and Output'!C$14-F3205</f>
        <v>36.400000000000155</v>
      </c>
      <c r="R3205" s="24">
        <f ca="1">IF(Q3205&gt;0,MIN(Q3205,'Inputs and Output'!C$55*'Inputs and Output'!C$14,Model!I3205),0)</f>
        <v>36.400000000000155</v>
      </c>
      <c r="S3205" s="24">
        <f t="shared" ca="1" si="1055"/>
        <v>267.19026874999986</v>
      </c>
      <c r="T3205" s="24">
        <f ca="1">MIN('Inputs and Output'!C$15,Model!S3205)</f>
        <v>177.50399999999999</v>
      </c>
      <c r="U3205" s="24">
        <f t="shared" ca="1" si="1056"/>
        <v>89.686268749999869</v>
      </c>
      <c r="V3205" s="24">
        <f ca="1">MIN(U3205+R3205,'Inputs and Output'!C$55*'Inputs and Output'!C$14,'Inputs and Output'!C$14-Model!P3205)-R3205</f>
        <v>33.599999999999845</v>
      </c>
      <c r="W3205" s="24">
        <f t="shared" ca="1" si="1057"/>
        <v>56.086268750000023</v>
      </c>
      <c r="X3205" s="24">
        <f ca="1">IF(AND(O3205="Yes",Q3205&lt;=0),MIN(-Q3205,'Inputs and Output'!C$55*'Inputs and Output'!C$14-F3205),0)</f>
        <v>0</v>
      </c>
      <c r="Y3205" s="24">
        <f ca="1">MIN(X3205,'Inputs and Output'!C$15)</f>
        <v>0</v>
      </c>
      <c r="Z3205" s="24">
        <f ca="1">IF(AND(O3205="No",Q3205&lt;=0),MIN(I3205,'Inputs and Output'!C$15),0)</f>
        <v>0</v>
      </c>
      <c r="AA3205" s="24">
        <f t="shared" ca="1" si="1058"/>
        <v>0</v>
      </c>
      <c r="AB3205" s="24">
        <f ca="1">MIN(AA3205,'Inputs and Output'!C$55*'Inputs and Output'!C$14,'Inputs and Output'!C$14-Model!P3205)</f>
        <v>0</v>
      </c>
      <c r="AC3205" s="24">
        <f ca="1">IF(AND(O3205="No",Q3205&lt;=0),MIN('Inputs and Output'!C$15-Model!Z3205,'Inputs and Output'!C$55*'Inputs and Output'!C$14),0)</f>
        <v>0</v>
      </c>
      <c r="AD3205" s="24">
        <f t="shared" ca="1" si="1059"/>
        <v>0</v>
      </c>
      <c r="AE3205" s="27">
        <f t="shared" ca="1" si="1060"/>
        <v>70</v>
      </c>
      <c r="AF3205" s="27">
        <f t="shared" ca="1" si="1061"/>
        <v>56.086268750000023</v>
      </c>
      <c r="AG3205">
        <f>'real time electricity price'!G3204</f>
        <v>22.737499999999997</v>
      </c>
      <c r="AH3205" s="21">
        <f>'real time electricity price'!H3204</f>
        <v>17.38</v>
      </c>
      <c r="AI3205" s="24">
        <f t="shared" ca="1" si="1062"/>
        <v>177.50399999999999</v>
      </c>
      <c r="AJ3205">
        <f t="shared" si="1063"/>
        <v>1535.2359999999996</v>
      </c>
      <c r="AK3205" s="1">
        <f>SLN('Inputs and Output'!$C$27,0,'Inputs and Output'!$C$31)</f>
        <v>2968.0365296803652</v>
      </c>
      <c r="AL3205" s="1">
        <f>SLN('Inputs and Output'!$C$51,0,'Inputs and Output'!$C$31)</f>
        <v>319.634703196347</v>
      </c>
      <c r="AM3205" s="16">
        <f>-'PVWatt simulated dispatch'!$B$7*'Inputs and Output'!$C$13*'Inputs and Output'!$C$29</f>
        <v>-964.6118721461188</v>
      </c>
      <c r="AN3205" s="19">
        <f>-'Inputs and Output'!$C$54*'Inputs and Output'!$C$14/(365*24)</f>
        <v>-95.890410958904113</v>
      </c>
      <c r="AO3205" s="19">
        <f t="shared" si="1064"/>
        <v>-2812.9375159817355</v>
      </c>
      <c r="AP3205" s="10">
        <f t="shared" si="1065"/>
        <v>198699838.215296</v>
      </c>
      <c r="AQ3205">
        <v>1.9869983821529599E+20</v>
      </c>
      <c r="AR3205">
        <v>602013.69116046606</v>
      </c>
      <c r="AS3205" s="10">
        <f ca="1">IFERROR((AI3205/('Inputs and Output'!$C$15))*('Inputs and Output'!$C$39*'Inputs and Output'!$C$40),0)</f>
        <v>5448960</v>
      </c>
      <c r="AT3205" s="13">
        <f t="shared" ca="1" si="1066"/>
        <v>2.7423072152157075E-2</v>
      </c>
      <c r="AU3205" s="12">
        <f t="shared" ca="1" si="1067"/>
        <v>16509.064889279867</v>
      </c>
      <c r="AV3205" s="14">
        <f ca="1">IF(AS3205&gt;0,('Inputs and Output'!$C$42*'Inputs and Output'!$C$15),0)</f>
        <v>5325.12</v>
      </c>
      <c r="AW3205" s="17">
        <f>SLN('Inputs and Output'!$C$45,0,'Inputs and Output'!$C$44)</f>
        <v>7068.4931506849316</v>
      </c>
      <c r="AX3205" s="15">
        <f t="shared" ca="1" si="1068"/>
        <v>4115.4517385949366</v>
      </c>
      <c r="AY3205" s="18">
        <f t="shared" ca="1" si="1069"/>
        <v>1302.5142226132011</v>
      </c>
    </row>
    <row r="3206" spans="1:51">
      <c r="A3206" t="str">
        <f>'hourly electricity demand texas'!B3205</f>
        <v>5/14/2020 12 p.m. CDT</v>
      </c>
      <c r="B3206">
        <f>'PVWatt simulated dispatch'!K3222</f>
        <v>694669.125</v>
      </c>
      <c r="C3206">
        <f>'hourly electricity demand texas'!I3205*'Inputs and Output'!$C$20</f>
        <v>73.33</v>
      </c>
      <c r="D3206">
        <f>MIN(MAX(C3206-'Inputs and Output'!C$16,0),'Inputs and Output'!C$19-'Inputs and Output'!C$16)</f>
        <v>73.33</v>
      </c>
      <c r="E3206">
        <f>B3206*'Inputs and Output'!C$13/1000000</f>
        <v>451.53493125</v>
      </c>
      <c r="F3206">
        <f>IF(E3206&lt;=D3206,MIN(P3206,D3206-E3206,'Inputs and Output'!C$14*'Inputs and Output'!C$55),0)</f>
        <v>0</v>
      </c>
      <c r="G3206">
        <f t="shared" si="1070"/>
        <v>73.33</v>
      </c>
      <c r="H3206" s="4">
        <f t="shared" si="1071"/>
        <v>0</v>
      </c>
      <c r="I3206">
        <f t="shared" si="1052"/>
        <v>378.20493125000002</v>
      </c>
      <c r="J3206">
        <f t="shared" ca="1" si="1053"/>
        <v>34.74</v>
      </c>
      <c r="K3206" s="24">
        <f>AR3206/AP3206*(1/('Inputs and Output'!C$36/'Inputs and Output'!C$39))-'Inputs and Output'!C$42</f>
        <v>110.54886046140265</v>
      </c>
      <c r="L3206" s="24">
        <f ca="1">IFERROR(AVERAGE(OFFSET(K3206,-1,0,-'Inputs and Output'!C$46)),K3206)</f>
        <v>110.47569706537433</v>
      </c>
      <c r="M3206" s="24">
        <f ca="1">_xlfn.XLOOKUP(J3206/L3206,'Battery dispatch curve multiple'!C$3:C$103,'Battery dispatch curve multiple'!A$3:A$103,,1,2)</f>
        <v>0.88000000000000056</v>
      </c>
      <c r="N3206" t="str">
        <f ca="1">IF(P3206/'Inputs and Output'!C$14&lt;=M3206,"battery","miner")</f>
        <v>miner</v>
      </c>
      <c r="O3206" t="str">
        <f t="shared" si="1054"/>
        <v>No</v>
      </c>
      <c r="P3206" s="27">
        <f t="shared" ca="1" si="1072"/>
        <v>280</v>
      </c>
      <c r="Q3206" s="24">
        <f ca="1">-(P3206/'Inputs and Output'!C$14-M3206)*'Inputs and Output'!C$14-F3206</f>
        <v>-33.599999999999845</v>
      </c>
      <c r="R3206" s="24">
        <f ca="1">IF(Q3206&gt;0,MIN(Q3206,'Inputs and Output'!C$55*'Inputs and Output'!C$14,Model!I3206),0)</f>
        <v>0</v>
      </c>
      <c r="S3206" s="24">
        <f t="shared" ca="1" si="1055"/>
        <v>0</v>
      </c>
      <c r="T3206" s="24">
        <f ca="1">MIN('Inputs and Output'!C$15,Model!S3206)</f>
        <v>0</v>
      </c>
      <c r="U3206" s="24">
        <f t="shared" ca="1" si="1056"/>
        <v>0</v>
      </c>
      <c r="V3206" s="24">
        <f ca="1">MIN(U3206+R3206,'Inputs and Output'!C$55*'Inputs and Output'!C$14,'Inputs and Output'!C$14-Model!P3206)-R3206</f>
        <v>0</v>
      </c>
      <c r="W3206" s="24">
        <f t="shared" ca="1" si="1057"/>
        <v>0</v>
      </c>
      <c r="X3206" s="24">
        <f ca="1">IF(AND(O3206="Yes",Q3206&lt;=0),MIN(-Q3206,'Inputs and Output'!C$55*'Inputs and Output'!C$14-F3206),0)</f>
        <v>0</v>
      </c>
      <c r="Y3206" s="24">
        <f ca="1">MIN(X3206,'Inputs and Output'!C$15)</f>
        <v>0</v>
      </c>
      <c r="Z3206" s="24">
        <f ca="1">IF(AND(O3206="No",Q3206&lt;=0),MIN(I3206,'Inputs and Output'!C$15),0)</f>
        <v>177.50399999999999</v>
      </c>
      <c r="AA3206" s="24">
        <f t="shared" ca="1" si="1058"/>
        <v>200.70093125000002</v>
      </c>
      <c r="AB3206" s="24">
        <f ca="1">MIN(AA3206,'Inputs and Output'!C$55*'Inputs and Output'!C$14,'Inputs and Output'!C$14-Model!P3206)</f>
        <v>0</v>
      </c>
      <c r="AC3206" s="24">
        <f ca="1">IF(AND(O3206="No",Q3206&lt;=0),MIN('Inputs and Output'!C$15-Model!Z3206,'Inputs and Output'!C$55*'Inputs and Output'!C$14),0)</f>
        <v>0</v>
      </c>
      <c r="AD3206" s="24">
        <f t="shared" ca="1" si="1059"/>
        <v>200.70093125000002</v>
      </c>
      <c r="AE3206" s="27">
        <f t="shared" ca="1" si="1060"/>
        <v>0</v>
      </c>
      <c r="AF3206" s="27">
        <f t="shared" ca="1" si="1061"/>
        <v>200.70093125000002</v>
      </c>
      <c r="AG3206">
        <f>'real time electricity price'!G3205</f>
        <v>14.005000000000001</v>
      </c>
      <c r="AH3206" s="21">
        <f>'real time electricity price'!H3205</f>
        <v>19.07</v>
      </c>
      <c r="AI3206" s="24">
        <f t="shared" ca="1" si="1062"/>
        <v>177.50399999999999</v>
      </c>
      <c r="AJ3206">
        <f t="shared" si="1063"/>
        <v>1026.9866500000001</v>
      </c>
      <c r="AK3206" s="1">
        <f>SLN('Inputs and Output'!$C$27,0,'Inputs and Output'!$C$31)</f>
        <v>2968.0365296803652</v>
      </c>
      <c r="AL3206" s="1">
        <f>SLN('Inputs and Output'!$C$51,0,'Inputs and Output'!$C$31)</f>
        <v>319.634703196347</v>
      </c>
      <c r="AM3206" s="16">
        <f>-'PVWatt simulated dispatch'!$B$7*'Inputs and Output'!$C$13*'Inputs and Output'!$C$29</f>
        <v>-964.6118721461188</v>
      </c>
      <c r="AN3206" s="19">
        <f>-'Inputs and Output'!$C$54*'Inputs and Output'!$C$14/(365*24)</f>
        <v>-95.890410958904113</v>
      </c>
      <c r="AO3206" s="19">
        <f t="shared" si="1064"/>
        <v>-3321.1868659817355</v>
      </c>
      <c r="AP3206" s="10">
        <f t="shared" si="1065"/>
        <v>94494018.386235893</v>
      </c>
      <c r="AQ3206">
        <v>9.44940183862359E+19</v>
      </c>
      <c r="AR3206">
        <v>432639.50302877597</v>
      </c>
      <c r="AS3206" s="10">
        <f ca="1">IFERROR((AI3206/('Inputs and Output'!$C$15))*('Inputs and Output'!$C$39*'Inputs and Output'!$C$40),0)</f>
        <v>5448960</v>
      </c>
      <c r="AT3206" s="13">
        <f t="shared" ca="1" si="1066"/>
        <v>5.766460240613179E-2</v>
      </c>
      <c r="AU3206" s="12">
        <f t="shared" ca="1" si="1067"/>
        <v>24947.984927340818</v>
      </c>
      <c r="AV3206" s="14">
        <f ca="1">IF(AS3206&gt;0,('Inputs and Output'!$C$42*'Inputs and Output'!$C$15),0)</f>
        <v>5325.12</v>
      </c>
      <c r="AW3206" s="17">
        <f>SLN('Inputs and Output'!$C$45,0,'Inputs and Output'!$C$44)</f>
        <v>7068.4931506849316</v>
      </c>
      <c r="AX3206" s="15">
        <f t="shared" ca="1" si="1068"/>
        <v>12554.371776655888</v>
      </c>
      <c r="AY3206" s="18">
        <f t="shared" ca="1" si="1069"/>
        <v>9233.184910674152</v>
      </c>
    </row>
    <row r="3207" spans="1:51">
      <c r="A3207" t="str">
        <f>'hourly electricity demand texas'!B3206</f>
        <v>5/14/2020 1 p.m. CDT</v>
      </c>
      <c r="B3207">
        <f>'PVWatt simulated dispatch'!K3223</f>
        <v>727085.5</v>
      </c>
      <c r="C3207">
        <f>'hourly electricity demand texas'!I3206*'Inputs and Output'!$C$20</f>
        <v>78.92</v>
      </c>
      <c r="D3207">
        <f>MIN(MAX(C3207-'Inputs and Output'!C$16,0),'Inputs and Output'!C$19-'Inputs and Output'!C$16)</f>
        <v>78.92</v>
      </c>
      <c r="E3207">
        <f>B3207*'Inputs and Output'!C$13/1000000</f>
        <v>472.60557499999999</v>
      </c>
      <c r="F3207">
        <f>IF(E3207&lt;=D3207,MIN(P3207,D3207-E3207,'Inputs and Output'!C$14*'Inputs and Output'!C$55),0)</f>
        <v>0</v>
      </c>
      <c r="G3207">
        <f t="shared" si="1070"/>
        <v>78.92</v>
      </c>
      <c r="H3207" s="4">
        <f t="shared" si="1071"/>
        <v>0</v>
      </c>
      <c r="I3207">
        <f t="shared" si="1052"/>
        <v>393.68557499999997</v>
      </c>
      <c r="J3207">
        <f t="shared" ca="1" si="1053"/>
        <v>34.74</v>
      </c>
      <c r="K3207" s="24">
        <f>AR3207/AP3207*(1/('Inputs and Output'!C$36/'Inputs and Output'!C$39))-'Inputs and Output'!C$42</f>
        <v>61.702627621158143</v>
      </c>
      <c r="L3207" s="24">
        <f ca="1">IFERROR(AVERAGE(OFFSET(K3207,-1,0,-'Inputs and Output'!C$46)),K3207)</f>
        <v>113.34569552962502</v>
      </c>
      <c r="M3207" s="24">
        <f ca="1">_xlfn.XLOOKUP(J3207/L3207,'Battery dispatch curve multiple'!C$3:C$103,'Battery dispatch curve multiple'!A$3:A$103,,1,2)</f>
        <v>0.87000000000000055</v>
      </c>
      <c r="N3207" t="str">
        <f ca="1">IF(P3207/'Inputs and Output'!C$14&lt;=M3207,"battery","miner")</f>
        <v>miner</v>
      </c>
      <c r="O3207" t="str">
        <f t="shared" si="1054"/>
        <v>No</v>
      </c>
      <c r="P3207" s="27">
        <f t="shared" ca="1" si="1072"/>
        <v>280</v>
      </c>
      <c r="Q3207" s="24">
        <f ca="1">-(P3207/'Inputs and Output'!C$14-M3207)*'Inputs and Output'!C$14-F3207</f>
        <v>-36.399999999999849</v>
      </c>
      <c r="R3207" s="24">
        <f ca="1">IF(Q3207&gt;0,MIN(Q3207,'Inputs and Output'!C$55*'Inputs and Output'!C$14,Model!I3207),0)</f>
        <v>0</v>
      </c>
      <c r="S3207" s="24">
        <f t="shared" ca="1" si="1055"/>
        <v>0</v>
      </c>
      <c r="T3207" s="24">
        <f ca="1">MIN('Inputs and Output'!C$15,Model!S3207)</f>
        <v>0</v>
      </c>
      <c r="U3207" s="24">
        <f t="shared" ca="1" si="1056"/>
        <v>0</v>
      </c>
      <c r="V3207" s="24">
        <f ca="1">MIN(U3207+R3207,'Inputs and Output'!C$55*'Inputs and Output'!C$14,'Inputs and Output'!C$14-Model!P3207)-R3207</f>
        <v>0</v>
      </c>
      <c r="W3207" s="24">
        <f t="shared" ca="1" si="1057"/>
        <v>0</v>
      </c>
      <c r="X3207" s="24">
        <f ca="1">IF(AND(O3207="Yes",Q3207&lt;=0),MIN(-Q3207,'Inputs and Output'!C$55*'Inputs and Output'!C$14-F3207),0)</f>
        <v>0</v>
      </c>
      <c r="Y3207" s="24">
        <f ca="1">MIN(X3207,'Inputs and Output'!C$15)</f>
        <v>0</v>
      </c>
      <c r="Z3207" s="24">
        <f ca="1">IF(AND(O3207="No",Q3207&lt;=0),MIN(I3207,'Inputs and Output'!C$15),0)</f>
        <v>177.50399999999999</v>
      </c>
      <c r="AA3207" s="24">
        <f t="shared" ca="1" si="1058"/>
        <v>216.18157499999998</v>
      </c>
      <c r="AB3207" s="24">
        <f ca="1">MIN(AA3207,'Inputs and Output'!C$55*'Inputs and Output'!C$14,'Inputs and Output'!C$14-Model!P3207)</f>
        <v>0</v>
      </c>
      <c r="AC3207" s="24">
        <f ca="1">IF(AND(O3207="No",Q3207&lt;=0),MIN('Inputs and Output'!C$15-Model!Z3207,'Inputs and Output'!C$55*'Inputs and Output'!C$14),0)</f>
        <v>0</v>
      </c>
      <c r="AD3207" s="24">
        <f t="shared" ca="1" si="1059"/>
        <v>216.18157499999998</v>
      </c>
      <c r="AE3207" s="27">
        <f t="shared" ca="1" si="1060"/>
        <v>0</v>
      </c>
      <c r="AF3207" s="27">
        <f t="shared" ca="1" si="1061"/>
        <v>216.18157499999998</v>
      </c>
      <c r="AG3207">
        <f>'real time electricity price'!G3206</f>
        <v>14.185</v>
      </c>
      <c r="AH3207" s="21">
        <f>'real time electricity price'!H3206</f>
        <v>21.91</v>
      </c>
      <c r="AI3207" s="24">
        <f t="shared" ca="1" si="1062"/>
        <v>177.50399999999999</v>
      </c>
      <c r="AJ3207">
        <f t="shared" si="1063"/>
        <v>1119.4802</v>
      </c>
      <c r="AK3207" s="1">
        <f>SLN('Inputs and Output'!$C$27,0,'Inputs and Output'!$C$31)</f>
        <v>2968.0365296803652</v>
      </c>
      <c r="AL3207" s="1">
        <f>SLN('Inputs and Output'!$C$51,0,'Inputs and Output'!$C$31)</f>
        <v>319.634703196347</v>
      </c>
      <c r="AM3207" s="16">
        <f>-'PVWatt simulated dispatch'!$B$7*'Inputs and Output'!$C$13*'Inputs and Output'!$C$29</f>
        <v>-964.6118721461188</v>
      </c>
      <c r="AN3207" s="19">
        <f>-'Inputs and Output'!$C$54*'Inputs and Output'!$C$14/(365*24)</f>
        <v>-95.890410958904113</v>
      </c>
      <c r="AO3207" s="19">
        <f t="shared" si="1064"/>
        <v>-3228.6933159817354</v>
      </c>
      <c r="AP3207" s="10">
        <f t="shared" si="1065"/>
        <v>89465511.864573702</v>
      </c>
      <c r="AQ3207">
        <v>8.9465511864573706E+19</v>
      </c>
      <c r="AR3207">
        <v>267258.76389128203</v>
      </c>
      <c r="AS3207" s="10">
        <f ca="1">IFERROR((AI3207/('Inputs and Output'!$C$15))*('Inputs and Output'!$C$39*'Inputs and Output'!$C$40),0)</f>
        <v>5448960</v>
      </c>
      <c r="AT3207" s="13">
        <f t="shared" ca="1" si="1066"/>
        <v>6.0905704180715288E-2</v>
      </c>
      <c r="AU3207" s="12">
        <f t="shared" ca="1" si="1067"/>
        <v>16277.583213266056</v>
      </c>
      <c r="AV3207" s="14">
        <f ca="1">IF(AS3207&gt;0,('Inputs and Output'!$C$42*'Inputs and Output'!$C$15),0)</f>
        <v>5325.12</v>
      </c>
      <c r="AW3207" s="17">
        <f>SLN('Inputs and Output'!$C$45,0,'Inputs and Output'!$C$44)</f>
        <v>7068.4931506849316</v>
      </c>
      <c r="AX3207" s="15">
        <f t="shared" ca="1" si="1068"/>
        <v>3883.9700625811238</v>
      </c>
      <c r="AY3207" s="18">
        <f t="shared" ca="1" si="1069"/>
        <v>655.27674659938839</v>
      </c>
    </row>
    <row r="3208" spans="1:51">
      <c r="A3208" t="str">
        <f>'hourly electricity demand texas'!B3207</f>
        <v>5/14/2020 2 p.m. CDT</v>
      </c>
      <c r="B3208">
        <f>'PVWatt simulated dispatch'!K3224</f>
        <v>727229.25</v>
      </c>
      <c r="C3208">
        <f>'hourly electricity demand texas'!I3207*'Inputs and Output'!$C$20</f>
        <v>83.95</v>
      </c>
      <c r="D3208">
        <f>MIN(MAX(C3208-'Inputs and Output'!C$16,0),'Inputs and Output'!C$19-'Inputs and Output'!C$16)</f>
        <v>83.95</v>
      </c>
      <c r="E3208">
        <f>B3208*'Inputs and Output'!C$13/1000000</f>
        <v>472.69901249999998</v>
      </c>
      <c r="F3208">
        <f>IF(E3208&lt;=D3208,MIN(P3208,D3208-E3208,'Inputs and Output'!C$14*'Inputs and Output'!C$55),0)</f>
        <v>0</v>
      </c>
      <c r="G3208">
        <f t="shared" si="1070"/>
        <v>83.95</v>
      </c>
      <c r="H3208" s="4">
        <f t="shared" si="1071"/>
        <v>0</v>
      </c>
      <c r="I3208">
        <f t="shared" si="1052"/>
        <v>388.74901249999999</v>
      </c>
      <c r="J3208">
        <f t="shared" ca="1" si="1053"/>
        <v>34.74</v>
      </c>
      <c r="K3208" s="24">
        <f>AR3208/AP3208*(1/('Inputs and Output'!C$36/'Inputs and Output'!C$39))-'Inputs and Output'!C$42</f>
        <v>124.56174940738472</v>
      </c>
      <c r="L3208" s="24">
        <f ca="1">IFERROR(AVERAGE(OFFSET(K3208,-1,0,-'Inputs and Output'!C$46)),K3208)</f>
        <v>113.19661499127352</v>
      </c>
      <c r="M3208" s="24">
        <f ca="1">_xlfn.XLOOKUP(J3208/L3208,'Battery dispatch curve multiple'!C$3:C$103,'Battery dispatch curve multiple'!A$3:A$103,,1,2)</f>
        <v>0.88000000000000056</v>
      </c>
      <c r="N3208" t="str">
        <f ca="1">IF(P3208/'Inputs and Output'!C$14&lt;=M3208,"battery","miner")</f>
        <v>miner</v>
      </c>
      <c r="O3208" t="str">
        <f t="shared" si="1054"/>
        <v>No</v>
      </c>
      <c r="P3208" s="27">
        <f t="shared" ca="1" si="1072"/>
        <v>280</v>
      </c>
      <c r="Q3208" s="24">
        <f ca="1">-(P3208/'Inputs and Output'!C$14-M3208)*'Inputs and Output'!C$14-F3208</f>
        <v>-33.599999999999845</v>
      </c>
      <c r="R3208" s="24">
        <f ca="1">IF(Q3208&gt;0,MIN(Q3208,'Inputs and Output'!C$55*'Inputs and Output'!C$14,Model!I3208),0)</f>
        <v>0</v>
      </c>
      <c r="S3208" s="24">
        <f t="shared" ca="1" si="1055"/>
        <v>0</v>
      </c>
      <c r="T3208" s="24">
        <f ca="1">MIN('Inputs and Output'!C$15,Model!S3208)</f>
        <v>0</v>
      </c>
      <c r="U3208" s="24">
        <f t="shared" ca="1" si="1056"/>
        <v>0</v>
      </c>
      <c r="V3208" s="24">
        <f ca="1">MIN(U3208+R3208,'Inputs and Output'!C$55*'Inputs and Output'!C$14,'Inputs and Output'!C$14-Model!P3208)-R3208</f>
        <v>0</v>
      </c>
      <c r="W3208" s="24">
        <f t="shared" ca="1" si="1057"/>
        <v>0</v>
      </c>
      <c r="X3208" s="24">
        <f ca="1">IF(AND(O3208="Yes",Q3208&lt;=0),MIN(-Q3208,'Inputs and Output'!C$55*'Inputs and Output'!C$14-F3208),0)</f>
        <v>0</v>
      </c>
      <c r="Y3208" s="24">
        <f ca="1">MIN(X3208,'Inputs and Output'!C$15)</f>
        <v>0</v>
      </c>
      <c r="Z3208" s="24">
        <f ca="1">IF(AND(O3208="No",Q3208&lt;=0),MIN(I3208,'Inputs and Output'!C$15),0)</f>
        <v>177.50399999999999</v>
      </c>
      <c r="AA3208" s="24">
        <f t="shared" ca="1" si="1058"/>
        <v>211.2450125</v>
      </c>
      <c r="AB3208" s="24">
        <f ca="1">MIN(AA3208,'Inputs and Output'!C$55*'Inputs and Output'!C$14,'Inputs and Output'!C$14-Model!P3208)</f>
        <v>0</v>
      </c>
      <c r="AC3208" s="24">
        <f ca="1">IF(AND(O3208="No",Q3208&lt;=0),MIN('Inputs and Output'!C$15-Model!Z3208,'Inputs and Output'!C$55*'Inputs and Output'!C$14),0)</f>
        <v>0</v>
      </c>
      <c r="AD3208" s="24">
        <f t="shared" ca="1" si="1059"/>
        <v>211.2450125</v>
      </c>
      <c r="AE3208" s="27">
        <f t="shared" ca="1" si="1060"/>
        <v>0</v>
      </c>
      <c r="AF3208" s="27">
        <f t="shared" ca="1" si="1061"/>
        <v>211.2450125</v>
      </c>
      <c r="AG3208">
        <f>'real time electricity price'!G3207</f>
        <v>14.8825</v>
      </c>
      <c r="AH3208" s="21">
        <f>'real time electricity price'!H3207</f>
        <v>27.13</v>
      </c>
      <c r="AI3208" s="24">
        <f t="shared" ca="1" si="1062"/>
        <v>177.50399999999999</v>
      </c>
      <c r="AJ3208">
        <f t="shared" si="1063"/>
        <v>1249.3858750000002</v>
      </c>
      <c r="AK3208" s="1">
        <f>SLN('Inputs and Output'!$C$27,0,'Inputs and Output'!$C$31)</f>
        <v>2968.0365296803652</v>
      </c>
      <c r="AL3208" s="1">
        <f>SLN('Inputs and Output'!$C$51,0,'Inputs and Output'!$C$31)</f>
        <v>319.634703196347</v>
      </c>
      <c r="AM3208" s="16">
        <f>-'PVWatt simulated dispatch'!$B$7*'Inputs and Output'!$C$13*'Inputs and Output'!$C$29</f>
        <v>-964.6118721461188</v>
      </c>
      <c r="AN3208" s="19">
        <f>-'Inputs and Output'!$C$54*'Inputs and Output'!$C$14/(365*24)</f>
        <v>-95.890410958904113</v>
      </c>
      <c r="AO3208" s="19">
        <f t="shared" si="1064"/>
        <v>-3098.7876409817354</v>
      </c>
      <c r="AP3208" s="10">
        <f t="shared" si="1065"/>
        <v>89482045.871571407</v>
      </c>
      <c r="AQ3208">
        <v>8.9482045871571403E+19</v>
      </c>
      <c r="AR3208">
        <v>450539.06565898698</v>
      </c>
      <c r="AS3208" s="10">
        <f ca="1">IFERROR((AI3208/('Inputs and Output'!$C$15))*('Inputs and Output'!$C$39*'Inputs and Output'!$C$40),0)</f>
        <v>5448960</v>
      </c>
      <c r="AT3208" s="13">
        <f t="shared" ca="1" si="1066"/>
        <v>6.0894450355109098E-2</v>
      </c>
      <c r="AU3208" s="12">
        <f t="shared" ca="1" si="1067"/>
        <v>27435.328766808419</v>
      </c>
      <c r="AV3208" s="14">
        <f ca="1">IF(AS3208&gt;0,('Inputs and Output'!$C$42*'Inputs and Output'!$C$15),0)</f>
        <v>5325.12</v>
      </c>
      <c r="AW3208" s="17">
        <f>SLN('Inputs and Output'!$C$45,0,'Inputs and Output'!$C$44)</f>
        <v>7068.4931506849316</v>
      </c>
      <c r="AX3208" s="15">
        <f t="shared" ca="1" si="1068"/>
        <v>15041.715616123489</v>
      </c>
      <c r="AY3208" s="18">
        <f t="shared" ca="1" si="1069"/>
        <v>11942.927975141753</v>
      </c>
    </row>
    <row r="3209" spans="1:51">
      <c r="A3209" t="str">
        <f>'hourly electricity demand texas'!B3208</f>
        <v>5/14/2020 3 p.m. CDT</v>
      </c>
      <c r="B3209">
        <f>'PVWatt simulated dispatch'!K3225</f>
        <v>718840.18799999997</v>
      </c>
      <c r="C3209">
        <f>'hourly electricity demand texas'!I3208*'Inputs and Output'!$C$20</f>
        <v>88.66</v>
      </c>
      <c r="D3209">
        <f>MIN(MAX(C3209-'Inputs and Output'!C$16,0),'Inputs and Output'!C$19-'Inputs and Output'!C$16)</f>
        <v>88.66</v>
      </c>
      <c r="E3209">
        <f>B3209*'Inputs and Output'!C$13/1000000</f>
        <v>467.2461222</v>
      </c>
      <c r="F3209">
        <f>IF(E3209&lt;=D3209,MIN(P3209,D3209-E3209,'Inputs and Output'!C$14*'Inputs and Output'!C$55),0)</f>
        <v>0</v>
      </c>
      <c r="G3209">
        <f t="shared" si="1070"/>
        <v>88.66</v>
      </c>
      <c r="H3209" s="4">
        <f t="shared" si="1071"/>
        <v>0</v>
      </c>
      <c r="I3209">
        <f t="shared" si="1052"/>
        <v>378.58612219999998</v>
      </c>
      <c r="J3209">
        <f t="shared" ca="1" si="1053"/>
        <v>36.909999999999997</v>
      </c>
      <c r="K3209" s="24">
        <f>AR3209/AP3209*(1/('Inputs and Output'!C$36/'Inputs and Output'!C$39))-'Inputs and Output'!C$42</f>
        <v>88.639663663574183</v>
      </c>
      <c r="L3209" s="24">
        <f ca="1">IFERROR(AVERAGE(OFFSET(K3209,-1,0,-'Inputs and Output'!C$46)),K3209)</f>
        <v>115.25869145768092</v>
      </c>
      <c r="M3209" s="24">
        <f ca="1">_xlfn.XLOOKUP(J3209/L3209,'Battery dispatch curve multiple'!C$3:C$103,'Battery dispatch curve multiple'!A$3:A$103,,1,2)</f>
        <v>0.88000000000000056</v>
      </c>
      <c r="N3209" t="str">
        <f ca="1">IF(P3209/'Inputs and Output'!C$14&lt;=M3209,"battery","miner")</f>
        <v>miner</v>
      </c>
      <c r="O3209" t="str">
        <f t="shared" si="1054"/>
        <v>No</v>
      </c>
      <c r="P3209" s="27">
        <f t="shared" ca="1" si="1072"/>
        <v>280</v>
      </c>
      <c r="Q3209" s="24">
        <f ca="1">-(P3209/'Inputs and Output'!C$14-M3209)*'Inputs and Output'!C$14-F3209</f>
        <v>-33.599999999999845</v>
      </c>
      <c r="R3209" s="24">
        <f ca="1">IF(Q3209&gt;0,MIN(Q3209,'Inputs and Output'!C$55*'Inputs and Output'!C$14,Model!I3209),0)</f>
        <v>0</v>
      </c>
      <c r="S3209" s="24">
        <f t="shared" ca="1" si="1055"/>
        <v>0</v>
      </c>
      <c r="T3209" s="24">
        <f ca="1">MIN('Inputs and Output'!C$15,Model!S3209)</f>
        <v>0</v>
      </c>
      <c r="U3209" s="24">
        <f t="shared" ca="1" si="1056"/>
        <v>0</v>
      </c>
      <c r="V3209" s="24">
        <f ca="1">MIN(U3209+R3209,'Inputs and Output'!C$55*'Inputs and Output'!C$14,'Inputs and Output'!C$14-Model!P3209)-R3209</f>
        <v>0</v>
      </c>
      <c r="W3209" s="24">
        <f t="shared" ca="1" si="1057"/>
        <v>0</v>
      </c>
      <c r="X3209" s="24">
        <f ca="1">IF(AND(O3209="Yes",Q3209&lt;=0),MIN(-Q3209,'Inputs and Output'!C$55*'Inputs and Output'!C$14-F3209),0)</f>
        <v>0</v>
      </c>
      <c r="Y3209" s="24">
        <f ca="1">MIN(X3209,'Inputs and Output'!C$15)</f>
        <v>0</v>
      </c>
      <c r="Z3209" s="24">
        <f ca="1">IF(AND(O3209="No",Q3209&lt;=0),MIN(I3209,'Inputs and Output'!C$15),0)</f>
        <v>177.50399999999999</v>
      </c>
      <c r="AA3209" s="24">
        <f t="shared" ca="1" si="1058"/>
        <v>201.08212219999999</v>
      </c>
      <c r="AB3209" s="24">
        <f ca="1">MIN(AA3209,'Inputs and Output'!C$55*'Inputs and Output'!C$14,'Inputs and Output'!C$14-Model!P3209)</f>
        <v>0</v>
      </c>
      <c r="AC3209" s="24">
        <f ca="1">IF(AND(O3209="No",Q3209&lt;=0),MIN('Inputs and Output'!C$15-Model!Z3209,'Inputs and Output'!C$55*'Inputs and Output'!C$14),0)</f>
        <v>0</v>
      </c>
      <c r="AD3209" s="24">
        <f t="shared" ca="1" si="1059"/>
        <v>201.08212219999999</v>
      </c>
      <c r="AE3209" s="27">
        <f t="shared" ca="1" si="1060"/>
        <v>0</v>
      </c>
      <c r="AF3209" s="27">
        <f t="shared" ca="1" si="1061"/>
        <v>201.08212219999999</v>
      </c>
      <c r="AG3209">
        <f>'real time electricity price'!G3208</f>
        <v>15.182499999999999</v>
      </c>
      <c r="AH3209" s="21">
        <f>'real time electricity price'!H3208</f>
        <v>34.74</v>
      </c>
      <c r="AI3209" s="24">
        <f t="shared" ca="1" si="1062"/>
        <v>177.50399999999999</v>
      </c>
      <c r="AJ3209">
        <f t="shared" si="1063"/>
        <v>1346.0804499999999</v>
      </c>
      <c r="AK3209" s="1">
        <f>SLN('Inputs and Output'!$C$27,0,'Inputs and Output'!$C$31)</f>
        <v>2968.0365296803652</v>
      </c>
      <c r="AL3209" s="1">
        <f>SLN('Inputs and Output'!$C$51,0,'Inputs and Output'!$C$31)</f>
        <v>319.634703196347</v>
      </c>
      <c r="AM3209" s="16">
        <f>-'PVWatt simulated dispatch'!$B$7*'Inputs and Output'!$C$13*'Inputs and Output'!$C$29</f>
        <v>-964.6118721461188</v>
      </c>
      <c r="AN3209" s="19">
        <f>-'Inputs and Output'!$C$54*'Inputs and Output'!$C$14/(365*24)</f>
        <v>-95.890410958904113</v>
      </c>
      <c r="AO3209" s="19">
        <f t="shared" si="1064"/>
        <v>-3002.093065981735</v>
      </c>
      <c r="AP3209" s="10">
        <f t="shared" si="1065"/>
        <v>35508019.229324803</v>
      </c>
      <c r="AQ3209">
        <v>3.55080192293248E+19</v>
      </c>
      <c r="AR3209">
        <v>137230.573276707</v>
      </c>
      <c r="AS3209" s="10">
        <f ca="1">IFERROR((AI3209/('Inputs and Output'!$C$15))*('Inputs and Output'!$C$39*'Inputs and Output'!$C$40),0)</f>
        <v>5448960</v>
      </c>
      <c r="AT3209" s="13">
        <f t="shared" ca="1" si="1066"/>
        <v>0.15345716596604461</v>
      </c>
      <c r="AU3209" s="12">
        <f t="shared" ca="1" si="1067"/>
        <v>21059.014858939074</v>
      </c>
      <c r="AV3209" s="14">
        <f ca="1">IF(AS3209&gt;0,('Inputs and Output'!$C$42*'Inputs and Output'!$C$15),0)</f>
        <v>5325.12</v>
      </c>
      <c r="AW3209" s="17">
        <f>SLN('Inputs and Output'!$C$45,0,'Inputs and Output'!$C$44)</f>
        <v>7068.4931506849316</v>
      </c>
      <c r="AX3209" s="15">
        <f t="shared" ca="1" si="1068"/>
        <v>8665.4017082541432</v>
      </c>
      <c r="AY3209" s="18">
        <f t="shared" ca="1" si="1069"/>
        <v>5663.3086422724082</v>
      </c>
    </row>
    <row r="3210" spans="1:51">
      <c r="A3210" t="str">
        <f>'hourly electricity demand texas'!B3209</f>
        <v>5/14/2020 4 p.m. CDT</v>
      </c>
      <c r="B3210">
        <f>'PVWatt simulated dispatch'!K3226</f>
        <v>330660.56300000002</v>
      </c>
      <c r="C3210">
        <f>'hourly electricity demand texas'!I3209*'Inputs and Output'!$C$20</f>
        <v>93.06</v>
      </c>
      <c r="D3210">
        <f>MIN(MAX(C3210-'Inputs and Output'!C$16,0),'Inputs and Output'!C$19-'Inputs and Output'!C$16)</f>
        <v>93.06</v>
      </c>
      <c r="E3210">
        <f>B3210*'Inputs and Output'!C$13/1000000</f>
        <v>214.92936595</v>
      </c>
      <c r="F3210">
        <f>IF(E3210&lt;=D3210,MIN(P3210,D3210-E3210,'Inputs and Output'!C$14*'Inputs and Output'!C$55),0)</f>
        <v>0</v>
      </c>
      <c r="G3210">
        <f t="shared" si="1070"/>
        <v>93.06</v>
      </c>
      <c r="H3210" s="4">
        <f t="shared" si="1071"/>
        <v>0</v>
      </c>
      <c r="I3210">
        <f t="shared" si="1052"/>
        <v>121.86936595</v>
      </c>
      <c r="J3210">
        <f t="shared" ca="1" si="1053"/>
        <v>40.61</v>
      </c>
      <c r="K3210" s="24">
        <f>AR3210/AP3210*(1/('Inputs and Output'!C$36/'Inputs and Output'!C$39))-'Inputs and Output'!C$42</f>
        <v>388.93863076012497</v>
      </c>
      <c r="L3210" s="24">
        <f ca="1">IFERROR(AVERAGE(OFFSET(K3210,-1,0,-'Inputs and Output'!C$46)),K3210)</f>
        <v>117.32101028751332</v>
      </c>
      <c r="M3210" s="24">
        <f ca="1">_xlfn.XLOOKUP(J3210/L3210,'Battery dispatch curve multiple'!C$3:C$103,'Battery dispatch curve multiple'!A$3:A$103,,1,2)</f>
        <v>0.88000000000000056</v>
      </c>
      <c r="N3210" t="str">
        <f ca="1">IF(P3210/'Inputs and Output'!C$14&lt;=M3210,"battery","miner")</f>
        <v>miner</v>
      </c>
      <c r="O3210" t="str">
        <f t="shared" si="1054"/>
        <v>No</v>
      </c>
      <c r="P3210" s="27">
        <f t="shared" ca="1" si="1072"/>
        <v>280</v>
      </c>
      <c r="Q3210" s="24">
        <f ca="1">-(P3210/'Inputs and Output'!C$14-M3210)*'Inputs and Output'!C$14-F3210</f>
        <v>-33.599999999999845</v>
      </c>
      <c r="R3210" s="24">
        <f ca="1">IF(Q3210&gt;0,MIN(Q3210,'Inputs and Output'!C$55*'Inputs and Output'!C$14,Model!I3210),0)</f>
        <v>0</v>
      </c>
      <c r="S3210" s="24">
        <f t="shared" ca="1" si="1055"/>
        <v>0</v>
      </c>
      <c r="T3210" s="24">
        <f ca="1">MIN('Inputs and Output'!C$15,Model!S3210)</f>
        <v>0</v>
      </c>
      <c r="U3210" s="24">
        <f t="shared" ca="1" si="1056"/>
        <v>0</v>
      </c>
      <c r="V3210" s="24">
        <f ca="1">MIN(U3210+R3210,'Inputs and Output'!C$55*'Inputs and Output'!C$14,'Inputs and Output'!C$14-Model!P3210)-R3210</f>
        <v>0</v>
      </c>
      <c r="W3210" s="24">
        <f t="shared" ca="1" si="1057"/>
        <v>0</v>
      </c>
      <c r="X3210" s="24">
        <f ca="1">IF(AND(O3210="Yes",Q3210&lt;=0),MIN(-Q3210,'Inputs and Output'!C$55*'Inputs and Output'!C$14-F3210),0)</f>
        <v>0</v>
      </c>
      <c r="Y3210" s="24">
        <f ca="1">MIN(X3210,'Inputs and Output'!C$15)</f>
        <v>0</v>
      </c>
      <c r="Z3210" s="24">
        <f ca="1">IF(AND(O3210="No",Q3210&lt;=0),MIN(I3210,'Inputs and Output'!C$15),0)</f>
        <v>121.86936595</v>
      </c>
      <c r="AA3210" s="24">
        <f t="shared" ca="1" si="1058"/>
        <v>0</v>
      </c>
      <c r="AB3210" s="24">
        <f ca="1">MIN(AA3210,'Inputs and Output'!C$55*'Inputs and Output'!C$14,'Inputs and Output'!C$14-Model!P3210)</f>
        <v>0</v>
      </c>
      <c r="AC3210" s="24">
        <f ca="1">IF(AND(O3210="No",Q3210&lt;=0),MIN('Inputs and Output'!C$15-Model!Z3210,'Inputs and Output'!C$55*'Inputs and Output'!C$14),0)</f>
        <v>55.634634049999988</v>
      </c>
      <c r="AD3210" s="24">
        <f t="shared" ca="1" si="1059"/>
        <v>0</v>
      </c>
      <c r="AE3210" s="27">
        <f t="shared" ca="1" si="1060"/>
        <v>-55.634634049999988</v>
      </c>
      <c r="AF3210" s="27">
        <f t="shared" ca="1" si="1061"/>
        <v>0</v>
      </c>
      <c r="AG3210">
        <f>'real time electricity price'!G3209</f>
        <v>15.524999999999999</v>
      </c>
      <c r="AH3210" s="21">
        <f>'real time electricity price'!H3209</f>
        <v>23.25</v>
      </c>
      <c r="AI3210" s="24">
        <f t="shared" ca="1" si="1062"/>
        <v>177.50399999999999</v>
      </c>
      <c r="AJ3210">
        <f t="shared" si="1063"/>
        <v>1444.7565</v>
      </c>
      <c r="AK3210" s="1">
        <f>SLN('Inputs and Output'!$C$27,0,'Inputs and Output'!$C$31)</f>
        <v>2968.0365296803652</v>
      </c>
      <c r="AL3210" s="1">
        <f>SLN('Inputs and Output'!$C$51,0,'Inputs and Output'!$C$31)</f>
        <v>319.634703196347</v>
      </c>
      <c r="AM3210" s="16">
        <f>-'PVWatt simulated dispatch'!$B$7*'Inputs and Output'!$C$13*'Inputs and Output'!$C$29</f>
        <v>-964.6118721461188</v>
      </c>
      <c r="AN3210" s="19">
        <f>-'Inputs and Output'!$C$54*'Inputs and Output'!$C$14/(365*24)</f>
        <v>-95.890410958904113</v>
      </c>
      <c r="AO3210" s="19">
        <f t="shared" si="1064"/>
        <v>-2903.4170159817349</v>
      </c>
      <c r="AP3210" s="10">
        <f t="shared" si="1065"/>
        <v>24827574.105787802</v>
      </c>
      <c r="AQ3210">
        <v>2.4827574105787802E+19</v>
      </c>
      <c r="AR3210">
        <v>338827.94374385901</v>
      </c>
      <c r="AS3210" s="10">
        <f ca="1">IFERROR((AI3210/('Inputs and Output'!$C$15))*('Inputs and Output'!$C$39*'Inputs and Output'!$C$40),0)</f>
        <v>5448960</v>
      </c>
      <c r="AT3210" s="13">
        <f t="shared" ca="1" si="1066"/>
        <v>0.21947210697197109</v>
      </c>
      <c r="AU3210" s="12">
        <f t="shared" ca="1" si="1067"/>
        <v>74363.282714445231</v>
      </c>
      <c r="AV3210" s="14">
        <f ca="1">IF(AS3210&gt;0,('Inputs and Output'!$C$42*'Inputs and Output'!$C$15),0)</f>
        <v>5325.12</v>
      </c>
      <c r="AW3210" s="17">
        <f>SLN('Inputs and Output'!$C$45,0,'Inputs and Output'!$C$44)</f>
        <v>7068.4931506849316</v>
      </c>
      <c r="AX3210" s="15">
        <f t="shared" ca="1" si="1068"/>
        <v>61969.669563760304</v>
      </c>
      <c r="AY3210" s="18">
        <f t="shared" ca="1" si="1069"/>
        <v>59066.252547778568</v>
      </c>
    </row>
    <row r="3211" spans="1:51">
      <c r="A3211" t="str">
        <f>'hourly electricity demand texas'!B3210</f>
        <v>5/14/2020 5 p.m. CDT</v>
      </c>
      <c r="B3211">
        <f>'PVWatt simulated dispatch'!K3227</f>
        <v>320574.81300000002</v>
      </c>
      <c r="C3211">
        <f>'hourly electricity demand texas'!I3210*'Inputs and Output'!$C$20</f>
        <v>96.740000000000009</v>
      </c>
      <c r="D3211">
        <f>MIN(MAX(C3211-'Inputs and Output'!C$16,0),'Inputs and Output'!C$19-'Inputs and Output'!C$16)</f>
        <v>96.740000000000009</v>
      </c>
      <c r="E3211">
        <f>B3211*'Inputs and Output'!C$13/1000000</f>
        <v>208.37362845000001</v>
      </c>
      <c r="F3211">
        <f>IF(E3211&lt;=D3211,MIN(P3211,D3211-E3211,'Inputs and Output'!C$14*'Inputs and Output'!C$55),0)</f>
        <v>0</v>
      </c>
      <c r="G3211">
        <f t="shared" si="1070"/>
        <v>96.740000000000009</v>
      </c>
      <c r="H3211" s="4">
        <f t="shared" si="1071"/>
        <v>0</v>
      </c>
      <c r="I3211">
        <f t="shared" si="1052"/>
        <v>111.63362845</v>
      </c>
      <c r="J3211">
        <f t="shared" ca="1" si="1053"/>
        <v>43.88</v>
      </c>
      <c r="K3211" s="24">
        <f>AR3211/AP3211*(1/('Inputs and Output'!C$36/'Inputs and Output'!C$39))-'Inputs and Output'!C$42</f>
        <v>75.927861660182273</v>
      </c>
      <c r="L3211" s="24">
        <f ca="1">IFERROR(AVERAGE(OFFSET(K3211,-1,0,-'Inputs and Output'!C$46)),K3211)</f>
        <v>131.41895784095831</v>
      </c>
      <c r="M3211" s="24">
        <f ca="1">_xlfn.XLOOKUP(J3211/L3211,'Battery dispatch curve multiple'!C$3:C$103,'Battery dispatch curve multiple'!A$3:A$103,,1,2)</f>
        <v>0.88000000000000056</v>
      </c>
      <c r="N3211" t="str">
        <f ca="1">IF(P3211/'Inputs and Output'!C$14&lt;=M3211,"battery","miner")</f>
        <v>battery</v>
      </c>
      <c r="O3211" t="str">
        <f t="shared" si="1054"/>
        <v>No</v>
      </c>
      <c r="P3211" s="27">
        <f t="shared" ca="1" si="1072"/>
        <v>224.36536595000001</v>
      </c>
      <c r="Q3211" s="24">
        <f ca="1">-(P3211/'Inputs and Output'!C$14-M3211)*'Inputs and Output'!C$14-F3211</f>
        <v>22.034634050000157</v>
      </c>
      <c r="R3211" s="24">
        <f ca="1">IF(Q3211&gt;0,MIN(Q3211,'Inputs and Output'!C$55*'Inputs and Output'!C$14,Model!I3211),0)</f>
        <v>22.034634050000157</v>
      </c>
      <c r="S3211" s="24">
        <f t="shared" ca="1" si="1055"/>
        <v>89.598994399999839</v>
      </c>
      <c r="T3211" s="24">
        <f ca="1">MIN('Inputs and Output'!C$15,Model!S3211)</f>
        <v>89.598994399999839</v>
      </c>
      <c r="U3211" s="24">
        <f t="shared" ca="1" si="1056"/>
        <v>0</v>
      </c>
      <c r="V3211" s="24">
        <f ca="1">MIN(U3211+R3211,'Inputs and Output'!C$55*'Inputs and Output'!C$14,'Inputs and Output'!C$14-Model!P3211)-R3211</f>
        <v>0</v>
      </c>
      <c r="W3211" s="24">
        <f t="shared" ca="1" si="1057"/>
        <v>0</v>
      </c>
      <c r="X3211" s="24">
        <f ca="1">IF(AND(O3211="Yes",Q3211&lt;=0),MIN(-Q3211,'Inputs and Output'!C$55*'Inputs and Output'!C$14-F3211),0)</f>
        <v>0</v>
      </c>
      <c r="Y3211" s="24">
        <f ca="1">MIN(X3211,'Inputs and Output'!C$15)</f>
        <v>0</v>
      </c>
      <c r="Z3211" s="24">
        <f ca="1">IF(AND(O3211="No",Q3211&lt;=0),MIN(I3211,'Inputs and Output'!C$15),0)</f>
        <v>0</v>
      </c>
      <c r="AA3211" s="24">
        <f t="shared" ca="1" si="1058"/>
        <v>0</v>
      </c>
      <c r="AB3211" s="24">
        <f ca="1">MIN(AA3211,'Inputs and Output'!C$55*'Inputs and Output'!C$14,'Inputs and Output'!C$14-Model!P3211)</f>
        <v>0</v>
      </c>
      <c r="AC3211" s="24">
        <f ca="1">IF(AND(O3211="No",Q3211&lt;=0),MIN('Inputs and Output'!C$15-Model!Z3211,'Inputs and Output'!C$55*'Inputs and Output'!C$14),0)</f>
        <v>0</v>
      </c>
      <c r="AD3211" s="24">
        <f t="shared" ca="1" si="1059"/>
        <v>0</v>
      </c>
      <c r="AE3211" s="27">
        <f t="shared" ca="1" si="1060"/>
        <v>22.034634050000157</v>
      </c>
      <c r="AF3211" s="27">
        <f t="shared" ca="1" si="1061"/>
        <v>0</v>
      </c>
      <c r="AG3211">
        <f>'real time electricity price'!G3210</f>
        <v>14.925000000000001</v>
      </c>
      <c r="AH3211" s="21">
        <f>'real time electricity price'!H3210</f>
        <v>21.08</v>
      </c>
      <c r="AI3211" s="24">
        <f t="shared" ca="1" si="1062"/>
        <v>89.598994399999839</v>
      </c>
      <c r="AJ3211">
        <f t="shared" si="1063"/>
        <v>1443.8445000000002</v>
      </c>
      <c r="AK3211" s="1">
        <f>SLN('Inputs and Output'!$C$27,0,'Inputs and Output'!$C$31)</f>
        <v>2968.0365296803652</v>
      </c>
      <c r="AL3211" s="1">
        <f>SLN('Inputs and Output'!$C$51,0,'Inputs and Output'!$C$31)</f>
        <v>319.634703196347</v>
      </c>
      <c r="AM3211" s="16">
        <f>-'PVWatt simulated dispatch'!$B$7*'Inputs and Output'!$C$13*'Inputs and Output'!$C$29</f>
        <v>-964.6118721461188</v>
      </c>
      <c r="AN3211" s="19">
        <f>-'Inputs and Output'!$C$54*'Inputs and Output'!$C$14/(365*24)</f>
        <v>-95.890410958904113</v>
      </c>
      <c r="AO3211" s="19">
        <f t="shared" si="1064"/>
        <v>-2904.3290159817352</v>
      </c>
      <c r="AP3211" s="10">
        <f t="shared" si="1065"/>
        <v>57914837.9503695</v>
      </c>
      <c r="AQ3211">
        <v>5.7914837950369497E+19</v>
      </c>
      <c r="AR3211">
        <v>199845.59282316701</v>
      </c>
      <c r="AS3211" s="10">
        <f ca="1">IFERROR((AI3211/('Inputs and Output'!$C$15))*('Inputs and Output'!$C$39*'Inputs and Output'!$C$40),0)</f>
        <v>2750480.7583255763</v>
      </c>
      <c r="AT3211" s="13">
        <f t="shared" ca="1" si="1066"/>
        <v>4.7491814803705727E-2</v>
      </c>
      <c r="AU3211" s="12">
        <f t="shared" ca="1" si="1067"/>
        <v>9491.0298836946295</v>
      </c>
      <c r="AV3211" s="14">
        <f ca="1">IF(AS3211&gt;0,('Inputs and Output'!$C$42*'Inputs and Output'!$C$15),0)</f>
        <v>5325.12</v>
      </c>
      <c r="AW3211" s="17">
        <f>SLN('Inputs and Output'!$C$45,0,'Inputs and Output'!$C$44)</f>
        <v>7068.4931506849316</v>
      </c>
      <c r="AX3211" s="15">
        <f t="shared" ca="1" si="1068"/>
        <v>-2902.583266990302</v>
      </c>
      <c r="AY3211" s="18">
        <f t="shared" ca="1" si="1069"/>
        <v>-5806.9122829720372</v>
      </c>
    </row>
    <row r="3212" spans="1:51">
      <c r="A3212" t="str">
        <f>'hourly electricity demand texas'!B3211</f>
        <v>5/14/2020 6 p.m. CDT</v>
      </c>
      <c r="B3212">
        <f>'PVWatt simulated dispatch'!K3228</f>
        <v>271443.5</v>
      </c>
      <c r="C3212">
        <f>'hourly electricity demand texas'!I3211*'Inputs and Output'!$C$20</f>
        <v>98.88</v>
      </c>
      <c r="D3212">
        <f>MIN(MAX(C3212-'Inputs and Output'!C$16,0),'Inputs and Output'!C$19-'Inputs and Output'!C$16)</f>
        <v>98.88</v>
      </c>
      <c r="E3212">
        <f>B3212*'Inputs and Output'!C$13/1000000</f>
        <v>176.438275</v>
      </c>
      <c r="F3212">
        <f>IF(E3212&lt;=D3212,MIN(P3212,D3212-E3212,'Inputs and Output'!C$14*'Inputs and Output'!C$55),0)</f>
        <v>0</v>
      </c>
      <c r="G3212">
        <f t="shared" si="1070"/>
        <v>98.88</v>
      </c>
      <c r="H3212" s="4">
        <f t="shared" si="1071"/>
        <v>0</v>
      </c>
      <c r="I3212">
        <f t="shared" si="1052"/>
        <v>77.558275000000009</v>
      </c>
      <c r="J3212">
        <f t="shared" ca="1" si="1053"/>
        <v>43.88</v>
      </c>
      <c r="K3212" s="24">
        <f>AR3212/AP3212*(1/('Inputs and Output'!C$36/'Inputs and Output'!C$39))-'Inputs and Output'!C$42</f>
        <v>90.860689620844653</v>
      </c>
      <c r="L3212" s="24">
        <f ca="1">IFERROR(AVERAGE(OFFSET(K3212,-1,0,-'Inputs and Output'!C$46)),K3212)</f>
        <v>126.88003984017898</v>
      </c>
      <c r="M3212" s="24">
        <f ca="1">_xlfn.XLOOKUP(J3212/L3212,'Battery dispatch curve multiple'!C$3:C$103,'Battery dispatch curve multiple'!A$3:A$103,,1,2)</f>
        <v>0.88000000000000056</v>
      </c>
      <c r="N3212" t="str">
        <f ca="1">IF(P3212/'Inputs and Output'!C$14&lt;=M3212,"battery","miner")</f>
        <v>battery</v>
      </c>
      <c r="O3212" t="str">
        <f t="shared" si="1054"/>
        <v>No</v>
      </c>
      <c r="P3212" s="27">
        <f t="shared" ca="1" si="1072"/>
        <v>246.40000000000018</v>
      </c>
      <c r="Q3212" s="24">
        <f ca="1">-(P3212/'Inputs and Output'!C$14-M3212)*'Inputs and Output'!C$14-F3212</f>
        <v>-3.1086244689504383E-14</v>
      </c>
      <c r="R3212" s="24">
        <f ca="1">IF(Q3212&gt;0,MIN(Q3212,'Inputs and Output'!C$55*'Inputs and Output'!C$14,Model!I3212),0)</f>
        <v>0</v>
      </c>
      <c r="S3212" s="24">
        <f t="shared" ca="1" si="1055"/>
        <v>0</v>
      </c>
      <c r="T3212" s="24">
        <f ca="1">MIN('Inputs and Output'!C$15,Model!S3212)</f>
        <v>0</v>
      </c>
      <c r="U3212" s="24">
        <f t="shared" ca="1" si="1056"/>
        <v>0</v>
      </c>
      <c r="V3212" s="24">
        <f ca="1">MIN(U3212+R3212,'Inputs and Output'!C$55*'Inputs and Output'!C$14,'Inputs and Output'!C$14-Model!P3212)-R3212</f>
        <v>0</v>
      </c>
      <c r="W3212" s="24">
        <f t="shared" ca="1" si="1057"/>
        <v>0</v>
      </c>
      <c r="X3212" s="24">
        <f ca="1">IF(AND(O3212="Yes",Q3212&lt;=0),MIN(-Q3212,'Inputs and Output'!C$55*'Inputs and Output'!C$14-F3212),0)</f>
        <v>0</v>
      </c>
      <c r="Y3212" s="24">
        <f ca="1">MIN(X3212,'Inputs and Output'!C$15)</f>
        <v>0</v>
      </c>
      <c r="Z3212" s="24">
        <f ca="1">IF(AND(O3212="No",Q3212&lt;=0),MIN(I3212,'Inputs and Output'!C$15),0)</f>
        <v>77.558275000000009</v>
      </c>
      <c r="AA3212" s="24">
        <f t="shared" ca="1" si="1058"/>
        <v>0</v>
      </c>
      <c r="AB3212" s="24">
        <f ca="1">MIN(AA3212,'Inputs and Output'!C$55*'Inputs and Output'!C$14,'Inputs and Output'!C$14-Model!P3212)</f>
        <v>0</v>
      </c>
      <c r="AC3212" s="24">
        <f ca="1">IF(AND(O3212="No",Q3212&lt;=0),MIN('Inputs and Output'!C$15-Model!Z3212,'Inputs and Output'!C$55*'Inputs and Output'!C$14),0)</f>
        <v>70</v>
      </c>
      <c r="AD3212" s="24">
        <f t="shared" ca="1" si="1059"/>
        <v>0</v>
      </c>
      <c r="AE3212" s="27">
        <f t="shared" ca="1" si="1060"/>
        <v>-70</v>
      </c>
      <c r="AF3212" s="27">
        <f t="shared" ca="1" si="1061"/>
        <v>0</v>
      </c>
      <c r="AG3212">
        <f>'real time electricity price'!G3211</f>
        <v>13.442500000000001</v>
      </c>
      <c r="AH3212" s="21">
        <f>'real time electricity price'!H3211</f>
        <v>25.8</v>
      </c>
      <c r="AI3212" s="24">
        <f t="shared" ca="1" si="1062"/>
        <v>147.55827500000001</v>
      </c>
      <c r="AJ3212">
        <f t="shared" si="1063"/>
        <v>1329.1944000000001</v>
      </c>
      <c r="AK3212" s="1">
        <f>SLN('Inputs and Output'!$C$27,0,'Inputs and Output'!$C$31)</f>
        <v>2968.0365296803652</v>
      </c>
      <c r="AL3212" s="1">
        <f>SLN('Inputs and Output'!$C$51,0,'Inputs and Output'!$C$31)</f>
        <v>319.634703196347</v>
      </c>
      <c r="AM3212" s="16">
        <f>-'PVWatt simulated dispatch'!$B$7*'Inputs and Output'!$C$13*'Inputs and Output'!$C$29</f>
        <v>-964.6118721461188</v>
      </c>
      <c r="AN3212" s="19">
        <f>-'Inputs and Output'!$C$54*'Inputs and Output'!$C$14/(365*24)</f>
        <v>-95.890410958904113</v>
      </c>
      <c r="AO3212" s="19">
        <f t="shared" si="1064"/>
        <v>-3018.979115981735</v>
      </c>
      <c r="AP3212" s="10">
        <f t="shared" si="1065"/>
        <v>104131910.36315301</v>
      </c>
      <c r="AQ3212">
        <v>1.0413191036315301E+20</v>
      </c>
      <c r="AR3212">
        <v>409980.71470844402</v>
      </c>
      <c r="AS3212" s="10">
        <f ca="1">IFERROR((AI3212/('Inputs and Output'!$C$15))*('Inputs and Output'!$C$39*'Inputs and Output'!$C$40),0)</f>
        <v>4529695.8837209307</v>
      </c>
      <c r="AT3212" s="13">
        <f t="shared" ca="1" si="1066"/>
        <v>4.3499594580795858E-2</v>
      </c>
      <c r="AU3212" s="12">
        <f t="shared" ca="1" si="1067"/>
        <v>17833.994875762244</v>
      </c>
      <c r="AV3212" s="14">
        <f ca="1">IF(AS3212&gt;0,('Inputs and Output'!$C$42*'Inputs and Output'!$C$15),0)</f>
        <v>5325.12</v>
      </c>
      <c r="AW3212" s="17">
        <f>SLN('Inputs and Output'!$C$45,0,'Inputs and Output'!$C$44)</f>
        <v>7068.4931506849316</v>
      </c>
      <c r="AX3212" s="15">
        <f t="shared" ca="1" si="1068"/>
        <v>5440.3817250773136</v>
      </c>
      <c r="AY3212" s="18">
        <f t="shared" ca="1" si="1069"/>
        <v>2421.4026090955786</v>
      </c>
    </row>
    <row r="3213" spans="1:51">
      <c r="A3213" t="str">
        <f>'hourly electricity demand texas'!B3212</f>
        <v>5/14/2020 7 p.m. CDT</v>
      </c>
      <c r="B3213">
        <f>'PVWatt simulated dispatch'!K3229</f>
        <v>222399.57800000001</v>
      </c>
      <c r="C3213">
        <f>'hourly electricity demand texas'!I3212*'Inputs and Output'!$C$20</f>
        <v>98.09</v>
      </c>
      <c r="D3213">
        <f>MIN(MAX(C3213-'Inputs and Output'!C$16,0),'Inputs and Output'!C$19-'Inputs and Output'!C$16)</f>
        <v>98.09</v>
      </c>
      <c r="E3213">
        <f>B3213*'Inputs and Output'!C$13/1000000</f>
        <v>144.55972570000003</v>
      </c>
      <c r="F3213">
        <f>IF(E3213&lt;=D3213,MIN(P3213,D3213-E3213,'Inputs and Output'!C$14*'Inputs and Output'!C$55),0)</f>
        <v>0</v>
      </c>
      <c r="G3213">
        <f t="shared" si="1070"/>
        <v>98.09</v>
      </c>
      <c r="H3213" s="4">
        <f t="shared" si="1071"/>
        <v>0</v>
      </c>
      <c r="I3213">
        <f t="shared" si="1052"/>
        <v>46.469725700000026</v>
      </c>
      <c r="J3213">
        <f t="shared" ca="1" si="1053"/>
        <v>43.88</v>
      </c>
      <c r="K3213" s="24">
        <f>AR3213/AP3213*(1/('Inputs and Output'!C$36/'Inputs and Output'!C$39))-'Inputs and Output'!C$42</f>
        <v>225.40986277566671</v>
      </c>
      <c r="L3213" s="24">
        <f ca="1">IFERROR(AVERAGE(OFFSET(K3213,-1,0,-'Inputs and Output'!C$46)),K3213)</f>
        <v>130.67941596978145</v>
      </c>
      <c r="M3213" s="24">
        <f ca="1">_xlfn.XLOOKUP(J3213/L3213,'Battery dispatch curve multiple'!C$3:C$103,'Battery dispatch curve multiple'!A$3:A$103,,1,2)</f>
        <v>0.88000000000000056</v>
      </c>
      <c r="N3213" t="str">
        <f ca="1">IF(P3213/'Inputs and Output'!C$14&lt;=M3213,"battery","miner")</f>
        <v>battery</v>
      </c>
      <c r="O3213" t="str">
        <f t="shared" si="1054"/>
        <v>No</v>
      </c>
      <c r="P3213" s="27">
        <f t="shared" ca="1" si="1072"/>
        <v>176.40000000000018</v>
      </c>
      <c r="Q3213" s="24">
        <f ca="1">-(P3213/'Inputs and Output'!C$14-M3213)*'Inputs and Output'!C$14-F3213</f>
        <v>69.999999999999972</v>
      </c>
      <c r="R3213" s="24">
        <f ca="1">IF(Q3213&gt;0,MIN(Q3213,'Inputs and Output'!C$55*'Inputs and Output'!C$14,Model!I3213),0)</f>
        <v>46.469725700000026</v>
      </c>
      <c r="S3213" s="24">
        <f t="shared" ca="1" si="1055"/>
        <v>0</v>
      </c>
      <c r="T3213" s="24">
        <f ca="1">MIN('Inputs and Output'!C$15,Model!S3213)</f>
        <v>0</v>
      </c>
      <c r="U3213" s="24">
        <f t="shared" ca="1" si="1056"/>
        <v>0</v>
      </c>
      <c r="V3213" s="24">
        <f ca="1">MIN(U3213+R3213,'Inputs and Output'!C$55*'Inputs and Output'!C$14,'Inputs and Output'!C$14-Model!P3213)-R3213</f>
        <v>0</v>
      </c>
      <c r="W3213" s="24">
        <f t="shared" ca="1" si="1057"/>
        <v>0</v>
      </c>
      <c r="X3213" s="24">
        <f ca="1">IF(AND(O3213="Yes",Q3213&lt;=0),MIN(-Q3213,'Inputs and Output'!C$55*'Inputs and Output'!C$14-F3213),0)</f>
        <v>0</v>
      </c>
      <c r="Y3213" s="24">
        <f ca="1">MIN(X3213,'Inputs and Output'!C$15)</f>
        <v>0</v>
      </c>
      <c r="Z3213" s="24">
        <f ca="1">IF(AND(O3213="No",Q3213&lt;=0),MIN(I3213,'Inputs and Output'!C$15),0)</f>
        <v>0</v>
      </c>
      <c r="AA3213" s="24">
        <f t="shared" ca="1" si="1058"/>
        <v>0</v>
      </c>
      <c r="AB3213" s="24">
        <f ca="1">MIN(AA3213,'Inputs and Output'!C$55*'Inputs and Output'!C$14,'Inputs and Output'!C$14-Model!P3213)</f>
        <v>0</v>
      </c>
      <c r="AC3213" s="24">
        <f ca="1">IF(AND(O3213="No",Q3213&lt;=0),MIN('Inputs and Output'!C$15-Model!Z3213,'Inputs and Output'!C$55*'Inputs and Output'!C$14),0)</f>
        <v>0</v>
      </c>
      <c r="AD3213" s="24">
        <f t="shared" ca="1" si="1059"/>
        <v>0</v>
      </c>
      <c r="AE3213" s="27">
        <f t="shared" ca="1" si="1060"/>
        <v>46.469725700000026</v>
      </c>
      <c r="AF3213" s="27">
        <f t="shared" ca="1" si="1061"/>
        <v>0</v>
      </c>
      <c r="AG3213">
        <f>'real time electricity price'!G3212</f>
        <v>12.542499999999999</v>
      </c>
      <c r="AH3213" s="21">
        <f>'real time electricity price'!H3212</f>
        <v>20.329999999999998</v>
      </c>
      <c r="AI3213" s="24">
        <f t="shared" ca="1" si="1062"/>
        <v>0</v>
      </c>
      <c r="AJ3213">
        <f t="shared" si="1063"/>
        <v>1230.293825</v>
      </c>
      <c r="AK3213" s="1">
        <f>SLN('Inputs and Output'!$C$27,0,'Inputs and Output'!$C$31)</f>
        <v>2968.0365296803652</v>
      </c>
      <c r="AL3213" s="1">
        <f>SLN('Inputs and Output'!$C$51,0,'Inputs and Output'!$C$31)</f>
        <v>319.634703196347</v>
      </c>
      <c r="AM3213" s="16">
        <f>-'PVWatt simulated dispatch'!$B$7*'Inputs and Output'!$C$13*'Inputs and Output'!$C$29</f>
        <v>-964.6118721461188</v>
      </c>
      <c r="AN3213" s="19">
        <f>-'Inputs and Output'!$C$54*'Inputs and Output'!$C$14/(365*24)</f>
        <v>-95.890410958904113</v>
      </c>
      <c r="AO3213" s="19">
        <f t="shared" si="1064"/>
        <v>-3117.8796909817356</v>
      </c>
      <c r="AP3213" s="10">
        <f t="shared" si="1065"/>
        <v>56719656.792722203</v>
      </c>
      <c r="AQ3213">
        <v>5.6719656792722203E+19</v>
      </c>
      <c r="AR3213">
        <v>471917.1739385</v>
      </c>
      <c r="AS3213" s="10">
        <f ca="1">IFERROR((AI3213/('Inputs and Output'!$C$15))*('Inputs and Output'!$C$39*'Inputs and Output'!$C$40),0)</f>
        <v>0</v>
      </c>
      <c r="AT3213" s="13">
        <f t="shared" ca="1" si="1066"/>
        <v>0</v>
      </c>
      <c r="AU3213" s="12">
        <f t="shared" ca="1" si="1067"/>
        <v>0</v>
      </c>
      <c r="AV3213" s="14">
        <f ca="1">IF(AS3213&gt;0,('Inputs and Output'!$C$42*'Inputs and Output'!$C$15),0)</f>
        <v>0</v>
      </c>
      <c r="AW3213" s="17">
        <f>SLN('Inputs and Output'!$C$45,0,'Inputs and Output'!$C$44)</f>
        <v>7068.4931506849316</v>
      </c>
      <c r="AX3213" s="15">
        <f t="shared" ca="1" si="1068"/>
        <v>-7068.4931506849316</v>
      </c>
      <c r="AY3213" s="18">
        <f t="shared" ca="1" si="1069"/>
        <v>-10186.372841666667</v>
      </c>
    </row>
    <row r="3214" spans="1:51">
      <c r="A3214" t="str">
        <f>'hourly electricity demand texas'!B3213</f>
        <v>5/14/2020 8 p.m. CDT</v>
      </c>
      <c r="B3214">
        <f>'PVWatt simulated dispatch'!K3230</f>
        <v>0</v>
      </c>
      <c r="C3214">
        <f>'hourly electricity demand texas'!I3213*'Inputs and Output'!$C$20</f>
        <v>94.4</v>
      </c>
      <c r="D3214">
        <f>MIN(MAX(C3214-'Inputs and Output'!C$16,0),'Inputs and Output'!C$19-'Inputs and Output'!C$16)</f>
        <v>94.4</v>
      </c>
      <c r="E3214">
        <f>B3214*'Inputs and Output'!C$13/1000000</f>
        <v>0</v>
      </c>
      <c r="F3214">
        <f ca="1">IF(E3214&lt;=D3214,MIN(P3214,D3214-E3214,'Inputs and Output'!C$14*'Inputs and Output'!C$55),0)</f>
        <v>70</v>
      </c>
      <c r="G3214">
        <f t="shared" ca="1" si="1070"/>
        <v>70</v>
      </c>
      <c r="H3214" s="4">
        <f t="shared" ca="1" si="1071"/>
        <v>-24.400000000000006</v>
      </c>
      <c r="I3214">
        <f t="shared" si="1052"/>
        <v>0</v>
      </c>
      <c r="J3214">
        <f t="shared" ca="1" si="1053"/>
        <v>43.88</v>
      </c>
      <c r="K3214" s="24">
        <f>AR3214/AP3214*(1/('Inputs and Output'!C$36/'Inputs and Output'!C$39))-'Inputs and Output'!C$42</f>
        <v>248.43791006696659</v>
      </c>
      <c r="L3214" s="24">
        <f ca="1">IFERROR(AVERAGE(OFFSET(K3214,-1,0,-'Inputs and Output'!C$46)),K3214)</f>
        <v>136.6599070516998</v>
      </c>
      <c r="M3214" s="24">
        <f ca="1">_xlfn.XLOOKUP(J3214/L3214,'Battery dispatch curve multiple'!C$3:C$103,'Battery dispatch curve multiple'!A$3:A$103,,1,2)</f>
        <v>0.88000000000000056</v>
      </c>
      <c r="N3214" t="str">
        <f ca="1">IF(P3214/'Inputs and Output'!C$14&lt;=M3214,"battery","miner")</f>
        <v>battery</v>
      </c>
      <c r="O3214" t="str">
        <f t="shared" ca="1" si="1054"/>
        <v>Yes</v>
      </c>
      <c r="P3214" s="27">
        <f t="shared" ca="1" si="1072"/>
        <v>222.8697257000002</v>
      </c>
      <c r="Q3214" s="24">
        <f ca="1">-(P3214/'Inputs and Output'!C$14-M3214)*'Inputs and Output'!C$14-F3214</f>
        <v>-46.469725700000041</v>
      </c>
      <c r="R3214" s="24">
        <f ca="1">IF(Q3214&gt;0,MIN(Q3214,'Inputs and Output'!C$55*'Inputs and Output'!C$14,Model!I3214),0)</f>
        <v>0</v>
      </c>
      <c r="S3214" s="24">
        <f t="shared" ca="1" si="1055"/>
        <v>0</v>
      </c>
      <c r="T3214" s="24">
        <f ca="1">MIN('Inputs and Output'!C$15,Model!S3214)</f>
        <v>0</v>
      </c>
      <c r="U3214" s="24">
        <f t="shared" ca="1" si="1056"/>
        <v>0</v>
      </c>
      <c r="V3214" s="24">
        <f ca="1">MIN(U3214+R3214,'Inputs and Output'!C$55*'Inputs and Output'!C$14,'Inputs and Output'!C$14-Model!P3214)-R3214</f>
        <v>0</v>
      </c>
      <c r="W3214" s="24">
        <f t="shared" ca="1" si="1057"/>
        <v>0</v>
      </c>
      <c r="X3214" s="24">
        <f ca="1">IF(AND(O3214="Yes",Q3214&lt;=0),MIN(-Q3214,'Inputs and Output'!C$55*'Inputs and Output'!C$14-F3214),0)</f>
        <v>0</v>
      </c>
      <c r="Y3214" s="24">
        <f ca="1">MIN(X3214,'Inputs and Output'!C$15)</f>
        <v>0</v>
      </c>
      <c r="Z3214" s="24">
        <f ca="1">IF(AND(O3214="No",Q3214&lt;=0),MIN(I3214,'Inputs and Output'!C$15),0)</f>
        <v>0</v>
      </c>
      <c r="AA3214" s="24">
        <f t="shared" ca="1" si="1058"/>
        <v>0</v>
      </c>
      <c r="AB3214" s="24">
        <f ca="1">MIN(AA3214,'Inputs and Output'!C$55*'Inputs and Output'!C$14,'Inputs and Output'!C$14-Model!P3214)</f>
        <v>0</v>
      </c>
      <c r="AC3214" s="24">
        <f ca="1">IF(AND(O3214="No",Q3214&lt;=0),MIN('Inputs and Output'!C$15-Model!Z3214,'Inputs and Output'!C$55*'Inputs and Output'!C$14),0)</f>
        <v>0</v>
      </c>
      <c r="AD3214" s="24">
        <f t="shared" ca="1" si="1059"/>
        <v>0</v>
      </c>
      <c r="AE3214" s="27">
        <f t="shared" ca="1" si="1060"/>
        <v>-70</v>
      </c>
      <c r="AF3214" s="27">
        <f t="shared" ca="1" si="1061"/>
        <v>0</v>
      </c>
      <c r="AG3214">
        <f>'real time electricity price'!G3213</f>
        <v>13.17</v>
      </c>
      <c r="AH3214" s="21">
        <f>'real time electricity price'!H3213</f>
        <v>20.65</v>
      </c>
      <c r="AI3214" s="24">
        <f t="shared" ca="1" si="1062"/>
        <v>0</v>
      </c>
      <c r="AJ3214">
        <f t="shared" ca="1" si="1063"/>
        <v>921.9</v>
      </c>
      <c r="AK3214" s="1">
        <f>SLN('Inputs and Output'!$C$27,0,'Inputs and Output'!$C$31)</f>
        <v>2968.0365296803652</v>
      </c>
      <c r="AL3214" s="1">
        <f>SLN('Inputs and Output'!$C$51,0,'Inputs and Output'!$C$31)</f>
        <v>319.634703196347</v>
      </c>
      <c r="AM3214" s="16">
        <f>-'PVWatt simulated dispatch'!$B$7*'Inputs and Output'!$C$13*'Inputs and Output'!$C$29</f>
        <v>-964.6118721461188</v>
      </c>
      <c r="AN3214" s="19">
        <f>-'Inputs and Output'!$C$54*'Inputs and Output'!$C$14/(365*24)</f>
        <v>-95.890410958904113</v>
      </c>
      <c r="AO3214" s="19">
        <f t="shared" ca="1" si="1064"/>
        <v>-3426.2735159817348</v>
      </c>
      <c r="AP3214" s="10">
        <f t="shared" si="1065"/>
        <v>64614312.432251006</v>
      </c>
      <c r="AQ3214">
        <v>6.4614312432251003E+19</v>
      </c>
      <c r="AR3214">
        <v>586072.86886677996</v>
      </c>
      <c r="AS3214" s="10">
        <f ca="1">IFERROR((AI3214/('Inputs and Output'!$C$15))*('Inputs and Output'!$C$39*'Inputs and Output'!$C$40),0)</f>
        <v>0</v>
      </c>
      <c r="AT3214" s="13">
        <f t="shared" ca="1" si="1066"/>
        <v>0</v>
      </c>
      <c r="AU3214" s="12">
        <f t="shared" ca="1" si="1067"/>
        <v>0</v>
      </c>
      <c r="AV3214" s="14">
        <f ca="1">IF(AS3214&gt;0,('Inputs and Output'!$C$42*'Inputs and Output'!$C$15),0)</f>
        <v>0</v>
      </c>
      <c r="AW3214" s="17">
        <f>SLN('Inputs and Output'!$C$45,0,'Inputs and Output'!$C$44)</f>
        <v>7068.4931506849316</v>
      </c>
      <c r="AX3214" s="15">
        <f t="shared" ca="1" si="1068"/>
        <v>-7068.4931506849316</v>
      </c>
      <c r="AY3214" s="18">
        <f t="shared" ca="1" si="1069"/>
        <v>-10494.766666666666</v>
      </c>
    </row>
    <row r="3215" spans="1:51">
      <c r="A3215" t="str">
        <f>'hourly electricity demand texas'!B3214</f>
        <v>5/14/2020 9 p.m. CDT</v>
      </c>
      <c r="B3215">
        <f>'PVWatt simulated dispatch'!K3231</f>
        <v>0</v>
      </c>
      <c r="C3215">
        <f>'hourly electricity demand texas'!I3214*'Inputs and Output'!$C$20</f>
        <v>90.15</v>
      </c>
      <c r="D3215">
        <f>MIN(MAX(C3215-'Inputs and Output'!C$16,0),'Inputs and Output'!C$19-'Inputs and Output'!C$16)</f>
        <v>90.15</v>
      </c>
      <c r="E3215">
        <f>B3215*'Inputs and Output'!C$13/1000000</f>
        <v>0</v>
      </c>
      <c r="F3215">
        <f ca="1">IF(E3215&lt;=D3215,MIN(P3215,D3215-E3215,'Inputs and Output'!C$14*'Inputs and Output'!C$55),0)</f>
        <v>70</v>
      </c>
      <c r="G3215">
        <f t="shared" ca="1" si="1070"/>
        <v>70</v>
      </c>
      <c r="H3215" s="4">
        <f t="shared" ca="1" si="1071"/>
        <v>-20.150000000000006</v>
      </c>
      <c r="I3215">
        <f t="shared" si="1052"/>
        <v>0</v>
      </c>
      <c r="J3215">
        <f t="shared" ca="1" si="1053"/>
        <v>43.88</v>
      </c>
      <c r="K3215" s="24">
        <f>AR3215/AP3215*(1/('Inputs and Output'!C$36/'Inputs and Output'!C$39))-'Inputs and Output'!C$42</f>
        <v>207.65703201224042</v>
      </c>
      <c r="L3215" s="24">
        <f ca="1">IFERROR(AVERAGE(OFFSET(K3215,-1,0,-'Inputs and Output'!C$46)),K3215)</f>
        <v>120.67383620390768</v>
      </c>
      <c r="M3215" s="24">
        <f ca="1">_xlfn.XLOOKUP(J3215/L3215,'Battery dispatch curve multiple'!C$3:C$103,'Battery dispatch curve multiple'!A$3:A$103,,1,2)</f>
        <v>0.88000000000000056</v>
      </c>
      <c r="N3215" t="str">
        <f ca="1">IF(P3215/'Inputs and Output'!C$14&lt;=M3215,"battery","miner")</f>
        <v>battery</v>
      </c>
      <c r="O3215" t="str">
        <f t="shared" ca="1" si="1054"/>
        <v>Yes</v>
      </c>
      <c r="P3215" s="27">
        <f t="shared" ca="1" si="1072"/>
        <v>152.8697257000002</v>
      </c>
      <c r="Q3215" s="24">
        <f ca="1">-(P3215/'Inputs and Output'!C$14-M3215)*'Inputs and Output'!C$14-F3215</f>
        <v>23.530274299999959</v>
      </c>
      <c r="R3215" s="24">
        <f ca="1">IF(Q3215&gt;0,MIN(Q3215,'Inputs and Output'!C$55*'Inputs and Output'!C$14,Model!I3215),0)</f>
        <v>0</v>
      </c>
      <c r="S3215" s="24">
        <f t="shared" ca="1" si="1055"/>
        <v>0</v>
      </c>
      <c r="T3215" s="24">
        <f ca="1">MIN('Inputs and Output'!C$15,Model!S3215)</f>
        <v>0</v>
      </c>
      <c r="U3215" s="24">
        <f t="shared" ca="1" si="1056"/>
        <v>0</v>
      </c>
      <c r="V3215" s="24">
        <f ca="1">MIN(U3215+R3215,'Inputs and Output'!C$55*'Inputs and Output'!C$14,'Inputs and Output'!C$14-Model!P3215)-R3215</f>
        <v>0</v>
      </c>
      <c r="W3215" s="24">
        <f t="shared" ca="1" si="1057"/>
        <v>0</v>
      </c>
      <c r="X3215" s="24">
        <f ca="1">IF(AND(O3215="Yes",Q3215&lt;=0),MIN(-Q3215,'Inputs and Output'!C$55*'Inputs and Output'!C$14-F3215),0)</f>
        <v>0</v>
      </c>
      <c r="Y3215" s="24">
        <f ca="1">MIN(X3215,'Inputs and Output'!C$15)</f>
        <v>0</v>
      </c>
      <c r="Z3215" s="24">
        <f ca="1">IF(AND(O3215="No",Q3215&lt;=0),MIN(I3215,'Inputs and Output'!C$15),0)</f>
        <v>0</v>
      </c>
      <c r="AA3215" s="24">
        <f t="shared" ca="1" si="1058"/>
        <v>0</v>
      </c>
      <c r="AB3215" s="24">
        <f ca="1">MIN(AA3215,'Inputs and Output'!C$55*'Inputs and Output'!C$14,'Inputs and Output'!C$14-Model!P3215)</f>
        <v>0</v>
      </c>
      <c r="AC3215" s="24">
        <f ca="1">IF(AND(O3215="No",Q3215&lt;=0),MIN('Inputs and Output'!C$15-Model!Z3215,'Inputs and Output'!C$55*'Inputs and Output'!C$14),0)</f>
        <v>0</v>
      </c>
      <c r="AD3215" s="24">
        <f t="shared" ca="1" si="1059"/>
        <v>0</v>
      </c>
      <c r="AE3215" s="27">
        <f t="shared" ca="1" si="1060"/>
        <v>-70</v>
      </c>
      <c r="AF3215" s="27">
        <f t="shared" ca="1" si="1061"/>
        <v>0</v>
      </c>
      <c r="AG3215">
        <f>'real time electricity price'!G3214</f>
        <v>13.504999999999999</v>
      </c>
      <c r="AH3215" s="21">
        <f>'real time electricity price'!H3214</f>
        <v>21.86</v>
      </c>
      <c r="AI3215" s="24">
        <f t="shared" ca="1" si="1062"/>
        <v>0</v>
      </c>
      <c r="AJ3215">
        <f t="shared" ca="1" si="1063"/>
        <v>945.34999999999991</v>
      </c>
      <c r="AK3215" s="1">
        <f>SLN('Inputs and Output'!$C$27,0,'Inputs and Output'!$C$31)</f>
        <v>2968.0365296803652</v>
      </c>
      <c r="AL3215" s="1">
        <f>SLN('Inputs and Output'!$C$51,0,'Inputs and Output'!$C$31)</f>
        <v>319.634703196347</v>
      </c>
      <c r="AM3215" s="16">
        <f>-'PVWatt simulated dispatch'!$B$7*'Inputs and Output'!$C$13*'Inputs and Output'!$C$29</f>
        <v>-964.6118721461188</v>
      </c>
      <c r="AN3215" s="19">
        <f>-'Inputs and Output'!$C$54*'Inputs and Output'!$C$14/(365*24)</f>
        <v>-95.890410958904113</v>
      </c>
      <c r="AO3215" s="19">
        <f t="shared" ca="1" si="1064"/>
        <v>-3402.823515981735</v>
      </c>
      <c r="AP3215" s="10">
        <f t="shared" si="1065"/>
        <v>26032977.590788398</v>
      </c>
      <c r="AQ3215">
        <v>2.6032977590788399E+19</v>
      </c>
      <c r="AR3215">
        <v>201543.61220660701</v>
      </c>
      <c r="AS3215" s="10">
        <f ca="1">IFERROR((AI3215/('Inputs and Output'!$C$15))*('Inputs and Output'!$C$39*'Inputs and Output'!$C$40),0)</f>
        <v>0</v>
      </c>
      <c r="AT3215" s="13">
        <f t="shared" ca="1" si="1066"/>
        <v>0</v>
      </c>
      <c r="AU3215" s="12">
        <f t="shared" ca="1" si="1067"/>
        <v>0</v>
      </c>
      <c r="AV3215" s="14">
        <f ca="1">IF(AS3215&gt;0,('Inputs and Output'!$C$42*'Inputs and Output'!$C$15),0)</f>
        <v>0</v>
      </c>
      <c r="AW3215" s="17">
        <f>SLN('Inputs and Output'!$C$45,0,'Inputs and Output'!$C$44)</f>
        <v>7068.4931506849316</v>
      </c>
      <c r="AX3215" s="15">
        <f t="shared" ca="1" si="1068"/>
        <v>-7068.4931506849316</v>
      </c>
      <c r="AY3215" s="18">
        <f t="shared" ca="1" si="1069"/>
        <v>-10471.316666666666</v>
      </c>
    </row>
    <row r="3216" spans="1:51">
      <c r="A3216" t="str">
        <f>'hourly electricity demand texas'!B3215</f>
        <v>5/14/2020 10 p.m. CDT</v>
      </c>
      <c r="B3216">
        <f>'PVWatt simulated dispatch'!K3232</f>
        <v>0</v>
      </c>
      <c r="C3216">
        <f>'hourly electricity demand texas'!I3215*'Inputs and Output'!$C$20</f>
        <v>86.42</v>
      </c>
      <c r="D3216">
        <f>MIN(MAX(C3216-'Inputs and Output'!C$16,0),'Inputs and Output'!C$19-'Inputs and Output'!C$16)</f>
        <v>86.42</v>
      </c>
      <c r="E3216">
        <f>B3216*'Inputs and Output'!C$13/1000000</f>
        <v>0</v>
      </c>
      <c r="F3216">
        <f ca="1">IF(E3216&lt;=D3216,MIN(P3216,D3216-E3216,'Inputs and Output'!C$14*'Inputs and Output'!C$55),0)</f>
        <v>70</v>
      </c>
      <c r="G3216">
        <f t="shared" ca="1" si="1070"/>
        <v>70</v>
      </c>
      <c r="H3216" s="4">
        <f t="shared" ca="1" si="1071"/>
        <v>-16.420000000000002</v>
      </c>
      <c r="I3216">
        <f t="shared" si="1052"/>
        <v>0</v>
      </c>
      <c r="J3216">
        <f t="shared" ca="1" si="1053"/>
        <v>43.88</v>
      </c>
      <c r="K3216" s="24">
        <f>AR3216/AP3216*(1/('Inputs and Output'!C$36/'Inputs and Output'!C$39))-'Inputs and Output'!C$42</f>
        <v>230.3922052460469</v>
      </c>
      <c r="L3216" s="24">
        <f ca="1">IFERROR(AVERAGE(OFFSET(K3216,-1,0,-'Inputs and Output'!C$46)),K3216)</f>
        <v>127.21024781888626</v>
      </c>
      <c r="M3216" s="24">
        <f ca="1">_xlfn.XLOOKUP(J3216/L3216,'Battery dispatch curve multiple'!C$3:C$103,'Battery dispatch curve multiple'!A$3:A$103,,1,2)</f>
        <v>0.88000000000000056</v>
      </c>
      <c r="N3216" t="str">
        <f ca="1">IF(P3216/'Inputs and Output'!C$14&lt;=M3216,"battery","miner")</f>
        <v>battery</v>
      </c>
      <c r="O3216" t="str">
        <f t="shared" ca="1" si="1054"/>
        <v>Yes</v>
      </c>
      <c r="P3216" s="27">
        <f t="shared" ca="1" si="1072"/>
        <v>82.869725700000203</v>
      </c>
      <c r="Q3216" s="24">
        <f ca="1">-(P3216/'Inputs and Output'!C$14-M3216)*'Inputs and Output'!C$14-F3216</f>
        <v>93.530274299999945</v>
      </c>
      <c r="R3216" s="24">
        <f ca="1">IF(Q3216&gt;0,MIN(Q3216,'Inputs and Output'!C$55*'Inputs and Output'!C$14,Model!I3216),0)</f>
        <v>0</v>
      </c>
      <c r="S3216" s="24">
        <f t="shared" ca="1" si="1055"/>
        <v>0</v>
      </c>
      <c r="T3216" s="24">
        <f ca="1">MIN('Inputs and Output'!C$15,Model!S3216)</f>
        <v>0</v>
      </c>
      <c r="U3216" s="24">
        <f t="shared" ca="1" si="1056"/>
        <v>0</v>
      </c>
      <c r="V3216" s="24">
        <f ca="1">MIN(U3216+R3216,'Inputs and Output'!C$55*'Inputs and Output'!C$14,'Inputs and Output'!C$14-Model!P3216)-R3216</f>
        <v>0</v>
      </c>
      <c r="W3216" s="24">
        <f t="shared" ca="1" si="1057"/>
        <v>0</v>
      </c>
      <c r="X3216" s="24">
        <f ca="1">IF(AND(O3216="Yes",Q3216&lt;=0),MIN(-Q3216,'Inputs and Output'!C$55*'Inputs and Output'!C$14-F3216),0)</f>
        <v>0</v>
      </c>
      <c r="Y3216" s="24">
        <f ca="1">MIN(X3216,'Inputs and Output'!C$15)</f>
        <v>0</v>
      </c>
      <c r="Z3216" s="24">
        <f ca="1">IF(AND(O3216="No",Q3216&lt;=0),MIN(I3216,'Inputs and Output'!C$15),0)</f>
        <v>0</v>
      </c>
      <c r="AA3216" s="24">
        <f t="shared" ca="1" si="1058"/>
        <v>0</v>
      </c>
      <c r="AB3216" s="24">
        <f ca="1">MIN(AA3216,'Inputs and Output'!C$55*'Inputs and Output'!C$14,'Inputs and Output'!C$14-Model!P3216)</f>
        <v>0</v>
      </c>
      <c r="AC3216" s="24">
        <f ca="1">IF(AND(O3216="No",Q3216&lt;=0),MIN('Inputs and Output'!C$15-Model!Z3216,'Inputs and Output'!C$55*'Inputs and Output'!C$14),0)</f>
        <v>0</v>
      </c>
      <c r="AD3216" s="24">
        <f t="shared" ca="1" si="1059"/>
        <v>0</v>
      </c>
      <c r="AE3216" s="27">
        <f t="shared" ca="1" si="1060"/>
        <v>-70</v>
      </c>
      <c r="AF3216" s="27">
        <f t="shared" ca="1" si="1061"/>
        <v>0</v>
      </c>
      <c r="AG3216">
        <f>'real time electricity price'!G3215</f>
        <v>14.212499999999999</v>
      </c>
      <c r="AH3216" s="21">
        <f>'real time electricity price'!H3215</f>
        <v>18.989999999999998</v>
      </c>
      <c r="AI3216" s="24">
        <f t="shared" ca="1" si="1062"/>
        <v>0</v>
      </c>
      <c r="AJ3216">
        <f t="shared" ca="1" si="1063"/>
        <v>994.87499999999989</v>
      </c>
      <c r="AK3216" s="1">
        <f>SLN('Inputs and Output'!$C$27,0,'Inputs and Output'!$C$31)</f>
        <v>2968.0365296803652</v>
      </c>
      <c r="AL3216" s="1">
        <f>SLN('Inputs and Output'!$C$51,0,'Inputs and Output'!$C$31)</f>
        <v>319.634703196347</v>
      </c>
      <c r="AM3216" s="16">
        <f>-'PVWatt simulated dispatch'!$B$7*'Inputs and Output'!$C$13*'Inputs and Output'!$C$29</f>
        <v>-964.6118721461188</v>
      </c>
      <c r="AN3216" s="19">
        <f>-'Inputs and Output'!$C$54*'Inputs and Output'!$C$14/(365*24)</f>
        <v>-95.890410958904113</v>
      </c>
      <c r="AO3216" s="19">
        <f t="shared" ca="1" si="1064"/>
        <v>-3353.2985159817354</v>
      </c>
      <c r="AP3216" s="10">
        <f t="shared" si="1065"/>
        <v>55985124.612484604</v>
      </c>
      <c r="AQ3216">
        <v>5.5985124612484604E+19</v>
      </c>
      <c r="AR3216">
        <v>474892.32767366897</v>
      </c>
      <c r="AS3216" s="10">
        <f ca="1">IFERROR((AI3216/('Inputs and Output'!$C$15))*('Inputs and Output'!$C$39*'Inputs and Output'!$C$40),0)</f>
        <v>0</v>
      </c>
      <c r="AT3216" s="13">
        <f t="shared" ca="1" si="1066"/>
        <v>0</v>
      </c>
      <c r="AU3216" s="12">
        <f t="shared" ca="1" si="1067"/>
        <v>0</v>
      </c>
      <c r="AV3216" s="14">
        <f ca="1">IF(AS3216&gt;0,('Inputs and Output'!$C$42*'Inputs and Output'!$C$15),0)</f>
        <v>0</v>
      </c>
      <c r="AW3216" s="17">
        <f>SLN('Inputs and Output'!$C$45,0,'Inputs and Output'!$C$44)</f>
        <v>7068.4931506849316</v>
      </c>
      <c r="AX3216" s="15">
        <f t="shared" ca="1" si="1068"/>
        <v>-7068.4931506849316</v>
      </c>
      <c r="AY3216" s="18">
        <f t="shared" ca="1" si="1069"/>
        <v>-10421.791666666668</v>
      </c>
    </row>
    <row r="3217" spans="1:51">
      <c r="A3217" t="str">
        <f>'hourly electricity demand texas'!B3216</f>
        <v>5/14/2020 11 p.m. CDT</v>
      </c>
      <c r="B3217">
        <f>'PVWatt simulated dispatch'!K3233</f>
        <v>0</v>
      </c>
      <c r="C3217">
        <f>'hourly electricity demand texas'!I3216*'Inputs and Output'!$C$20</f>
        <v>79.97</v>
      </c>
      <c r="D3217">
        <f>MIN(MAX(C3217-'Inputs and Output'!C$16,0),'Inputs and Output'!C$19-'Inputs and Output'!C$16)</f>
        <v>79.97</v>
      </c>
      <c r="E3217">
        <f>B3217*'Inputs and Output'!C$13/1000000</f>
        <v>0</v>
      </c>
      <c r="F3217">
        <f ca="1">IF(E3217&lt;=D3217,MIN(P3217,D3217-E3217,'Inputs and Output'!C$14*'Inputs and Output'!C$55),0)</f>
        <v>12.869725700000203</v>
      </c>
      <c r="G3217">
        <f t="shared" ca="1" si="1070"/>
        <v>12.869725700000203</v>
      </c>
      <c r="H3217" s="4">
        <f t="shared" ca="1" si="1071"/>
        <v>-67.100274299999796</v>
      </c>
      <c r="I3217">
        <f t="shared" si="1052"/>
        <v>0</v>
      </c>
      <c r="J3217">
        <f t="shared" ca="1" si="1053"/>
        <v>43.88</v>
      </c>
      <c r="K3217" s="24">
        <f>AR3217/AP3217*(1/('Inputs and Output'!C$36/'Inputs and Output'!C$39))-'Inputs and Output'!C$42</f>
        <v>9.6072954797546402</v>
      </c>
      <c r="L3217" s="24">
        <f ca="1">IFERROR(AVERAGE(OFFSET(K3217,-1,0,-'Inputs and Output'!C$46)),K3217)</f>
        <v>122.34809624807274</v>
      </c>
      <c r="M3217" s="24">
        <f ca="1">_xlfn.XLOOKUP(J3217/L3217,'Battery dispatch curve multiple'!C$3:C$103,'Battery dispatch curve multiple'!A$3:A$103,,1,2)</f>
        <v>0.88000000000000056</v>
      </c>
      <c r="N3217" t="str">
        <f ca="1">IF(P3217/'Inputs and Output'!C$14&lt;=M3217,"battery","miner")</f>
        <v>battery</v>
      </c>
      <c r="O3217" t="str">
        <f t="shared" ca="1" si="1054"/>
        <v>Yes</v>
      </c>
      <c r="P3217" s="27">
        <f t="shared" ca="1" si="1072"/>
        <v>12.869725700000203</v>
      </c>
      <c r="Q3217" s="24">
        <f ca="1">-(P3217/'Inputs and Output'!C$14-M3217)*'Inputs and Output'!C$14-F3217</f>
        <v>220.66054859999974</v>
      </c>
      <c r="R3217" s="24">
        <f ca="1">IF(Q3217&gt;0,MIN(Q3217,'Inputs and Output'!C$55*'Inputs and Output'!C$14,Model!I3217),0)</f>
        <v>0</v>
      </c>
      <c r="S3217" s="24">
        <f t="shared" ca="1" si="1055"/>
        <v>0</v>
      </c>
      <c r="T3217" s="24">
        <f ca="1">MIN('Inputs and Output'!C$15,Model!S3217)</f>
        <v>0</v>
      </c>
      <c r="U3217" s="24">
        <f t="shared" ca="1" si="1056"/>
        <v>0</v>
      </c>
      <c r="V3217" s="24">
        <f ca="1">MIN(U3217+R3217,'Inputs and Output'!C$55*'Inputs and Output'!C$14,'Inputs and Output'!C$14-Model!P3217)-R3217</f>
        <v>0</v>
      </c>
      <c r="W3217" s="24">
        <f t="shared" ca="1" si="1057"/>
        <v>0</v>
      </c>
      <c r="X3217" s="24">
        <f ca="1">IF(AND(O3217="Yes",Q3217&lt;=0),MIN(-Q3217,'Inputs and Output'!C$55*'Inputs and Output'!C$14-F3217),0)</f>
        <v>0</v>
      </c>
      <c r="Y3217" s="24">
        <f ca="1">MIN(X3217,'Inputs and Output'!C$15)</f>
        <v>0</v>
      </c>
      <c r="Z3217" s="24">
        <f ca="1">IF(AND(O3217="No",Q3217&lt;=0),MIN(I3217,'Inputs and Output'!C$15),0)</f>
        <v>0</v>
      </c>
      <c r="AA3217" s="24">
        <f t="shared" ca="1" si="1058"/>
        <v>0</v>
      </c>
      <c r="AB3217" s="24">
        <f ca="1">MIN(AA3217,'Inputs and Output'!C$55*'Inputs and Output'!C$14,'Inputs and Output'!C$14-Model!P3217)</f>
        <v>0</v>
      </c>
      <c r="AC3217" s="24">
        <f ca="1">IF(AND(O3217="No",Q3217&lt;=0),MIN('Inputs and Output'!C$15-Model!Z3217,'Inputs and Output'!C$55*'Inputs and Output'!C$14),0)</f>
        <v>0</v>
      </c>
      <c r="AD3217" s="24">
        <f t="shared" ca="1" si="1059"/>
        <v>0</v>
      </c>
      <c r="AE3217" s="27">
        <f t="shared" ca="1" si="1060"/>
        <v>-12.869725700000203</v>
      </c>
      <c r="AF3217" s="27">
        <f t="shared" ca="1" si="1061"/>
        <v>0</v>
      </c>
      <c r="AG3217">
        <f>'real time electricity price'!G3216</f>
        <v>13.637499999999999</v>
      </c>
      <c r="AH3217" s="21">
        <f>'real time electricity price'!H3216</f>
        <v>17.12</v>
      </c>
      <c r="AI3217" s="24">
        <f t="shared" ca="1" si="1062"/>
        <v>0</v>
      </c>
      <c r="AJ3217">
        <f t="shared" ca="1" si="1063"/>
        <v>175.51088423375276</v>
      </c>
      <c r="AK3217" s="1">
        <f>SLN('Inputs and Output'!$C$27,0,'Inputs and Output'!$C$31)</f>
        <v>2968.0365296803652</v>
      </c>
      <c r="AL3217" s="1">
        <f>SLN('Inputs and Output'!$C$51,0,'Inputs and Output'!$C$31)</f>
        <v>319.634703196347</v>
      </c>
      <c r="AM3217" s="16">
        <f>-'PVWatt simulated dispatch'!$B$7*'Inputs and Output'!$C$13*'Inputs and Output'!$C$29</f>
        <v>-964.6118721461188</v>
      </c>
      <c r="AN3217" s="19">
        <f>-'Inputs and Output'!$C$54*'Inputs and Output'!$C$14/(365*24)</f>
        <v>-95.890410958904113</v>
      </c>
      <c r="AO3217" s="19">
        <f t="shared" ca="1" si="1064"/>
        <v>-4172.6626317479822</v>
      </c>
      <c r="AP3217" s="10">
        <f t="shared" si="1065"/>
        <v>103880572.88373201</v>
      </c>
      <c r="AQ3217">
        <v>1.03880572883732E+20</v>
      </c>
      <c r="AR3217">
        <v>134030.626838578</v>
      </c>
      <c r="AS3217" s="10">
        <f ca="1">IFERROR((AI3217/('Inputs and Output'!$C$15))*('Inputs and Output'!$C$39*'Inputs and Output'!$C$40),0)</f>
        <v>0</v>
      </c>
      <c r="AT3217" s="13">
        <f t="shared" ca="1" si="1066"/>
        <v>0</v>
      </c>
      <c r="AU3217" s="12">
        <f t="shared" ca="1" si="1067"/>
        <v>0</v>
      </c>
      <c r="AV3217" s="14">
        <f ca="1">IF(AS3217&gt;0,('Inputs and Output'!$C$42*'Inputs and Output'!$C$15),0)</f>
        <v>0</v>
      </c>
      <c r="AW3217" s="17">
        <f>SLN('Inputs and Output'!$C$45,0,'Inputs and Output'!$C$44)</f>
        <v>7068.4931506849316</v>
      </c>
      <c r="AX3217" s="15">
        <f t="shared" ca="1" si="1068"/>
        <v>-7068.4931506849316</v>
      </c>
      <c r="AY3217" s="18">
        <f t="shared" ca="1" si="1069"/>
        <v>-11241.155782432914</v>
      </c>
    </row>
    <row r="3218" spans="1:51">
      <c r="A3218" t="str">
        <f>'hourly electricity demand texas'!B3217</f>
        <v>5/15/2020 12 a.m. CDT</v>
      </c>
      <c r="B3218">
        <f>'PVWatt simulated dispatch'!K3234</f>
        <v>0</v>
      </c>
      <c r="C3218">
        <f>'hourly electricity demand texas'!I3217*'Inputs and Output'!$C$20</f>
        <v>72.430000000000007</v>
      </c>
      <c r="D3218">
        <f>MIN(MAX(C3218-'Inputs and Output'!C$16,0),'Inputs and Output'!C$19-'Inputs and Output'!C$16)</f>
        <v>72.430000000000007</v>
      </c>
      <c r="E3218">
        <f>B3218*'Inputs and Output'!C$13/1000000</f>
        <v>0</v>
      </c>
      <c r="F3218">
        <f ca="1">IF(E3218&lt;=D3218,MIN(P3218,D3218-E3218,'Inputs and Output'!C$14*'Inputs and Output'!C$55),0)</f>
        <v>0</v>
      </c>
      <c r="G3218">
        <f t="shared" ca="1" si="1070"/>
        <v>0</v>
      </c>
      <c r="H3218" s="4">
        <f t="shared" ca="1" si="1071"/>
        <v>-72.430000000000007</v>
      </c>
      <c r="I3218">
        <f t="shared" si="1052"/>
        <v>0</v>
      </c>
      <c r="J3218">
        <f t="shared" ca="1" si="1053"/>
        <v>43.88</v>
      </c>
      <c r="K3218" s="24">
        <f>AR3218/AP3218*(1/('Inputs and Output'!C$36/'Inputs and Output'!C$39))-'Inputs and Output'!C$42</f>
        <v>10.994846510486255</v>
      </c>
      <c r="L3218" s="24">
        <f ca="1">IFERROR(AVERAGE(OFFSET(K3218,-1,0,-'Inputs and Output'!C$46)),K3218)</f>
        <v>118.4243837638802</v>
      </c>
      <c r="M3218" s="24">
        <f ca="1">_xlfn.XLOOKUP(J3218/L3218,'Battery dispatch curve multiple'!C$3:C$103,'Battery dispatch curve multiple'!A$3:A$103,,1,2)</f>
        <v>0.89000000000000057</v>
      </c>
      <c r="N3218" t="str">
        <f ca="1">IF(P3218/'Inputs and Output'!C$14&lt;=M3218,"battery","miner")</f>
        <v>battery</v>
      </c>
      <c r="O3218" t="str">
        <f t="shared" ca="1" si="1054"/>
        <v>No</v>
      </c>
      <c r="P3218" s="27">
        <f t="shared" ca="1" si="1072"/>
        <v>0</v>
      </c>
      <c r="Q3218" s="24">
        <f ca="1">-(P3218/'Inputs and Output'!C$14-M3218)*'Inputs and Output'!C$14-F3218</f>
        <v>249.20000000000016</v>
      </c>
      <c r="R3218" s="24">
        <f ca="1">IF(Q3218&gt;0,MIN(Q3218,'Inputs and Output'!C$55*'Inputs and Output'!C$14,Model!I3218),0)</f>
        <v>0</v>
      </c>
      <c r="S3218" s="24">
        <f t="shared" ca="1" si="1055"/>
        <v>0</v>
      </c>
      <c r="T3218" s="24">
        <f ca="1">MIN('Inputs and Output'!C$15,Model!S3218)</f>
        <v>0</v>
      </c>
      <c r="U3218" s="24">
        <f t="shared" ca="1" si="1056"/>
        <v>0</v>
      </c>
      <c r="V3218" s="24">
        <f ca="1">MIN(U3218+R3218,'Inputs and Output'!C$55*'Inputs and Output'!C$14,'Inputs and Output'!C$14-Model!P3218)-R3218</f>
        <v>0</v>
      </c>
      <c r="W3218" s="24">
        <f t="shared" ca="1" si="1057"/>
        <v>0</v>
      </c>
      <c r="X3218" s="24">
        <f ca="1">IF(AND(O3218="Yes",Q3218&lt;=0),MIN(-Q3218,'Inputs and Output'!C$55*'Inputs and Output'!C$14-F3218),0)</f>
        <v>0</v>
      </c>
      <c r="Y3218" s="24">
        <f ca="1">MIN(X3218,'Inputs and Output'!C$15)</f>
        <v>0</v>
      </c>
      <c r="Z3218" s="24">
        <f ca="1">IF(AND(O3218="No",Q3218&lt;=0),MIN(I3218,'Inputs and Output'!C$15),0)</f>
        <v>0</v>
      </c>
      <c r="AA3218" s="24">
        <f t="shared" ca="1" si="1058"/>
        <v>0</v>
      </c>
      <c r="AB3218" s="24">
        <f ca="1">MIN(AA3218,'Inputs and Output'!C$55*'Inputs and Output'!C$14,'Inputs and Output'!C$14-Model!P3218)</f>
        <v>0</v>
      </c>
      <c r="AC3218" s="24">
        <f ca="1">IF(AND(O3218="No",Q3218&lt;=0),MIN('Inputs and Output'!C$15-Model!Z3218,'Inputs and Output'!C$55*'Inputs and Output'!C$14),0)</f>
        <v>0</v>
      </c>
      <c r="AD3218" s="24">
        <f t="shared" ca="1" si="1059"/>
        <v>0</v>
      </c>
      <c r="AE3218" s="27">
        <f t="shared" ca="1" si="1060"/>
        <v>0</v>
      </c>
      <c r="AF3218" s="27">
        <f t="shared" ca="1" si="1061"/>
        <v>0</v>
      </c>
      <c r="AG3218">
        <f>'real time electricity price'!G3217</f>
        <v>14.727500000000001</v>
      </c>
      <c r="AH3218" s="21">
        <f>'real time electricity price'!H3217</f>
        <v>12.33</v>
      </c>
      <c r="AI3218" s="24">
        <f t="shared" ca="1" si="1062"/>
        <v>0</v>
      </c>
      <c r="AJ3218">
        <f t="shared" ca="1" si="1063"/>
        <v>0</v>
      </c>
      <c r="AK3218" s="1">
        <f>SLN('Inputs and Output'!$C$27,0,'Inputs and Output'!$C$31)</f>
        <v>2968.0365296803652</v>
      </c>
      <c r="AL3218" s="1">
        <f>SLN('Inputs and Output'!$C$51,0,'Inputs and Output'!$C$31)</f>
        <v>319.634703196347</v>
      </c>
      <c r="AM3218" s="16">
        <f>-'PVWatt simulated dispatch'!$B$7*'Inputs and Output'!$C$13*'Inputs and Output'!$C$29</f>
        <v>-964.6118721461188</v>
      </c>
      <c r="AN3218" s="19">
        <f>-'Inputs and Output'!$C$54*'Inputs and Output'!$C$14/(365*24)</f>
        <v>-95.890410958904113</v>
      </c>
      <c r="AO3218" s="19">
        <f t="shared" ca="1" si="1064"/>
        <v>-4348.1735159817345</v>
      </c>
      <c r="AP3218" s="10">
        <f t="shared" si="1065"/>
        <v>157203685.13346499</v>
      </c>
      <c r="AQ3218">
        <v>1.5720368513346499E+20</v>
      </c>
      <c r="AR3218">
        <v>209935.80344390601</v>
      </c>
      <c r="AS3218" s="10">
        <f ca="1">IFERROR((AI3218/('Inputs and Output'!$C$15))*('Inputs and Output'!$C$39*'Inputs and Output'!$C$40),0)</f>
        <v>0</v>
      </c>
      <c r="AT3218" s="13">
        <f t="shared" ca="1" si="1066"/>
        <v>0</v>
      </c>
      <c r="AU3218" s="12">
        <f t="shared" ca="1" si="1067"/>
        <v>0</v>
      </c>
      <c r="AV3218" s="14">
        <f ca="1">IF(AS3218&gt;0,('Inputs and Output'!$C$42*'Inputs and Output'!$C$15),0)</f>
        <v>0</v>
      </c>
      <c r="AW3218" s="17">
        <f>SLN('Inputs and Output'!$C$45,0,'Inputs and Output'!$C$44)</f>
        <v>7068.4931506849316</v>
      </c>
      <c r="AX3218" s="15">
        <f t="shared" ca="1" si="1068"/>
        <v>-7068.4931506849316</v>
      </c>
      <c r="AY3218" s="18">
        <f t="shared" ca="1" si="1069"/>
        <v>-11416.666666666666</v>
      </c>
    </row>
    <row r="3219" spans="1:51">
      <c r="A3219" t="str">
        <f>'hourly electricity demand texas'!B3218</f>
        <v>5/15/2020 1 a.m. CDT</v>
      </c>
      <c r="B3219">
        <f>'PVWatt simulated dispatch'!K3235</f>
        <v>0</v>
      </c>
      <c r="C3219">
        <f>'hourly electricity demand texas'!I3218*'Inputs and Output'!$C$20</f>
        <v>65.94</v>
      </c>
      <c r="D3219">
        <f>MIN(MAX(C3219-'Inputs and Output'!C$16,0),'Inputs and Output'!C$19-'Inputs and Output'!C$16)</f>
        <v>65.94</v>
      </c>
      <c r="E3219">
        <f>B3219*'Inputs and Output'!C$13/1000000</f>
        <v>0</v>
      </c>
      <c r="F3219">
        <f ca="1">IF(E3219&lt;=D3219,MIN(P3219,D3219-E3219,'Inputs and Output'!C$14*'Inputs and Output'!C$55),0)</f>
        <v>0</v>
      </c>
      <c r="G3219">
        <f t="shared" ca="1" si="1070"/>
        <v>0</v>
      </c>
      <c r="H3219" s="4">
        <f t="shared" ca="1" si="1071"/>
        <v>-65.94</v>
      </c>
      <c r="I3219">
        <f t="shared" si="1052"/>
        <v>0</v>
      </c>
      <c r="J3219">
        <f t="shared" ca="1" si="1053"/>
        <v>43.88</v>
      </c>
      <c r="K3219" s="24">
        <f>AR3219/AP3219*(1/('Inputs and Output'!C$36/'Inputs and Output'!C$39))-'Inputs and Output'!C$42</f>
        <v>-15.049628796770305</v>
      </c>
      <c r="L3219" s="24">
        <f ca="1">IFERROR(AVERAGE(OFFSET(K3219,-1,0,-'Inputs and Output'!C$46)),K3219)</f>
        <v>114.41692538583887</v>
      </c>
      <c r="M3219" s="24">
        <f ca="1">_xlfn.XLOOKUP(J3219/L3219,'Battery dispatch curve multiple'!C$3:C$103,'Battery dispatch curve multiple'!A$3:A$103,,1,2)</f>
        <v>0.89000000000000057</v>
      </c>
      <c r="N3219" t="str">
        <f ca="1">IF(P3219/'Inputs and Output'!C$14&lt;=M3219,"battery","miner")</f>
        <v>battery</v>
      </c>
      <c r="O3219" t="str">
        <f t="shared" ca="1" si="1054"/>
        <v>No</v>
      </c>
      <c r="P3219" s="27">
        <f t="shared" ca="1" si="1072"/>
        <v>0</v>
      </c>
      <c r="Q3219" s="24">
        <f ca="1">-(P3219/'Inputs and Output'!C$14-M3219)*'Inputs and Output'!C$14-F3219</f>
        <v>249.20000000000016</v>
      </c>
      <c r="R3219" s="24">
        <f ca="1">IF(Q3219&gt;0,MIN(Q3219,'Inputs and Output'!C$55*'Inputs and Output'!C$14,Model!I3219),0)</f>
        <v>0</v>
      </c>
      <c r="S3219" s="24">
        <f t="shared" ca="1" si="1055"/>
        <v>0</v>
      </c>
      <c r="T3219" s="24">
        <f ca="1">MIN('Inputs and Output'!C$15,Model!S3219)</f>
        <v>0</v>
      </c>
      <c r="U3219" s="24">
        <f t="shared" ca="1" si="1056"/>
        <v>0</v>
      </c>
      <c r="V3219" s="24">
        <f ca="1">MIN(U3219+R3219,'Inputs and Output'!C$55*'Inputs and Output'!C$14,'Inputs and Output'!C$14-Model!P3219)-R3219</f>
        <v>0</v>
      </c>
      <c r="W3219" s="24">
        <f t="shared" ca="1" si="1057"/>
        <v>0</v>
      </c>
      <c r="X3219" s="24">
        <f ca="1">IF(AND(O3219="Yes",Q3219&lt;=0),MIN(-Q3219,'Inputs and Output'!C$55*'Inputs and Output'!C$14-F3219),0)</f>
        <v>0</v>
      </c>
      <c r="Y3219" s="24">
        <f ca="1">MIN(X3219,'Inputs and Output'!C$15)</f>
        <v>0</v>
      </c>
      <c r="Z3219" s="24">
        <f ca="1">IF(AND(O3219="No",Q3219&lt;=0),MIN(I3219,'Inputs and Output'!C$15),0)</f>
        <v>0</v>
      </c>
      <c r="AA3219" s="24">
        <f t="shared" ca="1" si="1058"/>
        <v>0</v>
      </c>
      <c r="AB3219" s="24">
        <f ca="1">MIN(AA3219,'Inputs and Output'!C$55*'Inputs and Output'!C$14,'Inputs and Output'!C$14-Model!P3219)</f>
        <v>0</v>
      </c>
      <c r="AC3219" s="24">
        <f ca="1">IF(AND(O3219="No",Q3219&lt;=0),MIN('Inputs and Output'!C$15-Model!Z3219,'Inputs and Output'!C$55*'Inputs and Output'!C$14),0)</f>
        <v>0</v>
      </c>
      <c r="AD3219" s="24">
        <f t="shared" ca="1" si="1059"/>
        <v>0</v>
      </c>
      <c r="AE3219" s="27">
        <f t="shared" ca="1" si="1060"/>
        <v>0</v>
      </c>
      <c r="AF3219" s="27">
        <f t="shared" ca="1" si="1061"/>
        <v>0</v>
      </c>
      <c r="AG3219">
        <f>'real time electricity price'!G3218</f>
        <v>17.220000000000002</v>
      </c>
      <c r="AH3219" s="21">
        <f>'real time electricity price'!H3218</f>
        <v>11.41</v>
      </c>
      <c r="AI3219" s="24">
        <f t="shared" ca="1" si="1062"/>
        <v>0</v>
      </c>
      <c r="AJ3219">
        <f t="shared" ca="1" si="1063"/>
        <v>0</v>
      </c>
      <c r="AK3219" s="1">
        <f>SLN('Inputs and Output'!$C$27,0,'Inputs and Output'!$C$31)</f>
        <v>2968.0365296803652</v>
      </c>
      <c r="AL3219" s="1">
        <f>SLN('Inputs and Output'!$C$51,0,'Inputs and Output'!$C$31)</f>
        <v>319.634703196347</v>
      </c>
      <c r="AM3219" s="16">
        <f>-'PVWatt simulated dispatch'!$B$7*'Inputs and Output'!$C$13*'Inputs and Output'!$C$29</f>
        <v>-964.6118721461188</v>
      </c>
      <c r="AN3219" s="19">
        <f>-'Inputs and Output'!$C$54*'Inputs and Output'!$C$14/(365*24)</f>
        <v>-95.890410958904113</v>
      </c>
      <c r="AO3219" s="19">
        <f t="shared" ca="1" si="1064"/>
        <v>-4348.1735159817345</v>
      </c>
      <c r="AP3219" s="10">
        <f t="shared" si="1065"/>
        <v>146201642.35052201</v>
      </c>
      <c r="AQ3219">
        <v>1.4620164235052201E+20</v>
      </c>
      <c r="AR3219">
        <v>71203.075316266404</v>
      </c>
      <c r="AS3219" s="10">
        <f ca="1">IFERROR((AI3219/('Inputs and Output'!$C$15))*('Inputs and Output'!$C$39*'Inputs and Output'!$C$40),0)</f>
        <v>0</v>
      </c>
      <c r="AT3219" s="13">
        <f t="shared" ca="1" si="1066"/>
        <v>0</v>
      </c>
      <c r="AU3219" s="12">
        <f t="shared" ca="1" si="1067"/>
        <v>0</v>
      </c>
      <c r="AV3219" s="14">
        <f ca="1">IF(AS3219&gt;0,('Inputs and Output'!$C$42*'Inputs and Output'!$C$15),0)</f>
        <v>0</v>
      </c>
      <c r="AW3219" s="17">
        <f>SLN('Inputs and Output'!$C$45,0,'Inputs and Output'!$C$44)</f>
        <v>7068.4931506849316</v>
      </c>
      <c r="AX3219" s="15">
        <f t="shared" ca="1" si="1068"/>
        <v>-7068.4931506849316</v>
      </c>
      <c r="AY3219" s="18">
        <f t="shared" ca="1" si="1069"/>
        <v>-11416.666666666666</v>
      </c>
    </row>
    <row r="3220" spans="1:51">
      <c r="A3220" t="str">
        <f>'hourly electricity demand texas'!B3219</f>
        <v>5/15/2020 2 a.m. CDT</v>
      </c>
      <c r="B3220">
        <f>'PVWatt simulated dispatch'!K3236</f>
        <v>0</v>
      </c>
      <c r="C3220">
        <f>'hourly electricity demand texas'!I3219*'Inputs and Output'!$C$20</f>
        <v>61.24</v>
      </c>
      <c r="D3220">
        <f>MIN(MAX(C3220-'Inputs and Output'!C$16,0),'Inputs and Output'!C$19-'Inputs and Output'!C$16)</f>
        <v>61.24</v>
      </c>
      <c r="E3220">
        <f>B3220*'Inputs and Output'!C$13/1000000</f>
        <v>0</v>
      </c>
      <c r="F3220">
        <f ca="1">IF(E3220&lt;=D3220,MIN(P3220,D3220-E3220,'Inputs and Output'!C$14*'Inputs and Output'!C$55),0)</f>
        <v>0</v>
      </c>
      <c r="G3220">
        <f t="shared" ca="1" si="1070"/>
        <v>0</v>
      </c>
      <c r="H3220" s="4">
        <f t="shared" ca="1" si="1071"/>
        <v>-61.24</v>
      </c>
      <c r="I3220">
        <f t="shared" si="1052"/>
        <v>0</v>
      </c>
      <c r="J3220">
        <f t="shared" ca="1" si="1053"/>
        <v>43.88</v>
      </c>
      <c r="K3220" s="24">
        <f>AR3220/AP3220*(1/('Inputs and Output'!C$36/'Inputs and Output'!C$39))-'Inputs and Output'!C$42</f>
        <v>13.646967057393447</v>
      </c>
      <c r="L3220" s="24">
        <f ca="1">IFERROR(AVERAGE(OFFSET(K3220,-1,0,-'Inputs and Output'!C$46)),K3220)</f>
        <v>111.60206568590321</v>
      </c>
      <c r="M3220" s="24">
        <f ca="1">_xlfn.XLOOKUP(J3220/L3220,'Battery dispatch curve multiple'!C$3:C$103,'Battery dispatch curve multiple'!A$3:A$103,,1,2)</f>
        <v>0.89000000000000057</v>
      </c>
      <c r="N3220" t="str">
        <f ca="1">IF(P3220/'Inputs and Output'!C$14&lt;=M3220,"battery","miner")</f>
        <v>battery</v>
      </c>
      <c r="O3220" t="str">
        <f t="shared" ca="1" si="1054"/>
        <v>No</v>
      </c>
      <c r="P3220" s="27">
        <f t="shared" ca="1" si="1072"/>
        <v>0</v>
      </c>
      <c r="Q3220" s="24">
        <f ca="1">-(P3220/'Inputs and Output'!C$14-M3220)*'Inputs and Output'!C$14-F3220</f>
        <v>249.20000000000016</v>
      </c>
      <c r="R3220" s="24">
        <f ca="1">IF(Q3220&gt;0,MIN(Q3220,'Inputs and Output'!C$55*'Inputs and Output'!C$14,Model!I3220),0)</f>
        <v>0</v>
      </c>
      <c r="S3220" s="24">
        <f t="shared" ca="1" si="1055"/>
        <v>0</v>
      </c>
      <c r="T3220" s="24">
        <f ca="1">MIN('Inputs and Output'!C$15,Model!S3220)</f>
        <v>0</v>
      </c>
      <c r="U3220" s="24">
        <f t="shared" ca="1" si="1056"/>
        <v>0</v>
      </c>
      <c r="V3220" s="24">
        <f ca="1">MIN(U3220+R3220,'Inputs and Output'!C$55*'Inputs and Output'!C$14,'Inputs and Output'!C$14-Model!P3220)-R3220</f>
        <v>0</v>
      </c>
      <c r="W3220" s="24">
        <f t="shared" ca="1" si="1057"/>
        <v>0</v>
      </c>
      <c r="X3220" s="24">
        <f ca="1">IF(AND(O3220="Yes",Q3220&lt;=0),MIN(-Q3220,'Inputs and Output'!C$55*'Inputs and Output'!C$14-F3220),0)</f>
        <v>0</v>
      </c>
      <c r="Y3220" s="24">
        <f ca="1">MIN(X3220,'Inputs and Output'!C$15)</f>
        <v>0</v>
      </c>
      <c r="Z3220" s="24">
        <f ca="1">IF(AND(O3220="No",Q3220&lt;=0),MIN(I3220,'Inputs and Output'!C$15),0)</f>
        <v>0</v>
      </c>
      <c r="AA3220" s="24">
        <f t="shared" ca="1" si="1058"/>
        <v>0</v>
      </c>
      <c r="AB3220" s="24">
        <f ca="1">MIN(AA3220,'Inputs and Output'!C$55*'Inputs and Output'!C$14,'Inputs and Output'!C$14-Model!P3220)</f>
        <v>0</v>
      </c>
      <c r="AC3220" s="24">
        <f ca="1">IF(AND(O3220="No",Q3220&lt;=0),MIN('Inputs and Output'!C$15-Model!Z3220,'Inputs and Output'!C$55*'Inputs and Output'!C$14),0)</f>
        <v>0</v>
      </c>
      <c r="AD3220" s="24">
        <f t="shared" ca="1" si="1059"/>
        <v>0</v>
      </c>
      <c r="AE3220" s="27">
        <f t="shared" ca="1" si="1060"/>
        <v>0</v>
      </c>
      <c r="AF3220" s="27">
        <f t="shared" ca="1" si="1061"/>
        <v>0</v>
      </c>
      <c r="AG3220">
        <f>'real time electricity price'!G3219</f>
        <v>17.0825</v>
      </c>
      <c r="AH3220" s="21">
        <f>'real time electricity price'!H3219</f>
        <v>9.89</v>
      </c>
      <c r="AI3220" s="24">
        <f t="shared" ca="1" si="1062"/>
        <v>0</v>
      </c>
      <c r="AJ3220">
        <f t="shared" ca="1" si="1063"/>
        <v>0</v>
      </c>
      <c r="AK3220" s="1">
        <f>SLN('Inputs and Output'!$C$27,0,'Inputs and Output'!$C$31)</f>
        <v>2968.0365296803652</v>
      </c>
      <c r="AL3220" s="1">
        <f>SLN('Inputs and Output'!$C$51,0,'Inputs and Output'!$C$31)</f>
        <v>319.634703196347</v>
      </c>
      <c r="AM3220" s="16">
        <f>-'PVWatt simulated dispatch'!$B$7*'Inputs and Output'!$C$13*'Inputs and Output'!$C$29</f>
        <v>-964.6118721461188</v>
      </c>
      <c r="AN3220" s="19">
        <f>-'Inputs and Output'!$C$54*'Inputs and Output'!$C$14/(365*24)</f>
        <v>-95.890410958904113</v>
      </c>
      <c r="AO3220" s="19">
        <f t="shared" ca="1" si="1064"/>
        <v>-4348.1735159817345</v>
      </c>
      <c r="AP3220" s="10">
        <f t="shared" si="1065"/>
        <v>146901501.88442698</v>
      </c>
      <c r="AQ3220">
        <v>1.4690150188442699E+20</v>
      </c>
      <c r="AR3220">
        <v>208869.40574056201</v>
      </c>
      <c r="AS3220" s="10">
        <f ca="1">IFERROR((AI3220/('Inputs and Output'!$C$15))*('Inputs and Output'!$C$39*'Inputs and Output'!$C$40),0)</f>
        <v>0</v>
      </c>
      <c r="AT3220" s="13">
        <f t="shared" ca="1" si="1066"/>
        <v>0</v>
      </c>
      <c r="AU3220" s="12">
        <f t="shared" ca="1" si="1067"/>
        <v>0</v>
      </c>
      <c r="AV3220" s="14">
        <f ca="1">IF(AS3220&gt;0,('Inputs and Output'!$C$42*'Inputs and Output'!$C$15),0)</f>
        <v>0</v>
      </c>
      <c r="AW3220" s="17">
        <f>SLN('Inputs and Output'!$C$45,0,'Inputs and Output'!$C$44)</f>
        <v>7068.4931506849316</v>
      </c>
      <c r="AX3220" s="15">
        <f t="shared" ca="1" si="1068"/>
        <v>-7068.4931506849316</v>
      </c>
      <c r="AY3220" s="18">
        <f t="shared" ca="1" si="1069"/>
        <v>-11416.666666666666</v>
      </c>
    </row>
    <row r="3221" spans="1:51">
      <c r="A3221" t="str">
        <f>'hourly electricity demand texas'!B3220</f>
        <v>5/15/2020 3 a.m. CDT</v>
      </c>
      <c r="B3221">
        <f>'PVWatt simulated dispatch'!K3237</f>
        <v>0</v>
      </c>
      <c r="C3221">
        <f>'hourly electricity demand texas'!I3220*'Inputs and Output'!$C$20</f>
        <v>58.07</v>
      </c>
      <c r="D3221">
        <f>MIN(MAX(C3221-'Inputs and Output'!C$16,0),'Inputs and Output'!C$19-'Inputs and Output'!C$16)</f>
        <v>58.07</v>
      </c>
      <c r="E3221">
        <f>B3221*'Inputs and Output'!C$13/1000000</f>
        <v>0</v>
      </c>
      <c r="F3221">
        <f ca="1">IF(E3221&lt;=D3221,MIN(P3221,D3221-E3221,'Inputs and Output'!C$14*'Inputs and Output'!C$55),0)</f>
        <v>0</v>
      </c>
      <c r="G3221">
        <f t="shared" ca="1" si="1070"/>
        <v>0</v>
      </c>
      <c r="H3221" s="4">
        <f t="shared" ca="1" si="1071"/>
        <v>-58.07</v>
      </c>
      <c r="I3221">
        <f t="shared" si="1052"/>
        <v>0</v>
      </c>
      <c r="J3221">
        <f t="shared" ca="1" si="1053"/>
        <v>43.88</v>
      </c>
      <c r="K3221" s="24">
        <f>AR3221/AP3221*(1/('Inputs and Output'!C$36/'Inputs and Output'!C$39))-'Inputs and Output'!C$42</f>
        <v>102.79635145412502</v>
      </c>
      <c r="L3221" s="24">
        <f ca="1">IFERROR(AVERAGE(OFFSET(K3221,-1,0,-'Inputs and Output'!C$46)),K3221)</f>
        <v>111.69611424428666</v>
      </c>
      <c r="M3221" s="24">
        <f ca="1">_xlfn.XLOOKUP(J3221/L3221,'Battery dispatch curve multiple'!C$3:C$103,'Battery dispatch curve multiple'!A$3:A$103,,1,2)</f>
        <v>0.89000000000000057</v>
      </c>
      <c r="N3221" t="str">
        <f ca="1">IF(P3221/'Inputs and Output'!C$14&lt;=M3221,"battery","miner")</f>
        <v>battery</v>
      </c>
      <c r="O3221" t="str">
        <f t="shared" ca="1" si="1054"/>
        <v>No</v>
      </c>
      <c r="P3221" s="27">
        <f t="shared" ca="1" si="1072"/>
        <v>0</v>
      </c>
      <c r="Q3221" s="24">
        <f ca="1">-(P3221/'Inputs and Output'!C$14-M3221)*'Inputs and Output'!C$14-F3221</f>
        <v>249.20000000000016</v>
      </c>
      <c r="R3221" s="24">
        <f ca="1">IF(Q3221&gt;0,MIN(Q3221,'Inputs and Output'!C$55*'Inputs and Output'!C$14,Model!I3221),0)</f>
        <v>0</v>
      </c>
      <c r="S3221" s="24">
        <f t="shared" ca="1" si="1055"/>
        <v>0</v>
      </c>
      <c r="T3221" s="24">
        <f ca="1">MIN('Inputs and Output'!C$15,Model!S3221)</f>
        <v>0</v>
      </c>
      <c r="U3221" s="24">
        <f t="shared" ca="1" si="1056"/>
        <v>0</v>
      </c>
      <c r="V3221" s="24">
        <f ca="1">MIN(U3221+R3221,'Inputs and Output'!C$55*'Inputs and Output'!C$14,'Inputs and Output'!C$14-Model!P3221)-R3221</f>
        <v>0</v>
      </c>
      <c r="W3221" s="24">
        <f t="shared" ca="1" si="1057"/>
        <v>0</v>
      </c>
      <c r="X3221" s="24">
        <f ca="1">IF(AND(O3221="Yes",Q3221&lt;=0),MIN(-Q3221,'Inputs and Output'!C$55*'Inputs and Output'!C$14-F3221),0)</f>
        <v>0</v>
      </c>
      <c r="Y3221" s="24">
        <f ca="1">MIN(X3221,'Inputs and Output'!C$15)</f>
        <v>0</v>
      </c>
      <c r="Z3221" s="24">
        <f ca="1">IF(AND(O3221="No",Q3221&lt;=0),MIN(I3221,'Inputs and Output'!C$15),0)</f>
        <v>0</v>
      </c>
      <c r="AA3221" s="24">
        <f t="shared" ca="1" si="1058"/>
        <v>0</v>
      </c>
      <c r="AB3221" s="24">
        <f ca="1">MIN(AA3221,'Inputs and Output'!C$55*'Inputs and Output'!C$14,'Inputs and Output'!C$14-Model!P3221)</f>
        <v>0</v>
      </c>
      <c r="AC3221" s="24">
        <f ca="1">IF(AND(O3221="No",Q3221&lt;=0),MIN('Inputs and Output'!C$15-Model!Z3221,'Inputs and Output'!C$55*'Inputs and Output'!C$14),0)</f>
        <v>0</v>
      </c>
      <c r="AD3221" s="24">
        <f t="shared" ca="1" si="1059"/>
        <v>0</v>
      </c>
      <c r="AE3221" s="27">
        <f t="shared" ca="1" si="1060"/>
        <v>0</v>
      </c>
      <c r="AF3221" s="27">
        <f t="shared" ca="1" si="1061"/>
        <v>0</v>
      </c>
      <c r="AG3221">
        <f>'real time electricity price'!G3220</f>
        <v>16.822499999999998</v>
      </c>
      <c r="AH3221" s="21">
        <f>'real time electricity price'!H3220</f>
        <v>10.029999999999999</v>
      </c>
      <c r="AI3221" s="24">
        <f t="shared" ca="1" si="1062"/>
        <v>0</v>
      </c>
      <c r="AJ3221">
        <f t="shared" ca="1" si="1063"/>
        <v>0</v>
      </c>
      <c r="AK3221" s="1">
        <f>SLN('Inputs and Output'!$C$27,0,'Inputs and Output'!$C$31)</f>
        <v>2968.0365296803652</v>
      </c>
      <c r="AL3221" s="1">
        <f>SLN('Inputs and Output'!$C$51,0,'Inputs and Output'!$C$31)</f>
        <v>319.634703196347</v>
      </c>
      <c r="AM3221" s="16">
        <f>-'PVWatt simulated dispatch'!$B$7*'Inputs and Output'!$C$13*'Inputs and Output'!$C$29</f>
        <v>-964.6118721461188</v>
      </c>
      <c r="AN3221" s="19">
        <f>-'Inputs and Output'!$C$54*'Inputs and Output'!$C$14/(365*24)</f>
        <v>-95.890410958904113</v>
      </c>
      <c r="AO3221" s="19">
        <f t="shared" ca="1" si="1064"/>
        <v>-4348.1735159817345</v>
      </c>
      <c r="AP3221" s="10">
        <f t="shared" si="1065"/>
        <v>63575019.723092504</v>
      </c>
      <c r="AQ3221">
        <v>6.35750197230925E+19</v>
      </c>
      <c r="AR3221">
        <v>275021.83219892503</v>
      </c>
      <c r="AS3221" s="10">
        <f ca="1">IFERROR((AI3221/('Inputs and Output'!$C$15))*('Inputs and Output'!$C$39*'Inputs and Output'!$C$40),0)</f>
        <v>0</v>
      </c>
      <c r="AT3221" s="13">
        <f t="shared" ca="1" si="1066"/>
        <v>0</v>
      </c>
      <c r="AU3221" s="12">
        <f t="shared" ca="1" si="1067"/>
        <v>0</v>
      </c>
      <c r="AV3221" s="14">
        <f ca="1">IF(AS3221&gt;0,('Inputs and Output'!$C$42*'Inputs and Output'!$C$15),0)</f>
        <v>0</v>
      </c>
      <c r="AW3221" s="17">
        <f>SLN('Inputs and Output'!$C$45,0,'Inputs and Output'!$C$44)</f>
        <v>7068.4931506849316</v>
      </c>
      <c r="AX3221" s="15">
        <f t="shared" ca="1" si="1068"/>
        <v>-7068.4931506849316</v>
      </c>
      <c r="AY3221" s="18">
        <f t="shared" ca="1" si="1069"/>
        <v>-11416.666666666666</v>
      </c>
    </row>
    <row r="3222" spans="1:51">
      <c r="A3222" t="str">
        <f>'hourly electricity demand texas'!B3221</f>
        <v>5/15/2020 4 a.m. CDT</v>
      </c>
      <c r="B3222">
        <f>'PVWatt simulated dispatch'!K3238</f>
        <v>0</v>
      </c>
      <c r="C3222">
        <f>'hourly electricity demand texas'!I3221*'Inputs and Output'!$C$20</f>
        <v>56.38</v>
      </c>
      <c r="D3222">
        <f>MIN(MAX(C3222-'Inputs and Output'!C$16,0),'Inputs and Output'!C$19-'Inputs and Output'!C$16)</f>
        <v>56.38</v>
      </c>
      <c r="E3222">
        <f>B3222*'Inputs and Output'!C$13/1000000</f>
        <v>0</v>
      </c>
      <c r="F3222">
        <f ca="1">IF(E3222&lt;=D3222,MIN(P3222,D3222-E3222,'Inputs and Output'!C$14*'Inputs and Output'!C$55),0)</f>
        <v>0</v>
      </c>
      <c r="G3222">
        <f t="shared" ca="1" si="1070"/>
        <v>0</v>
      </c>
      <c r="H3222" s="4">
        <f t="shared" ca="1" si="1071"/>
        <v>-56.38</v>
      </c>
      <c r="I3222">
        <f t="shared" si="1052"/>
        <v>0</v>
      </c>
      <c r="J3222">
        <f t="shared" ca="1" si="1053"/>
        <v>43.88</v>
      </c>
      <c r="K3222" s="24">
        <f>AR3222/AP3222*(1/('Inputs and Output'!C$36/'Inputs and Output'!C$39))-'Inputs and Output'!C$42</f>
        <v>302.38897604663299</v>
      </c>
      <c r="L3222" s="24">
        <f ca="1">IFERROR(AVERAGE(OFFSET(K3222,-1,0,-'Inputs and Output'!C$46)),K3222)</f>
        <v>114.82017468618142</v>
      </c>
      <c r="M3222" s="24">
        <f ca="1">_xlfn.XLOOKUP(J3222/L3222,'Battery dispatch curve multiple'!C$3:C$103,'Battery dispatch curve multiple'!A$3:A$103,,1,2)</f>
        <v>0.89000000000000057</v>
      </c>
      <c r="N3222" t="str">
        <f ca="1">IF(P3222/'Inputs and Output'!C$14&lt;=M3222,"battery","miner")</f>
        <v>battery</v>
      </c>
      <c r="O3222" t="str">
        <f t="shared" ca="1" si="1054"/>
        <v>No</v>
      </c>
      <c r="P3222" s="27">
        <f t="shared" ca="1" si="1072"/>
        <v>0</v>
      </c>
      <c r="Q3222" s="24">
        <f ca="1">-(P3222/'Inputs and Output'!C$14-M3222)*'Inputs and Output'!C$14-F3222</f>
        <v>249.20000000000016</v>
      </c>
      <c r="R3222" s="24">
        <f ca="1">IF(Q3222&gt;0,MIN(Q3222,'Inputs and Output'!C$55*'Inputs and Output'!C$14,Model!I3222),0)</f>
        <v>0</v>
      </c>
      <c r="S3222" s="24">
        <f t="shared" ca="1" si="1055"/>
        <v>0</v>
      </c>
      <c r="T3222" s="24">
        <f ca="1">MIN('Inputs and Output'!C$15,Model!S3222)</f>
        <v>0</v>
      </c>
      <c r="U3222" s="24">
        <f t="shared" ca="1" si="1056"/>
        <v>0</v>
      </c>
      <c r="V3222" s="24">
        <f ca="1">MIN(U3222+R3222,'Inputs and Output'!C$55*'Inputs and Output'!C$14,'Inputs and Output'!C$14-Model!P3222)-R3222</f>
        <v>0</v>
      </c>
      <c r="W3222" s="24">
        <f t="shared" ca="1" si="1057"/>
        <v>0</v>
      </c>
      <c r="X3222" s="24">
        <f ca="1">IF(AND(O3222="Yes",Q3222&lt;=0),MIN(-Q3222,'Inputs and Output'!C$55*'Inputs and Output'!C$14-F3222),0)</f>
        <v>0</v>
      </c>
      <c r="Y3222" s="24">
        <f ca="1">MIN(X3222,'Inputs and Output'!C$15)</f>
        <v>0</v>
      </c>
      <c r="Z3222" s="24">
        <f ca="1">IF(AND(O3222="No",Q3222&lt;=0),MIN(I3222,'Inputs and Output'!C$15),0)</f>
        <v>0</v>
      </c>
      <c r="AA3222" s="24">
        <f t="shared" ca="1" si="1058"/>
        <v>0</v>
      </c>
      <c r="AB3222" s="24">
        <f ca="1">MIN(AA3222,'Inputs and Output'!C$55*'Inputs and Output'!C$14,'Inputs and Output'!C$14-Model!P3222)</f>
        <v>0</v>
      </c>
      <c r="AC3222" s="24">
        <f ca="1">IF(AND(O3222="No",Q3222&lt;=0),MIN('Inputs and Output'!C$15-Model!Z3222,'Inputs and Output'!C$55*'Inputs and Output'!C$14),0)</f>
        <v>0</v>
      </c>
      <c r="AD3222" s="24">
        <f t="shared" ca="1" si="1059"/>
        <v>0</v>
      </c>
      <c r="AE3222" s="27">
        <f t="shared" ca="1" si="1060"/>
        <v>0</v>
      </c>
      <c r="AF3222" s="27">
        <f t="shared" ca="1" si="1061"/>
        <v>0</v>
      </c>
      <c r="AG3222">
        <f>'real time electricity price'!G3221</f>
        <v>16.607500000000002</v>
      </c>
      <c r="AH3222" s="21">
        <f>'real time electricity price'!H3221</f>
        <v>11.79</v>
      </c>
      <c r="AI3222" s="24">
        <f t="shared" ca="1" si="1062"/>
        <v>0</v>
      </c>
      <c r="AJ3222">
        <f t="shared" ca="1" si="1063"/>
        <v>0</v>
      </c>
      <c r="AK3222" s="1">
        <f>SLN('Inputs and Output'!$C$27,0,'Inputs and Output'!$C$31)</f>
        <v>2968.0365296803652</v>
      </c>
      <c r="AL3222" s="1">
        <f>SLN('Inputs and Output'!$C$51,0,'Inputs and Output'!$C$31)</f>
        <v>319.634703196347</v>
      </c>
      <c r="AM3222" s="16">
        <f>-'PVWatt simulated dispatch'!$B$7*'Inputs and Output'!$C$13*'Inputs and Output'!$C$29</f>
        <v>-964.6118721461188</v>
      </c>
      <c r="AN3222" s="19">
        <f>-'Inputs and Output'!$C$54*'Inputs and Output'!$C$14/(365*24)</f>
        <v>-95.890410958904113</v>
      </c>
      <c r="AO3222" s="19">
        <f t="shared" ca="1" si="1064"/>
        <v>-4348.1735159817345</v>
      </c>
      <c r="AP3222" s="10">
        <f t="shared" si="1065"/>
        <v>25537980.970546298</v>
      </c>
      <c r="AQ3222">
        <v>2.5537980970546299E+19</v>
      </c>
      <c r="AR3222">
        <v>276520.73018123198</v>
      </c>
      <c r="AS3222" s="10">
        <f ca="1">IFERROR((AI3222/('Inputs and Output'!$C$15))*('Inputs and Output'!$C$39*'Inputs and Output'!$C$40),0)</f>
        <v>0</v>
      </c>
      <c r="AT3222" s="13">
        <f t="shared" ca="1" si="1066"/>
        <v>0</v>
      </c>
      <c r="AU3222" s="12">
        <f t="shared" ca="1" si="1067"/>
        <v>0</v>
      </c>
      <c r="AV3222" s="14">
        <f ca="1">IF(AS3222&gt;0,('Inputs and Output'!$C$42*'Inputs and Output'!$C$15),0)</f>
        <v>0</v>
      </c>
      <c r="AW3222" s="17">
        <f>SLN('Inputs and Output'!$C$45,0,'Inputs and Output'!$C$44)</f>
        <v>7068.4931506849316</v>
      </c>
      <c r="AX3222" s="15">
        <f t="shared" ca="1" si="1068"/>
        <v>-7068.4931506849316</v>
      </c>
      <c r="AY3222" s="18">
        <f t="shared" ca="1" si="1069"/>
        <v>-11416.666666666666</v>
      </c>
    </row>
    <row r="3223" spans="1:51">
      <c r="A3223" t="str">
        <f>'hourly electricity demand texas'!B3222</f>
        <v>5/15/2020 5 a.m. CDT</v>
      </c>
      <c r="B3223">
        <f>'PVWatt simulated dispatch'!K3239</f>
        <v>0</v>
      </c>
      <c r="C3223">
        <f>'hourly electricity demand texas'!I3222*'Inputs and Output'!$C$20</f>
        <v>55.65</v>
      </c>
      <c r="D3223">
        <f>MIN(MAX(C3223-'Inputs and Output'!C$16,0),'Inputs and Output'!C$19-'Inputs and Output'!C$16)</f>
        <v>55.65</v>
      </c>
      <c r="E3223">
        <f>B3223*'Inputs and Output'!C$13/1000000</f>
        <v>0</v>
      </c>
      <c r="F3223">
        <f ca="1">IF(E3223&lt;=D3223,MIN(P3223,D3223-E3223,'Inputs and Output'!C$14*'Inputs and Output'!C$55),0)</f>
        <v>0</v>
      </c>
      <c r="G3223">
        <f t="shared" ca="1" si="1070"/>
        <v>0</v>
      </c>
      <c r="H3223" s="4">
        <f t="shared" ca="1" si="1071"/>
        <v>-55.65</v>
      </c>
      <c r="I3223">
        <f t="shared" si="1052"/>
        <v>0</v>
      </c>
      <c r="J3223">
        <f t="shared" ca="1" si="1053"/>
        <v>43.88</v>
      </c>
      <c r="K3223" s="24">
        <f>AR3223/AP3223*(1/('Inputs and Output'!C$36/'Inputs and Output'!C$39))-'Inputs and Output'!C$42</f>
        <v>2.2593310901726582</v>
      </c>
      <c r="L3223" s="24">
        <f ca="1">IFERROR(AVERAGE(OFFSET(K3223,-1,0,-'Inputs and Output'!C$46)),K3223)</f>
        <v>126.54902587621096</v>
      </c>
      <c r="M3223" s="24">
        <f ca="1">_xlfn.XLOOKUP(J3223/L3223,'Battery dispatch curve multiple'!C$3:C$103,'Battery dispatch curve multiple'!A$3:A$103,,1,2)</f>
        <v>0.88000000000000056</v>
      </c>
      <c r="N3223" t="str">
        <f ca="1">IF(P3223/'Inputs and Output'!C$14&lt;=M3223,"battery","miner")</f>
        <v>battery</v>
      </c>
      <c r="O3223" t="str">
        <f t="shared" ca="1" si="1054"/>
        <v>No</v>
      </c>
      <c r="P3223" s="27">
        <f t="shared" ca="1" si="1072"/>
        <v>0</v>
      </c>
      <c r="Q3223" s="24">
        <f ca="1">-(P3223/'Inputs and Output'!C$14-M3223)*'Inputs and Output'!C$14-F3223</f>
        <v>246.40000000000015</v>
      </c>
      <c r="R3223" s="24">
        <f ca="1">IF(Q3223&gt;0,MIN(Q3223,'Inputs and Output'!C$55*'Inputs and Output'!C$14,Model!I3223),0)</f>
        <v>0</v>
      </c>
      <c r="S3223" s="24">
        <f t="shared" ca="1" si="1055"/>
        <v>0</v>
      </c>
      <c r="T3223" s="24">
        <f ca="1">MIN('Inputs and Output'!C$15,Model!S3223)</f>
        <v>0</v>
      </c>
      <c r="U3223" s="24">
        <f t="shared" ca="1" si="1056"/>
        <v>0</v>
      </c>
      <c r="V3223" s="24">
        <f ca="1">MIN(U3223+R3223,'Inputs and Output'!C$55*'Inputs and Output'!C$14,'Inputs and Output'!C$14-Model!P3223)-R3223</f>
        <v>0</v>
      </c>
      <c r="W3223" s="24">
        <f t="shared" ca="1" si="1057"/>
        <v>0</v>
      </c>
      <c r="X3223" s="24">
        <f ca="1">IF(AND(O3223="Yes",Q3223&lt;=0),MIN(-Q3223,'Inputs and Output'!C$55*'Inputs and Output'!C$14-F3223),0)</f>
        <v>0</v>
      </c>
      <c r="Y3223" s="24">
        <f ca="1">MIN(X3223,'Inputs and Output'!C$15)</f>
        <v>0</v>
      </c>
      <c r="Z3223" s="24">
        <f ca="1">IF(AND(O3223="No",Q3223&lt;=0),MIN(I3223,'Inputs and Output'!C$15),0)</f>
        <v>0</v>
      </c>
      <c r="AA3223" s="24">
        <f t="shared" ca="1" si="1058"/>
        <v>0</v>
      </c>
      <c r="AB3223" s="24">
        <f ca="1">MIN(AA3223,'Inputs and Output'!C$55*'Inputs and Output'!C$14,'Inputs and Output'!C$14-Model!P3223)</f>
        <v>0</v>
      </c>
      <c r="AC3223" s="24">
        <f ca="1">IF(AND(O3223="No",Q3223&lt;=0),MIN('Inputs and Output'!C$15-Model!Z3223,'Inputs and Output'!C$55*'Inputs and Output'!C$14),0)</f>
        <v>0</v>
      </c>
      <c r="AD3223" s="24">
        <f t="shared" ca="1" si="1059"/>
        <v>0</v>
      </c>
      <c r="AE3223" s="27">
        <f t="shared" ca="1" si="1060"/>
        <v>0</v>
      </c>
      <c r="AF3223" s="27">
        <f t="shared" ca="1" si="1061"/>
        <v>0</v>
      </c>
      <c r="AG3223">
        <f>'real time electricity price'!G3222</f>
        <v>14.404999999999999</v>
      </c>
      <c r="AH3223" s="21">
        <f>'real time electricity price'!H3222</f>
        <v>14.03</v>
      </c>
      <c r="AI3223" s="24">
        <f t="shared" ca="1" si="1062"/>
        <v>0</v>
      </c>
      <c r="AJ3223">
        <f t="shared" ca="1" si="1063"/>
        <v>0</v>
      </c>
      <c r="AK3223" s="1">
        <f>SLN('Inputs and Output'!$C$27,0,'Inputs and Output'!$C$31)</f>
        <v>2968.0365296803652</v>
      </c>
      <c r="AL3223" s="1">
        <f>SLN('Inputs and Output'!$C$51,0,'Inputs and Output'!$C$31)</f>
        <v>319.634703196347</v>
      </c>
      <c r="AM3223" s="16">
        <f>-'PVWatt simulated dispatch'!$B$7*'Inputs and Output'!$C$13*'Inputs and Output'!$C$29</f>
        <v>-964.6118721461188</v>
      </c>
      <c r="AN3223" s="19">
        <f>-'Inputs and Output'!$C$54*'Inputs and Output'!$C$14/(365*24)</f>
        <v>-95.890410958904113</v>
      </c>
      <c r="AO3223" s="19">
        <f t="shared" ca="1" si="1064"/>
        <v>-4348.1735159817345</v>
      </c>
      <c r="AP3223" s="10">
        <f t="shared" si="1065"/>
        <v>130473551.66021901</v>
      </c>
      <c r="AQ3223">
        <v>1.3047355166021901E+20</v>
      </c>
      <c r="AR3223">
        <v>137111.02164035101</v>
      </c>
      <c r="AS3223" s="10">
        <f ca="1">IFERROR((AI3223/('Inputs and Output'!$C$15))*('Inputs and Output'!$C$39*'Inputs and Output'!$C$40),0)</f>
        <v>0</v>
      </c>
      <c r="AT3223" s="13">
        <f t="shared" ca="1" si="1066"/>
        <v>0</v>
      </c>
      <c r="AU3223" s="12">
        <f t="shared" ca="1" si="1067"/>
        <v>0</v>
      </c>
      <c r="AV3223" s="14">
        <f ca="1">IF(AS3223&gt;0,('Inputs and Output'!$C$42*'Inputs and Output'!$C$15),0)</f>
        <v>0</v>
      </c>
      <c r="AW3223" s="17">
        <f>SLN('Inputs and Output'!$C$45,0,'Inputs and Output'!$C$44)</f>
        <v>7068.4931506849316</v>
      </c>
      <c r="AX3223" s="15">
        <f t="shared" ca="1" si="1068"/>
        <v>-7068.4931506849316</v>
      </c>
      <c r="AY3223" s="18">
        <f t="shared" ca="1" si="1069"/>
        <v>-11416.666666666666</v>
      </c>
    </row>
    <row r="3224" spans="1:51">
      <c r="A3224" t="str">
        <f>'hourly electricity demand texas'!B3223</f>
        <v>5/15/2020 6 a.m. CDT</v>
      </c>
      <c r="B3224">
        <f>'PVWatt simulated dispatch'!K3240</f>
        <v>0</v>
      </c>
      <c r="C3224">
        <f>'hourly electricity demand texas'!I3223*'Inputs and Output'!$C$20</f>
        <v>56.2</v>
      </c>
      <c r="D3224">
        <f>MIN(MAX(C3224-'Inputs and Output'!C$16,0),'Inputs and Output'!C$19-'Inputs and Output'!C$16)</f>
        <v>56.2</v>
      </c>
      <c r="E3224">
        <f>B3224*'Inputs and Output'!C$13/1000000</f>
        <v>0</v>
      </c>
      <c r="F3224">
        <f ca="1">IF(E3224&lt;=D3224,MIN(P3224,D3224-E3224,'Inputs and Output'!C$14*'Inputs and Output'!C$55),0)</f>
        <v>0</v>
      </c>
      <c r="G3224">
        <f t="shared" ca="1" si="1070"/>
        <v>0</v>
      </c>
      <c r="H3224" s="4">
        <f t="shared" ca="1" si="1071"/>
        <v>-56.2</v>
      </c>
      <c r="I3224">
        <f t="shared" si="1052"/>
        <v>0</v>
      </c>
      <c r="J3224">
        <f t="shared" ca="1" si="1053"/>
        <v>43.88</v>
      </c>
      <c r="K3224" s="24">
        <f>AR3224/AP3224*(1/('Inputs and Output'!C$36/'Inputs and Output'!C$39))-'Inputs and Output'!C$42</f>
        <v>80.869106364138219</v>
      </c>
      <c r="L3224" s="24">
        <f ca="1">IFERROR(AVERAGE(OFFSET(K3224,-1,0,-'Inputs and Output'!C$46)),K3224)</f>
        <v>127.41291438233287</v>
      </c>
      <c r="M3224" s="24">
        <f ca="1">_xlfn.XLOOKUP(J3224/L3224,'Battery dispatch curve multiple'!C$3:C$103,'Battery dispatch curve multiple'!A$3:A$103,,1,2)</f>
        <v>0.88000000000000056</v>
      </c>
      <c r="N3224" t="str">
        <f ca="1">IF(P3224/'Inputs and Output'!C$14&lt;=M3224,"battery","miner")</f>
        <v>battery</v>
      </c>
      <c r="O3224" t="str">
        <f t="shared" ca="1" si="1054"/>
        <v>No</v>
      </c>
      <c r="P3224" s="27">
        <f t="shared" ca="1" si="1072"/>
        <v>0</v>
      </c>
      <c r="Q3224" s="24">
        <f ca="1">-(P3224/'Inputs and Output'!C$14-M3224)*'Inputs and Output'!C$14-F3224</f>
        <v>246.40000000000015</v>
      </c>
      <c r="R3224" s="24">
        <f ca="1">IF(Q3224&gt;0,MIN(Q3224,'Inputs and Output'!C$55*'Inputs and Output'!C$14,Model!I3224),0)</f>
        <v>0</v>
      </c>
      <c r="S3224" s="24">
        <f t="shared" ca="1" si="1055"/>
        <v>0</v>
      </c>
      <c r="T3224" s="24">
        <f ca="1">MIN('Inputs and Output'!C$15,Model!S3224)</f>
        <v>0</v>
      </c>
      <c r="U3224" s="24">
        <f t="shared" ca="1" si="1056"/>
        <v>0</v>
      </c>
      <c r="V3224" s="24">
        <f ca="1">MIN(U3224+R3224,'Inputs and Output'!C$55*'Inputs and Output'!C$14,'Inputs and Output'!C$14-Model!P3224)-R3224</f>
        <v>0</v>
      </c>
      <c r="W3224" s="24">
        <f t="shared" ca="1" si="1057"/>
        <v>0</v>
      </c>
      <c r="X3224" s="24">
        <f ca="1">IF(AND(O3224="Yes",Q3224&lt;=0),MIN(-Q3224,'Inputs and Output'!C$55*'Inputs and Output'!C$14-F3224),0)</f>
        <v>0</v>
      </c>
      <c r="Y3224" s="24">
        <f ca="1">MIN(X3224,'Inputs and Output'!C$15)</f>
        <v>0</v>
      </c>
      <c r="Z3224" s="24">
        <f ca="1">IF(AND(O3224="No",Q3224&lt;=0),MIN(I3224,'Inputs and Output'!C$15),0)</f>
        <v>0</v>
      </c>
      <c r="AA3224" s="24">
        <f t="shared" ca="1" si="1058"/>
        <v>0</v>
      </c>
      <c r="AB3224" s="24">
        <f ca="1">MIN(AA3224,'Inputs and Output'!C$55*'Inputs and Output'!C$14,'Inputs and Output'!C$14-Model!P3224)</f>
        <v>0</v>
      </c>
      <c r="AC3224" s="24">
        <f ca="1">IF(AND(O3224="No",Q3224&lt;=0),MIN('Inputs and Output'!C$15-Model!Z3224,'Inputs and Output'!C$55*'Inputs and Output'!C$14),0)</f>
        <v>0</v>
      </c>
      <c r="AD3224" s="24">
        <f t="shared" ca="1" si="1059"/>
        <v>0</v>
      </c>
      <c r="AE3224" s="27">
        <f t="shared" ca="1" si="1060"/>
        <v>0</v>
      </c>
      <c r="AF3224" s="27">
        <f t="shared" ca="1" si="1061"/>
        <v>0</v>
      </c>
      <c r="AG3224">
        <f>'real time electricity price'!G3223</f>
        <v>12.27</v>
      </c>
      <c r="AH3224" s="21">
        <f>'real time electricity price'!H3223</f>
        <v>14.54</v>
      </c>
      <c r="AI3224" s="24">
        <f t="shared" ca="1" si="1062"/>
        <v>0</v>
      </c>
      <c r="AJ3224">
        <f t="shared" ca="1" si="1063"/>
        <v>0</v>
      </c>
      <c r="AK3224" s="1">
        <f>SLN('Inputs and Output'!$C$27,0,'Inputs and Output'!$C$31)</f>
        <v>2968.0365296803652</v>
      </c>
      <c r="AL3224" s="1">
        <f>SLN('Inputs and Output'!$C$51,0,'Inputs and Output'!$C$31)</f>
        <v>319.634703196347</v>
      </c>
      <c r="AM3224" s="16">
        <f>-'PVWatt simulated dispatch'!$B$7*'Inputs and Output'!$C$13*'Inputs and Output'!$C$29</f>
        <v>-964.6118721461188</v>
      </c>
      <c r="AN3224" s="19">
        <f>-'Inputs and Output'!$C$54*'Inputs and Output'!$C$14/(365*24)</f>
        <v>-95.890410958904113</v>
      </c>
      <c r="AO3224" s="19">
        <f t="shared" ca="1" si="1064"/>
        <v>-4348.1735159817345</v>
      </c>
      <c r="AP3224" s="10">
        <f t="shared" si="1065"/>
        <v>39334444.958046503</v>
      </c>
      <c r="AQ3224">
        <v>3.9334444958046503E+19</v>
      </c>
      <c r="AR3224">
        <v>142062.05663530601</v>
      </c>
      <c r="AS3224" s="10">
        <f ca="1">IFERROR((AI3224/('Inputs and Output'!$C$15))*('Inputs and Output'!$C$39*'Inputs and Output'!$C$40),0)</f>
        <v>0</v>
      </c>
      <c r="AT3224" s="13">
        <f t="shared" ca="1" si="1066"/>
        <v>0</v>
      </c>
      <c r="AU3224" s="12">
        <f t="shared" ca="1" si="1067"/>
        <v>0</v>
      </c>
      <c r="AV3224" s="14">
        <f ca="1">IF(AS3224&gt;0,('Inputs and Output'!$C$42*'Inputs and Output'!$C$15),0)</f>
        <v>0</v>
      </c>
      <c r="AW3224" s="17">
        <f>SLN('Inputs and Output'!$C$45,0,'Inputs and Output'!$C$44)</f>
        <v>7068.4931506849316</v>
      </c>
      <c r="AX3224" s="15">
        <f t="shared" ca="1" si="1068"/>
        <v>-7068.4931506849316</v>
      </c>
      <c r="AY3224" s="18">
        <f t="shared" ca="1" si="1069"/>
        <v>-11416.666666666666</v>
      </c>
    </row>
    <row r="3225" spans="1:51">
      <c r="A3225" t="str">
        <f>'hourly electricity demand texas'!B3224</f>
        <v>5/15/2020 7 a.m. CDT</v>
      </c>
      <c r="B3225">
        <f>'PVWatt simulated dispatch'!K3241</f>
        <v>151415.17199999999</v>
      </c>
      <c r="C3225">
        <f>'hourly electricity demand texas'!I3224*'Inputs and Output'!$C$20</f>
        <v>58.97</v>
      </c>
      <c r="D3225">
        <f>MIN(MAX(C3225-'Inputs and Output'!C$16,0),'Inputs and Output'!C$19-'Inputs and Output'!C$16)</f>
        <v>58.97</v>
      </c>
      <c r="E3225">
        <f>B3225*'Inputs and Output'!C$13/1000000</f>
        <v>98.419861799999993</v>
      </c>
      <c r="F3225">
        <f>IF(E3225&lt;=D3225,MIN(P3225,D3225-E3225,'Inputs and Output'!C$14*'Inputs and Output'!C$55),0)</f>
        <v>0</v>
      </c>
      <c r="G3225">
        <f t="shared" si="1070"/>
        <v>58.97</v>
      </c>
      <c r="H3225" s="4">
        <f t="shared" si="1071"/>
        <v>0</v>
      </c>
      <c r="I3225">
        <f t="shared" si="1052"/>
        <v>39.449861799999994</v>
      </c>
      <c r="J3225">
        <f t="shared" ca="1" si="1053"/>
        <v>43.88</v>
      </c>
      <c r="K3225" s="24">
        <f>AR3225/AP3225*(1/('Inputs and Output'!C$36/'Inputs and Output'!C$39))-'Inputs and Output'!C$42</f>
        <v>34.191863484222779</v>
      </c>
      <c r="L3225" s="24">
        <f ca="1">IFERROR(AVERAGE(OFFSET(K3225,-1,0,-'Inputs and Output'!C$46)),K3225)</f>
        <v>108.00581322533071</v>
      </c>
      <c r="M3225" s="24">
        <f ca="1">_xlfn.XLOOKUP(J3225/L3225,'Battery dispatch curve multiple'!C$3:C$103,'Battery dispatch curve multiple'!A$3:A$103,,1,2)</f>
        <v>0.89000000000000057</v>
      </c>
      <c r="N3225" t="str">
        <f ca="1">IF(P3225/'Inputs and Output'!C$14&lt;=M3225,"battery","miner")</f>
        <v>battery</v>
      </c>
      <c r="O3225" t="str">
        <f t="shared" si="1054"/>
        <v>No</v>
      </c>
      <c r="P3225" s="27">
        <f t="shared" ca="1" si="1072"/>
        <v>0</v>
      </c>
      <c r="Q3225" s="24">
        <f ca="1">-(P3225/'Inputs and Output'!C$14-M3225)*'Inputs and Output'!C$14-F3225</f>
        <v>249.20000000000016</v>
      </c>
      <c r="R3225" s="24">
        <f ca="1">IF(Q3225&gt;0,MIN(Q3225,'Inputs and Output'!C$55*'Inputs and Output'!C$14,Model!I3225),0)</f>
        <v>39.449861799999994</v>
      </c>
      <c r="S3225" s="24">
        <f t="shared" ca="1" si="1055"/>
        <v>0</v>
      </c>
      <c r="T3225" s="24">
        <f ca="1">MIN('Inputs and Output'!C$15,Model!S3225)</f>
        <v>0</v>
      </c>
      <c r="U3225" s="24">
        <f t="shared" ca="1" si="1056"/>
        <v>0</v>
      </c>
      <c r="V3225" s="24">
        <f ca="1">MIN(U3225+R3225,'Inputs and Output'!C$55*'Inputs and Output'!C$14,'Inputs and Output'!C$14-Model!P3225)-R3225</f>
        <v>0</v>
      </c>
      <c r="W3225" s="24">
        <f t="shared" ca="1" si="1057"/>
        <v>0</v>
      </c>
      <c r="X3225" s="24">
        <f ca="1">IF(AND(O3225="Yes",Q3225&lt;=0),MIN(-Q3225,'Inputs and Output'!C$55*'Inputs and Output'!C$14-F3225),0)</f>
        <v>0</v>
      </c>
      <c r="Y3225" s="24">
        <f ca="1">MIN(X3225,'Inputs and Output'!C$15)</f>
        <v>0</v>
      </c>
      <c r="Z3225" s="24">
        <f ca="1">IF(AND(O3225="No",Q3225&lt;=0),MIN(I3225,'Inputs and Output'!C$15),0)</f>
        <v>0</v>
      </c>
      <c r="AA3225" s="24">
        <f t="shared" ca="1" si="1058"/>
        <v>0</v>
      </c>
      <c r="AB3225" s="24">
        <f ca="1">MIN(AA3225,'Inputs and Output'!C$55*'Inputs and Output'!C$14,'Inputs and Output'!C$14-Model!P3225)</f>
        <v>0</v>
      </c>
      <c r="AC3225" s="24">
        <f ca="1">IF(AND(O3225="No",Q3225&lt;=0),MIN('Inputs and Output'!C$15-Model!Z3225,'Inputs and Output'!C$55*'Inputs and Output'!C$14),0)</f>
        <v>0</v>
      </c>
      <c r="AD3225" s="24">
        <f t="shared" ca="1" si="1059"/>
        <v>0</v>
      </c>
      <c r="AE3225" s="27">
        <f t="shared" ca="1" si="1060"/>
        <v>39.449861799999994</v>
      </c>
      <c r="AF3225" s="27">
        <f t="shared" ca="1" si="1061"/>
        <v>0</v>
      </c>
      <c r="AG3225">
        <f>'real time electricity price'!G3224</f>
        <v>11</v>
      </c>
      <c r="AH3225" s="21">
        <f>'real time electricity price'!H3224</f>
        <v>15.22</v>
      </c>
      <c r="AI3225" s="24">
        <f t="shared" ca="1" si="1062"/>
        <v>0</v>
      </c>
      <c r="AJ3225">
        <f t="shared" si="1063"/>
        <v>648.66999999999996</v>
      </c>
      <c r="AK3225" s="1">
        <f>SLN('Inputs and Output'!$C$27,0,'Inputs and Output'!$C$31)</f>
        <v>2968.0365296803652</v>
      </c>
      <c r="AL3225" s="1">
        <f>SLN('Inputs and Output'!$C$51,0,'Inputs and Output'!$C$31)</f>
        <v>319.634703196347</v>
      </c>
      <c r="AM3225" s="16">
        <f>-'PVWatt simulated dispatch'!$B$7*'Inputs and Output'!$C$13*'Inputs and Output'!$C$29</f>
        <v>-964.6118721461188</v>
      </c>
      <c r="AN3225" s="19">
        <f>-'Inputs and Output'!$C$54*'Inputs and Output'!$C$14/(365*24)</f>
        <v>-95.890410958904113</v>
      </c>
      <c r="AO3225" s="19">
        <f t="shared" si="1064"/>
        <v>-3699.5035159817353</v>
      </c>
      <c r="AP3225" s="10">
        <f t="shared" si="1065"/>
        <v>66557249.419027798</v>
      </c>
      <c r="AQ3225">
        <v>6.65572494190278E+19</v>
      </c>
      <c r="AR3225">
        <v>139177.769961696</v>
      </c>
      <c r="AS3225" s="10">
        <f ca="1">IFERROR((AI3225/('Inputs and Output'!$C$15))*('Inputs and Output'!$C$39*'Inputs and Output'!$C$40),0)</f>
        <v>0</v>
      </c>
      <c r="AT3225" s="13">
        <f t="shared" ca="1" si="1066"/>
        <v>0</v>
      </c>
      <c r="AU3225" s="12">
        <f t="shared" ca="1" si="1067"/>
        <v>0</v>
      </c>
      <c r="AV3225" s="14">
        <f ca="1">IF(AS3225&gt;0,('Inputs and Output'!$C$42*'Inputs and Output'!$C$15),0)</f>
        <v>0</v>
      </c>
      <c r="AW3225" s="17">
        <f>SLN('Inputs and Output'!$C$45,0,'Inputs and Output'!$C$44)</f>
        <v>7068.4931506849316</v>
      </c>
      <c r="AX3225" s="15">
        <f t="shared" ca="1" si="1068"/>
        <v>-7068.4931506849316</v>
      </c>
      <c r="AY3225" s="18">
        <f t="shared" ca="1" si="1069"/>
        <v>-10767.996666666666</v>
      </c>
    </row>
    <row r="3226" spans="1:51">
      <c r="A3226" t="str">
        <f>'hourly electricity demand texas'!B3225</f>
        <v>5/15/2020 8 a.m. CDT</v>
      </c>
      <c r="B3226">
        <f>'PVWatt simulated dispatch'!K3242</f>
        <v>505424.84399999998</v>
      </c>
      <c r="C3226">
        <f>'hourly electricity demand texas'!I3225*'Inputs and Output'!$C$20</f>
        <v>61.11</v>
      </c>
      <c r="D3226">
        <f>MIN(MAX(C3226-'Inputs and Output'!C$16,0),'Inputs and Output'!C$19-'Inputs and Output'!C$16)</f>
        <v>61.11</v>
      </c>
      <c r="E3226">
        <f>B3226*'Inputs and Output'!C$13/1000000</f>
        <v>328.52614859999994</v>
      </c>
      <c r="F3226">
        <f>IF(E3226&lt;=D3226,MIN(P3226,D3226-E3226,'Inputs and Output'!C$14*'Inputs and Output'!C$55),0)</f>
        <v>0</v>
      </c>
      <c r="G3226">
        <f t="shared" si="1070"/>
        <v>61.11</v>
      </c>
      <c r="H3226" s="4">
        <f t="shared" si="1071"/>
        <v>0</v>
      </c>
      <c r="I3226">
        <f t="shared" si="1052"/>
        <v>267.41614859999993</v>
      </c>
      <c r="J3226">
        <f t="shared" ca="1" si="1053"/>
        <v>43.88</v>
      </c>
      <c r="K3226" s="24">
        <f>AR3226/AP3226*(1/('Inputs and Output'!C$36/'Inputs and Output'!C$39))-'Inputs and Output'!C$42</f>
        <v>144.76507456218351</v>
      </c>
      <c r="L3226" s="24">
        <f ca="1">IFERROR(AVERAGE(OFFSET(K3226,-1,0,-'Inputs and Output'!C$46)),K3226)</f>
        <v>108.81971163195659</v>
      </c>
      <c r="M3226" s="24">
        <f ca="1">_xlfn.XLOOKUP(J3226/L3226,'Battery dispatch curve multiple'!C$3:C$103,'Battery dispatch curve multiple'!A$3:A$103,,1,2)</f>
        <v>0.89000000000000057</v>
      </c>
      <c r="N3226" t="str">
        <f ca="1">IF(P3226/'Inputs and Output'!C$14&lt;=M3226,"battery","miner")</f>
        <v>battery</v>
      </c>
      <c r="O3226" t="str">
        <f t="shared" si="1054"/>
        <v>No</v>
      </c>
      <c r="P3226" s="27">
        <f t="shared" ca="1" si="1072"/>
        <v>39.449861799999994</v>
      </c>
      <c r="Q3226" s="24">
        <f ca="1">-(P3226/'Inputs and Output'!C$14-M3226)*'Inputs and Output'!C$14-F3226</f>
        <v>209.75013820000018</v>
      </c>
      <c r="R3226" s="24">
        <f ca="1">IF(Q3226&gt;0,MIN(Q3226,'Inputs and Output'!C$55*'Inputs and Output'!C$14,Model!I3226),0)</f>
        <v>70</v>
      </c>
      <c r="S3226" s="24">
        <f t="shared" ca="1" si="1055"/>
        <v>197.41614859999993</v>
      </c>
      <c r="T3226" s="24">
        <f ca="1">MIN('Inputs and Output'!C$15,Model!S3226)</f>
        <v>177.50399999999999</v>
      </c>
      <c r="U3226" s="24">
        <f t="shared" ca="1" si="1056"/>
        <v>19.912148599999938</v>
      </c>
      <c r="V3226" s="24">
        <f ca="1">MIN(U3226+R3226,'Inputs and Output'!C$55*'Inputs and Output'!C$14,'Inputs and Output'!C$14-Model!P3226)-R3226</f>
        <v>0</v>
      </c>
      <c r="W3226" s="24">
        <f t="shared" ca="1" si="1057"/>
        <v>19.912148599999938</v>
      </c>
      <c r="X3226" s="24">
        <f ca="1">IF(AND(O3226="Yes",Q3226&lt;=0),MIN(-Q3226,'Inputs and Output'!C$55*'Inputs and Output'!C$14-F3226),0)</f>
        <v>0</v>
      </c>
      <c r="Y3226" s="24">
        <f ca="1">MIN(X3226,'Inputs and Output'!C$15)</f>
        <v>0</v>
      </c>
      <c r="Z3226" s="24">
        <f ca="1">IF(AND(O3226="No",Q3226&lt;=0),MIN(I3226,'Inputs and Output'!C$15),0)</f>
        <v>0</v>
      </c>
      <c r="AA3226" s="24">
        <f t="shared" ca="1" si="1058"/>
        <v>0</v>
      </c>
      <c r="AB3226" s="24">
        <f ca="1">MIN(AA3226,'Inputs and Output'!C$55*'Inputs and Output'!C$14,'Inputs and Output'!C$14-Model!P3226)</f>
        <v>0</v>
      </c>
      <c r="AC3226" s="24">
        <f ca="1">IF(AND(O3226="No",Q3226&lt;=0),MIN('Inputs and Output'!C$15-Model!Z3226,'Inputs and Output'!C$55*'Inputs and Output'!C$14),0)</f>
        <v>0</v>
      </c>
      <c r="AD3226" s="24">
        <f t="shared" ca="1" si="1059"/>
        <v>0</v>
      </c>
      <c r="AE3226" s="27">
        <f t="shared" ca="1" si="1060"/>
        <v>70</v>
      </c>
      <c r="AF3226" s="27">
        <f t="shared" ca="1" si="1061"/>
        <v>19.912148599999938</v>
      </c>
      <c r="AG3226">
        <f>'real time electricity price'!G3225</f>
        <v>11.67</v>
      </c>
      <c r="AH3226" s="21">
        <f>'real time electricity price'!H3225</f>
        <v>16.510000000000002</v>
      </c>
      <c r="AI3226" s="24">
        <f t="shared" ca="1" si="1062"/>
        <v>177.50399999999999</v>
      </c>
      <c r="AJ3226">
        <f t="shared" si="1063"/>
        <v>713.15369999999996</v>
      </c>
      <c r="AK3226" s="1">
        <f>SLN('Inputs and Output'!$C$27,0,'Inputs and Output'!$C$31)</f>
        <v>2968.0365296803652</v>
      </c>
      <c r="AL3226" s="1">
        <f>SLN('Inputs and Output'!$C$51,0,'Inputs and Output'!$C$31)</f>
        <v>319.634703196347</v>
      </c>
      <c r="AM3226" s="16">
        <f>-'PVWatt simulated dispatch'!$B$7*'Inputs and Output'!$C$13*'Inputs and Output'!$C$29</f>
        <v>-964.6118721461188</v>
      </c>
      <c r="AN3226" s="19">
        <f>-'Inputs and Output'!$C$54*'Inputs and Output'!$C$14/(365*24)</f>
        <v>-95.890410958904113</v>
      </c>
      <c r="AO3226" s="19">
        <f t="shared" si="1064"/>
        <v>-3635.0198159817355</v>
      </c>
      <c r="AP3226" s="10">
        <f t="shared" si="1065"/>
        <v>85184262.8802028</v>
      </c>
      <c r="AQ3226">
        <v>8.5184262880202801E+19</v>
      </c>
      <c r="AR3226">
        <v>484962.92750960699</v>
      </c>
      <c r="AS3226" s="10">
        <f ca="1">IFERROR((AI3226/('Inputs and Output'!$C$15))*('Inputs and Output'!$C$39*'Inputs and Output'!$C$40),0)</f>
        <v>5448960</v>
      </c>
      <c r="AT3226" s="13">
        <f t="shared" ca="1" si="1066"/>
        <v>6.3966744745599741E-2</v>
      </c>
      <c r="AU3226" s="12">
        <f t="shared" ca="1" si="1067"/>
        <v>31021.49979508582</v>
      </c>
      <c r="AV3226" s="14">
        <f ca="1">IF(AS3226&gt;0,('Inputs and Output'!$C$42*'Inputs and Output'!$C$15),0)</f>
        <v>5325.12</v>
      </c>
      <c r="AW3226" s="17">
        <f>SLN('Inputs and Output'!$C$45,0,'Inputs and Output'!$C$44)</f>
        <v>7068.4931506849316</v>
      </c>
      <c r="AX3226" s="15">
        <f t="shared" ca="1" si="1068"/>
        <v>18627.886644400889</v>
      </c>
      <c r="AY3226" s="18">
        <f t="shared" ca="1" si="1069"/>
        <v>14992.866828419154</v>
      </c>
    </row>
    <row r="3227" spans="1:51">
      <c r="A3227" t="str">
        <f>'hourly electricity demand texas'!B3226</f>
        <v>5/15/2020 9 a.m. CDT</v>
      </c>
      <c r="B3227">
        <f>'PVWatt simulated dispatch'!K3243</f>
        <v>609161.125</v>
      </c>
      <c r="C3227">
        <f>'hourly electricity demand texas'!I3226*'Inputs and Output'!$C$20</f>
        <v>64.040000000000006</v>
      </c>
      <c r="D3227">
        <f>MIN(MAX(C3227-'Inputs and Output'!C$16,0),'Inputs and Output'!C$19-'Inputs and Output'!C$16)</f>
        <v>64.040000000000006</v>
      </c>
      <c r="E3227">
        <f>B3227*'Inputs and Output'!C$13/1000000</f>
        <v>395.95473125000001</v>
      </c>
      <c r="F3227">
        <f>IF(E3227&lt;=D3227,MIN(P3227,D3227-E3227,'Inputs and Output'!C$14*'Inputs and Output'!C$55),0)</f>
        <v>0</v>
      </c>
      <c r="G3227">
        <f t="shared" si="1070"/>
        <v>64.040000000000006</v>
      </c>
      <c r="H3227" s="4">
        <f t="shared" si="1071"/>
        <v>0</v>
      </c>
      <c r="I3227">
        <f t="shared" si="1052"/>
        <v>331.91473124999999</v>
      </c>
      <c r="J3227">
        <f t="shared" ca="1" si="1053"/>
        <v>43.88</v>
      </c>
      <c r="K3227" s="24">
        <f>AR3227/AP3227*(1/('Inputs and Output'!C$36/'Inputs and Output'!C$39))-'Inputs and Output'!C$42</f>
        <v>137.50671464634794</v>
      </c>
      <c r="L3227" s="24">
        <f ca="1">IFERROR(AVERAGE(OFFSET(K3227,-1,0,-'Inputs and Output'!C$46)),K3227)</f>
        <v>114.71070734424949</v>
      </c>
      <c r="M3227" s="24">
        <f ca="1">_xlfn.XLOOKUP(J3227/L3227,'Battery dispatch curve multiple'!C$3:C$103,'Battery dispatch curve multiple'!A$3:A$103,,1,2)</f>
        <v>0.89000000000000057</v>
      </c>
      <c r="N3227" t="str">
        <f ca="1">IF(P3227/'Inputs and Output'!C$14&lt;=M3227,"battery","miner")</f>
        <v>battery</v>
      </c>
      <c r="O3227" t="str">
        <f t="shared" si="1054"/>
        <v>No</v>
      </c>
      <c r="P3227" s="27">
        <f t="shared" ca="1" si="1072"/>
        <v>109.44986179999999</v>
      </c>
      <c r="Q3227" s="24">
        <f ca="1">-(P3227/'Inputs and Output'!C$14-M3227)*'Inputs and Output'!C$14-F3227</f>
        <v>139.75013820000018</v>
      </c>
      <c r="R3227" s="24">
        <f ca="1">IF(Q3227&gt;0,MIN(Q3227,'Inputs and Output'!C$55*'Inputs and Output'!C$14,Model!I3227),0)</f>
        <v>70</v>
      </c>
      <c r="S3227" s="24">
        <f t="shared" ca="1" si="1055"/>
        <v>261.91473124999999</v>
      </c>
      <c r="T3227" s="24">
        <f ca="1">MIN('Inputs and Output'!C$15,Model!S3227)</f>
        <v>177.50399999999999</v>
      </c>
      <c r="U3227" s="24">
        <f t="shared" ca="1" si="1056"/>
        <v>84.410731249999998</v>
      </c>
      <c r="V3227" s="24">
        <f ca="1">MIN(U3227+R3227,'Inputs and Output'!C$55*'Inputs and Output'!C$14,'Inputs and Output'!C$14-Model!P3227)-R3227</f>
        <v>0</v>
      </c>
      <c r="W3227" s="24">
        <f t="shared" ca="1" si="1057"/>
        <v>84.410731249999998</v>
      </c>
      <c r="X3227" s="24">
        <f ca="1">IF(AND(O3227="Yes",Q3227&lt;=0),MIN(-Q3227,'Inputs and Output'!C$55*'Inputs and Output'!C$14-F3227),0)</f>
        <v>0</v>
      </c>
      <c r="Y3227" s="24">
        <f ca="1">MIN(X3227,'Inputs and Output'!C$15)</f>
        <v>0</v>
      </c>
      <c r="Z3227" s="24">
        <f ca="1">IF(AND(O3227="No",Q3227&lt;=0),MIN(I3227,'Inputs and Output'!C$15),0)</f>
        <v>0</v>
      </c>
      <c r="AA3227" s="24">
        <f t="shared" ca="1" si="1058"/>
        <v>0</v>
      </c>
      <c r="AB3227" s="24">
        <f ca="1">MIN(AA3227,'Inputs and Output'!C$55*'Inputs and Output'!C$14,'Inputs and Output'!C$14-Model!P3227)</f>
        <v>0</v>
      </c>
      <c r="AC3227" s="24">
        <f ca="1">IF(AND(O3227="No",Q3227&lt;=0),MIN('Inputs and Output'!C$15-Model!Z3227,'Inputs and Output'!C$55*'Inputs and Output'!C$14),0)</f>
        <v>0</v>
      </c>
      <c r="AD3227" s="24">
        <f t="shared" ca="1" si="1059"/>
        <v>0</v>
      </c>
      <c r="AE3227" s="27">
        <f t="shared" ca="1" si="1060"/>
        <v>70</v>
      </c>
      <c r="AF3227" s="27">
        <f t="shared" ca="1" si="1061"/>
        <v>84.410731249999998</v>
      </c>
      <c r="AG3227">
        <f>'real time electricity price'!G3226</f>
        <v>12.567500000000001</v>
      </c>
      <c r="AH3227" s="21">
        <f>'real time electricity price'!H3226</f>
        <v>14.39</v>
      </c>
      <c r="AI3227" s="24">
        <f t="shared" ca="1" si="1062"/>
        <v>177.50399999999999</v>
      </c>
      <c r="AJ3227">
        <f t="shared" si="1063"/>
        <v>804.82270000000017</v>
      </c>
      <c r="AK3227" s="1">
        <f>SLN('Inputs and Output'!$C$27,0,'Inputs and Output'!$C$31)</f>
        <v>2968.0365296803652</v>
      </c>
      <c r="AL3227" s="1">
        <f>SLN('Inputs and Output'!$C$51,0,'Inputs and Output'!$C$31)</f>
        <v>319.634703196347</v>
      </c>
      <c r="AM3227" s="16">
        <f>-'PVWatt simulated dispatch'!$B$7*'Inputs and Output'!$C$13*'Inputs and Output'!$C$29</f>
        <v>-964.6118721461188</v>
      </c>
      <c r="AN3227" s="19">
        <f>-'Inputs and Output'!$C$54*'Inputs and Output'!$C$14/(365*24)</f>
        <v>-95.890410958904113</v>
      </c>
      <c r="AO3227" s="19">
        <f t="shared" si="1064"/>
        <v>-3543.3508159817347</v>
      </c>
      <c r="AP3227" s="10">
        <f t="shared" si="1065"/>
        <v>74176537.757345498</v>
      </c>
      <c r="AQ3227">
        <v>7.4176537757345497E+19</v>
      </c>
      <c r="AR3227">
        <v>404756.00770732597</v>
      </c>
      <c r="AS3227" s="10">
        <f ca="1">IFERROR((AI3227/('Inputs and Output'!$C$15))*('Inputs and Output'!$C$39*'Inputs and Output'!$C$40),0)</f>
        <v>5448960</v>
      </c>
      <c r="AT3227" s="13">
        <f t="shared" ca="1" si="1066"/>
        <v>7.3459346644423357E-2</v>
      </c>
      <c r="AU3227" s="12">
        <f t="shared" ca="1" si="1067"/>
        <v>29733.11187658535</v>
      </c>
      <c r="AV3227" s="14">
        <f ca="1">IF(AS3227&gt;0,('Inputs and Output'!$C$42*'Inputs and Output'!$C$15),0)</f>
        <v>5325.12</v>
      </c>
      <c r="AW3227" s="17">
        <f>SLN('Inputs and Output'!$C$45,0,'Inputs and Output'!$C$44)</f>
        <v>7068.4931506849316</v>
      </c>
      <c r="AX3227" s="15">
        <f t="shared" ca="1" si="1068"/>
        <v>17339.498725900419</v>
      </c>
      <c r="AY3227" s="18">
        <f t="shared" ca="1" si="1069"/>
        <v>13796.147909918684</v>
      </c>
    </row>
    <row r="3228" spans="1:51">
      <c r="A3228" t="str">
        <f>'hourly electricity demand texas'!B3227</f>
        <v>5/15/2020 10 a.m. CDT</v>
      </c>
      <c r="B3228">
        <f>'PVWatt simulated dispatch'!K3244</f>
        <v>677210.625</v>
      </c>
      <c r="C3228">
        <f>'hourly electricity demand texas'!I3227*'Inputs and Output'!$C$20</f>
        <v>67.239999999999995</v>
      </c>
      <c r="D3228">
        <f>MIN(MAX(C3228-'Inputs and Output'!C$16,0),'Inputs and Output'!C$19-'Inputs and Output'!C$16)</f>
        <v>67.239999999999995</v>
      </c>
      <c r="E3228">
        <f>B3228*'Inputs and Output'!C$13/1000000</f>
        <v>440.18690624999999</v>
      </c>
      <c r="F3228">
        <f>IF(E3228&lt;=D3228,MIN(P3228,D3228-E3228,'Inputs and Output'!C$14*'Inputs and Output'!C$55),0)</f>
        <v>0</v>
      </c>
      <c r="G3228">
        <f t="shared" si="1070"/>
        <v>67.239999999999995</v>
      </c>
      <c r="H3228" s="4">
        <f t="shared" si="1071"/>
        <v>0</v>
      </c>
      <c r="I3228">
        <f t="shared" si="1052"/>
        <v>372.94690624999998</v>
      </c>
      <c r="J3228">
        <f t="shared" ca="1" si="1053"/>
        <v>43.88</v>
      </c>
      <c r="K3228" s="24">
        <f>AR3228/AP3228*(1/('Inputs and Output'!C$36/'Inputs and Output'!C$39))-'Inputs and Output'!C$42</f>
        <v>79.911488449222546</v>
      </c>
      <c r="L3228" s="24">
        <f ca="1">IFERROR(AVERAGE(OFFSET(K3228,-1,0,-'Inputs and Output'!C$46)),K3228)</f>
        <v>116.7521250068677</v>
      </c>
      <c r="M3228" s="24">
        <f ca="1">_xlfn.XLOOKUP(J3228/L3228,'Battery dispatch curve multiple'!C$3:C$103,'Battery dispatch curve multiple'!A$3:A$103,,1,2)</f>
        <v>0.89000000000000057</v>
      </c>
      <c r="N3228" t="str">
        <f ca="1">IF(P3228/'Inputs and Output'!C$14&lt;=M3228,"battery","miner")</f>
        <v>battery</v>
      </c>
      <c r="O3228" t="str">
        <f t="shared" si="1054"/>
        <v>No</v>
      </c>
      <c r="P3228" s="27">
        <f t="shared" ca="1" si="1072"/>
        <v>179.44986180000001</v>
      </c>
      <c r="Q3228" s="24">
        <f ca="1">-(P3228/'Inputs and Output'!C$14-M3228)*'Inputs and Output'!C$14-F3228</f>
        <v>69.750138200000137</v>
      </c>
      <c r="R3228" s="24">
        <f ca="1">IF(Q3228&gt;0,MIN(Q3228,'Inputs and Output'!C$55*'Inputs and Output'!C$14,Model!I3228),0)</f>
        <v>69.750138200000137</v>
      </c>
      <c r="S3228" s="24">
        <f t="shared" ca="1" si="1055"/>
        <v>303.19676804999983</v>
      </c>
      <c r="T3228" s="24">
        <f ca="1">MIN('Inputs and Output'!C$15,Model!S3228)</f>
        <v>177.50399999999999</v>
      </c>
      <c r="U3228" s="24">
        <f t="shared" ca="1" si="1056"/>
        <v>125.69276804999984</v>
      </c>
      <c r="V3228" s="24">
        <f ca="1">MIN(U3228+R3228,'Inputs and Output'!C$55*'Inputs and Output'!C$14,'Inputs and Output'!C$14-Model!P3228)-R3228</f>
        <v>0.24986179999986291</v>
      </c>
      <c r="W3228" s="24">
        <f t="shared" ca="1" si="1057"/>
        <v>125.44290624999998</v>
      </c>
      <c r="X3228" s="24">
        <f ca="1">IF(AND(O3228="Yes",Q3228&lt;=0),MIN(-Q3228,'Inputs and Output'!C$55*'Inputs and Output'!C$14-F3228),0)</f>
        <v>0</v>
      </c>
      <c r="Y3228" s="24">
        <f ca="1">MIN(X3228,'Inputs and Output'!C$15)</f>
        <v>0</v>
      </c>
      <c r="Z3228" s="24">
        <f ca="1">IF(AND(O3228="No",Q3228&lt;=0),MIN(I3228,'Inputs and Output'!C$15),0)</f>
        <v>0</v>
      </c>
      <c r="AA3228" s="24">
        <f t="shared" ca="1" si="1058"/>
        <v>0</v>
      </c>
      <c r="AB3228" s="24">
        <f ca="1">MIN(AA3228,'Inputs and Output'!C$55*'Inputs and Output'!C$14,'Inputs and Output'!C$14-Model!P3228)</f>
        <v>0</v>
      </c>
      <c r="AC3228" s="24">
        <f ca="1">IF(AND(O3228="No",Q3228&lt;=0),MIN('Inputs and Output'!C$15-Model!Z3228,'Inputs and Output'!C$55*'Inputs and Output'!C$14),0)</f>
        <v>0</v>
      </c>
      <c r="AD3228" s="24">
        <f t="shared" ca="1" si="1059"/>
        <v>0</v>
      </c>
      <c r="AE3228" s="27">
        <f t="shared" ca="1" si="1060"/>
        <v>70</v>
      </c>
      <c r="AF3228" s="27">
        <f t="shared" ca="1" si="1061"/>
        <v>125.44290624999998</v>
      </c>
      <c r="AG3228">
        <f>'real time electricity price'!G3227</f>
        <v>14.64</v>
      </c>
      <c r="AH3228" s="21">
        <f>'real time electricity price'!H3227</f>
        <v>15.02</v>
      </c>
      <c r="AI3228" s="24">
        <f t="shared" ca="1" si="1062"/>
        <v>177.50399999999999</v>
      </c>
      <c r="AJ3228">
        <f t="shared" si="1063"/>
        <v>984.39359999999999</v>
      </c>
      <c r="AK3228" s="1">
        <f>SLN('Inputs and Output'!$C$27,0,'Inputs and Output'!$C$31)</f>
        <v>2968.0365296803652</v>
      </c>
      <c r="AL3228" s="1">
        <f>SLN('Inputs and Output'!$C$51,0,'Inputs and Output'!$C$31)</f>
        <v>319.634703196347</v>
      </c>
      <c r="AM3228" s="16">
        <f>-'PVWatt simulated dispatch'!$B$7*'Inputs and Output'!$C$13*'Inputs and Output'!$C$29</f>
        <v>-964.6118721461188</v>
      </c>
      <c r="AN3228" s="19">
        <f>-'Inputs and Output'!$C$54*'Inputs and Output'!$C$14/(365*24)</f>
        <v>-95.890410958904113</v>
      </c>
      <c r="AO3228" s="19">
        <f t="shared" si="1064"/>
        <v>-3363.779915981735</v>
      </c>
      <c r="AP3228" s="10">
        <f t="shared" si="1065"/>
        <v>171731473.96648902</v>
      </c>
      <c r="AQ3228">
        <v>1.7173147396648901E+20</v>
      </c>
      <c r="AR3228">
        <v>614875.95639479998</v>
      </c>
      <c r="AS3228" s="10">
        <f ca="1">IFERROR((AI3228/('Inputs and Output'!$C$15))*('Inputs and Output'!$C$39*'Inputs and Output'!$C$40),0)</f>
        <v>5448960</v>
      </c>
      <c r="AT3228" s="13">
        <f t="shared" ca="1" si="1066"/>
        <v>3.1729536084126826E-2</v>
      </c>
      <c r="AU3228" s="12">
        <f t="shared" ca="1" si="1067"/>
        <v>19509.728845690799</v>
      </c>
      <c r="AV3228" s="14">
        <f ca="1">IF(AS3228&gt;0,('Inputs and Output'!$C$42*'Inputs and Output'!$C$15),0)</f>
        <v>5325.12</v>
      </c>
      <c r="AW3228" s="17">
        <f>SLN('Inputs and Output'!$C$45,0,'Inputs and Output'!$C$44)</f>
        <v>7068.4931506849316</v>
      </c>
      <c r="AX3228" s="15">
        <f t="shared" ca="1" si="1068"/>
        <v>7116.1156950058685</v>
      </c>
      <c r="AY3228" s="18">
        <f t="shared" ca="1" si="1069"/>
        <v>3752.3357790241334</v>
      </c>
    </row>
    <row r="3229" spans="1:51">
      <c r="A3229" t="str">
        <f>'hourly electricity demand texas'!B3228</f>
        <v>5/15/2020 11 a.m. CDT</v>
      </c>
      <c r="B3229">
        <f>'PVWatt simulated dispatch'!K3245</f>
        <v>772344.125</v>
      </c>
      <c r="C3229">
        <f>'hourly electricity demand texas'!I3228*'Inputs and Output'!$C$20</f>
        <v>70.850000000000009</v>
      </c>
      <c r="D3229">
        <f>MIN(MAX(C3229-'Inputs and Output'!C$16,0),'Inputs and Output'!C$19-'Inputs and Output'!C$16)</f>
        <v>70.850000000000009</v>
      </c>
      <c r="E3229">
        <f>B3229*'Inputs and Output'!C$13/1000000</f>
        <v>502.02368124999998</v>
      </c>
      <c r="F3229">
        <f>IF(E3229&lt;=D3229,MIN(P3229,D3229-E3229,'Inputs and Output'!C$14*'Inputs and Output'!C$55),0)</f>
        <v>0</v>
      </c>
      <c r="G3229">
        <f t="shared" si="1070"/>
        <v>70.850000000000009</v>
      </c>
      <c r="H3229" s="4">
        <f t="shared" si="1071"/>
        <v>0</v>
      </c>
      <c r="I3229">
        <f t="shared" si="1052"/>
        <v>431.17368124999996</v>
      </c>
      <c r="J3229">
        <f t="shared" ca="1" si="1053"/>
        <v>43.88</v>
      </c>
      <c r="K3229" s="24">
        <f>AR3229/AP3229*(1/('Inputs and Output'!C$36/'Inputs and Output'!C$39))-'Inputs and Output'!C$42</f>
        <v>95.353912674703452</v>
      </c>
      <c r="L3229" s="24">
        <f ca="1">IFERROR(AVERAGE(OFFSET(K3229,-1,0,-'Inputs and Output'!C$46)),K3229)</f>
        <v>117.49884166646008</v>
      </c>
      <c r="M3229" s="24">
        <f ca="1">_xlfn.XLOOKUP(J3229/L3229,'Battery dispatch curve multiple'!C$3:C$103,'Battery dispatch curve multiple'!A$3:A$103,,1,2)</f>
        <v>0.89000000000000057</v>
      </c>
      <c r="N3229" t="str">
        <f ca="1">IF(P3229/'Inputs and Output'!C$14&lt;=M3229,"battery","miner")</f>
        <v>miner</v>
      </c>
      <c r="O3229" t="str">
        <f t="shared" si="1054"/>
        <v>No</v>
      </c>
      <c r="P3229" s="27">
        <f t="shared" ca="1" si="1072"/>
        <v>249.44986180000001</v>
      </c>
      <c r="Q3229" s="24">
        <f ca="1">-(P3229/'Inputs and Output'!C$14-M3229)*'Inputs and Output'!C$14-F3229</f>
        <v>-0.24986179999986202</v>
      </c>
      <c r="R3229" s="24">
        <f ca="1">IF(Q3229&gt;0,MIN(Q3229,'Inputs and Output'!C$55*'Inputs and Output'!C$14,Model!I3229),0)</f>
        <v>0</v>
      </c>
      <c r="S3229" s="24">
        <f t="shared" ca="1" si="1055"/>
        <v>0</v>
      </c>
      <c r="T3229" s="24">
        <f ca="1">MIN('Inputs and Output'!C$15,Model!S3229)</f>
        <v>0</v>
      </c>
      <c r="U3229" s="24">
        <f t="shared" ca="1" si="1056"/>
        <v>0</v>
      </c>
      <c r="V3229" s="24">
        <f ca="1">MIN(U3229+R3229,'Inputs and Output'!C$55*'Inputs and Output'!C$14,'Inputs and Output'!C$14-Model!P3229)-R3229</f>
        <v>0</v>
      </c>
      <c r="W3229" s="24">
        <f t="shared" ca="1" si="1057"/>
        <v>0</v>
      </c>
      <c r="X3229" s="24">
        <f ca="1">IF(AND(O3229="Yes",Q3229&lt;=0),MIN(-Q3229,'Inputs and Output'!C$55*'Inputs and Output'!C$14-F3229),0)</f>
        <v>0</v>
      </c>
      <c r="Y3229" s="24">
        <f ca="1">MIN(X3229,'Inputs and Output'!C$15)</f>
        <v>0</v>
      </c>
      <c r="Z3229" s="24">
        <f ca="1">IF(AND(O3229="No",Q3229&lt;=0),MIN(I3229,'Inputs and Output'!C$15),0)</f>
        <v>177.50399999999999</v>
      </c>
      <c r="AA3229" s="24">
        <f t="shared" ca="1" si="1058"/>
        <v>253.66968124999997</v>
      </c>
      <c r="AB3229" s="24">
        <f ca="1">MIN(AA3229,'Inputs and Output'!C$55*'Inputs and Output'!C$14,'Inputs and Output'!C$14-Model!P3229)</f>
        <v>30.550138199999992</v>
      </c>
      <c r="AC3229" s="24">
        <f ca="1">IF(AND(O3229="No",Q3229&lt;=0),MIN('Inputs and Output'!C$15-Model!Z3229,'Inputs and Output'!C$55*'Inputs and Output'!C$14),0)</f>
        <v>0</v>
      </c>
      <c r="AD3229" s="24">
        <f t="shared" ca="1" si="1059"/>
        <v>223.11954304999998</v>
      </c>
      <c r="AE3229" s="27">
        <f t="shared" ca="1" si="1060"/>
        <v>30.550138199999992</v>
      </c>
      <c r="AF3229" s="27">
        <f t="shared" ca="1" si="1061"/>
        <v>223.11954304999998</v>
      </c>
      <c r="AG3229">
        <f>'real time electricity price'!G3228</f>
        <v>16.085000000000001</v>
      </c>
      <c r="AH3229" s="21">
        <f>'real time electricity price'!H3228</f>
        <v>16.899999999999999</v>
      </c>
      <c r="AI3229" s="24">
        <f t="shared" ca="1" si="1062"/>
        <v>177.50399999999999</v>
      </c>
      <c r="AJ3229">
        <f t="shared" si="1063"/>
        <v>1139.6222500000001</v>
      </c>
      <c r="AK3229" s="1">
        <f>SLN('Inputs and Output'!$C$27,0,'Inputs and Output'!$C$31)</f>
        <v>2968.0365296803652</v>
      </c>
      <c r="AL3229" s="1">
        <f>SLN('Inputs and Output'!$C$51,0,'Inputs and Output'!$C$31)</f>
        <v>319.634703196347</v>
      </c>
      <c r="AM3229" s="16">
        <f>-'PVWatt simulated dispatch'!$B$7*'Inputs and Output'!$C$13*'Inputs and Output'!$C$29</f>
        <v>-964.6118721461188</v>
      </c>
      <c r="AN3229" s="19">
        <f>-'Inputs and Output'!$C$54*'Inputs and Output'!$C$14/(365*24)</f>
        <v>-95.890410958904113</v>
      </c>
      <c r="AO3229" s="19">
        <f t="shared" si="1064"/>
        <v>-3208.551265981735</v>
      </c>
      <c r="AP3229" s="10">
        <f t="shared" si="1065"/>
        <v>119739679.386136</v>
      </c>
      <c r="AQ3229">
        <v>1.19739679386136E+20</v>
      </c>
      <c r="AR3229">
        <v>488956.821575051</v>
      </c>
      <c r="AS3229" s="10">
        <f ca="1">IFERROR((AI3229/('Inputs and Output'!$C$15))*('Inputs and Output'!$C$39*'Inputs and Output'!$C$40),0)</f>
        <v>5448960</v>
      </c>
      <c r="AT3229" s="13">
        <f t="shared" ca="1" si="1066"/>
        <v>4.5506719476241603E-2</v>
      </c>
      <c r="AU3229" s="12">
        <f t="shared" ca="1" si="1067"/>
        <v>22250.820915410564</v>
      </c>
      <c r="AV3229" s="14">
        <f ca="1">IF(AS3229&gt;0,('Inputs and Output'!$C$42*'Inputs and Output'!$C$15),0)</f>
        <v>5325.12</v>
      </c>
      <c r="AW3229" s="17">
        <f>SLN('Inputs and Output'!$C$45,0,'Inputs and Output'!$C$44)</f>
        <v>7068.4931506849316</v>
      </c>
      <c r="AX3229" s="15">
        <f t="shared" ca="1" si="1068"/>
        <v>9857.2077647256338</v>
      </c>
      <c r="AY3229" s="18">
        <f t="shared" ca="1" si="1069"/>
        <v>6648.6564987438987</v>
      </c>
    </row>
    <row r="3230" spans="1:51">
      <c r="A3230" t="str">
        <f>'hourly electricity demand texas'!B3229</f>
        <v>5/15/2020 12 p.m. CDT</v>
      </c>
      <c r="B3230">
        <f>'PVWatt simulated dispatch'!K3246</f>
        <v>771895.68799999997</v>
      </c>
      <c r="C3230">
        <f>'hourly electricity demand texas'!I3229*'Inputs and Output'!$C$20</f>
        <v>74.11</v>
      </c>
      <c r="D3230">
        <f>MIN(MAX(C3230-'Inputs and Output'!C$16,0),'Inputs and Output'!C$19-'Inputs and Output'!C$16)</f>
        <v>74.11</v>
      </c>
      <c r="E3230">
        <f>B3230*'Inputs and Output'!C$13/1000000</f>
        <v>501.73219719999997</v>
      </c>
      <c r="F3230">
        <f>IF(E3230&lt;=D3230,MIN(P3230,D3230-E3230,'Inputs and Output'!C$14*'Inputs and Output'!C$55),0)</f>
        <v>0</v>
      </c>
      <c r="G3230">
        <f t="shared" si="1070"/>
        <v>74.11</v>
      </c>
      <c r="H3230" s="4">
        <f t="shared" si="1071"/>
        <v>0</v>
      </c>
      <c r="I3230">
        <f t="shared" si="1052"/>
        <v>427.62219719999996</v>
      </c>
      <c r="J3230">
        <f t="shared" ca="1" si="1053"/>
        <v>43.88</v>
      </c>
      <c r="K3230" s="24">
        <f>AR3230/AP3230*(1/('Inputs and Output'!C$36/'Inputs and Output'!C$39))-'Inputs and Output'!C$42</f>
        <v>9.9120938729720294</v>
      </c>
      <c r="L3230" s="24">
        <f ca="1">IFERROR(AVERAGE(OFFSET(K3230,-1,0,-'Inputs and Output'!C$46)),K3230)</f>
        <v>118.84664134659188</v>
      </c>
      <c r="M3230" s="24">
        <f ca="1">_xlfn.XLOOKUP(J3230/L3230,'Battery dispatch curve multiple'!C$3:C$103,'Battery dispatch curve multiple'!A$3:A$103,,1,2)</f>
        <v>0.89000000000000057</v>
      </c>
      <c r="N3230" t="str">
        <f ca="1">IF(P3230/'Inputs and Output'!C$14&lt;=M3230,"battery","miner")</f>
        <v>miner</v>
      </c>
      <c r="O3230" t="str">
        <f t="shared" si="1054"/>
        <v>No</v>
      </c>
      <c r="P3230" s="27">
        <f t="shared" ca="1" si="1072"/>
        <v>280</v>
      </c>
      <c r="Q3230" s="24">
        <f ca="1">-(P3230/'Inputs and Output'!C$14-M3230)*'Inputs and Output'!C$14-F3230</f>
        <v>-30.799999999999841</v>
      </c>
      <c r="R3230" s="24">
        <f ca="1">IF(Q3230&gt;0,MIN(Q3230,'Inputs and Output'!C$55*'Inputs and Output'!C$14,Model!I3230),0)</f>
        <v>0</v>
      </c>
      <c r="S3230" s="24">
        <f t="shared" ca="1" si="1055"/>
        <v>0</v>
      </c>
      <c r="T3230" s="24">
        <f ca="1">MIN('Inputs and Output'!C$15,Model!S3230)</f>
        <v>0</v>
      </c>
      <c r="U3230" s="24">
        <f t="shared" ca="1" si="1056"/>
        <v>0</v>
      </c>
      <c r="V3230" s="24">
        <f ca="1">MIN(U3230+R3230,'Inputs and Output'!C$55*'Inputs and Output'!C$14,'Inputs and Output'!C$14-Model!P3230)-R3230</f>
        <v>0</v>
      </c>
      <c r="W3230" s="24">
        <f t="shared" ca="1" si="1057"/>
        <v>0</v>
      </c>
      <c r="X3230" s="24">
        <f ca="1">IF(AND(O3230="Yes",Q3230&lt;=0),MIN(-Q3230,'Inputs and Output'!C$55*'Inputs and Output'!C$14-F3230),0)</f>
        <v>0</v>
      </c>
      <c r="Y3230" s="24">
        <f ca="1">MIN(X3230,'Inputs and Output'!C$15)</f>
        <v>0</v>
      </c>
      <c r="Z3230" s="24">
        <f ca="1">IF(AND(O3230="No",Q3230&lt;=0),MIN(I3230,'Inputs and Output'!C$15),0)</f>
        <v>177.50399999999999</v>
      </c>
      <c r="AA3230" s="24">
        <f t="shared" ca="1" si="1058"/>
        <v>250.11819719999997</v>
      </c>
      <c r="AB3230" s="24">
        <f ca="1">MIN(AA3230,'Inputs and Output'!C$55*'Inputs and Output'!C$14,'Inputs and Output'!C$14-Model!P3230)</f>
        <v>0</v>
      </c>
      <c r="AC3230" s="24">
        <f ca="1">IF(AND(O3230="No",Q3230&lt;=0),MIN('Inputs and Output'!C$15-Model!Z3230,'Inputs and Output'!C$55*'Inputs and Output'!C$14),0)</f>
        <v>0</v>
      </c>
      <c r="AD3230" s="24">
        <f t="shared" ca="1" si="1059"/>
        <v>250.11819719999997</v>
      </c>
      <c r="AE3230" s="27">
        <f t="shared" ca="1" si="1060"/>
        <v>0</v>
      </c>
      <c r="AF3230" s="27">
        <f t="shared" ca="1" si="1061"/>
        <v>250.11819719999997</v>
      </c>
      <c r="AG3230">
        <f>'real time electricity price'!G3229</f>
        <v>17.4375</v>
      </c>
      <c r="AH3230" s="21">
        <f>'real time electricity price'!H3229</f>
        <v>19.14</v>
      </c>
      <c r="AI3230" s="24">
        <f t="shared" ca="1" si="1062"/>
        <v>177.50399999999999</v>
      </c>
      <c r="AJ3230">
        <f t="shared" si="1063"/>
        <v>1292.2931249999999</v>
      </c>
      <c r="AK3230" s="1">
        <f>SLN('Inputs and Output'!$C$27,0,'Inputs and Output'!$C$31)</f>
        <v>2968.0365296803652</v>
      </c>
      <c r="AL3230" s="1">
        <f>SLN('Inputs and Output'!$C$51,0,'Inputs and Output'!$C$31)</f>
        <v>319.634703196347</v>
      </c>
      <c r="AM3230" s="16">
        <f>-'PVWatt simulated dispatch'!$B$7*'Inputs and Output'!$C$13*'Inputs and Output'!$C$29</f>
        <v>-964.6118721461188</v>
      </c>
      <c r="AN3230" s="19">
        <f>-'Inputs and Output'!$C$54*'Inputs and Output'!$C$14/(365*24)</f>
        <v>-95.890410958904113</v>
      </c>
      <c r="AO3230" s="19">
        <f t="shared" si="1064"/>
        <v>-3055.8803909817352</v>
      </c>
      <c r="AP3230" s="10">
        <f t="shared" si="1065"/>
        <v>111744138.05932899</v>
      </c>
      <c r="AQ3230">
        <v>1.11744138059329E+20</v>
      </c>
      <c r="AR3230">
        <v>145286.00659323201</v>
      </c>
      <c r="AS3230" s="10">
        <f ca="1">IFERROR((AI3230/('Inputs and Output'!$C$15))*('Inputs and Output'!$C$39*'Inputs and Output'!$C$40),0)</f>
        <v>5448960</v>
      </c>
      <c r="AT3230" s="13">
        <f t="shared" ca="1" si="1066"/>
        <v>4.8762826351633329E-2</v>
      </c>
      <c r="AU3230" s="12">
        <f t="shared" ca="1" si="1067"/>
        <v>7084.5563108280276</v>
      </c>
      <c r="AV3230" s="14">
        <f ca="1">IF(AS3230&gt;0,('Inputs and Output'!$C$42*'Inputs and Output'!$C$15),0)</f>
        <v>5325.12</v>
      </c>
      <c r="AW3230" s="17">
        <f>SLN('Inputs and Output'!$C$45,0,'Inputs and Output'!$C$44)</f>
        <v>7068.4931506849316</v>
      </c>
      <c r="AX3230" s="15">
        <f t="shared" ca="1" si="1068"/>
        <v>-5309.0568398569039</v>
      </c>
      <c r="AY3230" s="18">
        <f t="shared" ca="1" si="1069"/>
        <v>-8364.9372308386392</v>
      </c>
    </row>
    <row r="3231" spans="1:51">
      <c r="A3231" t="str">
        <f>'hourly electricity demand texas'!B3230</f>
        <v>5/15/2020 1 p.m. CDT</v>
      </c>
      <c r="B3231">
        <f>'PVWatt simulated dispatch'!K3247</f>
        <v>770652.06299999997</v>
      </c>
      <c r="C3231">
        <f>'hourly electricity demand texas'!I3230*'Inputs and Output'!$C$20</f>
        <v>78.72</v>
      </c>
      <c r="D3231">
        <f>MIN(MAX(C3231-'Inputs and Output'!C$16,0),'Inputs and Output'!C$19-'Inputs and Output'!C$16)</f>
        <v>78.72</v>
      </c>
      <c r="E3231">
        <f>B3231*'Inputs and Output'!C$13/1000000</f>
        <v>500.92384095</v>
      </c>
      <c r="F3231">
        <f>IF(E3231&lt;=D3231,MIN(P3231,D3231-E3231,'Inputs and Output'!C$14*'Inputs and Output'!C$55),0)</f>
        <v>0</v>
      </c>
      <c r="G3231">
        <f t="shared" si="1070"/>
        <v>78.72</v>
      </c>
      <c r="H3231" s="4">
        <f t="shared" si="1071"/>
        <v>0</v>
      </c>
      <c r="I3231">
        <f t="shared" si="1052"/>
        <v>422.20384094999997</v>
      </c>
      <c r="J3231">
        <f t="shared" ca="1" si="1053"/>
        <v>43.88</v>
      </c>
      <c r="K3231" s="24">
        <f>AR3231/AP3231*(1/('Inputs and Output'!C$36/'Inputs and Output'!C$39))-'Inputs and Output'!C$42</f>
        <v>8.5764896592635793</v>
      </c>
      <c r="L3231" s="24">
        <f ca="1">IFERROR(AVERAGE(OFFSET(K3231,-1,0,-'Inputs and Output'!C$46)),K3231)</f>
        <v>114.65344273874059</v>
      </c>
      <c r="M3231" s="24">
        <f ca="1">_xlfn.XLOOKUP(J3231/L3231,'Battery dispatch curve multiple'!C$3:C$103,'Battery dispatch curve multiple'!A$3:A$103,,1,2)</f>
        <v>0.89000000000000057</v>
      </c>
      <c r="N3231" t="str">
        <f ca="1">IF(P3231/'Inputs and Output'!C$14&lt;=M3231,"battery","miner")</f>
        <v>miner</v>
      </c>
      <c r="O3231" t="str">
        <f t="shared" si="1054"/>
        <v>No</v>
      </c>
      <c r="P3231" s="27">
        <f t="shared" ca="1" si="1072"/>
        <v>280</v>
      </c>
      <c r="Q3231" s="24">
        <f ca="1">-(P3231/'Inputs and Output'!C$14-M3231)*'Inputs and Output'!C$14-F3231</f>
        <v>-30.799999999999841</v>
      </c>
      <c r="R3231" s="24">
        <f ca="1">IF(Q3231&gt;0,MIN(Q3231,'Inputs and Output'!C$55*'Inputs and Output'!C$14,Model!I3231),0)</f>
        <v>0</v>
      </c>
      <c r="S3231" s="24">
        <f t="shared" ca="1" si="1055"/>
        <v>0</v>
      </c>
      <c r="T3231" s="24">
        <f ca="1">MIN('Inputs and Output'!C$15,Model!S3231)</f>
        <v>0</v>
      </c>
      <c r="U3231" s="24">
        <f t="shared" ca="1" si="1056"/>
        <v>0</v>
      </c>
      <c r="V3231" s="24">
        <f ca="1">MIN(U3231+R3231,'Inputs and Output'!C$55*'Inputs and Output'!C$14,'Inputs and Output'!C$14-Model!P3231)-R3231</f>
        <v>0</v>
      </c>
      <c r="W3231" s="24">
        <f t="shared" ca="1" si="1057"/>
        <v>0</v>
      </c>
      <c r="X3231" s="24">
        <f ca="1">IF(AND(O3231="Yes",Q3231&lt;=0),MIN(-Q3231,'Inputs and Output'!C$55*'Inputs and Output'!C$14-F3231),0)</f>
        <v>0</v>
      </c>
      <c r="Y3231" s="24">
        <f ca="1">MIN(X3231,'Inputs and Output'!C$15)</f>
        <v>0</v>
      </c>
      <c r="Z3231" s="24">
        <f ca="1">IF(AND(O3231="No",Q3231&lt;=0),MIN(I3231,'Inputs and Output'!C$15),0)</f>
        <v>177.50399999999999</v>
      </c>
      <c r="AA3231" s="24">
        <f t="shared" ca="1" si="1058"/>
        <v>244.69984094999998</v>
      </c>
      <c r="AB3231" s="24">
        <f ca="1">MIN(AA3231,'Inputs and Output'!C$55*'Inputs and Output'!C$14,'Inputs and Output'!C$14-Model!P3231)</f>
        <v>0</v>
      </c>
      <c r="AC3231" s="24">
        <f ca="1">IF(AND(O3231="No",Q3231&lt;=0),MIN('Inputs and Output'!C$15-Model!Z3231,'Inputs and Output'!C$55*'Inputs and Output'!C$14),0)</f>
        <v>0</v>
      </c>
      <c r="AD3231" s="24">
        <f t="shared" ca="1" si="1059"/>
        <v>244.69984094999998</v>
      </c>
      <c r="AE3231" s="27">
        <f t="shared" ca="1" si="1060"/>
        <v>0</v>
      </c>
      <c r="AF3231" s="27">
        <f t="shared" ca="1" si="1061"/>
        <v>244.69984094999998</v>
      </c>
      <c r="AG3231">
        <f>'real time electricity price'!G3230</f>
        <v>19.157499999999999</v>
      </c>
      <c r="AH3231" s="21">
        <f>'real time electricity price'!H3230</f>
        <v>25.11</v>
      </c>
      <c r="AI3231" s="24">
        <f t="shared" ca="1" si="1062"/>
        <v>177.50399999999999</v>
      </c>
      <c r="AJ3231">
        <f t="shared" si="1063"/>
        <v>1508.0783999999999</v>
      </c>
      <c r="AK3231" s="1">
        <f>SLN('Inputs and Output'!$C$27,0,'Inputs and Output'!$C$31)</f>
        <v>2968.0365296803652</v>
      </c>
      <c r="AL3231" s="1">
        <f>SLN('Inputs and Output'!$C$51,0,'Inputs and Output'!$C$31)</f>
        <v>319.634703196347</v>
      </c>
      <c r="AM3231" s="16">
        <f>-'PVWatt simulated dispatch'!$B$7*'Inputs and Output'!$C$13*'Inputs and Output'!$C$29</f>
        <v>-964.6118721461188</v>
      </c>
      <c r="AN3231" s="19">
        <f>-'Inputs and Output'!$C$54*'Inputs and Output'!$C$14/(365*24)</f>
        <v>-95.890410958904113</v>
      </c>
      <c r="AO3231" s="19">
        <f t="shared" si="1064"/>
        <v>-2840.095115981735</v>
      </c>
      <c r="AP3231" s="10">
        <f t="shared" si="1065"/>
        <v>119774236.292164</v>
      </c>
      <c r="AQ3231">
        <v>1.1977423629216399E+20</v>
      </c>
      <c r="AR3231">
        <v>150515.297177384</v>
      </c>
      <c r="AS3231" s="10">
        <f ca="1">IFERROR((AI3231/('Inputs and Output'!$C$15))*('Inputs and Output'!$C$39*'Inputs and Output'!$C$40),0)</f>
        <v>5448960</v>
      </c>
      <c r="AT3231" s="13">
        <f t="shared" ca="1" si="1066"/>
        <v>4.5493590013034282E-2</v>
      </c>
      <c r="AU3231" s="12">
        <f t="shared" ca="1" si="1067"/>
        <v>6847.4812204779237</v>
      </c>
      <c r="AV3231" s="14">
        <f ca="1">IF(AS3231&gt;0,('Inputs and Output'!$C$42*'Inputs and Output'!$C$15),0)</f>
        <v>5325.12</v>
      </c>
      <c r="AW3231" s="17">
        <f>SLN('Inputs and Output'!$C$45,0,'Inputs and Output'!$C$44)</f>
        <v>7068.4931506849316</v>
      </c>
      <c r="AX3231" s="15">
        <f t="shared" ca="1" si="1068"/>
        <v>-5546.1319302070078</v>
      </c>
      <c r="AY3231" s="18">
        <f t="shared" ca="1" si="1069"/>
        <v>-8386.227046188742</v>
      </c>
    </row>
    <row r="3232" spans="1:51">
      <c r="A3232" t="str">
        <f>'hourly electricity demand texas'!B3231</f>
        <v>5/15/2020 2 p.m. CDT</v>
      </c>
      <c r="B3232">
        <f>'PVWatt simulated dispatch'!K3248</f>
        <v>772254.5</v>
      </c>
      <c r="C3232">
        <f>'hourly electricity demand texas'!I3231*'Inputs and Output'!$C$20</f>
        <v>83.69</v>
      </c>
      <c r="D3232">
        <f>MIN(MAX(C3232-'Inputs and Output'!C$16,0),'Inputs and Output'!C$19-'Inputs and Output'!C$16)</f>
        <v>83.69</v>
      </c>
      <c r="E3232">
        <f>B3232*'Inputs and Output'!C$13/1000000</f>
        <v>501.96542499999998</v>
      </c>
      <c r="F3232">
        <f>IF(E3232&lt;=D3232,MIN(P3232,D3232-E3232,'Inputs and Output'!C$14*'Inputs and Output'!C$55),0)</f>
        <v>0</v>
      </c>
      <c r="G3232">
        <f t="shared" si="1070"/>
        <v>83.69</v>
      </c>
      <c r="H3232" s="4">
        <f t="shared" si="1071"/>
        <v>0</v>
      </c>
      <c r="I3232">
        <f t="shared" si="1052"/>
        <v>418.27542499999998</v>
      </c>
      <c r="J3232">
        <f t="shared" ca="1" si="1053"/>
        <v>43.88</v>
      </c>
      <c r="K3232" s="24">
        <f>AR3232/AP3232*(1/('Inputs and Output'!C$36/'Inputs and Output'!C$39))-'Inputs and Output'!C$42</f>
        <v>69.113129821914058</v>
      </c>
      <c r="L3232" s="24">
        <f ca="1">IFERROR(AVERAGE(OFFSET(K3232,-1,0,-'Inputs and Output'!C$46)),K3232)</f>
        <v>112.439853656995</v>
      </c>
      <c r="M3232" s="24">
        <f ca="1">_xlfn.XLOOKUP(J3232/L3232,'Battery dispatch curve multiple'!C$3:C$103,'Battery dispatch curve multiple'!A$3:A$103,,1,2)</f>
        <v>0.89000000000000057</v>
      </c>
      <c r="N3232" t="str">
        <f ca="1">IF(P3232/'Inputs and Output'!C$14&lt;=M3232,"battery","miner")</f>
        <v>miner</v>
      </c>
      <c r="O3232" t="str">
        <f t="shared" si="1054"/>
        <v>No</v>
      </c>
      <c r="P3232" s="27">
        <f t="shared" ca="1" si="1072"/>
        <v>280</v>
      </c>
      <c r="Q3232" s="24">
        <f ca="1">-(P3232/'Inputs and Output'!C$14-M3232)*'Inputs and Output'!C$14-F3232</f>
        <v>-30.799999999999841</v>
      </c>
      <c r="R3232" s="24">
        <f ca="1">IF(Q3232&gt;0,MIN(Q3232,'Inputs and Output'!C$55*'Inputs and Output'!C$14,Model!I3232),0)</f>
        <v>0</v>
      </c>
      <c r="S3232" s="24">
        <f t="shared" ca="1" si="1055"/>
        <v>0</v>
      </c>
      <c r="T3232" s="24">
        <f ca="1">MIN('Inputs and Output'!C$15,Model!S3232)</f>
        <v>0</v>
      </c>
      <c r="U3232" s="24">
        <f t="shared" ca="1" si="1056"/>
        <v>0</v>
      </c>
      <c r="V3232" s="24">
        <f ca="1">MIN(U3232+R3232,'Inputs and Output'!C$55*'Inputs and Output'!C$14,'Inputs and Output'!C$14-Model!P3232)-R3232</f>
        <v>0</v>
      </c>
      <c r="W3232" s="24">
        <f t="shared" ca="1" si="1057"/>
        <v>0</v>
      </c>
      <c r="X3232" s="24">
        <f ca="1">IF(AND(O3232="Yes",Q3232&lt;=0),MIN(-Q3232,'Inputs and Output'!C$55*'Inputs and Output'!C$14-F3232),0)</f>
        <v>0</v>
      </c>
      <c r="Y3232" s="24">
        <f ca="1">MIN(X3232,'Inputs and Output'!C$15)</f>
        <v>0</v>
      </c>
      <c r="Z3232" s="24">
        <f ca="1">IF(AND(O3232="No",Q3232&lt;=0),MIN(I3232,'Inputs and Output'!C$15),0)</f>
        <v>177.50399999999999</v>
      </c>
      <c r="AA3232" s="24">
        <f t="shared" ca="1" si="1058"/>
        <v>240.77142499999999</v>
      </c>
      <c r="AB3232" s="24">
        <f ca="1">MIN(AA3232,'Inputs and Output'!C$55*'Inputs and Output'!C$14,'Inputs and Output'!C$14-Model!P3232)</f>
        <v>0</v>
      </c>
      <c r="AC3232" s="24">
        <f ca="1">IF(AND(O3232="No",Q3232&lt;=0),MIN('Inputs and Output'!C$15-Model!Z3232,'Inputs and Output'!C$55*'Inputs and Output'!C$14),0)</f>
        <v>0</v>
      </c>
      <c r="AD3232" s="24">
        <f t="shared" ca="1" si="1059"/>
        <v>240.77142499999999</v>
      </c>
      <c r="AE3232" s="27">
        <f t="shared" ca="1" si="1060"/>
        <v>0</v>
      </c>
      <c r="AF3232" s="27">
        <f t="shared" ca="1" si="1061"/>
        <v>240.77142499999999</v>
      </c>
      <c r="AG3232">
        <f>'real time electricity price'!G3231</f>
        <v>20.397500000000001</v>
      </c>
      <c r="AH3232" s="21">
        <f>'real time electricity price'!H3231</f>
        <v>36.909999999999997</v>
      </c>
      <c r="AI3232" s="24">
        <f t="shared" ca="1" si="1062"/>
        <v>177.50399999999999</v>
      </c>
      <c r="AJ3232">
        <f t="shared" si="1063"/>
        <v>1707.066775</v>
      </c>
      <c r="AK3232" s="1">
        <f>SLN('Inputs and Output'!$C$27,0,'Inputs and Output'!$C$31)</f>
        <v>2968.0365296803652</v>
      </c>
      <c r="AL3232" s="1">
        <f>SLN('Inputs and Output'!$C$51,0,'Inputs and Output'!$C$31)</f>
        <v>319.634703196347</v>
      </c>
      <c r="AM3232" s="16">
        <f>-'PVWatt simulated dispatch'!$B$7*'Inputs and Output'!$C$13*'Inputs and Output'!$C$29</f>
        <v>-964.6118721461188</v>
      </c>
      <c r="AN3232" s="19">
        <f>-'Inputs and Output'!$C$54*'Inputs and Output'!$C$14/(365*24)</f>
        <v>-95.890410958904113</v>
      </c>
      <c r="AO3232" s="19">
        <f t="shared" si="1064"/>
        <v>-2641.1067409817351</v>
      </c>
      <c r="AP3232" s="10">
        <f t="shared" si="1065"/>
        <v>158888870.119582</v>
      </c>
      <c r="AQ3232">
        <v>1.5888887011958201E+20</v>
      </c>
      <c r="AR3232">
        <v>513002.15764472203</v>
      </c>
      <c r="AS3232" s="10">
        <f ca="1">IFERROR((AI3232/('Inputs and Output'!$C$15))*('Inputs and Output'!$C$39*'Inputs and Output'!$C$40),0)</f>
        <v>5448960</v>
      </c>
      <c r="AT3232" s="13">
        <f t="shared" ca="1" si="1066"/>
        <v>3.4294157897271443E-2</v>
      </c>
      <c r="AU3232" s="12">
        <f t="shared" ca="1" si="1067"/>
        <v>17592.976995909034</v>
      </c>
      <c r="AV3232" s="14">
        <f ca="1">IF(AS3232&gt;0,('Inputs and Output'!$C$42*'Inputs and Output'!$C$15),0)</f>
        <v>5325.12</v>
      </c>
      <c r="AW3232" s="17">
        <f>SLN('Inputs and Output'!$C$45,0,'Inputs and Output'!$C$44)</f>
        <v>7068.4931506849316</v>
      </c>
      <c r="AX3232" s="15">
        <f t="shared" ca="1" si="1068"/>
        <v>5199.363845224103</v>
      </c>
      <c r="AY3232" s="18">
        <f t="shared" ca="1" si="1069"/>
        <v>2558.2571042423679</v>
      </c>
    </row>
    <row r="3233" spans="1:51">
      <c r="A3233" t="str">
        <f>'hourly electricity demand texas'!B3232</f>
        <v>5/15/2020 3 p.m. CDT</v>
      </c>
      <c r="B3233">
        <f>'PVWatt simulated dispatch'!K3249</f>
        <v>750322.68799999997</v>
      </c>
      <c r="C3233">
        <f>'hourly electricity demand texas'!I3232*'Inputs and Output'!$C$20</f>
        <v>88.69</v>
      </c>
      <c r="D3233">
        <f>MIN(MAX(C3233-'Inputs and Output'!C$16,0),'Inputs and Output'!C$19-'Inputs and Output'!C$16)</f>
        <v>88.69</v>
      </c>
      <c r="E3233">
        <f>B3233*'Inputs and Output'!C$13/1000000</f>
        <v>487.70974719999998</v>
      </c>
      <c r="F3233">
        <f>IF(E3233&lt;=D3233,MIN(P3233,D3233-E3233,'Inputs and Output'!C$14*'Inputs and Output'!C$55),0)</f>
        <v>0</v>
      </c>
      <c r="G3233">
        <f t="shared" si="1070"/>
        <v>88.69</v>
      </c>
      <c r="H3233" s="4">
        <f t="shared" si="1071"/>
        <v>0</v>
      </c>
      <c r="I3233">
        <f t="shared" si="1052"/>
        <v>399.01974719999998</v>
      </c>
      <c r="J3233">
        <f t="shared" ca="1" si="1053"/>
        <v>43.88</v>
      </c>
      <c r="K3233" s="24">
        <f>AR3233/AP3233*(1/('Inputs and Output'!C$36/'Inputs and Output'!C$39))-'Inputs and Output'!C$42</f>
        <v>-4.4085559123913391</v>
      </c>
      <c r="L3233" s="24">
        <f ca="1">IFERROR(AVERAGE(OFFSET(K3233,-1,0,-'Inputs and Output'!C$46)),K3233)</f>
        <v>110.12949450760037</v>
      </c>
      <c r="M3233" s="24">
        <f ca="1">_xlfn.XLOOKUP(J3233/L3233,'Battery dispatch curve multiple'!C$3:C$103,'Battery dispatch curve multiple'!A$3:A$103,,1,2)</f>
        <v>0.89000000000000057</v>
      </c>
      <c r="N3233" t="str">
        <f ca="1">IF(P3233/'Inputs and Output'!C$14&lt;=M3233,"battery","miner")</f>
        <v>miner</v>
      </c>
      <c r="O3233" t="str">
        <f t="shared" si="1054"/>
        <v>No</v>
      </c>
      <c r="P3233" s="27">
        <f t="shared" ca="1" si="1072"/>
        <v>280</v>
      </c>
      <c r="Q3233" s="24">
        <f ca="1">-(P3233/'Inputs and Output'!C$14-M3233)*'Inputs and Output'!C$14-F3233</f>
        <v>-30.799999999999841</v>
      </c>
      <c r="R3233" s="24">
        <f ca="1">IF(Q3233&gt;0,MIN(Q3233,'Inputs and Output'!C$55*'Inputs and Output'!C$14,Model!I3233),0)</f>
        <v>0</v>
      </c>
      <c r="S3233" s="24">
        <f t="shared" ca="1" si="1055"/>
        <v>0</v>
      </c>
      <c r="T3233" s="24">
        <f ca="1">MIN('Inputs and Output'!C$15,Model!S3233)</f>
        <v>0</v>
      </c>
      <c r="U3233" s="24">
        <f t="shared" ca="1" si="1056"/>
        <v>0</v>
      </c>
      <c r="V3233" s="24">
        <f ca="1">MIN(U3233+R3233,'Inputs and Output'!C$55*'Inputs and Output'!C$14,'Inputs and Output'!C$14-Model!P3233)-R3233</f>
        <v>0</v>
      </c>
      <c r="W3233" s="24">
        <f t="shared" ca="1" si="1057"/>
        <v>0</v>
      </c>
      <c r="X3233" s="24">
        <f ca="1">IF(AND(O3233="Yes",Q3233&lt;=0),MIN(-Q3233,'Inputs and Output'!C$55*'Inputs and Output'!C$14-F3233),0)</f>
        <v>0</v>
      </c>
      <c r="Y3233" s="24">
        <f ca="1">MIN(X3233,'Inputs and Output'!C$15)</f>
        <v>0</v>
      </c>
      <c r="Z3233" s="24">
        <f ca="1">IF(AND(O3233="No",Q3233&lt;=0),MIN(I3233,'Inputs and Output'!C$15),0)</f>
        <v>177.50399999999999</v>
      </c>
      <c r="AA3233" s="24">
        <f t="shared" ca="1" si="1058"/>
        <v>221.51574719999999</v>
      </c>
      <c r="AB3233" s="24">
        <f ca="1">MIN(AA3233,'Inputs and Output'!C$55*'Inputs and Output'!C$14,'Inputs and Output'!C$14-Model!P3233)</f>
        <v>0</v>
      </c>
      <c r="AC3233" s="24">
        <f ca="1">IF(AND(O3233="No",Q3233&lt;=0),MIN('Inputs and Output'!C$15-Model!Z3233,'Inputs and Output'!C$55*'Inputs and Output'!C$14),0)</f>
        <v>0</v>
      </c>
      <c r="AD3233" s="24">
        <f t="shared" ca="1" si="1059"/>
        <v>221.51574719999999</v>
      </c>
      <c r="AE3233" s="27">
        <f t="shared" ca="1" si="1060"/>
        <v>0</v>
      </c>
      <c r="AF3233" s="27">
        <f t="shared" ca="1" si="1061"/>
        <v>221.51574719999999</v>
      </c>
      <c r="AG3233">
        <f>'real time electricity price'!G3232</f>
        <v>22.647500000000001</v>
      </c>
      <c r="AH3233" s="21">
        <f>'real time electricity price'!H3232</f>
        <v>40.61</v>
      </c>
      <c r="AI3233" s="24">
        <f t="shared" ca="1" si="1062"/>
        <v>177.50399999999999</v>
      </c>
      <c r="AJ3233">
        <f t="shared" si="1063"/>
        <v>2008.606775</v>
      </c>
      <c r="AK3233" s="1">
        <f>SLN('Inputs and Output'!$C$27,0,'Inputs and Output'!$C$31)</f>
        <v>2968.0365296803652</v>
      </c>
      <c r="AL3233" s="1">
        <f>SLN('Inputs and Output'!$C$51,0,'Inputs and Output'!$C$31)</f>
        <v>319.634703196347</v>
      </c>
      <c r="AM3233" s="16">
        <f>-'PVWatt simulated dispatch'!$B$7*'Inputs and Output'!$C$13*'Inputs and Output'!$C$29</f>
        <v>-964.6118721461188</v>
      </c>
      <c r="AN3233" s="19">
        <f>-'Inputs and Output'!$C$54*'Inputs and Output'!$C$14/(365*24)</f>
        <v>-95.890410958904113</v>
      </c>
      <c r="AO3233" s="19">
        <f t="shared" si="1064"/>
        <v>-2339.5667409817352</v>
      </c>
      <c r="AP3233" s="10">
        <f t="shared" si="1065"/>
        <v>180520978.14369199</v>
      </c>
      <c r="AQ3233">
        <v>1.80520978143692E+20</v>
      </c>
      <c r="AR3233">
        <v>150493.24114288099</v>
      </c>
      <c r="AS3233" s="10">
        <f ca="1">IFERROR((AI3233/('Inputs and Output'!$C$15))*('Inputs and Output'!$C$39*'Inputs and Output'!$C$40),0)</f>
        <v>5448960</v>
      </c>
      <c r="AT3233" s="13">
        <f t="shared" ca="1" si="1066"/>
        <v>3.0184635913410075E-2</v>
      </c>
      <c r="AU3233" s="12">
        <f t="shared" ca="1" si="1067"/>
        <v>4542.5836913268877</v>
      </c>
      <c r="AV3233" s="14">
        <f ca="1">IF(AS3233&gt;0,('Inputs and Output'!$C$42*'Inputs and Output'!$C$15),0)</f>
        <v>5325.12</v>
      </c>
      <c r="AW3233" s="17">
        <f>SLN('Inputs and Output'!$C$45,0,'Inputs and Output'!$C$44)</f>
        <v>7068.4931506849316</v>
      </c>
      <c r="AX3233" s="15">
        <f t="shared" ca="1" si="1068"/>
        <v>-7851.0294593580438</v>
      </c>
      <c r="AY3233" s="18">
        <f t="shared" ca="1" si="1069"/>
        <v>-10190.59620033978</v>
      </c>
    </row>
    <row r="3234" spans="1:51">
      <c r="A3234" t="str">
        <f>'hourly electricity demand texas'!B3233</f>
        <v>5/15/2020 4 p.m. CDT</v>
      </c>
      <c r="B3234">
        <f>'PVWatt simulated dispatch'!K3250</f>
        <v>703390.75</v>
      </c>
      <c r="C3234">
        <f>'hourly electricity demand texas'!I3233*'Inputs and Output'!$C$20</f>
        <v>92.960000000000008</v>
      </c>
      <c r="D3234">
        <f>MIN(MAX(C3234-'Inputs and Output'!C$16,0),'Inputs and Output'!C$19-'Inputs and Output'!C$16)</f>
        <v>92.960000000000008</v>
      </c>
      <c r="E3234">
        <f>B3234*'Inputs and Output'!C$13/1000000</f>
        <v>457.20398749999998</v>
      </c>
      <c r="F3234">
        <f>IF(E3234&lt;=D3234,MIN(P3234,D3234-E3234,'Inputs and Output'!C$14*'Inputs and Output'!C$55),0)</f>
        <v>0</v>
      </c>
      <c r="G3234">
        <f t="shared" si="1070"/>
        <v>92.960000000000008</v>
      </c>
      <c r="H3234" s="4">
        <f t="shared" si="1071"/>
        <v>0</v>
      </c>
      <c r="I3234">
        <f t="shared" si="1052"/>
        <v>364.2439875</v>
      </c>
      <c r="J3234">
        <f t="shared" ca="1" si="1053"/>
        <v>43.88</v>
      </c>
      <c r="K3234" s="24">
        <f>AR3234/AP3234*(1/('Inputs and Output'!C$36/'Inputs and Output'!C$39))-'Inputs and Output'!C$42</f>
        <v>130.08193280162888</v>
      </c>
      <c r="L3234" s="24">
        <f ca="1">IFERROR(AVERAGE(OFFSET(K3234,-1,0,-'Inputs and Output'!C$46)),K3234)</f>
        <v>106.25248535860182</v>
      </c>
      <c r="M3234" s="24">
        <f ca="1">_xlfn.XLOOKUP(J3234/L3234,'Battery dispatch curve multiple'!C$3:C$103,'Battery dispatch curve multiple'!A$3:A$103,,1,2)</f>
        <v>0.89000000000000057</v>
      </c>
      <c r="N3234" t="str">
        <f ca="1">IF(P3234/'Inputs and Output'!C$14&lt;=M3234,"battery","miner")</f>
        <v>miner</v>
      </c>
      <c r="O3234" t="str">
        <f t="shared" si="1054"/>
        <v>No</v>
      </c>
      <c r="P3234" s="27">
        <f t="shared" ca="1" si="1072"/>
        <v>280</v>
      </c>
      <c r="Q3234" s="24">
        <f ca="1">-(P3234/'Inputs and Output'!C$14-M3234)*'Inputs and Output'!C$14-F3234</f>
        <v>-30.799999999999841</v>
      </c>
      <c r="R3234" s="24">
        <f ca="1">IF(Q3234&gt;0,MIN(Q3234,'Inputs and Output'!C$55*'Inputs and Output'!C$14,Model!I3234),0)</f>
        <v>0</v>
      </c>
      <c r="S3234" s="24">
        <f t="shared" ca="1" si="1055"/>
        <v>0</v>
      </c>
      <c r="T3234" s="24">
        <f ca="1">MIN('Inputs and Output'!C$15,Model!S3234)</f>
        <v>0</v>
      </c>
      <c r="U3234" s="24">
        <f t="shared" ca="1" si="1056"/>
        <v>0</v>
      </c>
      <c r="V3234" s="24">
        <f ca="1">MIN(U3234+R3234,'Inputs and Output'!C$55*'Inputs and Output'!C$14,'Inputs and Output'!C$14-Model!P3234)-R3234</f>
        <v>0</v>
      </c>
      <c r="W3234" s="24">
        <f t="shared" ca="1" si="1057"/>
        <v>0</v>
      </c>
      <c r="X3234" s="24">
        <f ca="1">IF(AND(O3234="Yes",Q3234&lt;=0),MIN(-Q3234,'Inputs and Output'!C$55*'Inputs and Output'!C$14-F3234),0)</f>
        <v>0</v>
      </c>
      <c r="Y3234" s="24">
        <f ca="1">MIN(X3234,'Inputs and Output'!C$15)</f>
        <v>0</v>
      </c>
      <c r="Z3234" s="24">
        <f ca="1">IF(AND(O3234="No",Q3234&lt;=0),MIN(I3234,'Inputs and Output'!C$15),0)</f>
        <v>177.50399999999999</v>
      </c>
      <c r="AA3234" s="24">
        <f t="shared" ca="1" si="1058"/>
        <v>186.73998750000001</v>
      </c>
      <c r="AB3234" s="24">
        <f ca="1">MIN(AA3234,'Inputs and Output'!C$55*'Inputs and Output'!C$14,'Inputs and Output'!C$14-Model!P3234)</f>
        <v>0</v>
      </c>
      <c r="AC3234" s="24">
        <f ca="1">IF(AND(O3234="No",Q3234&lt;=0),MIN('Inputs and Output'!C$15-Model!Z3234,'Inputs and Output'!C$55*'Inputs and Output'!C$14),0)</f>
        <v>0</v>
      </c>
      <c r="AD3234" s="24">
        <f t="shared" ca="1" si="1059"/>
        <v>186.73998750000001</v>
      </c>
      <c r="AE3234" s="27">
        <f t="shared" ca="1" si="1060"/>
        <v>0</v>
      </c>
      <c r="AF3234" s="27">
        <f t="shared" ca="1" si="1061"/>
        <v>186.73998750000001</v>
      </c>
      <c r="AG3234">
        <f>'real time electricity price'!G3233</f>
        <v>20.32</v>
      </c>
      <c r="AH3234" s="21">
        <f>'real time electricity price'!H3233</f>
        <v>43.88</v>
      </c>
      <c r="AI3234" s="24">
        <f t="shared" ca="1" si="1062"/>
        <v>177.50399999999999</v>
      </c>
      <c r="AJ3234">
        <f t="shared" si="1063"/>
        <v>1888.9472000000003</v>
      </c>
      <c r="AK3234" s="1">
        <f>SLN('Inputs and Output'!$C$27,0,'Inputs and Output'!$C$31)</f>
        <v>2968.0365296803652</v>
      </c>
      <c r="AL3234" s="1">
        <f>SLN('Inputs and Output'!$C$51,0,'Inputs and Output'!$C$31)</f>
        <v>319.634703196347</v>
      </c>
      <c r="AM3234" s="16">
        <f>-'PVWatt simulated dispatch'!$B$7*'Inputs and Output'!$C$13*'Inputs and Output'!$C$29</f>
        <v>-964.6118721461188</v>
      </c>
      <c r="AN3234" s="19">
        <f>-'Inputs and Output'!$C$54*'Inputs and Output'!$C$14/(365*24)</f>
        <v>-95.890410958904113</v>
      </c>
      <c r="AO3234" s="19">
        <f t="shared" si="1064"/>
        <v>-2459.2263159817348</v>
      </c>
      <c r="AP3234" s="10">
        <f t="shared" si="1065"/>
        <v>57858319.915286198</v>
      </c>
      <c r="AQ3234">
        <v>5.78583199152862E+19</v>
      </c>
      <c r="AR3234">
        <v>301719.00171957701</v>
      </c>
      <c r="AS3234" s="10">
        <f ca="1">IFERROR((AI3234/('Inputs and Output'!$C$15))*('Inputs and Output'!$C$39*'Inputs and Output'!$C$40),0)</f>
        <v>5448960</v>
      </c>
      <c r="AT3234" s="13">
        <f t="shared" ca="1" si="1066"/>
        <v>9.4177639585424286E-2</v>
      </c>
      <c r="AU3234" s="12">
        <f t="shared" ca="1" si="1067"/>
        <v>28415.183400020334</v>
      </c>
      <c r="AV3234" s="14">
        <f ca="1">IF(AS3234&gt;0,('Inputs and Output'!$C$42*'Inputs and Output'!$C$15),0)</f>
        <v>5325.12</v>
      </c>
      <c r="AW3234" s="17">
        <f>SLN('Inputs and Output'!$C$45,0,'Inputs and Output'!$C$44)</f>
        <v>7068.4931506849316</v>
      </c>
      <c r="AX3234" s="15">
        <f t="shared" ca="1" si="1068"/>
        <v>16021.570249335404</v>
      </c>
      <c r="AY3234" s="18">
        <f t="shared" ca="1" si="1069"/>
        <v>13562.34393335367</v>
      </c>
    </row>
    <row r="3235" spans="1:51">
      <c r="A3235" t="str">
        <f>'hourly electricity demand texas'!B3234</f>
        <v>5/15/2020 5 p.m. CDT</v>
      </c>
      <c r="B3235">
        <f>'PVWatt simulated dispatch'!K3251</f>
        <v>553510.31299999997</v>
      </c>
      <c r="C3235">
        <f>'hourly electricity demand texas'!I3234*'Inputs and Output'!$C$20</f>
        <v>96.59</v>
      </c>
      <c r="D3235">
        <f>MIN(MAX(C3235-'Inputs and Output'!C$16,0),'Inputs and Output'!C$19-'Inputs and Output'!C$16)</f>
        <v>96.59</v>
      </c>
      <c r="E3235">
        <f>B3235*'Inputs and Output'!C$13/1000000</f>
        <v>359.78170345000001</v>
      </c>
      <c r="F3235">
        <f>IF(E3235&lt;=D3235,MIN(P3235,D3235-E3235,'Inputs and Output'!C$14*'Inputs and Output'!C$55),0)</f>
        <v>0</v>
      </c>
      <c r="G3235">
        <f t="shared" si="1070"/>
        <v>96.59</v>
      </c>
      <c r="H3235" s="4">
        <f t="shared" si="1071"/>
        <v>0</v>
      </c>
      <c r="I3235">
        <f t="shared" si="1052"/>
        <v>263.19170344999998</v>
      </c>
      <c r="J3235">
        <f t="shared" ca="1" si="1053"/>
        <v>42.73</v>
      </c>
      <c r="K3235" s="24">
        <f>AR3235/AP3235*(1/('Inputs and Output'!C$36/'Inputs and Output'!C$39))-'Inputs and Output'!C$42</f>
        <v>45.189228445978259</v>
      </c>
      <c r="L3235" s="24">
        <f ca="1">IFERROR(AVERAGE(OFFSET(K3235,-1,0,-'Inputs and Output'!C$46)),K3235)</f>
        <v>95.466789610331134</v>
      </c>
      <c r="M3235" s="24">
        <f ca="1">_xlfn.XLOOKUP(J3235/L3235,'Battery dispatch curve multiple'!C$3:C$103,'Battery dispatch curve multiple'!A$3:A$103,,1,2)</f>
        <v>0.90000000000000058</v>
      </c>
      <c r="N3235" t="str">
        <f ca="1">IF(P3235/'Inputs and Output'!C$14&lt;=M3235,"battery","miner")</f>
        <v>miner</v>
      </c>
      <c r="O3235" t="str">
        <f t="shared" si="1054"/>
        <v>No</v>
      </c>
      <c r="P3235" s="27">
        <f t="shared" ca="1" si="1072"/>
        <v>280</v>
      </c>
      <c r="Q3235" s="24">
        <f ca="1">-(P3235/'Inputs and Output'!C$14-M3235)*'Inputs and Output'!C$14-F3235</f>
        <v>-27.999999999999837</v>
      </c>
      <c r="R3235" s="24">
        <f ca="1">IF(Q3235&gt;0,MIN(Q3235,'Inputs and Output'!C$55*'Inputs and Output'!C$14,Model!I3235),0)</f>
        <v>0</v>
      </c>
      <c r="S3235" s="24">
        <f t="shared" ca="1" si="1055"/>
        <v>0</v>
      </c>
      <c r="T3235" s="24">
        <f ca="1">MIN('Inputs and Output'!C$15,Model!S3235)</f>
        <v>0</v>
      </c>
      <c r="U3235" s="24">
        <f t="shared" ca="1" si="1056"/>
        <v>0</v>
      </c>
      <c r="V3235" s="24">
        <f ca="1">MIN(U3235+R3235,'Inputs and Output'!C$55*'Inputs and Output'!C$14,'Inputs and Output'!C$14-Model!P3235)-R3235</f>
        <v>0</v>
      </c>
      <c r="W3235" s="24">
        <f t="shared" ca="1" si="1057"/>
        <v>0</v>
      </c>
      <c r="X3235" s="24">
        <f ca="1">IF(AND(O3235="Yes",Q3235&lt;=0),MIN(-Q3235,'Inputs and Output'!C$55*'Inputs and Output'!C$14-F3235),0)</f>
        <v>0</v>
      </c>
      <c r="Y3235" s="24">
        <f ca="1">MIN(X3235,'Inputs and Output'!C$15)</f>
        <v>0</v>
      </c>
      <c r="Z3235" s="24">
        <f ca="1">IF(AND(O3235="No",Q3235&lt;=0),MIN(I3235,'Inputs and Output'!C$15),0)</f>
        <v>177.50399999999999</v>
      </c>
      <c r="AA3235" s="24">
        <f t="shared" ca="1" si="1058"/>
        <v>85.687703449999987</v>
      </c>
      <c r="AB3235" s="24">
        <f ca="1">MIN(AA3235,'Inputs and Output'!C$55*'Inputs and Output'!C$14,'Inputs and Output'!C$14-Model!P3235)</f>
        <v>0</v>
      </c>
      <c r="AC3235" s="24">
        <f ca="1">IF(AND(O3235="No",Q3235&lt;=0),MIN('Inputs and Output'!C$15-Model!Z3235,'Inputs and Output'!C$55*'Inputs and Output'!C$14),0)</f>
        <v>0</v>
      </c>
      <c r="AD3235" s="24">
        <f t="shared" ca="1" si="1059"/>
        <v>85.687703449999987</v>
      </c>
      <c r="AE3235" s="27">
        <f t="shared" ca="1" si="1060"/>
        <v>0</v>
      </c>
      <c r="AF3235" s="27">
        <f t="shared" ca="1" si="1061"/>
        <v>85.687703449999987</v>
      </c>
      <c r="AG3235">
        <f>'real time electricity price'!G3234</f>
        <v>20.1175</v>
      </c>
      <c r="AH3235" s="21">
        <f>'real time electricity price'!H3234</f>
        <v>25.78</v>
      </c>
      <c r="AI3235" s="24">
        <f t="shared" ca="1" si="1062"/>
        <v>177.50399999999999</v>
      </c>
      <c r="AJ3235">
        <f t="shared" si="1063"/>
        <v>1943.1493250000001</v>
      </c>
      <c r="AK3235" s="1">
        <f>SLN('Inputs and Output'!$C$27,0,'Inputs and Output'!$C$31)</f>
        <v>2968.0365296803652</v>
      </c>
      <c r="AL3235" s="1">
        <f>SLN('Inputs and Output'!$C$51,0,'Inputs and Output'!$C$31)</f>
        <v>319.634703196347</v>
      </c>
      <c r="AM3235" s="16">
        <f>-'PVWatt simulated dispatch'!$B$7*'Inputs and Output'!$C$13*'Inputs and Output'!$C$29</f>
        <v>-964.6118721461188</v>
      </c>
      <c r="AN3235" s="19">
        <f>-'Inputs and Output'!$C$54*'Inputs and Output'!$C$14/(365*24)</f>
        <v>-95.890410958904113</v>
      </c>
      <c r="AO3235" s="19">
        <f t="shared" si="1064"/>
        <v>-2405.024190981735</v>
      </c>
      <c r="AP3235" s="10">
        <f t="shared" si="1065"/>
        <v>122641172.79915699</v>
      </c>
      <c r="AQ3235">
        <v>1.2264117279915699E+20</v>
      </c>
      <c r="AR3235">
        <v>300390.675617103</v>
      </c>
      <c r="AS3235" s="10">
        <f ca="1">IFERROR((AI3235/('Inputs and Output'!$C$15))*('Inputs and Output'!$C$39*'Inputs and Output'!$C$40),0)</f>
        <v>5448960</v>
      </c>
      <c r="AT3235" s="13">
        <f t="shared" ca="1" si="1066"/>
        <v>4.4430103493249169E-2</v>
      </c>
      <c r="AU3235" s="12">
        <f t="shared" ca="1" si="1067"/>
        <v>13346.388806074927</v>
      </c>
      <c r="AV3235" s="14">
        <f ca="1">IF(AS3235&gt;0,('Inputs and Output'!$C$42*'Inputs and Output'!$C$15),0)</f>
        <v>5325.12</v>
      </c>
      <c r="AW3235" s="17">
        <f>SLN('Inputs and Output'!$C$45,0,'Inputs and Output'!$C$44)</f>
        <v>7068.4931506849316</v>
      </c>
      <c r="AX3235" s="15">
        <f t="shared" ca="1" si="1068"/>
        <v>952.77565538999534</v>
      </c>
      <c r="AY3235" s="18">
        <f t="shared" ca="1" si="1069"/>
        <v>-1452.2485355917397</v>
      </c>
    </row>
    <row r="3236" spans="1:51">
      <c r="A3236" t="str">
        <f>'hourly electricity demand texas'!B3235</f>
        <v>5/15/2020 6 p.m. CDT</v>
      </c>
      <c r="B3236">
        <f>'PVWatt simulated dispatch'!K3252</f>
        <v>451599.46899999998</v>
      </c>
      <c r="C3236">
        <f>'hourly electricity demand texas'!I3235*'Inputs and Output'!$C$20</f>
        <v>97.98</v>
      </c>
      <c r="D3236">
        <f>MIN(MAX(C3236-'Inputs and Output'!C$16,0),'Inputs and Output'!C$19-'Inputs and Output'!C$16)</f>
        <v>97.98</v>
      </c>
      <c r="E3236">
        <f>B3236*'Inputs and Output'!C$13/1000000</f>
        <v>293.53965484999998</v>
      </c>
      <c r="F3236">
        <f>IF(E3236&lt;=D3236,MIN(P3236,D3236-E3236,'Inputs and Output'!C$14*'Inputs and Output'!C$55),0)</f>
        <v>0</v>
      </c>
      <c r="G3236">
        <f t="shared" si="1070"/>
        <v>97.98</v>
      </c>
      <c r="H3236" s="4">
        <f t="shared" si="1071"/>
        <v>0</v>
      </c>
      <c r="I3236">
        <f t="shared" si="1052"/>
        <v>195.55965484999996</v>
      </c>
      <c r="J3236">
        <f t="shared" ca="1" si="1053"/>
        <v>42.73</v>
      </c>
      <c r="K3236" s="24">
        <f>AR3236/AP3236*(1/('Inputs and Output'!C$36/'Inputs and Output'!C$39))-'Inputs and Output'!C$42</f>
        <v>97.445500574562132</v>
      </c>
      <c r="L3236" s="24">
        <f ca="1">IFERROR(AVERAGE(OFFSET(K3236,-1,0,-'Inputs and Output'!C$46)),K3236)</f>
        <v>94.186013226405976</v>
      </c>
      <c r="M3236" s="24">
        <f ca="1">_xlfn.XLOOKUP(J3236/L3236,'Battery dispatch curve multiple'!C$3:C$103,'Battery dispatch curve multiple'!A$3:A$103,,1,2)</f>
        <v>0.90000000000000058</v>
      </c>
      <c r="N3236" t="str">
        <f ca="1">IF(P3236/'Inputs and Output'!C$14&lt;=M3236,"battery","miner")</f>
        <v>miner</v>
      </c>
      <c r="O3236" t="str">
        <f t="shared" si="1054"/>
        <v>No</v>
      </c>
      <c r="P3236" s="27">
        <f t="shared" ca="1" si="1072"/>
        <v>280</v>
      </c>
      <c r="Q3236" s="24">
        <f ca="1">-(P3236/'Inputs and Output'!C$14-M3236)*'Inputs and Output'!C$14-F3236</f>
        <v>-27.999999999999837</v>
      </c>
      <c r="R3236" s="24">
        <f ca="1">IF(Q3236&gt;0,MIN(Q3236,'Inputs and Output'!C$55*'Inputs and Output'!C$14,Model!I3236),0)</f>
        <v>0</v>
      </c>
      <c r="S3236" s="24">
        <f t="shared" ca="1" si="1055"/>
        <v>0</v>
      </c>
      <c r="T3236" s="24">
        <f ca="1">MIN('Inputs and Output'!C$15,Model!S3236)</f>
        <v>0</v>
      </c>
      <c r="U3236" s="24">
        <f t="shared" ca="1" si="1056"/>
        <v>0</v>
      </c>
      <c r="V3236" s="24">
        <f ca="1">MIN(U3236+R3236,'Inputs and Output'!C$55*'Inputs and Output'!C$14,'Inputs and Output'!C$14-Model!P3236)-R3236</f>
        <v>0</v>
      </c>
      <c r="W3236" s="24">
        <f t="shared" ca="1" si="1057"/>
        <v>0</v>
      </c>
      <c r="X3236" s="24">
        <f ca="1">IF(AND(O3236="Yes",Q3236&lt;=0),MIN(-Q3236,'Inputs and Output'!C$55*'Inputs and Output'!C$14-F3236),0)</f>
        <v>0</v>
      </c>
      <c r="Y3236" s="24">
        <f ca="1">MIN(X3236,'Inputs and Output'!C$15)</f>
        <v>0</v>
      </c>
      <c r="Z3236" s="24">
        <f ca="1">IF(AND(O3236="No",Q3236&lt;=0),MIN(I3236,'Inputs and Output'!C$15),0)</f>
        <v>177.50399999999999</v>
      </c>
      <c r="AA3236" s="24">
        <f t="shared" ca="1" si="1058"/>
        <v>18.055654849999968</v>
      </c>
      <c r="AB3236" s="24">
        <f ca="1">MIN(AA3236,'Inputs and Output'!C$55*'Inputs and Output'!C$14,'Inputs and Output'!C$14-Model!P3236)</f>
        <v>0</v>
      </c>
      <c r="AC3236" s="24">
        <f ca="1">IF(AND(O3236="No",Q3236&lt;=0),MIN('Inputs and Output'!C$15-Model!Z3236,'Inputs and Output'!C$55*'Inputs and Output'!C$14),0)</f>
        <v>0</v>
      </c>
      <c r="AD3236" s="24">
        <f t="shared" ca="1" si="1059"/>
        <v>18.055654849999968</v>
      </c>
      <c r="AE3236" s="27">
        <f t="shared" ca="1" si="1060"/>
        <v>0</v>
      </c>
      <c r="AF3236" s="27">
        <f t="shared" ca="1" si="1061"/>
        <v>18.055654849999968</v>
      </c>
      <c r="AG3236">
        <f>'real time electricity price'!G3235</f>
        <v>20.035</v>
      </c>
      <c r="AH3236" s="21">
        <f>'real time electricity price'!H3235</f>
        <v>21.09</v>
      </c>
      <c r="AI3236" s="24">
        <f t="shared" ca="1" si="1062"/>
        <v>177.50399999999999</v>
      </c>
      <c r="AJ3236">
        <f t="shared" si="1063"/>
        <v>1963.0293000000001</v>
      </c>
      <c r="AK3236" s="1">
        <f>SLN('Inputs and Output'!$C$27,0,'Inputs and Output'!$C$31)</f>
        <v>2968.0365296803652</v>
      </c>
      <c r="AL3236" s="1">
        <f>SLN('Inputs and Output'!$C$51,0,'Inputs and Output'!$C$31)</f>
        <v>319.634703196347</v>
      </c>
      <c r="AM3236" s="16">
        <f>-'PVWatt simulated dispatch'!$B$7*'Inputs and Output'!$C$13*'Inputs and Output'!$C$29</f>
        <v>-964.6118721461188</v>
      </c>
      <c r="AN3236" s="19">
        <f>-'Inputs and Output'!$C$54*'Inputs and Output'!$C$14/(365*24)</f>
        <v>-95.890410958904113</v>
      </c>
      <c r="AO3236" s="19">
        <f t="shared" si="1064"/>
        <v>-2385.1442159817352</v>
      </c>
      <c r="AP3236" s="10">
        <f t="shared" si="1065"/>
        <v>72950910.3097817</v>
      </c>
      <c r="AQ3236">
        <v>7.2950910309781701E+19</v>
      </c>
      <c r="AR3236">
        <v>302865.45993742801</v>
      </c>
      <c r="AS3236" s="10">
        <f ca="1">IFERROR((AI3236/('Inputs and Output'!$C$15))*('Inputs and Output'!$C$39*'Inputs and Output'!$C$40),0)</f>
        <v>5448960</v>
      </c>
      <c r="AT3236" s="13">
        <f t="shared" ca="1" si="1066"/>
        <v>7.4693516185902489E-2</v>
      </c>
      <c r="AU3236" s="12">
        <f t="shared" ca="1" si="1067"/>
        <v>22622.086133987083</v>
      </c>
      <c r="AV3236" s="14">
        <f ca="1">IF(AS3236&gt;0,('Inputs and Output'!$C$42*'Inputs and Output'!$C$15),0)</f>
        <v>5325.12</v>
      </c>
      <c r="AW3236" s="17">
        <f>SLN('Inputs and Output'!$C$45,0,'Inputs and Output'!$C$44)</f>
        <v>7068.4931506849316</v>
      </c>
      <c r="AX3236" s="15">
        <f t="shared" ca="1" si="1068"/>
        <v>10228.472983302152</v>
      </c>
      <c r="AY3236" s="18">
        <f t="shared" ca="1" si="1069"/>
        <v>7843.3287673204168</v>
      </c>
    </row>
    <row r="3237" spans="1:51">
      <c r="A3237" t="str">
        <f>'hourly electricity demand texas'!B3236</f>
        <v>5/15/2020 7 p.m. CDT</v>
      </c>
      <c r="B3237">
        <f>'PVWatt simulated dispatch'!K3253</f>
        <v>71988.718999999997</v>
      </c>
      <c r="C3237">
        <f>'hourly electricity demand texas'!I3236*'Inputs and Output'!$C$20</f>
        <v>95.600000000000009</v>
      </c>
      <c r="D3237">
        <f>MIN(MAX(C3237-'Inputs and Output'!C$16,0),'Inputs and Output'!C$19-'Inputs and Output'!C$16)</f>
        <v>95.600000000000009</v>
      </c>
      <c r="E3237">
        <f>B3237*'Inputs and Output'!C$13/1000000</f>
        <v>46.792667350000002</v>
      </c>
      <c r="F3237">
        <f ca="1">IF(E3237&lt;=D3237,MIN(P3237,D3237-E3237,'Inputs and Output'!C$14*'Inputs and Output'!C$55),0)</f>
        <v>48.807332650000006</v>
      </c>
      <c r="G3237">
        <f t="shared" ca="1" si="1070"/>
        <v>95.600000000000009</v>
      </c>
      <c r="H3237" s="4">
        <f t="shared" ca="1" si="1071"/>
        <v>0</v>
      </c>
      <c r="I3237">
        <f t="shared" si="1052"/>
        <v>0</v>
      </c>
      <c r="J3237">
        <f t="shared" ca="1" si="1053"/>
        <v>42.73</v>
      </c>
      <c r="K3237" s="24">
        <f>AR3237/AP3237*(1/('Inputs and Output'!C$36/'Inputs and Output'!C$39))-'Inputs and Output'!C$42</f>
        <v>247.5102939951442</v>
      </c>
      <c r="L3237" s="24">
        <f ca="1">IFERROR(AVERAGE(OFFSET(K3237,-1,0,-'Inputs and Output'!C$46)),K3237)</f>
        <v>94.460380349477546</v>
      </c>
      <c r="M3237" s="24">
        <f ca="1">_xlfn.XLOOKUP(J3237/L3237,'Battery dispatch curve multiple'!C$3:C$103,'Battery dispatch curve multiple'!A$3:A$103,,1,2)</f>
        <v>0.90000000000000058</v>
      </c>
      <c r="N3237" t="str">
        <f ca="1">IF(P3237/'Inputs and Output'!C$14&lt;=M3237,"battery","miner")</f>
        <v>miner</v>
      </c>
      <c r="O3237" t="str">
        <f t="shared" ca="1" si="1054"/>
        <v>Yes</v>
      </c>
      <c r="P3237" s="27">
        <f t="shared" ca="1" si="1072"/>
        <v>280</v>
      </c>
      <c r="Q3237" s="24">
        <f ca="1">-(P3237/'Inputs and Output'!C$14-M3237)*'Inputs and Output'!C$14-F3237</f>
        <v>-76.807332649999836</v>
      </c>
      <c r="R3237" s="24">
        <f ca="1">IF(Q3237&gt;0,MIN(Q3237,'Inputs and Output'!C$55*'Inputs and Output'!C$14,Model!I3237),0)</f>
        <v>0</v>
      </c>
      <c r="S3237" s="24">
        <f t="shared" ca="1" si="1055"/>
        <v>0</v>
      </c>
      <c r="T3237" s="24">
        <f ca="1">MIN('Inputs and Output'!C$15,Model!S3237)</f>
        <v>0</v>
      </c>
      <c r="U3237" s="24">
        <f t="shared" ca="1" si="1056"/>
        <v>0</v>
      </c>
      <c r="V3237" s="24">
        <f ca="1">MIN(U3237+R3237,'Inputs and Output'!C$55*'Inputs and Output'!C$14,'Inputs and Output'!C$14-Model!P3237)-R3237</f>
        <v>0</v>
      </c>
      <c r="W3237" s="24">
        <f t="shared" ca="1" si="1057"/>
        <v>0</v>
      </c>
      <c r="X3237" s="24">
        <f ca="1">IF(AND(O3237="Yes",Q3237&lt;=0),MIN(-Q3237,'Inputs and Output'!C$55*'Inputs and Output'!C$14-F3237),0)</f>
        <v>21.192667349999994</v>
      </c>
      <c r="Y3237" s="24">
        <f ca="1">MIN(X3237,'Inputs and Output'!C$15)</f>
        <v>21.192667349999994</v>
      </c>
      <c r="Z3237" s="24">
        <f ca="1">IF(AND(O3237="No",Q3237&lt;=0),MIN(I3237,'Inputs and Output'!C$15),0)</f>
        <v>0</v>
      </c>
      <c r="AA3237" s="24">
        <f t="shared" ca="1" si="1058"/>
        <v>0</v>
      </c>
      <c r="AB3237" s="24">
        <f ca="1">MIN(AA3237,'Inputs and Output'!C$55*'Inputs and Output'!C$14,'Inputs and Output'!C$14-Model!P3237)</f>
        <v>0</v>
      </c>
      <c r="AC3237" s="24">
        <f ca="1">IF(AND(O3237="No",Q3237&lt;=0),MIN('Inputs and Output'!C$15-Model!Z3237,'Inputs and Output'!C$55*'Inputs and Output'!C$14),0)</f>
        <v>0</v>
      </c>
      <c r="AD3237" s="24">
        <f t="shared" ca="1" si="1059"/>
        <v>0</v>
      </c>
      <c r="AE3237" s="27">
        <f t="shared" ca="1" si="1060"/>
        <v>-70</v>
      </c>
      <c r="AF3237" s="27">
        <f t="shared" ca="1" si="1061"/>
        <v>0</v>
      </c>
      <c r="AG3237">
        <f>'real time electricity price'!G3236</f>
        <v>18.572500000000002</v>
      </c>
      <c r="AH3237" s="21">
        <f>'real time electricity price'!H3236</f>
        <v>19.309999999999999</v>
      </c>
      <c r="AI3237" s="24">
        <f t="shared" ca="1" si="1062"/>
        <v>21.192667349999994</v>
      </c>
      <c r="AJ3237">
        <f t="shared" ca="1" si="1063"/>
        <v>1775.5310000000004</v>
      </c>
      <c r="AK3237" s="1">
        <f>SLN('Inputs and Output'!$C$27,0,'Inputs and Output'!$C$31)</f>
        <v>2968.0365296803652</v>
      </c>
      <c r="AL3237" s="1">
        <f>SLN('Inputs and Output'!$C$51,0,'Inputs and Output'!$C$31)</f>
        <v>319.634703196347</v>
      </c>
      <c r="AM3237" s="16">
        <f>-'PVWatt simulated dispatch'!$B$7*'Inputs and Output'!$C$13*'Inputs and Output'!$C$29</f>
        <v>-964.6118721461188</v>
      </c>
      <c r="AN3237" s="19">
        <f>-'Inputs and Output'!$C$54*'Inputs and Output'!$C$14/(365*24)</f>
        <v>-95.890410958904113</v>
      </c>
      <c r="AO3237" s="19">
        <f t="shared" ca="1" si="1064"/>
        <v>-2572.6425159817345</v>
      </c>
      <c r="AP3237" s="10">
        <f t="shared" si="1065"/>
        <v>73402498.8950032</v>
      </c>
      <c r="AQ3237">
        <v>7.3402498895003197E+19</v>
      </c>
      <c r="AR3237">
        <v>663566.52202895097</v>
      </c>
      <c r="AS3237" s="10">
        <f ca="1">IFERROR((AI3237/('Inputs and Output'!$C$15))*('Inputs and Output'!$C$39*'Inputs and Output'!$C$40),0)</f>
        <v>650565.60237209289</v>
      </c>
      <c r="AT3237" s="13">
        <f t="shared" ca="1" si="1066"/>
        <v>8.8629898459271599E-3</v>
      </c>
      <c r="AU3237" s="12">
        <f t="shared" ca="1" si="1067"/>
        <v>5881.1833468397936</v>
      </c>
      <c r="AV3237" s="14">
        <f ca="1">IF(AS3237&gt;0,('Inputs and Output'!$C$42*'Inputs and Output'!$C$15),0)</f>
        <v>5325.12</v>
      </c>
      <c r="AW3237" s="17">
        <f>SLN('Inputs and Output'!$C$45,0,'Inputs and Output'!$C$44)</f>
        <v>7068.4931506849316</v>
      </c>
      <c r="AX3237" s="15">
        <f t="shared" ca="1" si="1068"/>
        <v>-6512.4298038451379</v>
      </c>
      <c r="AY3237" s="18">
        <f t="shared" ca="1" si="1069"/>
        <v>-9085.0723198268715</v>
      </c>
    </row>
    <row r="3238" spans="1:51">
      <c r="A3238" t="str">
        <f>'hourly electricity demand texas'!B3237</f>
        <v>5/15/2020 8 p.m. CDT</v>
      </c>
      <c r="B3238">
        <f>'PVWatt simulated dispatch'!K3254</f>
        <v>0</v>
      </c>
      <c r="C3238">
        <f>'hourly electricity demand texas'!I3237*'Inputs and Output'!$C$20</f>
        <v>91.51</v>
      </c>
      <c r="D3238">
        <f>MIN(MAX(C3238-'Inputs and Output'!C$16,0),'Inputs and Output'!C$19-'Inputs and Output'!C$16)</f>
        <v>91.51</v>
      </c>
      <c r="E3238">
        <f>B3238*'Inputs and Output'!C$13/1000000</f>
        <v>0</v>
      </c>
      <c r="F3238">
        <f ca="1">IF(E3238&lt;=D3238,MIN(P3238,D3238-E3238,'Inputs and Output'!C$14*'Inputs and Output'!C$55),0)</f>
        <v>70</v>
      </c>
      <c r="G3238">
        <f t="shared" ca="1" si="1070"/>
        <v>70</v>
      </c>
      <c r="H3238" s="4">
        <f t="shared" ca="1" si="1071"/>
        <v>-21.510000000000005</v>
      </c>
      <c r="I3238">
        <f t="shared" si="1052"/>
        <v>0</v>
      </c>
      <c r="J3238">
        <f t="shared" ca="1" si="1053"/>
        <v>42.73</v>
      </c>
      <c r="K3238" s="24">
        <f>AR3238/AP3238*(1/('Inputs and Output'!C$36/'Inputs and Output'!C$39))-'Inputs and Output'!C$42</f>
        <v>76.41363022200143</v>
      </c>
      <c r="L3238" s="24">
        <f ca="1">IFERROR(AVERAGE(OFFSET(K3238,-1,0,-'Inputs and Output'!C$46)),K3238)</f>
        <v>95.381231650289124</v>
      </c>
      <c r="M3238" s="24">
        <f ca="1">_xlfn.XLOOKUP(J3238/L3238,'Battery dispatch curve multiple'!C$3:C$103,'Battery dispatch curve multiple'!A$3:A$103,,1,2)</f>
        <v>0.90000000000000058</v>
      </c>
      <c r="N3238" t="str">
        <f ca="1">IF(P3238/'Inputs and Output'!C$14&lt;=M3238,"battery","miner")</f>
        <v>battery</v>
      </c>
      <c r="O3238" t="str">
        <f t="shared" ca="1" si="1054"/>
        <v>Yes</v>
      </c>
      <c r="P3238" s="27">
        <f t="shared" ca="1" si="1072"/>
        <v>210</v>
      </c>
      <c r="Q3238" s="24">
        <f ca="1">-(P3238/'Inputs and Output'!C$14-M3238)*'Inputs and Output'!C$14-F3238</f>
        <v>-27.999999999999837</v>
      </c>
      <c r="R3238" s="24">
        <f ca="1">IF(Q3238&gt;0,MIN(Q3238,'Inputs and Output'!C$55*'Inputs and Output'!C$14,Model!I3238),0)</f>
        <v>0</v>
      </c>
      <c r="S3238" s="24">
        <f t="shared" ca="1" si="1055"/>
        <v>0</v>
      </c>
      <c r="T3238" s="24">
        <f ca="1">MIN('Inputs and Output'!C$15,Model!S3238)</f>
        <v>0</v>
      </c>
      <c r="U3238" s="24">
        <f t="shared" ca="1" si="1056"/>
        <v>0</v>
      </c>
      <c r="V3238" s="24">
        <f ca="1">MIN(U3238+R3238,'Inputs and Output'!C$55*'Inputs and Output'!C$14,'Inputs and Output'!C$14-Model!P3238)-R3238</f>
        <v>0</v>
      </c>
      <c r="W3238" s="24">
        <f t="shared" ca="1" si="1057"/>
        <v>0</v>
      </c>
      <c r="X3238" s="24">
        <f ca="1">IF(AND(O3238="Yes",Q3238&lt;=0),MIN(-Q3238,'Inputs and Output'!C$55*'Inputs and Output'!C$14-F3238),0)</f>
        <v>0</v>
      </c>
      <c r="Y3238" s="24">
        <f ca="1">MIN(X3238,'Inputs and Output'!C$15)</f>
        <v>0</v>
      </c>
      <c r="Z3238" s="24">
        <f ca="1">IF(AND(O3238="No",Q3238&lt;=0),MIN(I3238,'Inputs and Output'!C$15),0)</f>
        <v>0</v>
      </c>
      <c r="AA3238" s="24">
        <f t="shared" ca="1" si="1058"/>
        <v>0</v>
      </c>
      <c r="AB3238" s="24">
        <f ca="1">MIN(AA3238,'Inputs and Output'!C$55*'Inputs and Output'!C$14,'Inputs and Output'!C$14-Model!P3238)</f>
        <v>0</v>
      </c>
      <c r="AC3238" s="24">
        <f ca="1">IF(AND(O3238="No",Q3238&lt;=0),MIN('Inputs and Output'!C$15-Model!Z3238,'Inputs and Output'!C$55*'Inputs and Output'!C$14),0)</f>
        <v>0</v>
      </c>
      <c r="AD3238" s="24">
        <f t="shared" ca="1" si="1059"/>
        <v>0</v>
      </c>
      <c r="AE3238" s="27">
        <f t="shared" ca="1" si="1060"/>
        <v>-70</v>
      </c>
      <c r="AF3238" s="27">
        <f t="shared" ca="1" si="1061"/>
        <v>0</v>
      </c>
      <c r="AG3238">
        <f>'real time electricity price'!G3237</f>
        <v>18.779999999999998</v>
      </c>
      <c r="AH3238" s="21">
        <f>'real time electricity price'!H3237</f>
        <v>18</v>
      </c>
      <c r="AI3238" s="24">
        <f t="shared" ca="1" si="1062"/>
        <v>0</v>
      </c>
      <c r="AJ3238">
        <f t="shared" ca="1" si="1063"/>
        <v>1314.6</v>
      </c>
      <c r="AK3238" s="1">
        <f>SLN('Inputs and Output'!$C$27,0,'Inputs and Output'!$C$31)</f>
        <v>2968.0365296803652</v>
      </c>
      <c r="AL3238" s="1">
        <f>SLN('Inputs and Output'!$C$51,0,'Inputs and Output'!$C$31)</f>
        <v>319.634703196347</v>
      </c>
      <c r="AM3238" s="16">
        <f>-'PVWatt simulated dispatch'!$B$7*'Inputs and Output'!$C$13*'Inputs and Output'!$C$29</f>
        <v>-964.6118721461188</v>
      </c>
      <c r="AN3238" s="19">
        <f>-'Inputs and Output'!$C$54*'Inputs and Output'!$C$14/(365*24)</f>
        <v>-95.890410958904113</v>
      </c>
      <c r="AO3238" s="19">
        <f t="shared" ca="1" si="1064"/>
        <v>-3033.573515981735</v>
      </c>
      <c r="AP3238" s="10">
        <f t="shared" si="1065"/>
        <v>128508353.84807199</v>
      </c>
      <c r="AQ3238">
        <v>1.28508353848072E+20</v>
      </c>
      <c r="AR3238">
        <v>445474.80243451102</v>
      </c>
      <c r="AS3238" s="10">
        <f ca="1">IFERROR((AI3238/('Inputs and Output'!$C$15))*('Inputs and Output'!$C$39*'Inputs and Output'!$C$40),0)</f>
        <v>0</v>
      </c>
      <c r="AT3238" s="13">
        <f t="shared" ca="1" si="1066"/>
        <v>0</v>
      </c>
      <c r="AU3238" s="12">
        <f t="shared" ca="1" si="1067"/>
        <v>0</v>
      </c>
      <c r="AV3238" s="14">
        <f ca="1">IF(AS3238&gt;0,('Inputs and Output'!$C$42*'Inputs and Output'!$C$15),0)</f>
        <v>0</v>
      </c>
      <c r="AW3238" s="17">
        <f>SLN('Inputs and Output'!$C$45,0,'Inputs and Output'!$C$44)</f>
        <v>7068.4931506849316</v>
      </c>
      <c r="AX3238" s="15">
        <f t="shared" ca="1" si="1068"/>
        <v>-7068.4931506849316</v>
      </c>
      <c r="AY3238" s="18">
        <f t="shared" ca="1" si="1069"/>
        <v>-10102.066666666666</v>
      </c>
    </row>
    <row r="3239" spans="1:51">
      <c r="A3239" t="str">
        <f>'hourly electricity demand texas'!B3238</f>
        <v>5/15/2020 9 p.m. CDT</v>
      </c>
      <c r="B3239">
        <f>'PVWatt simulated dispatch'!K3255</f>
        <v>0</v>
      </c>
      <c r="C3239">
        <f>'hourly electricity demand texas'!I3238*'Inputs and Output'!$C$20</f>
        <v>87.53</v>
      </c>
      <c r="D3239">
        <f>MIN(MAX(C3239-'Inputs and Output'!C$16,0),'Inputs and Output'!C$19-'Inputs and Output'!C$16)</f>
        <v>87.53</v>
      </c>
      <c r="E3239">
        <f>B3239*'Inputs and Output'!C$13/1000000</f>
        <v>0</v>
      </c>
      <c r="F3239">
        <f ca="1">IF(E3239&lt;=D3239,MIN(P3239,D3239-E3239,'Inputs and Output'!C$14*'Inputs and Output'!C$55),0)</f>
        <v>70</v>
      </c>
      <c r="G3239">
        <f t="shared" ca="1" si="1070"/>
        <v>70</v>
      </c>
      <c r="H3239" s="4">
        <f t="shared" ca="1" si="1071"/>
        <v>-17.53</v>
      </c>
      <c r="I3239">
        <f t="shared" si="1052"/>
        <v>0</v>
      </c>
      <c r="J3239">
        <f t="shared" ca="1" si="1053"/>
        <v>42.73</v>
      </c>
      <c r="K3239" s="24">
        <f>AR3239/AP3239*(1/('Inputs and Output'!C$36/'Inputs and Output'!C$39))-'Inputs and Output'!C$42</f>
        <v>84.215758348153344</v>
      </c>
      <c r="L3239" s="24">
        <f ca="1">IFERROR(AVERAGE(OFFSET(K3239,-1,0,-'Inputs and Output'!C$46)),K3239)</f>
        <v>88.213553323415567</v>
      </c>
      <c r="M3239" s="24">
        <f ca="1">_xlfn.XLOOKUP(J3239/L3239,'Battery dispatch curve multiple'!C$3:C$103,'Battery dispatch curve multiple'!A$3:A$103,,1,2)</f>
        <v>0.90000000000000058</v>
      </c>
      <c r="N3239" t="str">
        <f ca="1">IF(P3239/'Inputs and Output'!C$14&lt;=M3239,"battery","miner")</f>
        <v>battery</v>
      </c>
      <c r="O3239" t="str">
        <f t="shared" ca="1" si="1054"/>
        <v>Yes</v>
      </c>
      <c r="P3239" s="27">
        <f t="shared" ca="1" si="1072"/>
        <v>140</v>
      </c>
      <c r="Q3239" s="24">
        <f ca="1">-(P3239/'Inputs and Output'!C$14-M3239)*'Inputs and Output'!C$14-F3239</f>
        <v>42.000000000000156</v>
      </c>
      <c r="R3239" s="24">
        <f ca="1">IF(Q3239&gt;0,MIN(Q3239,'Inputs and Output'!C$55*'Inputs and Output'!C$14,Model!I3239),0)</f>
        <v>0</v>
      </c>
      <c r="S3239" s="24">
        <f t="shared" ca="1" si="1055"/>
        <v>0</v>
      </c>
      <c r="T3239" s="24">
        <f ca="1">MIN('Inputs and Output'!C$15,Model!S3239)</f>
        <v>0</v>
      </c>
      <c r="U3239" s="24">
        <f t="shared" ca="1" si="1056"/>
        <v>0</v>
      </c>
      <c r="V3239" s="24">
        <f ca="1">MIN(U3239+R3239,'Inputs and Output'!C$55*'Inputs and Output'!C$14,'Inputs and Output'!C$14-Model!P3239)-R3239</f>
        <v>0</v>
      </c>
      <c r="W3239" s="24">
        <f t="shared" ca="1" si="1057"/>
        <v>0</v>
      </c>
      <c r="X3239" s="24">
        <f ca="1">IF(AND(O3239="Yes",Q3239&lt;=0),MIN(-Q3239,'Inputs and Output'!C$55*'Inputs and Output'!C$14-F3239),0)</f>
        <v>0</v>
      </c>
      <c r="Y3239" s="24">
        <f ca="1">MIN(X3239,'Inputs and Output'!C$15)</f>
        <v>0</v>
      </c>
      <c r="Z3239" s="24">
        <f ca="1">IF(AND(O3239="No",Q3239&lt;=0),MIN(I3239,'Inputs and Output'!C$15),0)</f>
        <v>0</v>
      </c>
      <c r="AA3239" s="24">
        <f t="shared" ca="1" si="1058"/>
        <v>0</v>
      </c>
      <c r="AB3239" s="24">
        <f ca="1">MIN(AA3239,'Inputs and Output'!C$55*'Inputs and Output'!C$14,'Inputs and Output'!C$14-Model!P3239)</f>
        <v>0</v>
      </c>
      <c r="AC3239" s="24">
        <f ca="1">IF(AND(O3239="No",Q3239&lt;=0),MIN('Inputs and Output'!C$15-Model!Z3239,'Inputs and Output'!C$55*'Inputs and Output'!C$14),0)</f>
        <v>0</v>
      </c>
      <c r="AD3239" s="24">
        <f t="shared" ca="1" si="1059"/>
        <v>0</v>
      </c>
      <c r="AE3239" s="27">
        <f t="shared" ca="1" si="1060"/>
        <v>-70</v>
      </c>
      <c r="AF3239" s="27">
        <f t="shared" ca="1" si="1061"/>
        <v>0</v>
      </c>
      <c r="AG3239">
        <f>'real time electricity price'!G3238</f>
        <v>16.39</v>
      </c>
      <c r="AH3239" s="21">
        <f>'real time electricity price'!H3238</f>
        <v>19</v>
      </c>
      <c r="AI3239" s="24">
        <f t="shared" ca="1" si="1062"/>
        <v>0</v>
      </c>
      <c r="AJ3239">
        <f t="shared" ca="1" si="1063"/>
        <v>1147.3</v>
      </c>
      <c r="AK3239" s="1">
        <f>SLN('Inputs and Output'!$C$27,0,'Inputs and Output'!$C$31)</f>
        <v>2968.0365296803652</v>
      </c>
      <c r="AL3239" s="1">
        <f>SLN('Inputs and Output'!$C$51,0,'Inputs and Output'!$C$31)</f>
        <v>319.634703196347</v>
      </c>
      <c r="AM3239" s="16">
        <f>-'PVWatt simulated dispatch'!$B$7*'Inputs and Output'!$C$13*'Inputs and Output'!$C$29</f>
        <v>-964.6118721461188</v>
      </c>
      <c r="AN3239" s="19">
        <f>-'Inputs and Output'!$C$54*'Inputs and Output'!$C$14/(365*24)</f>
        <v>-95.890410958904113</v>
      </c>
      <c r="AO3239" s="19">
        <f t="shared" ca="1" si="1064"/>
        <v>-3200.8735159817352</v>
      </c>
      <c r="AP3239" s="10">
        <f t="shared" si="1065"/>
        <v>120155682.90455899</v>
      </c>
      <c r="AQ3239">
        <v>1.2015568290455899E+20</v>
      </c>
      <c r="AR3239">
        <v>447059.02654525102</v>
      </c>
      <c r="AS3239" s="10">
        <f ca="1">IFERROR((AI3239/('Inputs and Output'!$C$15))*('Inputs and Output'!$C$39*'Inputs and Output'!$C$40),0)</f>
        <v>0</v>
      </c>
      <c r="AT3239" s="13">
        <f t="shared" ca="1" si="1066"/>
        <v>0</v>
      </c>
      <c r="AU3239" s="12">
        <f t="shared" ca="1" si="1067"/>
        <v>0</v>
      </c>
      <c r="AV3239" s="14">
        <f ca="1">IF(AS3239&gt;0,('Inputs and Output'!$C$42*'Inputs and Output'!$C$15),0)</f>
        <v>0</v>
      </c>
      <c r="AW3239" s="17">
        <f>SLN('Inputs and Output'!$C$45,0,'Inputs and Output'!$C$44)</f>
        <v>7068.4931506849316</v>
      </c>
      <c r="AX3239" s="15">
        <f t="shared" ca="1" si="1068"/>
        <v>-7068.4931506849316</v>
      </c>
      <c r="AY3239" s="18">
        <f t="shared" ca="1" si="1069"/>
        <v>-10269.366666666667</v>
      </c>
    </row>
    <row r="3240" spans="1:51">
      <c r="A3240" t="str">
        <f>'hourly electricity demand texas'!B3239</f>
        <v>5/15/2020 10 p.m. CDT</v>
      </c>
      <c r="B3240">
        <f>'PVWatt simulated dispatch'!K3256</f>
        <v>0</v>
      </c>
      <c r="C3240">
        <f>'hourly electricity demand texas'!I3239*'Inputs and Output'!$C$20</f>
        <v>82.11</v>
      </c>
      <c r="D3240">
        <f>MIN(MAX(C3240-'Inputs and Output'!C$16,0),'Inputs and Output'!C$19-'Inputs and Output'!C$16)</f>
        <v>82.11</v>
      </c>
      <c r="E3240">
        <f>B3240*'Inputs and Output'!C$13/1000000</f>
        <v>0</v>
      </c>
      <c r="F3240">
        <f ca="1">IF(E3240&lt;=D3240,MIN(P3240,D3240-E3240,'Inputs and Output'!C$14*'Inputs and Output'!C$55),0)</f>
        <v>70</v>
      </c>
      <c r="G3240">
        <f t="shared" ca="1" si="1070"/>
        <v>70</v>
      </c>
      <c r="H3240" s="4">
        <f t="shared" ca="1" si="1071"/>
        <v>-12.11</v>
      </c>
      <c r="I3240">
        <f t="shared" si="1052"/>
        <v>0</v>
      </c>
      <c r="J3240">
        <f t="shared" ca="1" si="1053"/>
        <v>42.73</v>
      </c>
      <c r="K3240" s="24">
        <f>AR3240/AP3240*(1/('Inputs and Output'!C$36/'Inputs and Output'!C$39))-'Inputs and Output'!C$42</f>
        <v>92.637696460399297</v>
      </c>
      <c r="L3240" s="24">
        <f ca="1">IFERROR(AVERAGE(OFFSET(K3240,-1,0,-'Inputs and Output'!C$46)),K3240)</f>
        <v>83.07016692074528</v>
      </c>
      <c r="M3240" s="24">
        <f ca="1">_xlfn.XLOOKUP(J3240/L3240,'Battery dispatch curve multiple'!C$3:C$103,'Battery dispatch curve multiple'!A$3:A$103,,1,2)</f>
        <v>0.91000000000000059</v>
      </c>
      <c r="N3240" t="str">
        <f ca="1">IF(P3240/'Inputs and Output'!C$14&lt;=M3240,"battery","miner")</f>
        <v>battery</v>
      </c>
      <c r="O3240" t="str">
        <f t="shared" ca="1" si="1054"/>
        <v>Yes</v>
      </c>
      <c r="P3240" s="27">
        <f t="shared" ca="1" si="1072"/>
        <v>70</v>
      </c>
      <c r="Q3240" s="24">
        <f ca="1">-(P3240/'Inputs and Output'!C$14-M3240)*'Inputs and Output'!C$14-F3240</f>
        <v>114.80000000000015</v>
      </c>
      <c r="R3240" s="24">
        <f ca="1">IF(Q3240&gt;0,MIN(Q3240,'Inputs and Output'!C$55*'Inputs and Output'!C$14,Model!I3240),0)</f>
        <v>0</v>
      </c>
      <c r="S3240" s="24">
        <f t="shared" ca="1" si="1055"/>
        <v>0</v>
      </c>
      <c r="T3240" s="24">
        <f ca="1">MIN('Inputs and Output'!C$15,Model!S3240)</f>
        <v>0</v>
      </c>
      <c r="U3240" s="24">
        <f t="shared" ca="1" si="1056"/>
        <v>0</v>
      </c>
      <c r="V3240" s="24">
        <f ca="1">MIN(U3240+R3240,'Inputs and Output'!C$55*'Inputs and Output'!C$14,'Inputs and Output'!C$14-Model!P3240)-R3240</f>
        <v>0</v>
      </c>
      <c r="W3240" s="24">
        <f t="shared" ca="1" si="1057"/>
        <v>0</v>
      </c>
      <c r="X3240" s="24">
        <f ca="1">IF(AND(O3240="Yes",Q3240&lt;=0),MIN(-Q3240,'Inputs and Output'!C$55*'Inputs and Output'!C$14-F3240),0)</f>
        <v>0</v>
      </c>
      <c r="Y3240" s="24">
        <f ca="1">MIN(X3240,'Inputs and Output'!C$15)</f>
        <v>0</v>
      </c>
      <c r="Z3240" s="24">
        <f ca="1">IF(AND(O3240="No",Q3240&lt;=0),MIN(I3240,'Inputs and Output'!C$15),0)</f>
        <v>0</v>
      </c>
      <c r="AA3240" s="24">
        <f t="shared" ca="1" si="1058"/>
        <v>0</v>
      </c>
      <c r="AB3240" s="24">
        <f ca="1">MIN(AA3240,'Inputs and Output'!C$55*'Inputs and Output'!C$14,'Inputs and Output'!C$14-Model!P3240)</f>
        <v>0</v>
      </c>
      <c r="AC3240" s="24">
        <f ca="1">IF(AND(O3240="No",Q3240&lt;=0),MIN('Inputs and Output'!C$15-Model!Z3240,'Inputs and Output'!C$55*'Inputs and Output'!C$14),0)</f>
        <v>0</v>
      </c>
      <c r="AD3240" s="24">
        <f t="shared" ca="1" si="1059"/>
        <v>0</v>
      </c>
      <c r="AE3240" s="27">
        <f t="shared" ca="1" si="1060"/>
        <v>-70</v>
      </c>
      <c r="AF3240" s="27">
        <f t="shared" ca="1" si="1061"/>
        <v>0</v>
      </c>
      <c r="AG3240">
        <f>'real time electricity price'!G3239</f>
        <v>14.914999999999999</v>
      </c>
      <c r="AH3240" s="21">
        <f>'real time electricity price'!H3239</f>
        <v>16.43</v>
      </c>
      <c r="AI3240" s="24">
        <f t="shared" ca="1" si="1062"/>
        <v>0</v>
      </c>
      <c r="AJ3240">
        <f t="shared" ca="1" si="1063"/>
        <v>1044.05</v>
      </c>
      <c r="AK3240" s="1">
        <f>SLN('Inputs and Output'!$C$27,0,'Inputs and Output'!$C$31)</f>
        <v>2968.0365296803652</v>
      </c>
      <c r="AL3240" s="1">
        <f>SLN('Inputs and Output'!$C$51,0,'Inputs and Output'!$C$31)</f>
        <v>319.634703196347</v>
      </c>
      <c r="AM3240" s="16">
        <f>-'PVWatt simulated dispatch'!$B$7*'Inputs and Output'!$C$13*'Inputs and Output'!$C$29</f>
        <v>-964.6118721461188</v>
      </c>
      <c r="AN3240" s="19">
        <f>-'Inputs and Output'!$C$54*'Inputs and Output'!$C$14/(365*24)</f>
        <v>-95.890410958904113</v>
      </c>
      <c r="AO3240" s="19">
        <f t="shared" ca="1" si="1064"/>
        <v>-3304.1235159817352</v>
      </c>
      <c r="AP3240" s="10">
        <f t="shared" si="1065"/>
        <v>111744138.05932899</v>
      </c>
      <c r="AQ3240">
        <v>1.11744138059329E+20</v>
      </c>
      <c r="AR3240">
        <v>446419.604875458</v>
      </c>
      <c r="AS3240" s="10">
        <f ca="1">IFERROR((AI3240/('Inputs and Output'!$C$15))*('Inputs and Output'!$C$39*'Inputs and Output'!$C$40),0)</f>
        <v>0</v>
      </c>
      <c r="AT3240" s="13">
        <f t="shared" ca="1" si="1066"/>
        <v>0</v>
      </c>
      <c r="AU3240" s="12">
        <f t="shared" ca="1" si="1067"/>
        <v>0</v>
      </c>
      <c r="AV3240" s="14">
        <f ca="1">IF(AS3240&gt;0,('Inputs and Output'!$C$42*'Inputs and Output'!$C$15),0)</f>
        <v>0</v>
      </c>
      <c r="AW3240" s="17">
        <f>SLN('Inputs and Output'!$C$45,0,'Inputs and Output'!$C$44)</f>
        <v>7068.4931506849316</v>
      </c>
      <c r="AX3240" s="15">
        <f t="shared" ca="1" si="1068"/>
        <v>-7068.4931506849316</v>
      </c>
      <c r="AY3240" s="18">
        <f t="shared" ca="1" si="1069"/>
        <v>-10372.616666666667</v>
      </c>
    </row>
    <row r="3241" spans="1:51">
      <c r="A3241" t="str">
        <f>'hourly electricity demand texas'!B3240</f>
        <v>5/15/2020 11 p.m. CDT</v>
      </c>
      <c r="B3241">
        <f>'PVWatt simulated dispatch'!K3257</f>
        <v>0</v>
      </c>
      <c r="C3241">
        <f>'hourly electricity demand texas'!I3240*'Inputs and Output'!$C$20</f>
        <v>74.900000000000006</v>
      </c>
      <c r="D3241">
        <f>MIN(MAX(C3241-'Inputs and Output'!C$16,0),'Inputs and Output'!C$19-'Inputs and Output'!C$16)</f>
        <v>74.900000000000006</v>
      </c>
      <c r="E3241">
        <f>B3241*'Inputs and Output'!C$13/1000000</f>
        <v>0</v>
      </c>
      <c r="F3241">
        <f ca="1">IF(E3241&lt;=D3241,MIN(P3241,D3241-E3241,'Inputs and Output'!C$14*'Inputs and Output'!C$55),0)</f>
        <v>0</v>
      </c>
      <c r="G3241">
        <f t="shared" ca="1" si="1070"/>
        <v>0</v>
      </c>
      <c r="H3241" s="4">
        <f t="shared" ca="1" si="1071"/>
        <v>-74.900000000000006</v>
      </c>
      <c r="I3241">
        <f t="shared" si="1052"/>
        <v>0</v>
      </c>
      <c r="J3241">
        <f t="shared" ca="1" si="1053"/>
        <v>42.73</v>
      </c>
      <c r="K3241" s="24">
        <f>AR3241/AP3241*(1/('Inputs and Output'!C$36/'Inputs and Output'!C$39))-'Inputs and Output'!C$42</f>
        <v>54.880221263349469</v>
      </c>
      <c r="L3241" s="24">
        <f ca="1">IFERROR(AVERAGE(OFFSET(K3241,-1,0,-'Inputs and Output'!C$46)),K3241)</f>
        <v>77.33039572134328</v>
      </c>
      <c r="M3241" s="24">
        <f ca="1">_xlfn.XLOOKUP(J3241/L3241,'Battery dispatch curve multiple'!C$3:C$103,'Battery dispatch curve multiple'!A$3:A$103,,1,2)</f>
        <v>0.91000000000000059</v>
      </c>
      <c r="N3241" t="str">
        <f ca="1">IF(P3241/'Inputs and Output'!C$14&lt;=M3241,"battery","miner")</f>
        <v>battery</v>
      </c>
      <c r="O3241" t="str">
        <f t="shared" ca="1" si="1054"/>
        <v>No</v>
      </c>
      <c r="P3241" s="27">
        <f t="shared" ca="1" si="1072"/>
        <v>0</v>
      </c>
      <c r="Q3241" s="24">
        <f ca="1">-(P3241/'Inputs and Output'!C$14-M3241)*'Inputs and Output'!C$14-F3241</f>
        <v>254.80000000000015</v>
      </c>
      <c r="R3241" s="24">
        <f ca="1">IF(Q3241&gt;0,MIN(Q3241,'Inputs and Output'!C$55*'Inputs and Output'!C$14,Model!I3241),0)</f>
        <v>0</v>
      </c>
      <c r="S3241" s="24">
        <f t="shared" ca="1" si="1055"/>
        <v>0</v>
      </c>
      <c r="T3241" s="24">
        <f ca="1">MIN('Inputs and Output'!C$15,Model!S3241)</f>
        <v>0</v>
      </c>
      <c r="U3241" s="24">
        <f t="shared" ca="1" si="1056"/>
        <v>0</v>
      </c>
      <c r="V3241" s="24">
        <f ca="1">MIN(U3241+R3241,'Inputs and Output'!C$55*'Inputs and Output'!C$14,'Inputs and Output'!C$14-Model!P3241)-R3241</f>
        <v>0</v>
      </c>
      <c r="W3241" s="24">
        <f t="shared" ca="1" si="1057"/>
        <v>0</v>
      </c>
      <c r="X3241" s="24">
        <f ca="1">IF(AND(O3241="Yes",Q3241&lt;=0),MIN(-Q3241,'Inputs and Output'!C$55*'Inputs and Output'!C$14-F3241),0)</f>
        <v>0</v>
      </c>
      <c r="Y3241" s="24">
        <f ca="1">MIN(X3241,'Inputs and Output'!C$15)</f>
        <v>0</v>
      </c>
      <c r="Z3241" s="24">
        <f ca="1">IF(AND(O3241="No",Q3241&lt;=0),MIN(I3241,'Inputs and Output'!C$15),0)</f>
        <v>0</v>
      </c>
      <c r="AA3241" s="24">
        <f t="shared" ca="1" si="1058"/>
        <v>0</v>
      </c>
      <c r="AB3241" s="24">
        <f ca="1">MIN(AA3241,'Inputs and Output'!C$55*'Inputs and Output'!C$14,'Inputs and Output'!C$14-Model!P3241)</f>
        <v>0</v>
      </c>
      <c r="AC3241" s="24">
        <f ca="1">IF(AND(O3241="No",Q3241&lt;=0),MIN('Inputs and Output'!C$15-Model!Z3241,'Inputs and Output'!C$55*'Inputs and Output'!C$14),0)</f>
        <v>0</v>
      </c>
      <c r="AD3241" s="24">
        <f t="shared" ca="1" si="1059"/>
        <v>0</v>
      </c>
      <c r="AE3241" s="27">
        <f t="shared" ca="1" si="1060"/>
        <v>0</v>
      </c>
      <c r="AF3241" s="27">
        <f t="shared" ca="1" si="1061"/>
        <v>0</v>
      </c>
      <c r="AG3241">
        <f>'real time electricity price'!G3240</f>
        <v>13.305</v>
      </c>
      <c r="AH3241" s="21">
        <f>'real time electricity price'!H3240</f>
        <v>14.23</v>
      </c>
      <c r="AI3241" s="24">
        <f t="shared" ca="1" si="1062"/>
        <v>0</v>
      </c>
      <c r="AJ3241">
        <f t="shared" ca="1" si="1063"/>
        <v>0</v>
      </c>
      <c r="AK3241" s="1">
        <f>SLN('Inputs and Output'!$C$27,0,'Inputs and Output'!$C$31)</f>
        <v>2968.0365296803652</v>
      </c>
      <c r="AL3241" s="1">
        <f>SLN('Inputs and Output'!$C$51,0,'Inputs and Output'!$C$31)</f>
        <v>319.634703196347</v>
      </c>
      <c r="AM3241" s="16">
        <f>-'PVWatt simulated dispatch'!$B$7*'Inputs and Output'!$C$13*'Inputs and Output'!$C$29</f>
        <v>-964.6118721461188</v>
      </c>
      <c r="AN3241" s="19">
        <f>-'Inputs and Output'!$C$54*'Inputs and Output'!$C$14/(365*24)</f>
        <v>-95.890410958904113</v>
      </c>
      <c r="AO3241" s="19">
        <f t="shared" ca="1" si="1064"/>
        <v>-4348.1735159817345</v>
      </c>
      <c r="AP3241" s="10">
        <f t="shared" si="1065"/>
        <v>240889228.960733</v>
      </c>
      <c r="AQ3241">
        <v>2.40889228960733E+20</v>
      </c>
      <c r="AR3241">
        <v>666067.75403653097</v>
      </c>
      <c r="AS3241" s="10">
        <f ca="1">IFERROR((AI3241/('Inputs and Output'!$C$15))*('Inputs and Output'!$C$39*'Inputs and Output'!$C$40),0)</f>
        <v>0</v>
      </c>
      <c r="AT3241" s="13">
        <f t="shared" ca="1" si="1066"/>
        <v>0</v>
      </c>
      <c r="AU3241" s="12">
        <f t="shared" ca="1" si="1067"/>
        <v>0</v>
      </c>
      <c r="AV3241" s="14">
        <f ca="1">IF(AS3241&gt;0,('Inputs and Output'!$C$42*'Inputs and Output'!$C$15),0)</f>
        <v>0</v>
      </c>
      <c r="AW3241" s="17">
        <f>SLN('Inputs and Output'!$C$45,0,'Inputs and Output'!$C$44)</f>
        <v>7068.4931506849316</v>
      </c>
      <c r="AX3241" s="15">
        <f t="shared" ca="1" si="1068"/>
        <v>-7068.4931506849316</v>
      </c>
      <c r="AY3241" s="18">
        <f t="shared" ca="1" si="1069"/>
        <v>-11416.666666666666</v>
      </c>
    </row>
    <row r="3242" spans="1:51">
      <c r="A3242" t="str">
        <f>'hourly electricity demand texas'!B3241</f>
        <v>5/16/2020 12 a.m. CDT</v>
      </c>
      <c r="B3242">
        <f>'PVWatt simulated dispatch'!K3258</f>
        <v>0</v>
      </c>
      <c r="C3242">
        <f>'hourly electricity demand texas'!I3241*'Inputs and Output'!$C$20</f>
        <v>65.34</v>
      </c>
      <c r="D3242">
        <f>MIN(MAX(C3242-'Inputs and Output'!C$16,0),'Inputs and Output'!C$19-'Inputs and Output'!C$16)</f>
        <v>65.34</v>
      </c>
      <c r="E3242">
        <f>B3242*'Inputs and Output'!C$13/1000000</f>
        <v>0</v>
      </c>
      <c r="F3242">
        <f ca="1">IF(E3242&lt;=D3242,MIN(P3242,D3242-E3242,'Inputs and Output'!C$14*'Inputs and Output'!C$55),0)</f>
        <v>0</v>
      </c>
      <c r="G3242">
        <f t="shared" ca="1" si="1070"/>
        <v>0</v>
      </c>
      <c r="H3242" s="4">
        <f t="shared" ca="1" si="1071"/>
        <v>-65.34</v>
      </c>
      <c r="I3242">
        <f t="shared" si="1052"/>
        <v>0</v>
      </c>
      <c r="J3242">
        <f t="shared" ca="1" si="1053"/>
        <v>42.73</v>
      </c>
      <c r="K3242" s="24">
        <f>AR3242/AP3242*(1/('Inputs and Output'!C$36/'Inputs and Output'!C$39))-'Inputs and Output'!C$42</f>
        <v>186.26248015973164</v>
      </c>
      <c r="L3242" s="24">
        <f ca="1">IFERROR(AVERAGE(OFFSET(K3242,-1,0,-'Inputs and Output'!C$46)),K3242)</f>
        <v>79.216767628993068</v>
      </c>
      <c r="M3242" s="24">
        <f ca="1">_xlfn.XLOOKUP(J3242/L3242,'Battery dispatch curve multiple'!C$3:C$103,'Battery dispatch curve multiple'!A$3:A$103,,1,2)</f>
        <v>0.91000000000000059</v>
      </c>
      <c r="N3242" t="str">
        <f ca="1">IF(P3242/'Inputs and Output'!C$14&lt;=M3242,"battery","miner")</f>
        <v>battery</v>
      </c>
      <c r="O3242" t="str">
        <f t="shared" ca="1" si="1054"/>
        <v>No</v>
      </c>
      <c r="P3242" s="27">
        <f t="shared" ca="1" si="1072"/>
        <v>0</v>
      </c>
      <c r="Q3242" s="24">
        <f ca="1">-(P3242/'Inputs and Output'!C$14-M3242)*'Inputs and Output'!C$14-F3242</f>
        <v>254.80000000000015</v>
      </c>
      <c r="R3242" s="24">
        <f ca="1">IF(Q3242&gt;0,MIN(Q3242,'Inputs and Output'!C$55*'Inputs and Output'!C$14,Model!I3242),0)</f>
        <v>0</v>
      </c>
      <c r="S3242" s="24">
        <f t="shared" ca="1" si="1055"/>
        <v>0</v>
      </c>
      <c r="T3242" s="24">
        <f ca="1">MIN('Inputs and Output'!C$15,Model!S3242)</f>
        <v>0</v>
      </c>
      <c r="U3242" s="24">
        <f t="shared" ca="1" si="1056"/>
        <v>0</v>
      </c>
      <c r="V3242" s="24">
        <f ca="1">MIN(U3242+R3242,'Inputs and Output'!C$55*'Inputs and Output'!C$14,'Inputs and Output'!C$14-Model!P3242)-R3242</f>
        <v>0</v>
      </c>
      <c r="W3242" s="24">
        <f t="shared" ca="1" si="1057"/>
        <v>0</v>
      </c>
      <c r="X3242" s="24">
        <f ca="1">IF(AND(O3242="Yes",Q3242&lt;=0),MIN(-Q3242,'Inputs and Output'!C$55*'Inputs and Output'!C$14-F3242),0)</f>
        <v>0</v>
      </c>
      <c r="Y3242" s="24">
        <f ca="1">MIN(X3242,'Inputs and Output'!C$15)</f>
        <v>0</v>
      </c>
      <c r="Z3242" s="24">
        <f ca="1">IF(AND(O3242="No",Q3242&lt;=0),MIN(I3242,'Inputs and Output'!C$15),0)</f>
        <v>0</v>
      </c>
      <c r="AA3242" s="24">
        <f t="shared" ca="1" si="1058"/>
        <v>0</v>
      </c>
      <c r="AB3242" s="24">
        <f ca="1">MIN(AA3242,'Inputs and Output'!C$55*'Inputs and Output'!C$14,'Inputs and Output'!C$14-Model!P3242)</f>
        <v>0</v>
      </c>
      <c r="AC3242" s="24">
        <f ca="1">IF(AND(O3242="No",Q3242&lt;=0),MIN('Inputs and Output'!C$15-Model!Z3242,'Inputs and Output'!C$55*'Inputs and Output'!C$14),0)</f>
        <v>0</v>
      </c>
      <c r="AD3242" s="24">
        <f t="shared" ca="1" si="1059"/>
        <v>0</v>
      </c>
      <c r="AE3242" s="27">
        <f t="shared" ca="1" si="1060"/>
        <v>0</v>
      </c>
      <c r="AF3242" s="27">
        <f t="shared" ca="1" si="1061"/>
        <v>0</v>
      </c>
      <c r="AG3242">
        <f>'real time electricity price'!G3241</f>
        <v>11.164999999999999</v>
      </c>
      <c r="AH3242" s="21">
        <f>'real time electricity price'!H3241</f>
        <v>13.21</v>
      </c>
      <c r="AI3242" s="24">
        <f t="shared" ca="1" si="1062"/>
        <v>0</v>
      </c>
      <c r="AJ3242">
        <f t="shared" ca="1" si="1063"/>
        <v>0</v>
      </c>
      <c r="AK3242" s="1">
        <f>SLN('Inputs and Output'!$C$27,0,'Inputs and Output'!$C$31)</f>
        <v>2968.0365296803652</v>
      </c>
      <c r="AL3242" s="1">
        <f>SLN('Inputs and Output'!$C$51,0,'Inputs and Output'!$C$31)</f>
        <v>319.634703196347</v>
      </c>
      <c r="AM3242" s="16">
        <f>-'PVWatt simulated dispatch'!$B$7*'Inputs and Output'!$C$13*'Inputs and Output'!$C$29</f>
        <v>-964.6118721461188</v>
      </c>
      <c r="AN3242" s="19">
        <f>-'Inputs and Output'!$C$54*'Inputs and Output'!$C$14/(365*24)</f>
        <v>-95.890410958904113</v>
      </c>
      <c r="AO3242" s="19">
        <f t="shared" ca="1" si="1064"/>
        <v>-4348.1735159817345</v>
      </c>
      <c r="AP3242" s="10">
        <f t="shared" si="1065"/>
        <v>62639457.965791002</v>
      </c>
      <c r="AQ3242">
        <v>6.2639457965791003E+19</v>
      </c>
      <c r="AR3242">
        <v>441289.60229421098</v>
      </c>
      <c r="AS3242" s="10">
        <f ca="1">IFERROR((AI3242/('Inputs and Output'!$C$15))*('Inputs and Output'!$C$39*'Inputs and Output'!$C$40),0)</f>
        <v>0</v>
      </c>
      <c r="AT3242" s="13">
        <f t="shared" ca="1" si="1066"/>
        <v>0</v>
      </c>
      <c r="AU3242" s="12">
        <f t="shared" ca="1" si="1067"/>
        <v>0</v>
      </c>
      <c r="AV3242" s="14">
        <f ca="1">IF(AS3242&gt;0,('Inputs and Output'!$C$42*'Inputs and Output'!$C$15),0)</f>
        <v>0</v>
      </c>
      <c r="AW3242" s="17">
        <f>SLN('Inputs and Output'!$C$45,0,'Inputs and Output'!$C$44)</f>
        <v>7068.4931506849316</v>
      </c>
      <c r="AX3242" s="15">
        <f t="shared" ca="1" si="1068"/>
        <v>-7068.4931506849316</v>
      </c>
      <c r="AY3242" s="18">
        <f t="shared" ca="1" si="1069"/>
        <v>-11416.666666666666</v>
      </c>
    </row>
    <row r="3243" spans="1:51">
      <c r="A3243" t="str">
        <f>'hourly electricity demand texas'!B3242</f>
        <v>5/16/2020 1 a.m. CDT</v>
      </c>
      <c r="B3243">
        <f>'PVWatt simulated dispatch'!K3259</f>
        <v>0</v>
      </c>
      <c r="C3243">
        <f>'hourly electricity demand texas'!I3242*'Inputs and Output'!$C$20</f>
        <v>57.02</v>
      </c>
      <c r="D3243">
        <f>MIN(MAX(C3243-'Inputs and Output'!C$16,0),'Inputs and Output'!C$19-'Inputs and Output'!C$16)</f>
        <v>57.02</v>
      </c>
      <c r="E3243">
        <f>B3243*'Inputs and Output'!C$13/1000000</f>
        <v>0</v>
      </c>
      <c r="F3243">
        <f ca="1">IF(E3243&lt;=D3243,MIN(P3243,D3243-E3243,'Inputs and Output'!C$14*'Inputs and Output'!C$55),0)</f>
        <v>0</v>
      </c>
      <c r="G3243">
        <f t="shared" ca="1" si="1070"/>
        <v>0</v>
      </c>
      <c r="H3243" s="4">
        <f t="shared" ca="1" si="1071"/>
        <v>-57.02</v>
      </c>
      <c r="I3243">
        <f t="shared" si="1052"/>
        <v>0</v>
      </c>
      <c r="J3243">
        <f t="shared" ca="1" si="1053"/>
        <v>42.73</v>
      </c>
      <c r="K3243" s="24">
        <f>AR3243/AP3243*(1/('Inputs and Output'!C$36/'Inputs and Output'!C$39))-'Inputs and Output'!C$42</f>
        <v>73.962381650423694</v>
      </c>
      <c r="L3243" s="24">
        <f ca="1">IFERROR(AVERAGE(OFFSET(K3243,-1,0,-'Inputs and Output'!C$46)),K3243)</f>
        <v>86.519585697711634</v>
      </c>
      <c r="M3243" s="24">
        <f ca="1">_xlfn.XLOOKUP(J3243/L3243,'Battery dispatch curve multiple'!C$3:C$103,'Battery dispatch curve multiple'!A$3:A$103,,1,2)</f>
        <v>0.90000000000000058</v>
      </c>
      <c r="N3243" t="str">
        <f ca="1">IF(P3243/'Inputs and Output'!C$14&lt;=M3243,"battery","miner")</f>
        <v>battery</v>
      </c>
      <c r="O3243" t="str">
        <f t="shared" ca="1" si="1054"/>
        <v>No</v>
      </c>
      <c r="P3243" s="27">
        <f t="shared" ca="1" si="1072"/>
        <v>0</v>
      </c>
      <c r="Q3243" s="24">
        <f ca="1">-(P3243/'Inputs and Output'!C$14-M3243)*'Inputs and Output'!C$14-F3243</f>
        <v>252.00000000000017</v>
      </c>
      <c r="R3243" s="24">
        <f ca="1">IF(Q3243&gt;0,MIN(Q3243,'Inputs and Output'!C$55*'Inputs and Output'!C$14,Model!I3243),0)</f>
        <v>0</v>
      </c>
      <c r="S3243" s="24">
        <f t="shared" ca="1" si="1055"/>
        <v>0</v>
      </c>
      <c r="T3243" s="24">
        <f ca="1">MIN('Inputs and Output'!C$15,Model!S3243)</f>
        <v>0</v>
      </c>
      <c r="U3243" s="24">
        <f t="shared" ca="1" si="1056"/>
        <v>0</v>
      </c>
      <c r="V3243" s="24">
        <f ca="1">MIN(U3243+R3243,'Inputs and Output'!C$55*'Inputs and Output'!C$14,'Inputs and Output'!C$14-Model!P3243)-R3243</f>
        <v>0</v>
      </c>
      <c r="W3243" s="24">
        <f t="shared" ca="1" si="1057"/>
        <v>0</v>
      </c>
      <c r="X3243" s="24">
        <f ca="1">IF(AND(O3243="Yes",Q3243&lt;=0),MIN(-Q3243,'Inputs and Output'!C$55*'Inputs and Output'!C$14-F3243),0)</f>
        <v>0</v>
      </c>
      <c r="Y3243" s="24">
        <f ca="1">MIN(X3243,'Inputs and Output'!C$15)</f>
        <v>0</v>
      </c>
      <c r="Z3243" s="24">
        <f ca="1">IF(AND(O3243="No",Q3243&lt;=0),MIN(I3243,'Inputs and Output'!C$15),0)</f>
        <v>0</v>
      </c>
      <c r="AA3243" s="24">
        <f t="shared" ca="1" si="1058"/>
        <v>0</v>
      </c>
      <c r="AB3243" s="24">
        <f ca="1">MIN(AA3243,'Inputs and Output'!C$55*'Inputs and Output'!C$14,'Inputs and Output'!C$14-Model!P3243)</f>
        <v>0</v>
      </c>
      <c r="AC3243" s="24">
        <f ca="1">IF(AND(O3243="No",Q3243&lt;=0),MIN('Inputs and Output'!C$15-Model!Z3243,'Inputs and Output'!C$55*'Inputs and Output'!C$14),0)</f>
        <v>0</v>
      </c>
      <c r="AD3243" s="24">
        <f t="shared" ca="1" si="1059"/>
        <v>0</v>
      </c>
      <c r="AE3243" s="27">
        <f t="shared" ca="1" si="1060"/>
        <v>0</v>
      </c>
      <c r="AF3243" s="27">
        <f t="shared" ca="1" si="1061"/>
        <v>0</v>
      </c>
      <c r="AG3243">
        <f>'real time electricity price'!G3242</f>
        <v>8.8849999999999998</v>
      </c>
      <c r="AH3243" s="21">
        <f>'real time electricity price'!H3242</f>
        <v>12.48</v>
      </c>
      <c r="AI3243" s="24">
        <f t="shared" ca="1" si="1062"/>
        <v>0</v>
      </c>
      <c r="AJ3243">
        <f t="shared" ca="1" si="1063"/>
        <v>0</v>
      </c>
      <c r="AK3243" s="1">
        <f>SLN('Inputs and Output'!$C$27,0,'Inputs and Output'!$C$31)</f>
        <v>2968.0365296803652</v>
      </c>
      <c r="AL3243" s="1">
        <f>SLN('Inputs and Output'!$C$51,0,'Inputs and Output'!$C$31)</f>
        <v>319.634703196347</v>
      </c>
      <c r="AM3243" s="16">
        <f>-'PVWatt simulated dispatch'!$B$7*'Inputs and Output'!$C$13*'Inputs and Output'!$C$29</f>
        <v>-964.6118721461188</v>
      </c>
      <c r="AN3243" s="19">
        <f>-'Inputs and Output'!$C$54*'Inputs and Output'!$C$14/(365*24)</f>
        <v>-95.890410958904113</v>
      </c>
      <c r="AO3243" s="19">
        <f t="shared" ca="1" si="1064"/>
        <v>-4348.1735159817345</v>
      </c>
      <c r="AP3243" s="10">
        <f t="shared" si="1065"/>
        <v>88975587.160695508</v>
      </c>
      <c r="AQ3243">
        <v>8.8975587160695505E+19</v>
      </c>
      <c r="AR3243">
        <v>301329.46958238102</v>
      </c>
      <c r="AS3243" s="10">
        <f ca="1">IFERROR((AI3243/('Inputs and Output'!$C$15))*('Inputs and Output'!$C$39*'Inputs and Output'!$C$40),0)</f>
        <v>0</v>
      </c>
      <c r="AT3243" s="13">
        <f t="shared" ca="1" si="1066"/>
        <v>0</v>
      </c>
      <c r="AU3243" s="12">
        <f t="shared" ca="1" si="1067"/>
        <v>0</v>
      </c>
      <c r="AV3243" s="14">
        <f ca="1">IF(AS3243&gt;0,('Inputs and Output'!$C$42*'Inputs and Output'!$C$15),0)</f>
        <v>0</v>
      </c>
      <c r="AW3243" s="17">
        <f>SLN('Inputs and Output'!$C$45,0,'Inputs and Output'!$C$44)</f>
        <v>7068.4931506849316</v>
      </c>
      <c r="AX3243" s="15">
        <f t="shared" ca="1" si="1068"/>
        <v>-7068.4931506849316</v>
      </c>
      <c r="AY3243" s="18">
        <f t="shared" ca="1" si="1069"/>
        <v>-11416.666666666666</v>
      </c>
    </row>
    <row r="3244" spans="1:51">
      <c r="A3244" t="str">
        <f>'hourly electricity demand texas'!B3243</f>
        <v>5/16/2020 2 a.m. CDT</v>
      </c>
      <c r="B3244">
        <f>'PVWatt simulated dispatch'!K3260</f>
        <v>0</v>
      </c>
      <c r="C3244">
        <f>'hourly electricity demand texas'!I3243*'Inputs and Output'!$C$20</f>
        <v>52.18</v>
      </c>
      <c r="D3244">
        <f>MIN(MAX(C3244-'Inputs and Output'!C$16,0),'Inputs and Output'!C$19-'Inputs and Output'!C$16)</f>
        <v>52.18</v>
      </c>
      <c r="E3244">
        <f>B3244*'Inputs and Output'!C$13/1000000</f>
        <v>0</v>
      </c>
      <c r="F3244">
        <f ca="1">IF(E3244&lt;=D3244,MIN(P3244,D3244-E3244,'Inputs and Output'!C$14*'Inputs and Output'!C$55),0)</f>
        <v>0</v>
      </c>
      <c r="G3244">
        <f t="shared" ca="1" si="1070"/>
        <v>0</v>
      </c>
      <c r="H3244" s="4">
        <f t="shared" ca="1" si="1071"/>
        <v>-52.18</v>
      </c>
      <c r="I3244">
        <f t="shared" si="1052"/>
        <v>0</v>
      </c>
      <c r="J3244">
        <f t="shared" ca="1" si="1053"/>
        <v>42.73</v>
      </c>
      <c r="K3244" s="24">
        <f>AR3244/AP3244*(1/('Inputs and Output'!C$36/'Inputs and Output'!C$39))-'Inputs and Output'!C$42</f>
        <v>107.09909593471087</v>
      </c>
      <c r="L3244" s="24">
        <f ca="1">IFERROR(AVERAGE(OFFSET(K3244,-1,0,-'Inputs and Output'!C$46)),K3244)</f>
        <v>90.228419466344704</v>
      </c>
      <c r="M3244" s="24">
        <f ca="1">_xlfn.XLOOKUP(J3244/L3244,'Battery dispatch curve multiple'!C$3:C$103,'Battery dispatch curve multiple'!A$3:A$103,,1,2)</f>
        <v>0.90000000000000058</v>
      </c>
      <c r="N3244" t="str">
        <f ca="1">IF(P3244/'Inputs and Output'!C$14&lt;=M3244,"battery","miner")</f>
        <v>battery</v>
      </c>
      <c r="O3244" t="str">
        <f t="shared" ca="1" si="1054"/>
        <v>No</v>
      </c>
      <c r="P3244" s="27">
        <f t="shared" ca="1" si="1072"/>
        <v>0</v>
      </c>
      <c r="Q3244" s="24">
        <f ca="1">-(P3244/'Inputs and Output'!C$14-M3244)*'Inputs and Output'!C$14-F3244</f>
        <v>252.00000000000017</v>
      </c>
      <c r="R3244" s="24">
        <f ca="1">IF(Q3244&gt;0,MIN(Q3244,'Inputs and Output'!C$55*'Inputs and Output'!C$14,Model!I3244),0)</f>
        <v>0</v>
      </c>
      <c r="S3244" s="24">
        <f t="shared" ca="1" si="1055"/>
        <v>0</v>
      </c>
      <c r="T3244" s="24">
        <f ca="1">MIN('Inputs and Output'!C$15,Model!S3244)</f>
        <v>0</v>
      </c>
      <c r="U3244" s="24">
        <f t="shared" ca="1" si="1056"/>
        <v>0</v>
      </c>
      <c r="V3244" s="24">
        <f ca="1">MIN(U3244+R3244,'Inputs and Output'!C$55*'Inputs and Output'!C$14,'Inputs and Output'!C$14-Model!P3244)-R3244</f>
        <v>0</v>
      </c>
      <c r="W3244" s="24">
        <f t="shared" ca="1" si="1057"/>
        <v>0</v>
      </c>
      <c r="X3244" s="24">
        <f ca="1">IF(AND(O3244="Yes",Q3244&lt;=0),MIN(-Q3244,'Inputs and Output'!C$55*'Inputs and Output'!C$14-F3244),0)</f>
        <v>0</v>
      </c>
      <c r="Y3244" s="24">
        <f ca="1">MIN(X3244,'Inputs and Output'!C$15)</f>
        <v>0</v>
      </c>
      <c r="Z3244" s="24">
        <f ca="1">IF(AND(O3244="No",Q3244&lt;=0),MIN(I3244,'Inputs and Output'!C$15),0)</f>
        <v>0</v>
      </c>
      <c r="AA3244" s="24">
        <f t="shared" ca="1" si="1058"/>
        <v>0</v>
      </c>
      <c r="AB3244" s="24">
        <f ca="1">MIN(AA3244,'Inputs and Output'!C$55*'Inputs and Output'!C$14,'Inputs and Output'!C$14-Model!P3244)</f>
        <v>0</v>
      </c>
      <c r="AC3244" s="24">
        <f ca="1">IF(AND(O3244="No",Q3244&lt;=0),MIN('Inputs and Output'!C$15-Model!Z3244,'Inputs and Output'!C$55*'Inputs and Output'!C$14),0)</f>
        <v>0</v>
      </c>
      <c r="AD3244" s="24">
        <f t="shared" ca="1" si="1059"/>
        <v>0</v>
      </c>
      <c r="AE3244" s="27">
        <f t="shared" ca="1" si="1060"/>
        <v>0</v>
      </c>
      <c r="AF3244" s="27">
        <f t="shared" ca="1" si="1061"/>
        <v>0</v>
      </c>
      <c r="AG3244">
        <f>'real time electricity price'!G3243</f>
        <v>10.049999999999999</v>
      </c>
      <c r="AH3244" s="21">
        <f>'real time electricity price'!H3243</f>
        <v>9.4499999999999993</v>
      </c>
      <c r="AI3244" s="24">
        <f t="shared" ca="1" si="1062"/>
        <v>0</v>
      </c>
      <c r="AJ3244">
        <f t="shared" ca="1" si="1063"/>
        <v>0</v>
      </c>
      <c r="AK3244" s="1">
        <f>SLN('Inputs and Output'!$C$27,0,'Inputs and Output'!$C$31)</f>
        <v>2968.0365296803652</v>
      </c>
      <c r="AL3244" s="1">
        <f>SLN('Inputs and Output'!$C$51,0,'Inputs and Output'!$C$31)</f>
        <v>319.634703196347</v>
      </c>
      <c r="AM3244" s="16">
        <f>-'PVWatt simulated dispatch'!$B$7*'Inputs and Output'!$C$13*'Inputs and Output'!$C$29</f>
        <v>-964.6118721461188</v>
      </c>
      <c r="AN3244" s="19">
        <f>-'Inputs and Output'!$C$54*'Inputs and Output'!$C$14/(365*24)</f>
        <v>-95.890410958904113</v>
      </c>
      <c r="AO3244" s="19">
        <f t="shared" ca="1" si="1064"/>
        <v>-4348.1735159817345</v>
      </c>
      <c r="AP3244" s="10">
        <f t="shared" si="1065"/>
        <v>49430410.761356406</v>
      </c>
      <c r="AQ3244">
        <v>4.9430410761356403E+19</v>
      </c>
      <c r="AR3244">
        <v>220761.499214943</v>
      </c>
      <c r="AS3244" s="10">
        <f ca="1">IFERROR((AI3244/('Inputs and Output'!$C$15))*('Inputs and Output'!$C$39*'Inputs and Output'!$C$40),0)</f>
        <v>0</v>
      </c>
      <c r="AT3244" s="13">
        <f t="shared" ca="1" si="1066"/>
        <v>0</v>
      </c>
      <c r="AU3244" s="12">
        <f t="shared" ca="1" si="1067"/>
        <v>0</v>
      </c>
      <c r="AV3244" s="14">
        <f ca="1">IF(AS3244&gt;0,('Inputs and Output'!$C$42*'Inputs and Output'!$C$15),0)</f>
        <v>0</v>
      </c>
      <c r="AW3244" s="17">
        <f>SLN('Inputs and Output'!$C$45,0,'Inputs and Output'!$C$44)</f>
        <v>7068.4931506849316</v>
      </c>
      <c r="AX3244" s="15">
        <f t="shared" ca="1" si="1068"/>
        <v>-7068.4931506849316</v>
      </c>
      <c r="AY3244" s="18">
        <f t="shared" ca="1" si="1069"/>
        <v>-11416.666666666666</v>
      </c>
    </row>
    <row r="3245" spans="1:51">
      <c r="A3245" t="str">
        <f>'hourly electricity demand texas'!B3244</f>
        <v>5/16/2020 3 a.m. CDT</v>
      </c>
      <c r="B3245">
        <f>'PVWatt simulated dispatch'!K3261</f>
        <v>0</v>
      </c>
      <c r="C3245">
        <f>'hourly electricity demand texas'!I3244*'Inputs and Output'!$C$20</f>
        <v>48.79</v>
      </c>
      <c r="D3245">
        <f>MIN(MAX(C3245-'Inputs and Output'!C$16,0),'Inputs and Output'!C$19-'Inputs and Output'!C$16)</f>
        <v>48.79</v>
      </c>
      <c r="E3245">
        <f>B3245*'Inputs and Output'!C$13/1000000</f>
        <v>0</v>
      </c>
      <c r="F3245">
        <f ca="1">IF(E3245&lt;=D3245,MIN(P3245,D3245-E3245,'Inputs and Output'!C$14*'Inputs and Output'!C$55),0)</f>
        <v>0</v>
      </c>
      <c r="G3245">
        <f t="shared" ca="1" si="1070"/>
        <v>0</v>
      </c>
      <c r="H3245" s="4">
        <f t="shared" ca="1" si="1071"/>
        <v>-48.79</v>
      </c>
      <c r="I3245">
        <f t="shared" si="1052"/>
        <v>0</v>
      </c>
      <c r="J3245">
        <f t="shared" ca="1" si="1053"/>
        <v>42.73</v>
      </c>
      <c r="K3245" s="24">
        <f>AR3245/AP3245*(1/('Inputs and Output'!C$36/'Inputs and Output'!C$39))-'Inputs and Output'!C$42</f>
        <v>490.4067906066291</v>
      </c>
      <c r="L3245" s="24">
        <f ca="1">IFERROR(AVERAGE(OFFSET(K3245,-1,0,-'Inputs and Output'!C$46)),K3245)</f>
        <v>94.12225816956628</v>
      </c>
      <c r="M3245" s="24">
        <f ca="1">_xlfn.XLOOKUP(J3245/L3245,'Battery dispatch curve multiple'!C$3:C$103,'Battery dispatch curve multiple'!A$3:A$103,,1,2)</f>
        <v>0.90000000000000058</v>
      </c>
      <c r="N3245" t="str">
        <f ca="1">IF(P3245/'Inputs and Output'!C$14&lt;=M3245,"battery","miner")</f>
        <v>battery</v>
      </c>
      <c r="O3245" t="str">
        <f t="shared" ca="1" si="1054"/>
        <v>No</v>
      </c>
      <c r="P3245" s="27">
        <f t="shared" ca="1" si="1072"/>
        <v>0</v>
      </c>
      <c r="Q3245" s="24">
        <f ca="1">-(P3245/'Inputs and Output'!C$14-M3245)*'Inputs and Output'!C$14-F3245</f>
        <v>252.00000000000017</v>
      </c>
      <c r="R3245" s="24">
        <f ca="1">IF(Q3245&gt;0,MIN(Q3245,'Inputs and Output'!C$55*'Inputs and Output'!C$14,Model!I3245),0)</f>
        <v>0</v>
      </c>
      <c r="S3245" s="24">
        <f t="shared" ca="1" si="1055"/>
        <v>0</v>
      </c>
      <c r="T3245" s="24">
        <f ca="1">MIN('Inputs and Output'!C$15,Model!S3245)</f>
        <v>0</v>
      </c>
      <c r="U3245" s="24">
        <f t="shared" ca="1" si="1056"/>
        <v>0</v>
      </c>
      <c r="V3245" s="24">
        <f ca="1">MIN(U3245+R3245,'Inputs and Output'!C$55*'Inputs and Output'!C$14,'Inputs and Output'!C$14-Model!P3245)-R3245</f>
        <v>0</v>
      </c>
      <c r="W3245" s="24">
        <f t="shared" ca="1" si="1057"/>
        <v>0</v>
      </c>
      <c r="X3245" s="24">
        <f ca="1">IF(AND(O3245="Yes",Q3245&lt;=0),MIN(-Q3245,'Inputs and Output'!C$55*'Inputs and Output'!C$14-F3245),0)</f>
        <v>0</v>
      </c>
      <c r="Y3245" s="24">
        <f ca="1">MIN(X3245,'Inputs and Output'!C$15)</f>
        <v>0</v>
      </c>
      <c r="Z3245" s="24">
        <f ca="1">IF(AND(O3245="No",Q3245&lt;=0),MIN(I3245,'Inputs and Output'!C$15),0)</f>
        <v>0</v>
      </c>
      <c r="AA3245" s="24">
        <f t="shared" ca="1" si="1058"/>
        <v>0</v>
      </c>
      <c r="AB3245" s="24">
        <f ca="1">MIN(AA3245,'Inputs and Output'!C$55*'Inputs and Output'!C$14,'Inputs and Output'!C$14-Model!P3245)</f>
        <v>0</v>
      </c>
      <c r="AC3245" s="24">
        <f ca="1">IF(AND(O3245="No",Q3245&lt;=0),MIN('Inputs and Output'!C$15-Model!Z3245,'Inputs and Output'!C$55*'Inputs and Output'!C$14),0)</f>
        <v>0</v>
      </c>
      <c r="AD3245" s="24">
        <f t="shared" ca="1" si="1059"/>
        <v>0</v>
      </c>
      <c r="AE3245" s="27">
        <f t="shared" ca="1" si="1060"/>
        <v>0</v>
      </c>
      <c r="AF3245" s="27">
        <f t="shared" ca="1" si="1061"/>
        <v>0</v>
      </c>
      <c r="AG3245">
        <f>'real time electricity price'!G3244</f>
        <v>9.2800000000000011</v>
      </c>
      <c r="AH3245" s="21">
        <f>'real time electricity price'!H3244</f>
        <v>9.07</v>
      </c>
      <c r="AI3245" s="24">
        <f t="shared" ca="1" si="1062"/>
        <v>0</v>
      </c>
      <c r="AJ3245">
        <f t="shared" ca="1" si="1063"/>
        <v>0</v>
      </c>
      <c r="AK3245" s="1">
        <f>SLN('Inputs and Output'!$C$27,0,'Inputs and Output'!$C$31)</f>
        <v>2968.0365296803652</v>
      </c>
      <c r="AL3245" s="1">
        <f>SLN('Inputs and Output'!$C$51,0,'Inputs and Output'!$C$31)</f>
        <v>319.634703196347</v>
      </c>
      <c r="AM3245" s="16">
        <f>-'PVWatt simulated dispatch'!$B$7*'Inputs and Output'!$C$13*'Inputs and Output'!$C$29</f>
        <v>-964.6118721461188</v>
      </c>
      <c r="AN3245" s="19">
        <f>-'Inputs and Output'!$C$54*'Inputs and Output'!$C$14/(365*24)</f>
        <v>-95.890410958904113</v>
      </c>
      <c r="AO3245" s="19">
        <f t="shared" ca="1" si="1064"/>
        <v>-4348.1735159817345</v>
      </c>
      <c r="AP3245" s="10">
        <f t="shared" si="1065"/>
        <v>26091897.947463099</v>
      </c>
      <c r="AQ3245">
        <v>2.6091897947463098E+19</v>
      </c>
      <c r="AR3245">
        <v>442326.69506213901</v>
      </c>
      <c r="AS3245" s="10">
        <f ca="1">IFERROR((AI3245/('Inputs and Output'!$C$15))*('Inputs and Output'!$C$39*'Inputs and Output'!$C$40),0)</f>
        <v>0</v>
      </c>
      <c r="AT3245" s="13">
        <f t="shared" ca="1" si="1066"/>
        <v>0</v>
      </c>
      <c r="AU3245" s="12">
        <f t="shared" ca="1" si="1067"/>
        <v>0</v>
      </c>
      <c r="AV3245" s="14">
        <f ca="1">IF(AS3245&gt;0,('Inputs and Output'!$C$42*'Inputs and Output'!$C$15),0)</f>
        <v>0</v>
      </c>
      <c r="AW3245" s="17">
        <f>SLN('Inputs and Output'!$C$45,0,'Inputs and Output'!$C$44)</f>
        <v>7068.4931506849316</v>
      </c>
      <c r="AX3245" s="15">
        <f t="shared" ca="1" si="1068"/>
        <v>-7068.4931506849316</v>
      </c>
      <c r="AY3245" s="18">
        <f t="shared" ca="1" si="1069"/>
        <v>-11416.666666666666</v>
      </c>
    </row>
    <row r="3246" spans="1:51">
      <c r="A3246" t="str">
        <f>'hourly electricity demand texas'!B3245</f>
        <v>5/16/2020 4 a.m. CDT</v>
      </c>
      <c r="B3246">
        <f>'PVWatt simulated dispatch'!K3262</f>
        <v>0</v>
      </c>
      <c r="C3246">
        <f>'hourly electricity demand texas'!I3245*'Inputs and Output'!$C$20</f>
        <v>46.2</v>
      </c>
      <c r="D3246">
        <f>MIN(MAX(C3246-'Inputs and Output'!C$16,0),'Inputs and Output'!C$19-'Inputs and Output'!C$16)</f>
        <v>46.2</v>
      </c>
      <c r="E3246">
        <f>B3246*'Inputs and Output'!C$13/1000000</f>
        <v>0</v>
      </c>
      <c r="F3246">
        <f ca="1">IF(E3246&lt;=D3246,MIN(P3246,D3246-E3246,'Inputs and Output'!C$14*'Inputs and Output'!C$55),0)</f>
        <v>0</v>
      </c>
      <c r="G3246">
        <f t="shared" ca="1" si="1070"/>
        <v>0</v>
      </c>
      <c r="H3246" s="4">
        <f t="shared" ca="1" si="1071"/>
        <v>-46.2</v>
      </c>
      <c r="I3246">
        <f t="shared" si="1052"/>
        <v>0</v>
      </c>
      <c r="J3246">
        <f t="shared" ca="1" si="1053"/>
        <v>42.73</v>
      </c>
      <c r="K3246" s="24">
        <f>AR3246/AP3246*(1/('Inputs and Output'!C$36/'Inputs and Output'!C$39))-'Inputs and Output'!C$42</f>
        <v>161.54753071303026</v>
      </c>
      <c r="L3246" s="24">
        <f ca="1">IFERROR(AVERAGE(OFFSET(K3246,-1,0,-'Inputs and Output'!C$46)),K3246)</f>
        <v>110.27269313425397</v>
      </c>
      <c r="M3246" s="24">
        <f ca="1">_xlfn.XLOOKUP(J3246/L3246,'Battery dispatch curve multiple'!C$3:C$103,'Battery dispatch curve multiple'!A$3:A$103,,1,2)</f>
        <v>0.89000000000000057</v>
      </c>
      <c r="N3246" t="str">
        <f ca="1">IF(P3246/'Inputs and Output'!C$14&lt;=M3246,"battery","miner")</f>
        <v>battery</v>
      </c>
      <c r="O3246" t="str">
        <f t="shared" ca="1" si="1054"/>
        <v>No</v>
      </c>
      <c r="P3246" s="27">
        <f t="shared" ca="1" si="1072"/>
        <v>0</v>
      </c>
      <c r="Q3246" s="24">
        <f ca="1">-(P3246/'Inputs and Output'!C$14-M3246)*'Inputs and Output'!C$14-F3246</f>
        <v>249.20000000000016</v>
      </c>
      <c r="R3246" s="24">
        <f ca="1">IF(Q3246&gt;0,MIN(Q3246,'Inputs and Output'!C$55*'Inputs and Output'!C$14,Model!I3246),0)</f>
        <v>0</v>
      </c>
      <c r="S3246" s="24">
        <f t="shared" ca="1" si="1055"/>
        <v>0</v>
      </c>
      <c r="T3246" s="24">
        <f ca="1">MIN('Inputs and Output'!C$15,Model!S3246)</f>
        <v>0</v>
      </c>
      <c r="U3246" s="24">
        <f t="shared" ca="1" si="1056"/>
        <v>0</v>
      </c>
      <c r="V3246" s="24">
        <f ca="1">MIN(U3246+R3246,'Inputs and Output'!C$55*'Inputs and Output'!C$14,'Inputs and Output'!C$14-Model!P3246)-R3246</f>
        <v>0</v>
      </c>
      <c r="W3246" s="24">
        <f t="shared" ca="1" si="1057"/>
        <v>0</v>
      </c>
      <c r="X3246" s="24">
        <f ca="1">IF(AND(O3246="Yes",Q3246&lt;=0),MIN(-Q3246,'Inputs and Output'!C$55*'Inputs and Output'!C$14-F3246),0)</f>
        <v>0</v>
      </c>
      <c r="Y3246" s="24">
        <f ca="1">MIN(X3246,'Inputs and Output'!C$15)</f>
        <v>0</v>
      </c>
      <c r="Z3246" s="24">
        <f ca="1">IF(AND(O3246="No",Q3246&lt;=0),MIN(I3246,'Inputs and Output'!C$15),0)</f>
        <v>0</v>
      </c>
      <c r="AA3246" s="24">
        <f t="shared" ca="1" si="1058"/>
        <v>0</v>
      </c>
      <c r="AB3246" s="24">
        <f ca="1">MIN(AA3246,'Inputs and Output'!C$55*'Inputs and Output'!C$14,'Inputs and Output'!C$14-Model!P3246)</f>
        <v>0</v>
      </c>
      <c r="AC3246" s="24">
        <f ca="1">IF(AND(O3246="No",Q3246&lt;=0),MIN('Inputs and Output'!C$15-Model!Z3246,'Inputs and Output'!C$55*'Inputs and Output'!C$14),0)</f>
        <v>0</v>
      </c>
      <c r="AD3246" s="24">
        <f t="shared" ca="1" si="1059"/>
        <v>0</v>
      </c>
      <c r="AE3246" s="27">
        <f t="shared" ca="1" si="1060"/>
        <v>0</v>
      </c>
      <c r="AF3246" s="27">
        <f t="shared" ca="1" si="1061"/>
        <v>0</v>
      </c>
      <c r="AG3246">
        <f>'real time electricity price'!G3245</f>
        <v>9.067499999999999</v>
      </c>
      <c r="AH3246" s="21">
        <f>'real time electricity price'!H3245</f>
        <v>10.54</v>
      </c>
      <c r="AI3246" s="24">
        <f t="shared" ca="1" si="1062"/>
        <v>0</v>
      </c>
      <c r="AJ3246">
        <f t="shared" ca="1" si="1063"/>
        <v>0</v>
      </c>
      <c r="AK3246" s="1">
        <f>SLN('Inputs and Output'!$C$27,0,'Inputs and Output'!$C$31)</f>
        <v>2968.0365296803652</v>
      </c>
      <c r="AL3246" s="1">
        <f>SLN('Inputs and Output'!$C$51,0,'Inputs and Output'!$C$31)</f>
        <v>319.634703196347</v>
      </c>
      <c r="AM3246" s="16">
        <f>-'PVWatt simulated dispatch'!$B$7*'Inputs and Output'!$C$13*'Inputs and Output'!$C$29</f>
        <v>-964.6118721461188</v>
      </c>
      <c r="AN3246" s="19">
        <f>-'Inputs and Output'!$C$54*'Inputs and Output'!$C$14/(365*24)</f>
        <v>-95.890410958904113</v>
      </c>
      <c r="AO3246" s="19">
        <f t="shared" ca="1" si="1064"/>
        <v>-4348.1735159817345</v>
      </c>
      <c r="AP3246" s="10">
        <f t="shared" si="1065"/>
        <v>35084768.683096498</v>
      </c>
      <c r="AQ3246">
        <v>3.5084768683096498E+19</v>
      </c>
      <c r="AR3246">
        <v>218922.147497011</v>
      </c>
      <c r="AS3246" s="10">
        <f ca="1">IFERROR((AI3246/('Inputs and Output'!$C$15))*('Inputs and Output'!$C$39*'Inputs and Output'!$C$40),0)</f>
        <v>0</v>
      </c>
      <c r="AT3246" s="13">
        <f t="shared" ca="1" si="1066"/>
        <v>0</v>
      </c>
      <c r="AU3246" s="12">
        <f t="shared" ca="1" si="1067"/>
        <v>0</v>
      </c>
      <c r="AV3246" s="14">
        <f ca="1">IF(AS3246&gt;0,('Inputs and Output'!$C$42*'Inputs and Output'!$C$15),0)</f>
        <v>0</v>
      </c>
      <c r="AW3246" s="17">
        <f>SLN('Inputs and Output'!$C$45,0,'Inputs and Output'!$C$44)</f>
        <v>7068.4931506849316</v>
      </c>
      <c r="AX3246" s="15">
        <f t="shared" ca="1" si="1068"/>
        <v>-7068.4931506849316</v>
      </c>
      <c r="AY3246" s="18">
        <f t="shared" ca="1" si="1069"/>
        <v>-11416.666666666666</v>
      </c>
    </row>
    <row r="3247" spans="1:51">
      <c r="A3247" t="str">
        <f>'hourly electricity demand texas'!B3246</f>
        <v>5/16/2020 5 a.m. CDT</v>
      </c>
      <c r="B3247">
        <f>'PVWatt simulated dispatch'!K3263</f>
        <v>0</v>
      </c>
      <c r="C3247">
        <f>'hourly electricity demand texas'!I3246*'Inputs and Output'!$C$20</f>
        <v>44.4</v>
      </c>
      <c r="D3247">
        <f>MIN(MAX(C3247-'Inputs and Output'!C$16,0),'Inputs and Output'!C$19-'Inputs and Output'!C$16)</f>
        <v>44.4</v>
      </c>
      <c r="E3247">
        <f>B3247*'Inputs and Output'!C$13/1000000</f>
        <v>0</v>
      </c>
      <c r="F3247">
        <f ca="1">IF(E3247&lt;=D3247,MIN(P3247,D3247-E3247,'Inputs and Output'!C$14*'Inputs and Output'!C$55),0)</f>
        <v>0</v>
      </c>
      <c r="G3247">
        <f t="shared" ca="1" si="1070"/>
        <v>0</v>
      </c>
      <c r="H3247" s="4">
        <f t="shared" ca="1" si="1071"/>
        <v>-44.4</v>
      </c>
      <c r="I3247">
        <f t="shared" si="1052"/>
        <v>0</v>
      </c>
      <c r="J3247">
        <f t="shared" ca="1" si="1053"/>
        <v>42.73</v>
      </c>
      <c r="K3247" s="24">
        <f>AR3247/AP3247*(1/('Inputs and Output'!C$36/'Inputs and Output'!C$39))-'Inputs and Output'!C$42</f>
        <v>26.895948020106736</v>
      </c>
      <c r="L3247" s="24">
        <f ca="1">IFERROR(AVERAGE(OFFSET(K3247,-1,0,-'Inputs and Output'!C$46)),K3247)</f>
        <v>104.40429957868719</v>
      </c>
      <c r="M3247" s="24">
        <f ca="1">_xlfn.XLOOKUP(J3247/L3247,'Battery dispatch curve multiple'!C$3:C$103,'Battery dispatch curve multiple'!A$3:A$103,,1,2)</f>
        <v>0.89000000000000057</v>
      </c>
      <c r="N3247" t="str">
        <f ca="1">IF(P3247/'Inputs and Output'!C$14&lt;=M3247,"battery","miner")</f>
        <v>battery</v>
      </c>
      <c r="O3247" t="str">
        <f t="shared" ca="1" si="1054"/>
        <v>No</v>
      </c>
      <c r="P3247" s="27">
        <f t="shared" ca="1" si="1072"/>
        <v>0</v>
      </c>
      <c r="Q3247" s="24">
        <f ca="1">-(P3247/'Inputs and Output'!C$14-M3247)*'Inputs and Output'!C$14-F3247</f>
        <v>249.20000000000016</v>
      </c>
      <c r="R3247" s="24">
        <f ca="1">IF(Q3247&gt;0,MIN(Q3247,'Inputs and Output'!C$55*'Inputs and Output'!C$14,Model!I3247),0)</f>
        <v>0</v>
      </c>
      <c r="S3247" s="24">
        <f t="shared" ca="1" si="1055"/>
        <v>0</v>
      </c>
      <c r="T3247" s="24">
        <f ca="1">MIN('Inputs and Output'!C$15,Model!S3247)</f>
        <v>0</v>
      </c>
      <c r="U3247" s="24">
        <f t="shared" ca="1" si="1056"/>
        <v>0</v>
      </c>
      <c r="V3247" s="24">
        <f ca="1">MIN(U3247+R3247,'Inputs and Output'!C$55*'Inputs and Output'!C$14,'Inputs and Output'!C$14-Model!P3247)-R3247</f>
        <v>0</v>
      </c>
      <c r="W3247" s="24">
        <f t="shared" ca="1" si="1057"/>
        <v>0</v>
      </c>
      <c r="X3247" s="24">
        <f ca="1">IF(AND(O3247="Yes",Q3247&lt;=0),MIN(-Q3247,'Inputs and Output'!C$55*'Inputs and Output'!C$14-F3247),0)</f>
        <v>0</v>
      </c>
      <c r="Y3247" s="24">
        <f ca="1">MIN(X3247,'Inputs and Output'!C$15)</f>
        <v>0</v>
      </c>
      <c r="Z3247" s="24">
        <f ca="1">IF(AND(O3247="No",Q3247&lt;=0),MIN(I3247,'Inputs and Output'!C$15),0)</f>
        <v>0</v>
      </c>
      <c r="AA3247" s="24">
        <f t="shared" ca="1" si="1058"/>
        <v>0</v>
      </c>
      <c r="AB3247" s="24">
        <f ca="1">MIN(AA3247,'Inputs and Output'!C$55*'Inputs and Output'!C$14,'Inputs and Output'!C$14-Model!P3247)</f>
        <v>0</v>
      </c>
      <c r="AC3247" s="24">
        <f ca="1">IF(AND(O3247="No",Q3247&lt;=0),MIN('Inputs and Output'!C$15-Model!Z3247,'Inputs and Output'!C$55*'Inputs and Output'!C$14),0)</f>
        <v>0</v>
      </c>
      <c r="AD3247" s="24">
        <f t="shared" ca="1" si="1059"/>
        <v>0</v>
      </c>
      <c r="AE3247" s="27">
        <f t="shared" ca="1" si="1060"/>
        <v>0</v>
      </c>
      <c r="AF3247" s="27">
        <f t="shared" ca="1" si="1061"/>
        <v>0</v>
      </c>
      <c r="AG3247">
        <f>'real time electricity price'!G3246</f>
        <v>10.280000000000001</v>
      </c>
      <c r="AH3247" s="21">
        <f>'real time electricity price'!H3246</f>
        <v>11.15</v>
      </c>
      <c r="AI3247" s="24">
        <f t="shared" ca="1" si="1062"/>
        <v>0</v>
      </c>
      <c r="AJ3247">
        <f t="shared" ca="1" si="1063"/>
        <v>0</v>
      </c>
      <c r="AK3247" s="1">
        <f>SLN('Inputs and Output'!$C$27,0,'Inputs and Output'!$C$31)</f>
        <v>2968.0365296803652</v>
      </c>
      <c r="AL3247" s="1">
        <f>SLN('Inputs and Output'!$C$51,0,'Inputs and Output'!$C$31)</f>
        <v>319.634703196347</v>
      </c>
      <c r="AM3247" s="16">
        <f>-'PVWatt simulated dispatch'!$B$7*'Inputs and Output'!$C$13*'Inputs and Output'!$C$29</f>
        <v>-964.6118721461188</v>
      </c>
      <c r="AN3247" s="19">
        <f>-'Inputs and Output'!$C$54*'Inputs and Output'!$C$14/(365*24)</f>
        <v>-95.890410958904113</v>
      </c>
      <c r="AO3247" s="19">
        <f t="shared" ca="1" si="1064"/>
        <v>-4348.1735159817345</v>
      </c>
      <c r="AP3247" s="10">
        <f t="shared" si="1065"/>
        <v>306421831.62459296</v>
      </c>
      <c r="AQ3247">
        <v>3.0642183162459298E+20</v>
      </c>
      <c r="AR3247">
        <v>567930.989383762</v>
      </c>
      <c r="AS3247" s="10">
        <f ca="1">IFERROR((AI3247/('Inputs and Output'!$C$15))*('Inputs and Output'!$C$39*'Inputs and Output'!$C$40),0)</f>
        <v>0</v>
      </c>
      <c r="AT3247" s="13">
        <f t="shared" ca="1" si="1066"/>
        <v>0</v>
      </c>
      <c r="AU3247" s="12">
        <f t="shared" ca="1" si="1067"/>
        <v>0</v>
      </c>
      <c r="AV3247" s="14">
        <f ca="1">IF(AS3247&gt;0,('Inputs and Output'!$C$42*'Inputs and Output'!$C$15),0)</f>
        <v>0</v>
      </c>
      <c r="AW3247" s="17">
        <f>SLN('Inputs and Output'!$C$45,0,'Inputs and Output'!$C$44)</f>
        <v>7068.4931506849316</v>
      </c>
      <c r="AX3247" s="15">
        <f t="shared" ca="1" si="1068"/>
        <v>-7068.4931506849316</v>
      </c>
      <c r="AY3247" s="18">
        <f t="shared" ca="1" si="1069"/>
        <v>-11416.666666666666</v>
      </c>
    </row>
    <row r="3248" spans="1:51">
      <c r="A3248" t="str">
        <f>'hourly electricity demand texas'!B3247</f>
        <v>5/16/2020 6 a.m. CDT</v>
      </c>
      <c r="B3248">
        <f>'PVWatt simulated dispatch'!K3264</f>
        <v>0</v>
      </c>
      <c r="C3248">
        <f>'hourly electricity demand texas'!I3247*'Inputs and Output'!$C$20</f>
        <v>43.89</v>
      </c>
      <c r="D3248">
        <f>MIN(MAX(C3248-'Inputs and Output'!C$16,0),'Inputs and Output'!C$19-'Inputs and Output'!C$16)</f>
        <v>43.89</v>
      </c>
      <c r="E3248">
        <f>B3248*'Inputs and Output'!C$13/1000000</f>
        <v>0</v>
      </c>
      <c r="F3248">
        <f ca="1">IF(E3248&lt;=D3248,MIN(P3248,D3248-E3248,'Inputs and Output'!C$14*'Inputs and Output'!C$55),0)</f>
        <v>0</v>
      </c>
      <c r="G3248">
        <f t="shared" ca="1" si="1070"/>
        <v>0</v>
      </c>
      <c r="H3248" s="4">
        <f t="shared" ca="1" si="1071"/>
        <v>-43.89</v>
      </c>
      <c r="I3248">
        <f t="shared" si="1052"/>
        <v>0</v>
      </c>
      <c r="J3248">
        <f t="shared" ca="1" si="1053"/>
        <v>42.73</v>
      </c>
      <c r="K3248" s="24">
        <f>AR3248/AP3248*(1/('Inputs and Output'!C$36/'Inputs and Output'!C$39))-'Inputs and Output'!C$42</f>
        <v>77.662873586590621</v>
      </c>
      <c r="L3248" s="24">
        <f ca="1">IFERROR(AVERAGE(OFFSET(K3248,-1,0,-'Inputs and Output'!C$46)),K3248)</f>
        <v>105.43082528410109</v>
      </c>
      <c r="M3248" s="24">
        <f ca="1">_xlfn.XLOOKUP(J3248/L3248,'Battery dispatch curve multiple'!C$3:C$103,'Battery dispatch curve multiple'!A$3:A$103,,1,2)</f>
        <v>0.89000000000000057</v>
      </c>
      <c r="N3248" t="str">
        <f ca="1">IF(P3248/'Inputs and Output'!C$14&lt;=M3248,"battery","miner")</f>
        <v>battery</v>
      </c>
      <c r="O3248" t="str">
        <f t="shared" ca="1" si="1054"/>
        <v>No</v>
      </c>
      <c r="P3248" s="27">
        <f t="shared" ca="1" si="1072"/>
        <v>0</v>
      </c>
      <c r="Q3248" s="24">
        <f ca="1">-(P3248/'Inputs and Output'!C$14-M3248)*'Inputs and Output'!C$14-F3248</f>
        <v>249.20000000000016</v>
      </c>
      <c r="R3248" s="24">
        <f ca="1">IF(Q3248&gt;0,MIN(Q3248,'Inputs and Output'!C$55*'Inputs and Output'!C$14,Model!I3248),0)</f>
        <v>0</v>
      </c>
      <c r="S3248" s="24">
        <f t="shared" ca="1" si="1055"/>
        <v>0</v>
      </c>
      <c r="T3248" s="24">
        <f ca="1">MIN('Inputs and Output'!C$15,Model!S3248)</f>
        <v>0</v>
      </c>
      <c r="U3248" s="24">
        <f t="shared" ca="1" si="1056"/>
        <v>0</v>
      </c>
      <c r="V3248" s="24">
        <f ca="1">MIN(U3248+R3248,'Inputs and Output'!C$55*'Inputs and Output'!C$14,'Inputs and Output'!C$14-Model!P3248)-R3248</f>
        <v>0</v>
      </c>
      <c r="W3248" s="24">
        <f t="shared" ca="1" si="1057"/>
        <v>0</v>
      </c>
      <c r="X3248" s="24">
        <f ca="1">IF(AND(O3248="Yes",Q3248&lt;=0),MIN(-Q3248,'Inputs and Output'!C$55*'Inputs and Output'!C$14-F3248),0)</f>
        <v>0</v>
      </c>
      <c r="Y3248" s="24">
        <f ca="1">MIN(X3248,'Inputs and Output'!C$15)</f>
        <v>0</v>
      </c>
      <c r="Z3248" s="24">
        <f ca="1">IF(AND(O3248="No",Q3248&lt;=0),MIN(I3248,'Inputs and Output'!C$15),0)</f>
        <v>0</v>
      </c>
      <c r="AA3248" s="24">
        <f t="shared" ca="1" si="1058"/>
        <v>0</v>
      </c>
      <c r="AB3248" s="24">
        <f ca="1">MIN(AA3248,'Inputs and Output'!C$55*'Inputs and Output'!C$14,'Inputs and Output'!C$14-Model!P3248)</f>
        <v>0</v>
      </c>
      <c r="AC3248" s="24">
        <f ca="1">IF(AND(O3248="No",Q3248&lt;=0),MIN('Inputs and Output'!C$15-Model!Z3248,'Inputs and Output'!C$55*'Inputs and Output'!C$14),0)</f>
        <v>0</v>
      </c>
      <c r="AD3248" s="24">
        <f t="shared" ca="1" si="1059"/>
        <v>0</v>
      </c>
      <c r="AE3248" s="27">
        <f t="shared" ca="1" si="1060"/>
        <v>0</v>
      </c>
      <c r="AF3248" s="27">
        <f t="shared" ca="1" si="1061"/>
        <v>0</v>
      </c>
      <c r="AG3248">
        <f>'real time electricity price'!G3247</f>
        <v>10.387499999999999</v>
      </c>
      <c r="AH3248" s="21">
        <f>'real time electricity price'!H3247</f>
        <v>11.91</v>
      </c>
      <c r="AI3248" s="24">
        <f t="shared" ca="1" si="1062"/>
        <v>0</v>
      </c>
      <c r="AJ3248">
        <f t="shared" ca="1" si="1063"/>
        <v>0</v>
      </c>
      <c r="AK3248" s="1">
        <f>SLN('Inputs and Output'!$C$27,0,'Inputs and Output'!$C$31)</f>
        <v>2968.0365296803652</v>
      </c>
      <c r="AL3248" s="1">
        <f>SLN('Inputs and Output'!$C$51,0,'Inputs and Output'!$C$31)</f>
        <v>319.634703196347</v>
      </c>
      <c r="AM3248" s="16">
        <f>-'PVWatt simulated dispatch'!$B$7*'Inputs and Output'!$C$13*'Inputs and Output'!$C$29</f>
        <v>-964.6118721461188</v>
      </c>
      <c r="AN3248" s="19">
        <f>-'Inputs and Output'!$C$54*'Inputs and Output'!$C$14/(365*24)</f>
        <v>-95.890410958904113</v>
      </c>
      <c r="AO3248" s="19">
        <f t="shared" ca="1" si="1064"/>
        <v>-4348.1735159817345</v>
      </c>
      <c r="AP3248" s="10">
        <f t="shared" si="1065"/>
        <v>120414660.584699</v>
      </c>
      <c r="AQ3248">
        <v>1.20414660584699E+20</v>
      </c>
      <c r="AR3248">
        <v>422318.25784970802</v>
      </c>
      <c r="AS3248" s="10">
        <f ca="1">IFERROR((AI3248/('Inputs and Output'!$C$15))*('Inputs and Output'!$C$39*'Inputs and Output'!$C$40),0)</f>
        <v>0</v>
      </c>
      <c r="AT3248" s="13">
        <f t="shared" ca="1" si="1066"/>
        <v>0</v>
      </c>
      <c r="AU3248" s="12">
        <f t="shared" ca="1" si="1067"/>
        <v>0</v>
      </c>
      <c r="AV3248" s="14">
        <f ca="1">IF(AS3248&gt;0,('Inputs and Output'!$C$42*'Inputs and Output'!$C$15),0)</f>
        <v>0</v>
      </c>
      <c r="AW3248" s="17">
        <f>SLN('Inputs and Output'!$C$45,0,'Inputs and Output'!$C$44)</f>
        <v>7068.4931506849316</v>
      </c>
      <c r="AX3248" s="15">
        <f t="shared" ca="1" si="1068"/>
        <v>-7068.4931506849316</v>
      </c>
      <c r="AY3248" s="18">
        <f t="shared" ca="1" si="1069"/>
        <v>-11416.666666666666</v>
      </c>
    </row>
    <row r="3249" spans="1:51">
      <c r="A3249" t="str">
        <f>'hourly electricity demand texas'!B3248</f>
        <v>5/16/2020 7 a.m. CDT</v>
      </c>
      <c r="B3249">
        <f>'PVWatt simulated dispatch'!K3265</f>
        <v>0</v>
      </c>
      <c r="C3249">
        <f>'hourly electricity demand texas'!I3248*'Inputs and Output'!$C$20</f>
        <v>45.03</v>
      </c>
      <c r="D3249">
        <f>MIN(MAX(C3249-'Inputs and Output'!C$16,0),'Inputs and Output'!C$19-'Inputs and Output'!C$16)</f>
        <v>45.03</v>
      </c>
      <c r="E3249">
        <f>B3249*'Inputs and Output'!C$13/1000000</f>
        <v>0</v>
      </c>
      <c r="F3249">
        <f ca="1">IF(E3249&lt;=D3249,MIN(P3249,D3249-E3249,'Inputs and Output'!C$14*'Inputs and Output'!C$55),0)</f>
        <v>0</v>
      </c>
      <c r="G3249">
        <f t="shared" ca="1" si="1070"/>
        <v>0</v>
      </c>
      <c r="H3249" s="4">
        <f t="shared" ca="1" si="1071"/>
        <v>-45.03</v>
      </c>
      <c r="I3249">
        <f t="shared" si="1052"/>
        <v>0</v>
      </c>
      <c r="J3249">
        <f t="shared" ca="1" si="1053"/>
        <v>42.73</v>
      </c>
      <c r="K3249" s="24">
        <f>AR3249/AP3249*(1/('Inputs and Output'!C$36/'Inputs and Output'!C$39))-'Inputs and Output'!C$42</f>
        <v>114.92007464019099</v>
      </c>
      <c r="L3249" s="24">
        <f ca="1">IFERROR(AVERAGE(OFFSET(K3249,-1,0,-'Inputs and Output'!C$46)),K3249)</f>
        <v>105.29723225170328</v>
      </c>
      <c r="M3249" s="24">
        <f ca="1">_xlfn.XLOOKUP(J3249/L3249,'Battery dispatch curve multiple'!C$3:C$103,'Battery dispatch curve multiple'!A$3:A$103,,1,2)</f>
        <v>0.89000000000000057</v>
      </c>
      <c r="N3249" t="str">
        <f ca="1">IF(P3249/'Inputs and Output'!C$14&lt;=M3249,"battery","miner")</f>
        <v>battery</v>
      </c>
      <c r="O3249" t="str">
        <f t="shared" ca="1" si="1054"/>
        <v>No</v>
      </c>
      <c r="P3249" s="27">
        <f t="shared" ca="1" si="1072"/>
        <v>0</v>
      </c>
      <c r="Q3249" s="24">
        <f ca="1">-(P3249/'Inputs and Output'!C$14-M3249)*'Inputs and Output'!C$14-F3249</f>
        <v>249.20000000000016</v>
      </c>
      <c r="R3249" s="24">
        <f ca="1">IF(Q3249&gt;0,MIN(Q3249,'Inputs and Output'!C$55*'Inputs and Output'!C$14,Model!I3249),0)</f>
        <v>0</v>
      </c>
      <c r="S3249" s="24">
        <f t="shared" ca="1" si="1055"/>
        <v>0</v>
      </c>
      <c r="T3249" s="24">
        <f ca="1">MIN('Inputs and Output'!C$15,Model!S3249)</f>
        <v>0</v>
      </c>
      <c r="U3249" s="24">
        <f t="shared" ca="1" si="1056"/>
        <v>0</v>
      </c>
      <c r="V3249" s="24">
        <f ca="1">MIN(U3249+R3249,'Inputs and Output'!C$55*'Inputs and Output'!C$14,'Inputs and Output'!C$14-Model!P3249)-R3249</f>
        <v>0</v>
      </c>
      <c r="W3249" s="24">
        <f t="shared" ca="1" si="1057"/>
        <v>0</v>
      </c>
      <c r="X3249" s="24">
        <f ca="1">IF(AND(O3249="Yes",Q3249&lt;=0),MIN(-Q3249,'Inputs and Output'!C$55*'Inputs and Output'!C$14-F3249),0)</f>
        <v>0</v>
      </c>
      <c r="Y3249" s="24">
        <f ca="1">MIN(X3249,'Inputs and Output'!C$15)</f>
        <v>0</v>
      </c>
      <c r="Z3249" s="24">
        <f ca="1">IF(AND(O3249="No",Q3249&lt;=0),MIN(I3249,'Inputs and Output'!C$15),0)</f>
        <v>0</v>
      </c>
      <c r="AA3249" s="24">
        <f t="shared" ca="1" si="1058"/>
        <v>0</v>
      </c>
      <c r="AB3249" s="24">
        <f ca="1">MIN(AA3249,'Inputs and Output'!C$55*'Inputs and Output'!C$14,'Inputs and Output'!C$14-Model!P3249)</f>
        <v>0</v>
      </c>
      <c r="AC3249" s="24">
        <f ca="1">IF(AND(O3249="No",Q3249&lt;=0),MIN('Inputs and Output'!C$15-Model!Z3249,'Inputs and Output'!C$55*'Inputs and Output'!C$14),0)</f>
        <v>0</v>
      </c>
      <c r="AD3249" s="24">
        <f t="shared" ca="1" si="1059"/>
        <v>0</v>
      </c>
      <c r="AE3249" s="27">
        <f t="shared" ca="1" si="1060"/>
        <v>0</v>
      </c>
      <c r="AF3249" s="27">
        <f t="shared" ca="1" si="1061"/>
        <v>0</v>
      </c>
      <c r="AG3249">
        <f>'real time electricity price'!G3248</f>
        <v>13.185</v>
      </c>
      <c r="AH3249" s="21">
        <f>'real time electricity price'!H3248</f>
        <v>12.1</v>
      </c>
      <c r="AI3249" s="24">
        <f t="shared" ca="1" si="1062"/>
        <v>0</v>
      </c>
      <c r="AJ3249">
        <f t="shared" ca="1" si="1063"/>
        <v>0</v>
      </c>
      <c r="AK3249" s="1">
        <f>SLN('Inputs and Output'!$C$27,0,'Inputs and Output'!$C$31)</f>
        <v>2968.0365296803652</v>
      </c>
      <c r="AL3249" s="1">
        <f>SLN('Inputs and Output'!$C$51,0,'Inputs and Output'!$C$31)</f>
        <v>319.634703196347</v>
      </c>
      <c r="AM3249" s="16">
        <f>-'PVWatt simulated dispatch'!$B$7*'Inputs and Output'!$C$13*'Inputs and Output'!$C$29</f>
        <v>-964.6118721461188</v>
      </c>
      <c r="AN3249" s="19">
        <f>-'Inputs and Output'!$C$54*'Inputs and Output'!$C$14/(365*24)</f>
        <v>-95.890410958904113</v>
      </c>
      <c r="AO3249" s="19">
        <f t="shared" ca="1" si="1064"/>
        <v>-4348.1735159817345</v>
      </c>
      <c r="AP3249" s="10">
        <f t="shared" si="1065"/>
        <v>89107402.845377997</v>
      </c>
      <c r="AQ3249">
        <v>8.9107402845378003E+19</v>
      </c>
      <c r="AR3249">
        <v>420665.46459686902</v>
      </c>
      <c r="AS3249" s="10">
        <f ca="1">IFERROR((AI3249/('Inputs and Output'!$C$15))*('Inputs and Output'!$C$39*'Inputs and Output'!$C$40),0)</f>
        <v>0</v>
      </c>
      <c r="AT3249" s="13">
        <f t="shared" ca="1" si="1066"/>
        <v>0</v>
      </c>
      <c r="AU3249" s="12">
        <f t="shared" ca="1" si="1067"/>
        <v>0</v>
      </c>
      <c r="AV3249" s="14">
        <f ca="1">IF(AS3249&gt;0,('Inputs and Output'!$C$42*'Inputs and Output'!$C$15),0)</f>
        <v>0</v>
      </c>
      <c r="AW3249" s="17">
        <f>SLN('Inputs and Output'!$C$45,0,'Inputs and Output'!$C$44)</f>
        <v>7068.4931506849316</v>
      </c>
      <c r="AX3249" s="15">
        <f t="shared" ca="1" si="1068"/>
        <v>-7068.4931506849316</v>
      </c>
      <c r="AY3249" s="18">
        <f t="shared" ca="1" si="1069"/>
        <v>-11416.666666666666</v>
      </c>
    </row>
    <row r="3250" spans="1:51">
      <c r="A3250" t="str">
        <f>'hourly electricity demand texas'!B3249</f>
        <v>5/16/2020 8 a.m. CDT</v>
      </c>
      <c r="B3250">
        <f>'PVWatt simulated dispatch'!K3266</f>
        <v>92422.312999999995</v>
      </c>
      <c r="C3250">
        <f>'hourly electricity demand texas'!I3249*'Inputs and Output'!$C$20</f>
        <v>45.480000000000004</v>
      </c>
      <c r="D3250">
        <f>MIN(MAX(C3250-'Inputs and Output'!C$16,0),'Inputs and Output'!C$19-'Inputs and Output'!C$16)</f>
        <v>45.480000000000004</v>
      </c>
      <c r="E3250">
        <f>B3250*'Inputs and Output'!C$13/1000000</f>
        <v>60.074503449999995</v>
      </c>
      <c r="F3250">
        <f>IF(E3250&lt;=D3250,MIN(P3250,D3250-E3250,'Inputs and Output'!C$14*'Inputs and Output'!C$55),0)</f>
        <v>0</v>
      </c>
      <c r="G3250">
        <f t="shared" si="1070"/>
        <v>45.480000000000004</v>
      </c>
      <c r="H3250" s="4">
        <f t="shared" si="1071"/>
        <v>0</v>
      </c>
      <c r="I3250">
        <f t="shared" si="1052"/>
        <v>14.594503449999991</v>
      </c>
      <c r="J3250">
        <f t="shared" ca="1" si="1053"/>
        <v>42.73</v>
      </c>
      <c r="K3250" s="24">
        <f>AR3250/AP3250*(1/('Inputs and Output'!C$36/'Inputs and Output'!C$39))-'Inputs and Output'!C$42</f>
        <v>77.184299690617962</v>
      </c>
      <c r="L3250" s="24">
        <f ca="1">IFERROR(AVERAGE(OFFSET(K3250,-1,0,-'Inputs and Output'!C$46)),K3250)</f>
        <v>108.66090771653528</v>
      </c>
      <c r="M3250" s="24">
        <f ca="1">_xlfn.XLOOKUP(J3250/L3250,'Battery dispatch curve multiple'!C$3:C$103,'Battery dispatch curve multiple'!A$3:A$103,,1,2)</f>
        <v>0.89000000000000057</v>
      </c>
      <c r="N3250" t="str">
        <f ca="1">IF(P3250/'Inputs and Output'!C$14&lt;=M3250,"battery","miner")</f>
        <v>battery</v>
      </c>
      <c r="O3250" t="str">
        <f t="shared" si="1054"/>
        <v>No</v>
      </c>
      <c r="P3250" s="27">
        <f t="shared" ca="1" si="1072"/>
        <v>0</v>
      </c>
      <c r="Q3250" s="24">
        <f ca="1">-(P3250/'Inputs and Output'!C$14-M3250)*'Inputs and Output'!C$14-F3250</f>
        <v>249.20000000000016</v>
      </c>
      <c r="R3250" s="24">
        <f ca="1">IF(Q3250&gt;0,MIN(Q3250,'Inputs and Output'!C$55*'Inputs and Output'!C$14,Model!I3250),0)</f>
        <v>14.594503449999991</v>
      </c>
      <c r="S3250" s="24">
        <f t="shared" ca="1" si="1055"/>
        <v>0</v>
      </c>
      <c r="T3250" s="24">
        <f ca="1">MIN('Inputs and Output'!C$15,Model!S3250)</f>
        <v>0</v>
      </c>
      <c r="U3250" s="24">
        <f t="shared" ca="1" si="1056"/>
        <v>0</v>
      </c>
      <c r="V3250" s="24">
        <f ca="1">MIN(U3250+R3250,'Inputs and Output'!C$55*'Inputs and Output'!C$14,'Inputs and Output'!C$14-Model!P3250)-R3250</f>
        <v>0</v>
      </c>
      <c r="W3250" s="24">
        <f t="shared" ca="1" si="1057"/>
        <v>0</v>
      </c>
      <c r="X3250" s="24">
        <f ca="1">IF(AND(O3250="Yes",Q3250&lt;=0),MIN(-Q3250,'Inputs and Output'!C$55*'Inputs and Output'!C$14-F3250),0)</f>
        <v>0</v>
      </c>
      <c r="Y3250" s="24">
        <f ca="1">MIN(X3250,'Inputs and Output'!C$15)</f>
        <v>0</v>
      </c>
      <c r="Z3250" s="24">
        <f ca="1">IF(AND(O3250="No",Q3250&lt;=0),MIN(I3250,'Inputs and Output'!C$15),0)</f>
        <v>0</v>
      </c>
      <c r="AA3250" s="24">
        <f t="shared" ca="1" si="1058"/>
        <v>0</v>
      </c>
      <c r="AB3250" s="24">
        <f ca="1">MIN(AA3250,'Inputs and Output'!C$55*'Inputs and Output'!C$14,'Inputs and Output'!C$14-Model!P3250)</f>
        <v>0</v>
      </c>
      <c r="AC3250" s="24">
        <f ca="1">IF(AND(O3250="No",Q3250&lt;=0),MIN('Inputs and Output'!C$15-Model!Z3250,'Inputs and Output'!C$55*'Inputs and Output'!C$14),0)</f>
        <v>0</v>
      </c>
      <c r="AD3250" s="24">
        <f t="shared" ca="1" si="1059"/>
        <v>0</v>
      </c>
      <c r="AE3250" s="27">
        <f t="shared" ca="1" si="1060"/>
        <v>14.594503449999991</v>
      </c>
      <c r="AF3250" s="27">
        <f t="shared" ca="1" si="1061"/>
        <v>0</v>
      </c>
      <c r="AG3250">
        <f>'real time electricity price'!G3249</f>
        <v>15.622499999999999</v>
      </c>
      <c r="AH3250" s="21">
        <f>'real time electricity price'!H3249</f>
        <v>12.77</v>
      </c>
      <c r="AI3250" s="24">
        <f t="shared" ca="1" si="1062"/>
        <v>0</v>
      </c>
      <c r="AJ3250">
        <f t="shared" si="1063"/>
        <v>710.51130000000001</v>
      </c>
      <c r="AK3250" s="1">
        <f>SLN('Inputs and Output'!$C$27,0,'Inputs and Output'!$C$31)</f>
        <v>2968.0365296803652</v>
      </c>
      <c r="AL3250" s="1">
        <f>SLN('Inputs and Output'!$C$51,0,'Inputs and Output'!$C$31)</f>
        <v>319.634703196347</v>
      </c>
      <c r="AM3250" s="16">
        <f>-'PVWatt simulated dispatch'!$B$7*'Inputs and Output'!$C$13*'Inputs and Output'!$C$29</f>
        <v>-964.6118721461188</v>
      </c>
      <c r="AN3250" s="19">
        <f>-'Inputs and Output'!$C$54*'Inputs and Output'!$C$14/(365*24)</f>
        <v>-95.890410958904113</v>
      </c>
      <c r="AO3250" s="19">
        <f t="shared" si="1064"/>
        <v>-3637.6622159817352</v>
      </c>
      <c r="AP3250" s="10">
        <f t="shared" si="1065"/>
        <v>134017188.585565</v>
      </c>
      <c r="AQ3250">
        <v>1.34017188585565E+20</v>
      </c>
      <c r="AR3250">
        <v>467935.72402811999</v>
      </c>
      <c r="AS3250" s="10">
        <f ca="1">IFERROR((AI3250/('Inputs and Output'!$C$15))*('Inputs and Output'!$C$39*'Inputs and Output'!$C$40),0)</f>
        <v>0</v>
      </c>
      <c r="AT3250" s="13">
        <f t="shared" ca="1" si="1066"/>
        <v>0</v>
      </c>
      <c r="AU3250" s="12">
        <f t="shared" ca="1" si="1067"/>
        <v>0</v>
      </c>
      <c r="AV3250" s="14">
        <f ca="1">IF(AS3250&gt;0,('Inputs and Output'!$C$42*'Inputs and Output'!$C$15),0)</f>
        <v>0</v>
      </c>
      <c r="AW3250" s="17">
        <f>SLN('Inputs and Output'!$C$45,0,'Inputs and Output'!$C$44)</f>
        <v>7068.4931506849316</v>
      </c>
      <c r="AX3250" s="15">
        <f t="shared" ca="1" si="1068"/>
        <v>-7068.4931506849316</v>
      </c>
      <c r="AY3250" s="18">
        <f t="shared" ca="1" si="1069"/>
        <v>-10706.155366666666</v>
      </c>
    </row>
    <row r="3251" spans="1:51">
      <c r="A3251" t="str">
        <f>'hourly electricity demand texas'!B3250</f>
        <v>5/16/2020 9 a.m. CDT</v>
      </c>
      <c r="B3251">
        <f>'PVWatt simulated dispatch'!K3267</f>
        <v>100997.484</v>
      </c>
      <c r="C3251">
        <f>'hourly electricity demand texas'!I3250*'Inputs and Output'!$C$20</f>
        <v>48.03</v>
      </c>
      <c r="D3251">
        <f>MIN(MAX(C3251-'Inputs and Output'!C$16,0),'Inputs and Output'!C$19-'Inputs and Output'!C$16)</f>
        <v>48.03</v>
      </c>
      <c r="E3251">
        <f>B3251*'Inputs and Output'!C$13/1000000</f>
        <v>65.648364600000008</v>
      </c>
      <c r="F3251">
        <f>IF(E3251&lt;=D3251,MIN(P3251,D3251-E3251,'Inputs and Output'!C$14*'Inputs and Output'!C$55),0)</f>
        <v>0</v>
      </c>
      <c r="G3251">
        <f t="shared" si="1070"/>
        <v>48.03</v>
      </c>
      <c r="H3251" s="4">
        <f t="shared" si="1071"/>
        <v>0</v>
      </c>
      <c r="I3251">
        <f t="shared" si="1052"/>
        <v>17.618364600000007</v>
      </c>
      <c r="J3251">
        <f t="shared" ca="1" si="1053"/>
        <v>42.73</v>
      </c>
      <c r="K3251" s="24">
        <f>AR3251/AP3251*(1/('Inputs and Output'!C$36/'Inputs and Output'!C$39))-'Inputs and Output'!C$42</f>
        <v>366.15446957144371</v>
      </c>
      <c r="L3251" s="24">
        <f ca="1">IFERROR(AVERAGE(OFFSET(K3251,-1,0,-'Inputs and Output'!C$46)),K3251)</f>
        <v>105.84504209688673</v>
      </c>
      <c r="M3251" s="24">
        <f ca="1">_xlfn.XLOOKUP(J3251/L3251,'Battery dispatch curve multiple'!C$3:C$103,'Battery dispatch curve multiple'!A$3:A$103,,1,2)</f>
        <v>0.89000000000000057</v>
      </c>
      <c r="N3251" t="str">
        <f ca="1">IF(P3251/'Inputs and Output'!C$14&lt;=M3251,"battery","miner")</f>
        <v>battery</v>
      </c>
      <c r="O3251" t="str">
        <f t="shared" si="1054"/>
        <v>No</v>
      </c>
      <c r="P3251" s="27">
        <f t="shared" ca="1" si="1072"/>
        <v>14.594503449999991</v>
      </c>
      <c r="Q3251" s="24">
        <f ca="1">-(P3251/'Inputs and Output'!C$14-M3251)*'Inputs and Output'!C$14-F3251</f>
        <v>234.60549655000017</v>
      </c>
      <c r="R3251" s="24">
        <f ca="1">IF(Q3251&gt;0,MIN(Q3251,'Inputs and Output'!C$55*'Inputs and Output'!C$14,Model!I3251),0)</f>
        <v>17.618364600000007</v>
      </c>
      <c r="S3251" s="24">
        <f t="shared" ca="1" si="1055"/>
        <v>0</v>
      </c>
      <c r="T3251" s="24">
        <f ca="1">MIN('Inputs and Output'!C$15,Model!S3251)</f>
        <v>0</v>
      </c>
      <c r="U3251" s="24">
        <f t="shared" ca="1" si="1056"/>
        <v>0</v>
      </c>
      <c r="V3251" s="24">
        <f ca="1">MIN(U3251+R3251,'Inputs and Output'!C$55*'Inputs and Output'!C$14,'Inputs and Output'!C$14-Model!P3251)-R3251</f>
        <v>0</v>
      </c>
      <c r="W3251" s="24">
        <f t="shared" ca="1" si="1057"/>
        <v>0</v>
      </c>
      <c r="X3251" s="24">
        <f ca="1">IF(AND(O3251="Yes",Q3251&lt;=0),MIN(-Q3251,'Inputs and Output'!C$55*'Inputs and Output'!C$14-F3251),0)</f>
        <v>0</v>
      </c>
      <c r="Y3251" s="24">
        <f ca="1">MIN(X3251,'Inputs and Output'!C$15)</f>
        <v>0</v>
      </c>
      <c r="Z3251" s="24">
        <f ca="1">IF(AND(O3251="No",Q3251&lt;=0),MIN(I3251,'Inputs and Output'!C$15),0)</f>
        <v>0</v>
      </c>
      <c r="AA3251" s="24">
        <f t="shared" ca="1" si="1058"/>
        <v>0</v>
      </c>
      <c r="AB3251" s="24">
        <f ca="1">MIN(AA3251,'Inputs and Output'!C$55*'Inputs and Output'!C$14,'Inputs and Output'!C$14-Model!P3251)</f>
        <v>0</v>
      </c>
      <c r="AC3251" s="24">
        <f ca="1">IF(AND(O3251="No",Q3251&lt;=0),MIN('Inputs and Output'!C$15-Model!Z3251,'Inputs and Output'!C$55*'Inputs and Output'!C$14),0)</f>
        <v>0</v>
      </c>
      <c r="AD3251" s="24">
        <f t="shared" ca="1" si="1059"/>
        <v>0</v>
      </c>
      <c r="AE3251" s="27">
        <f t="shared" ca="1" si="1060"/>
        <v>17.618364600000007</v>
      </c>
      <c r="AF3251" s="27">
        <f t="shared" ca="1" si="1061"/>
        <v>0</v>
      </c>
      <c r="AG3251">
        <f>'real time electricity price'!G3250</f>
        <v>14.795</v>
      </c>
      <c r="AH3251" s="21">
        <f>'real time electricity price'!H3250</f>
        <v>13.35</v>
      </c>
      <c r="AI3251" s="24">
        <f t="shared" ca="1" si="1062"/>
        <v>0</v>
      </c>
      <c r="AJ3251">
        <f t="shared" si="1063"/>
        <v>710.60384999999997</v>
      </c>
      <c r="AK3251" s="1">
        <f>SLN('Inputs and Output'!$C$27,0,'Inputs and Output'!$C$31)</f>
        <v>2968.0365296803652</v>
      </c>
      <c r="AL3251" s="1">
        <f>SLN('Inputs and Output'!$C$51,0,'Inputs and Output'!$C$31)</f>
        <v>319.634703196347</v>
      </c>
      <c r="AM3251" s="16">
        <f>-'PVWatt simulated dispatch'!$B$7*'Inputs and Output'!$C$13*'Inputs and Output'!$C$29</f>
        <v>-964.6118721461188</v>
      </c>
      <c r="AN3251" s="19">
        <f>-'Inputs and Output'!$C$54*'Inputs and Output'!$C$14/(365*24)</f>
        <v>-95.890410958904113</v>
      </c>
      <c r="AO3251" s="19">
        <f t="shared" si="1064"/>
        <v>-3637.5696659817349</v>
      </c>
      <c r="AP3251" s="10">
        <f t="shared" si="1065"/>
        <v>22604451.457099602</v>
      </c>
      <c r="AQ3251">
        <v>2.26044514570996E+19</v>
      </c>
      <c r="AR3251">
        <v>291711.16856700898</v>
      </c>
      <c r="AS3251" s="10">
        <f ca="1">IFERROR((AI3251/('Inputs and Output'!$C$15))*('Inputs and Output'!$C$39*'Inputs and Output'!$C$40),0)</f>
        <v>0</v>
      </c>
      <c r="AT3251" s="13">
        <f t="shared" ca="1" si="1066"/>
        <v>0</v>
      </c>
      <c r="AU3251" s="12">
        <f t="shared" ca="1" si="1067"/>
        <v>0</v>
      </c>
      <c r="AV3251" s="14">
        <f ca="1">IF(AS3251&gt;0,('Inputs and Output'!$C$42*'Inputs and Output'!$C$15),0)</f>
        <v>0</v>
      </c>
      <c r="AW3251" s="17">
        <f>SLN('Inputs and Output'!$C$45,0,'Inputs and Output'!$C$44)</f>
        <v>7068.4931506849316</v>
      </c>
      <c r="AX3251" s="15">
        <f t="shared" ca="1" si="1068"/>
        <v>-7068.4931506849316</v>
      </c>
      <c r="AY3251" s="18">
        <f t="shared" ca="1" si="1069"/>
        <v>-10706.062816666667</v>
      </c>
    </row>
    <row r="3252" spans="1:51">
      <c r="A3252" t="str">
        <f>'hourly electricity demand texas'!B3251</f>
        <v>5/16/2020 10 a.m. CDT</v>
      </c>
      <c r="B3252">
        <f>'PVWatt simulated dispatch'!K3268</f>
        <v>221692.21900000001</v>
      </c>
      <c r="C3252">
        <f>'hourly electricity demand texas'!I3251*'Inputs and Output'!$C$20</f>
        <v>51.64</v>
      </c>
      <c r="D3252">
        <f>MIN(MAX(C3252-'Inputs and Output'!C$16,0),'Inputs and Output'!C$19-'Inputs and Output'!C$16)</f>
        <v>51.64</v>
      </c>
      <c r="E3252">
        <f>B3252*'Inputs and Output'!C$13/1000000</f>
        <v>144.09994234999999</v>
      </c>
      <c r="F3252">
        <f>IF(E3252&lt;=D3252,MIN(P3252,D3252-E3252,'Inputs and Output'!C$14*'Inputs and Output'!C$55),0)</f>
        <v>0</v>
      </c>
      <c r="G3252">
        <f t="shared" si="1070"/>
        <v>51.64</v>
      </c>
      <c r="H3252" s="4">
        <f t="shared" si="1071"/>
        <v>0</v>
      </c>
      <c r="I3252">
        <f t="shared" si="1052"/>
        <v>92.459942349999992</v>
      </c>
      <c r="J3252">
        <f t="shared" ca="1" si="1053"/>
        <v>42.73</v>
      </c>
      <c r="K3252" s="24">
        <f>AR3252/AP3252*(1/('Inputs and Output'!C$36/'Inputs and Output'!C$39))-'Inputs and Output'!C$42</f>
        <v>283.71110895135922</v>
      </c>
      <c r="L3252" s="24">
        <f ca="1">IFERROR(AVERAGE(OFFSET(K3252,-1,0,-'Inputs and Output'!C$46)),K3252)</f>
        <v>115.37203188543238</v>
      </c>
      <c r="M3252" s="24">
        <f ca="1">_xlfn.XLOOKUP(J3252/L3252,'Battery dispatch curve multiple'!C$3:C$103,'Battery dispatch curve multiple'!A$3:A$103,,1,2)</f>
        <v>0.89000000000000057</v>
      </c>
      <c r="N3252" t="str">
        <f ca="1">IF(P3252/'Inputs and Output'!C$14&lt;=M3252,"battery","miner")</f>
        <v>battery</v>
      </c>
      <c r="O3252" t="str">
        <f t="shared" si="1054"/>
        <v>No</v>
      </c>
      <c r="P3252" s="27">
        <f t="shared" ca="1" si="1072"/>
        <v>32.212868049999997</v>
      </c>
      <c r="Q3252" s="24">
        <f ca="1">-(P3252/'Inputs and Output'!C$14-M3252)*'Inputs and Output'!C$14-F3252</f>
        <v>216.98713195000016</v>
      </c>
      <c r="R3252" s="24">
        <f ca="1">IF(Q3252&gt;0,MIN(Q3252,'Inputs and Output'!C$55*'Inputs and Output'!C$14,Model!I3252),0)</f>
        <v>70</v>
      </c>
      <c r="S3252" s="24">
        <f t="shared" ca="1" si="1055"/>
        <v>22.459942349999992</v>
      </c>
      <c r="T3252" s="24">
        <f ca="1">MIN('Inputs and Output'!C$15,Model!S3252)</f>
        <v>22.459942349999992</v>
      </c>
      <c r="U3252" s="24">
        <f t="shared" ca="1" si="1056"/>
        <v>0</v>
      </c>
      <c r="V3252" s="24">
        <f ca="1">MIN(U3252+R3252,'Inputs and Output'!C$55*'Inputs and Output'!C$14,'Inputs and Output'!C$14-Model!P3252)-R3252</f>
        <v>0</v>
      </c>
      <c r="W3252" s="24">
        <f t="shared" ca="1" si="1057"/>
        <v>0</v>
      </c>
      <c r="X3252" s="24">
        <f ca="1">IF(AND(O3252="Yes",Q3252&lt;=0),MIN(-Q3252,'Inputs and Output'!C$55*'Inputs and Output'!C$14-F3252),0)</f>
        <v>0</v>
      </c>
      <c r="Y3252" s="24">
        <f ca="1">MIN(X3252,'Inputs and Output'!C$15)</f>
        <v>0</v>
      </c>
      <c r="Z3252" s="24">
        <f ca="1">IF(AND(O3252="No",Q3252&lt;=0),MIN(I3252,'Inputs and Output'!C$15),0)</f>
        <v>0</v>
      </c>
      <c r="AA3252" s="24">
        <f t="shared" ca="1" si="1058"/>
        <v>0</v>
      </c>
      <c r="AB3252" s="24">
        <f ca="1">MIN(AA3252,'Inputs and Output'!C$55*'Inputs and Output'!C$14,'Inputs and Output'!C$14-Model!P3252)</f>
        <v>0</v>
      </c>
      <c r="AC3252" s="24">
        <f ca="1">IF(AND(O3252="No",Q3252&lt;=0),MIN('Inputs and Output'!C$15-Model!Z3252,'Inputs and Output'!C$55*'Inputs and Output'!C$14),0)</f>
        <v>0</v>
      </c>
      <c r="AD3252" s="24">
        <f t="shared" ca="1" si="1059"/>
        <v>0</v>
      </c>
      <c r="AE3252" s="27">
        <f t="shared" ca="1" si="1060"/>
        <v>70</v>
      </c>
      <c r="AF3252" s="27">
        <f t="shared" ca="1" si="1061"/>
        <v>0</v>
      </c>
      <c r="AG3252">
        <f>'real time electricity price'!G3251</f>
        <v>15.285</v>
      </c>
      <c r="AH3252" s="21">
        <f>'real time electricity price'!H3251</f>
        <v>15</v>
      </c>
      <c r="AI3252" s="24">
        <f t="shared" ca="1" si="1062"/>
        <v>22.459942349999992</v>
      </c>
      <c r="AJ3252">
        <f t="shared" si="1063"/>
        <v>789.31740000000002</v>
      </c>
      <c r="AK3252" s="1">
        <f>SLN('Inputs and Output'!$C$27,0,'Inputs and Output'!$C$31)</f>
        <v>2968.0365296803652</v>
      </c>
      <c r="AL3252" s="1">
        <f>SLN('Inputs and Output'!$C$51,0,'Inputs and Output'!$C$31)</f>
        <v>319.634703196347</v>
      </c>
      <c r="AM3252" s="16">
        <f>-'PVWatt simulated dispatch'!$B$7*'Inputs and Output'!$C$13*'Inputs and Output'!$C$29</f>
        <v>-964.6118721461188</v>
      </c>
      <c r="AN3252" s="19">
        <f>-'Inputs and Output'!$C$54*'Inputs and Output'!$C$14/(365*24)</f>
        <v>-95.890410958904113</v>
      </c>
      <c r="AO3252" s="19">
        <f t="shared" si="1064"/>
        <v>-3558.8561159817355</v>
      </c>
      <c r="AP3252" s="10">
        <f t="shared" si="1065"/>
        <v>35227716.556518801</v>
      </c>
      <c r="AQ3252">
        <v>3.5227716556518801E+19</v>
      </c>
      <c r="AR3252">
        <v>360005.31753870897</v>
      </c>
      <c r="AS3252" s="10">
        <f ca="1">IFERROR((AI3252/('Inputs and Output'!$C$15))*('Inputs and Output'!$C$39*'Inputs and Output'!$C$40),0)</f>
        <v>689467.99772093003</v>
      </c>
      <c r="AT3252" s="13">
        <f t="shared" ca="1" si="1066"/>
        <v>1.9571748189093047E-2</v>
      </c>
      <c r="AU3252" s="12">
        <f t="shared" ca="1" si="1067"/>
        <v>7045.9334216020943</v>
      </c>
      <c r="AV3252" s="14">
        <f ca="1">IF(AS3252&gt;0,('Inputs and Output'!$C$42*'Inputs and Output'!$C$15),0)</f>
        <v>5325.12</v>
      </c>
      <c r="AW3252" s="17">
        <f>SLN('Inputs and Output'!$C$45,0,'Inputs and Output'!$C$44)</f>
        <v>7068.4931506849316</v>
      </c>
      <c r="AX3252" s="15">
        <f t="shared" ca="1" si="1068"/>
        <v>-5347.6797290828372</v>
      </c>
      <c r="AY3252" s="18">
        <f t="shared" ca="1" si="1069"/>
        <v>-8906.5358450645726</v>
      </c>
    </row>
    <row r="3253" spans="1:51">
      <c r="A3253" t="str">
        <f>'hourly electricity demand texas'!B3252</f>
        <v>5/16/2020 11 a.m. CDT</v>
      </c>
      <c r="B3253">
        <f>'PVWatt simulated dispatch'!K3269</f>
        <v>451424.46899999998</v>
      </c>
      <c r="C3253">
        <f>'hourly electricity demand texas'!I3252*'Inputs and Output'!$C$20</f>
        <v>55.36</v>
      </c>
      <c r="D3253">
        <f>MIN(MAX(C3253-'Inputs and Output'!C$16,0),'Inputs and Output'!C$19-'Inputs and Output'!C$16)</f>
        <v>55.36</v>
      </c>
      <c r="E3253">
        <f>B3253*'Inputs and Output'!C$13/1000000</f>
        <v>293.42590484999994</v>
      </c>
      <c r="F3253">
        <f>IF(E3253&lt;=D3253,MIN(P3253,D3253-E3253,'Inputs and Output'!C$14*'Inputs and Output'!C$55),0)</f>
        <v>0</v>
      </c>
      <c r="G3253">
        <f t="shared" si="1070"/>
        <v>55.36</v>
      </c>
      <c r="H3253" s="4">
        <f t="shared" si="1071"/>
        <v>0</v>
      </c>
      <c r="I3253">
        <f t="shared" si="1052"/>
        <v>238.06590484999992</v>
      </c>
      <c r="J3253">
        <f t="shared" ca="1" si="1053"/>
        <v>42.73</v>
      </c>
      <c r="K3253" s="24">
        <f>AR3253/AP3253*(1/('Inputs and Output'!C$36/'Inputs and Output'!C$39))-'Inputs and Output'!C$42</f>
        <v>38.792457646952514</v>
      </c>
      <c r="L3253" s="24">
        <f ca="1">IFERROR(AVERAGE(OFFSET(K3253,-1,0,-'Inputs and Output'!C$46)),K3253)</f>
        <v>123.86368273968806</v>
      </c>
      <c r="M3253" s="24">
        <f ca="1">_xlfn.XLOOKUP(J3253/L3253,'Battery dispatch curve multiple'!C$3:C$103,'Battery dispatch curve multiple'!A$3:A$103,,1,2)</f>
        <v>0.88000000000000056</v>
      </c>
      <c r="N3253" t="str">
        <f ca="1">IF(P3253/'Inputs and Output'!C$14&lt;=M3253,"battery","miner")</f>
        <v>battery</v>
      </c>
      <c r="O3253" t="str">
        <f t="shared" si="1054"/>
        <v>No</v>
      </c>
      <c r="P3253" s="27">
        <f t="shared" ca="1" si="1072"/>
        <v>102.21286805</v>
      </c>
      <c r="Q3253" s="24">
        <f ca="1">-(P3253/'Inputs and Output'!C$14-M3253)*'Inputs and Output'!C$14-F3253</f>
        <v>144.18713195000015</v>
      </c>
      <c r="R3253" s="24">
        <f ca="1">IF(Q3253&gt;0,MIN(Q3253,'Inputs and Output'!C$55*'Inputs and Output'!C$14,Model!I3253),0)</f>
        <v>70</v>
      </c>
      <c r="S3253" s="24">
        <f t="shared" ca="1" si="1055"/>
        <v>168.06590484999992</v>
      </c>
      <c r="T3253" s="24">
        <f ca="1">MIN('Inputs and Output'!C$15,Model!S3253)</f>
        <v>168.06590484999992</v>
      </c>
      <c r="U3253" s="24">
        <f t="shared" ca="1" si="1056"/>
        <v>0</v>
      </c>
      <c r="V3253" s="24">
        <f ca="1">MIN(U3253+R3253,'Inputs and Output'!C$55*'Inputs and Output'!C$14,'Inputs and Output'!C$14-Model!P3253)-R3253</f>
        <v>0</v>
      </c>
      <c r="W3253" s="24">
        <f t="shared" ca="1" si="1057"/>
        <v>0</v>
      </c>
      <c r="X3253" s="24">
        <f ca="1">IF(AND(O3253="Yes",Q3253&lt;=0),MIN(-Q3253,'Inputs and Output'!C$55*'Inputs and Output'!C$14-F3253),0)</f>
        <v>0</v>
      </c>
      <c r="Y3253" s="24">
        <f ca="1">MIN(X3253,'Inputs and Output'!C$15)</f>
        <v>0</v>
      </c>
      <c r="Z3253" s="24">
        <f ca="1">IF(AND(O3253="No",Q3253&lt;=0),MIN(I3253,'Inputs and Output'!C$15),0)</f>
        <v>0</v>
      </c>
      <c r="AA3253" s="24">
        <f t="shared" ca="1" si="1058"/>
        <v>0</v>
      </c>
      <c r="AB3253" s="24">
        <f ca="1">MIN(AA3253,'Inputs and Output'!C$55*'Inputs and Output'!C$14,'Inputs and Output'!C$14-Model!P3253)</f>
        <v>0</v>
      </c>
      <c r="AC3253" s="24">
        <f ca="1">IF(AND(O3253="No",Q3253&lt;=0),MIN('Inputs and Output'!C$15-Model!Z3253,'Inputs and Output'!C$55*'Inputs and Output'!C$14),0)</f>
        <v>0</v>
      </c>
      <c r="AD3253" s="24">
        <f t="shared" ca="1" si="1059"/>
        <v>0</v>
      </c>
      <c r="AE3253" s="27">
        <f t="shared" ca="1" si="1060"/>
        <v>70</v>
      </c>
      <c r="AF3253" s="27">
        <f t="shared" ca="1" si="1061"/>
        <v>0</v>
      </c>
      <c r="AG3253">
        <f>'real time electricity price'!G3252</f>
        <v>15.672499999999999</v>
      </c>
      <c r="AH3253" s="21">
        <f>'real time electricity price'!H3252</f>
        <v>16.28</v>
      </c>
      <c r="AI3253" s="24">
        <f t="shared" ca="1" si="1062"/>
        <v>168.06590484999992</v>
      </c>
      <c r="AJ3253">
        <f t="shared" si="1063"/>
        <v>867.62959999999998</v>
      </c>
      <c r="AK3253" s="1">
        <f>SLN('Inputs and Output'!$C$27,0,'Inputs and Output'!$C$31)</f>
        <v>2968.0365296803652</v>
      </c>
      <c r="AL3253" s="1">
        <f>SLN('Inputs and Output'!$C$51,0,'Inputs and Output'!$C$31)</f>
        <v>319.634703196347</v>
      </c>
      <c r="AM3253" s="16">
        <f>-'PVWatt simulated dispatch'!$B$7*'Inputs and Output'!$C$13*'Inputs and Output'!$C$29</f>
        <v>-964.6118721461188</v>
      </c>
      <c r="AN3253" s="19">
        <f>-'Inputs and Output'!$C$54*'Inputs and Output'!$C$14/(365*24)</f>
        <v>-95.890410958904113</v>
      </c>
      <c r="AO3253" s="19">
        <f t="shared" si="1064"/>
        <v>-3480.5439159817352</v>
      </c>
      <c r="AP3253" s="10">
        <f t="shared" si="1065"/>
        <v>99811863.576803297</v>
      </c>
      <c r="AQ3253">
        <v>9.9811863576803295E+19</v>
      </c>
      <c r="AR3253">
        <v>223675.03492737701</v>
      </c>
      <c r="AS3253" s="10">
        <f ca="1">IFERROR((AI3253/('Inputs and Output'!$C$15))*('Inputs and Output'!$C$39*'Inputs and Output'!$C$40),0)</f>
        <v>5159232.4279534863</v>
      </c>
      <c r="AT3253" s="13">
        <f t="shared" ca="1" si="1066"/>
        <v>5.1689571189937326E-2</v>
      </c>
      <c r="AU3253" s="12">
        <f t="shared" ca="1" si="1067"/>
        <v>11561.666641290372</v>
      </c>
      <c r="AV3253" s="14">
        <f ca="1">IF(AS3253&gt;0,('Inputs and Output'!$C$42*'Inputs and Output'!$C$15),0)</f>
        <v>5325.12</v>
      </c>
      <c r="AW3253" s="17">
        <f>SLN('Inputs and Output'!$C$45,0,'Inputs and Output'!$C$44)</f>
        <v>7068.4931506849316</v>
      </c>
      <c r="AX3253" s="15">
        <f t="shared" ca="1" si="1068"/>
        <v>-831.94650939455914</v>
      </c>
      <c r="AY3253" s="18">
        <f t="shared" ca="1" si="1069"/>
        <v>-4312.4904253762943</v>
      </c>
    </row>
    <row r="3254" spans="1:51">
      <c r="A3254" t="str">
        <f>'hourly electricity demand texas'!B3253</f>
        <v>5/16/2020 12 p.m. CDT</v>
      </c>
      <c r="B3254">
        <f>'PVWatt simulated dispatch'!K3270</f>
        <v>518775.09399999998</v>
      </c>
      <c r="C3254">
        <f>'hourly electricity demand texas'!I3253*'Inputs and Output'!$C$20</f>
        <v>59.32</v>
      </c>
      <c r="D3254">
        <f>MIN(MAX(C3254-'Inputs and Output'!C$16,0),'Inputs and Output'!C$19-'Inputs and Output'!C$16)</f>
        <v>59.32</v>
      </c>
      <c r="E3254">
        <f>B3254*'Inputs and Output'!C$13/1000000</f>
        <v>337.20381109999994</v>
      </c>
      <c r="F3254">
        <f>IF(E3254&lt;=D3254,MIN(P3254,D3254-E3254,'Inputs and Output'!C$14*'Inputs and Output'!C$55),0)</f>
        <v>0</v>
      </c>
      <c r="G3254">
        <f t="shared" si="1070"/>
        <v>59.32</v>
      </c>
      <c r="H3254" s="4">
        <f t="shared" si="1071"/>
        <v>0</v>
      </c>
      <c r="I3254">
        <f t="shared" si="1052"/>
        <v>277.88381109999995</v>
      </c>
      <c r="J3254">
        <f t="shared" ca="1" si="1053"/>
        <v>42.73</v>
      </c>
      <c r="K3254" s="24">
        <f>AR3254/AP3254*(1/('Inputs and Output'!C$36/'Inputs and Output'!C$39))-'Inputs and Output'!C$42</f>
        <v>-14.988584330713204</v>
      </c>
      <c r="L3254" s="24">
        <f ca="1">IFERROR(AVERAGE(OFFSET(K3254,-1,0,-'Inputs and Output'!C$46)),K3254)</f>
        <v>121.50695544686512</v>
      </c>
      <c r="M3254" s="24">
        <f ca="1">_xlfn.XLOOKUP(J3254/L3254,'Battery dispatch curve multiple'!C$3:C$103,'Battery dispatch curve multiple'!A$3:A$103,,1,2)</f>
        <v>0.88000000000000056</v>
      </c>
      <c r="N3254" t="str">
        <f ca="1">IF(P3254/'Inputs and Output'!C$14&lt;=M3254,"battery","miner")</f>
        <v>battery</v>
      </c>
      <c r="O3254" t="str">
        <f t="shared" si="1054"/>
        <v>No</v>
      </c>
      <c r="P3254" s="27">
        <f t="shared" ca="1" si="1072"/>
        <v>172.21286805</v>
      </c>
      <c r="Q3254" s="24">
        <f ca="1">-(P3254/'Inputs and Output'!C$14-M3254)*'Inputs and Output'!C$14-F3254</f>
        <v>74.187131950000165</v>
      </c>
      <c r="R3254" s="24">
        <f ca="1">IF(Q3254&gt;0,MIN(Q3254,'Inputs and Output'!C$55*'Inputs and Output'!C$14,Model!I3254),0)</f>
        <v>70</v>
      </c>
      <c r="S3254" s="24">
        <f t="shared" ca="1" si="1055"/>
        <v>207.88381109999995</v>
      </c>
      <c r="T3254" s="24">
        <f ca="1">MIN('Inputs and Output'!C$15,Model!S3254)</f>
        <v>177.50399999999999</v>
      </c>
      <c r="U3254" s="24">
        <f t="shared" ca="1" si="1056"/>
        <v>30.379811099999955</v>
      </c>
      <c r="V3254" s="24">
        <f ca="1">MIN(U3254+R3254,'Inputs and Output'!C$55*'Inputs and Output'!C$14,'Inputs and Output'!C$14-Model!P3254)-R3254</f>
        <v>0</v>
      </c>
      <c r="W3254" s="24">
        <f t="shared" ca="1" si="1057"/>
        <v>30.379811099999955</v>
      </c>
      <c r="X3254" s="24">
        <f ca="1">IF(AND(O3254="Yes",Q3254&lt;=0),MIN(-Q3254,'Inputs and Output'!C$55*'Inputs and Output'!C$14-F3254),0)</f>
        <v>0</v>
      </c>
      <c r="Y3254" s="24">
        <f ca="1">MIN(X3254,'Inputs and Output'!C$15)</f>
        <v>0</v>
      </c>
      <c r="Z3254" s="24">
        <f ca="1">IF(AND(O3254="No",Q3254&lt;=0),MIN(I3254,'Inputs and Output'!C$15),0)</f>
        <v>0</v>
      </c>
      <c r="AA3254" s="24">
        <f t="shared" ca="1" si="1058"/>
        <v>0</v>
      </c>
      <c r="AB3254" s="24">
        <f ca="1">MIN(AA3254,'Inputs and Output'!C$55*'Inputs and Output'!C$14,'Inputs and Output'!C$14-Model!P3254)</f>
        <v>0</v>
      </c>
      <c r="AC3254" s="24">
        <f ca="1">IF(AND(O3254="No",Q3254&lt;=0),MIN('Inputs and Output'!C$15-Model!Z3254,'Inputs and Output'!C$55*'Inputs and Output'!C$14),0)</f>
        <v>0</v>
      </c>
      <c r="AD3254" s="24">
        <f t="shared" ca="1" si="1059"/>
        <v>0</v>
      </c>
      <c r="AE3254" s="27">
        <f t="shared" ca="1" si="1060"/>
        <v>70</v>
      </c>
      <c r="AF3254" s="27">
        <f t="shared" ca="1" si="1061"/>
        <v>30.379811099999955</v>
      </c>
      <c r="AG3254">
        <f>'real time electricity price'!G3253</f>
        <v>15.9975</v>
      </c>
      <c r="AH3254" s="21">
        <f>'real time electricity price'!H3253</f>
        <v>17.73</v>
      </c>
      <c r="AI3254" s="24">
        <f t="shared" ca="1" si="1062"/>
        <v>177.50399999999999</v>
      </c>
      <c r="AJ3254">
        <f t="shared" si="1063"/>
        <v>948.97170000000006</v>
      </c>
      <c r="AK3254" s="1">
        <f>SLN('Inputs and Output'!$C$27,0,'Inputs and Output'!$C$31)</f>
        <v>2968.0365296803652</v>
      </c>
      <c r="AL3254" s="1">
        <f>SLN('Inputs and Output'!$C$51,0,'Inputs and Output'!$C$31)</f>
        <v>319.634703196347</v>
      </c>
      <c r="AM3254" s="16">
        <f>-'PVWatt simulated dispatch'!$B$7*'Inputs and Output'!$C$13*'Inputs and Output'!$C$29</f>
        <v>-964.6118721461188</v>
      </c>
      <c r="AN3254" s="19">
        <f>-'Inputs and Output'!$C$54*'Inputs and Output'!$C$14/(365*24)</f>
        <v>-95.890410958904113</v>
      </c>
      <c r="AO3254" s="19">
        <f t="shared" si="1064"/>
        <v>-3399.2018159817353</v>
      </c>
      <c r="AP3254" s="10">
        <f t="shared" si="1065"/>
        <v>158555006.20911101</v>
      </c>
      <c r="AQ3254">
        <v>1.58555006209111E+20</v>
      </c>
      <c r="AR3254">
        <v>77534.704166671596</v>
      </c>
      <c r="AS3254" s="10">
        <f ca="1">IFERROR((AI3254/('Inputs and Output'!$C$15))*('Inputs and Output'!$C$39*'Inputs and Output'!$C$40),0)</f>
        <v>5448960</v>
      </c>
      <c r="AT3254" s="13">
        <f t="shared" ca="1" si="1066"/>
        <v>3.4366369944911192E-2</v>
      </c>
      <c r="AU3254" s="12">
        <f t="shared" ca="1" si="1067"/>
        <v>2664.5863269610832</v>
      </c>
      <c r="AV3254" s="14">
        <f ca="1">IF(AS3254&gt;0,('Inputs and Output'!$C$42*'Inputs and Output'!$C$15),0)</f>
        <v>5325.12</v>
      </c>
      <c r="AW3254" s="17">
        <f>SLN('Inputs and Output'!$C$45,0,'Inputs and Output'!$C$44)</f>
        <v>7068.4931506849316</v>
      </c>
      <c r="AX3254" s="15">
        <f t="shared" ca="1" si="1068"/>
        <v>-9729.0268237238488</v>
      </c>
      <c r="AY3254" s="18">
        <f t="shared" ca="1" si="1069"/>
        <v>-13128.228639705583</v>
      </c>
    </row>
    <row r="3255" spans="1:51">
      <c r="A3255" t="str">
        <f>'hourly electricity demand texas'!B3254</f>
        <v>5/16/2020 1 p.m. CDT</v>
      </c>
      <c r="B3255">
        <f>'PVWatt simulated dispatch'!K3271</f>
        <v>381645.09399999998</v>
      </c>
      <c r="C3255">
        <f>'hourly electricity demand texas'!I3254*'Inputs and Output'!$C$20</f>
        <v>63.13</v>
      </c>
      <c r="D3255">
        <f>MIN(MAX(C3255-'Inputs and Output'!C$16,0),'Inputs and Output'!C$19-'Inputs and Output'!C$16)</f>
        <v>63.13</v>
      </c>
      <c r="E3255">
        <f>B3255*'Inputs and Output'!C$13/1000000</f>
        <v>248.06931109999999</v>
      </c>
      <c r="F3255">
        <f>IF(E3255&lt;=D3255,MIN(P3255,D3255-E3255,'Inputs and Output'!C$14*'Inputs and Output'!C$55),0)</f>
        <v>0</v>
      </c>
      <c r="G3255">
        <f t="shared" si="1070"/>
        <v>63.13</v>
      </c>
      <c r="H3255" s="4">
        <f t="shared" si="1071"/>
        <v>0</v>
      </c>
      <c r="I3255">
        <f t="shared" si="1052"/>
        <v>184.9393111</v>
      </c>
      <c r="J3255">
        <f t="shared" ca="1" si="1053"/>
        <v>42.73</v>
      </c>
      <c r="K3255" s="24">
        <f>AR3255/AP3255*(1/('Inputs and Output'!C$36/'Inputs and Output'!C$39))-'Inputs and Output'!C$42</f>
        <v>14.105770114328671</v>
      </c>
      <c r="L3255" s="24">
        <f ca="1">IFERROR(AVERAGE(OFFSET(K3255,-1,0,-'Inputs and Output'!C$46)),K3255)</f>
        <v>120.46942718837823</v>
      </c>
      <c r="M3255" s="24">
        <f ca="1">_xlfn.XLOOKUP(J3255/L3255,'Battery dispatch curve multiple'!C$3:C$103,'Battery dispatch curve multiple'!A$3:A$103,,1,2)</f>
        <v>0.88000000000000056</v>
      </c>
      <c r="N3255" t="str">
        <f ca="1">IF(P3255/'Inputs and Output'!C$14&lt;=M3255,"battery","miner")</f>
        <v>battery</v>
      </c>
      <c r="O3255" t="str">
        <f t="shared" si="1054"/>
        <v>No</v>
      </c>
      <c r="P3255" s="27">
        <f t="shared" ca="1" si="1072"/>
        <v>242.21286805</v>
      </c>
      <c r="Q3255" s="24">
        <f ca="1">-(P3255/'Inputs and Output'!C$14-M3255)*'Inputs and Output'!C$14-F3255</f>
        <v>4.1871319500001691</v>
      </c>
      <c r="R3255" s="24">
        <f ca="1">IF(Q3255&gt;0,MIN(Q3255,'Inputs and Output'!C$55*'Inputs and Output'!C$14,Model!I3255),0)</f>
        <v>4.1871319500001691</v>
      </c>
      <c r="S3255" s="24">
        <f t="shared" ca="1" si="1055"/>
        <v>180.75217914999982</v>
      </c>
      <c r="T3255" s="24">
        <f ca="1">MIN('Inputs and Output'!C$15,Model!S3255)</f>
        <v>177.50399999999999</v>
      </c>
      <c r="U3255" s="24">
        <f t="shared" ca="1" si="1056"/>
        <v>3.248179149999828</v>
      </c>
      <c r="V3255" s="24">
        <f ca="1">MIN(U3255+R3255,'Inputs and Output'!C$55*'Inputs and Output'!C$14,'Inputs and Output'!C$14-Model!P3255)-R3255</f>
        <v>3.248179149999828</v>
      </c>
      <c r="W3255" s="24">
        <f t="shared" ca="1" si="1057"/>
        <v>0</v>
      </c>
      <c r="X3255" s="24">
        <f ca="1">IF(AND(O3255="Yes",Q3255&lt;=0),MIN(-Q3255,'Inputs and Output'!C$55*'Inputs and Output'!C$14-F3255),0)</f>
        <v>0</v>
      </c>
      <c r="Y3255" s="24">
        <f ca="1">MIN(X3255,'Inputs and Output'!C$15)</f>
        <v>0</v>
      </c>
      <c r="Z3255" s="24">
        <f ca="1">IF(AND(O3255="No",Q3255&lt;=0),MIN(I3255,'Inputs and Output'!C$15),0)</f>
        <v>0</v>
      </c>
      <c r="AA3255" s="24">
        <f t="shared" ca="1" si="1058"/>
        <v>0</v>
      </c>
      <c r="AB3255" s="24">
        <f ca="1">MIN(AA3255,'Inputs and Output'!C$55*'Inputs and Output'!C$14,'Inputs and Output'!C$14-Model!P3255)</f>
        <v>0</v>
      </c>
      <c r="AC3255" s="24">
        <f ca="1">IF(AND(O3255="No",Q3255&lt;=0),MIN('Inputs and Output'!C$15-Model!Z3255,'Inputs and Output'!C$55*'Inputs and Output'!C$14),0)</f>
        <v>0</v>
      </c>
      <c r="AD3255" s="24">
        <f t="shared" ca="1" si="1059"/>
        <v>0</v>
      </c>
      <c r="AE3255" s="27">
        <f t="shared" ca="1" si="1060"/>
        <v>7.4353110999999972</v>
      </c>
      <c r="AF3255" s="27">
        <f t="shared" ca="1" si="1061"/>
        <v>0</v>
      </c>
      <c r="AG3255">
        <f>'real time electricity price'!G3254</f>
        <v>18.352499999999999</v>
      </c>
      <c r="AH3255" s="21">
        <f>'real time electricity price'!H3254</f>
        <v>21.19</v>
      </c>
      <c r="AI3255" s="24">
        <f t="shared" ca="1" si="1062"/>
        <v>177.50399999999999</v>
      </c>
      <c r="AJ3255">
        <f t="shared" si="1063"/>
        <v>1158.593325</v>
      </c>
      <c r="AK3255" s="1">
        <f>SLN('Inputs and Output'!$C$27,0,'Inputs and Output'!$C$31)</f>
        <v>2968.0365296803652</v>
      </c>
      <c r="AL3255" s="1">
        <f>SLN('Inputs and Output'!$C$51,0,'Inputs and Output'!$C$31)</f>
        <v>319.634703196347</v>
      </c>
      <c r="AM3255" s="16">
        <f>-'PVWatt simulated dispatch'!$B$7*'Inputs and Output'!$C$13*'Inputs and Output'!$C$29</f>
        <v>-964.6118721461188</v>
      </c>
      <c r="AN3255" s="19">
        <f>-'Inputs and Output'!$C$54*'Inputs and Output'!$C$14/(365*24)</f>
        <v>-95.890410958904113</v>
      </c>
      <c r="AO3255" s="19">
        <f t="shared" si="1064"/>
        <v>-3189.5801909817355</v>
      </c>
      <c r="AP3255" s="10">
        <f t="shared" si="1065"/>
        <v>106283991.17812601</v>
      </c>
      <c r="AQ3255">
        <v>1.06283991178126E+20</v>
      </c>
      <c r="AR3255">
        <v>152706.59326866499</v>
      </c>
      <c r="AS3255" s="10">
        <f ca="1">IFERROR((AI3255/('Inputs and Output'!$C$15))*('Inputs and Output'!$C$39*'Inputs and Output'!$C$40),0)</f>
        <v>5448960</v>
      </c>
      <c r="AT3255" s="13">
        <f t="shared" ca="1" si="1066"/>
        <v>5.1267927931572019E-2</v>
      </c>
      <c r="AU3255" s="12">
        <f t="shared" ca="1" si="1067"/>
        <v>7828.9506183737976</v>
      </c>
      <c r="AV3255" s="14">
        <f ca="1">IF(AS3255&gt;0,('Inputs and Output'!$C$42*'Inputs and Output'!$C$15),0)</f>
        <v>5325.12</v>
      </c>
      <c r="AW3255" s="17">
        <f>SLN('Inputs and Output'!$C$45,0,'Inputs and Output'!$C$44)</f>
        <v>7068.4931506849316</v>
      </c>
      <c r="AX3255" s="15">
        <f t="shared" ca="1" si="1068"/>
        <v>-4564.6625323111339</v>
      </c>
      <c r="AY3255" s="18">
        <f t="shared" ca="1" si="1069"/>
        <v>-7754.2427232928694</v>
      </c>
    </row>
    <row r="3256" spans="1:51">
      <c r="A3256" t="str">
        <f>'hourly electricity demand texas'!B3255</f>
        <v>5/16/2020 2 p.m. CDT</v>
      </c>
      <c r="B3256">
        <f>'PVWatt simulated dispatch'!K3272</f>
        <v>373457.28100000002</v>
      </c>
      <c r="C3256">
        <f>'hourly electricity demand texas'!I3255*'Inputs and Output'!$C$20</f>
        <v>66.44</v>
      </c>
      <c r="D3256">
        <f>MIN(MAX(C3256-'Inputs and Output'!C$16,0),'Inputs and Output'!C$19-'Inputs and Output'!C$16)</f>
        <v>66.44</v>
      </c>
      <c r="E3256">
        <f>B3256*'Inputs and Output'!C$13/1000000</f>
        <v>242.74723265</v>
      </c>
      <c r="F3256">
        <f>IF(E3256&lt;=D3256,MIN(P3256,D3256-E3256,'Inputs and Output'!C$14*'Inputs and Output'!C$55),0)</f>
        <v>0</v>
      </c>
      <c r="G3256">
        <f t="shared" si="1070"/>
        <v>66.44</v>
      </c>
      <c r="H3256" s="4">
        <f t="shared" si="1071"/>
        <v>0</v>
      </c>
      <c r="I3256">
        <f t="shared" si="1052"/>
        <v>176.30723265</v>
      </c>
      <c r="J3256">
        <f t="shared" ca="1" si="1053"/>
        <v>42.73</v>
      </c>
      <c r="K3256" s="24">
        <f>AR3256/AP3256*(1/('Inputs and Output'!C$36/'Inputs and Output'!C$39))-'Inputs and Output'!C$42</f>
        <v>315.71240549467137</v>
      </c>
      <c r="L3256" s="24">
        <f ca="1">IFERROR(AVERAGE(OFFSET(K3256,-1,0,-'Inputs and Output'!C$46)),K3256)</f>
        <v>120.69981387400594</v>
      </c>
      <c r="M3256" s="24">
        <f ca="1">_xlfn.XLOOKUP(J3256/L3256,'Battery dispatch curve multiple'!C$3:C$103,'Battery dispatch curve multiple'!A$3:A$103,,1,2)</f>
        <v>0.88000000000000056</v>
      </c>
      <c r="N3256" t="str">
        <f ca="1">IF(P3256/'Inputs and Output'!C$14&lt;=M3256,"battery","miner")</f>
        <v>miner</v>
      </c>
      <c r="O3256" t="str">
        <f t="shared" si="1054"/>
        <v>No</v>
      </c>
      <c r="P3256" s="27">
        <f t="shared" ca="1" si="1072"/>
        <v>249.64817915</v>
      </c>
      <c r="Q3256" s="24">
        <f ca="1">-(P3256/'Inputs and Output'!C$14-M3256)*'Inputs and Output'!C$14-F3256</f>
        <v>-3.2481791499998414</v>
      </c>
      <c r="R3256" s="24">
        <f ca="1">IF(Q3256&gt;0,MIN(Q3256,'Inputs and Output'!C$55*'Inputs and Output'!C$14,Model!I3256),0)</f>
        <v>0</v>
      </c>
      <c r="S3256" s="24">
        <f t="shared" ca="1" si="1055"/>
        <v>0</v>
      </c>
      <c r="T3256" s="24">
        <f ca="1">MIN('Inputs and Output'!C$15,Model!S3256)</f>
        <v>0</v>
      </c>
      <c r="U3256" s="24">
        <f t="shared" ca="1" si="1056"/>
        <v>0</v>
      </c>
      <c r="V3256" s="24">
        <f ca="1">MIN(U3256+R3256,'Inputs and Output'!C$55*'Inputs and Output'!C$14,'Inputs and Output'!C$14-Model!P3256)-R3256</f>
        <v>0</v>
      </c>
      <c r="W3256" s="24">
        <f t="shared" ca="1" si="1057"/>
        <v>0</v>
      </c>
      <c r="X3256" s="24">
        <f ca="1">IF(AND(O3256="Yes",Q3256&lt;=0),MIN(-Q3256,'Inputs and Output'!C$55*'Inputs and Output'!C$14-F3256),0)</f>
        <v>0</v>
      </c>
      <c r="Y3256" s="24">
        <f ca="1">MIN(X3256,'Inputs and Output'!C$15)</f>
        <v>0</v>
      </c>
      <c r="Z3256" s="24">
        <f ca="1">IF(AND(O3256="No",Q3256&lt;=0),MIN(I3256,'Inputs and Output'!C$15),0)</f>
        <v>176.30723265</v>
      </c>
      <c r="AA3256" s="24">
        <f t="shared" ca="1" si="1058"/>
        <v>0</v>
      </c>
      <c r="AB3256" s="24">
        <f ca="1">MIN(AA3256,'Inputs and Output'!C$55*'Inputs and Output'!C$14,'Inputs and Output'!C$14-Model!P3256)</f>
        <v>0</v>
      </c>
      <c r="AC3256" s="24">
        <f ca="1">IF(AND(O3256="No",Q3256&lt;=0),MIN('Inputs and Output'!C$15-Model!Z3256,'Inputs and Output'!C$55*'Inputs and Output'!C$14),0)</f>
        <v>1.1967673499999876</v>
      </c>
      <c r="AD3256" s="24">
        <f t="shared" ca="1" si="1059"/>
        <v>0</v>
      </c>
      <c r="AE3256" s="27">
        <f t="shared" ca="1" si="1060"/>
        <v>-1.1967673499999876</v>
      </c>
      <c r="AF3256" s="27">
        <f t="shared" ca="1" si="1061"/>
        <v>0</v>
      </c>
      <c r="AG3256">
        <f>'real time electricity price'!G3255</f>
        <v>18.627499999999998</v>
      </c>
      <c r="AH3256" s="21">
        <f>'real time electricity price'!H3255</f>
        <v>26.47</v>
      </c>
      <c r="AI3256" s="24">
        <f t="shared" ca="1" si="1062"/>
        <v>177.50399999999999</v>
      </c>
      <c r="AJ3256">
        <f t="shared" si="1063"/>
        <v>1237.6110999999999</v>
      </c>
      <c r="AK3256" s="1">
        <f>SLN('Inputs and Output'!$C$27,0,'Inputs and Output'!$C$31)</f>
        <v>2968.0365296803652</v>
      </c>
      <c r="AL3256" s="1">
        <f>SLN('Inputs and Output'!$C$51,0,'Inputs and Output'!$C$31)</f>
        <v>319.634703196347</v>
      </c>
      <c r="AM3256" s="16">
        <f>-'PVWatt simulated dispatch'!$B$7*'Inputs and Output'!$C$13*'Inputs and Output'!$C$29</f>
        <v>-964.6118721461188</v>
      </c>
      <c r="AN3256" s="19">
        <f>-'Inputs and Output'!$C$54*'Inputs and Output'!$C$14/(365*24)</f>
        <v>-95.890410958904113</v>
      </c>
      <c r="AO3256" s="19">
        <f t="shared" si="1064"/>
        <v>-3110.5624159817353</v>
      </c>
      <c r="AP3256" s="10">
        <f t="shared" si="1065"/>
        <v>94519843.480082914</v>
      </c>
      <c r="AQ3256">
        <v>9.4519843480082907E+19</v>
      </c>
      <c r="AR3256">
        <v>1064467.68608228</v>
      </c>
      <c r="AS3256" s="10">
        <f ca="1">IFERROR((AI3256/('Inputs and Output'!$C$15))*('Inputs and Output'!$C$39*'Inputs and Output'!$C$40),0)</f>
        <v>5448960</v>
      </c>
      <c r="AT3256" s="13">
        <f t="shared" ca="1" si="1066"/>
        <v>5.7648847050283121E-2</v>
      </c>
      <c r="AU3256" s="12">
        <f t="shared" ca="1" si="1067"/>
        <v>61365.334824926147</v>
      </c>
      <c r="AV3256" s="14">
        <f ca="1">IF(AS3256&gt;0,('Inputs and Output'!$C$42*'Inputs and Output'!$C$15),0)</f>
        <v>5325.12</v>
      </c>
      <c r="AW3256" s="17">
        <f>SLN('Inputs and Output'!$C$45,0,'Inputs and Output'!$C$44)</f>
        <v>7068.4931506849316</v>
      </c>
      <c r="AX3256" s="15">
        <f t="shared" ca="1" si="1068"/>
        <v>48971.721674241213</v>
      </c>
      <c r="AY3256" s="18">
        <f t="shared" ca="1" si="1069"/>
        <v>45861.159258259475</v>
      </c>
    </row>
    <row r="3257" spans="1:51">
      <c r="A3257" t="str">
        <f>'hourly electricity demand texas'!B3256</f>
        <v>5/16/2020 3 p.m. CDT</v>
      </c>
      <c r="B3257">
        <f>'PVWatt simulated dispatch'!K3273</f>
        <v>552770.56299999997</v>
      </c>
      <c r="C3257">
        <f>'hourly electricity demand texas'!I3256*'Inputs and Output'!$C$20</f>
        <v>70.23</v>
      </c>
      <c r="D3257">
        <f>MIN(MAX(C3257-'Inputs and Output'!C$16,0),'Inputs and Output'!C$19-'Inputs and Output'!C$16)</f>
        <v>70.23</v>
      </c>
      <c r="E3257">
        <f>B3257*'Inputs and Output'!C$13/1000000</f>
        <v>359.30086595</v>
      </c>
      <c r="F3257">
        <f>IF(E3257&lt;=D3257,MIN(P3257,D3257-E3257,'Inputs and Output'!C$14*'Inputs and Output'!C$55),0)</f>
        <v>0</v>
      </c>
      <c r="G3257">
        <f t="shared" si="1070"/>
        <v>70.23</v>
      </c>
      <c r="H3257" s="4">
        <f t="shared" si="1071"/>
        <v>0</v>
      </c>
      <c r="I3257">
        <f t="shared" si="1052"/>
        <v>289.07086594999998</v>
      </c>
      <c r="J3257">
        <f t="shared" ca="1" si="1053"/>
        <v>42.73</v>
      </c>
      <c r="K3257" s="24">
        <f>AR3257/AP3257*(1/('Inputs and Output'!C$36/'Inputs and Output'!C$39))-'Inputs and Output'!C$42</f>
        <v>108.59671241750462</v>
      </c>
      <c r="L3257" s="24">
        <f ca="1">IFERROR(AVERAGE(OFFSET(K3257,-1,0,-'Inputs and Output'!C$46)),K3257)</f>
        <v>130.97478369370415</v>
      </c>
      <c r="M3257" s="24">
        <f ca="1">_xlfn.XLOOKUP(J3257/L3257,'Battery dispatch curve multiple'!C$3:C$103,'Battery dispatch curve multiple'!A$3:A$103,,1,2)</f>
        <v>0.88000000000000056</v>
      </c>
      <c r="N3257" t="str">
        <f ca="1">IF(P3257/'Inputs and Output'!C$14&lt;=M3257,"battery","miner")</f>
        <v>miner</v>
      </c>
      <c r="O3257" t="str">
        <f t="shared" si="1054"/>
        <v>No</v>
      </c>
      <c r="P3257" s="27">
        <f t="shared" ca="1" si="1072"/>
        <v>248.45141180000002</v>
      </c>
      <c r="Q3257" s="24">
        <f ca="1">-(P3257/'Inputs and Output'!C$14-M3257)*'Inputs and Output'!C$14-F3257</f>
        <v>-2.0514117999998449</v>
      </c>
      <c r="R3257" s="24">
        <f ca="1">IF(Q3257&gt;0,MIN(Q3257,'Inputs and Output'!C$55*'Inputs and Output'!C$14,Model!I3257),0)</f>
        <v>0</v>
      </c>
      <c r="S3257" s="24">
        <f t="shared" ca="1" si="1055"/>
        <v>0</v>
      </c>
      <c r="T3257" s="24">
        <f ca="1">MIN('Inputs and Output'!C$15,Model!S3257)</f>
        <v>0</v>
      </c>
      <c r="U3257" s="24">
        <f t="shared" ca="1" si="1056"/>
        <v>0</v>
      </c>
      <c r="V3257" s="24">
        <f ca="1">MIN(U3257+R3257,'Inputs and Output'!C$55*'Inputs and Output'!C$14,'Inputs and Output'!C$14-Model!P3257)-R3257</f>
        <v>0</v>
      </c>
      <c r="W3257" s="24">
        <f t="shared" ca="1" si="1057"/>
        <v>0</v>
      </c>
      <c r="X3257" s="24">
        <f ca="1">IF(AND(O3257="Yes",Q3257&lt;=0),MIN(-Q3257,'Inputs and Output'!C$55*'Inputs and Output'!C$14-F3257),0)</f>
        <v>0</v>
      </c>
      <c r="Y3257" s="24">
        <f ca="1">MIN(X3257,'Inputs and Output'!C$15)</f>
        <v>0</v>
      </c>
      <c r="Z3257" s="24">
        <f ca="1">IF(AND(O3257="No",Q3257&lt;=0),MIN(I3257,'Inputs and Output'!C$15),0)</f>
        <v>177.50399999999999</v>
      </c>
      <c r="AA3257" s="24">
        <f t="shared" ca="1" si="1058"/>
        <v>111.56686594999999</v>
      </c>
      <c r="AB3257" s="24">
        <f ca="1">MIN(AA3257,'Inputs and Output'!C$55*'Inputs and Output'!C$14,'Inputs and Output'!C$14-Model!P3257)</f>
        <v>31.548588199999983</v>
      </c>
      <c r="AC3257" s="24">
        <f ca="1">IF(AND(O3257="No",Q3257&lt;=0),MIN('Inputs and Output'!C$15-Model!Z3257,'Inputs and Output'!C$55*'Inputs and Output'!C$14),0)</f>
        <v>0</v>
      </c>
      <c r="AD3257" s="24">
        <f t="shared" ca="1" si="1059"/>
        <v>80.01827775000001</v>
      </c>
      <c r="AE3257" s="27">
        <f t="shared" ca="1" si="1060"/>
        <v>31.548588199999983</v>
      </c>
      <c r="AF3257" s="27">
        <f t="shared" ca="1" si="1061"/>
        <v>80.01827775000001</v>
      </c>
      <c r="AG3257">
        <f>'real time electricity price'!G3256</f>
        <v>16.53</v>
      </c>
      <c r="AH3257" s="21">
        <f>'real time electricity price'!H3256</f>
        <v>34.200000000000003</v>
      </c>
      <c r="AI3257" s="24">
        <f t="shared" ca="1" si="1062"/>
        <v>177.50399999999999</v>
      </c>
      <c r="AJ3257">
        <f t="shared" si="1063"/>
        <v>1160.9019000000001</v>
      </c>
      <c r="AK3257" s="1">
        <f>SLN('Inputs and Output'!$C$27,0,'Inputs and Output'!$C$31)</f>
        <v>2968.0365296803652</v>
      </c>
      <c r="AL3257" s="1">
        <f>SLN('Inputs and Output'!$C$51,0,'Inputs and Output'!$C$31)</f>
        <v>319.634703196347</v>
      </c>
      <c r="AM3257" s="16">
        <f>-'PVWatt simulated dispatch'!$B$7*'Inputs and Output'!$C$13*'Inputs and Output'!$C$29</f>
        <v>-964.6118721461188</v>
      </c>
      <c r="AN3257" s="19">
        <f>-'Inputs and Output'!$C$54*'Inputs and Output'!$C$14/(365*24)</f>
        <v>-95.890410958904113</v>
      </c>
      <c r="AO3257" s="19">
        <f t="shared" si="1064"/>
        <v>-3187.2716159817355</v>
      </c>
      <c r="AP3257" s="10">
        <f t="shared" si="1065"/>
        <v>111115857.76502</v>
      </c>
      <c r="AQ3257">
        <v>1.1111585776501999E+20</v>
      </c>
      <c r="AR3257">
        <v>501676.19780178898</v>
      </c>
      <c r="AS3257" s="10">
        <f ca="1">IFERROR((AI3257/('Inputs and Output'!$C$15))*('Inputs and Output'!$C$39*'Inputs and Output'!$C$40),0)</f>
        <v>5448960</v>
      </c>
      <c r="AT3257" s="13">
        <f t="shared" ca="1" si="1066"/>
        <v>4.9038545078984835E-2</v>
      </c>
      <c r="AU3257" s="12">
        <f t="shared" ca="1" si="1067"/>
        <v>24601.470840956743</v>
      </c>
      <c r="AV3257" s="14">
        <f ca="1">IF(AS3257&gt;0,('Inputs and Output'!$C$42*'Inputs and Output'!$C$15),0)</f>
        <v>5325.12</v>
      </c>
      <c r="AW3257" s="17">
        <f>SLN('Inputs and Output'!$C$45,0,'Inputs and Output'!$C$44)</f>
        <v>7068.4931506849316</v>
      </c>
      <c r="AX3257" s="15">
        <f t="shared" ca="1" si="1068"/>
        <v>12207.857690271812</v>
      </c>
      <c r="AY3257" s="18">
        <f t="shared" ca="1" si="1069"/>
        <v>9020.5860742900768</v>
      </c>
    </row>
    <row r="3258" spans="1:51">
      <c r="A3258" t="str">
        <f>'hourly electricity demand texas'!B3257</f>
        <v>5/16/2020 4 p.m. CDT</v>
      </c>
      <c r="B3258">
        <f>'PVWatt simulated dispatch'!K3274</f>
        <v>501351.5</v>
      </c>
      <c r="C3258">
        <f>'hourly electricity demand texas'!I3257*'Inputs and Output'!$C$20</f>
        <v>73.91</v>
      </c>
      <c r="D3258">
        <f>MIN(MAX(C3258-'Inputs and Output'!C$16,0),'Inputs and Output'!C$19-'Inputs and Output'!C$16)</f>
        <v>73.91</v>
      </c>
      <c r="E3258">
        <f>B3258*'Inputs and Output'!C$13/1000000</f>
        <v>325.87847499999998</v>
      </c>
      <c r="F3258">
        <f>IF(E3258&lt;=D3258,MIN(P3258,D3258-E3258,'Inputs and Output'!C$14*'Inputs and Output'!C$55),0)</f>
        <v>0</v>
      </c>
      <c r="G3258">
        <f t="shared" si="1070"/>
        <v>73.91</v>
      </c>
      <c r="H3258" s="4">
        <f t="shared" si="1071"/>
        <v>0</v>
      </c>
      <c r="I3258">
        <f t="shared" si="1052"/>
        <v>251.96847499999998</v>
      </c>
      <c r="J3258">
        <f t="shared" ca="1" si="1053"/>
        <v>42.73</v>
      </c>
      <c r="K3258" s="24">
        <f>AR3258/AP3258*(1/('Inputs and Output'!C$36/'Inputs and Output'!C$39))-'Inputs and Output'!C$42</f>
        <v>36.067309329895579</v>
      </c>
      <c r="L3258" s="24">
        <f ca="1">IFERROR(AVERAGE(OFFSET(K3258,-1,0,-'Inputs and Output'!C$46)),K3258)</f>
        <v>135.68333654078313</v>
      </c>
      <c r="M3258" s="24">
        <f ca="1">_xlfn.XLOOKUP(J3258/L3258,'Battery dispatch curve multiple'!C$3:C$103,'Battery dispatch curve multiple'!A$3:A$103,,1,2)</f>
        <v>0.88000000000000056</v>
      </c>
      <c r="N3258" t="str">
        <f ca="1">IF(P3258/'Inputs and Output'!C$14&lt;=M3258,"battery","miner")</f>
        <v>miner</v>
      </c>
      <c r="O3258" t="str">
        <f t="shared" si="1054"/>
        <v>No</v>
      </c>
      <c r="P3258" s="27">
        <f t="shared" ca="1" si="1072"/>
        <v>280</v>
      </c>
      <c r="Q3258" s="24">
        <f ca="1">-(P3258/'Inputs and Output'!C$14-M3258)*'Inputs and Output'!C$14-F3258</f>
        <v>-33.599999999999845</v>
      </c>
      <c r="R3258" s="24">
        <f ca="1">IF(Q3258&gt;0,MIN(Q3258,'Inputs and Output'!C$55*'Inputs and Output'!C$14,Model!I3258),0)</f>
        <v>0</v>
      </c>
      <c r="S3258" s="24">
        <f t="shared" ca="1" si="1055"/>
        <v>0</v>
      </c>
      <c r="T3258" s="24">
        <f ca="1">MIN('Inputs and Output'!C$15,Model!S3258)</f>
        <v>0</v>
      </c>
      <c r="U3258" s="24">
        <f t="shared" ca="1" si="1056"/>
        <v>0</v>
      </c>
      <c r="V3258" s="24">
        <f ca="1">MIN(U3258+R3258,'Inputs and Output'!C$55*'Inputs and Output'!C$14,'Inputs and Output'!C$14-Model!P3258)-R3258</f>
        <v>0</v>
      </c>
      <c r="W3258" s="24">
        <f t="shared" ca="1" si="1057"/>
        <v>0</v>
      </c>
      <c r="X3258" s="24">
        <f ca="1">IF(AND(O3258="Yes",Q3258&lt;=0),MIN(-Q3258,'Inputs and Output'!C$55*'Inputs and Output'!C$14-F3258),0)</f>
        <v>0</v>
      </c>
      <c r="Y3258" s="24">
        <f ca="1">MIN(X3258,'Inputs and Output'!C$15)</f>
        <v>0</v>
      </c>
      <c r="Z3258" s="24">
        <f ca="1">IF(AND(O3258="No",Q3258&lt;=0),MIN(I3258,'Inputs and Output'!C$15),0)</f>
        <v>177.50399999999999</v>
      </c>
      <c r="AA3258" s="24">
        <f t="shared" ca="1" si="1058"/>
        <v>74.464474999999993</v>
      </c>
      <c r="AB3258" s="24">
        <f ca="1">MIN(AA3258,'Inputs and Output'!C$55*'Inputs and Output'!C$14,'Inputs and Output'!C$14-Model!P3258)</f>
        <v>0</v>
      </c>
      <c r="AC3258" s="24">
        <f ca="1">IF(AND(O3258="No",Q3258&lt;=0),MIN('Inputs and Output'!C$15-Model!Z3258,'Inputs and Output'!C$55*'Inputs and Output'!C$14),0)</f>
        <v>0</v>
      </c>
      <c r="AD3258" s="24">
        <f t="shared" ca="1" si="1059"/>
        <v>74.464474999999993</v>
      </c>
      <c r="AE3258" s="27">
        <f t="shared" ca="1" si="1060"/>
        <v>0</v>
      </c>
      <c r="AF3258" s="27">
        <f t="shared" ca="1" si="1061"/>
        <v>74.464474999999993</v>
      </c>
      <c r="AG3258">
        <f>'real time electricity price'!G3257</f>
        <v>16.36</v>
      </c>
      <c r="AH3258" s="21">
        <f>'real time electricity price'!H3257</f>
        <v>42.73</v>
      </c>
      <c r="AI3258" s="24">
        <f t="shared" ca="1" si="1062"/>
        <v>177.50399999999999</v>
      </c>
      <c r="AJ3258">
        <f t="shared" si="1063"/>
        <v>1209.1676</v>
      </c>
      <c r="AK3258" s="1">
        <f>SLN('Inputs and Output'!$C$27,0,'Inputs and Output'!$C$31)</f>
        <v>2968.0365296803652</v>
      </c>
      <c r="AL3258" s="1">
        <f>SLN('Inputs and Output'!$C$51,0,'Inputs and Output'!$C$31)</f>
        <v>319.634703196347</v>
      </c>
      <c r="AM3258" s="16">
        <f>-'PVWatt simulated dispatch'!$B$7*'Inputs and Output'!$C$13*'Inputs and Output'!$C$29</f>
        <v>-964.6118721461188</v>
      </c>
      <c r="AN3258" s="19">
        <f>-'Inputs and Output'!$C$54*'Inputs and Output'!$C$14/(365*24)</f>
        <v>-95.890410958904113</v>
      </c>
      <c r="AO3258" s="19">
        <f t="shared" si="1064"/>
        <v>-3139.0059159817356</v>
      </c>
      <c r="AP3258" s="10">
        <f t="shared" si="1065"/>
        <v>137241312.41810501</v>
      </c>
      <c r="AQ3258">
        <v>1.37241312418105E+20</v>
      </c>
      <c r="AR3258">
        <v>295369.74419379898</v>
      </c>
      <c r="AS3258" s="10">
        <f ca="1">IFERROR((AI3258/('Inputs and Output'!$C$15))*('Inputs and Output'!$C$39*'Inputs and Output'!$C$40),0)</f>
        <v>5448960</v>
      </c>
      <c r="AT3258" s="13">
        <f t="shared" ca="1" si="1066"/>
        <v>3.9703496738647974E-2</v>
      </c>
      <c r="AU3258" s="12">
        <f t="shared" ca="1" si="1067"/>
        <v>11727.211675293784</v>
      </c>
      <c r="AV3258" s="14">
        <f ca="1">IF(AS3258&gt;0,('Inputs and Output'!$C$42*'Inputs and Output'!$C$15),0)</f>
        <v>5325.12</v>
      </c>
      <c r="AW3258" s="17">
        <f>SLN('Inputs and Output'!$C$45,0,'Inputs and Output'!$C$44)</f>
        <v>7068.4931506849316</v>
      </c>
      <c r="AX3258" s="15">
        <f t="shared" ca="1" si="1068"/>
        <v>-666.40147539114787</v>
      </c>
      <c r="AY3258" s="18">
        <f t="shared" ca="1" si="1069"/>
        <v>-3805.4073913728835</v>
      </c>
    </row>
    <row r="3259" spans="1:51">
      <c r="A3259" t="str">
        <f>'hourly electricity demand texas'!B3258</f>
        <v>5/16/2020 5 p.m. CDT</v>
      </c>
      <c r="B3259">
        <f>'PVWatt simulated dispatch'!K3275</f>
        <v>455475.56300000002</v>
      </c>
      <c r="C3259">
        <f>'hourly electricity demand texas'!I3258*'Inputs and Output'!$C$20</f>
        <v>76.58</v>
      </c>
      <c r="D3259">
        <f>MIN(MAX(C3259-'Inputs and Output'!C$16,0),'Inputs and Output'!C$19-'Inputs and Output'!C$16)</f>
        <v>76.58</v>
      </c>
      <c r="E3259">
        <f>B3259*'Inputs and Output'!C$13/1000000</f>
        <v>296.05911594999998</v>
      </c>
      <c r="F3259">
        <f>IF(E3259&lt;=D3259,MIN(P3259,D3259-E3259,'Inputs and Output'!C$14*'Inputs and Output'!C$55),0)</f>
        <v>0</v>
      </c>
      <c r="G3259">
        <f t="shared" si="1070"/>
        <v>76.58</v>
      </c>
      <c r="H3259" s="4">
        <f t="shared" si="1071"/>
        <v>0</v>
      </c>
      <c r="I3259">
        <f t="shared" si="1052"/>
        <v>219.47911594999999</v>
      </c>
      <c r="J3259">
        <f t="shared" ca="1" si="1053"/>
        <v>26.96</v>
      </c>
      <c r="K3259" s="24">
        <f>AR3259/AP3259*(1/('Inputs and Output'!C$36/'Inputs and Output'!C$39))-'Inputs and Output'!C$42</f>
        <v>178.84467349018166</v>
      </c>
      <c r="L3259" s="24">
        <f ca="1">IFERROR(AVERAGE(OFFSET(K3259,-1,0,-'Inputs and Output'!C$46)),K3259)</f>
        <v>131.76606056279425</v>
      </c>
      <c r="M3259" s="24">
        <f ca="1">_xlfn.XLOOKUP(J3259/L3259,'Battery dispatch curve multiple'!C$3:C$103,'Battery dispatch curve multiple'!A$3:A$103,,1,2)</f>
        <v>0.85000000000000053</v>
      </c>
      <c r="N3259" t="str">
        <f ca="1">IF(P3259/'Inputs and Output'!C$14&lt;=M3259,"battery","miner")</f>
        <v>miner</v>
      </c>
      <c r="O3259" t="str">
        <f t="shared" si="1054"/>
        <v>No</v>
      </c>
      <c r="P3259" s="27">
        <f t="shared" ca="1" si="1072"/>
        <v>280</v>
      </c>
      <c r="Q3259" s="24">
        <f ca="1">-(P3259/'Inputs and Output'!C$14-M3259)*'Inputs and Output'!C$14-F3259</f>
        <v>-41.999999999999851</v>
      </c>
      <c r="R3259" s="24">
        <f ca="1">IF(Q3259&gt;0,MIN(Q3259,'Inputs and Output'!C$55*'Inputs and Output'!C$14,Model!I3259),0)</f>
        <v>0</v>
      </c>
      <c r="S3259" s="24">
        <f t="shared" ca="1" si="1055"/>
        <v>0</v>
      </c>
      <c r="T3259" s="24">
        <f ca="1">MIN('Inputs and Output'!C$15,Model!S3259)</f>
        <v>0</v>
      </c>
      <c r="U3259" s="24">
        <f t="shared" ca="1" si="1056"/>
        <v>0</v>
      </c>
      <c r="V3259" s="24">
        <f ca="1">MIN(U3259+R3259,'Inputs and Output'!C$55*'Inputs and Output'!C$14,'Inputs and Output'!C$14-Model!P3259)-R3259</f>
        <v>0</v>
      </c>
      <c r="W3259" s="24">
        <f t="shared" ca="1" si="1057"/>
        <v>0</v>
      </c>
      <c r="X3259" s="24">
        <f ca="1">IF(AND(O3259="Yes",Q3259&lt;=0),MIN(-Q3259,'Inputs and Output'!C$55*'Inputs and Output'!C$14-F3259),0)</f>
        <v>0</v>
      </c>
      <c r="Y3259" s="24">
        <f ca="1">MIN(X3259,'Inputs and Output'!C$15)</f>
        <v>0</v>
      </c>
      <c r="Z3259" s="24">
        <f ca="1">IF(AND(O3259="No",Q3259&lt;=0),MIN(I3259,'Inputs and Output'!C$15),0)</f>
        <v>177.50399999999999</v>
      </c>
      <c r="AA3259" s="24">
        <f t="shared" ca="1" si="1058"/>
        <v>41.975115950000003</v>
      </c>
      <c r="AB3259" s="24">
        <f ca="1">MIN(AA3259,'Inputs and Output'!C$55*'Inputs and Output'!C$14,'Inputs and Output'!C$14-Model!P3259)</f>
        <v>0</v>
      </c>
      <c r="AC3259" s="24">
        <f ca="1">IF(AND(O3259="No",Q3259&lt;=0),MIN('Inputs and Output'!C$15-Model!Z3259,'Inputs and Output'!C$55*'Inputs and Output'!C$14),0)</f>
        <v>0</v>
      </c>
      <c r="AD3259" s="24">
        <f t="shared" ca="1" si="1059"/>
        <v>41.975115950000003</v>
      </c>
      <c r="AE3259" s="27">
        <f t="shared" ca="1" si="1060"/>
        <v>0</v>
      </c>
      <c r="AF3259" s="27">
        <f t="shared" ca="1" si="1061"/>
        <v>41.975115950000003</v>
      </c>
      <c r="AG3259">
        <f>'real time electricity price'!G3258</f>
        <v>15.66</v>
      </c>
      <c r="AH3259" s="21">
        <f>'real time electricity price'!H3258</f>
        <v>24.5</v>
      </c>
      <c r="AI3259" s="24">
        <f t="shared" ca="1" si="1062"/>
        <v>177.50399999999999</v>
      </c>
      <c r="AJ3259">
        <f t="shared" si="1063"/>
        <v>1199.2428</v>
      </c>
      <c r="AK3259" s="1">
        <f>SLN('Inputs and Output'!$C$27,0,'Inputs and Output'!$C$31)</f>
        <v>2968.0365296803652</v>
      </c>
      <c r="AL3259" s="1">
        <f>SLN('Inputs and Output'!$C$51,0,'Inputs and Output'!$C$31)</f>
        <v>319.634703196347</v>
      </c>
      <c r="AM3259" s="16">
        <f>-'PVWatt simulated dispatch'!$B$7*'Inputs and Output'!$C$13*'Inputs and Output'!$C$29</f>
        <v>-964.6118721461188</v>
      </c>
      <c r="AN3259" s="19">
        <f>-'Inputs and Output'!$C$54*'Inputs and Output'!$C$14/(365*24)</f>
        <v>-95.890410958904113</v>
      </c>
      <c r="AO3259" s="19">
        <f t="shared" si="1064"/>
        <v>-3148.9307159817354</v>
      </c>
      <c r="AP3259" s="10">
        <f t="shared" si="1065"/>
        <v>84497460.858447</v>
      </c>
      <c r="AQ3259">
        <v>8.4497460858447004E+19</v>
      </c>
      <c r="AR3259">
        <v>574859.33243974706</v>
      </c>
      <c r="AS3259" s="10">
        <f ca="1">IFERROR((AI3259/('Inputs and Output'!$C$15))*('Inputs and Output'!$C$39*'Inputs and Output'!$C$40),0)</f>
        <v>5448960</v>
      </c>
      <c r="AT3259" s="13">
        <f t="shared" ca="1" si="1066"/>
        <v>6.4486671488605818E-2</v>
      </c>
      <c r="AU3259" s="12">
        <f t="shared" ca="1" si="1067"/>
        <v>37070.764923201212</v>
      </c>
      <c r="AV3259" s="14">
        <f ca="1">IF(AS3259&gt;0,('Inputs and Output'!$C$42*'Inputs and Output'!$C$15),0)</f>
        <v>5325.12</v>
      </c>
      <c r="AW3259" s="17">
        <f>SLN('Inputs and Output'!$C$45,0,'Inputs and Output'!$C$44)</f>
        <v>7068.4931506849316</v>
      </c>
      <c r="AX3259" s="15">
        <f t="shared" ca="1" si="1068"/>
        <v>24677.151772516281</v>
      </c>
      <c r="AY3259" s="18">
        <f t="shared" ca="1" si="1069"/>
        <v>21528.221056534545</v>
      </c>
    </row>
    <row r="3260" spans="1:51">
      <c r="A3260" t="str">
        <f>'hourly electricity demand texas'!B3259</f>
        <v>5/16/2020 6 p.m. CDT</v>
      </c>
      <c r="B3260">
        <f>'PVWatt simulated dispatch'!K3276</f>
        <v>131664.609</v>
      </c>
      <c r="C3260">
        <f>'hourly electricity demand texas'!I3259*'Inputs and Output'!$C$20</f>
        <v>78.59</v>
      </c>
      <c r="D3260">
        <f>MIN(MAX(C3260-'Inputs and Output'!C$16,0),'Inputs and Output'!C$19-'Inputs and Output'!C$16)</f>
        <v>78.59</v>
      </c>
      <c r="E3260">
        <f>B3260*'Inputs and Output'!C$13/1000000</f>
        <v>85.581995849999998</v>
      </c>
      <c r="F3260">
        <f>IF(E3260&lt;=D3260,MIN(P3260,D3260-E3260,'Inputs and Output'!C$14*'Inputs and Output'!C$55),0)</f>
        <v>0</v>
      </c>
      <c r="G3260">
        <f t="shared" si="1070"/>
        <v>78.59</v>
      </c>
      <c r="H3260" s="4">
        <f t="shared" si="1071"/>
        <v>0</v>
      </c>
      <c r="I3260">
        <f t="shared" si="1052"/>
        <v>6.991995849999995</v>
      </c>
      <c r="J3260">
        <f t="shared" ca="1" si="1053"/>
        <v>29.05</v>
      </c>
      <c r="K3260" s="24">
        <f>AR3260/AP3260*(1/('Inputs and Output'!C$36/'Inputs and Output'!C$39))-'Inputs and Output'!C$42</f>
        <v>-4.5138605767504139</v>
      </c>
      <c r="L3260" s="24">
        <f ca="1">IFERROR(AVERAGE(OFFSET(K3260,-1,0,-'Inputs and Output'!C$46)),K3260)</f>
        <v>137.33503743963607</v>
      </c>
      <c r="M3260" s="24">
        <f ca="1">_xlfn.XLOOKUP(J3260/L3260,'Battery dispatch curve multiple'!C$3:C$103,'Battery dispatch curve multiple'!A$3:A$103,,1,2)</f>
        <v>0.85000000000000053</v>
      </c>
      <c r="N3260" t="str">
        <f ca="1">IF(P3260/'Inputs and Output'!C$14&lt;=M3260,"battery","miner")</f>
        <v>miner</v>
      </c>
      <c r="O3260" t="str">
        <f t="shared" si="1054"/>
        <v>No</v>
      </c>
      <c r="P3260" s="27">
        <f t="shared" ca="1" si="1072"/>
        <v>280</v>
      </c>
      <c r="Q3260" s="24">
        <f ca="1">-(P3260/'Inputs and Output'!C$14-M3260)*'Inputs and Output'!C$14-F3260</f>
        <v>-41.999999999999851</v>
      </c>
      <c r="R3260" s="24">
        <f ca="1">IF(Q3260&gt;0,MIN(Q3260,'Inputs and Output'!C$55*'Inputs and Output'!C$14,Model!I3260),0)</f>
        <v>0</v>
      </c>
      <c r="S3260" s="24">
        <f t="shared" ca="1" si="1055"/>
        <v>0</v>
      </c>
      <c r="T3260" s="24">
        <f ca="1">MIN('Inputs and Output'!C$15,Model!S3260)</f>
        <v>0</v>
      </c>
      <c r="U3260" s="24">
        <f t="shared" ca="1" si="1056"/>
        <v>0</v>
      </c>
      <c r="V3260" s="24">
        <f ca="1">MIN(U3260+R3260,'Inputs and Output'!C$55*'Inputs and Output'!C$14,'Inputs and Output'!C$14-Model!P3260)-R3260</f>
        <v>0</v>
      </c>
      <c r="W3260" s="24">
        <f t="shared" ca="1" si="1057"/>
        <v>0</v>
      </c>
      <c r="X3260" s="24">
        <f ca="1">IF(AND(O3260="Yes",Q3260&lt;=0),MIN(-Q3260,'Inputs and Output'!C$55*'Inputs and Output'!C$14-F3260),0)</f>
        <v>0</v>
      </c>
      <c r="Y3260" s="24">
        <f ca="1">MIN(X3260,'Inputs and Output'!C$15)</f>
        <v>0</v>
      </c>
      <c r="Z3260" s="24">
        <f ca="1">IF(AND(O3260="No",Q3260&lt;=0),MIN(I3260,'Inputs and Output'!C$15),0)</f>
        <v>6.991995849999995</v>
      </c>
      <c r="AA3260" s="24">
        <f t="shared" ca="1" si="1058"/>
        <v>0</v>
      </c>
      <c r="AB3260" s="24">
        <f ca="1">MIN(AA3260,'Inputs and Output'!C$55*'Inputs and Output'!C$14,'Inputs and Output'!C$14-Model!P3260)</f>
        <v>0</v>
      </c>
      <c r="AC3260" s="24">
        <f ca="1">IF(AND(O3260="No",Q3260&lt;=0),MIN('Inputs and Output'!C$15-Model!Z3260,'Inputs and Output'!C$55*'Inputs and Output'!C$14),0)</f>
        <v>70</v>
      </c>
      <c r="AD3260" s="24">
        <f t="shared" ca="1" si="1059"/>
        <v>0</v>
      </c>
      <c r="AE3260" s="27">
        <f t="shared" ca="1" si="1060"/>
        <v>-70</v>
      </c>
      <c r="AF3260" s="27">
        <f t="shared" ca="1" si="1061"/>
        <v>0</v>
      </c>
      <c r="AG3260">
        <f>'real time electricity price'!G3259</f>
        <v>11.872499999999999</v>
      </c>
      <c r="AH3260" s="21">
        <f>'real time electricity price'!H3259</f>
        <v>18.190000000000001</v>
      </c>
      <c r="AI3260" s="24">
        <f t="shared" ca="1" si="1062"/>
        <v>76.991995849999995</v>
      </c>
      <c r="AJ3260">
        <f t="shared" si="1063"/>
        <v>933.05977499999995</v>
      </c>
      <c r="AK3260" s="1">
        <f>SLN('Inputs and Output'!$C$27,0,'Inputs and Output'!$C$31)</f>
        <v>2968.0365296803652</v>
      </c>
      <c r="AL3260" s="1">
        <f>SLN('Inputs and Output'!$C$51,0,'Inputs and Output'!$C$31)</f>
        <v>319.634703196347</v>
      </c>
      <c r="AM3260" s="16">
        <f>-'PVWatt simulated dispatch'!$B$7*'Inputs and Output'!$C$13*'Inputs and Output'!$C$29</f>
        <v>-964.6118721461188</v>
      </c>
      <c r="AN3260" s="19">
        <f>-'Inputs and Output'!$C$54*'Inputs and Output'!$C$14/(365*24)</f>
        <v>-95.890410958904113</v>
      </c>
      <c r="AO3260" s="19">
        <f t="shared" si="1064"/>
        <v>-3415.1137409817356</v>
      </c>
      <c r="AP3260" s="10">
        <f t="shared" si="1065"/>
        <v>94678793.549290702</v>
      </c>
      <c r="AQ3260">
        <v>9.4678793549290701E+19</v>
      </c>
      <c r="AR3260">
        <v>78605.203114665404</v>
      </c>
      <c r="AS3260" s="10">
        <f ca="1">IFERROR((AI3260/('Inputs and Output'!$C$15))*('Inputs and Output'!$C$39*'Inputs and Output'!$C$40),0)</f>
        <v>2363475.2214418603</v>
      </c>
      <c r="AT3260" s="13">
        <f t="shared" ca="1" si="1066"/>
        <v>2.4963089756856821E-2</v>
      </c>
      <c r="AU3260" s="12">
        <f t="shared" ca="1" si="1067"/>
        <v>1962.2287407073538</v>
      </c>
      <c r="AV3260" s="14">
        <f ca="1">IF(AS3260&gt;0,('Inputs and Output'!$C$42*'Inputs and Output'!$C$15),0)</f>
        <v>5325.12</v>
      </c>
      <c r="AW3260" s="17">
        <f>SLN('Inputs and Output'!$C$45,0,'Inputs and Output'!$C$44)</f>
        <v>7068.4931506849316</v>
      </c>
      <c r="AX3260" s="15">
        <f t="shared" ca="1" si="1068"/>
        <v>-10431.384409977578</v>
      </c>
      <c r="AY3260" s="18">
        <f t="shared" ca="1" si="1069"/>
        <v>-13846.498150959313</v>
      </c>
    </row>
    <row r="3261" spans="1:51">
      <c r="A3261" t="str">
        <f>'hourly electricity demand texas'!B3260</f>
        <v>5/16/2020 7 p.m. CDT</v>
      </c>
      <c r="B3261">
        <f>'PVWatt simulated dispatch'!K3277</f>
        <v>9430.14</v>
      </c>
      <c r="C3261">
        <f>'hourly electricity demand texas'!I3260*'Inputs and Output'!$C$20</f>
        <v>78.77</v>
      </c>
      <c r="D3261">
        <f>MIN(MAX(C3261-'Inputs and Output'!C$16,0),'Inputs and Output'!C$19-'Inputs and Output'!C$16)</f>
        <v>78.77</v>
      </c>
      <c r="E3261">
        <f>B3261*'Inputs and Output'!C$13/1000000</f>
        <v>6.1295909999999996</v>
      </c>
      <c r="F3261">
        <f ca="1">IF(E3261&lt;=D3261,MIN(P3261,D3261-E3261,'Inputs and Output'!C$14*'Inputs and Output'!C$55),0)</f>
        <v>70</v>
      </c>
      <c r="G3261">
        <f t="shared" ca="1" si="1070"/>
        <v>76.129591000000005</v>
      </c>
      <c r="H3261" s="4">
        <f t="shared" ca="1" si="1071"/>
        <v>-2.6404089999999911</v>
      </c>
      <c r="I3261">
        <f t="shared" si="1052"/>
        <v>0</v>
      </c>
      <c r="J3261">
        <f t="shared" ca="1" si="1053"/>
        <v>29.05</v>
      </c>
      <c r="K3261" s="24">
        <f>AR3261/AP3261*(1/('Inputs and Output'!C$36/'Inputs and Output'!C$39))-'Inputs and Output'!C$42</f>
        <v>7.1005173021592682</v>
      </c>
      <c r="L3261" s="24">
        <f ca="1">IFERROR(AVERAGE(OFFSET(K3261,-1,0,-'Inputs and Output'!C$46)),K3261)</f>
        <v>133.08673072499803</v>
      </c>
      <c r="M3261" s="24">
        <f ca="1">_xlfn.XLOOKUP(J3261/L3261,'Battery dispatch curve multiple'!C$3:C$103,'Battery dispatch curve multiple'!A$3:A$103,,1,2)</f>
        <v>0.86000000000000054</v>
      </c>
      <c r="N3261" t="str">
        <f ca="1">IF(P3261/'Inputs and Output'!C$14&lt;=M3261,"battery","miner")</f>
        <v>battery</v>
      </c>
      <c r="O3261" t="str">
        <f t="shared" ca="1" si="1054"/>
        <v>Yes</v>
      </c>
      <c r="P3261" s="27">
        <f t="shared" ca="1" si="1072"/>
        <v>210</v>
      </c>
      <c r="Q3261" s="24">
        <f ca="1">-(P3261/'Inputs and Output'!C$14-M3261)*'Inputs and Output'!C$14-F3261</f>
        <v>-39.199999999999847</v>
      </c>
      <c r="R3261" s="24">
        <f ca="1">IF(Q3261&gt;0,MIN(Q3261,'Inputs and Output'!C$55*'Inputs and Output'!C$14,Model!I3261),0)</f>
        <v>0</v>
      </c>
      <c r="S3261" s="24">
        <f t="shared" ca="1" si="1055"/>
        <v>0</v>
      </c>
      <c r="T3261" s="24">
        <f ca="1">MIN('Inputs and Output'!C$15,Model!S3261)</f>
        <v>0</v>
      </c>
      <c r="U3261" s="24">
        <f t="shared" ca="1" si="1056"/>
        <v>0</v>
      </c>
      <c r="V3261" s="24">
        <f ca="1">MIN(U3261+R3261,'Inputs and Output'!C$55*'Inputs and Output'!C$14,'Inputs and Output'!C$14-Model!P3261)-R3261</f>
        <v>0</v>
      </c>
      <c r="W3261" s="24">
        <f t="shared" ca="1" si="1057"/>
        <v>0</v>
      </c>
      <c r="X3261" s="24">
        <f ca="1">IF(AND(O3261="Yes",Q3261&lt;=0),MIN(-Q3261,'Inputs and Output'!C$55*'Inputs and Output'!C$14-F3261),0)</f>
        <v>0</v>
      </c>
      <c r="Y3261" s="24">
        <f ca="1">MIN(X3261,'Inputs and Output'!C$15)</f>
        <v>0</v>
      </c>
      <c r="Z3261" s="24">
        <f ca="1">IF(AND(O3261="No",Q3261&lt;=0),MIN(I3261,'Inputs and Output'!C$15),0)</f>
        <v>0</v>
      </c>
      <c r="AA3261" s="24">
        <f t="shared" ca="1" si="1058"/>
        <v>0</v>
      </c>
      <c r="AB3261" s="24">
        <f ca="1">MIN(AA3261,'Inputs and Output'!C$55*'Inputs and Output'!C$14,'Inputs and Output'!C$14-Model!P3261)</f>
        <v>0</v>
      </c>
      <c r="AC3261" s="24">
        <f ca="1">IF(AND(O3261="No",Q3261&lt;=0),MIN('Inputs and Output'!C$15-Model!Z3261,'Inputs and Output'!C$55*'Inputs and Output'!C$14),0)</f>
        <v>0</v>
      </c>
      <c r="AD3261" s="24">
        <f t="shared" ca="1" si="1059"/>
        <v>0</v>
      </c>
      <c r="AE3261" s="27">
        <f t="shared" ca="1" si="1060"/>
        <v>-70</v>
      </c>
      <c r="AF3261" s="27">
        <f t="shared" ca="1" si="1061"/>
        <v>0</v>
      </c>
      <c r="AG3261">
        <f>'real time electricity price'!G3260</f>
        <v>10.6075</v>
      </c>
      <c r="AH3261" s="21">
        <f>'real time electricity price'!H3260</f>
        <v>16.95</v>
      </c>
      <c r="AI3261" s="24">
        <f t="shared" ca="1" si="1062"/>
        <v>0</v>
      </c>
      <c r="AJ3261">
        <f t="shared" ca="1" si="1063"/>
        <v>807.54463653250002</v>
      </c>
      <c r="AK3261" s="1">
        <f>SLN('Inputs and Output'!$C$27,0,'Inputs and Output'!$C$31)</f>
        <v>2968.0365296803652</v>
      </c>
      <c r="AL3261" s="1">
        <f>SLN('Inputs and Output'!$C$51,0,'Inputs and Output'!$C$31)</f>
        <v>319.634703196347</v>
      </c>
      <c r="AM3261" s="16">
        <f>-'PVWatt simulated dispatch'!$B$7*'Inputs and Output'!$C$13*'Inputs and Output'!$C$29</f>
        <v>-964.6118721461188</v>
      </c>
      <c r="AN3261" s="19">
        <f>-'Inputs and Output'!$C$54*'Inputs and Output'!$C$14/(365*24)</f>
        <v>-95.890410958904113</v>
      </c>
      <c r="AO3261" s="19">
        <f t="shared" ca="1" si="1064"/>
        <v>-3540.6288794492348</v>
      </c>
      <c r="AP3261" s="10">
        <f t="shared" si="1065"/>
        <v>128091891.590231</v>
      </c>
      <c r="AQ3261">
        <v>1.28091891590231E+20</v>
      </c>
      <c r="AR3261">
        <v>154808.97267349699</v>
      </c>
      <c r="AS3261" s="10">
        <f ca="1">IFERROR((AI3261/('Inputs and Output'!$C$15))*('Inputs and Output'!$C$39*'Inputs and Output'!$C$40),0)</f>
        <v>0</v>
      </c>
      <c r="AT3261" s="13">
        <f t="shared" ca="1" si="1066"/>
        <v>0</v>
      </c>
      <c r="AU3261" s="12">
        <f t="shared" ca="1" si="1067"/>
        <v>0</v>
      </c>
      <c r="AV3261" s="14">
        <f ca="1">IF(AS3261&gt;0,('Inputs and Output'!$C$42*'Inputs and Output'!$C$15),0)</f>
        <v>0</v>
      </c>
      <c r="AW3261" s="17">
        <f>SLN('Inputs and Output'!$C$45,0,'Inputs and Output'!$C$44)</f>
        <v>7068.4931506849316</v>
      </c>
      <c r="AX3261" s="15">
        <f t="shared" ca="1" si="1068"/>
        <v>-7068.4931506849316</v>
      </c>
      <c r="AY3261" s="18">
        <f t="shared" ca="1" si="1069"/>
        <v>-10609.122030134167</v>
      </c>
    </row>
    <row r="3262" spans="1:51">
      <c r="A3262" t="str">
        <f>'hourly electricity demand texas'!B3261</f>
        <v>5/16/2020 8 p.m. CDT</v>
      </c>
      <c r="B3262">
        <f>'PVWatt simulated dispatch'!K3278</f>
        <v>0</v>
      </c>
      <c r="C3262">
        <f>'hourly electricity demand texas'!I3261*'Inputs and Output'!$C$20</f>
        <v>76.25</v>
      </c>
      <c r="D3262">
        <f>MIN(MAX(C3262-'Inputs and Output'!C$16,0),'Inputs and Output'!C$19-'Inputs and Output'!C$16)</f>
        <v>76.25</v>
      </c>
      <c r="E3262">
        <f>B3262*'Inputs and Output'!C$13/1000000</f>
        <v>0</v>
      </c>
      <c r="F3262">
        <f ca="1">IF(E3262&lt;=D3262,MIN(P3262,D3262-E3262,'Inputs and Output'!C$14*'Inputs and Output'!C$55),0)</f>
        <v>70</v>
      </c>
      <c r="G3262">
        <f t="shared" ca="1" si="1070"/>
        <v>70</v>
      </c>
      <c r="H3262" s="4">
        <f t="shared" ca="1" si="1071"/>
        <v>-6.25</v>
      </c>
      <c r="I3262">
        <f t="shared" si="1052"/>
        <v>0</v>
      </c>
      <c r="J3262">
        <f t="shared" ca="1" si="1053"/>
        <v>29.05</v>
      </c>
      <c r="K3262" s="24">
        <f>AR3262/AP3262*(1/('Inputs and Output'!C$36/'Inputs and Output'!C$39))-'Inputs and Output'!C$42</f>
        <v>53.845057687603017</v>
      </c>
      <c r="L3262" s="24">
        <f ca="1">IFERROR(AVERAGE(OFFSET(K3262,-1,0,-'Inputs and Output'!C$46)),K3262)</f>
        <v>123.06965669612367</v>
      </c>
      <c r="M3262" s="24">
        <f ca="1">_xlfn.XLOOKUP(J3262/L3262,'Battery dispatch curve multiple'!C$3:C$103,'Battery dispatch curve multiple'!A$3:A$103,,1,2)</f>
        <v>0.86000000000000054</v>
      </c>
      <c r="N3262" t="str">
        <f ca="1">IF(P3262/'Inputs and Output'!C$14&lt;=M3262,"battery","miner")</f>
        <v>battery</v>
      </c>
      <c r="O3262" t="str">
        <f t="shared" ca="1" si="1054"/>
        <v>Yes</v>
      </c>
      <c r="P3262" s="27">
        <f t="shared" ca="1" si="1072"/>
        <v>140</v>
      </c>
      <c r="Q3262" s="24">
        <f ca="1">-(P3262/'Inputs and Output'!C$14-M3262)*'Inputs and Output'!C$14-F3262</f>
        <v>30.800000000000153</v>
      </c>
      <c r="R3262" s="24">
        <f ca="1">IF(Q3262&gt;0,MIN(Q3262,'Inputs and Output'!C$55*'Inputs and Output'!C$14,Model!I3262),0)</f>
        <v>0</v>
      </c>
      <c r="S3262" s="24">
        <f t="shared" ca="1" si="1055"/>
        <v>0</v>
      </c>
      <c r="T3262" s="24">
        <f ca="1">MIN('Inputs and Output'!C$15,Model!S3262)</f>
        <v>0</v>
      </c>
      <c r="U3262" s="24">
        <f t="shared" ca="1" si="1056"/>
        <v>0</v>
      </c>
      <c r="V3262" s="24">
        <f ca="1">MIN(U3262+R3262,'Inputs and Output'!C$55*'Inputs and Output'!C$14,'Inputs and Output'!C$14-Model!P3262)-R3262</f>
        <v>0</v>
      </c>
      <c r="W3262" s="24">
        <f t="shared" ca="1" si="1057"/>
        <v>0</v>
      </c>
      <c r="X3262" s="24">
        <f ca="1">IF(AND(O3262="Yes",Q3262&lt;=0),MIN(-Q3262,'Inputs and Output'!C$55*'Inputs and Output'!C$14-F3262),0)</f>
        <v>0</v>
      </c>
      <c r="Y3262" s="24">
        <f ca="1">MIN(X3262,'Inputs and Output'!C$15)</f>
        <v>0</v>
      </c>
      <c r="Z3262" s="24">
        <f ca="1">IF(AND(O3262="No",Q3262&lt;=0),MIN(I3262,'Inputs and Output'!C$15),0)</f>
        <v>0</v>
      </c>
      <c r="AA3262" s="24">
        <f t="shared" ca="1" si="1058"/>
        <v>0</v>
      </c>
      <c r="AB3262" s="24">
        <f ca="1">MIN(AA3262,'Inputs and Output'!C$55*'Inputs and Output'!C$14,'Inputs and Output'!C$14-Model!P3262)</f>
        <v>0</v>
      </c>
      <c r="AC3262" s="24">
        <f ca="1">IF(AND(O3262="No",Q3262&lt;=0),MIN('Inputs and Output'!C$15-Model!Z3262,'Inputs and Output'!C$55*'Inputs and Output'!C$14),0)</f>
        <v>0</v>
      </c>
      <c r="AD3262" s="24">
        <f t="shared" ca="1" si="1059"/>
        <v>0</v>
      </c>
      <c r="AE3262" s="27">
        <f t="shared" ca="1" si="1060"/>
        <v>-70</v>
      </c>
      <c r="AF3262" s="27">
        <f t="shared" ca="1" si="1061"/>
        <v>0</v>
      </c>
      <c r="AG3262">
        <f>'real time electricity price'!G3261</f>
        <v>11.192499999999999</v>
      </c>
      <c r="AH3262" s="21">
        <f>'real time electricity price'!H3261</f>
        <v>16.82</v>
      </c>
      <c r="AI3262" s="24">
        <f t="shared" ca="1" si="1062"/>
        <v>0</v>
      </c>
      <c r="AJ3262">
        <f t="shared" ca="1" si="1063"/>
        <v>783.47499999999991</v>
      </c>
      <c r="AK3262" s="1">
        <f>SLN('Inputs and Output'!$C$27,0,'Inputs and Output'!$C$31)</f>
        <v>2968.0365296803652</v>
      </c>
      <c r="AL3262" s="1">
        <f>SLN('Inputs and Output'!$C$51,0,'Inputs and Output'!$C$31)</f>
        <v>319.634703196347</v>
      </c>
      <c r="AM3262" s="16">
        <f>-'PVWatt simulated dispatch'!$B$7*'Inputs and Output'!$C$13*'Inputs and Output'!$C$29</f>
        <v>-964.6118721461188</v>
      </c>
      <c r="AN3262" s="19">
        <f>-'Inputs and Output'!$C$54*'Inputs and Output'!$C$14/(365*24)</f>
        <v>-95.890410958904113</v>
      </c>
      <c r="AO3262" s="19">
        <f t="shared" ca="1" si="1064"/>
        <v>-3564.698515981735</v>
      </c>
      <c r="AP3262" s="10">
        <f t="shared" si="1065"/>
        <v>164542661.81082299</v>
      </c>
      <c r="AQ3262">
        <v>1.64542661810823E+20</v>
      </c>
      <c r="AR3262">
        <v>449418.04983243102</v>
      </c>
      <c r="AS3262" s="10">
        <f ca="1">IFERROR((AI3262/('Inputs and Output'!$C$15))*('Inputs and Output'!$C$39*'Inputs and Output'!$C$40),0)</f>
        <v>0</v>
      </c>
      <c r="AT3262" s="13">
        <f t="shared" ca="1" si="1066"/>
        <v>0</v>
      </c>
      <c r="AU3262" s="12">
        <f t="shared" ca="1" si="1067"/>
        <v>0</v>
      </c>
      <c r="AV3262" s="14">
        <f ca="1">IF(AS3262&gt;0,('Inputs and Output'!$C$42*'Inputs and Output'!$C$15),0)</f>
        <v>0</v>
      </c>
      <c r="AW3262" s="17">
        <f>SLN('Inputs and Output'!$C$45,0,'Inputs and Output'!$C$44)</f>
        <v>7068.4931506849316</v>
      </c>
      <c r="AX3262" s="15">
        <f t="shared" ca="1" si="1068"/>
        <v>-7068.4931506849316</v>
      </c>
      <c r="AY3262" s="18">
        <f t="shared" ca="1" si="1069"/>
        <v>-10633.191666666666</v>
      </c>
    </row>
    <row r="3263" spans="1:51">
      <c r="A3263" t="str">
        <f>'hourly electricity demand texas'!B3262</f>
        <v>5/16/2020 9 p.m. CDT</v>
      </c>
      <c r="B3263">
        <f>'PVWatt simulated dispatch'!K3279</f>
        <v>0</v>
      </c>
      <c r="C3263">
        <f>'hourly electricity demand texas'!I3262*'Inputs and Output'!$C$20</f>
        <v>72.58</v>
      </c>
      <c r="D3263">
        <f>MIN(MAX(C3263-'Inputs and Output'!C$16,0),'Inputs and Output'!C$19-'Inputs and Output'!C$16)</f>
        <v>72.58</v>
      </c>
      <c r="E3263">
        <f>B3263*'Inputs and Output'!C$13/1000000</f>
        <v>0</v>
      </c>
      <c r="F3263">
        <f ca="1">IF(E3263&lt;=D3263,MIN(P3263,D3263-E3263,'Inputs and Output'!C$14*'Inputs and Output'!C$55),0)</f>
        <v>70</v>
      </c>
      <c r="G3263">
        <f t="shared" ca="1" si="1070"/>
        <v>70</v>
      </c>
      <c r="H3263" s="4">
        <f t="shared" ca="1" si="1071"/>
        <v>-2.5799999999999983</v>
      </c>
      <c r="I3263">
        <f t="shared" si="1052"/>
        <v>0</v>
      </c>
      <c r="J3263">
        <f t="shared" ca="1" si="1053"/>
        <v>29.05</v>
      </c>
      <c r="K3263" s="24">
        <f>AR3263/AP3263*(1/('Inputs and Output'!C$36/'Inputs and Output'!C$39))-'Inputs and Output'!C$42</f>
        <v>195.72238996421942</v>
      </c>
      <c r="L3263" s="24">
        <f ca="1">IFERROR(AVERAGE(OFFSET(K3263,-1,0,-'Inputs and Output'!C$46)),K3263)</f>
        <v>122.12929950719041</v>
      </c>
      <c r="M3263" s="24">
        <f ca="1">_xlfn.XLOOKUP(J3263/L3263,'Battery dispatch curve multiple'!C$3:C$103,'Battery dispatch curve multiple'!A$3:A$103,,1,2)</f>
        <v>0.86000000000000054</v>
      </c>
      <c r="N3263" t="str">
        <f ca="1">IF(P3263/'Inputs and Output'!C$14&lt;=M3263,"battery","miner")</f>
        <v>battery</v>
      </c>
      <c r="O3263" t="str">
        <f t="shared" ca="1" si="1054"/>
        <v>Yes</v>
      </c>
      <c r="P3263" s="27">
        <f t="shared" ca="1" si="1072"/>
        <v>70</v>
      </c>
      <c r="Q3263" s="24">
        <f ca="1">-(P3263/'Inputs and Output'!C$14-M3263)*'Inputs and Output'!C$14-F3263</f>
        <v>100.80000000000015</v>
      </c>
      <c r="R3263" s="24">
        <f ca="1">IF(Q3263&gt;0,MIN(Q3263,'Inputs and Output'!C$55*'Inputs and Output'!C$14,Model!I3263),0)</f>
        <v>0</v>
      </c>
      <c r="S3263" s="24">
        <f t="shared" ca="1" si="1055"/>
        <v>0</v>
      </c>
      <c r="T3263" s="24">
        <f ca="1">MIN('Inputs and Output'!C$15,Model!S3263)</f>
        <v>0</v>
      </c>
      <c r="U3263" s="24">
        <f t="shared" ca="1" si="1056"/>
        <v>0</v>
      </c>
      <c r="V3263" s="24">
        <f ca="1">MIN(U3263+R3263,'Inputs and Output'!C$55*'Inputs and Output'!C$14,'Inputs and Output'!C$14-Model!P3263)-R3263</f>
        <v>0</v>
      </c>
      <c r="W3263" s="24">
        <f t="shared" ca="1" si="1057"/>
        <v>0</v>
      </c>
      <c r="X3263" s="24">
        <f ca="1">IF(AND(O3263="Yes",Q3263&lt;=0),MIN(-Q3263,'Inputs and Output'!C$55*'Inputs and Output'!C$14-F3263),0)</f>
        <v>0</v>
      </c>
      <c r="Y3263" s="24">
        <f ca="1">MIN(X3263,'Inputs and Output'!C$15)</f>
        <v>0</v>
      </c>
      <c r="Z3263" s="24">
        <f ca="1">IF(AND(O3263="No",Q3263&lt;=0),MIN(I3263,'Inputs and Output'!C$15),0)</f>
        <v>0</v>
      </c>
      <c r="AA3263" s="24">
        <f t="shared" ca="1" si="1058"/>
        <v>0</v>
      </c>
      <c r="AB3263" s="24">
        <f ca="1">MIN(AA3263,'Inputs and Output'!C$55*'Inputs and Output'!C$14,'Inputs and Output'!C$14-Model!P3263)</f>
        <v>0</v>
      </c>
      <c r="AC3263" s="24">
        <f ca="1">IF(AND(O3263="No",Q3263&lt;=0),MIN('Inputs and Output'!C$15-Model!Z3263,'Inputs and Output'!C$55*'Inputs and Output'!C$14),0)</f>
        <v>0</v>
      </c>
      <c r="AD3263" s="24">
        <f t="shared" ca="1" si="1059"/>
        <v>0</v>
      </c>
      <c r="AE3263" s="27">
        <f t="shared" ca="1" si="1060"/>
        <v>-70</v>
      </c>
      <c r="AF3263" s="27">
        <f t="shared" ca="1" si="1061"/>
        <v>0</v>
      </c>
      <c r="AG3263">
        <f>'real time electricity price'!G3262</f>
        <v>10.664999999999999</v>
      </c>
      <c r="AH3263" s="21">
        <f>'real time electricity price'!H3262</f>
        <v>17.190000000000001</v>
      </c>
      <c r="AI3263" s="24">
        <f t="shared" ca="1" si="1062"/>
        <v>0</v>
      </c>
      <c r="AJ3263">
        <f t="shared" ca="1" si="1063"/>
        <v>746.55</v>
      </c>
      <c r="AK3263" s="1">
        <f>SLN('Inputs and Output'!$C$27,0,'Inputs and Output'!$C$31)</f>
        <v>2968.0365296803652</v>
      </c>
      <c r="AL3263" s="1">
        <f>SLN('Inputs and Output'!$C$51,0,'Inputs and Output'!$C$31)</f>
        <v>319.634703196347</v>
      </c>
      <c r="AM3263" s="16">
        <f>-'PVWatt simulated dispatch'!$B$7*'Inputs and Output'!$C$13*'Inputs and Output'!$C$29</f>
        <v>-964.6118721461188</v>
      </c>
      <c r="AN3263" s="19">
        <f>-'Inputs and Output'!$C$54*'Inputs and Output'!$C$14/(365*24)</f>
        <v>-95.890410958904113</v>
      </c>
      <c r="AO3263" s="19">
        <f t="shared" ca="1" si="1064"/>
        <v>-3601.6235159817352</v>
      </c>
      <c r="AP3263" s="10">
        <f t="shared" si="1065"/>
        <v>77060629.967384905</v>
      </c>
      <c r="AQ3263">
        <v>7.7060629967384904E+19</v>
      </c>
      <c r="AR3263">
        <v>566632.81169743801</v>
      </c>
      <c r="AS3263" s="10">
        <f ca="1">IFERROR((AI3263/('Inputs and Output'!$C$15))*('Inputs and Output'!$C$39*'Inputs and Output'!$C$40),0)</f>
        <v>0</v>
      </c>
      <c r="AT3263" s="13">
        <f t="shared" ca="1" si="1066"/>
        <v>0</v>
      </c>
      <c r="AU3263" s="12">
        <f t="shared" ca="1" si="1067"/>
        <v>0</v>
      </c>
      <c r="AV3263" s="14">
        <f ca="1">IF(AS3263&gt;0,('Inputs and Output'!$C$42*'Inputs and Output'!$C$15),0)</f>
        <v>0</v>
      </c>
      <c r="AW3263" s="17">
        <f>SLN('Inputs and Output'!$C$45,0,'Inputs and Output'!$C$44)</f>
        <v>7068.4931506849316</v>
      </c>
      <c r="AX3263" s="15">
        <f t="shared" ca="1" si="1068"/>
        <v>-7068.4931506849316</v>
      </c>
      <c r="AY3263" s="18">
        <f t="shared" ca="1" si="1069"/>
        <v>-10670.116666666667</v>
      </c>
    </row>
    <row r="3264" spans="1:51">
      <c r="A3264" t="str">
        <f>'hourly electricity demand texas'!B3263</f>
        <v>5/16/2020 10 p.m. CDT</v>
      </c>
      <c r="B3264">
        <f>'PVWatt simulated dispatch'!K3280</f>
        <v>0</v>
      </c>
      <c r="C3264">
        <f>'hourly electricity demand texas'!I3263*'Inputs and Output'!$C$20</f>
        <v>69.8</v>
      </c>
      <c r="D3264">
        <f>MIN(MAX(C3264-'Inputs and Output'!C$16,0),'Inputs and Output'!C$19-'Inputs and Output'!C$16)</f>
        <v>69.8</v>
      </c>
      <c r="E3264">
        <f>B3264*'Inputs and Output'!C$13/1000000</f>
        <v>0</v>
      </c>
      <c r="F3264">
        <f ca="1">IF(E3264&lt;=D3264,MIN(P3264,D3264-E3264,'Inputs and Output'!C$14*'Inputs and Output'!C$55),0)</f>
        <v>0</v>
      </c>
      <c r="G3264">
        <f t="shared" ca="1" si="1070"/>
        <v>0</v>
      </c>
      <c r="H3264" s="4">
        <f t="shared" ca="1" si="1071"/>
        <v>-69.8</v>
      </c>
      <c r="I3264">
        <f t="shared" si="1052"/>
        <v>0</v>
      </c>
      <c r="J3264">
        <f t="shared" ca="1" si="1053"/>
        <v>29.05</v>
      </c>
      <c r="K3264" s="24">
        <f>AR3264/AP3264*(1/('Inputs and Output'!C$36/'Inputs and Output'!C$39))-'Inputs and Output'!C$42</f>
        <v>52.932951717824267</v>
      </c>
      <c r="L3264" s="24">
        <f ca="1">IFERROR(AVERAGE(OFFSET(K3264,-1,0,-'Inputs and Output'!C$46)),K3264)</f>
        <v>126.77540915785983</v>
      </c>
      <c r="M3264" s="24">
        <f ca="1">_xlfn.XLOOKUP(J3264/L3264,'Battery dispatch curve multiple'!C$3:C$103,'Battery dispatch curve multiple'!A$3:A$103,,1,2)</f>
        <v>0.86000000000000054</v>
      </c>
      <c r="N3264" t="str">
        <f ca="1">IF(P3264/'Inputs and Output'!C$14&lt;=M3264,"battery","miner")</f>
        <v>battery</v>
      </c>
      <c r="O3264" t="str">
        <f t="shared" ca="1" si="1054"/>
        <v>No</v>
      </c>
      <c r="P3264" s="27">
        <f t="shared" ca="1" si="1072"/>
        <v>0</v>
      </c>
      <c r="Q3264" s="24">
        <f ca="1">-(P3264/'Inputs and Output'!C$14-M3264)*'Inputs and Output'!C$14-F3264</f>
        <v>240.80000000000015</v>
      </c>
      <c r="R3264" s="24">
        <f ca="1">IF(Q3264&gt;0,MIN(Q3264,'Inputs and Output'!C$55*'Inputs and Output'!C$14,Model!I3264),0)</f>
        <v>0</v>
      </c>
      <c r="S3264" s="24">
        <f t="shared" ca="1" si="1055"/>
        <v>0</v>
      </c>
      <c r="T3264" s="24">
        <f ca="1">MIN('Inputs and Output'!C$15,Model!S3264)</f>
        <v>0</v>
      </c>
      <c r="U3264" s="24">
        <f t="shared" ca="1" si="1056"/>
        <v>0</v>
      </c>
      <c r="V3264" s="24">
        <f ca="1">MIN(U3264+R3264,'Inputs and Output'!C$55*'Inputs and Output'!C$14,'Inputs and Output'!C$14-Model!P3264)-R3264</f>
        <v>0</v>
      </c>
      <c r="W3264" s="24">
        <f t="shared" ca="1" si="1057"/>
        <v>0</v>
      </c>
      <c r="X3264" s="24">
        <f ca="1">IF(AND(O3264="Yes",Q3264&lt;=0),MIN(-Q3264,'Inputs and Output'!C$55*'Inputs and Output'!C$14-F3264),0)</f>
        <v>0</v>
      </c>
      <c r="Y3264" s="24">
        <f ca="1">MIN(X3264,'Inputs and Output'!C$15)</f>
        <v>0</v>
      </c>
      <c r="Z3264" s="24">
        <f ca="1">IF(AND(O3264="No",Q3264&lt;=0),MIN(I3264,'Inputs and Output'!C$15),0)</f>
        <v>0</v>
      </c>
      <c r="AA3264" s="24">
        <f t="shared" ca="1" si="1058"/>
        <v>0</v>
      </c>
      <c r="AB3264" s="24">
        <f ca="1">MIN(AA3264,'Inputs and Output'!C$55*'Inputs and Output'!C$14,'Inputs and Output'!C$14-Model!P3264)</f>
        <v>0</v>
      </c>
      <c r="AC3264" s="24">
        <f ca="1">IF(AND(O3264="No",Q3264&lt;=0),MIN('Inputs and Output'!C$15-Model!Z3264,'Inputs and Output'!C$55*'Inputs and Output'!C$14),0)</f>
        <v>0</v>
      </c>
      <c r="AD3264" s="24">
        <f t="shared" ca="1" si="1059"/>
        <v>0</v>
      </c>
      <c r="AE3264" s="27">
        <f t="shared" ca="1" si="1060"/>
        <v>0</v>
      </c>
      <c r="AF3264" s="27">
        <f t="shared" ca="1" si="1061"/>
        <v>0</v>
      </c>
      <c r="AG3264">
        <f>'real time electricity price'!G3263</f>
        <v>11.3475</v>
      </c>
      <c r="AH3264" s="21">
        <f>'real time electricity price'!H3263</f>
        <v>16.47</v>
      </c>
      <c r="AI3264" s="24">
        <f t="shared" ca="1" si="1062"/>
        <v>0</v>
      </c>
      <c r="AJ3264">
        <f t="shared" ca="1" si="1063"/>
        <v>0</v>
      </c>
      <c r="AK3264" s="1">
        <f>SLN('Inputs and Output'!$C$27,0,'Inputs and Output'!$C$31)</f>
        <v>2968.0365296803652</v>
      </c>
      <c r="AL3264" s="1">
        <f>SLN('Inputs and Output'!$C$51,0,'Inputs and Output'!$C$31)</f>
        <v>319.634703196347</v>
      </c>
      <c r="AM3264" s="16">
        <f>-'PVWatt simulated dispatch'!$B$7*'Inputs and Output'!$C$13*'Inputs and Output'!$C$29</f>
        <v>-964.6118721461188</v>
      </c>
      <c r="AN3264" s="19">
        <f>-'Inputs and Output'!$C$54*'Inputs and Output'!$C$14/(365*24)</f>
        <v>-95.890410958904113</v>
      </c>
      <c r="AO3264" s="19">
        <f t="shared" ca="1" si="1064"/>
        <v>-4348.1735159817345</v>
      </c>
      <c r="AP3264" s="10">
        <f t="shared" si="1065"/>
        <v>133201471.859993</v>
      </c>
      <c r="AQ3264">
        <v>1.33201471859993E+20</v>
      </c>
      <c r="AR3264">
        <v>359857.59324533399</v>
      </c>
      <c r="AS3264" s="10">
        <f ca="1">IFERROR((AI3264/('Inputs and Output'!$C$15))*('Inputs and Output'!$C$39*'Inputs and Output'!$C$40),0)</f>
        <v>0</v>
      </c>
      <c r="AT3264" s="13">
        <f t="shared" ca="1" si="1066"/>
        <v>0</v>
      </c>
      <c r="AU3264" s="12">
        <f t="shared" ca="1" si="1067"/>
        <v>0</v>
      </c>
      <c r="AV3264" s="14">
        <f ca="1">IF(AS3264&gt;0,('Inputs and Output'!$C$42*'Inputs and Output'!$C$15),0)</f>
        <v>0</v>
      </c>
      <c r="AW3264" s="17">
        <f>SLN('Inputs and Output'!$C$45,0,'Inputs and Output'!$C$44)</f>
        <v>7068.4931506849316</v>
      </c>
      <c r="AX3264" s="15">
        <f t="shared" ca="1" si="1068"/>
        <v>-7068.4931506849316</v>
      </c>
      <c r="AY3264" s="18">
        <f t="shared" ca="1" si="1069"/>
        <v>-11416.666666666666</v>
      </c>
    </row>
    <row r="3265" spans="1:51">
      <c r="A3265" t="str">
        <f>'hourly electricity demand texas'!B3264</f>
        <v>5/16/2020 11 p.m. CDT</v>
      </c>
      <c r="B3265">
        <f>'PVWatt simulated dispatch'!K3281</f>
        <v>0</v>
      </c>
      <c r="C3265">
        <f>'hourly electricity demand texas'!I3264*'Inputs and Output'!$C$20</f>
        <v>65</v>
      </c>
      <c r="D3265">
        <f>MIN(MAX(C3265-'Inputs and Output'!C$16,0),'Inputs and Output'!C$19-'Inputs and Output'!C$16)</f>
        <v>65</v>
      </c>
      <c r="E3265">
        <f>B3265*'Inputs and Output'!C$13/1000000</f>
        <v>0</v>
      </c>
      <c r="F3265">
        <f ca="1">IF(E3265&lt;=D3265,MIN(P3265,D3265-E3265,'Inputs and Output'!C$14*'Inputs and Output'!C$55),0)</f>
        <v>0</v>
      </c>
      <c r="G3265">
        <f t="shared" ca="1" si="1070"/>
        <v>0</v>
      </c>
      <c r="H3265" s="4">
        <f t="shared" ca="1" si="1071"/>
        <v>-65</v>
      </c>
      <c r="I3265">
        <f t="shared" si="1052"/>
        <v>0</v>
      </c>
      <c r="J3265">
        <f t="shared" ca="1" si="1053"/>
        <v>29.05</v>
      </c>
      <c r="K3265" s="24">
        <f>AR3265/AP3265*(1/('Inputs and Output'!C$36/'Inputs and Output'!C$39))-'Inputs and Output'!C$42</f>
        <v>240.48510789885808</v>
      </c>
      <c r="L3265" s="24">
        <f ca="1">IFERROR(AVERAGE(OFFSET(K3265,-1,0,-'Inputs and Output'!C$46)),K3265)</f>
        <v>125.1210447935859</v>
      </c>
      <c r="M3265" s="24">
        <f ca="1">_xlfn.XLOOKUP(J3265/L3265,'Battery dispatch curve multiple'!C$3:C$103,'Battery dispatch curve multiple'!A$3:A$103,,1,2)</f>
        <v>0.86000000000000054</v>
      </c>
      <c r="N3265" t="str">
        <f ca="1">IF(P3265/'Inputs and Output'!C$14&lt;=M3265,"battery","miner")</f>
        <v>battery</v>
      </c>
      <c r="O3265" t="str">
        <f t="shared" ca="1" si="1054"/>
        <v>No</v>
      </c>
      <c r="P3265" s="27">
        <f t="shared" ca="1" si="1072"/>
        <v>0</v>
      </c>
      <c r="Q3265" s="24">
        <f ca="1">-(P3265/'Inputs and Output'!C$14-M3265)*'Inputs and Output'!C$14-F3265</f>
        <v>240.80000000000015</v>
      </c>
      <c r="R3265" s="24">
        <f ca="1">IF(Q3265&gt;0,MIN(Q3265,'Inputs and Output'!C$55*'Inputs and Output'!C$14,Model!I3265),0)</f>
        <v>0</v>
      </c>
      <c r="S3265" s="24">
        <f t="shared" ca="1" si="1055"/>
        <v>0</v>
      </c>
      <c r="T3265" s="24">
        <f ca="1">MIN('Inputs and Output'!C$15,Model!S3265)</f>
        <v>0</v>
      </c>
      <c r="U3265" s="24">
        <f t="shared" ca="1" si="1056"/>
        <v>0</v>
      </c>
      <c r="V3265" s="24">
        <f ca="1">MIN(U3265+R3265,'Inputs and Output'!C$55*'Inputs and Output'!C$14,'Inputs and Output'!C$14-Model!P3265)-R3265</f>
        <v>0</v>
      </c>
      <c r="W3265" s="24">
        <f t="shared" ca="1" si="1057"/>
        <v>0</v>
      </c>
      <c r="X3265" s="24">
        <f ca="1">IF(AND(O3265="Yes",Q3265&lt;=0),MIN(-Q3265,'Inputs and Output'!C$55*'Inputs and Output'!C$14-F3265),0)</f>
        <v>0</v>
      </c>
      <c r="Y3265" s="24">
        <f ca="1">MIN(X3265,'Inputs and Output'!C$15)</f>
        <v>0</v>
      </c>
      <c r="Z3265" s="24">
        <f ca="1">IF(AND(O3265="No",Q3265&lt;=0),MIN(I3265,'Inputs and Output'!C$15),0)</f>
        <v>0</v>
      </c>
      <c r="AA3265" s="24">
        <f t="shared" ca="1" si="1058"/>
        <v>0</v>
      </c>
      <c r="AB3265" s="24">
        <f ca="1">MIN(AA3265,'Inputs and Output'!C$55*'Inputs and Output'!C$14,'Inputs and Output'!C$14-Model!P3265)</f>
        <v>0</v>
      </c>
      <c r="AC3265" s="24">
        <f ca="1">IF(AND(O3265="No",Q3265&lt;=0),MIN('Inputs and Output'!C$15-Model!Z3265,'Inputs and Output'!C$55*'Inputs and Output'!C$14),0)</f>
        <v>0</v>
      </c>
      <c r="AD3265" s="24">
        <f t="shared" ca="1" si="1059"/>
        <v>0</v>
      </c>
      <c r="AE3265" s="27">
        <f t="shared" ca="1" si="1060"/>
        <v>0</v>
      </c>
      <c r="AF3265" s="27">
        <f t="shared" ca="1" si="1061"/>
        <v>0</v>
      </c>
      <c r="AG3265">
        <f>'real time electricity price'!G3264</f>
        <v>6.4675000000000002</v>
      </c>
      <c r="AH3265" s="21">
        <f>'real time electricity price'!H3264</f>
        <v>13.23</v>
      </c>
      <c r="AI3265" s="24">
        <f t="shared" ca="1" si="1062"/>
        <v>0</v>
      </c>
      <c r="AJ3265">
        <f t="shared" ca="1" si="1063"/>
        <v>0</v>
      </c>
      <c r="AK3265" s="1">
        <f>SLN('Inputs and Output'!$C$27,0,'Inputs and Output'!$C$31)</f>
        <v>2968.0365296803652</v>
      </c>
      <c r="AL3265" s="1">
        <f>SLN('Inputs and Output'!$C$51,0,'Inputs and Output'!$C$31)</f>
        <v>319.634703196347</v>
      </c>
      <c r="AM3265" s="16">
        <f>-'PVWatt simulated dispatch'!$B$7*'Inputs and Output'!$C$13*'Inputs and Output'!$C$29</f>
        <v>-964.6118721461188</v>
      </c>
      <c r="AN3265" s="19">
        <f>-'Inputs and Output'!$C$54*'Inputs and Output'!$C$14/(365*24)</f>
        <v>-95.890410958904113</v>
      </c>
      <c r="AO3265" s="19">
        <f t="shared" ca="1" si="1064"/>
        <v>-4348.1735159817345</v>
      </c>
      <c r="AP3265" s="10">
        <f t="shared" si="1065"/>
        <v>39878709.402551003</v>
      </c>
      <c r="AQ3265">
        <v>3.9878709402551001E+19</v>
      </c>
      <c r="AR3265">
        <v>351381.56944810401</v>
      </c>
      <c r="AS3265" s="10">
        <f ca="1">IFERROR((AI3265/('Inputs and Output'!$C$15))*('Inputs and Output'!$C$39*'Inputs and Output'!$C$40),0)</f>
        <v>0</v>
      </c>
      <c r="AT3265" s="13">
        <f t="shared" ca="1" si="1066"/>
        <v>0</v>
      </c>
      <c r="AU3265" s="12">
        <f t="shared" ca="1" si="1067"/>
        <v>0</v>
      </c>
      <c r="AV3265" s="14">
        <f ca="1">IF(AS3265&gt;0,('Inputs and Output'!$C$42*'Inputs and Output'!$C$15),0)</f>
        <v>0</v>
      </c>
      <c r="AW3265" s="17">
        <f>SLN('Inputs and Output'!$C$45,0,'Inputs and Output'!$C$44)</f>
        <v>7068.4931506849316</v>
      </c>
      <c r="AX3265" s="15">
        <f t="shared" ca="1" si="1068"/>
        <v>-7068.4931506849316</v>
      </c>
      <c r="AY3265" s="18">
        <f t="shared" ca="1" si="1069"/>
        <v>-11416.666666666666</v>
      </c>
    </row>
    <row r="3266" spans="1:51">
      <c r="A3266" t="str">
        <f>'hourly electricity demand texas'!B3265</f>
        <v>5/17/2020 12 a.m. CDT</v>
      </c>
      <c r="B3266">
        <f>'PVWatt simulated dispatch'!K3282</f>
        <v>0</v>
      </c>
      <c r="C3266">
        <f>'hourly electricity demand texas'!I3265*'Inputs and Output'!$C$20</f>
        <v>59.32</v>
      </c>
      <c r="D3266">
        <f>MIN(MAX(C3266-'Inputs and Output'!C$16,0),'Inputs and Output'!C$19-'Inputs and Output'!C$16)</f>
        <v>59.32</v>
      </c>
      <c r="E3266">
        <f>B3266*'Inputs and Output'!C$13/1000000</f>
        <v>0</v>
      </c>
      <c r="F3266">
        <f ca="1">IF(E3266&lt;=D3266,MIN(P3266,D3266-E3266,'Inputs and Output'!C$14*'Inputs and Output'!C$55),0)</f>
        <v>0</v>
      </c>
      <c r="G3266">
        <f t="shared" ca="1" si="1070"/>
        <v>0</v>
      </c>
      <c r="H3266" s="4">
        <f t="shared" ca="1" si="1071"/>
        <v>-59.32</v>
      </c>
      <c r="I3266">
        <f t="shared" si="1052"/>
        <v>0</v>
      </c>
      <c r="J3266">
        <f t="shared" ca="1" si="1053"/>
        <v>29.05</v>
      </c>
      <c r="K3266" s="24">
        <f>AR3266/AP3266*(1/('Inputs and Output'!C$36/'Inputs and Output'!C$39))-'Inputs and Output'!C$42</f>
        <v>84.823268738446316</v>
      </c>
      <c r="L3266" s="24">
        <f ca="1">IFERROR(AVERAGE(OFFSET(K3266,-1,0,-'Inputs and Output'!C$46)),K3266)</f>
        <v>132.85458173673206</v>
      </c>
      <c r="M3266" s="24">
        <f ca="1">_xlfn.XLOOKUP(J3266/L3266,'Battery dispatch curve multiple'!C$3:C$103,'Battery dispatch curve multiple'!A$3:A$103,,1,2)</f>
        <v>0.86000000000000054</v>
      </c>
      <c r="N3266" t="str">
        <f ca="1">IF(P3266/'Inputs and Output'!C$14&lt;=M3266,"battery","miner")</f>
        <v>battery</v>
      </c>
      <c r="O3266" t="str">
        <f t="shared" ca="1" si="1054"/>
        <v>No</v>
      </c>
      <c r="P3266" s="27">
        <f t="shared" ca="1" si="1072"/>
        <v>0</v>
      </c>
      <c r="Q3266" s="24">
        <f ca="1">-(P3266/'Inputs and Output'!C$14-M3266)*'Inputs and Output'!C$14-F3266</f>
        <v>240.80000000000015</v>
      </c>
      <c r="R3266" s="24">
        <f ca="1">IF(Q3266&gt;0,MIN(Q3266,'Inputs and Output'!C$55*'Inputs and Output'!C$14,Model!I3266),0)</f>
        <v>0</v>
      </c>
      <c r="S3266" s="24">
        <f t="shared" ca="1" si="1055"/>
        <v>0</v>
      </c>
      <c r="T3266" s="24">
        <f ca="1">MIN('Inputs and Output'!C$15,Model!S3266)</f>
        <v>0</v>
      </c>
      <c r="U3266" s="24">
        <f t="shared" ca="1" si="1056"/>
        <v>0</v>
      </c>
      <c r="V3266" s="24">
        <f ca="1">MIN(U3266+R3266,'Inputs and Output'!C$55*'Inputs and Output'!C$14,'Inputs and Output'!C$14-Model!P3266)-R3266</f>
        <v>0</v>
      </c>
      <c r="W3266" s="24">
        <f t="shared" ca="1" si="1057"/>
        <v>0</v>
      </c>
      <c r="X3266" s="24">
        <f ca="1">IF(AND(O3266="Yes",Q3266&lt;=0),MIN(-Q3266,'Inputs and Output'!C$55*'Inputs and Output'!C$14-F3266),0)</f>
        <v>0</v>
      </c>
      <c r="Y3266" s="24">
        <f ca="1">MIN(X3266,'Inputs and Output'!C$15)</f>
        <v>0</v>
      </c>
      <c r="Z3266" s="24">
        <f ca="1">IF(AND(O3266="No",Q3266&lt;=0),MIN(I3266,'Inputs and Output'!C$15),0)</f>
        <v>0</v>
      </c>
      <c r="AA3266" s="24">
        <f t="shared" ca="1" si="1058"/>
        <v>0</v>
      </c>
      <c r="AB3266" s="24">
        <f ca="1">MIN(AA3266,'Inputs and Output'!C$55*'Inputs and Output'!C$14,'Inputs and Output'!C$14-Model!P3266)</f>
        <v>0</v>
      </c>
      <c r="AC3266" s="24">
        <f ca="1">IF(AND(O3266="No",Q3266&lt;=0),MIN('Inputs and Output'!C$15-Model!Z3266,'Inputs and Output'!C$55*'Inputs and Output'!C$14),0)</f>
        <v>0</v>
      </c>
      <c r="AD3266" s="24">
        <f t="shared" ca="1" si="1059"/>
        <v>0</v>
      </c>
      <c r="AE3266" s="27">
        <f t="shared" ca="1" si="1060"/>
        <v>0</v>
      </c>
      <c r="AF3266" s="27">
        <f t="shared" ca="1" si="1061"/>
        <v>0</v>
      </c>
      <c r="AG3266">
        <f>'real time electricity price'!G3265</f>
        <v>2.6274999999999999</v>
      </c>
      <c r="AH3266" s="21">
        <f>'real time electricity price'!H3265</f>
        <v>15.04</v>
      </c>
      <c r="AI3266" s="24">
        <f t="shared" ca="1" si="1062"/>
        <v>0</v>
      </c>
      <c r="AJ3266">
        <f t="shared" ca="1" si="1063"/>
        <v>0</v>
      </c>
      <c r="AK3266" s="1">
        <f>SLN('Inputs and Output'!$C$27,0,'Inputs and Output'!$C$31)</f>
        <v>2968.0365296803652</v>
      </c>
      <c r="AL3266" s="1">
        <f>SLN('Inputs and Output'!$C$51,0,'Inputs and Output'!$C$31)</f>
        <v>319.634703196347</v>
      </c>
      <c r="AM3266" s="16">
        <f>-'PVWatt simulated dispatch'!$B$7*'Inputs and Output'!$C$13*'Inputs and Output'!$C$29</f>
        <v>-964.6118721461188</v>
      </c>
      <c r="AN3266" s="19">
        <f>-'Inputs and Output'!$C$54*'Inputs and Output'!$C$14/(365*24)</f>
        <v>-95.890410958904113</v>
      </c>
      <c r="AO3266" s="19">
        <f t="shared" ca="1" si="1064"/>
        <v>-4348.1735159817345</v>
      </c>
      <c r="AP3266" s="10">
        <f t="shared" si="1065"/>
        <v>108111318.316231</v>
      </c>
      <c r="AQ3266">
        <v>1.08111318316231E+20</v>
      </c>
      <c r="AR3266">
        <v>404385.51752861298</v>
      </c>
      <c r="AS3266" s="10">
        <f ca="1">IFERROR((AI3266/('Inputs and Output'!$C$15))*('Inputs and Output'!$C$39*'Inputs and Output'!$C$40),0)</f>
        <v>0</v>
      </c>
      <c r="AT3266" s="13">
        <f t="shared" ca="1" si="1066"/>
        <v>0</v>
      </c>
      <c r="AU3266" s="12">
        <f t="shared" ca="1" si="1067"/>
        <v>0</v>
      </c>
      <c r="AV3266" s="14">
        <f ca="1">IF(AS3266&gt;0,('Inputs and Output'!$C$42*'Inputs and Output'!$C$15),0)</f>
        <v>0</v>
      </c>
      <c r="AW3266" s="17">
        <f>SLN('Inputs and Output'!$C$45,0,'Inputs and Output'!$C$44)</f>
        <v>7068.4931506849316</v>
      </c>
      <c r="AX3266" s="15">
        <f t="shared" ca="1" si="1068"/>
        <v>-7068.4931506849316</v>
      </c>
      <c r="AY3266" s="18">
        <f t="shared" ca="1" si="1069"/>
        <v>-11416.666666666666</v>
      </c>
    </row>
    <row r="3267" spans="1:51">
      <c r="A3267" t="str">
        <f>'hourly electricity demand texas'!B3266</f>
        <v>5/17/2020 1 a.m. CDT</v>
      </c>
      <c r="B3267">
        <f>'PVWatt simulated dispatch'!K3283</f>
        <v>0</v>
      </c>
      <c r="C3267">
        <f>'hourly electricity demand texas'!I3266*'Inputs and Output'!$C$20</f>
        <v>54.27</v>
      </c>
      <c r="D3267">
        <f>MIN(MAX(C3267-'Inputs and Output'!C$16,0),'Inputs and Output'!C$19-'Inputs and Output'!C$16)</f>
        <v>54.27</v>
      </c>
      <c r="E3267">
        <f>B3267*'Inputs and Output'!C$13/1000000</f>
        <v>0</v>
      </c>
      <c r="F3267">
        <f ca="1">IF(E3267&lt;=D3267,MIN(P3267,D3267-E3267,'Inputs and Output'!C$14*'Inputs and Output'!C$55),0)</f>
        <v>0</v>
      </c>
      <c r="G3267">
        <f t="shared" ca="1" si="1070"/>
        <v>0</v>
      </c>
      <c r="H3267" s="4">
        <f t="shared" ca="1" si="1071"/>
        <v>-54.27</v>
      </c>
      <c r="I3267">
        <f t="shared" ref="I3267:I3330" si="1073">IF(E3267&gt;D3267,E3267-D3267,0)</f>
        <v>0</v>
      </c>
      <c r="J3267">
        <f t="shared" ref="J3267:J3330" ca="1" si="1074">MAX(OFFSET(AH3267,0,0,24))</f>
        <v>29.05</v>
      </c>
      <c r="K3267" s="24">
        <f>AR3267/AP3267*(1/('Inputs and Output'!C$36/'Inputs and Output'!C$39))-'Inputs and Output'!C$42</f>
        <v>35.61062548567223</v>
      </c>
      <c r="L3267" s="24">
        <f ca="1">IFERROR(AVERAGE(OFFSET(K3267,-1,0,-'Inputs and Output'!C$46)),K3267)</f>
        <v>128.62794792751183</v>
      </c>
      <c r="M3267" s="24">
        <f ca="1">_xlfn.XLOOKUP(J3267/L3267,'Battery dispatch curve multiple'!C$3:C$103,'Battery dispatch curve multiple'!A$3:A$103,,1,2)</f>
        <v>0.86000000000000054</v>
      </c>
      <c r="N3267" t="str">
        <f ca="1">IF(P3267/'Inputs and Output'!C$14&lt;=M3267,"battery","miner")</f>
        <v>battery</v>
      </c>
      <c r="O3267" t="str">
        <f t="shared" ref="O3267:O3330" ca="1" si="1075">IF(F3267&gt;0,"Yes","No")</f>
        <v>No</v>
      </c>
      <c r="P3267" s="27">
        <f t="shared" ca="1" si="1072"/>
        <v>0</v>
      </c>
      <c r="Q3267" s="24">
        <f ca="1">-(P3267/'Inputs and Output'!C$14-M3267)*'Inputs and Output'!C$14-F3267</f>
        <v>240.80000000000015</v>
      </c>
      <c r="R3267" s="24">
        <f ca="1">IF(Q3267&gt;0,MIN(Q3267,'Inputs and Output'!C$55*'Inputs and Output'!C$14,Model!I3267),0)</f>
        <v>0</v>
      </c>
      <c r="S3267" s="24">
        <f t="shared" ref="S3267:S3330" ca="1" si="1076">IF(Q3267&gt;0,I3267-R3267,0)</f>
        <v>0</v>
      </c>
      <c r="T3267" s="24">
        <f ca="1">MIN('Inputs and Output'!C$15,Model!S3267)</f>
        <v>0</v>
      </c>
      <c r="U3267" s="24">
        <f t="shared" ref="U3267:U3330" ca="1" si="1077">S3267-T3267</f>
        <v>0</v>
      </c>
      <c r="V3267" s="24">
        <f ca="1">MIN(U3267+R3267,'Inputs and Output'!C$55*'Inputs and Output'!C$14,'Inputs and Output'!C$14-Model!P3267)-R3267</f>
        <v>0</v>
      </c>
      <c r="W3267" s="24">
        <f t="shared" ref="W3267:W3330" ca="1" si="1078">U3267-V3267</f>
        <v>0</v>
      </c>
      <c r="X3267" s="24">
        <f ca="1">IF(AND(O3267="Yes",Q3267&lt;=0),MIN(-Q3267,'Inputs and Output'!C$55*'Inputs and Output'!C$14-F3267),0)</f>
        <v>0</v>
      </c>
      <c r="Y3267" s="24">
        <f ca="1">MIN(X3267,'Inputs and Output'!C$15)</f>
        <v>0</v>
      </c>
      <c r="Z3267" s="24">
        <f ca="1">IF(AND(O3267="No",Q3267&lt;=0),MIN(I3267,'Inputs and Output'!C$15),0)</f>
        <v>0</v>
      </c>
      <c r="AA3267" s="24">
        <f t="shared" ref="AA3267:AA3330" ca="1" si="1079">IF(AND(O3267="No",Q3267&lt;=0),I3267-Z3267,0)</f>
        <v>0</v>
      </c>
      <c r="AB3267" s="24">
        <f ca="1">MIN(AA3267,'Inputs and Output'!C$55*'Inputs and Output'!C$14,'Inputs and Output'!C$14-Model!P3267)</f>
        <v>0</v>
      </c>
      <c r="AC3267" s="24">
        <f ca="1">IF(AND(O3267="No",Q3267&lt;=0),MIN('Inputs and Output'!C$15-Model!Z3267,'Inputs and Output'!C$55*'Inputs and Output'!C$14),0)</f>
        <v>0</v>
      </c>
      <c r="AD3267" s="24">
        <f t="shared" ref="AD3267:AD3330" ca="1" si="1080">AA3267-AB3267</f>
        <v>0</v>
      </c>
      <c r="AE3267" s="27">
        <f t="shared" ref="AE3267:AE3330" ca="1" si="1081">-AC3267+AB3267-Y3267+V3267+R3267-F3267</f>
        <v>0</v>
      </c>
      <c r="AF3267" s="27">
        <f t="shared" ref="AF3267:AF3330" ca="1" si="1082">AD3267+W3267</f>
        <v>0</v>
      </c>
      <c r="AG3267">
        <f>'real time electricity price'!G3266</f>
        <v>-0.74</v>
      </c>
      <c r="AH3267" s="21">
        <f>'real time electricity price'!H3266</f>
        <v>13.85</v>
      </c>
      <c r="AI3267" s="24">
        <f t="shared" ref="AI3267:AI3330" ca="1" si="1083">AC3267+Z3267+Y3267+T3267</f>
        <v>0</v>
      </c>
      <c r="AJ3267">
        <f t="shared" ref="AJ3267:AJ3330" ca="1" si="1084">G3267*AG3267</f>
        <v>0</v>
      </c>
      <c r="AK3267" s="1">
        <f>SLN('Inputs and Output'!$C$27,0,'Inputs and Output'!$C$31)</f>
        <v>2968.0365296803652</v>
      </c>
      <c r="AL3267" s="1">
        <f>SLN('Inputs and Output'!$C$51,0,'Inputs and Output'!$C$31)</f>
        <v>319.634703196347</v>
      </c>
      <c r="AM3267" s="16">
        <f>-'PVWatt simulated dispatch'!$B$7*'Inputs and Output'!$C$13*'Inputs and Output'!$C$29</f>
        <v>-964.6118721461188</v>
      </c>
      <c r="AN3267" s="19">
        <f>-'Inputs and Output'!$C$54*'Inputs and Output'!$C$14/(365*24)</f>
        <v>-95.890410958904113</v>
      </c>
      <c r="AO3267" s="19">
        <f t="shared" ref="AO3267:AO3330" ca="1" si="1085">AJ3267-AK3267-AL3267+AM3267+AN3267</f>
        <v>-4348.1735159817345</v>
      </c>
      <c r="AP3267" s="10">
        <f t="shared" ref="AP3267:AP3330" si="1086">AQ3267/1000000000000</f>
        <v>92870061.034807608</v>
      </c>
      <c r="AQ3267">
        <v>9.2870061034807607E+19</v>
      </c>
      <c r="AR3267">
        <v>198492.65160273499</v>
      </c>
      <c r="AS3267" s="10">
        <f ca="1">IFERROR((AI3267/('Inputs and Output'!$C$15))*('Inputs and Output'!$C$39*'Inputs and Output'!$C$40),0)</f>
        <v>0</v>
      </c>
      <c r="AT3267" s="13">
        <f t="shared" ref="AT3267:AT3330" ca="1" si="1087">AS3267/AP3267</f>
        <v>0</v>
      </c>
      <c r="AU3267" s="12">
        <f t="shared" ref="AU3267:AU3330" ca="1" si="1088">AT3267*AR3267</f>
        <v>0</v>
      </c>
      <c r="AV3267" s="14">
        <f ca="1">IF(AS3267&gt;0,('Inputs and Output'!$C$42*'Inputs and Output'!$C$15),0)</f>
        <v>0</v>
      </c>
      <c r="AW3267" s="17">
        <f>SLN('Inputs and Output'!$C$45,0,'Inputs and Output'!$C$44)</f>
        <v>7068.4931506849316</v>
      </c>
      <c r="AX3267" s="15">
        <f t="shared" ref="AX3267:AX3330" ca="1" si="1089">AU3267-AV3267-AW3267</f>
        <v>-7068.4931506849316</v>
      </c>
      <c r="AY3267" s="18">
        <f t="shared" ref="AY3267:AY3330" ca="1" si="1090">AO3267+AX3267</f>
        <v>-11416.666666666666</v>
      </c>
    </row>
    <row r="3268" spans="1:51">
      <c r="A3268" t="str">
        <f>'hourly electricity demand texas'!B3267</f>
        <v>5/17/2020 2 a.m. CDT</v>
      </c>
      <c r="B3268">
        <f>'PVWatt simulated dispatch'!K3284</f>
        <v>0</v>
      </c>
      <c r="C3268">
        <f>'hourly electricity demand texas'!I3267*'Inputs and Output'!$C$20</f>
        <v>50.06</v>
      </c>
      <c r="D3268">
        <f>MIN(MAX(C3268-'Inputs and Output'!C$16,0),'Inputs and Output'!C$19-'Inputs and Output'!C$16)</f>
        <v>50.06</v>
      </c>
      <c r="E3268">
        <f>B3268*'Inputs and Output'!C$13/1000000</f>
        <v>0</v>
      </c>
      <c r="F3268">
        <f ca="1">IF(E3268&lt;=D3268,MIN(P3268,D3268-E3268,'Inputs and Output'!C$14*'Inputs and Output'!C$55),0)</f>
        <v>0</v>
      </c>
      <c r="G3268">
        <f t="shared" ref="G3268:G3331" ca="1" si="1091">MIN(D3268,E3268+F3268)</f>
        <v>0</v>
      </c>
      <c r="H3268" s="4">
        <f t="shared" ref="H3268:H3331" ca="1" si="1092">G3268-D3268</f>
        <v>-50.06</v>
      </c>
      <c r="I3268">
        <f t="shared" si="1073"/>
        <v>0</v>
      </c>
      <c r="J3268">
        <f t="shared" ca="1" si="1074"/>
        <v>29.05</v>
      </c>
      <c r="K3268" s="24">
        <f>AR3268/AP3268*(1/('Inputs and Output'!C$36/'Inputs and Output'!C$39))-'Inputs and Output'!C$42</f>
        <v>40.640351775887353</v>
      </c>
      <c r="L3268" s="24">
        <f ca="1">IFERROR(AVERAGE(OFFSET(K3268,-1,0,-'Inputs and Output'!C$46)),K3268)</f>
        <v>127.02995808731386</v>
      </c>
      <c r="M3268" s="24">
        <f ca="1">_xlfn.XLOOKUP(J3268/L3268,'Battery dispatch curve multiple'!C$3:C$103,'Battery dispatch curve multiple'!A$3:A$103,,1,2)</f>
        <v>0.86000000000000054</v>
      </c>
      <c r="N3268" t="str">
        <f ca="1">IF(P3268/'Inputs and Output'!C$14&lt;=M3268,"battery","miner")</f>
        <v>battery</v>
      </c>
      <c r="O3268" t="str">
        <f t="shared" ca="1" si="1075"/>
        <v>No</v>
      </c>
      <c r="P3268" s="27">
        <f t="shared" ref="P3268:P3331" ca="1" si="1093">P3267+AE3267</f>
        <v>0</v>
      </c>
      <c r="Q3268" s="24">
        <f ca="1">-(P3268/'Inputs and Output'!C$14-M3268)*'Inputs and Output'!C$14-F3268</f>
        <v>240.80000000000015</v>
      </c>
      <c r="R3268" s="24">
        <f ca="1">IF(Q3268&gt;0,MIN(Q3268,'Inputs and Output'!C$55*'Inputs and Output'!C$14,Model!I3268),0)</f>
        <v>0</v>
      </c>
      <c r="S3268" s="24">
        <f t="shared" ca="1" si="1076"/>
        <v>0</v>
      </c>
      <c r="T3268" s="24">
        <f ca="1">MIN('Inputs and Output'!C$15,Model!S3268)</f>
        <v>0</v>
      </c>
      <c r="U3268" s="24">
        <f t="shared" ca="1" si="1077"/>
        <v>0</v>
      </c>
      <c r="V3268" s="24">
        <f ca="1">MIN(U3268+R3268,'Inputs and Output'!C$55*'Inputs and Output'!C$14,'Inputs and Output'!C$14-Model!P3268)-R3268</f>
        <v>0</v>
      </c>
      <c r="W3268" s="24">
        <f t="shared" ca="1" si="1078"/>
        <v>0</v>
      </c>
      <c r="X3268" s="24">
        <f ca="1">IF(AND(O3268="Yes",Q3268&lt;=0),MIN(-Q3268,'Inputs and Output'!C$55*'Inputs and Output'!C$14-F3268),0)</f>
        <v>0</v>
      </c>
      <c r="Y3268" s="24">
        <f ca="1">MIN(X3268,'Inputs and Output'!C$15)</f>
        <v>0</v>
      </c>
      <c r="Z3268" s="24">
        <f ca="1">IF(AND(O3268="No",Q3268&lt;=0),MIN(I3268,'Inputs and Output'!C$15),0)</f>
        <v>0</v>
      </c>
      <c r="AA3268" s="24">
        <f t="shared" ca="1" si="1079"/>
        <v>0</v>
      </c>
      <c r="AB3268" s="24">
        <f ca="1">MIN(AA3268,'Inputs and Output'!C$55*'Inputs and Output'!C$14,'Inputs and Output'!C$14-Model!P3268)</f>
        <v>0</v>
      </c>
      <c r="AC3268" s="24">
        <f ca="1">IF(AND(O3268="No",Q3268&lt;=0),MIN('Inputs and Output'!C$15-Model!Z3268,'Inputs and Output'!C$55*'Inputs and Output'!C$14),0)</f>
        <v>0</v>
      </c>
      <c r="AD3268" s="24">
        <f t="shared" ca="1" si="1080"/>
        <v>0</v>
      </c>
      <c r="AE3268" s="27">
        <f t="shared" ca="1" si="1081"/>
        <v>0</v>
      </c>
      <c r="AF3268" s="27">
        <f t="shared" ca="1" si="1082"/>
        <v>0</v>
      </c>
      <c r="AG3268">
        <f>'real time electricity price'!G3267</f>
        <v>2.9999999999999971E-2</v>
      </c>
      <c r="AH3268" s="21">
        <f>'real time electricity price'!H3267</f>
        <v>12.51</v>
      </c>
      <c r="AI3268" s="24">
        <f t="shared" ca="1" si="1083"/>
        <v>0</v>
      </c>
      <c r="AJ3268">
        <f t="shared" ca="1" si="1084"/>
        <v>0</v>
      </c>
      <c r="AK3268" s="1">
        <f>SLN('Inputs and Output'!$C$27,0,'Inputs and Output'!$C$31)</f>
        <v>2968.0365296803652</v>
      </c>
      <c r="AL3268" s="1">
        <f>SLN('Inputs and Output'!$C$51,0,'Inputs and Output'!$C$31)</f>
        <v>319.634703196347</v>
      </c>
      <c r="AM3268" s="16">
        <f>-'PVWatt simulated dispatch'!$B$7*'Inputs and Output'!$C$13*'Inputs and Output'!$C$29</f>
        <v>-964.6118721461188</v>
      </c>
      <c r="AN3268" s="19">
        <f>-'Inputs and Output'!$C$54*'Inputs and Output'!$C$14/(365*24)</f>
        <v>-95.890410958904113</v>
      </c>
      <c r="AO3268" s="19">
        <f t="shared" ca="1" si="1085"/>
        <v>-4348.1735159817345</v>
      </c>
      <c r="AP3268" s="10">
        <f t="shared" si="1086"/>
        <v>146483738.79441899</v>
      </c>
      <c r="AQ3268">
        <v>1.46483738794419E+20</v>
      </c>
      <c r="AR3268">
        <v>337082.956082616</v>
      </c>
      <c r="AS3268" s="10">
        <f ca="1">IFERROR((AI3268/('Inputs and Output'!$C$15))*('Inputs and Output'!$C$39*'Inputs and Output'!$C$40),0)</f>
        <v>0</v>
      </c>
      <c r="AT3268" s="13">
        <f t="shared" ca="1" si="1087"/>
        <v>0</v>
      </c>
      <c r="AU3268" s="12">
        <f t="shared" ca="1" si="1088"/>
        <v>0</v>
      </c>
      <c r="AV3268" s="14">
        <f ca="1">IF(AS3268&gt;0,('Inputs and Output'!$C$42*'Inputs and Output'!$C$15),0)</f>
        <v>0</v>
      </c>
      <c r="AW3268" s="17">
        <f>SLN('Inputs and Output'!$C$45,0,'Inputs and Output'!$C$44)</f>
        <v>7068.4931506849316</v>
      </c>
      <c r="AX3268" s="15">
        <f t="shared" ca="1" si="1089"/>
        <v>-7068.4931506849316</v>
      </c>
      <c r="AY3268" s="18">
        <f t="shared" ca="1" si="1090"/>
        <v>-11416.666666666666</v>
      </c>
    </row>
    <row r="3269" spans="1:51">
      <c r="A3269" t="str">
        <f>'hourly electricity demand texas'!B3268</f>
        <v>5/17/2020 3 a.m. CDT</v>
      </c>
      <c r="B3269">
        <f>'PVWatt simulated dispatch'!K3285</f>
        <v>0</v>
      </c>
      <c r="C3269">
        <f>'hourly electricity demand texas'!I3268*'Inputs and Output'!$C$20</f>
        <v>46.59</v>
      </c>
      <c r="D3269">
        <f>MIN(MAX(C3269-'Inputs and Output'!C$16,0),'Inputs and Output'!C$19-'Inputs and Output'!C$16)</f>
        <v>46.59</v>
      </c>
      <c r="E3269">
        <f>B3269*'Inputs and Output'!C$13/1000000</f>
        <v>0</v>
      </c>
      <c r="F3269">
        <f ca="1">IF(E3269&lt;=D3269,MIN(P3269,D3269-E3269,'Inputs and Output'!C$14*'Inputs and Output'!C$55),0)</f>
        <v>0</v>
      </c>
      <c r="G3269">
        <f t="shared" ca="1" si="1091"/>
        <v>0</v>
      </c>
      <c r="H3269" s="4">
        <f t="shared" ca="1" si="1092"/>
        <v>-46.59</v>
      </c>
      <c r="I3269">
        <f t="shared" si="1073"/>
        <v>0</v>
      </c>
      <c r="J3269">
        <f t="shared" ca="1" si="1074"/>
        <v>29.05</v>
      </c>
      <c r="K3269" s="24">
        <f>AR3269/AP3269*(1/('Inputs and Output'!C$36/'Inputs and Output'!C$39))-'Inputs and Output'!C$42</f>
        <v>225.70089260814174</v>
      </c>
      <c r="L3269" s="24">
        <f ca="1">IFERROR(AVERAGE(OFFSET(K3269,-1,0,-'Inputs and Output'!C$46)),K3269)</f>
        <v>124.2608437473629</v>
      </c>
      <c r="M3269" s="24">
        <f ca="1">_xlfn.XLOOKUP(J3269/L3269,'Battery dispatch curve multiple'!C$3:C$103,'Battery dispatch curve multiple'!A$3:A$103,,1,2)</f>
        <v>0.86000000000000054</v>
      </c>
      <c r="N3269" t="str">
        <f ca="1">IF(P3269/'Inputs and Output'!C$14&lt;=M3269,"battery","miner")</f>
        <v>battery</v>
      </c>
      <c r="O3269" t="str">
        <f t="shared" ca="1" si="1075"/>
        <v>No</v>
      </c>
      <c r="P3269" s="27">
        <f t="shared" ca="1" si="1093"/>
        <v>0</v>
      </c>
      <c r="Q3269" s="24">
        <f ca="1">-(P3269/'Inputs and Output'!C$14-M3269)*'Inputs and Output'!C$14-F3269</f>
        <v>240.80000000000015</v>
      </c>
      <c r="R3269" s="24">
        <f ca="1">IF(Q3269&gt;0,MIN(Q3269,'Inputs and Output'!C$55*'Inputs and Output'!C$14,Model!I3269),0)</f>
        <v>0</v>
      </c>
      <c r="S3269" s="24">
        <f t="shared" ca="1" si="1076"/>
        <v>0</v>
      </c>
      <c r="T3269" s="24">
        <f ca="1">MIN('Inputs and Output'!C$15,Model!S3269)</f>
        <v>0</v>
      </c>
      <c r="U3269" s="24">
        <f t="shared" ca="1" si="1077"/>
        <v>0</v>
      </c>
      <c r="V3269" s="24">
        <f ca="1">MIN(U3269+R3269,'Inputs and Output'!C$55*'Inputs and Output'!C$14,'Inputs and Output'!C$14-Model!P3269)-R3269</f>
        <v>0</v>
      </c>
      <c r="W3269" s="24">
        <f t="shared" ca="1" si="1078"/>
        <v>0</v>
      </c>
      <c r="X3269" s="24">
        <f ca="1">IF(AND(O3269="Yes",Q3269&lt;=0),MIN(-Q3269,'Inputs and Output'!C$55*'Inputs and Output'!C$14-F3269),0)</f>
        <v>0</v>
      </c>
      <c r="Y3269" s="24">
        <f ca="1">MIN(X3269,'Inputs and Output'!C$15)</f>
        <v>0</v>
      </c>
      <c r="Z3269" s="24">
        <f ca="1">IF(AND(O3269="No",Q3269&lt;=0),MIN(I3269,'Inputs and Output'!C$15),0)</f>
        <v>0</v>
      </c>
      <c r="AA3269" s="24">
        <f t="shared" ca="1" si="1079"/>
        <v>0</v>
      </c>
      <c r="AB3269" s="24">
        <f ca="1">MIN(AA3269,'Inputs and Output'!C$55*'Inputs and Output'!C$14,'Inputs and Output'!C$14-Model!P3269)</f>
        <v>0</v>
      </c>
      <c r="AC3269" s="24">
        <f ca="1">IF(AND(O3269="No",Q3269&lt;=0),MIN('Inputs and Output'!C$15-Model!Z3269,'Inputs and Output'!C$55*'Inputs and Output'!C$14),0)</f>
        <v>0</v>
      </c>
      <c r="AD3269" s="24">
        <f t="shared" ca="1" si="1080"/>
        <v>0</v>
      </c>
      <c r="AE3269" s="27">
        <f t="shared" ca="1" si="1081"/>
        <v>0</v>
      </c>
      <c r="AF3269" s="27">
        <f t="shared" ca="1" si="1082"/>
        <v>0</v>
      </c>
      <c r="AG3269">
        <f>'real time electricity price'!G3268</f>
        <v>7.82</v>
      </c>
      <c r="AH3269" s="21">
        <f>'real time electricity price'!H3268</f>
        <v>12.81</v>
      </c>
      <c r="AI3269" s="24">
        <f t="shared" ca="1" si="1083"/>
        <v>0</v>
      </c>
      <c r="AJ3269">
        <f t="shared" ca="1" si="1084"/>
        <v>0</v>
      </c>
      <c r="AK3269" s="1">
        <f>SLN('Inputs and Output'!$C$27,0,'Inputs and Output'!$C$31)</f>
        <v>2968.0365296803652</v>
      </c>
      <c r="AL3269" s="1">
        <f>SLN('Inputs and Output'!$C$51,0,'Inputs and Output'!$C$31)</f>
        <v>319.634703196347</v>
      </c>
      <c r="AM3269" s="16">
        <f>-'PVWatt simulated dispatch'!$B$7*'Inputs and Output'!$C$13*'Inputs and Output'!$C$29</f>
        <v>-964.6118721461188</v>
      </c>
      <c r="AN3269" s="19">
        <f>-'Inputs and Output'!$C$54*'Inputs and Output'!$C$14/(365*24)</f>
        <v>-95.890410958904113</v>
      </c>
      <c r="AO3269" s="19">
        <f t="shared" ca="1" si="1085"/>
        <v>-4348.1735159817345</v>
      </c>
      <c r="AP3269" s="10">
        <f t="shared" si="1086"/>
        <v>58223587.086468607</v>
      </c>
      <c r="AQ3269">
        <v>5.8223587086468604E+19</v>
      </c>
      <c r="AR3269">
        <v>484982.11903097702</v>
      </c>
      <c r="AS3269" s="10">
        <f ca="1">IFERROR((AI3269/('Inputs and Output'!$C$15))*('Inputs and Output'!$C$39*'Inputs and Output'!$C$40),0)</f>
        <v>0</v>
      </c>
      <c r="AT3269" s="13">
        <f t="shared" ca="1" si="1087"/>
        <v>0</v>
      </c>
      <c r="AU3269" s="12">
        <f t="shared" ca="1" si="1088"/>
        <v>0</v>
      </c>
      <c r="AV3269" s="14">
        <f ca="1">IF(AS3269&gt;0,('Inputs and Output'!$C$42*'Inputs and Output'!$C$15),0)</f>
        <v>0</v>
      </c>
      <c r="AW3269" s="17">
        <f>SLN('Inputs and Output'!$C$45,0,'Inputs and Output'!$C$44)</f>
        <v>7068.4931506849316</v>
      </c>
      <c r="AX3269" s="15">
        <f t="shared" ca="1" si="1089"/>
        <v>-7068.4931506849316</v>
      </c>
      <c r="AY3269" s="18">
        <f t="shared" ca="1" si="1090"/>
        <v>-11416.666666666666</v>
      </c>
    </row>
    <row r="3270" spans="1:51">
      <c r="A3270" t="str">
        <f>'hourly electricity demand texas'!B3269</f>
        <v>5/17/2020 4 a.m. CDT</v>
      </c>
      <c r="B3270">
        <f>'PVWatt simulated dispatch'!K3286</f>
        <v>0</v>
      </c>
      <c r="C3270">
        <f>'hourly electricity demand texas'!I3269*'Inputs and Output'!$C$20</f>
        <v>45.04</v>
      </c>
      <c r="D3270">
        <f>MIN(MAX(C3270-'Inputs and Output'!C$16,0),'Inputs and Output'!C$19-'Inputs and Output'!C$16)</f>
        <v>45.04</v>
      </c>
      <c r="E3270">
        <f>B3270*'Inputs and Output'!C$13/1000000</f>
        <v>0</v>
      </c>
      <c r="F3270">
        <f ca="1">IF(E3270&lt;=D3270,MIN(P3270,D3270-E3270,'Inputs and Output'!C$14*'Inputs and Output'!C$55),0)</f>
        <v>0</v>
      </c>
      <c r="G3270">
        <f t="shared" ca="1" si="1091"/>
        <v>0</v>
      </c>
      <c r="H3270" s="4">
        <f t="shared" ca="1" si="1092"/>
        <v>-45.04</v>
      </c>
      <c r="I3270">
        <f t="shared" si="1073"/>
        <v>0</v>
      </c>
      <c r="J3270">
        <f t="shared" ca="1" si="1074"/>
        <v>29.05</v>
      </c>
      <c r="K3270" s="24">
        <f>AR3270/AP3270*(1/('Inputs and Output'!C$36/'Inputs and Output'!C$39))-'Inputs and Output'!C$42</f>
        <v>148.79353478300476</v>
      </c>
      <c r="L3270" s="24">
        <f ca="1">IFERROR(AVERAGE(OFFSET(K3270,-1,0,-'Inputs and Output'!C$46)),K3270)</f>
        <v>113.23143133075924</v>
      </c>
      <c r="M3270" s="24">
        <f ca="1">_xlfn.XLOOKUP(J3270/L3270,'Battery dispatch curve multiple'!C$3:C$103,'Battery dispatch curve multiple'!A$3:A$103,,1,2)</f>
        <v>0.86000000000000054</v>
      </c>
      <c r="N3270" t="str">
        <f ca="1">IF(P3270/'Inputs and Output'!C$14&lt;=M3270,"battery","miner")</f>
        <v>battery</v>
      </c>
      <c r="O3270" t="str">
        <f t="shared" ca="1" si="1075"/>
        <v>No</v>
      </c>
      <c r="P3270" s="27">
        <f t="shared" ca="1" si="1093"/>
        <v>0</v>
      </c>
      <c r="Q3270" s="24">
        <f ca="1">-(P3270/'Inputs and Output'!C$14-M3270)*'Inputs and Output'!C$14-F3270</f>
        <v>240.80000000000015</v>
      </c>
      <c r="R3270" s="24">
        <f ca="1">IF(Q3270&gt;0,MIN(Q3270,'Inputs and Output'!C$55*'Inputs and Output'!C$14,Model!I3270),0)</f>
        <v>0</v>
      </c>
      <c r="S3270" s="24">
        <f t="shared" ca="1" si="1076"/>
        <v>0</v>
      </c>
      <c r="T3270" s="24">
        <f ca="1">MIN('Inputs and Output'!C$15,Model!S3270)</f>
        <v>0</v>
      </c>
      <c r="U3270" s="24">
        <f t="shared" ca="1" si="1077"/>
        <v>0</v>
      </c>
      <c r="V3270" s="24">
        <f ca="1">MIN(U3270+R3270,'Inputs and Output'!C$55*'Inputs and Output'!C$14,'Inputs and Output'!C$14-Model!P3270)-R3270</f>
        <v>0</v>
      </c>
      <c r="W3270" s="24">
        <f t="shared" ca="1" si="1078"/>
        <v>0</v>
      </c>
      <c r="X3270" s="24">
        <f ca="1">IF(AND(O3270="Yes",Q3270&lt;=0),MIN(-Q3270,'Inputs and Output'!C$55*'Inputs and Output'!C$14-F3270),0)</f>
        <v>0</v>
      </c>
      <c r="Y3270" s="24">
        <f ca="1">MIN(X3270,'Inputs and Output'!C$15)</f>
        <v>0</v>
      </c>
      <c r="Z3270" s="24">
        <f ca="1">IF(AND(O3270="No",Q3270&lt;=0),MIN(I3270,'Inputs and Output'!C$15),0)</f>
        <v>0</v>
      </c>
      <c r="AA3270" s="24">
        <f t="shared" ca="1" si="1079"/>
        <v>0</v>
      </c>
      <c r="AB3270" s="24">
        <f ca="1">MIN(AA3270,'Inputs and Output'!C$55*'Inputs and Output'!C$14,'Inputs and Output'!C$14-Model!P3270)</f>
        <v>0</v>
      </c>
      <c r="AC3270" s="24">
        <f ca="1">IF(AND(O3270="No",Q3270&lt;=0),MIN('Inputs and Output'!C$15-Model!Z3270,'Inputs and Output'!C$55*'Inputs and Output'!C$14),0)</f>
        <v>0</v>
      </c>
      <c r="AD3270" s="24">
        <f t="shared" ca="1" si="1080"/>
        <v>0</v>
      </c>
      <c r="AE3270" s="27">
        <f t="shared" ca="1" si="1081"/>
        <v>0</v>
      </c>
      <c r="AF3270" s="27">
        <f t="shared" ca="1" si="1082"/>
        <v>0</v>
      </c>
      <c r="AG3270">
        <f>'real time electricity price'!G3269</f>
        <v>9.6</v>
      </c>
      <c r="AH3270" s="21">
        <f>'real time electricity price'!H3269</f>
        <v>13.79</v>
      </c>
      <c r="AI3270" s="24">
        <f t="shared" ca="1" si="1083"/>
        <v>0</v>
      </c>
      <c r="AJ3270">
        <f t="shared" ca="1" si="1084"/>
        <v>0</v>
      </c>
      <c r="AK3270" s="1">
        <f>SLN('Inputs and Output'!$C$27,0,'Inputs and Output'!$C$31)</f>
        <v>2968.0365296803652</v>
      </c>
      <c r="AL3270" s="1">
        <f>SLN('Inputs and Output'!$C$51,0,'Inputs and Output'!$C$31)</f>
        <v>319.634703196347</v>
      </c>
      <c r="AM3270" s="16">
        <f>-'PVWatt simulated dispatch'!$B$7*'Inputs and Output'!$C$13*'Inputs and Output'!$C$29</f>
        <v>-964.6118721461188</v>
      </c>
      <c r="AN3270" s="19">
        <f>-'Inputs and Output'!$C$54*'Inputs and Output'!$C$14/(365*24)</f>
        <v>-95.890410958904113</v>
      </c>
      <c r="AO3270" s="19">
        <f t="shared" ca="1" si="1085"/>
        <v>-4348.1735159817345</v>
      </c>
      <c r="AP3270" s="10">
        <f t="shared" si="1086"/>
        <v>67252913.426081404</v>
      </c>
      <c r="AQ3270">
        <v>6.7252913426081399E+19</v>
      </c>
      <c r="AR3270">
        <v>391703.48710900999</v>
      </c>
      <c r="AS3270" s="10">
        <f ca="1">IFERROR((AI3270/('Inputs and Output'!$C$15))*('Inputs and Output'!$C$39*'Inputs and Output'!$C$40),0)</f>
        <v>0</v>
      </c>
      <c r="AT3270" s="13">
        <f t="shared" ca="1" si="1087"/>
        <v>0</v>
      </c>
      <c r="AU3270" s="12">
        <f t="shared" ca="1" si="1088"/>
        <v>0</v>
      </c>
      <c r="AV3270" s="14">
        <f ca="1">IF(AS3270&gt;0,('Inputs and Output'!$C$42*'Inputs and Output'!$C$15),0)</f>
        <v>0</v>
      </c>
      <c r="AW3270" s="17">
        <f>SLN('Inputs and Output'!$C$45,0,'Inputs and Output'!$C$44)</f>
        <v>7068.4931506849316</v>
      </c>
      <c r="AX3270" s="15">
        <f t="shared" ca="1" si="1089"/>
        <v>-7068.4931506849316</v>
      </c>
      <c r="AY3270" s="18">
        <f t="shared" ca="1" si="1090"/>
        <v>-11416.666666666666</v>
      </c>
    </row>
    <row r="3271" spans="1:51">
      <c r="A3271" t="str">
        <f>'hourly electricity demand texas'!B3270</f>
        <v>5/17/2020 5 a.m. CDT</v>
      </c>
      <c r="B3271">
        <f>'PVWatt simulated dispatch'!K3287</f>
        <v>0</v>
      </c>
      <c r="C3271">
        <f>'hourly electricity demand texas'!I3270*'Inputs and Output'!$C$20</f>
        <v>44.04</v>
      </c>
      <c r="D3271">
        <f>MIN(MAX(C3271-'Inputs and Output'!C$16,0),'Inputs and Output'!C$19-'Inputs and Output'!C$16)</f>
        <v>44.04</v>
      </c>
      <c r="E3271">
        <f>B3271*'Inputs and Output'!C$13/1000000</f>
        <v>0</v>
      </c>
      <c r="F3271">
        <f ca="1">IF(E3271&lt;=D3271,MIN(P3271,D3271-E3271,'Inputs and Output'!C$14*'Inputs and Output'!C$55),0)</f>
        <v>0</v>
      </c>
      <c r="G3271">
        <f t="shared" ca="1" si="1091"/>
        <v>0</v>
      </c>
      <c r="H3271" s="4">
        <f t="shared" ca="1" si="1092"/>
        <v>-44.04</v>
      </c>
      <c r="I3271">
        <f t="shared" si="1073"/>
        <v>0</v>
      </c>
      <c r="J3271">
        <f t="shared" ca="1" si="1074"/>
        <v>29.05</v>
      </c>
      <c r="K3271" s="24">
        <f>AR3271/AP3271*(1/('Inputs and Output'!C$36/'Inputs and Output'!C$39))-'Inputs and Output'!C$42</f>
        <v>44.696320109762311</v>
      </c>
      <c r="L3271" s="24">
        <f ca="1">IFERROR(AVERAGE(OFFSET(K3271,-1,0,-'Inputs and Output'!C$46)),K3271)</f>
        <v>112.70001483367486</v>
      </c>
      <c r="M3271" s="24">
        <f ca="1">_xlfn.XLOOKUP(J3271/L3271,'Battery dispatch curve multiple'!C$3:C$103,'Battery dispatch curve multiple'!A$3:A$103,,1,2)</f>
        <v>0.87000000000000055</v>
      </c>
      <c r="N3271" t="str">
        <f ca="1">IF(P3271/'Inputs and Output'!C$14&lt;=M3271,"battery","miner")</f>
        <v>battery</v>
      </c>
      <c r="O3271" t="str">
        <f t="shared" ca="1" si="1075"/>
        <v>No</v>
      </c>
      <c r="P3271" s="27">
        <f t="shared" ca="1" si="1093"/>
        <v>0</v>
      </c>
      <c r="Q3271" s="24">
        <f ca="1">-(P3271/'Inputs and Output'!C$14-M3271)*'Inputs and Output'!C$14-F3271</f>
        <v>243.60000000000016</v>
      </c>
      <c r="R3271" s="24">
        <f ca="1">IF(Q3271&gt;0,MIN(Q3271,'Inputs and Output'!C$55*'Inputs and Output'!C$14,Model!I3271),0)</f>
        <v>0</v>
      </c>
      <c r="S3271" s="24">
        <f t="shared" ca="1" si="1076"/>
        <v>0</v>
      </c>
      <c r="T3271" s="24">
        <f ca="1">MIN('Inputs and Output'!C$15,Model!S3271)</f>
        <v>0</v>
      </c>
      <c r="U3271" s="24">
        <f t="shared" ca="1" si="1077"/>
        <v>0</v>
      </c>
      <c r="V3271" s="24">
        <f ca="1">MIN(U3271+R3271,'Inputs and Output'!C$55*'Inputs and Output'!C$14,'Inputs and Output'!C$14-Model!P3271)-R3271</f>
        <v>0</v>
      </c>
      <c r="W3271" s="24">
        <f t="shared" ca="1" si="1078"/>
        <v>0</v>
      </c>
      <c r="X3271" s="24">
        <f ca="1">IF(AND(O3271="Yes",Q3271&lt;=0),MIN(-Q3271,'Inputs and Output'!C$55*'Inputs and Output'!C$14-F3271),0)</f>
        <v>0</v>
      </c>
      <c r="Y3271" s="24">
        <f ca="1">MIN(X3271,'Inputs and Output'!C$15)</f>
        <v>0</v>
      </c>
      <c r="Z3271" s="24">
        <f ca="1">IF(AND(O3271="No",Q3271&lt;=0),MIN(I3271,'Inputs and Output'!C$15),0)</f>
        <v>0</v>
      </c>
      <c r="AA3271" s="24">
        <f t="shared" ca="1" si="1079"/>
        <v>0</v>
      </c>
      <c r="AB3271" s="24">
        <f ca="1">MIN(AA3271,'Inputs and Output'!C$55*'Inputs and Output'!C$14,'Inputs and Output'!C$14-Model!P3271)</f>
        <v>0</v>
      </c>
      <c r="AC3271" s="24">
        <f ca="1">IF(AND(O3271="No",Q3271&lt;=0),MIN('Inputs and Output'!C$15-Model!Z3271,'Inputs and Output'!C$55*'Inputs and Output'!C$14),0)</f>
        <v>0</v>
      </c>
      <c r="AD3271" s="24">
        <f t="shared" ca="1" si="1080"/>
        <v>0</v>
      </c>
      <c r="AE3271" s="27">
        <f t="shared" ca="1" si="1081"/>
        <v>0</v>
      </c>
      <c r="AF3271" s="27">
        <f t="shared" ca="1" si="1082"/>
        <v>0</v>
      </c>
      <c r="AG3271">
        <f>'real time electricity price'!G3270</f>
        <v>9.8575000000000017</v>
      </c>
      <c r="AH3271" s="21">
        <f>'real time electricity price'!H3270</f>
        <v>14.02</v>
      </c>
      <c r="AI3271" s="24">
        <f t="shared" ca="1" si="1083"/>
        <v>0</v>
      </c>
      <c r="AJ3271">
        <f t="shared" ca="1" si="1084"/>
        <v>0</v>
      </c>
      <c r="AK3271" s="1">
        <f>SLN('Inputs and Output'!$C$27,0,'Inputs and Output'!$C$31)</f>
        <v>2968.0365296803652</v>
      </c>
      <c r="AL3271" s="1">
        <f>SLN('Inputs and Output'!$C$51,0,'Inputs and Output'!$C$31)</f>
        <v>319.634703196347</v>
      </c>
      <c r="AM3271" s="16">
        <f>-'PVWatt simulated dispatch'!$B$7*'Inputs and Output'!$C$13*'Inputs and Output'!$C$29</f>
        <v>-964.6118721461188</v>
      </c>
      <c r="AN3271" s="19">
        <f>-'Inputs and Output'!$C$54*'Inputs and Output'!$C$14/(365*24)</f>
        <v>-95.890410958904113</v>
      </c>
      <c r="AO3271" s="19">
        <f t="shared" ca="1" si="1085"/>
        <v>-4348.1735159817345</v>
      </c>
      <c r="AP3271" s="10">
        <f t="shared" si="1086"/>
        <v>212698712.97270799</v>
      </c>
      <c r="AQ3271">
        <v>2.1269871297270799E+20</v>
      </c>
      <c r="AR3271">
        <v>517557.48446907999</v>
      </c>
      <c r="AS3271" s="10">
        <f ca="1">IFERROR((AI3271/('Inputs and Output'!$C$15))*('Inputs and Output'!$C$39*'Inputs and Output'!$C$40),0)</f>
        <v>0</v>
      </c>
      <c r="AT3271" s="13">
        <f t="shared" ca="1" si="1087"/>
        <v>0</v>
      </c>
      <c r="AU3271" s="12">
        <f t="shared" ca="1" si="1088"/>
        <v>0</v>
      </c>
      <c r="AV3271" s="14">
        <f ca="1">IF(AS3271&gt;0,('Inputs and Output'!$C$42*'Inputs and Output'!$C$15),0)</f>
        <v>0</v>
      </c>
      <c r="AW3271" s="17">
        <f>SLN('Inputs and Output'!$C$45,0,'Inputs and Output'!$C$44)</f>
        <v>7068.4931506849316</v>
      </c>
      <c r="AX3271" s="15">
        <f t="shared" ca="1" si="1089"/>
        <v>-7068.4931506849316</v>
      </c>
      <c r="AY3271" s="18">
        <f t="shared" ca="1" si="1090"/>
        <v>-11416.666666666666</v>
      </c>
    </row>
    <row r="3272" spans="1:51">
      <c r="A3272" t="str">
        <f>'hourly electricity demand texas'!B3271</f>
        <v>5/17/2020 6 a.m. CDT</v>
      </c>
      <c r="B3272">
        <f>'PVWatt simulated dispatch'!K3288</f>
        <v>0</v>
      </c>
      <c r="C3272">
        <f>'hourly electricity demand texas'!I3271*'Inputs and Output'!$C$20</f>
        <v>43.6</v>
      </c>
      <c r="D3272">
        <f>MIN(MAX(C3272-'Inputs and Output'!C$16,0),'Inputs and Output'!C$19-'Inputs and Output'!C$16)</f>
        <v>43.6</v>
      </c>
      <c r="E3272">
        <f>B3272*'Inputs and Output'!C$13/1000000</f>
        <v>0</v>
      </c>
      <c r="F3272">
        <f ca="1">IF(E3272&lt;=D3272,MIN(P3272,D3272-E3272,'Inputs and Output'!C$14*'Inputs and Output'!C$55),0)</f>
        <v>0</v>
      </c>
      <c r="G3272">
        <f t="shared" ca="1" si="1091"/>
        <v>0</v>
      </c>
      <c r="H3272" s="4">
        <f t="shared" ca="1" si="1092"/>
        <v>-43.6</v>
      </c>
      <c r="I3272">
        <f t="shared" si="1073"/>
        <v>0</v>
      </c>
      <c r="J3272">
        <f t="shared" ca="1" si="1074"/>
        <v>29.05</v>
      </c>
      <c r="K3272" s="24">
        <f>AR3272/AP3272*(1/('Inputs and Output'!C$36/'Inputs and Output'!C$39))-'Inputs and Output'!C$42</f>
        <v>86.563427732366335</v>
      </c>
      <c r="L3272" s="24">
        <f ca="1">IFERROR(AVERAGE(OFFSET(K3272,-1,0,-'Inputs and Output'!C$46)),K3272)</f>
        <v>113.44169700407717</v>
      </c>
      <c r="M3272" s="24">
        <f ca="1">_xlfn.XLOOKUP(J3272/L3272,'Battery dispatch curve multiple'!C$3:C$103,'Battery dispatch curve multiple'!A$3:A$103,,1,2)</f>
        <v>0.86000000000000054</v>
      </c>
      <c r="N3272" t="str">
        <f ca="1">IF(P3272/'Inputs and Output'!C$14&lt;=M3272,"battery","miner")</f>
        <v>battery</v>
      </c>
      <c r="O3272" t="str">
        <f t="shared" ca="1" si="1075"/>
        <v>No</v>
      </c>
      <c r="P3272" s="27">
        <f t="shared" ca="1" si="1093"/>
        <v>0</v>
      </c>
      <c r="Q3272" s="24">
        <f ca="1">-(P3272/'Inputs and Output'!C$14-M3272)*'Inputs and Output'!C$14-F3272</f>
        <v>240.80000000000015</v>
      </c>
      <c r="R3272" s="24">
        <f ca="1">IF(Q3272&gt;0,MIN(Q3272,'Inputs and Output'!C$55*'Inputs and Output'!C$14,Model!I3272),0)</f>
        <v>0</v>
      </c>
      <c r="S3272" s="24">
        <f t="shared" ca="1" si="1076"/>
        <v>0</v>
      </c>
      <c r="T3272" s="24">
        <f ca="1">MIN('Inputs and Output'!C$15,Model!S3272)</f>
        <v>0</v>
      </c>
      <c r="U3272" s="24">
        <f t="shared" ca="1" si="1077"/>
        <v>0</v>
      </c>
      <c r="V3272" s="24">
        <f ca="1">MIN(U3272+R3272,'Inputs and Output'!C$55*'Inputs and Output'!C$14,'Inputs and Output'!C$14-Model!P3272)-R3272</f>
        <v>0</v>
      </c>
      <c r="W3272" s="24">
        <f t="shared" ca="1" si="1078"/>
        <v>0</v>
      </c>
      <c r="X3272" s="24">
        <f ca="1">IF(AND(O3272="Yes",Q3272&lt;=0),MIN(-Q3272,'Inputs and Output'!C$55*'Inputs and Output'!C$14-F3272),0)</f>
        <v>0</v>
      </c>
      <c r="Y3272" s="24">
        <f ca="1">MIN(X3272,'Inputs and Output'!C$15)</f>
        <v>0</v>
      </c>
      <c r="Z3272" s="24">
        <f ca="1">IF(AND(O3272="No",Q3272&lt;=0),MIN(I3272,'Inputs and Output'!C$15),0)</f>
        <v>0</v>
      </c>
      <c r="AA3272" s="24">
        <f t="shared" ca="1" si="1079"/>
        <v>0</v>
      </c>
      <c r="AB3272" s="24">
        <f ca="1">MIN(AA3272,'Inputs and Output'!C$55*'Inputs and Output'!C$14,'Inputs and Output'!C$14-Model!P3272)</f>
        <v>0</v>
      </c>
      <c r="AC3272" s="24">
        <f ca="1">IF(AND(O3272="No",Q3272&lt;=0),MIN('Inputs and Output'!C$15-Model!Z3272,'Inputs and Output'!C$55*'Inputs and Output'!C$14),0)</f>
        <v>0</v>
      </c>
      <c r="AD3272" s="24">
        <f t="shared" ca="1" si="1080"/>
        <v>0</v>
      </c>
      <c r="AE3272" s="27">
        <f t="shared" ca="1" si="1081"/>
        <v>0</v>
      </c>
      <c r="AF3272" s="27">
        <f t="shared" ca="1" si="1082"/>
        <v>0</v>
      </c>
      <c r="AG3272">
        <f>'real time electricity price'!G3271</f>
        <v>10.9575</v>
      </c>
      <c r="AH3272" s="21">
        <f>'real time electricity price'!H3271</f>
        <v>16.87</v>
      </c>
      <c r="AI3272" s="24">
        <f t="shared" ca="1" si="1083"/>
        <v>0</v>
      </c>
      <c r="AJ3272">
        <f t="shared" ca="1" si="1084"/>
        <v>0</v>
      </c>
      <c r="AK3272" s="1">
        <f>SLN('Inputs and Output'!$C$27,0,'Inputs and Output'!$C$31)</f>
        <v>2968.0365296803652</v>
      </c>
      <c r="AL3272" s="1">
        <f>SLN('Inputs and Output'!$C$51,0,'Inputs and Output'!$C$31)</f>
        <v>319.634703196347</v>
      </c>
      <c r="AM3272" s="16">
        <f>-'PVWatt simulated dispatch'!$B$7*'Inputs and Output'!$C$13*'Inputs and Output'!$C$29</f>
        <v>-964.6118721461188</v>
      </c>
      <c r="AN3272" s="19">
        <f>-'Inputs and Output'!$C$54*'Inputs and Output'!$C$14/(365*24)</f>
        <v>-95.890410958904113</v>
      </c>
      <c r="AO3272" s="19">
        <f t="shared" ca="1" si="1085"/>
        <v>-4348.1735159817345</v>
      </c>
      <c r="AP3272" s="10">
        <f t="shared" si="1086"/>
        <v>89059598.444709897</v>
      </c>
      <c r="AQ3272">
        <v>8.9059598444709904E+19</v>
      </c>
      <c r="AR3272">
        <v>338171.93855219003</v>
      </c>
      <c r="AS3272" s="10">
        <f ca="1">IFERROR((AI3272/('Inputs and Output'!$C$15))*('Inputs and Output'!$C$39*'Inputs and Output'!$C$40),0)</f>
        <v>0</v>
      </c>
      <c r="AT3272" s="13">
        <f t="shared" ca="1" si="1087"/>
        <v>0</v>
      </c>
      <c r="AU3272" s="12">
        <f t="shared" ca="1" si="1088"/>
        <v>0</v>
      </c>
      <c r="AV3272" s="14">
        <f ca="1">IF(AS3272&gt;0,('Inputs and Output'!$C$42*'Inputs and Output'!$C$15),0)</f>
        <v>0</v>
      </c>
      <c r="AW3272" s="17">
        <f>SLN('Inputs and Output'!$C$45,0,'Inputs and Output'!$C$44)</f>
        <v>7068.4931506849316</v>
      </c>
      <c r="AX3272" s="15">
        <f t="shared" ca="1" si="1089"/>
        <v>-7068.4931506849316</v>
      </c>
      <c r="AY3272" s="18">
        <f t="shared" ca="1" si="1090"/>
        <v>-11416.666666666666</v>
      </c>
    </row>
    <row r="3273" spans="1:51">
      <c r="A3273" t="str">
        <f>'hourly electricity demand texas'!B3272</f>
        <v>5/17/2020 7 a.m. CDT</v>
      </c>
      <c r="B3273">
        <f>'PVWatt simulated dispatch'!K3289</f>
        <v>354537.28100000002</v>
      </c>
      <c r="C3273">
        <f>'hourly electricity demand texas'!I3272*'Inputs and Output'!$C$20</f>
        <v>44.04</v>
      </c>
      <c r="D3273">
        <f>MIN(MAX(C3273-'Inputs and Output'!C$16,0),'Inputs and Output'!C$19-'Inputs and Output'!C$16)</f>
        <v>44.04</v>
      </c>
      <c r="E3273">
        <f>B3273*'Inputs and Output'!C$13/1000000</f>
        <v>230.44923265</v>
      </c>
      <c r="F3273">
        <f>IF(E3273&lt;=D3273,MIN(P3273,D3273-E3273,'Inputs and Output'!C$14*'Inputs and Output'!C$55),0)</f>
        <v>0</v>
      </c>
      <c r="G3273">
        <f t="shared" si="1091"/>
        <v>44.04</v>
      </c>
      <c r="H3273" s="4">
        <f t="shared" si="1092"/>
        <v>0</v>
      </c>
      <c r="I3273">
        <f t="shared" si="1073"/>
        <v>186.40923265000001</v>
      </c>
      <c r="J3273">
        <f t="shared" ca="1" si="1074"/>
        <v>29.05</v>
      </c>
      <c r="K3273" s="24">
        <f>AR3273/AP3273*(1/('Inputs and Output'!C$36/'Inputs and Output'!C$39))-'Inputs and Output'!C$42</f>
        <v>61.355548103025413</v>
      </c>
      <c r="L3273" s="24">
        <f ca="1">IFERROR(AVERAGE(OFFSET(K3273,-1,0,-'Inputs and Output'!C$46)),K3273)</f>
        <v>113.81255342681781</v>
      </c>
      <c r="M3273" s="24">
        <f ca="1">_xlfn.XLOOKUP(J3273/L3273,'Battery dispatch curve multiple'!C$3:C$103,'Battery dispatch curve multiple'!A$3:A$103,,1,2)</f>
        <v>0.86000000000000054</v>
      </c>
      <c r="N3273" t="str">
        <f ca="1">IF(P3273/'Inputs and Output'!C$14&lt;=M3273,"battery","miner")</f>
        <v>battery</v>
      </c>
      <c r="O3273" t="str">
        <f t="shared" si="1075"/>
        <v>No</v>
      </c>
      <c r="P3273" s="27">
        <f t="shared" ca="1" si="1093"/>
        <v>0</v>
      </c>
      <c r="Q3273" s="24">
        <f ca="1">-(P3273/'Inputs and Output'!C$14-M3273)*'Inputs and Output'!C$14-F3273</f>
        <v>240.80000000000015</v>
      </c>
      <c r="R3273" s="24">
        <f ca="1">IF(Q3273&gt;0,MIN(Q3273,'Inputs and Output'!C$55*'Inputs and Output'!C$14,Model!I3273),0)</f>
        <v>70</v>
      </c>
      <c r="S3273" s="24">
        <f t="shared" ca="1" si="1076"/>
        <v>116.40923265000001</v>
      </c>
      <c r="T3273" s="24">
        <f ca="1">MIN('Inputs and Output'!C$15,Model!S3273)</f>
        <v>116.40923265000001</v>
      </c>
      <c r="U3273" s="24">
        <f t="shared" ca="1" si="1077"/>
        <v>0</v>
      </c>
      <c r="V3273" s="24">
        <f ca="1">MIN(U3273+R3273,'Inputs and Output'!C$55*'Inputs and Output'!C$14,'Inputs and Output'!C$14-Model!P3273)-R3273</f>
        <v>0</v>
      </c>
      <c r="W3273" s="24">
        <f t="shared" ca="1" si="1078"/>
        <v>0</v>
      </c>
      <c r="X3273" s="24">
        <f ca="1">IF(AND(O3273="Yes",Q3273&lt;=0),MIN(-Q3273,'Inputs and Output'!C$55*'Inputs and Output'!C$14-F3273),0)</f>
        <v>0</v>
      </c>
      <c r="Y3273" s="24">
        <f ca="1">MIN(X3273,'Inputs and Output'!C$15)</f>
        <v>0</v>
      </c>
      <c r="Z3273" s="24">
        <f ca="1">IF(AND(O3273="No",Q3273&lt;=0),MIN(I3273,'Inputs and Output'!C$15),0)</f>
        <v>0</v>
      </c>
      <c r="AA3273" s="24">
        <f t="shared" ca="1" si="1079"/>
        <v>0</v>
      </c>
      <c r="AB3273" s="24">
        <f ca="1">MIN(AA3273,'Inputs and Output'!C$55*'Inputs and Output'!C$14,'Inputs and Output'!C$14-Model!P3273)</f>
        <v>0</v>
      </c>
      <c r="AC3273" s="24">
        <f ca="1">IF(AND(O3273="No",Q3273&lt;=0),MIN('Inputs and Output'!C$15-Model!Z3273,'Inputs and Output'!C$55*'Inputs and Output'!C$14),0)</f>
        <v>0</v>
      </c>
      <c r="AD3273" s="24">
        <f t="shared" ca="1" si="1080"/>
        <v>0</v>
      </c>
      <c r="AE3273" s="27">
        <f t="shared" ca="1" si="1081"/>
        <v>70</v>
      </c>
      <c r="AF3273" s="27">
        <f t="shared" ca="1" si="1082"/>
        <v>0</v>
      </c>
      <c r="AG3273">
        <f>'real time electricity price'!G3272</f>
        <v>11.100000000000001</v>
      </c>
      <c r="AH3273" s="21">
        <f>'real time electricity price'!H3272</f>
        <v>17.23</v>
      </c>
      <c r="AI3273" s="24">
        <f t="shared" ca="1" si="1083"/>
        <v>116.40923265000001</v>
      </c>
      <c r="AJ3273">
        <f t="shared" si="1084"/>
        <v>488.84400000000005</v>
      </c>
      <c r="AK3273" s="1">
        <f>SLN('Inputs and Output'!$C$27,0,'Inputs and Output'!$C$31)</f>
        <v>2968.0365296803652</v>
      </c>
      <c r="AL3273" s="1">
        <f>SLN('Inputs and Output'!$C$51,0,'Inputs and Output'!$C$31)</f>
        <v>319.634703196347</v>
      </c>
      <c r="AM3273" s="16">
        <f>-'PVWatt simulated dispatch'!$B$7*'Inputs and Output'!$C$13*'Inputs and Output'!$C$29</f>
        <v>-964.6118721461188</v>
      </c>
      <c r="AN3273" s="19">
        <f>-'Inputs and Output'!$C$54*'Inputs and Output'!$C$14/(365*24)</f>
        <v>-95.890410958904113</v>
      </c>
      <c r="AO3273" s="19">
        <f t="shared" si="1085"/>
        <v>-3859.3295159817353</v>
      </c>
      <c r="AP3273" s="10">
        <f t="shared" si="1086"/>
        <v>153520738.13280499</v>
      </c>
      <c r="AQ3273">
        <v>1.5352073813280499E+20</v>
      </c>
      <c r="AR3273">
        <v>456874.06107882399</v>
      </c>
      <c r="AS3273" s="10">
        <f ca="1">IFERROR((AI3273/('Inputs and Output'!$C$15))*('Inputs and Output'!$C$39*'Inputs and Output'!$C$40),0)</f>
        <v>3573492.7232093024</v>
      </c>
      <c r="AT3273" s="13">
        <f t="shared" ca="1" si="1087"/>
        <v>2.3276938130130726E-2</v>
      </c>
      <c r="AU3273" s="12">
        <f t="shared" ca="1" si="1088"/>
        <v>10634.629252993353</v>
      </c>
      <c r="AV3273" s="14">
        <f ca="1">IF(AS3273&gt;0,('Inputs and Output'!$C$42*'Inputs and Output'!$C$15),0)</f>
        <v>5325.12</v>
      </c>
      <c r="AW3273" s="17">
        <f>SLN('Inputs and Output'!$C$45,0,'Inputs and Output'!$C$44)</f>
        <v>7068.4931506849316</v>
      </c>
      <c r="AX3273" s="15">
        <f t="shared" ca="1" si="1089"/>
        <v>-1758.9838976915789</v>
      </c>
      <c r="AY3273" s="18">
        <f t="shared" ca="1" si="1090"/>
        <v>-5618.3134136733142</v>
      </c>
    </row>
    <row r="3274" spans="1:51">
      <c r="A3274" t="str">
        <f>'hourly electricity demand texas'!B3273</f>
        <v>5/17/2020 8 a.m. CDT</v>
      </c>
      <c r="B3274">
        <f>'PVWatt simulated dispatch'!K3290</f>
        <v>588966.75</v>
      </c>
      <c r="C3274">
        <f>'hourly electricity demand texas'!I3273*'Inputs and Output'!$C$20</f>
        <v>44.45</v>
      </c>
      <c r="D3274">
        <f>MIN(MAX(C3274-'Inputs and Output'!C$16,0),'Inputs and Output'!C$19-'Inputs and Output'!C$16)</f>
        <v>44.45</v>
      </c>
      <c r="E3274">
        <f>B3274*'Inputs and Output'!C$13/1000000</f>
        <v>382.82838750000002</v>
      </c>
      <c r="F3274">
        <f>IF(E3274&lt;=D3274,MIN(P3274,D3274-E3274,'Inputs and Output'!C$14*'Inputs and Output'!C$55),0)</f>
        <v>0</v>
      </c>
      <c r="G3274">
        <f t="shared" si="1091"/>
        <v>44.45</v>
      </c>
      <c r="H3274" s="4">
        <f t="shared" si="1092"/>
        <v>0</v>
      </c>
      <c r="I3274">
        <f t="shared" si="1073"/>
        <v>338.37838750000003</v>
      </c>
      <c r="J3274">
        <f t="shared" ca="1" si="1074"/>
        <v>29.05</v>
      </c>
      <c r="K3274" s="24">
        <f>AR3274/AP3274*(1/('Inputs and Output'!C$36/'Inputs and Output'!C$39))-'Inputs and Output'!C$42</f>
        <v>18.443695107853927</v>
      </c>
      <c r="L3274" s="24">
        <f ca="1">IFERROR(AVERAGE(OFFSET(K3274,-1,0,-'Inputs and Output'!C$46)),K3274)</f>
        <v>111.58069815443594</v>
      </c>
      <c r="M3274" s="24">
        <f ca="1">_xlfn.XLOOKUP(J3274/L3274,'Battery dispatch curve multiple'!C$3:C$103,'Battery dispatch curve multiple'!A$3:A$103,,1,2)</f>
        <v>0.87000000000000055</v>
      </c>
      <c r="N3274" t="str">
        <f ca="1">IF(P3274/'Inputs and Output'!C$14&lt;=M3274,"battery","miner")</f>
        <v>battery</v>
      </c>
      <c r="O3274" t="str">
        <f t="shared" si="1075"/>
        <v>No</v>
      </c>
      <c r="P3274" s="27">
        <f t="shared" ca="1" si="1093"/>
        <v>70</v>
      </c>
      <c r="Q3274" s="24">
        <f ca="1">-(P3274/'Inputs and Output'!C$14-M3274)*'Inputs and Output'!C$14-F3274</f>
        <v>173.60000000000016</v>
      </c>
      <c r="R3274" s="24">
        <f ca="1">IF(Q3274&gt;0,MIN(Q3274,'Inputs and Output'!C$55*'Inputs and Output'!C$14,Model!I3274),0)</f>
        <v>70</v>
      </c>
      <c r="S3274" s="24">
        <f t="shared" ca="1" si="1076"/>
        <v>268.37838750000003</v>
      </c>
      <c r="T3274" s="24">
        <f ca="1">MIN('Inputs and Output'!C$15,Model!S3274)</f>
        <v>177.50399999999999</v>
      </c>
      <c r="U3274" s="24">
        <f t="shared" ca="1" si="1077"/>
        <v>90.87438750000004</v>
      </c>
      <c r="V3274" s="24">
        <f ca="1">MIN(U3274+R3274,'Inputs and Output'!C$55*'Inputs and Output'!C$14,'Inputs and Output'!C$14-Model!P3274)-R3274</f>
        <v>0</v>
      </c>
      <c r="W3274" s="24">
        <f t="shared" ca="1" si="1078"/>
        <v>90.87438750000004</v>
      </c>
      <c r="X3274" s="24">
        <f ca="1">IF(AND(O3274="Yes",Q3274&lt;=0),MIN(-Q3274,'Inputs and Output'!C$55*'Inputs and Output'!C$14-F3274),0)</f>
        <v>0</v>
      </c>
      <c r="Y3274" s="24">
        <f ca="1">MIN(X3274,'Inputs and Output'!C$15)</f>
        <v>0</v>
      </c>
      <c r="Z3274" s="24">
        <f ca="1">IF(AND(O3274="No",Q3274&lt;=0),MIN(I3274,'Inputs and Output'!C$15),0)</f>
        <v>0</v>
      </c>
      <c r="AA3274" s="24">
        <f t="shared" ca="1" si="1079"/>
        <v>0</v>
      </c>
      <c r="AB3274" s="24">
        <f ca="1">MIN(AA3274,'Inputs and Output'!C$55*'Inputs and Output'!C$14,'Inputs and Output'!C$14-Model!P3274)</f>
        <v>0</v>
      </c>
      <c r="AC3274" s="24">
        <f ca="1">IF(AND(O3274="No",Q3274&lt;=0),MIN('Inputs and Output'!C$15-Model!Z3274,'Inputs and Output'!C$55*'Inputs and Output'!C$14),0)</f>
        <v>0</v>
      </c>
      <c r="AD3274" s="24">
        <f t="shared" ca="1" si="1080"/>
        <v>0</v>
      </c>
      <c r="AE3274" s="27">
        <f t="shared" ca="1" si="1081"/>
        <v>70</v>
      </c>
      <c r="AF3274" s="27">
        <f t="shared" ca="1" si="1082"/>
        <v>90.87438750000004</v>
      </c>
      <c r="AG3274">
        <f>'real time electricity price'!G3273</f>
        <v>10.52</v>
      </c>
      <c r="AH3274" s="21">
        <f>'real time electricity price'!H3273</f>
        <v>17.34</v>
      </c>
      <c r="AI3274" s="24">
        <f t="shared" ca="1" si="1083"/>
        <v>177.50399999999999</v>
      </c>
      <c r="AJ3274">
        <f t="shared" si="1084"/>
        <v>467.61400000000003</v>
      </c>
      <c r="AK3274" s="1">
        <f>SLN('Inputs and Output'!$C$27,0,'Inputs and Output'!$C$31)</f>
        <v>2968.0365296803652</v>
      </c>
      <c r="AL3274" s="1">
        <f>SLN('Inputs and Output'!$C$51,0,'Inputs and Output'!$C$31)</f>
        <v>319.634703196347</v>
      </c>
      <c r="AM3274" s="16">
        <f>-'PVWatt simulated dispatch'!$B$7*'Inputs and Output'!$C$13*'Inputs and Output'!$C$29</f>
        <v>-964.6118721461188</v>
      </c>
      <c r="AN3274" s="19">
        <f>-'Inputs and Output'!$C$54*'Inputs and Output'!$C$14/(365*24)</f>
        <v>-95.890410958904113</v>
      </c>
      <c r="AO3274" s="19">
        <f t="shared" si="1085"/>
        <v>-3880.5595159817349</v>
      </c>
      <c r="AP3274" s="10">
        <f t="shared" si="1086"/>
        <v>91313031.628679499</v>
      </c>
      <c r="AQ3274">
        <v>9.1313031628679496E+19</v>
      </c>
      <c r="AR3274">
        <v>144100.18828373001</v>
      </c>
      <c r="AS3274" s="10">
        <f ca="1">IFERROR((AI3274/('Inputs and Output'!$C$15))*('Inputs and Output'!$C$39*'Inputs and Output'!$C$40),0)</f>
        <v>5448960</v>
      </c>
      <c r="AT3274" s="13">
        <f t="shared" ca="1" si="1087"/>
        <v>5.967341027683716E-2</v>
      </c>
      <c r="AU3274" s="12">
        <f t="shared" ca="1" si="1088"/>
        <v>8598.9496564245037</v>
      </c>
      <c r="AV3274" s="14">
        <f ca="1">IF(AS3274&gt;0,('Inputs and Output'!$C$42*'Inputs and Output'!$C$15),0)</f>
        <v>5325.12</v>
      </c>
      <c r="AW3274" s="17">
        <f>SLN('Inputs and Output'!$C$45,0,'Inputs and Output'!$C$44)</f>
        <v>7068.4931506849316</v>
      </c>
      <c r="AX3274" s="15">
        <f t="shared" ca="1" si="1089"/>
        <v>-3794.6634942604278</v>
      </c>
      <c r="AY3274" s="18">
        <f t="shared" ca="1" si="1090"/>
        <v>-7675.2230102421627</v>
      </c>
    </row>
    <row r="3275" spans="1:51">
      <c r="A3275" t="str">
        <f>'hourly electricity demand texas'!B3274</f>
        <v>5/17/2020 9 a.m. CDT</v>
      </c>
      <c r="B3275">
        <f>'PVWatt simulated dispatch'!K3291</f>
        <v>696750.25</v>
      </c>
      <c r="C3275">
        <f>'hourly electricity demand texas'!I3274*'Inputs and Output'!$C$20</f>
        <v>47.14</v>
      </c>
      <c r="D3275">
        <f>MIN(MAX(C3275-'Inputs and Output'!C$16,0),'Inputs and Output'!C$19-'Inputs and Output'!C$16)</f>
        <v>47.14</v>
      </c>
      <c r="E3275">
        <f>B3275*'Inputs and Output'!C$13/1000000</f>
        <v>452.88766249999998</v>
      </c>
      <c r="F3275">
        <f>IF(E3275&lt;=D3275,MIN(P3275,D3275-E3275,'Inputs and Output'!C$14*'Inputs and Output'!C$55),0)</f>
        <v>0</v>
      </c>
      <c r="G3275">
        <f t="shared" si="1091"/>
        <v>47.14</v>
      </c>
      <c r="H3275" s="4">
        <f t="shared" si="1092"/>
        <v>0</v>
      </c>
      <c r="I3275">
        <f t="shared" si="1073"/>
        <v>405.74766249999999</v>
      </c>
      <c r="J3275">
        <f t="shared" ca="1" si="1074"/>
        <v>29.05</v>
      </c>
      <c r="K3275" s="24">
        <f>AR3275/AP3275*(1/('Inputs and Output'!C$36/'Inputs and Output'!C$39))-'Inputs and Output'!C$42</f>
        <v>107.7926689987317</v>
      </c>
      <c r="L3275" s="24">
        <f ca="1">IFERROR(AVERAGE(OFFSET(K3275,-1,0,-'Inputs and Output'!C$46)),K3275)</f>
        <v>109.13317296348743</v>
      </c>
      <c r="M3275" s="24">
        <f ca="1">_xlfn.XLOOKUP(J3275/L3275,'Battery dispatch curve multiple'!C$3:C$103,'Battery dispatch curve multiple'!A$3:A$103,,1,2)</f>
        <v>0.87000000000000055</v>
      </c>
      <c r="N3275" t="str">
        <f ca="1">IF(P3275/'Inputs and Output'!C$14&lt;=M3275,"battery","miner")</f>
        <v>battery</v>
      </c>
      <c r="O3275" t="str">
        <f t="shared" si="1075"/>
        <v>No</v>
      </c>
      <c r="P3275" s="27">
        <f t="shared" ca="1" si="1093"/>
        <v>140</v>
      </c>
      <c r="Q3275" s="24">
        <f ca="1">-(P3275/'Inputs and Output'!C$14-M3275)*'Inputs and Output'!C$14-F3275</f>
        <v>103.60000000000015</v>
      </c>
      <c r="R3275" s="24">
        <f ca="1">IF(Q3275&gt;0,MIN(Q3275,'Inputs and Output'!C$55*'Inputs and Output'!C$14,Model!I3275),0)</f>
        <v>70</v>
      </c>
      <c r="S3275" s="24">
        <f t="shared" ca="1" si="1076"/>
        <v>335.74766249999999</v>
      </c>
      <c r="T3275" s="24">
        <f ca="1">MIN('Inputs and Output'!C$15,Model!S3275)</f>
        <v>177.50399999999999</v>
      </c>
      <c r="U3275" s="24">
        <f t="shared" ca="1" si="1077"/>
        <v>158.2436625</v>
      </c>
      <c r="V3275" s="24">
        <f ca="1">MIN(U3275+R3275,'Inputs and Output'!C$55*'Inputs and Output'!C$14,'Inputs and Output'!C$14-Model!P3275)-R3275</f>
        <v>0</v>
      </c>
      <c r="W3275" s="24">
        <f t="shared" ca="1" si="1078"/>
        <v>158.2436625</v>
      </c>
      <c r="X3275" s="24">
        <f ca="1">IF(AND(O3275="Yes",Q3275&lt;=0),MIN(-Q3275,'Inputs and Output'!C$55*'Inputs and Output'!C$14-F3275),0)</f>
        <v>0</v>
      </c>
      <c r="Y3275" s="24">
        <f ca="1">MIN(X3275,'Inputs and Output'!C$15)</f>
        <v>0</v>
      </c>
      <c r="Z3275" s="24">
        <f ca="1">IF(AND(O3275="No",Q3275&lt;=0),MIN(I3275,'Inputs and Output'!C$15),0)</f>
        <v>0</v>
      </c>
      <c r="AA3275" s="24">
        <f t="shared" ca="1" si="1079"/>
        <v>0</v>
      </c>
      <c r="AB3275" s="24">
        <f ca="1">MIN(AA3275,'Inputs and Output'!C$55*'Inputs and Output'!C$14,'Inputs and Output'!C$14-Model!P3275)</f>
        <v>0</v>
      </c>
      <c r="AC3275" s="24">
        <f ca="1">IF(AND(O3275="No",Q3275&lt;=0),MIN('Inputs and Output'!C$15-Model!Z3275,'Inputs and Output'!C$55*'Inputs and Output'!C$14),0)</f>
        <v>0</v>
      </c>
      <c r="AD3275" s="24">
        <f t="shared" ca="1" si="1080"/>
        <v>0</v>
      </c>
      <c r="AE3275" s="27">
        <f t="shared" ca="1" si="1081"/>
        <v>70</v>
      </c>
      <c r="AF3275" s="27">
        <f t="shared" ca="1" si="1082"/>
        <v>158.2436625</v>
      </c>
      <c r="AG3275">
        <f>'real time electricity price'!G3274</f>
        <v>10.44</v>
      </c>
      <c r="AH3275" s="21">
        <f>'real time electricity price'!H3274</f>
        <v>18.54</v>
      </c>
      <c r="AI3275" s="24">
        <f t="shared" ca="1" si="1083"/>
        <v>177.50399999999999</v>
      </c>
      <c r="AJ3275">
        <f t="shared" si="1084"/>
        <v>492.14159999999998</v>
      </c>
      <c r="AK3275" s="1">
        <f>SLN('Inputs and Output'!$C$27,0,'Inputs and Output'!$C$31)</f>
        <v>2968.0365296803652</v>
      </c>
      <c r="AL3275" s="1">
        <f>SLN('Inputs and Output'!$C$51,0,'Inputs and Output'!$C$31)</f>
        <v>319.634703196347</v>
      </c>
      <c r="AM3275" s="16">
        <f>-'PVWatt simulated dispatch'!$B$7*'Inputs and Output'!$C$13*'Inputs and Output'!$C$29</f>
        <v>-964.6118721461188</v>
      </c>
      <c r="AN3275" s="19">
        <f>-'Inputs and Output'!$C$54*'Inputs and Output'!$C$14/(365*24)</f>
        <v>-95.890410958904113</v>
      </c>
      <c r="AO3275" s="19">
        <f t="shared" si="1085"/>
        <v>-3856.0319159817354</v>
      </c>
      <c r="AP3275" s="10">
        <f t="shared" si="1086"/>
        <v>76115126.777138591</v>
      </c>
      <c r="AQ3275">
        <v>7.6115126777138594E+19</v>
      </c>
      <c r="AR3275">
        <v>341658.013788899</v>
      </c>
      <c r="AS3275" s="10">
        <f ca="1">IFERROR((AI3275/('Inputs and Output'!$C$15))*('Inputs and Output'!$C$39*'Inputs and Output'!$C$40),0)</f>
        <v>5448960</v>
      </c>
      <c r="AT3275" s="13">
        <f t="shared" ca="1" si="1087"/>
        <v>7.1588398137393788E-2</v>
      </c>
      <c r="AU3275" s="12">
        <f t="shared" ca="1" si="1088"/>
        <v>24458.749917950878</v>
      </c>
      <c r="AV3275" s="14">
        <f ca="1">IF(AS3275&gt;0,('Inputs and Output'!$C$42*'Inputs and Output'!$C$15),0)</f>
        <v>5325.12</v>
      </c>
      <c r="AW3275" s="17">
        <f>SLN('Inputs and Output'!$C$45,0,'Inputs and Output'!$C$44)</f>
        <v>7068.4931506849316</v>
      </c>
      <c r="AX3275" s="15">
        <f t="shared" ca="1" si="1089"/>
        <v>12065.136767265947</v>
      </c>
      <c r="AY3275" s="18">
        <f t="shared" ca="1" si="1090"/>
        <v>8209.1048512842117</v>
      </c>
    </row>
    <row r="3276" spans="1:51">
      <c r="A3276" t="str">
        <f>'hourly electricity demand texas'!B3275</f>
        <v>5/17/2020 10 a.m. CDT</v>
      </c>
      <c r="B3276">
        <f>'PVWatt simulated dispatch'!K3292</f>
        <v>745206.81299999997</v>
      </c>
      <c r="C3276">
        <f>'hourly electricity demand texas'!I3275*'Inputs and Output'!$C$20</f>
        <v>51.15</v>
      </c>
      <c r="D3276">
        <f>MIN(MAX(C3276-'Inputs and Output'!C$16,0),'Inputs and Output'!C$19-'Inputs and Output'!C$16)</f>
        <v>51.15</v>
      </c>
      <c r="E3276">
        <f>B3276*'Inputs and Output'!C$13/1000000</f>
        <v>484.38442844999997</v>
      </c>
      <c r="F3276">
        <f>IF(E3276&lt;=D3276,MIN(P3276,D3276-E3276,'Inputs and Output'!C$14*'Inputs and Output'!C$55),0)</f>
        <v>0</v>
      </c>
      <c r="G3276">
        <f t="shared" si="1091"/>
        <v>51.15</v>
      </c>
      <c r="H3276" s="4">
        <f t="shared" si="1092"/>
        <v>0</v>
      </c>
      <c r="I3276">
        <f t="shared" si="1073"/>
        <v>433.23442845</v>
      </c>
      <c r="J3276">
        <f t="shared" ca="1" si="1074"/>
        <v>29.05</v>
      </c>
      <c r="K3276" s="24">
        <f>AR3276/AP3276*(1/('Inputs and Output'!C$36/'Inputs and Output'!C$39))-'Inputs and Output'!C$42</f>
        <v>56.160757662852802</v>
      </c>
      <c r="L3276" s="24">
        <f ca="1">IFERROR(AVERAGE(OFFSET(K3276,-1,0,-'Inputs and Output'!C$46)),K3276)</f>
        <v>98.36809793962442</v>
      </c>
      <c r="M3276" s="24">
        <f ca="1">_xlfn.XLOOKUP(J3276/L3276,'Battery dispatch curve multiple'!C$3:C$103,'Battery dispatch curve multiple'!A$3:A$103,,1,2)</f>
        <v>0.87000000000000055</v>
      </c>
      <c r="N3276" t="str">
        <f ca="1">IF(P3276/'Inputs and Output'!C$14&lt;=M3276,"battery","miner")</f>
        <v>battery</v>
      </c>
      <c r="O3276" t="str">
        <f t="shared" si="1075"/>
        <v>No</v>
      </c>
      <c r="P3276" s="27">
        <f t="shared" ca="1" si="1093"/>
        <v>210</v>
      </c>
      <c r="Q3276" s="24">
        <f ca="1">-(P3276/'Inputs and Output'!C$14-M3276)*'Inputs and Output'!C$14-F3276</f>
        <v>33.600000000000151</v>
      </c>
      <c r="R3276" s="24">
        <f ca="1">IF(Q3276&gt;0,MIN(Q3276,'Inputs and Output'!C$55*'Inputs and Output'!C$14,Model!I3276),0)</f>
        <v>33.600000000000151</v>
      </c>
      <c r="S3276" s="24">
        <f t="shared" ca="1" si="1076"/>
        <v>399.63442844999986</v>
      </c>
      <c r="T3276" s="24">
        <f ca="1">MIN('Inputs and Output'!C$15,Model!S3276)</f>
        <v>177.50399999999999</v>
      </c>
      <c r="U3276" s="24">
        <f t="shared" ca="1" si="1077"/>
        <v>222.13042844999987</v>
      </c>
      <c r="V3276" s="24">
        <f ca="1">MIN(U3276+R3276,'Inputs and Output'!C$55*'Inputs and Output'!C$14,'Inputs and Output'!C$14-Model!P3276)-R3276</f>
        <v>36.399999999999849</v>
      </c>
      <c r="W3276" s="24">
        <f t="shared" ca="1" si="1078"/>
        <v>185.73042845000003</v>
      </c>
      <c r="X3276" s="24">
        <f ca="1">IF(AND(O3276="Yes",Q3276&lt;=0),MIN(-Q3276,'Inputs and Output'!C$55*'Inputs and Output'!C$14-F3276),0)</f>
        <v>0</v>
      </c>
      <c r="Y3276" s="24">
        <f ca="1">MIN(X3276,'Inputs and Output'!C$15)</f>
        <v>0</v>
      </c>
      <c r="Z3276" s="24">
        <f ca="1">IF(AND(O3276="No",Q3276&lt;=0),MIN(I3276,'Inputs and Output'!C$15),0)</f>
        <v>0</v>
      </c>
      <c r="AA3276" s="24">
        <f t="shared" ca="1" si="1079"/>
        <v>0</v>
      </c>
      <c r="AB3276" s="24">
        <f ca="1">MIN(AA3276,'Inputs and Output'!C$55*'Inputs and Output'!C$14,'Inputs and Output'!C$14-Model!P3276)</f>
        <v>0</v>
      </c>
      <c r="AC3276" s="24">
        <f ca="1">IF(AND(O3276="No",Q3276&lt;=0),MIN('Inputs and Output'!C$15-Model!Z3276,'Inputs and Output'!C$55*'Inputs and Output'!C$14),0)</f>
        <v>0</v>
      </c>
      <c r="AD3276" s="24">
        <f t="shared" ca="1" si="1080"/>
        <v>0</v>
      </c>
      <c r="AE3276" s="27">
        <f t="shared" ca="1" si="1081"/>
        <v>70</v>
      </c>
      <c r="AF3276" s="27">
        <f t="shared" ca="1" si="1082"/>
        <v>185.73042845000003</v>
      </c>
      <c r="AG3276">
        <f>'real time electricity price'!G3275</f>
        <v>11.287500000000001</v>
      </c>
      <c r="AH3276" s="21">
        <f>'real time electricity price'!H3275</f>
        <v>19.71</v>
      </c>
      <c r="AI3276" s="24">
        <f t="shared" ca="1" si="1083"/>
        <v>177.50399999999999</v>
      </c>
      <c r="AJ3276">
        <f t="shared" si="1084"/>
        <v>577.35562500000003</v>
      </c>
      <c r="AK3276" s="1">
        <f>SLN('Inputs and Output'!$C$27,0,'Inputs and Output'!$C$31)</f>
        <v>2968.0365296803652</v>
      </c>
      <c r="AL3276" s="1">
        <f>SLN('Inputs and Output'!$C$51,0,'Inputs and Output'!$C$31)</f>
        <v>319.634703196347</v>
      </c>
      <c r="AM3276" s="16">
        <f>-'PVWatt simulated dispatch'!$B$7*'Inputs and Output'!$C$13*'Inputs and Output'!$C$29</f>
        <v>-964.6118721461188</v>
      </c>
      <c r="AN3276" s="19">
        <f>-'Inputs and Output'!$C$54*'Inputs and Output'!$C$14/(365*24)</f>
        <v>-95.890410958904113</v>
      </c>
      <c r="AO3276" s="19">
        <f t="shared" si="1085"/>
        <v>-3770.8178909817352</v>
      </c>
      <c r="AP3276" s="10">
        <f t="shared" si="1086"/>
        <v>118725749.156754</v>
      </c>
      <c r="AQ3276">
        <v>1.18725749156754E+20</v>
      </c>
      <c r="AR3276">
        <v>333233.72845586098</v>
      </c>
      <c r="AS3276" s="10">
        <f ca="1">IFERROR((AI3276/('Inputs and Output'!$C$15))*('Inputs and Output'!$C$39*'Inputs and Output'!$C$40),0)</f>
        <v>5448960</v>
      </c>
      <c r="AT3276" s="13">
        <f t="shared" ca="1" si="1087"/>
        <v>4.5895351587175247E-2</v>
      </c>
      <c r="AU3276" s="12">
        <f t="shared" ca="1" si="1088"/>
        <v>15293.879128187025</v>
      </c>
      <c r="AV3276" s="14">
        <f ca="1">IF(AS3276&gt;0,('Inputs and Output'!$C$42*'Inputs and Output'!$C$15),0)</f>
        <v>5325.12</v>
      </c>
      <c r="AW3276" s="17">
        <f>SLN('Inputs and Output'!$C$45,0,'Inputs and Output'!$C$44)</f>
        <v>7068.4931506849316</v>
      </c>
      <c r="AX3276" s="15">
        <f t="shared" ca="1" si="1089"/>
        <v>2900.2659775020948</v>
      </c>
      <c r="AY3276" s="18">
        <f t="shared" ca="1" si="1090"/>
        <v>-870.55191347964046</v>
      </c>
    </row>
    <row r="3277" spans="1:51">
      <c r="A3277" t="str">
        <f>'hourly electricity demand texas'!B3276</f>
        <v>5/17/2020 11 a.m. CDT</v>
      </c>
      <c r="B3277">
        <f>'PVWatt simulated dispatch'!K3293</f>
        <v>761391.625</v>
      </c>
      <c r="C3277">
        <f>'hourly electricity demand texas'!I3276*'Inputs and Output'!$C$20</f>
        <v>55.71</v>
      </c>
      <c r="D3277">
        <f>MIN(MAX(C3277-'Inputs and Output'!C$16,0),'Inputs and Output'!C$19-'Inputs and Output'!C$16)</f>
        <v>55.71</v>
      </c>
      <c r="E3277">
        <f>B3277*'Inputs and Output'!C$13/1000000</f>
        <v>494.90455624999998</v>
      </c>
      <c r="F3277">
        <f>IF(E3277&lt;=D3277,MIN(P3277,D3277-E3277,'Inputs and Output'!C$14*'Inputs and Output'!C$55),0)</f>
        <v>0</v>
      </c>
      <c r="G3277">
        <f t="shared" si="1091"/>
        <v>55.71</v>
      </c>
      <c r="H3277" s="4">
        <f t="shared" si="1092"/>
        <v>0</v>
      </c>
      <c r="I3277">
        <f t="shared" si="1073"/>
        <v>439.19455625000001</v>
      </c>
      <c r="J3277">
        <f t="shared" ca="1" si="1074"/>
        <v>29.05</v>
      </c>
      <c r="K3277" s="24">
        <f>AR3277/AP3277*(1/('Inputs and Output'!C$36/'Inputs and Output'!C$39))-'Inputs and Output'!C$42</f>
        <v>119.75690549264138</v>
      </c>
      <c r="L3277" s="24">
        <f ca="1">IFERROR(AVERAGE(OFFSET(K3277,-1,0,-'Inputs and Output'!C$46)),K3277)</f>
        <v>88.88683330260335</v>
      </c>
      <c r="M3277" s="24">
        <f ca="1">_xlfn.XLOOKUP(J3277/L3277,'Battery dispatch curve multiple'!C$3:C$103,'Battery dispatch curve multiple'!A$3:A$103,,1,2)</f>
        <v>0.88000000000000056</v>
      </c>
      <c r="N3277" t="str">
        <f ca="1">IF(P3277/'Inputs and Output'!C$14&lt;=M3277,"battery","miner")</f>
        <v>miner</v>
      </c>
      <c r="O3277" t="str">
        <f t="shared" si="1075"/>
        <v>No</v>
      </c>
      <c r="P3277" s="27">
        <f t="shared" ca="1" si="1093"/>
        <v>280</v>
      </c>
      <c r="Q3277" s="24">
        <f ca="1">-(P3277/'Inputs and Output'!C$14-M3277)*'Inputs and Output'!C$14-F3277</f>
        <v>-33.599999999999845</v>
      </c>
      <c r="R3277" s="24">
        <f ca="1">IF(Q3277&gt;0,MIN(Q3277,'Inputs and Output'!C$55*'Inputs and Output'!C$14,Model!I3277),0)</f>
        <v>0</v>
      </c>
      <c r="S3277" s="24">
        <f t="shared" ca="1" si="1076"/>
        <v>0</v>
      </c>
      <c r="T3277" s="24">
        <f ca="1">MIN('Inputs and Output'!C$15,Model!S3277)</f>
        <v>0</v>
      </c>
      <c r="U3277" s="24">
        <f t="shared" ca="1" si="1077"/>
        <v>0</v>
      </c>
      <c r="V3277" s="24">
        <f ca="1">MIN(U3277+R3277,'Inputs and Output'!C$55*'Inputs and Output'!C$14,'Inputs and Output'!C$14-Model!P3277)-R3277</f>
        <v>0</v>
      </c>
      <c r="W3277" s="24">
        <f t="shared" ca="1" si="1078"/>
        <v>0</v>
      </c>
      <c r="X3277" s="24">
        <f ca="1">IF(AND(O3277="Yes",Q3277&lt;=0),MIN(-Q3277,'Inputs and Output'!C$55*'Inputs and Output'!C$14-F3277),0)</f>
        <v>0</v>
      </c>
      <c r="Y3277" s="24">
        <f ca="1">MIN(X3277,'Inputs and Output'!C$15)</f>
        <v>0</v>
      </c>
      <c r="Z3277" s="24">
        <f ca="1">IF(AND(O3277="No",Q3277&lt;=0),MIN(I3277,'Inputs and Output'!C$15),0)</f>
        <v>177.50399999999999</v>
      </c>
      <c r="AA3277" s="24">
        <f t="shared" ca="1" si="1079"/>
        <v>261.69055624999999</v>
      </c>
      <c r="AB3277" s="24">
        <f ca="1">MIN(AA3277,'Inputs and Output'!C$55*'Inputs and Output'!C$14,'Inputs and Output'!C$14-Model!P3277)</f>
        <v>0</v>
      </c>
      <c r="AC3277" s="24">
        <f ca="1">IF(AND(O3277="No",Q3277&lt;=0),MIN('Inputs and Output'!C$15-Model!Z3277,'Inputs and Output'!C$55*'Inputs and Output'!C$14),0)</f>
        <v>0</v>
      </c>
      <c r="AD3277" s="24">
        <f t="shared" ca="1" si="1080"/>
        <v>261.69055624999999</v>
      </c>
      <c r="AE3277" s="27">
        <f t="shared" ca="1" si="1081"/>
        <v>0</v>
      </c>
      <c r="AF3277" s="27">
        <f t="shared" ca="1" si="1082"/>
        <v>261.69055624999999</v>
      </c>
      <c r="AG3277">
        <f>'real time electricity price'!G3276</f>
        <v>12.6975</v>
      </c>
      <c r="AH3277" s="21">
        <f>'real time electricity price'!H3276</f>
        <v>20.23</v>
      </c>
      <c r="AI3277" s="24">
        <f t="shared" ca="1" si="1083"/>
        <v>177.50399999999999</v>
      </c>
      <c r="AJ3277">
        <f t="shared" si="1084"/>
        <v>707.37772500000005</v>
      </c>
      <c r="AK3277" s="1">
        <f>SLN('Inputs and Output'!$C$27,0,'Inputs and Output'!$C$31)</f>
        <v>2968.0365296803652</v>
      </c>
      <c r="AL3277" s="1">
        <f>SLN('Inputs and Output'!$C$51,0,'Inputs and Output'!$C$31)</f>
        <v>319.634703196347</v>
      </c>
      <c r="AM3277" s="16">
        <f>-'PVWatt simulated dispatch'!$B$7*'Inputs and Output'!$C$13*'Inputs and Output'!$C$29</f>
        <v>-964.6118721461188</v>
      </c>
      <c r="AN3277" s="19">
        <f>-'Inputs and Output'!$C$54*'Inputs and Output'!$C$14/(365*24)</f>
        <v>-95.890410958904113</v>
      </c>
      <c r="AO3277" s="19">
        <f t="shared" si="1085"/>
        <v>-3640.7957909817351</v>
      </c>
      <c r="AP3277" s="10">
        <f t="shared" si="1086"/>
        <v>66846698.6796083</v>
      </c>
      <c r="AQ3277">
        <v>6.6846698679608304E+19</v>
      </c>
      <c r="AR3277">
        <v>326107.919451711</v>
      </c>
      <c r="AS3277" s="10">
        <f ca="1">IFERROR((AI3277/('Inputs and Output'!$C$15))*('Inputs and Output'!$C$39*'Inputs and Output'!$C$40),0)</f>
        <v>5448960</v>
      </c>
      <c r="AT3277" s="13">
        <f t="shared" ca="1" si="1087"/>
        <v>8.1514272322055811E-2</v>
      </c>
      <c r="AU3277" s="12">
        <f t="shared" ca="1" si="1088"/>
        <v>26582.449752565812</v>
      </c>
      <c r="AV3277" s="14">
        <f ca="1">IF(AS3277&gt;0,('Inputs and Output'!$C$42*'Inputs and Output'!$C$15),0)</f>
        <v>5325.12</v>
      </c>
      <c r="AW3277" s="17">
        <f>SLN('Inputs and Output'!$C$45,0,'Inputs and Output'!$C$44)</f>
        <v>7068.4931506849316</v>
      </c>
      <c r="AX3277" s="15">
        <f t="shared" ca="1" si="1089"/>
        <v>14188.836601880881</v>
      </c>
      <c r="AY3277" s="18">
        <f t="shared" ca="1" si="1090"/>
        <v>10548.040810899147</v>
      </c>
    </row>
    <row r="3278" spans="1:51">
      <c r="A3278" t="str">
        <f>'hourly electricity demand texas'!B3277</f>
        <v>5/17/2020 12 p.m. CDT</v>
      </c>
      <c r="B3278">
        <f>'PVWatt simulated dispatch'!K3294</f>
        <v>764213.93799999997</v>
      </c>
      <c r="C3278">
        <f>'hourly electricity demand texas'!I3277*'Inputs and Output'!$C$20</f>
        <v>60.58</v>
      </c>
      <c r="D3278">
        <f>MIN(MAX(C3278-'Inputs and Output'!C$16,0),'Inputs and Output'!C$19-'Inputs and Output'!C$16)</f>
        <v>60.58</v>
      </c>
      <c r="E3278">
        <f>B3278*'Inputs and Output'!C$13/1000000</f>
        <v>496.73905969999998</v>
      </c>
      <c r="F3278">
        <f>IF(E3278&lt;=D3278,MIN(P3278,D3278-E3278,'Inputs and Output'!C$14*'Inputs and Output'!C$55),0)</f>
        <v>0</v>
      </c>
      <c r="G3278">
        <f t="shared" si="1091"/>
        <v>60.58</v>
      </c>
      <c r="H3278" s="4">
        <f t="shared" si="1092"/>
        <v>0</v>
      </c>
      <c r="I3278">
        <f t="shared" si="1073"/>
        <v>436.1590597</v>
      </c>
      <c r="J3278">
        <f t="shared" ca="1" si="1074"/>
        <v>29.05</v>
      </c>
      <c r="K3278" s="24">
        <f>AR3278/AP3278*(1/('Inputs and Output'!C$36/'Inputs and Output'!C$39))-'Inputs and Output'!C$42</f>
        <v>90.094072396542217</v>
      </c>
      <c r="L3278" s="24">
        <f ca="1">IFERROR(AVERAGE(OFFSET(K3278,-1,0,-'Inputs and Output'!C$46)),K3278)</f>
        <v>92.260351962840346</v>
      </c>
      <c r="M3278" s="24">
        <f ca="1">_xlfn.XLOOKUP(J3278/L3278,'Battery dispatch curve multiple'!C$3:C$103,'Battery dispatch curve multiple'!A$3:A$103,,1,2)</f>
        <v>0.88000000000000056</v>
      </c>
      <c r="N3278" t="str">
        <f ca="1">IF(P3278/'Inputs and Output'!C$14&lt;=M3278,"battery","miner")</f>
        <v>miner</v>
      </c>
      <c r="O3278" t="str">
        <f t="shared" si="1075"/>
        <v>No</v>
      </c>
      <c r="P3278" s="27">
        <f t="shared" ca="1" si="1093"/>
        <v>280</v>
      </c>
      <c r="Q3278" s="24">
        <f ca="1">-(P3278/'Inputs and Output'!C$14-M3278)*'Inputs and Output'!C$14-F3278</f>
        <v>-33.599999999999845</v>
      </c>
      <c r="R3278" s="24">
        <f ca="1">IF(Q3278&gt;0,MIN(Q3278,'Inputs and Output'!C$55*'Inputs and Output'!C$14,Model!I3278),0)</f>
        <v>0</v>
      </c>
      <c r="S3278" s="24">
        <f t="shared" ca="1" si="1076"/>
        <v>0</v>
      </c>
      <c r="T3278" s="24">
        <f ca="1">MIN('Inputs and Output'!C$15,Model!S3278)</f>
        <v>0</v>
      </c>
      <c r="U3278" s="24">
        <f t="shared" ca="1" si="1077"/>
        <v>0</v>
      </c>
      <c r="V3278" s="24">
        <f ca="1">MIN(U3278+R3278,'Inputs and Output'!C$55*'Inputs and Output'!C$14,'Inputs and Output'!C$14-Model!P3278)-R3278</f>
        <v>0</v>
      </c>
      <c r="W3278" s="24">
        <f t="shared" ca="1" si="1078"/>
        <v>0</v>
      </c>
      <c r="X3278" s="24">
        <f ca="1">IF(AND(O3278="Yes",Q3278&lt;=0),MIN(-Q3278,'Inputs and Output'!C$55*'Inputs and Output'!C$14-F3278),0)</f>
        <v>0</v>
      </c>
      <c r="Y3278" s="24">
        <f ca="1">MIN(X3278,'Inputs and Output'!C$15)</f>
        <v>0</v>
      </c>
      <c r="Z3278" s="24">
        <f ca="1">IF(AND(O3278="No",Q3278&lt;=0),MIN(I3278,'Inputs and Output'!C$15),0)</f>
        <v>177.50399999999999</v>
      </c>
      <c r="AA3278" s="24">
        <f t="shared" ca="1" si="1079"/>
        <v>258.65505970000004</v>
      </c>
      <c r="AB3278" s="24">
        <f ca="1">MIN(AA3278,'Inputs and Output'!C$55*'Inputs and Output'!C$14,'Inputs and Output'!C$14-Model!P3278)</f>
        <v>0</v>
      </c>
      <c r="AC3278" s="24">
        <f ca="1">IF(AND(O3278="No",Q3278&lt;=0),MIN('Inputs and Output'!C$15-Model!Z3278,'Inputs and Output'!C$55*'Inputs and Output'!C$14),0)</f>
        <v>0</v>
      </c>
      <c r="AD3278" s="24">
        <f t="shared" ca="1" si="1080"/>
        <v>258.65505970000004</v>
      </c>
      <c r="AE3278" s="27">
        <f t="shared" ca="1" si="1081"/>
        <v>0</v>
      </c>
      <c r="AF3278" s="27">
        <f t="shared" ca="1" si="1082"/>
        <v>258.65505970000004</v>
      </c>
      <c r="AG3278">
        <f>'real time electricity price'!G3277</f>
        <v>14.2475</v>
      </c>
      <c r="AH3278" s="21">
        <f>'real time electricity price'!H3277</f>
        <v>21.94</v>
      </c>
      <c r="AI3278" s="24">
        <f t="shared" ca="1" si="1083"/>
        <v>177.50399999999999</v>
      </c>
      <c r="AJ3278">
        <f t="shared" si="1084"/>
        <v>863.11355000000003</v>
      </c>
      <c r="AK3278" s="1">
        <f>SLN('Inputs and Output'!$C$27,0,'Inputs and Output'!$C$31)</f>
        <v>2968.0365296803652</v>
      </c>
      <c r="AL3278" s="1">
        <f>SLN('Inputs and Output'!$C$51,0,'Inputs and Output'!$C$31)</f>
        <v>319.634703196347</v>
      </c>
      <c r="AM3278" s="16">
        <f>-'PVWatt simulated dispatch'!$B$7*'Inputs and Output'!$C$13*'Inputs and Output'!$C$29</f>
        <v>-964.6118721461188</v>
      </c>
      <c r="AN3278" s="19">
        <f>-'Inputs and Output'!$C$54*'Inputs and Output'!$C$14/(365*24)</f>
        <v>-95.890410958904113</v>
      </c>
      <c r="AO3278" s="19">
        <f t="shared" si="1085"/>
        <v>-3485.0599659817353</v>
      </c>
      <c r="AP3278" s="10">
        <f t="shared" si="1086"/>
        <v>72466863.759795398</v>
      </c>
      <c r="AQ3278">
        <v>7.2466863759795397E+19</v>
      </c>
      <c r="AR3278">
        <v>283501.63155827799</v>
      </c>
      <c r="AS3278" s="10">
        <f ca="1">IFERROR((AI3278/('Inputs and Output'!$C$15))*('Inputs and Output'!$C$39*'Inputs and Output'!$C$40),0)</f>
        <v>5448960</v>
      </c>
      <c r="AT3278" s="13">
        <f t="shared" ca="1" si="1087"/>
        <v>7.5192435787777012E-2</v>
      </c>
      <c r="AU3278" s="12">
        <f t="shared" ca="1" si="1088"/>
        <v>21317.178226675835</v>
      </c>
      <c r="AV3278" s="14">
        <f ca="1">IF(AS3278&gt;0,('Inputs and Output'!$C$42*'Inputs and Output'!$C$15),0)</f>
        <v>5325.12</v>
      </c>
      <c r="AW3278" s="17">
        <f>SLN('Inputs and Output'!$C$45,0,'Inputs and Output'!$C$44)</f>
        <v>7068.4931506849316</v>
      </c>
      <c r="AX3278" s="15">
        <f t="shared" ca="1" si="1089"/>
        <v>8923.565075990904</v>
      </c>
      <c r="AY3278" s="18">
        <f t="shared" ca="1" si="1090"/>
        <v>5438.5051100091687</v>
      </c>
    </row>
    <row r="3279" spans="1:51">
      <c r="A3279" t="str">
        <f>'hourly electricity demand texas'!B3278</f>
        <v>5/17/2020 1 p.m. CDT</v>
      </c>
      <c r="B3279">
        <f>'PVWatt simulated dispatch'!K3295</f>
        <v>761925.56299999997</v>
      </c>
      <c r="C3279">
        <f>'hourly electricity demand texas'!I3278*'Inputs and Output'!$C$20</f>
        <v>65.86</v>
      </c>
      <c r="D3279">
        <f>MIN(MAX(C3279-'Inputs and Output'!C$16,0),'Inputs and Output'!C$19-'Inputs and Output'!C$16)</f>
        <v>65.86</v>
      </c>
      <c r="E3279">
        <f>B3279*'Inputs and Output'!C$13/1000000</f>
        <v>495.25161594999997</v>
      </c>
      <c r="F3279">
        <f>IF(E3279&lt;=D3279,MIN(P3279,D3279-E3279,'Inputs and Output'!C$14*'Inputs and Output'!C$55),0)</f>
        <v>0</v>
      </c>
      <c r="G3279">
        <f t="shared" si="1091"/>
        <v>65.86</v>
      </c>
      <c r="H3279" s="4">
        <f t="shared" si="1092"/>
        <v>0</v>
      </c>
      <c r="I3279">
        <f t="shared" si="1073"/>
        <v>429.39161594999996</v>
      </c>
      <c r="J3279">
        <f t="shared" ca="1" si="1074"/>
        <v>29.05</v>
      </c>
      <c r="K3279" s="24">
        <f>AR3279/AP3279*(1/('Inputs and Output'!C$36/'Inputs and Output'!C$39))-'Inputs and Output'!C$42</f>
        <v>38.395669937951851</v>
      </c>
      <c r="L3279" s="24">
        <f ca="1">IFERROR(AVERAGE(OFFSET(K3279,-1,0,-'Inputs and Output'!C$46)),K3279)</f>
        <v>96.638795993142693</v>
      </c>
      <c r="M3279" s="24">
        <f ca="1">_xlfn.XLOOKUP(J3279/L3279,'Battery dispatch curve multiple'!C$3:C$103,'Battery dispatch curve multiple'!A$3:A$103,,1,2)</f>
        <v>0.87000000000000055</v>
      </c>
      <c r="N3279" t="str">
        <f ca="1">IF(P3279/'Inputs and Output'!C$14&lt;=M3279,"battery","miner")</f>
        <v>miner</v>
      </c>
      <c r="O3279" t="str">
        <f t="shared" si="1075"/>
        <v>No</v>
      </c>
      <c r="P3279" s="27">
        <f t="shared" ca="1" si="1093"/>
        <v>280</v>
      </c>
      <c r="Q3279" s="24">
        <f ca="1">-(P3279/'Inputs and Output'!C$14-M3279)*'Inputs and Output'!C$14-F3279</f>
        <v>-36.399999999999849</v>
      </c>
      <c r="R3279" s="24">
        <f ca="1">IF(Q3279&gt;0,MIN(Q3279,'Inputs and Output'!C$55*'Inputs and Output'!C$14,Model!I3279),0)</f>
        <v>0</v>
      </c>
      <c r="S3279" s="24">
        <f t="shared" ca="1" si="1076"/>
        <v>0</v>
      </c>
      <c r="T3279" s="24">
        <f ca="1">MIN('Inputs and Output'!C$15,Model!S3279)</f>
        <v>0</v>
      </c>
      <c r="U3279" s="24">
        <f t="shared" ca="1" si="1077"/>
        <v>0</v>
      </c>
      <c r="V3279" s="24">
        <f ca="1">MIN(U3279+R3279,'Inputs and Output'!C$55*'Inputs and Output'!C$14,'Inputs and Output'!C$14-Model!P3279)-R3279</f>
        <v>0</v>
      </c>
      <c r="W3279" s="24">
        <f t="shared" ca="1" si="1078"/>
        <v>0</v>
      </c>
      <c r="X3279" s="24">
        <f ca="1">IF(AND(O3279="Yes",Q3279&lt;=0),MIN(-Q3279,'Inputs and Output'!C$55*'Inputs and Output'!C$14-F3279),0)</f>
        <v>0</v>
      </c>
      <c r="Y3279" s="24">
        <f ca="1">MIN(X3279,'Inputs and Output'!C$15)</f>
        <v>0</v>
      </c>
      <c r="Z3279" s="24">
        <f ca="1">IF(AND(O3279="No",Q3279&lt;=0),MIN(I3279,'Inputs and Output'!C$15),0)</f>
        <v>177.50399999999999</v>
      </c>
      <c r="AA3279" s="24">
        <f t="shared" ca="1" si="1079"/>
        <v>251.88761594999997</v>
      </c>
      <c r="AB3279" s="24">
        <f ca="1">MIN(AA3279,'Inputs and Output'!C$55*'Inputs and Output'!C$14,'Inputs and Output'!C$14-Model!P3279)</f>
        <v>0</v>
      </c>
      <c r="AC3279" s="24">
        <f ca="1">IF(AND(O3279="No",Q3279&lt;=0),MIN('Inputs and Output'!C$15-Model!Z3279,'Inputs and Output'!C$55*'Inputs and Output'!C$14),0)</f>
        <v>0</v>
      </c>
      <c r="AD3279" s="24">
        <f t="shared" ca="1" si="1080"/>
        <v>251.88761594999997</v>
      </c>
      <c r="AE3279" s="27">
        <f t="shared" ca="1" si="1081"/>
        <v>0</v>
      </c>
      <c r="AF3279" s="27">
        <f t="shared" ca="1" si="1082"/>
        <v>251.88761594999997</v>
      </c>
      <c r="AG3279">
        <f>'real time electricity price'!G3278</f>
        <v>15.112500000000001</v>
      </c>
      <c r="AH3279" s="21">
        <f>'real time electricity price'!H3278</f>
        <v>21.09</v>
      </c>
      <c r="AI3279" s="24">
        <f t="shared" ca="1" si="1083"/>
        <v>177.50399999999999</v>
      </c>
      <c r="AJ3279">
        <f t="shared" si="1084"/>
        <v>995.30925000000002</v>
      </c>
      <c r="AK3279" s="1">
        <f>SLN('Inputs and Output'!$C$27,0,'Inputs and Output'!$C$31)</f>
        <v>2968.0365296803652</v>
      </c>
      <c r="AL3279" s="1">
        <f>SLN('Inputs and Output'!$C$51,0,'Inputs and Output'!$C$31)</f>
        <v>319.634703196347</v>
      </c>
      <c r="AM3279" s="16">
        <f>-'PVWatt simulated dispatch'!$B$7*'Inputs and Output'!$C$13*'Inputs and Output'!$C$29</f>
        <v>-964.6118721461188</v>
      </c>
      <c r="AN3279" s="19">
        <f>-'Inputs and Output'!$C$54*'Inputs and Output'!$C$14/(365*24)</f>
        <v>-95.890410958904113</v>
      </c>
      <c r="AO3279" s="19">
        <f t="shared" si="1085"/>
        <v>-3352.8642659817351</v>
      </c>
      <c r="AP3279" s="10">
        <f t="shared" si="1086"/>
        <v>127431137.543708</v>
      </c>
      <c r="AQ3279">
        <v>1.27431137543708E+20</v>
      </c>
      <c r="AR3279">
        <v>283921.76893943897</v>
      </c>
      <c r="AS3279" s="10">
        <f ca="1">IFERROR((AI3279/('Inputs and Output'!$C$15))*('Inputs and Output'!$C$39*'Inputs and Output'!$C$40),0)</f>
        <v>5448960</v>
      </c>
      <c r="AT3279" s="13">
        <f t="shared" ca="1" si="1087"/>
        <v>4.2760035773290059E-2</v>
      </c>
      <c r="AU3279" s="12">
        <f t="shared" ca="1" si="1088"/>
        <v>12140.504996666205</v>
      </c>
      <c r="AV3279" s="14">
        <f ca="1">IF(AS3279&gt;0,('Inputs and Output'!$C$42*'Inputs and Output'!$C$15),0)</f>
        <v>5325.12</v>
      </c>
      <c r="AW3279" s="17">
        <f>SLN('Inputs and Output'!$C$45,0,'Inputs and Output'!$C$44)</f>
        <v>7068.4931506849316</v>
      </c>
      <c r="AX3279" s="15">
        <f t="shared" ca="1" si="1089"/>
        <v>-253.10815401872696</v>
      </c>
      <c r="AY3279" s="18">
        <f t="shared" ca="1" si="1090"/>
        <v>-3605.9724200004621</v>
      </c>
    </row>
    <row r="3280" spans="1:51">
      <c r="A3280" t="str">
        <f>'hourly electricity demand texas'!B3279</f>
        <v>5/17/2020 2 p.m. CDT</v>
      </c>
      <c r="B3280">
        <f>'PVWatt simulated dispatch'!K3296</f>
        <v>758964.625</v>
      </c>
      <c r="C3280">
        <f>'hourly electricity demand texas'!I3279*'Inputs and Output'!$C$20</f>
        <v>69.989999999999995</v>
      </c>
      <c r="D3280">
        <f>MIN(MAX(C3280-'Inputs and Output'!C$16,0),'Inputs and Output'!C$19-'Inputs and Output'!C$16)</f>
        <v>69.989999999999995</v>
      </c>
      <c r="E3280">
        <f>B3280*'Inputs and Output'!C$13/1000000</f>
        <v>493.32700625000001</v>
      </c>
      <c r="F3280">
        <f>IF(E3280&lt;=D3280,MIN(P3280,D3280-E3280,'Inputs and Output'!C$14*'Inputs and Output'!C$55),0)</f>
        <v>0</v>
      </c>
      <c r="G3280">
        <f t="shared" si="1091"/>
        <v>69.989999999999995</v>
      </c>
      <c r="H3280" s="4">
        <f t="shared" si="1092"/>
        <v>0</v>
      </c>
      <c r="I3280">
        <f t="shared" si="1073"/>
        <v>423.33700625</v>
      </c>
      <c r="J3280">
        <f t="shared" ca="1" si="1074"/>
        <v>29.05</v>
      </c>
      <c r="K3280" s="24">
        <f>AR3280/AP3280*(1/('Inputs and Output'!C$36/'Inputs and Output'!C$39))-'Inputs and Output'!C$42</f>
        <v>161.74868672050658</v>
      </c>
      <c r="L3280" s="24">
        <f ca="1">IFERROR(AVERAGE(OFFSET(K3280,-1,0,-'Inputs and Output'!C$46)),K3280)</f>
        <v>97.650875152460301</v>
      </c>
      <c r="M3280" s="24">
        <f ca="1">_xlfn.XLOOKUP(J3280/L3280,'Battery dispatch curve multiple'!C$3:C$103,'Battery dispatch curve multiple'!A$3:A$103,,1,2)</f>
        <v>0.87000000000000055</v>
      </c>
      <c r="N3280" t="str">
        <f ca="1">IF(P3280/'Inputs and Output'!C$14&lt;=M3280,"battery","miner")</f>
        <v>miner</v>
      </c>
      <c r="O3280" t="str">
        <f t="shared" si="1075"/>
        <v>No</v>
      </c>
      <c r="P3280" s="27">
        <f t="shared" ca="1" si="1093"/>
        <v>280</v>
      </c>
      <c r="Q3280" s="24">
        <f ca="1">-(P3280/'Inputs and Output'!C$14-M3280)*'Inputs and Output'!C$14-F3280</f>
        <v>-36.399999999999849</v>
      </c>
      <c r="R3280" s="24">
        <f ca="1">IF(Q3280&gt;0,MIN(Q3280,'Inputs and Output'!C$55*'Inputs and Output'!C$14,Model!I3280),0)</f>
        <v>0</v>
      </c>
      <c r="S3280" s="24">
        <f t="shared" ca="1" si="1076"/>
        <v>0</v>
      </c>
      <c r="T3280" s="24">
        <f ca="1">MIN('Inputs and Output'!C$15,Model!S3280)</f>
        <v>0</v>
      </c>
      <c r="U3280" s="24">
        <f t="shared" ca="1" si="1077"/>
        <v>0</v>
      </c>
      <c r="V3280" s="24">
        <f ca="1">MIN(U3280+R3280,'Inputs and Output'!C$55*'Inputs and Output'!C$14,'Inputs and Output'!C$14-Model!P3280)-R3280</f>
        <v>0</v>
      </c>
      <c r="W3280" s="24">
        <f t="shared" ca="1" si="1078"/>
        <v>0</v>
      </c>
      <c r="X3280" s="24">
        <f ca="1">IF(AND(O3280="Yes",Q3280&lt;=0),MIN(-Q3280,'Inputs and Output'!C$55*'Inputs and Output'!C$14-F3280),0)</f>
        <v>0</v>
      </c>
      <c r="Y3280" s="24">
        <f ca="1">MIN(X3280,'Inputs and Output'!C$15)</f>
        <v>0</v>
      </c>
      <c r="Z3280" s="24">
        <f ca="1">IF(AND(O3280="No",Q3280&lt;=0),MIN(I3280,'Inputs and Output'!C$15),0)</f>
        <v>177.50399999999999</v>
      </c>
      <c r="AA3280" s="24">
        <f t="shared" ca="1" si="1079"/>
        <v>245.83300625000001</v>
      </c>
      <c r="AB3280" s="24">
        <f ca="1">MIN(AA3280,'Inputs and Output'!C$55*'Inputs and Output'!C$14,'Inputs and Output'!C$14-Model!P3280)</f>
        <v>0</v>
      </c>
      <c r="AC3280" s="24">
        <f ca="1">IF(AND(O3280="No",Q3280&lt;=0),MIN('Inputs and Output'!C$15-Model!Z3280,'Inputs and Output'!C$55*'Inputs and Output'!C$14),0)</f>
        <v>0</v>
      </c>
      <c r="AD3280" s="24">
        <f t="shared" ca="1" si="1080"/>
        <v>245.83300625000001</v>
      </c>
      <c r="AE3280" s="27">
        <f t="shared" ca="1" si="1081"/>
        <v>0</v>
      </c>
      <c r="AF3280" s="27">
        <f t="shared" ca="1" si="1082"/>
        <v>245.83300625000001</v>
      </c>
      <c r="AG3280">
        <f>'real time electricity price'!G3279</f>
        <v>15.752500000000001</v>
      </c>
      <c r="AH3280" s="21">
        <f>'real time electricity price'!H3279</f>
        <v>24.16</v>
      </c>
      <c r="AI3280" s="24">
        <f t="shared" ca="1" si="1083"/>
        <v>177.50399999999999</v>
      </c>
      <c r="AJ3280">
        <f t="shared" si="1084"/>
        <v>1102.5174750000001</v>
      </c>
      <c r="AK3280" s="1">
        <f>SLN('Inputs and Output'!$C$27,0,'Inputs and Output'!$C$31)</f>
        <v>2968.0365296803652</v>
      </c>
      <c r="AL3280" s="1">
        <f>SLN('Inputs and Output'!$C$51,0,'Inputs and Output'!$C$31)</f>
        <v>319.634703196347</v>
      </c>
      <c r="AM3280" s="16">
        <f>-'PVWatt simulated dispatch'!$B$7*'Inputs and Output'!$C$13*'Inputs and Output'!$C$29</f>
        <v>-964.6118721461188</v>
      </c>
      <c r="AN3280" s="19">
        <f>-'Inputs and Output'!$C$54*'Inputs and Output'!$C$14/(365*24)</f>
        <v>-95.890410958904113</v>
      </c>
      <c r="AO3280" s="19">
        <f t="shared" si="1085"/>
        <v>-3245.6560409817348</v>
      </c>
      <c r="AP3280" s="10">
        <f t="shared" si="1086"/>
        <v>104643905.38384999</v>
      </c>
      <c r="AQ3280">
        <v>1.0464390538385E+20</v>
      </c>
      <c r="AR3280">
        <v>653643.37236235</v>
      </c>
      <c r="AS3280" s="10">
        <f ca="1">IFERROR((AI3280/('Inputs and Output'!$C$15))*('Inputs and Output'!$C$39*'Inputs and Output'!$C$40),0)</f>
        <v>5448960</v>
      </c>
      <c r="AT3280" s="13">
        <f t="shared" ca="1" si="1087"/>
        <v>5.207145107985385E-2</v>
      </c>
      <c r="AU3280" s="12">
        <f t="shared" ca="1" si="1088"/>
        <v>34036.158887636804</v>
      </c>
      <c r="AV3280" s="14">
        <f ca="1">IF(AS3280&gt;0,('Inputs and Output'!$C$42*'Inputs and Output'!$C$15),0)</f>
        <v>5325.12</v>
      </c>
      <c r="AW3280" s="17">
        <f>SLN('Inputs and Output'!$C$45,0,'Inputs and Output'!$C$44)</f>
        <v>7068.4931506849316</v>
      </c>
      <c r="AX3280" s="15">
        <f t="shared" ca="1" si="1089"/>
        <v>21642.545736951874</v>
      </c>
      <c r="AY3280" s="18">
        <f t="shared" ca="1" si="1090"/>
        <v>18396.889695970138</v>
      </c>
    </row>
    <row r="3281" spans="1:51">
      <c r="A3281" t="str">
        <f>'hourly electricity demand texas'!B3280</f>
        <v>5/17/2020 3 p.m. CDT</v>
      </c>
      <c r="B3281">
        <f>'PVWatt simulated dispatch'!K3297</f>
        <v>748170.875</v>
      </c>
      <c r="C3281">
        <f>'hourly electricity demand texas'!I3280*'Inputs and Output'!$C$20</f>
        <v>74.8</v>
      </c>
      <c r="D3281">
        <f>MIN(MAX(C3281-'Inputs and Output'!C$16,0),'Inputs and Output'!C$19-'Inputs and Output'!C$16)</f>
        <v>74.8</v>
      </c>
      <c r="E3281">
        <f>B3281*'Inputs and Output'!C$13/1000000</f>
        <v>486.31106875</v>
      </c>
      <c r="F3281">
        <f>IF(E3281&lt;=D3281,MIN(P3281,D3281-E3281,'Inputs and Output'!C$14*'Inputs and Output'!C$55),0)</f>
        <v>0</v>
      </c>
      <c r="G3281">
        <f t="shared" si="1091"/>
        <v>74.8</v>
      </c>
      <c r="H3281" s="4">
        <f t="shared" si="1092"/>
        <v>0</v>
      </c>
      <c r="I3281">
        <f t="shared" si="1073"/>
        <v>411.51106874999999</v>
      </c>
      <c r="J3281">
        <f t="shared" ca="1" si="1074"/>
        <v>30.06</v>
      </c>
      <c r="K3281" s="24">
        <f>AR3281/AP3281*(1/('Inputs and Output'!C$36/'Inputs and Output'!C$39))-'Inputs and Output'!C$42</f>
        <v>33.493265187803487</v>
      </c>
      <c r="L3281" s="24">
        <f ca="1">IFERROR(AVERAGE(OFFSET(K3281,-1,0,-'Inputs and Output'!C$46)),K3281)</f>
        <v>91.235720203536786</v>
      </c>
      <c r="M3281" s="24">
        <f ca="1">_xlfn.XLOOKUP(J3281/L3281,'Battery dispatch curve multiple'!C$3:C$103,'Battery dispatch curve multiple'!A$3:A$103,,1,2)</f>
        <v>0.88000000000000056</v>
      </c>
      <c r="N3281" t="str">
        <f ca="1">IF(P3281/'Inputs and Output'!C$14&lt;=M3281,"battery","miner")</f>
        <v>miner</v>
      </c>
      <c r="O3281" t="str">
        <f t="shared" si="1075"/>
        <v>No</v>
      </c>
      <c r="P3281" s="27">
        <f t="shared" ca="1" si="1093"/>
        <v>280</v>
      </c>
      <c r="Q3281" s="24">
        <f ca="1">-(P3281/'Inputs and Output'!C$14-M3281)*'Inputs and Output'!C$14-F3281</f>
        <v>-33.599999999999845</v>
      </c>
      <c r="R3281" s="24">
        <f ca="1">IF(Q3281&gt;0,MIN(Q3281,'Inputs and Output'!C$55*'Inputs and Output'!C$14,Model!I3281),0)</f>
        <v>0</v>
      </c>
      <c r="S3281" s="24">
        <f t="shared" ca="1" si="1076"/>
        <v>0</v>
      </c>
      <c r="T3281" s="24">
        <f ca="1">MIN('Inputs and Output'!C$15,Model!S3281)</f>
        <v>0</v>
      </c>
      <c r="U3281" s="24">
        <f t="shared" ca="1" si="1077"/>
        <v>0</v>
      </c>
      <c r="V3281" s="24">
        <f ca="1">MIN(U3281+R3281,'Inputs and Output'!C$55*'Inputs and Output'!C$14,'Inputs and Output'!C$14-Model!P3281)-R3281</f>
        <v>0</v>
      </c>
      <c r="W3281" s="24">
        <f t="shared" ca="1" si="1078"/>
        <v>0</v>
      </c>
      <c r="X3281" s="24">
        <f ca="1">IF(AND(O3281="Yes",Q3281&lt;=0),MIN(-Q3281,'Inputs and Output'!C$55*'Inputs and Output'!C$14-F3281),0)</f>
        <v>0</v>
      </c>
      <c r="Y3281" s="24">
        <f ca="1">MIN(X3281,'Inputs and Output'!C$15)</f>
        <v>0</v>
      </c>
      <c r="Z3281" s="24">
        <f ca="1">IF(AND(O3281="No",Q3281&lt;=0),MIN(I3281,'Inputs and Output'!C$15),0)</f>
        <v>177.50399999999999</v>
      </c>
      <c r="AA3281" s="24">
        <f t="shared" ca="1" si="1079"/>
        <v>234.00706875</v>
      </c>
      <c r="AB3281" s="24">
        <f ca="1">MIN(AA3281,'Inputs and Output'!C$55*'Inputs and Output'!C$14,'Inputs and Output'!C$14-Model!P3281)</f>
        <v>0</v>
      </c>
      <c r="AC3281" s="24">
        <f ca="1">IF(AND(O3281="No",Q3281&lt;=0),MIN('Inputs and Output'!C$15-Model!Z3281,'Inputs and Output'!C$55*'Inputs and Output'!C$14),0)</f>
        <v>0</v>
      </c>
      <c r="AD3281" s="24">
        <f t="shared" ca="1" si="1080"/>
        <v>234.00706875</v>
      </c>
      <c r="AE3281" s="27">
        <f t="shared" ca="1" si="1081"/>
        <v>0</v>
      </c>
      <c r="AF3281" s="27">
        <f t="shared" ca="1" si="1082"/>
        <v>234.00706875</v>
      </c>
      <c r="AG3281">
        <f>'real time electricity price'!G3280</f>
        <v>16.355</v>
      </c>
      <c r="AH3281" s="21">
        <f>'real time electricity price'!H3280</f>
        <v>25.45</v>
      </c>
      <c r="AI3281" s="24">
        <f t="shared" ca="1" si="1083"/>
        <v>177.50399999999999</v>
      </c>
      <c r="AJ3281">
        <f t="shared" si="1084"/>
        <v>1223.354</v>
      </c>
      <c r="AK3281" s="1">
        <f>SLN('Inputs and Output'!$C$27,0,'Inputs and Output'!$C$31)</f>
        <v>2968.0365296803652</v>
      </c>
      <c r="AL3281" s="1">
        <f>SLN('Inputs and Output'!$C$51,0,'Inputs and Output'!$C$31)</f>
        <v>319.634703196347</v>
      </c>
      <c r="AM3281" s="16">
        <f>-'PVWatt simulated dispatch'!$B$7*'Inputs and Output'!$C$13*'Inputs and Output'!$C$29</f>
        <v>-964.6118721461188</v>
      </c>
      <c r="AN3281" s="19">
        <f>-'Inputs and Output'!$C$54*'Inputs and Output'!$C$14/(365*24)</f>
        <v>-95.890410958904113</v>
      </c>
      <c r="AO3281" s="19">
        <f t="shared" si="1085"/>
        <v>-3124.8195159817351</v>
      </c>
      <c r="AP3281" s="10">
        <f t="shared" si="1086"/>
        <v>98008673.692844093</v>
      </c>
      <c r="AQ3281">
        <v>9.8008673692844098E+19</v>
      </c>
      <c r="AR3281">
        <v>202715.37917260599</v>
      </c>
      <c r="AS3281" s="10">
        <f ca="1">IFERROR((AI3281/('Inputs and Output'!$C$15))*('Inputs and Output'!$C$39*'Inputs and Output'!$C$40),0)</f>
        <v>5448960</v>
      </c>
      <c r="AT3281" s="13">
        <f t="shared" ca="1" si="1087"/>
        <v>5.5596711950993832E-2</v>
      </c>
      <c r="AU3281" s="12">
        <f t="shared" ca="1" si="1088"/>
        <v>11270.30854389587</v>
      </c>
      <c r="AV3281" s="14">
        <f ca="1">IF(AS3281&gt;0,('Inputs and Output'!$C$42*'Inputs and Output'!$C$15),0)</f>
        <v>5325.12</v>
      </c>
      <c r="AW3281" s="17">
        <f>SLN('Inputs and Output'!$C$45,0,'Inputs and Output'!$C$44)</f>
        <v>7068.4931506849316</v>
      </c>
      <c r="AX3281" s="15">
        <f t="shared" ca="1" si="1089"/>
        <v>-1123.3046067890618</v>
      </c>
      <c r="AY3281" s="18">
        <f t="shared" ca="1" si="1090"/>
        <v>-4248.1241227707969</v>
      </c>
    </row>
    <row r="3282" spans="1:51">
      <c r="A3282" t="str">
        <f>'hourly electricity demand texas'!B3281</f>
        <v>5/17/2020 4 p.m. CDT</v>
      </c>
      <c r="B3282">
        <f>'PVWatt simulated dispatch'!K3298</f>
        <v>454171.21899999998</v>
      </c>
      <c r="C3282">
        <f>'hourly electricity demand texas'!I3281*'Inputs and Output'!$C$20</f>
        <v>79.850000000000009</v>
      </c>
      <c r="D3282">
        <f>MIN(MAX(C3282-'Inputs and Output'!C$16,0),'Inputs and Output'!C$19-'Inputs and Output'!C$16)</f>
        <v>79.850000000000009</v>
      </c>
      <c r="E3282">
        <f>B3282*'Inputs and Output'!C$13/1000000</f>
        <v>295.21129234999995</v>
      </c>
      <c r="F3282">
        <f>IF(E3282&lt;=D3282,MIN(P3282,D3282-E3282,'Inputs and Output'!C$14*'Inputs and Output'!C$55),0)</f>
        <v>0</v>
      </c>
      <c r="G3282">
        <f t="shared" si="1091"/>
        <v>79.850000000000009</v>
      </c>
      <c r="H3282" s="4">
        <f t="shared" si="1092"/>
        <v>0</v>
      </c>
      <c r="I3282">
        <f t="shared" si="1073"/>
        <v>215.36129234999993</v>
      </c>
      <c r="J3282">
        <f t="shared" ca="1" si="1074"/>
        <v>40.4</v>
      </c>
      <c r="K3282" s="24">
        <f>AR3282/AP3282*(1/('Inputs and Output'!C$36/'Inputs and Output'!C$39))-'Inputs and Output'!C$42</f>
        <v>210.07655432562828</v>
      </c>
      <c r="L3282" s="24">
        <f ca="1">IFERROR(AVERAGE(OFFSET(K3282,-1,0,-'Inputs and Output'!C$46)),K3282)</f>
        <v>88.106409902299234</v>
      </c>
      <c r="M3282" s="24">
        <f ca="1">_xlfn.XLOOKUP(J3282/L3282,'Battery dispatch curve multiple'!C$3:C$103,'Battery dispatch curve multiple'!A$3:A$103,,1,2)</f>
        <v>0.90000000000000058</v>
      </c>
      <c r="N3282" t="str">
        <f ca="1">IF(P3282/'Inputs and Output'!C$14&lt;=M3282,"battery","miner")</f>
        <v>miner</v>
      </c>
      <c r="O3282" t="str">
        <f t="shared" si="1075"/>
        <v>No</v>
      </c>
      <c r="P3282" s="27">
        <f t="shared" ca="1" si="1093"/>
        <v>280</v>
      </c>
      <c r="Q3282" s="24">
        <f ca="1">-(P3282/'Inputs and Output'!C$14-M3282)*'Inputs and Output'!C$14-F3282</f>
        <v>-27.999999999999837</v>
      </c>
      <c r="R3282" s="24">
        <f ca="1">IF(Q3282&gt;0,MIN(Q3282,'Inputs and Output'!C$55*'Inputs and Output'!C$14,Model!I3282),0)</f>
        <v>0</v>
      </c>
      <c r="S3282" s="24">
        <f t="shared" ca="1" si="1076"/>
        <v>0</v>
      </c>
      <c r="T3282" s="24">
        <f ca="1">MIN('Inputs and Output'!C$15,Model!S3282)</f>
        <v>0</v>
      </c>
      <c r="U3282" s="24">
        <f t="shared" ca="1" si="1077"/>
        <v>0</v>
      </c>
      <c r="V3282" s="24">
        <f ca="1">MIN(U3282+R3282,'Inputs and Output'!C$55*'Inputs and Output'!C$14,'Inputs and Output'!C$14-Model!P3282)-R3282</f>
        <v>0</v>
      </c>
      <c r="W3282" s="24">
        <f t="shared" ca="1" si="1078"/>
        <v>0</v>
      </c>
      <c r="X3282" s="24">
        <f ca="1">IF(AND(O3282="Yes",Q3282&lt;=0),MIN(-Q3282,'Inputs and Output'!C$55*'Inputs and Output'!C$14-F3282),0)</f>
        <v>0</v>
      </c>
      <c r="Y3282" s="24">
        <f ca="1">MIN(X3282,'Inputs and Output'!C$15)</f>
        <v>0</v>
      </c>
      <c r="Z3282" s="24">
        <f ca="1">IF(AND(O3282="No",Q3282&lt;=0),MIN(I3282,'Inputs and Output'!C$15),0)</f>
        <v>177.50399999999999</v>
      </c>
      <c r="AA3282" s="24">
        <f t="shared" ca="1" si="1079"/>
        <v>37.857292349999938</v>
      </c>
      <c r="AB3282" s="24">
        <f ca="1">MIN(AA3282,'Inputs and Output'!C$55*'Inputs and Output'!C$14,'Inputs and Output'!C$14-Model!P3282)</f>
        <v>0</v>
      </c>
      <c r="AC3282" s="24">
        <f ca="1">IF(AND(O3282="No",Q3282&lt;=0),MIN('Inputs and Output'!C$15-Model!Z3282,'Inputs and Output'!C$55*'Inputs and Output'!C$14),0)</f>
        <v>0</v>
      </c>
      <c r="AD3282" s="24">
        <f t="shared" ca="1" si="1080"/>
        <v>37.857292349999938</v>
      </c>
      <c r="AE3282" s="27">
        <f t="shared" ca="1" si="1081"/>
        <v>0</v>
      </c>
      <c r="AF3282" s="27">
        <f t="shared" ca="1" si="1082"/>
        <v>37.857292349999938</v>
      </c>
      <c r="AG3282">
        <f>'real time electricity price'!G3281</f>
        <v>16.922499999999999</v>
      </c>
      <c r="AH3282" s="21">
        <f>'real time electricity price'!H3281</f>
        <v>26.96</v>
      </c>
      <c r="AI3282" s="24">
        <f t="shared" ca="1" si="1083"/>
        <v>177.50399999999999</v>
      </c>
      <c r="AJ3282">
        <f t="shared" si="1084"/>
        <v>1351.2616250000001</v>
      </c>
      <c r="AK3282" s="1">
        <f>SLN('Inputs and Output'!$C$27,0,'Inputs and Output'!$C$31)</f>
        <v>2968.0365296803652</v>
      </c>
      <c r="AL3282" s="1">
        <f>SLN('Inputs and Output'!$C$51,0,'Inputs and Output'!$C$31)</f>
        <v>319.634703196347</v>
      </c>
      <c r="AM3282" s="16">
        <f>-'PVWatt simulated dispatch'!$B$7*'Inputs and Output'!$C$13*'Inputs and Output'!$C$29</f>
        <v>-964.6118721461188</v>
      </c>
      <c r="AN3282" s="19">
        <f>-'Inputs and Output'!$C$54*'Inputs and Output'!$C$14/(365*24)</f>
        <v>-95.890410958904113</v>
      </c>
      <c r="AO3282" s="19">
        <f t="shared" si="1085"/>
        <v>-2996.9118909817353</v>
      </c>
      <c r="AP3282" s="10">
        <f t="shared" si="1086"/>
        <v>75389233.197520092</v>
      </c>
      <c r="AQ3282">
        <v>7.5389233197520093E+19</v>
      </c>
      <c r="AR3282">
        <v>589594.73908364505</v>
      </c>
      <c r="AS3282" s="10">
        <f ca="1">IFERROR((AI3282/('Inputs and Output'!$C$15))*('Inputs and Output'!$C$39*'Inputs and Output'!$C$40),0)</f>
        <v>5448960</v>
      </c>
      <c r="AT3282" s="13">
        <f t="shared" ca="1" si="1087"/>
        <v>7.2277694955773103E-2</v>
      </c>
      <c r="AU3282" s="12">
        <f t="shared" ca="1" si="1088"/>
        <v>42614.548699016334</v>
      </c>
      <c r="AV3282" s="14">
        <f ca="1">IF(AS3282&gt;0,('Inputs and Output'!$C$42*'Inputs and Output'!$C$15),0)</f>
        <v>5325.12</v>
      </c>
      <c r="AW3282" s="17">
        <f>SLN('Inputs and Output'!$C$45,0,'Inputs and Output'!$C$44)</f>
        <v>7068.4931506849316</v>
      </c>
      <c r="AX3282" s="15">
        <f t="shared" ca="1" si="1089"/>
        <v>30220.935548331399</v>
      </c>
      <c r="AY3282" s="18">
        <f t="shared" ca="1" si="1090"/>
        <v>27224.023657349666</v>
      </c>
    </row>
    <row r="3283" spans="1:51">
      <c r="A3283" t="str">
        <f>'hourly electricity demand texas'!B3282</f>
        <v>5/17/2020 5 p.m. CDT</v>
      </c>
      <c r="B3283">
        <f>'PVWatt simulated dispatch'!K3299</f>
        <v>666468.06299999997</v>
      </c>
      <c r="C3283">
        <f>'hourly electricity demand texas'!I3282*'Inputs and Output'!$C$20</f>
        <v>84.8</v>
      </c>
      <c r="D3283">
        <f>MIN(MAX(C3283-'Inputs and Output'!C$16,0),'Inputs and Output'!C$19-'Inputs and Output'!C$16)</f>
        <v>84.8</v>
      </c>
      <c r="E3283">
        <f>B3283*'Inputs and Output'!C$13/1000000</f>
        <v>433.20424094999998</v>
      </c>
      <c r="F3283">
        <f>IF(E3283&lt;=D3283,MIN(P3283,D3283-E3283,'Inputs and Output'!C$14*'Inputs and Output'!C$55),0)</f>
        <v>0</v>
      </c>
      <c r="G3283">
        <f t="shared" si="1091"/>
        <v>84.8</v>
      </c>
      <c r="H3283" s="4">
        <f t="shared" si="1092"/>
        <v>0</v>
      </c>
      <c r="I3283">
        <f t="shared" si="1073"/>
        <v>348.40424094999997</v>
      </c>
      <c r="J3283">
        <f t="shared" ca="1" si="1074"/>
        <v>54.37</v>
      </c>
      <c r="K3283" s="24">
        <f>AR3283/AP3283*(1/('Inputs and Output'!C$36/'Inputs and Output'!C$39))-'Inputs and Output'!C$42</f>
        <v>189.38773885791119</v>
      </c>
      <c r="L3283" s="24">
        <f ca="1">IFERROR(AVERAGE(OFFSET(K3283,-1,0,-'Inputs and Output'!C$46)),K3283)</f>
        <v>95.356795110454769</v>
      </c>
      <c r="M3283" s="24">
        <f ca="1">_xlfn.XLOOKUP(J3283/L3283,'Battery dispatch curve multiple'!C$3:C$103,'Battery dispatch curve multiple'!A$3:A$103,,1,2)</f>
        <v>0.91000000000000059</v>
      </c>
      <c r="N3283" t="str">
        <f ca="1">IF(P3283/'Inputs and Output'!C$14&lt;=M3283,"battery","miner")</f>
        <v>miner</v>
      </c>
      <c r="O3283" t="str">
        <f t="shared" si="1075"/>
        <v>No</v>
      </c>
      <c r="P3283" s="27">
        <f t="shared" ca="1" si="1093"/>
        <v>280</v>
      </c>
      <c r="Q3283" s="24">
        <f ca="1">-(P3283/'Inputs and Output'!C$14-M3283)*'Inputs and Output'!C$14-F3283</f>
        <v>-25.199999999999836</v>
      </c>
      <c r="R3283" s="24">
        <f ca="1">IF(Q3283&gt;0,MIN(Q3283,'Inputs and Output'!C$55*'Inputs and Output'!C$14,Model!I3283),0)</f>
        <v>0</v>
      </c>
      <c r="S3283" s="24">
        <f t="shared" ca="1" si="1076"/>
        <v>0</v>
      </c>
      <c r="T3283" s="24">
        <f ca="1">MIN('Inputs and Output'!C$15,Model!S3283)</f>
        <v>0</v>
      </c>
      <c r="U3283" s="24">
        <f t="shared" ca="1" si="1077"/>
        <v>0</v>
      </c>
      <c r="V3283" s="24">
        <f ca="1">MIN(U3283+R3283,'Inputs and Output'!C$55*'Inputs and Output'!C$14,'Inputs and Output'!C$14-Model!P3283)-R3283</f>
        <v>0</v>
      </c>
      <c r="W3283" s="24">
        <f t="shared" ca="1" si="1078"/>
        <v>0</v>
      </c>
      <c r="X3283" s="24">
        <f ca="1">IF(AND(O3283="Yes",Q3283&lt;=0),MIN(-Q3283,'Inputs and Output'!C$55*'Inputs and Output'!C$14-F3283),0)</f>
        <v>0</v>
      </c>
      <c r="Y3283" s="24">
        <f ca="1">MIN(X3283,'Inputs and Output'!C$15)</f>
        <v>0</v>
      </c>
      <c r="Z3283" s="24">
        <f ca="1">IF(AND(O3283="No",Q3283&lt;=0),MIN(I3283,'Inputs and Output'!C$15),0)</f>
        <v>177.50399999999999</v>
      </c>
      <c r="AA3283" s="24">
        <f t="shared" ca="1" si="1079"/>
        <v>170.90024094999998</v>
      </c>
      <c r="AB3283" s="24">
        <f ca="1">MIN(AA3283,'Inputs and Output'!C$55*'Inputs and Output'!C$14,'Inputs and Output'!C$14-Model!P3283)</f>
        <v>0</v>
      </c>
      <c r="AC3283" s="24">
        <f ca="1">IF(AND(O3283="No",Q3283&lt;=0),MIN('Inputs and Output'!C$15-Model!Z3283,'Inputs and Output'!C$55*'Inputs and Output'!C$14),0)</f>
        <v>0</v>
      </c>
      <c r="AD3283" s="24">
        <f t="shared" ca="1" si="1080"/>
        <v>170.90024094999998</v>
      </c>
      <c r="AE3283" s="27">
        <f t="shared" ca="1" si="1081"/>
        <v>0</v>
      </c>
      <c r="AF3283" s="27">
        <f t="shared" ca="1" si="1082"/>
        <v>170.90024094999998</v>
      </c>
      <c r="AG3283">
        <f>'real time electricity price'!G3282</f>
        <v>17.024999999999999</v>
      </c>
      <c r="AH3283" s="21">
        <f>'real time electricity price'!H3282</f>
        <v>29.05</v>
      </c>
      <c r="AI3283" s="24">
        <f t="shared" ca="1" si="1083"/>
        <v>177.50399999999999</v>
      </c>
      <c r="AJ3283">
        <f t="shared" si="1084"/>
        <v>1443.7199999999998</v>
      </c>
      <c r="AK3283" s="1">
        <f>SLN('Inputs and Output'!$C$27,0,'Inputs and Output'!$C$31)</f>
        <v>2968.0365296803652</v>
      </c>
      <c r="AL3283" s="1">
        <f>SLN('Inputs and Output'!$C$51,0,'Inputs and Output'!$C$31)</f>
        <v>319.634703196347</v>
      </c>
      <c r="AM3283" s="16">
        <f>-'PVWatt simulated dispatch'!$B$7*'Inputs and Output'!$C$13*'Inputs and Output'!$C$29</f>
        <v>-964.6118721461188</v>
      </c>
      <c r="AN3283" s="19">
        <f>-'Inputs and Output'!$C$54*'Inputs and Output'!$C$14/(365*24)</f>
        <v>-95.890410958904113</v>
      </c>
      <c r="AO3283" s="19">
        <f t="shared" si="1085"/>
        <v>-2904.4535159817351</v>
      </c>
      <c r="AP3283" s="10">
        <f t="shared" si="1086"/>
        <v>57449851.709904201</v>
      </c>
      <c r="AQ3283">
        <v>5.74498517099042E+19</v>
      </c>
      <c r="AR3283">
        <v>410578.10739954701</v>
      </c>
      <c r="AS3283" s="10">
        <f ca="1">IFERROR((AI3283/('Inputs and Output'!$C$15))*('Inputs and Output'!$C$39*'Inputs and Output'!$C$40),0)</f>
        <v>5448960</v>
      </c>
      <c r="AT3283" s="13">
        <f t="shared" ca="1" si="1087"/>
        <v>9.4847242208992752E-2</v>
      </c>
      <c r="AU3283" s="12">
        <f t="shared" ca="1" si="1088"/>
        <v>38942.201198234674</v>
      </c>
      <c r="AV3283" s="14">
        <f ca="1">IF(AS3283&gt;0,('Inputs and Output'!$C$42*'Inputs and Output'!$C$15),0)</f>
        <v>5325.12</v>
      </c>
      <c r="AW3283" s="17">
        <f>SLN('Inputs and Output'!$C$45,0,'Inputs and Output'!$C$44)</f>
        <v>7068.4931506849316</v>
      </c>
      <c r="AX3283" s="15">
        <f t="shared" ca="1" si="1089"/>
        <v>26548.58804754974</v>
      </c>
      <c r="AY3283" s="18">
        <f t="shared" ca="1" si="1090"/>
        <v>23644.134531568005</v>
      </c>
    </row>
    <row r="3284" spans="1:51">
      <c r="A3284" t="str">
        <f>'hourly electricity demand texas'!B3283</f>
        <v>5/17/2020 6 p.m. CDT</v>
      </c>
      <c r="B3284">
        <f>'PVWatt simulated dispatch'!K3300</f>
        <v>530960.81299999997</v>
      </c>
      <c r="C3284">
        <f>'hourly electricity demand texas'!I3283*'Inputs and Output'!$C$20</f>
        <v>88.55</v>
      </c>
      <c r="D3284">
        <f>MIN(MAX(C3284-'Inputs and Output'!C$16,0),'Inputs and Output'!C$19-'Inputs and Output'!C$16)</f>
        <v>88.55</v>
      </c>
      <c r="E3284">
        <f>B3284*'Inputs and Output'!C$13/1000000</f>
        <v>345.12452845000001</v>
      </c>
      <c r="F3284">
        <f>IF(E3284&lt;=D3284,MIN(P3284,D3284-E3284,'Inputs and Output'!C$14*'Inputs and Output'!C$55),0)</f>
        <v>0</v>
      </c>
      <c r="G3284">
        <f t="shared" si="1091"/>
        <v>88.55</v>
      </c>
      <c r="H3284" s="4">
        <f t="shared" si="1092"/>
        <v>0</v>
      </c>
      <c r="I3284">
        <f t="shared" si="1073"/>
        <v>256.57452845</v>
      </c>
      <c r="J3284">
        <f t="shared" ca="1" si="1074"/>
        <v>54.37</v>
      </c>
      <c r="K3284" s="24">
        <f>AR3284/AP3284*(1/('Inputs and Output'!C$36/'Inputs and Output'!C$39))-'Inputs and Output'!C$42</f>
        <v>153.84218718529212</v>
      </c>
      <c r="L3284" s="24">
        <f ca="1">IFERROR(AVERAGE(OFFSET(K3284,-1,0,-'Inputs and Output'!C$46)),K3284)</f>
        <v>95.79608950077683</v>
      </c>
      <c r="M3284" s="24">
        <f ca="1">_xlfn.XLOOKUP(J3284/L3284,'Battery dispatch curve multiple'!C$3:C$103,'Battery dispatch curve multiple'!A$3:A$103,,1,2)</f>
        <v>0.91000000000000059</v>
      </c>
      <c r="N3284" t="str">
        <f ca="1">IF(P3284/'Inputs and Output'!C$14&lt;=M3284,"battery","miner")</f>
        <v>miner</v>
      </c>
      <c r="O3284" t="str">
        <f t="shared" si="1075"/>
        <v>No</v>
      </c>
      <c r="P3284" s="27">
        <f t="shared" ca="1" si="1093"/>
        <v>280</v>
      </c>
      <c r="Q3284" s="24">
        <f ca="1">-(P3284/'Inputs and Output'!C$14-M3284)*'Inputs and Output'!C$14-F3284</f>
        <v>-25.199999999999836</v>
      </c>
      <c r="R3284" s="24">
        <f ca="1">IF(Q3284&gt;0,MIN(Q3284,'Inputs and Output'!C$55*'Inputs and Output'!C$14,Model!I3284),0)</f>
        <v>0</v>
      </c>
      <c r="S3284" s="24">
        <f t="shared" ca="1" si="1076"/>
        <v>0</v>
      </c>
      <c r="T3284" s="24">
        <f ca="1">MIN('Inputs and Output'!C$15,Model!S3284)</f>
        <v>0</v>
      </c>
      <c r="U3284" s="24">
        <f t="shared" ca="1" si="1077"/>
        <v>0</v>
      </c>
      <c r="V3284" s="24">
        <f ca="1">MIN(U3284+R3284,'Inputs and Output'!C$55*'Inputs and Output'!C$14,'Inputs and Output'!C$14-Model!P3284)-R3284</f>
        <v>0</v>
      </c>
      <c r="W3284" s="24">
        <f t="shared" ca="1" si="1078"/>
        <v>0</v>
      </c>
      <c r="X3284" s="24">
        <f ca="1">IF(AND(O3284="Yes",Q3284&lt;=0),MIN(-Q3284,'Inputs and Output'!C$55*'Inputs and Output'!C$14-F3284),0)</f>
        <v>0</v>
      </c>
      <c r="Y3284" s="24">
        <f ca="1">MIN(X3284,'Inputs and Output'!C$15)</f>
        <v>0</v>
      </c>
      <c r="Z3284" s="24">
        <f ca="1">IF(AND(O3284="No",Q3284&lt;=0),MIN(I3284,'Inputs and Output'!C$15),0)</f>
        <v>177.50399999999999</v>
      </c>
      <c r="AA3284" s="24">
        <f t="shared" ca="1" si="1079"/>
        <v>79.070528450000012</v>
      </c>
      <c r="AB3284" s="24">
        <f ca="1">MIN(AA3284,'Inputs and Output'!C$55*'Inputs and Output'!C$14,'Inputs and Output'!C$14-Model!P3284)</f>
        <v>0</v>
      </c>
      <c r="AC3284" s="24">
        <f ca="1">IF(AND(O3284="No",Q3284&lt;=0),MIN('Inputs and Output'!C$15-Model!Z3284,'Inputs and Output'!C$55*'Inputs and Output'!C$14),0)</f>
        <v>0</v>
      </c>
      <c r="AD3284" s="24">
        <f t="shared" ca="1" si="1080"/>
        <v>79.070528450000012</v>
      </c>
      <c r="AE3284" s="27">
        <f t="shared" ca="1" si="1081"/>
        <v>0</v>
      </c>
      <c r="AF3284" s="27">
        <f t="shared" ca="1" si="1082"/>
        <v>79.070528450000012</v>
      </c>
      <c r="AG3284">
        <f>'real time electricity price'!G3283</f>
        <v>17.462499999999999</v>
      </c>
      <c r="AH3284" s="21">
        <f>'real time electricity price'!H3283</f>
        <v>21.17</v>
      </c>
      <c r="AI3284" s="24">
        <f t="shared" ca="1" si="1083"/>
        <v>177.50399999999999</v>
      </c>
      <c r="AJ3284">
        <f t="shared" si="1084"/>
        <v>1546.3043749999999</v>
      </c>
      <c r="AK3284" s="1">
        <f>SLN('Inputs and Output'!$C$27,0,'Inputs and Output'!$C$31)</f>
        <v>2968.0365296803652</v>
      </c>
      <c r="AL3284" s="1">
        <f>SLN('Inputs and Output'!$C$51,0,'Inputs and Output'!$C$31)</f>
        <v>319.634703196347</v>
      </c>
      <c r="AM3284" s="16">
        <f>-'PVWatt simulated dispatch'!$B$7*'Inputs and Output'!$C$13*'Inputs and Output'!$C$29</f>
        <v>-964.6118721461188</v>
      </c>
      <c r="AN3284" s="19">
        <f>-'Inputs and Output'!$C$54*'Inputs and Output'!$C$14/(365*24)</f>
        <v>-95.890410958904113</v>
      </c>
      <c r="AO3284" s="19">
        <f t="shared" si="1085"/>
        <v>-2801.8691409817357</v>
      </c>
      <c r="AP3284" s="10">
        <f t="shared" si="1086"/>
        <v>45939531.630766898</v>
      </c>
      <c r="AQ3284">
        <v>4.5939531630766899E+19</v>
      </c>
      <c r="AR3284">
        <v>275122.59912918799</v>
      </c>
      <c r="AS3284" s="10">
        <f ca="1">IFERROR((AI3284/('Inputs and Output'!$C$15))*('Inputs and Output'!$C$39*'Inputs and Output'!$C$40),0)</f>
        <v>5448960</v>
      </c>
      <c r="AT3284" s="13">
        <f t="shared" ca="1" si="1087"/>
        <v>0.11861157061406978</v>
      </c>
      <c r="AU3284" s="12">
        <f t="shared" ca="1" si="1088"/>
        <v>32632.723594138093</v>
      </c>
      <c r="AV3284" s="14">
        <f ca="1">IF(AS3284&gt;0,('Inputs and Output'!$C$42*'Inputs and Output'!$C$15),0)</f>
        <v>5325.12</v>
      </c>
      <c r="AW3284" s="17">
        <f>SLN('Inputs and Output'!$C$45,0,'Inputs and Output'!$C$44)</f>
        <v>7068.4931506849316</v>
      </c>
      <c r="AX3284" s="15">
        <f t="shared" ca="1" si="1089"/>
        <v>20239.110443453163</v>
      </c>
      <c r="AY3284" s="18">
        <f t="shared" ca="1" si="1090"/>
        <v>17437.241302471426</v>
      </c>
    </row>
    <row r="3285" spans="1:51">
      <c r="A3285" t="str">
        <f>'hourly electricity demand texas'!B3284</f>
        <v>5/17/2020 7 p.m. CDT</v>
      </c>
      <c r="B3285">
        <f>'PVWatt simulated dispatch'!K3301</f>
        <v>297185.75</v>
      </c>
      <c r="C3285">
        <f>'hourly electricity demand texas'!I3284*'Inputs and Output'!$C$20</f>
        <v>89.48</v>
      </c>
      <c r="D3285">
        <f>MIN(MAX(C3285-'Inputs and Output'!C$16,0),'Inputs and Output'!C$19-'Inputs and Output'!C$16)</f>
        <v>89.48</v>
      </c>
      <c r="E3285">
        <f>B3285*'Inputs and Output'!C$13/1000000</f>
        <v>193.1707375</v>
      </c>
      <c r="F3285">
        <f>IF(E3285&lt;=D3285,MIN(P3285,D3285-E3285,'Inputs and Output'!C$14*'Inputs and Output'!C$55),0)</f>
        <v>0</v>
      </c>
      <c r="G3285">
        <f t="shared" si="1091"/>
        <v>89.48</v>
      </c>
      <c r="H3285" s="4">
        <f t="shared" si="1092"/>
        <v>0</v>
      </c>
      <c r="I3285">
        <f t="shared" si="1073"/>
        <v>103.6907375</v>
      </c>
      <c r="J3285">
        <f t="shared" ca="1" si="1074"/>
        <v>54.37</v>
      </c>
      <c r="K3285" s="24">
        <f>AR3285/AP3285*(1/('Inputs and Output'!C$36/'Inputs and Output'!C$39))-'Inputs and Output'!C$42</f>
        <v>163.83987448590082</v>
      </c>
      <c r="L3285" s="24">
        <f ca="1">IFERROR(AVERAGE(OFFSET(K3285,-1,0,-'Inputs and Output'!C$46)),K3285)</f>
        <v>102.3942581575286</v>
      </c>
      <c r="M3285" s="24">
        <f ca="1">_xlfn.XLOOKUP(J3285/L3285,'Battery dispatch curve multiple'!C$3:C$103,'Battery dispatch curve multiple'!A$3:A$103,,1,2)</f>
        <v>0.91000000000000059</v>
      </c>
      <c r="N3285" t="str">
        <f ca="1">IF(P3285/'Inputs and Output'!C$14&lt;=M3285,"battery","miner")</f>
        <v>miner</v>
      </c>
      <c r="O3285" t="str">
        <f t="shared" si="1075"/>
        <v>No</v>
      </c>
      <c r="P3285" s="27">
        <f t="shared" ca="1" si="1093"/>
        <v>280</v>
      </c>
      <c r="Q3285" s="24">
        <f ca="1">-(P3285/'Inputs and Output'!C$14-M3285)*'Inputs and Output'!C$14-F3285</f>
        <v>-25.199999999999836</v>
      </c>
      <c r="R3285" s="24">
        <f ca="1">IF(Q3285&gt;0,MIN(Q3285,'Inputs and Output'!C$55*'Inputs and Output'!C$14,Model!I3285),0)</f>
        <v>0</v>
      </c>
      <c r="S3285" s="24">
        <f t="shared" ca="1" si="1076"/>
        <v>0</v>
      </c>
      <c r="T3285" s="24">
        <f ca="1">MIN('Inputs and Output'!C$15,Model!S3285)</f>
        <v>0</v>
      </c>
      <c r="U3285" s="24">
        <f t="shared" ca="1" si="1077"/>
        <v>0</v>
      </c>
      <c r="V3285" s="24">
        <f ca="1">MIN(U3285+R3285,'Inputs and Output'!C$55*'Inputs and Output'!C$14,'Inputs and Output'!C$14-Model!P3285)-R3285</f>
        <v>0</v>
      </c>
      <c r="W3285" s="24">
        <f t="shared" ca="1" si="1078"/>
        <v>0</v>
      </c>
      <c r="X3285" s="24">
        <f ca="1">IF(AND(O3285="Yes",Q3285&lt;=0),MIN(-Q3285,'Inputs and Output'!C$55*'Inputs and Output'!C$14-F3285),0)</f>
        <v>0</v>
      </c>
      <c r="Y3285" s="24">
        <f ca="1">MIN(X3285,'Inputs and Output'!C$15)</f>
        <v>0</v>
      </c>
      <c r="Z3285" s="24">
        <f ca="1">IF(AND(O3285="No",Q3285&lt;=0),MIN(I3285,'Inputs and Output'!C$15),0)</f>
        <v>103.6907375</v>
      </c>
      <c r="AA3285" s="24">
        <f t="shared" ca="1" si="1079"/>
        <v>0</v>
      </c>
      <c r="AB3285" s="24">
        <f ca="1">MIN(AA3285,'Inputs and Output'!C$55*'Inputs and Output'!C$14,'Inputs and Output'!C$14-Model!P3285)</f>
        <v>0</v>
      </c>
      <c r="AC3285" s="24">
        <f ca="1">IF(AND(O3285="No",Q3285&lt;=0),MIN('Inputs and Output'!C$15-Model!Z3285,'Inputs and Output'!C$55*'Inputs and Output'!C$14),0)</f>
        <v>70</v>
      </c>
      <c r="AD3285" s="24">
        <f t="shared" ca="1" si="1080"/>
        <v>0</v>
      </c>
      <c r="AE3285" s="27">
        <f t="shared" ca="1" si="1081"/>
        <v>-70</v>
      </c>
      <c r="AF3285" s="27">
        <f t="shared" ca="1" si="1082"/>
        <v>0</v>
      </c>
      <c r="AG3285">
        <f>'real time electricity price'!G3284</f>
        <v>17.877499999999998</v>
      </c>
      <c r="AH3285" s="21">
        <f>'real time electricity price'!H3284</f>
        <v>19.27</v>
      </c>
      <c r="AI3285" s="24">
        <f t="shared" ca="1" si="1083"/>
        <v>173.69073750000001</v>
      </c>
      <c r="AJ3285">
        <f t="shared" si="1084"/>
        <v>1599.6786999999999</v>
      </c>
      <c r="AK3285" s="1">
        <f>SLN('Inputs and Output'!$C$27,0,'Inputs and Output'!$C$31)</f>
        <v>2968.0365296803652</v>
      </c>
      <c r="AL3285" s="1">
        <f>SLN('Inputs and Output'!$C$51,0,'Inputs and Output'!$C$31)</f>
        <v>319.634703196347</v>
      </c>
      <c r="AM3285" s="16">
        <f>-'PVWatt simulated dispatch'!$B$7*'Inputs and Output'!$C$13*'Inputs and Output'!$C$29</f>
        <v>-964.6118721461188</v>
      </c>
      <c r="AN3285" s="19">
        <f>-'Inputs and Output'!$C$54*'Inputs and Output'!$C$14/(365*24)</f>
        <v>-95.890410958904113</v>
      </c>
      <c r="AO3285" s="19">
        <f t="shared" si="1085"/>
        <v>-2748.494815981735</v>
      </c>
      <c r="AP3285" s="10">
        <f t="shared" si="1086"/>
        <v>52573819.198422596</v>
      </c>
      <c r="AQ3285">
        <v>5.2573819198422598E+19</v>
      </c>
      <c r="AR3285">
        <v>331976.36979596002</v>
      </c>
      <c r="AS3285" s="10">
        <f ca="1">IFERROR((AI3285/('Inputs and Output'!$C$15))*('Inputs and Output'!$C$39*'Inputs and Output'!$C$40),0)</f>
        <v>5331901.7093023267</v>
      </c>
      <c r="AT3285" s="13">
        <f t="shared" ca="1" si="1087"/>
        <v>0.10141743153904829</v>
      </c>
      <c r="AU3285" s="12">
        <f t="shared" ca="1" si="1088"/>
        <v>33668.190756363554</v>
      </c>
      <c r="AV3285" s="14">
        <f ca="1">IF(AS3285&gt;0,('Inputs and Output'!$C$42*'Inputs and Output'!$C$15),0)</f>
        <v>5325.12</v>
      </c>
      <c r="AW3285" s="17">
        <f>SLN('Inputs and Output'!$C$45,0,'Inputs and Output'!$C$44)</f>
        <v>7068.4931506849316</v>
      </c>
      <c r="AX3285" s="15">
        <f t="shared" ca="1" si="1089"/>
        <v>21274.577605678624</v>
      </c>
      <c r="AY3285" s="18">
        <f t="shared" ca="1" si="1090"/>
        <v>18526.082789696888</v>
      </c>
    </row>
    <row r="3286" spans="1:51">
      <c r="A3286" t="str">
        <f>'hourly electricity demand texas'!B3285</f>
        <v>5/17/2020 8 p.m. CDT</v>
      </c>
      <c r="B3286">
        <f>'PVWatt simulated dispatch'!K3302</f>
        <v>0</v>
      </c>
      <c r="C3286">
        <f>'hourly electricity demand texas'!I3285*'Inputs and Output'!$C$20</f>
        <v>86.820000000000007</v>
      </c>
      <c r="D3286">
        <f>MIN(MAX(C3286-'Inputs and Output'!C$16,0),'Inputs and Output'!C$19-'Inputs and Output'!C$16)</f>
        <v>86.820000000000007</v>
      </c>
      <c r="E3286">
        <f>B3286*'Inputs and Output'!C$13/1000000</f>
        <v>0</v>
      </c>
      <c r="F3286">
        <f ca="1">IF(E3286&lt;=D3286,MIN(P3286,D3286-E3286,'Inputs and Output'!C$14*'Inputs and Output'!C$55),0)</f>
        <v>70</v>
      </c>
      <c r="G3286">
        <f t="shared" ca="1" si="1091"/>
        <v>70</v>
      </c>
      <c r="H3286" s="4">
        <f t="shared" ca="1" si="1092"/>
        <v>-16.820000000000007</v>
      </c>
      <c r="I3286">
        <f t="shared" si="1073"/>
        <v>0</v>
      </c>
      <c r="J3286">
        <f t="shared" ca="1" si="1074"/>
        <v>54.37</v>
      </c>
      <c r="K3286" s="24">
        <f>AR3286/AP3286*(1/('Inputs and Output'!C$36/'Inputs and Output'!C$39))-'Inputs and Output'!C$42</f>
        <v>69.82895482230964</v>
      </c>
      <c r="L3286" s="24">
        <f ca="1">IFERROR(AVERAGE(OFFSET(K3286,-1,0,-'Inputs and Output'!C$46)),K3286)</f>
        <v>108.92506470685117</v>
      </c>
      <c r="M3286" s="24">
        <f ca="1">_xlfn.XLOOKUP(J3286/L3286,'Battery dispatch curve multiple'!C$3:C$103,'Battery dispatch curve multiple'!A$3:A$103,,1,2)</f>
        <v>0.90000000000000058</v>
      </c>
      <c r="N3286" t="str">
        <f ca="1">IF(P3286/'Inputs and Output'!C$14&lt;=M3286,"battery","miner")</f>
        <v>battery</v>
      </c>
      <c r="O3286" t="str">
        <f t="shared" ca="1" si="1075"/>
        <v>Yes</v>
      </c>
      <c r="P3286" s="27">
        <f t="shared" ca="1" si="1093"/>
        <v>210</v>
      </c>
      <c r="Q3286" s="24">
        <f ca="1">-(P3286/'Inputs and Output'!C$14-M3286)*'Inputs and Output'!C$14-F3286</f>
        <v>-27.999999999999837</v>
      </c>
      <c r="R3286" s="24">
        <f ca="1">IF(Q3286&gt;0,MIN(Q3286,'Inputs and Output'!C$55*'Inputs and Output'!C$14,Model!I3286),0)</f>
        <v>0</v>
      </c>
      <c r="S3286" s="24">
        <f t="shared" ca="1" si="1076"/>
        <v>0</v>
      </c>
      <c r="T3286" s="24">
        <f ca="1">MIN('Inputs and Output'!C$15,Model!S3286)</f>
        <v>0</v>
      </c>
      <c r="U3286" s="24">
        <f t="shared" ca="1" si="1077"/>
        <v>0</v>
      </c>
      <c r="V3286" s="24">
        <f ca="1">MIN(U3286+R3286,'Inputs and Output'!C$55*'Inputs and Output'!C$14,'Inputs and Output'!C$14-Model!P3286)-R3286</f>
        <v>0</v>
      </c>
      <c r="W3286" s="24">
        <f t="shared" ca="1" si="1078"/>
        <v>0</v>
      </c>
      <c r="X3286" s="24">
        <f ca="1">IF(AND(O3286="Yes",Q3286&lt;=0),MIN(-Q3286,'Inputs and Output'!C$55*'Inputs and Output'!C$14-F3286),0)</f>
        <v>0</v>
      </c>
      <c r="Y3286" s="24">
        <f ca="1">MIN(X3286,'Inputs and Output'!C$15)</f>
        <v>0</v>
      </c>
      <c r="Z3286" s="24">
        <f ca="1">IF(AND(O3286="No",Q3286&lt;=0),MIN(I3286,'Inputs and Output'!C$15),0)</f>
        <v>0</v>
      </c>
      <c r="AA3286" s="24">
        <f t="shared" ca="1" si="1079"/>
        <v>0</v>
      </c>
      <c r="AB3286" s="24">
        <f ca="1">MIN(AA3286,'Inputs and Output'!C$55*'Inputs and Output'!C$14,'Inputs and Output'!C$14-Model!P3286)</f>
        <v>0</v>
      </c>
      <c r="AC3286" s="24">
        <f ca="1">IF(AND(O3286="No",Q3286&lt;=0),MIN('Inputs and Output'!C$15-Model!Z3286,'Inputs and Output'!C$55*'Inputs and Output'!C$14),0)</f>
        <v>0</v>
      </c>
      <c r="AD3286" s="24">
        <f t="shared" ca="1" si="1080"/>
        <v>0</v>
      </c>
      <c r="AE3286" s="27">
        <f t="shared" ca="1" si="1081"/>
        <v>-70</v>
      </c>
      <c r="AF3286" s="27">
        <f t="shared" ca="1" si="1082"/>
        <v>0</v>
      </c>
      <c r="AG3286">
        <f>'real time electricity price'!G3285</f>
        <v>18.434999999999999</v>
      </c>
      <c r="AH3286" s="21">
        <f>'real time electricity price'!H3285</f>
        <v>21.08</v>
      </c>
      <c r="AI3286" s="24">
        <f t="shared" ca="1" si="1083"/>
        <v>0</v>
      </c>
      <c r="AJ3286">
        <f t="shared" ca="1" si="1084"/>
        <v>1290.4499999999998</v>
      </c>
      <c r="AK3286" s="1">
        <f>SLN('Inputs and Output'!$C$27,0,'Inputs and Output'!$C$31)</f>
        <v>2968.0365296803652</v>
      </c>
      <c r="AL3286" s="1">
        <f>SLN('Inputs and Output'!$C$51,0,'Inputs and Output'!$C$31)</f>
        <v>319.634703196347</v>
      </c>
      <c r="AM3286" s="16">
        <f>-'PVWatt simulated dispatch'!$B$7*'Inputs and Output'!$C$13*'Inputs and Output'!$C$29</f>
        <v>-964.6118721461188</v>
      </c>
      <c r="AN3286" s="19">
        <f>-'Inputs and Output'!$C$54*'Inputs and Output'!$C$14/(365*24)</f>
        <v>-95.890410958904113</v>
      </c>
      <c r="AO3286" s="19">
        <f t="shared" ca="1" si="1085"/>
        <v>-3057.7235159817355</v>
      </c>
      <c r="AP3286" s="10">
        <f t="shared" si="1086"/>
        <v>87197757.905735493</v>
      </c>
      <c r="AQ3286">
        <v>8.71977579057355E+19</v>
      </c>
      <c r="AR3286">
        <v>283567.44279308303</v>
      </c>
      <c r="AS3286" s="10">
        <f ca="1">IFERROR((AI3286/('Inputs and Output'!$C$15))*('Inputs and Output'!$C$39*'Inputs and Output'!$C$40),0)</f>
        <v>0</v>
      </c>
      <c r="AT3286" s="13">
        <f t="shared" ca="1" si="1087"/>
        <v>0</v>
      </c>
      <c r="AU3286" s="12">
        <f t="shared" ca="1" si="1088"/>
        <v>0</v>
      </c>
      <c r="AV3286" s="14">
        <f ca="1">IF(AS3286&gt;0,('Inputs and Output'!$C$42*'Inputs and Output'!$C$15),0)</f>
        <v>0</v>
      </c>
      <c r="AW3286" s="17">
        <f>SLN('Inputs and Output'!$C$45,0,'Inputs and Output'!$C$44)</f>
        <v>7068.4931506849316</v>
      </c>
      <c r="AX3286" s="15">
        <f t="shared" ca="1" si="1089"/>
        <v>-7068.4931506849316</v>
      </c>
      <c r="AY3286" s="18">
        <f t="shared" ca="1" si="1090"/>
        <v>-10126.216666666667</v>
      </c>
    </row>
    <row r="3287" spans="1:51">
      <c r="A3287" t="str">
        <f>'hourly electricity demand texas'!B3286</f>
        <v>5/17/2020 9 p.m. CDT</v>
      </c>
      <c r="B3287">
        <f>'PVWatt simulated dispatch'!K3303</f>
        <v>0</v>
      </c>
      <c r="C3287">
        <f>'hourly electricity demand texas'!I3286*'Inputs and Output'!$C$20</f>
        <v>82.4</v>
      </c>
      <c r="D3287">
        <f>MIN(MAX(C3287-'Inputs and Output'!C$16,0),'Inputs and Output'!C$19-'Inputs and Output'!C$16)</f>
        <v>82.4</v>
      </c>
      <c r="E3287">
        <f>B3287*'Inputs and Output'!C$13/1000000</f>
        <v>0</v>
      </c>
      <c r="F3287">
        <f ca="1">IF(E3287&lt;=D3287,MIN(P3287,D3287-E3287,'Inputs and Output'!C$14*'Inputs and Output'!C$55),0)</f>
        <v>70</v>
      </c>
      <c r="G3287">
        <f t="shared" ca="1" si="1091"/>
        <v>70</v>
      </c>
      <c r="H3287" s="4">
        <f t="shared" ca="1" si="1092"/>
        <v>-12.400000000000006</v>
      </c>
      <c r="I3287">
        <f t="shared" si="1073"/>
        <v>0</v>
      </c>
      <c r="J3287">
        <f t="shared" ca="1" si="1074"/>
        <v>54.37</v>
      </c>
      <c r="K3287" s="24">
        <f>AR3287/AP3287*(1/('Inputs and Output'!C$36/'Inputs and Output'!C$39))-'Inputs and Output'!C$42</f>
        <v>68.39150034245047</v>
      </c>
      <c r="L3287" s="24">
        <f ca="1">IFERROR(AVERAGE(OFFSET(K3287,-1,0,-'Inputs and Output'!C$46)),K3287)</f>
        <v>109.59106042079729</v>
      </c>
      <c r="M3287" s="24">
        <f ca="1">_xlfn.XLOOKUP(J3287/L3287,'Battery dispatch curve multiple'!C$3:C$103,'Battery dispatch curve multiple'!A$3:A$103,,1,2)</f>
        <v>0.90000000000000058</v>
      </c>
      <c r="N3287" t="str">
        <f ca="1">IF(P3287/'Inputs and Output'!C$14&lt;=M3287,"battery","miner")</f>
        <v>battery</v>
      </c>
      <c r="O3287" t="str">
        <f t="shared" ca="1" si="1075"/>
        <v>Yes</v>
      </c>
      <c r="P3287" s="27">
        <f t="shared" ca="1" si="1093"/>
        <v>140</v>
      </c>
      <c r="Q3287" s="24">
        <f ca="1">-(P3287/'Inputs and Output'!C$14-M3287)*'Inputs and Output'!C$14-F3287</f>
        <v>42.000000000000156</v>
      </c>
      <c r="R3287" s="24">
        <f ca="1">IF(Q3287&gt;0,MIN(Q3287,'Inputs and Output'!C$55*'Inputs and Output'!C$14,Model!I3287),0)</f>
        <v>0</v>
      </c>
      <c r="S3287" s="24">
        <f t="shared" ca="1" si="1076"/>
        <v>0</v>
      </c>
      <c r="T3287" s="24">
        <f ca="1">MIN('Inputs and Output'!C$15,Model!S3287)</f>
        <v>0</v>
      </c>
      <c r="U3287" s="24">
        <f t="shared" ca="1" si="1077"/>
        <v>0</v>
      </c>
      <c r="V3287" s="24">
        <f ca="1">MIN(U3287+R3287,'Inputs and Output'!C$55*'Inputs and Output'!C$14,'Inputs and Output'!C$14-Model!P3287)-R3287</f>
        <v>0</v>
      </c>
      <c r="W3287" s="24">
        <f t="shared" ca="1" si="1078"/>
        <v>0</v>
      </c>
      <c r="X3287" s="24">
        <f ca="1">IF(AND(O3287="Yes",Q3287&lt;=0),MIN(-Q3287,'Inputs and Output'!C$55*'Inputs and Output'!C$14-F3287),0)</f>
        <v>0</v>
      </c>
      <c r="Y3287" s="24">
        <f ca="1">MIN(X3287,'Inputs and Output'!C$15)</f>
        <v>0</v>
      </c>
      <c r="Z3287" s="24">
        <f ca="1">IF(AND(O3287="No",Q3287&lt;=0),MIN(I3287,'Inputs and Output'!C$15),0)</f>
        <v>0</v>
      </c>
      <c r="AA3287" s="24">
        <f t="shared" ca="1" si="1079"/>
        <v>0</v>
      </c>
      <c r="AB3287" s="24">
        <f ca="1">MIN(AA3287,'Inputs and Output'!C$55*'Inputs and Output'!C$14,'Inputs and Output'!C$14-Model!P3287)</f>
        <v>0</v>
      </c>
      <c r="AC3287" s="24">
        <f ca="1">IF(AND(O3287="No",Q3287&lt;=0),MIN('Inputs and Output'!C$15-Model!Z3287,'Inputs and Output'!C$55*'Inputs and Output'!C$14),0)</f>
        <v>0</v>
      </c>
      <c r="AD3287" s="24">
        <f t="shared" ca="1" si="1080"/>
        <v>0</v>
      </c>
      <c r="AE3287" s="27">
        <f t="shared" ca="1" si="1081"/>
        <v>-70</v>
      </c>
      <c r="AF3287" s="27">
        <f t="shared" ca="1" si="1082"/>
        <v>0</v>
      </c>
      <c r="AG3287">
        <f>'real time electricity price'!G3286</f>
        <v>17.2775</v>
      </c>
      <c r="AH3287" s="21">
        <f>'real time electricity price'!H3286</f>
        <v>18</v>
      </c>
      <c r="AI3287" s="24">
        <f t="shared" ca="1" si="1083"/>
        <v>0</v>
      </c>
      <c r="AJ3287">
        <f t="shared" ca="1" si="1084"/>
        <v>1209.425</v>
      </c>
      <c r="AK3287" s="1">
        <f>SLN('Inputs and Output'!$C$27,0,'Inputs and Output'!$C$31)</f>
        <v>2968.0365296803652</v>
      </c>
      <c r="AL3287" s="1">
        <f>SLN('Inputs and Output'!$C$51,0,'Inputs and Output'!$C$31)</f>
        <v>319.634703196347</v>
      </c>
      <c r="AM3287" s="16">
        <f>-'PVWatt simulated dispatch'!$B$7*'Inputs and Output'!$C$13*'Inputs and Output'!$C$29</f>
        <v>-964.6118721461188</v>
      </c>
      <c r="AN3287" s="19">
        <f>-'Inputs and Output'!$C$54*'Inputs and Output'!$C$14/(365*24)</f>
        <v>-95.890410958904113</v>
      </c>
      <c r="AO3287" s="19">
        <f t="shared" ca="1" si="1085"/>
        <v>-3138.7485159817352</v>
      </c>
      <c r="AP3287" s="10">
        <f t="shared" si="1086"/>
        <v>86354084.218133196</v>
      </c>
      <c r="AQ3287">
        <v>8.6354084218133201E+19</v>
      </c>
      <c r="AR3287">
        <v>276780.18181634799</v>
      </c>
      <c r="AS3287" s="10">
        <f ca="1">IFERROR((AI3287/('Inputs and Output'!$C$15))*('Inputs and Output'!$C$39*'Inputs and Output'!$C$40),0)</f>
        <v>0</v>
      </c>
      <c r="AT3287" s="13">
        <f t="shared" ca="1" si="1087"/>
        <v>0</v>
      </c>
      <c r="AU3287" s="12">
        <f t="shared" ca="1" si="1088"/>
        <v>0</v>
      </c>
      <c r="AV3287" s="14">
        <f ca="1">IF(AS3287&gt;0,('Inputs and Output'!$C$42*'Inputs and Output'!$C$15),0)</f>
        <v>0</v>
      </c>
      <c r="AW3287" s="17">
        <f>SLN('Inputs and Output'!$C$45,0,'Inputs and Output'!$C$44)</f>
        <v>7068.4931506849316</v>
      </c>
      <c r="AX3287" s="15">
        <f t="shared" ca="1" si="1089"/>
        <v>-7068.4931506849316</v>
      </c>
      <c r="AY3287" s="18">
        <f t="shared" ca="1" si="1090"/>
        <v>-10207.241666666667</v>
      </c>
    </row>
    <row r="3288" spans="1:51">
      <c r="A3288" t="str">
        <f>'hourly electricity demand texas'!B3287</f>
        <v>5/17/2020 10 p.m. CDT</v>
      </c>
      <c r="B3288">
        <f>'PVWatt simulated dispatch'!K3304</f>
        <v>0</v>
      </c>
      <c r="C3288">
        <f>'hourly electricity demand texas'!I3287*'Inputs and Output'!$C$20</f>
        <v>78.33</v>
      </c>
      <c r="D3288">
        <f>MIN(MAX(C3288-'Inputs and Output'!C$16,0),'Inputs and Output'!C$19-'Inputs and Output'!C$16)</f>
        <v>78.33</v>
      </c>
      <c r="E3288">
        <f>B3288*'Inputs and Output'!C$13/1000000</f>
        <v>0</v>
      </c>
      <c r="F3288">
        <f ca="1">IF(E3288&lt;=D3288,MIN(P3288,D3288-E3288,'Inputs and Output'!C$14*'Inputs and Output'!C$55),0)</f>
        <v>70</v>
      </c>
      <c r="G3288">
        <f t="shared" ca="1" si="1091"/>
        <v>70</v>
      </c>
      <c r="H3288" s="4">
        <f t="shared" ca="1" si="1092"/>
        <v>-8.3299999999999983</v>
      </c>
      <c r="I3288">
        <f t="shared" si="1073"/>
        <v>0</v>
      </c>
      <c r="J3288">
        <f t="shared" ca="1" si="1074"/>
        <v>54.37</v>
      </c>
      <c r="K3288" s="24">
        <f>AR3288/AP3288*(1/('Inputs and Output'!C$36/'Inputs and Output'!C$39))-'Inputs and Output'!C$42</f>
        <v>63.480145301627758</v>
      </c>
      <c r="L3288" s="24">
        <f ca="1">IFERROR(AVERAGE(OFFSET(K3288,-1,0,-'Inputs and Output'!C$46)),K3288)</f>
        <v>104.28560668655689</v>
      </c>
      <c r="M3288" s="24">
        <f ca="1">_xlfn.XLOOKUP(J3288/L3288,'Battery dispatch curve multiple'!C$3:C$103,'Battery dispatch curve multiple'!A$3:A$103,,1,2)</f>
        <v>0.91000000000000059</v>
      </c>
      <c r="N3288" t="str">
        <f ca="1">IF(P3288/'Inputs and Output'!C$14&lt;=M3288,"battery","miner")</f>
        <v>battery</v>
      </c>
      <c r="O3288" t="str">
        <f t="shared" ca="1" si="1075"/>
        <v>Yes</v>
      </c>
      <c r="P3288" s="27">
        <f t="shared" ca="1" si="1093"/>
        <v>70</v>
      </c>
      <c r="Q3288" s="24">
        <f ca="1">-(P3288/'Inputs and Output'!C$14-M3288)*'Inputs and Output'!C$14-F3288</f>
        <v>114.80000000000015</v>
      </c>
      <c r="R3288" s="24">
        <f ca="1">IF(Q3288&gt;0,MIN(Q3288,'Inputs and Output'!C$55*'Inputs and Output'!C$14,Model!I3288),0)</f>
        <v>0</v>
      </c>
      <c r="S3288" s="24">
        <f t="shared" ca="1" si="1076"/>
        <v>0</v>
      </c>
      <c r="T3288" s="24">
        <f ca="1">MIN('Inputs and Output'!C$15,Model!S3288)</f>
        <v>0</v>
      </c>
      <c r="U3288" s="24">
        <f t="shared" ca="1" si="1077"/>
        <v>0</v>
      </c>
      <c r="V3288" s="24">
        <f ca="1">MIN(U3288+R3288,'Inputs and Output'!C$55*'Inputs and Output'!C$14,'Inputs and Output'!C$14-Model!P3288)-R3288</f>
        <v>0</v>
      </c>
      <c r="W3288" s="24">
        <f t="shared" ca="1" si="1078"/>
        <v>0</v>
      </c>
      <c r="X3288" s="24">
        <f ca="1">IF(AND(O3288="Yes",Q3288&lt;=0),MIN(-Q3288,'Inputs and Output'!C$55*'Inputs and Output'!C$14-F3288),0)</f>
        <v>0</v>
      </c>
      <c r="Y3288" s="24">
        <f ca="1">MIN(X3288,'Inputs and Output'!C$15)</f>
        <v>0</v>
      </c>
      <c r="Z3288" s="24">
        <f ca="1">IF(AND(O3288="No",Q3288&lt;=0),MIN(I3288,'Inputs and Output'!C$15),0)</f>
        <v>0</v>
      </c>
      <c r="AA3288" s="24">
        <f t="shared" ca="1" si="1079"/>
        <v>0</v>
      </c>
      <c r="AB3288" s="24">
        <f ca="1">MIN(AA3288,'Inputs and Output'!C$55*'Inputs and Output'!C$14,'Inputs and Output'!C$14-Model!P3288)</f>
        <v>0</v>
      </c>
      <c r="AC3288" s="24">
        <f ca="1">IF(AND(O3288="No",Q3288&lt;=0),MIN('Inputs and Output'!C$15-Model!Z3288,'Inputs and Output'!C$55*'Inputs and Output'!C$14),0)</f>
        <v>0</v>
      </c>
      <c r="AD3288" s="24">
        <f t="shared" ca="1" si="1080"/>
        <v>0</v>
      </c>
      <c r="AE3288" s="27">
        <f t="shared" ca="1" si="1081"/>
        <v>-70</v>
      </c>
      <c r="AF3288" s="27">
        <f t="shared" ca="1" si="1082"/>
        <v>0</v>
      </c>
      <c r="AG3288">
        <f>'real time electricity price'!G3287</f>
        <v>16.287500000000001</v>
      </c>
      <c r="AH3288" s="21">
        <f>'real time electricity price'!H3287</f>
        <v>17.55</v>
      </c>
      <c r="AI3288" s="24">
        <f t="shared" ca="1" si="1083"/>
        <v>0</v>
      </c>
      <c r="AJ3288">
        <f t="shared" ca="1" si="1084"/>
        <v>1140.125</v>
      </c>
      <c r="AK3288" s="1">
        <f>SLN('Inputs and Output'!$C$27,0,'Inputs and Output'!$C$31)</f>
        <v>2968.0365296803652</v>
      </c>
      <c r="AL3288" s="1">
        <f>SLN('Inputs and Output'!$C$51,0,'Inputs and Output'!$C$31)</f>
        <v>319.634703196347</v>
      </c>
      <c r="AM3288" s="16">
        <f>-'PVWatt simulated dispatch'!$B$7*'Inputs and Output'!$C$13*'Inputs and Output'!$C$29</f>
        <v>-964.6118721461188</v>
      </c>
      <c r="AN3288" s="19">
        <f>-'Inputs and Output'!$C$54*'Inputs and Output'!$C$14/(365*24)</f>
        <v>-95.890410958904113</v>
      </c>
      <c r="AO3288" s="19">
        <f t="shared" ca="1" si="1085"/>
        <v>-3208.0485159817354</v>
      </c>
      <c r="AP3288" s="10">
        <f t="shared" si="1086"/>
        <v>105871869.57968101</v>
      </c>
      <c r="AQ3288">
        <v>1.0587186957968101E+20</v>
      </c>
      <c r="AR3288">
        <v>322399.59342540399</v>
      </c>
      <c r="AS3288" s="10">
        <f ca="1">IFERROR((AI3288/('Inputs and Output'!$C$15))*('Inputs and Output'!$C$39*'Inputs and Output'!$C$40),0)</f>
        <v>0</v>
      </c>
      <c r="AT3288" s="13">
        <f t="shared" ca="1" si="1087"/>
        <v>0</v>
      </c>
      <c r="AU3288" s="12">
        <f t="shared" ca="1" si="1088"/>
        <v>0</v>
      </c>
      <c r="AV3288" s="14">
        <f ca="1">IF(AS3288&gt;0,('Inputs and Output'!$C$42*'Inputs and Output'!$C$15),0)</f>
        <v>0</v>
      </c>
      <c r="AW3288" s="17">
        <f>SLN('Inputs and Output'!$C$45,0,'Inputs and Output'!$C$44)</f>
        <v>7068.4931506849316</v>
      </c>
      <c r="AX3288" s="15">
        <f t="shared" ca="1" si="1089"/>
        <v>-7068.4931506849316</v>
      </c>
      <c r="AY3288" s="18">
        <f t="shared" ca="1" si="1090"/>
        <v>-10276.541666666668</v>
      </c>
    </row>
    <row r="3289" spans="1:51">
      <c r="A3289" t="str">
        <f>'hourly electricity demand texas'!B3288</f>
        <v>5/17/2020 11 p.m. CDT</v>
      </c>
      <c r="B3289">
        <f>'PVWatt simulated dispatch'!K3305</f>
        <v>0</v>
      </c>
      <c r="C3289">
        <f>'hourly electricity demand texas'!I3288*'Inputs and Output'!$C$20</f>
        <v>71.61</v>
      </c>
      <c r="D3289">
        <f>MIN(MAX(C3289-'Inputs and Output'!C$16,0),'Inputs and Output'!C$19-'Inputs and Output'!C$16)</f>
        <v>71.61</v>
      </c>
      <c r="E3289">
        <f>B3289*'Inputs and Output'!C$13/1000000</f>
        <v>0</v>
      </c>
      <c r="F3289">
        <f ca="1">IF(E3289&lt;=D3289,MIN(P3289,D3289-E3289,'Inputs and Output'!C$14*'Inputs and Output'!C$55),0)</f>
        <v>0</v>
      </c>
      <c r="G3289">
        <f t="shared" ca="1" si="1091"/>
        <v>0</v>
      </c>
      <c r="H3289" s="4">
        <f t="shared" ca="1" si="1092"/>
        <v>-71.61</v>
      </c>
      <c r="I3289">
        <f t="shared" si="1073"/>
        <v>0</v>
      </c>
      <c r="J3289">
        <f t="shared" ca="1" si="1074"/>
        <v>54.37</v>
      </c>
      <c r="K3289" s="24">
        <f>AR3289/AP3289*(1/('Inputs and Output'!C$36/'Inputs and Output'!C$39))-'Inputs and Output'!C$42</f>
        <v>271.27789009957206</v>
      </c>
      <c r="L3289" s="24">
        <f ca="1">IFERROR(AVERAGE(OFFSET(K3289,-1,0,-'Inputs and Output'!C$46)),K3289)</f>
        <v>104.72507308588202</v>
      </c>
      <c r="M3289" s="24">
        <f ca="1">_xlfn.XLOOKUP(J3289/L3289,'Battery dispatch curve multiple'!C$3:C$103,'Battery dispatch curve multiple'!A$3:A$103,,1,2)</f>
        <v>0.91000000000000059</v>
      </c>
      <c r="N3289" t="str">
        <f ca="1">IF(P3289/'Inputs and Output'!C$14&lt;=M3289,"battery","miner")</f>
        <v>battery</v>
      </c>
      <c r="O3289" t="str">
        <f t="shared" ca="1" si="1075"/>
        <v>No</v>
      </c>
      <c r="P3289" s="27">
        <f t="shared" ca="1" si="1093"/>
        <v>0</v>
      </c>
      <c r="Q3289" s="24">
        <f ca="1">-(P3289/'Inputs and Output'!C$14-M3289)*'Inputs and Output'!C$14-F3289</f>
        <v>254.80000000000015</v>
      </c>
      <c r="R3289" s="24">
        <f ca="1">IF(Q3289&gt;0,MIN(Q3289,'Inputs and Output'!C$55*'Inputs and Output'!C$14,Model!I3289),0)</f>
        <v>0</v>
      </c>
      <c r="S3289" s="24">
        <f t="shared" ca="1" si="1076"/>
        <v>0</v>
      </c>
      <c r="T3289" s="24">
        <f ca="1">MIN('Inputs and Output'!C$15,Model!S3289)</f>
        <v>0</v>
      </c>
      <c r="U3289" s="24">
        <f t="shared" ca="1" si="1077"/>
        <v>0</v>
      </c>
      <c r="V3289" s="24">
        <f ca="1">MIN(U3289+R3289,'Inputs and Output'!C$55*'Inputs and Output'!C$14,'Inputs and Output'!C$14-Model!P3289)-R3289</f>
        <v>0</v>
      </c>
      <c r="W3289" s="24">
        <f t="shared" ca="1" si="1078"/>
        <v>0</v>
      </c>
      <c r="X3289" s="24">
        <f ca="1">IF(AND(O3289="Yes",Q3289&lt;=0),MIN(-Q3289,'Inputs and Output'!C$55*'Inputs and Output'!C$14-F3289),0)</f>
        <v>0</v>
      </c>
      <c r="Y3289" s="24">
        <f ca="1">MIN(X3289,'Inputs and Output'!C$15)</f>
        <v>0</v>
      </c>
      <c r="Z3289" s="24">
        <f ca="1">IF(AND(O3289="No",Q3289&lt;=0),MIN(I3289,'Inputs and Output'!C$15),0)</f>
        <v>0</v>
      </c>
      <c r="AA3289" s="24">
        <f t="shared" ca="1" si="1079"/>
        <v>0</v>
      </c>
      <c r="AB3289" s="24">
        <f ca="1">MIN(AA3289,'Inputs and Output'!C$55*'Inputs and Output'!C$14,'Inputs and Output'!C$14-Model!P3289)</f>
        <v>0</v>
      </c>
      <c r="AC3289" s="24">
        <f ca="1">IF(AND(O3289="No",Q3289&lt;=0),MIN('Inputs and Output'!C$15-Model!Z3289,'Inputs and Output'!C$55*'Inputs and Output'!C$14),0)</f>
        <v>0</v>
      </c>
      <c r="AD3289" s="24">
        <f t="shared" ca="1" si="1080"/>
        <v>0</v>
      </c>
      <c r="AE3289" s="27">
        <f t="shared" ca="1" si="1081"/>
        <v>0</v>
      </c>
      <c r="AF3289" s="27">
        <f t="shared" ca="1" si="1082"/>
        <v>0</v>
      </c>
      <c r="AG3289">
        <f>'real time electricity price'!G3288</f>
        <v>15.440000000000001</v>
      </c>
      <c r="AH3289" s="21">
        <f>'real time electricity price'!H3288</f>
        <v>16.420000000000002</v>
      </c>
      <c r="AI3289" s="24">
        <f t="shared" ca="1" si="1083"/>
        <v>0</v>
      </c>
      <c r="AJ3289">
        <f t="shared" ca="1" si="1084"/>
        <v>0</v>
      </c>
      <c r="AK3289" s="1">
        <f>SLN('Inputs and Output'!$C$27,0,'Inputs and Output'!$C$31)</f>
        <v>2968.0365296803652</v>
      </c>
      <c r="AL3289" s="1">
        <f>SLN('Inputs and Output'!$C$51,0,'Inputs and Output'!$C$31)</f>
        <v>319.634703196347</v>
      </c>
      <c r="AM3289" s="16">
        <f>-'PVWatt simulated dispatch'!$B$7*'Inputs and Output'!$C$13*'Inputs and Output'!$C$29</f>
        <v>-964.6118721461188</v>
      </c>
      <c r="AN3289" s="19">
        <f>-'Inputs and Output'!$C$54*'Inputs and Output'!$C$14/(365*24)</f>
        <v>-95.890410958904113</v>
      </c>
      <c r="AO3289" s="19">
        <f t="shared" ca="1" si="1085"/>
        <v>-4348.1735159817345</v>
      </c>
      <c r="AP3289" s="10">
        <f t="shared" si="1086"/>
        <v>39548096.888922103</v>
      </c>
      <c r="AQ3289">
        <v>3.9548096888922104E+19</v>
      </c>
      <c r="AR3289">
        <v>388139.082644212</v>
      </c>
      <c r="AS3289" s="10">
        <f ca="1">IFERROR((AI3289/('Inputs and Output'!$C$15))*('Inputs and Output'!$C$39*'Inputs and Output'!$C$40),0)</f>
        <v>0</v>
      </c>
      <c r="AT3289" s="13">
        <f t="shared" ca="1" si="1087"/>
        <v>0</v>
      </c>
      <c r="AU3289" s="12">
        <f t="shared" ca="1" si="1088"/>
        <v>0</v>
      </c>
      <c r="AV3289" s="14">
        <f ca="1">IF(AS3289&gt;0,('Inputs and Output'!$C$42*'Inputs and Output'!$C$15),0)</f>
        <v>0</v>
      </c>
      <c r="AW3289" s="17">
        <f>SLN('Inputs and Output'!$C$45,0,'Inputs and Output'!$C$44)</f>
        <v>7068.4931506849316</v>
      </c>
      <c r="AX3289" s="15">
        <f t="shared" ca="1" si="1089"/>
        <v>-7068.4931506849316</v>
      </c>
      <c r="AY3289" s="18">
        <f t="shared" ca="1" si="1090"/>
        <v>-11416.666666666666</v>
      </c>
    </row>
    <row r="3290" spans="1:51">
      <c r="A3290" t="str">
        <f>'hourly electricity demand texas'!B3289</f>
        <v>5/18/2020 12 a.m. CDT</v>
      </c>
      <c r="B3290">
        <f>'PVWatt simulated dispatch'!K3306</f>
        <v>0</v>
      </c>
      <c r="C3290">
        <f>'hourly electricity demand texas'!I3289*'Inputs and Output'!$C$20</f>
        <v>64.19</v>
      </c>
      <c r="D3290">
        <f>MIN(MAX(C3290-'Inputs and Output'!C$16,0),'Inputs and Output'!C$19-'Inputs and Output'!C$16)</f>
        <v>64.19</v>
      </c>
      <c r="E3290">
        <f>B3290*'Inputs and Output'!C$13/1000000</f>
        <v>0</v>
      </c>
      <c r="F3290">
        <f ca="1">IF(E3290&lt;=D3290,MIN(P3290,D3290-E3290,'Inputs and Output'!C$14*'Inputs and Output'!C$55),0)</f>
        <v>0</v>
      </c>
      <c r="G3290">
        <f t="shared" ca="1" si="1091"/>
        <v>0</v>
      </c>
      <c r="H3290" s="4">
        <f t="shared" ca="1" si="1092"/>
        <v>-64.19</v>
      </c>
      <c r="I3290">
        <f t="shared" si="1073"/>
        <v>0</v>
      </c>
      <c r="J3290">
        <f t="shared" ca="1" si="1074"/>
        <v>54.37</v>
      </c>
      <c r="K3290" s="24">
        <f>AR3290/AP3290*(1/('Inputs and Output'!C$36/'Inputs and Output'!C$39))-'Inputs and Output'!C$42</f>
        <v>233.54041017063605</v>
      </c>
      <c r="L3290" s="24">
        <f ca="1">IFERROR(AVERAGE(OFFSET(K3290,-1,0,-'Inputs and Output'!C$46)),K3290)</f>
        <v>106.00810567757846</v>
      </c>
      <c r="M3290" s="24">
        <f ca="1">_xlfn.XLOOKUP(J3290/L3290,'Battery dispatch curve multiple'!C$3:C$103,'Battery dispatch curve multiple'!A$3:A$103,,1,2)</f>
        <v>0.91000000000000059</v>
      </c>
      <c r="N3290" t="str">
        <f ca="1">IF(P3290/'Inputs and Output'!C$14&lt;=M3290,"battery","miner")</f>
        <v>battery</v>
      </c>
      <c r="O3290" t="str">
        <f t="shared" ca="1" si="1075"/>
        <v>No</v>
      </c>
      <c r="P3290" s="27">
        <f t="shared" ca="1" si="1093"/>
        <v>0</v>
      </c>
      <c r="Q3290" s="24">
        <f ca="1">-(P3290/'Inputs and Output'!C$14-M3290)*'Inputs and Output'!C$14-F3290</f>
        <v>254.80000000000015</v>
      </c>
      <c r="R3290" s="24">
        <f ca="1">IF(Q3290&gt;0,MIN(Q3290,'Inputs and Output'!C$55*'Inputs and Output'!C$14,Model!I3290),0)</f>
        <v>0</v>
      </c>
      <c r="S3290" s="24">
        <f t="shared" ca="1" si="1076"/>
        <v>0</v>
      </c>
      <c r="T3290" s="24">
        <f ca="1">MIN('Inputs and Output'!C$15,Model!S3290)</f>
        <v>0</v>
      </c>
      <c r="U3290" s="24">
        <f t="shared" ca="1" si="1077"/>
        <v>0</v>
      </c>
      <c r="V3290" s="24">
        <f ca="1">MIN(U3290+R3290,'Inputs and Output'!C$55*'Inputs and Output'!C$14,'Inputs and Output'!C$14-Model!P3290)-R3290</f>
        <v>0</v>
      </c>
      <c r="W3290" s="24">
        <f t="shared" ca="1" si="1078"/>
        <v>0</v>
      </c>
      <c r="X3290" s="24">
        <f ca="1">IF(AND(O3290="Yes",Q3290&lt;=0),MIN(-Q3290,'Inputs and Output'!C$55*'Inputs and Output'!C$14-F3290),0)</f>
        <v>0</v>
      </c>
      <c r="Y3290" s="24">
        <f ca="1">MIN(X3290,'Inputs and Output'!C$15)</f>
        <v>0</v>
      </c>
      <c r="Z3290" s="24">
        <f ca="1">IF(AND(O3290="No",Q3290&lt;=0),MIN(I3290,'Inputs and Output'!C$15),0)</f>
        <v>0</v>
      </c>
      <c r="AA3290" s="24">
        <f t="shared" ca="1" si="1079"/>
        <v>0</v>
      </c>
      <c r="AB3290" s="24">
        <f ca="1">MIN(AA3290,'Inputs and Output'!C$55*'Inputs and Output'!C$14,'Inputs and Output'!C$14-Model!P3290)</f>
        <v>0</v>
      </c>
      <c r="AC3290" s="24">
        <f ca="1">IF(AND(O3290="No",Q3290&lt;=0),MIN('Inputs and Output'!C$15-Model!Z3290,'Inputs and Output'!C$55*'Inputs and Output'!C$14),0)</f>
        <v>0</v>
      </c>
      <c r="AD3290" s="24">
        <f t="shared" ca="1" si="1080"/>
        <v>0</v>
      </c>
      <c r="AE3290" s="27">
        <f t="shared" ca="1" si="1081"/>
        <v>0</v>
      </c>
      <c r="AF3290" s="27">
        <f t="shared" ca="1" si="1082"/>
        <v>0</v>
      </c>
      <c r="AG3290">
        <f>'real time electricity price'!G3289</f>
        <v>14.094999999999999</v>
      </c>
      <c r="AH3290" s="21">
        <f>'real time electricity price'!H3289</f>
        <v>13.64</v>
      </c>
      <c r="AI3290" s="24">
        <f t="shared" ca="1" si="1083"/>
        <v>0</v>
      </c>
      <c r="AJ3290">
        <f t="shared" ca="1" si="1084"/>
        <v>0</v>
      </c>
      <c r="AK3290" s="1">
        <f>SLN('Inputs and Output'!$C$27,0,'Inputs and Output'!$C$31)</f>
        <v>2968.0365296803652</v>
      </c>
      <c r="AL3290" s="1">
        <f>SLN('Inputs and Output'!$C$51,0,'Inputs and Output'!$C$31)</f>
        <v>319.634703196347</v>
      </c>
      <c r="AM3290" s="16">
        <f>-'PVWatt simulated dispatch'!$B$7*'Inputs and Output'!$C$13*'Inputs and Output'!$C$29</f>
        <v>-964.6118721461188</v>
      </c>
      <c r="AN3290" s="19">
        <f>-'Inputs and Output'!$C$54*'Inputs and Output'!$C$14/(365*24)</f>
        <v>-95.890410958904113</v>
      </c>
      <c r="AO3290" s="19">
        <f t="shared" ca="1" si="1085"/>
        <v>-4348.1735159817345</v>
      </c>
      <c r="AP3290" s="10">
        <f t="shared" si="1086"/>
        <v>30034572.9304059</v>
      </c>
      <c r="AQ3290">
        <v>3.00345729304059E+19</v>
      </c>
      <c r="AR3290">
        <v>257847.66498734799</v>
      </c>
      <c r="AS3290" s="10">
        <f ca="1">IFERROR((AI3290/('Inputs and Output'!$C$15))*('Inputs and Output'!$C$39*'Inputs and Output'!$C$40),0)</f>
        <v>0</v>
      </c>
      <c r="AT3290" s="13">
        <f t="shared" ca="1" si="1087"/>
        <v>0</v>
      </c>
      <c r="AU3290" s="12">
        <f t="shared" ca="1" si="1088"/>
        <v>0</v>
      </c>
      <c r="AV3290" s="14">
        <f ca="1">IF(AS3290&gt;0,('Inputs and Output'!$C$42*'Inputs and Output'!$C$15),0)</f>
        <v>0</v>
      </c>
      <c r="AW3290" s="17">
        <f>SLN('Inputs and Output'!$C$45,0,'Inputs and Output'!$C$44)</f>
        <v>7068.4931506849316</v>
      </c>
      <c r="AX3290" s="15">
        <f t="shared" ca="1" si="1089"/>
        <v>-7068.4931506849316</v>
      </c>
      <c r="AY3290" s="18">
        <f t="shared" ca="1" si="1090"/>
        <v>-11416.666666666666</v>
      </c>
    </row>
    <row r="3291" spans="1:51">
      <c r="A3291" t="str">
        <f>'hourly electricity demand texas'!B3290</f>
        <v>5/18/2020 1 a.m. CDT</v>
      </c>
      <c r="B3291">
        <f>'PVWatt simulated dispatch'!K3307</f>
        <v>0</v>
      </c>
      <c r="C3291">
        <f>'hourly electricity demand texas'!I3290*'Inputs and Output'!$C$20</f>
        <v>58.04</v>
      </c>
      <c r="D3291">
        <f>MIN(MAX(C3291-'Inputs and Output'!C$16,0),'Inputs and Output'!C$19-'Inputs and Output'!C$16)</f>
        <v>58.04</v>
      </c>
      <c r="E3291">
        <f>B3291*'Inputs and Output'!C$13/1000000</f>
        <v>0</v>
      </c>
      <c r="F3291">
        <f ca="1">IF(E3291&lt;=D3291,MIN(P3291,D3291-E3291,'Inputs and Output'!C$14*'Inputs and Output'!C$55),0)</f>
        <v>0</v>
      </c>
      <c r="G3291">
        <f t="shared" ca="1" si="1091"/>
        <v>0</v>
      </c>
      <c r="H3291" s="4">
        <f t="shared" ca="1" si="1092"/>
        <v>-58.04</v>
      </c>
      <c r="I3291">
        <f t="shared" si="1073"/>
        <v>0</v>
      </c>
      <c r="J3291">
        <f t="shared" ca="1" si="1074"/>
        <v>54.37</v>
      </c>
      <c r="K3291" s="24">
        <f>AR3291/AP3291*(1/('Inputs and Output'!C$36/'Inputs and Output'!C$39))-'Inputs and Output'!C$42</f>
        <v>55.631517455071261</v>
      </c>
      <c r="L3291" s="24">
        <f ca="1">IFERROR(AVERAGE(OFFSET(K3291,-1,0,-'Inputs and Output'!C$46)),K3291)</f>
        <v>112.204653237253</v>
      </c>
      <c r="M3291" s="24">
        <f ca="1">_xlfn.XLOOKUP(J3291/L3291,'Battery dispatch curve multiple'!C$3:C$103,'Battery dispatch curve multiple'!A$3:A$103,,1,2)</f>
        <v>0.90000000000000058</v>
      </c>
      <c r="N3291" t="str">
        <f ca="1">IF(P3291/'Inputs and Output'!C$14&lt;=M3291,"battery","miner")</f>
        <v>battery</v>
      </c>
      <c r="O3291" t="str">
        <f t="shared" ca="1" si="1075"/>
        <v>No</v>
      </c>
      <c r="P3291" s="27">
        <f t="shared" ca="1" si="1093"/>
        <v>0</v>
      </c>
      <c r="Q3291" s="24">
        <f ca="1">-(P3291/'Inputs and Output'!C$14-M3291)*'Inputs and Output'!C$14-F3291</f>
        <v>252.00000000000017</v>
      </c>
      <c r="R3291" s="24">
        <f ca="1">IF(Q3291&gt;0,MIN(Q3291,'Inputs and Output'!C$55*'Inputs and Output'!C$14,Model!I3291),0)</f>
        <v>0</v>
      </c>
      <c r="S3291" s="24">
        <f t="shared" ca="1" si="1076"/>
        <v>0</v>
      </c>
      <c r="T3291" s="24">
        <f ca="1">MIN('Inputs and Output'!C$15,Model!S3291)</f>
        <v>0</v>
      </c>
      <c r="U3291" s="24">
        <f t="shared" ca="1" si="1077"/>
        <v>0</v>
      </c>
      <c r="V3291" s="24">
        <f ca="1">MIN(U3291+R3291,'Inputs and Output'!C$55*'Inputs and Output'!C$14,'Inputs and Output'!C$14-Model!P3291)-R3291</f>
        <v>0</v>
      </c>
      <c r="W3291" s="24">
        <f t="shared" ca="1" si="1078"/>
        <v>0</v>
      </c>
      <c r="X3291" s="24">
        <f ca="1">IF(AND(O3291="Yes",Q3291&lt;=0),MIN(-Q3291,'Inputs and Output'!C$55*'Inputs and Output'!C$14-F3291),0)</f>
        <v>0</v>
      </c>
      <c r="Y3291" s="24">
        <f ca="1">MIN(X3291,'Inputs and Output'!C$15)</f>
        <v>0</v>
      </c>
      <c r="Z3291" s="24">
        <f ca="1">IF(AND(O3291="No",Q3291&lt;=0),MIN(I3291,'Inputs and Output'!C$15),0)</f>
        <v>0</v>
      </c>
      <c r="AA3291" s="24">
        <f t="shared" ca="1" si="1079"/>
        <v>0</v>
      </c>
      <c r="AB3291" s="24">
        <f ca="1">MIN(AA3291,'Inputs and Output'!C$55*'Inputs and Output'!C$14,'Inputs and Output'!C$14-Model!P3291)</f>
        <v>0</v>
      </c>
      <c r="AC3291" s="24">
        <f ca="1">IF(AND(O3291="No",Q3291&lt;=0),MIN('Inputs and Output'!C$15-Model!Z3291,'Inputs and Output'!C$55*'Inputs and Output'!C$14),0)</f>
        <v>0</v>
      </c>
      <c r="AD3291" s="24">
        <f t="shared" ca="1" si="1080"/>
        <v>0</v>
      </c>
      <c r="AE3291" s="27">
        <f t="shared" ca="1" si="1081"/>
        <v>0</v>
      </c>
      <c r="AF3291" s="27">
        <f t="shared" ca="1" si="1082"/>
        <v>0</v>
      </c>
      <c r="AG3291">
        <f>'real time electricity price'!G3290</f>
        <v>12.602499999999999</v>
      </c>
      <c r="AH3291" s="21">
        <f>'real time electricity price'!H3290</f>
        <v>12.02</v>
      </c>
      <c r="AI3291" s="24">
        <f t="shared" ca="1" si="1083"/>
        <v>0</v>
      </c>
      <c r="AJ3291">
        <f t="shared" ca="1" si="1084"/>
        <v>0</v>
      </c>
      <c r="AK3291" s="1">
        <f>SLN('Inputs and Output'!$C$27,0,'Inputs and Output'!$C$31)</f>
        <v>2968.0365296803652</v>
      </c>
      <c r="AL3291" s="1">
        <f>SLN('Inputs and Output'!$C$51,0,'Inputs and Output'!$C$31)</f>
        <v>319.634703196347</v>
      </c>
      <c r="AM3291" s="16">
        <f>-'PVWatt simulated dispatch'!$B$7*'Inputs and Output'!$C$13*'Inputs and Output'!$C$29</f>
        <v>-964.6118721461188</v>
      </c>
      <c r="AN3291" s="19">
        <f>-'Inputs and Output'!$C$54*'Inputs and Output'!$C$14/(365*24)</f>
        <v>-95.890410958904113</v>
      </c>
      <c r="AO3291" s="19">
        <f t="shared" ca="1" si="1085"/>
        <v>-4348.1735159817345</v>
      </c>
      <c r="AP3291" s="10">
        <f t="shared" si="1086"/>
        <v>94429517.349794805</v>
      </c>
      <c r="AQ3291">
        <v>9.4429517349794808E+19</v>
      </c>
      <c r="AR3291">
        <v>263412.229634966</v>
      </c>
      <c r="AS3291" s="10">
        <f ca="1">IFERROR((AI3291/('Inputs and Output'!$C$15))*('Inputs and Output'!$C$39*'Inputs and Output'!$C$40),0)</f>
        <v>0</v>
      </c>
      <c r="AT3291" s="13">
        <f t="shared" ca="1" si="1087"/>
        <v>0</v>
      </c>
      <c r="AU3291" s="12">
        <f t="shared" ca="1" si="1088"/>
        <v>0</v>
      </c>
      <c r="AV3291" s="14">
        <f ca="1">IF(AS3291&gt;0,('Inputs and Output'!$C$42*'Inputs and Output'!$C$15),0)</f>
        <v>0</v>
      </c>
      <c r="AW3291" s="17">
        <f>SLN('Inputs and Output'!$C$45,0,'Inputs and Output'!$C$44)</f>
        <v>7068.4931506849316</v>
      </c>
      <c r="AX3291" s="15">
        <f t="shared" ca="1" si="1089"/>
        <v>-7068.4931506849316</v>
      </c>
      <c r="AY3291" s="18">
        <f t="shared" ca="1" si="1090"/>
        <v>-11416.666666666666</v>
      </c>
    </row>
    <row r="3292" spans="1:51">
      <c r="A3292" t="str">
        <f>'hourly electricity demand texas'!B3291</f>
        <v>5/18/2020 2 a.m. CDT</v>
      </c>
      <c r="B3292">
        <f>'PVWatt simulated dispatch'!K3308</f>
        <v>0</v>
      </c>
      <c r="C3292">
        <f>'hourly electricity demand texas'!I3291*'Inputs and Output'!$C$20</f>
        <v>53.19</v>
      </c>
      <c r="D3292">
        <f>MIN(MAX(C3292-'Inputs and Output'!C$16,0),'Inputs and Output'!C$19-'Inputs and Output'!C$16)</f>
        <v>53.19</v>
      </c>
      <c r="E3292">
        <f>B3292*'Inputs and Output'!C$13/1000000</f>
        <v>0</v>
      </c>
      <c r="F3292">
        <f ca="1">IF(E3292&lt;=D3292,MIN(P3292,D3292-E3292,'Inputs and Output'!C$14*'Inputs and Output'!C$55),0)</f>
        <v>0</v>
      </c>
      <c r="G3292">
        <f t="shared" ca="1" si="1091"/>
        <v>0</v>
      </c>
      <c r="H3292" s="4">
        <f t="shared" ca="1" si="1092"/>
        <v>-53.19</v>
      </c>
      <c r="I3292">
        <f t="shared" si="1073"/>
        <v>0</v>
      </c>
      <c r="J3292">
        <f t="shared" ca="1" si="1074"/>
        <v>54.37</v>
      </c>
      <c r="K3292" s="24">
        <f>AR3292/AP3292*(1/('Inputs and Output'!C$36/'Inputs and Output'!C$39))-'Inputs and Output'!C$42</f>
        <v>41.554615012874734</v>
      </c>
      <c r="L3292" s="24">
        <f ca="1">IFERROR(AVERAGE(OFFSET(K3292,-1,0,-'Inputs and Output'!C$46)),K3292)</f>
        <v>113.03885706931133</v>
      </c>
      <c r="M3292" s="24">
        <f ca="1">_xlfn.XLOOKUP(J3292/L3292,'Battery dispatch curve multiple'!C$3:C$103,'Battery dispatch curve multiple'!A$3:A$103,,1,2)</f>
        <v>0.90000000000000058</v>
      </c>
      <c r="N3292" t="str">
        <f ca="1">IF(P3292/'Inputs and Output'!C$14&lt;=M3292,"battery","miner")</f>
        <v>battery</v>
      </c>
      <c r="O3292" t="str">
        <f t="shared" ca="1" si="1075"/>
        <v>No</v>
      </c>
      <c r="P3292" s="27">
        <f t="shared" ca="1" si="1093"/>
        <v>0</v>
      </c>
      <c r="Q3292" s="24">
        <f ca="1">-(P3292/'Inputs and Output'!C$14-M3292)*'Inputs and Output'!C$14-F3292</f>
        <v>252.00000000000017</v>
      </c>
      <c r="R3292" s="24">
        <f ca="1">IF(Q3292&gt;0,MIN(Q3292,'Inputs and Output'!C$55*'Inputs and Output'!C$14,Model!I3292),0)</f>
        <v>0</v>
      </c>
      <c r="S3292" s="24">
        <f t="shared" ca="1" si="1076"/>
        <v>0</v>
      </c>
      <c r="T3292" s="24">
        <f ca="1">MIN('Inputs and Output'!C$15,Model!S3292)</f>
        <v>0</v>
      </c>
      <c r="U3292" s="24">
        <f t="shared" ca="1" si="1077"/>
        <v>0</v>
      </c>
      <c r="V3292" s="24">
        <f ca="1">MIN(U3292+R3292,'Inputs and Output'!C$55*'Inputs and Output'!C$14,'Inputs and Output'!C$14-Model!P3292)-R3292</f>
        <v>0</v>
      </c>
      <c r="W3292" s="24">
        <f t="shared" ca="1" si="1078"/>
        <v>0</v>
      </c>
      <c r="X3292" s="24">
        <f ca="1">IF(AND(O3292="Yes",Q3292&lt;=0),MIN(-Q3292,'Inputs and Output'!C$55*'Inputs and Output'!C$14-F3292),0)</f>
        <v>0</v>
      </c>
      <c r="Y3292" s="24">
        <f ca="1">MIN(X3292,'Inputs and Output'!C$15)</f>
        <v>0</v>
      </c>
      <c r="Z3292" s="24">
        <f ca="1">IF(AND(O3292="No",Q3292&lt;=0),MIN(I3292,'Inputs and Output'!C$15),0)</f>
        <v>0</v>
      </c>
      <c r="AA3292" s="24">
        <f t="shared" ca="1" si="1079"/>
        <v>0</v>
      </c>
      <c r="AB3292" s="24">
        <f ca="1">MIN(AA3292,'Inputs and Output'!C$55*'Inputs and Output'!C$14,'Inputs and Output'!C$14-Model!P3292)</f>
        <v>0</v>
      </c>
      <c r="AC3292" s="24">
        <f ca="1">IF(AND(O3292="No",Q3292&lt;=0),MIN('Inputs and Output'!C$15-Model!Z3292,'Inputs and Output'!C$55*'Inputs and Output'!C$14),0)</f>
        <v>0</v>
      </c>
      <c r="AD3292" s="24">
        <f t="shared" ca="1" si="1080"/>
        <v>0</v>
      </c>
      <c r="AE3292" s="27">
        <f t="shared" ca="1" si="1081"/>
        <v>0</v>
      </c>
      <c r="AF3292" s="27">
        <f t="shared" ca="1" si="1082"/>
        <v>0</v>
      </c>
      <c r="AG3292">
        <f>'real time electricity price'!G3291</f>
        <v>11.877500000000001</v>
      </c>
      <c r="AH3292" s="21">
        <f>'real time electricity price'!H3291</f>
        <v>11.59</v>
      </c>
      <c r="AI3292" s="24">
        <f t="shared" ca="1" si="1083"/>
        <v>0</v>
      </c>
      <c r="AJ3292">
        <f t="shared" ca="1" si="1084"/>
        <v>0</v>
      </c>
      <c r="AK3292" s="1">
        <f>SLN('Inputs and Output'!$C$27,0,'Inputs and Output'!$C$31)</f>
        <v>2968.0365296803652</v>
      </c>
      <c r="AL3292" s="1">
        <f>SLN('Inputs and Output'!$C$51,0,'Inputs and Output'!$C$31)</f>
        <v>319.634703196347</v>
      </c>
      <c r="AM3292" s="16">
        <f>-'PVWatt simulated dispatch'!$B$7*'Inputs and Output'!$C$13*'Inputs and Output'!$C$29</f>
        <v>-964.6118721461188</v>
      </c>
      <c r="AN3292" s="19">
        <f>-'Inputs and Output'!$C$54*'Inputs and Output'!$C$14/(365*24)</f>
        <v>-95.890410958904113</v>
      </c>
      <c r="AO3292" s="19">
        <f t="shared" ca="1" si="1085"/>
        <v>-4348.1735159817345</v>
      </c>
      <c r="AP3292" s="10">
        <f t="shared" si="1086"/>
        <v>87115392.265396312</v>
      </c>
      <c r="AQ3292">
        <v>8.7115392265396306E+19</v>
      </c>
      <c r="AR3292">
        <v>203061.25702695301</v>
      </c>
      <c r="AS3292" s="10">
        <f ca="1">IFERROR((AI3292/('Inputs and Output'!$C$15))*('Inputs and Output'!$C$39*'Inputs and Output'!$C$40),0)</f>
        <v>0</v>
      </c>
      <c r="AT3292" s="13">
        <f t="shared" ca="1" si="1087"/>
        <v>0</v>
      </c>
      <c r="AU3292" s="12">
        <f t="shared" ca="1" si="1088"/>
        <v>0</v>
      </c>
      <c r="AV3292" s="14">
        <f ca="1">IF(AS3292&gt;0,('Inputs and Output'!$C$42*'Inputs and Output'!$C$15),0)</f>
        <v>0</v>
      </c>
      <c r="AW3292" s="17">
        <f>SLN('Inputs and Output'!$C$45,0,'Inputs and Output'!$C$44)</f>
        <v>7068.4931506849316</v>
      </c>
      <c r="AX3292" s="15">
        <f t="shared" ca="1" si="1089"/>
        <v>-7068.4931506849316</v>
      </c>
      <c r="AY3292" s="18">
        <f t="shared" ca="1" si="1090"/>
        <v>-11416.666666666666</v>
      </c>
    </row>
    <row r="3293" spans="1:51">
      <c r="A3293" t="str">
        <f>'hourly electricity demand texas'!B3292</f>
        <v>5/18/2020 3 a.m. CDT</v>
      </c>
      <c r="B3293">
        <f>'PVWatt simulated dispatch'!K3309</f>
        <v>0</v>
      </c>
      <c r="C3293">
        <f>'hourly electricity demand texas'!I3292*'Inputs and Output'!$C$20</f>
        <v>50.22</v>
      </c>
      <c r="D3293">
        <f>MIN(MAX(C3293-'Inputs and Output'!C$16,0),'Inputs and Output'!C$19-'Inputs and Output'!C$16)</f>
        <v>50.22</v>
      </c>
      <c r="E3293">
        <f>B3293*'Inputs and Output'!C$13/1000000</f>
        <v>0</v>
      </c>
      <c r="F3293">
        <f ca="1">IF(E3293&lt;=D3293,MIN(P3293,D3293-E3293,'Inputs and Output'!C$14*'Inputs and Output'!C$55),0)</f>
        <v>0</v>
      </c>
      <c r="G3293">
        <f t="shared" ca="1" si="1091"/>
        <v>0</v>
      </c>
      <c r="H3293" s="4">
        <f t="shared" ca="1" si="1092"/>
        <v>-50.22</v>
      </c>
      <c r="I3293">
        <f t="shared" si="1073"/>
        <v>0</v>
      </c>
      <c r="J3293">
        <f t="shared" ca="1" si="1074"/>
        <v>54.37</v>
      </c>
      <c r="K3293" s="24">
        <f>AR3293/AP3293*(1/('Inputs and Output'!C$36/'Inputs and Output'!C$39))-'Inputs and Output'!C$42</f>
        <v>53.789132710654584</v>
      </c>
      <c r="L3293" s="24">
        <f ca="1">IFERROR(AVERAGE(OFFSET(K3293,-1,0,-'Inputs and Output'!C$46)),K3293)</f>
        <v>113.07695137085248</v>
      </c>
      <c r="M3293" s="24">
        <f ca="1">_xlfn.XLOOKUP(J3293/L3293,'Battery dispatch curve multiple'!C$3:C$103,'Battery dispatch curve multiple'!A$3:A$103,,1,2)</f>
        <v>0.90000000000000058</v>
      </c>
      <c r="N3293" t="str">
        <f ca="1">IF(P3293/'Inputs and Output'!C$14&lt;=M3293,"battery","miner")</f>
        <v>battery</v>
      </c>
      <c r="O3293" t="str">
        <f t="shared" ca="1" si="1075"/>
        <v>No</v>
      </c>
      <c r="P3293" s="27">
        <f t="shared" ca="1" si="1093"/>
        <v>0</v>
      </c>
      <c r="Q3293" s="24">
        <f ca="1">-(P3293/'Inputs and Output'!C$14-M3293)*'Inputs and Output'!C$14-F3293</f>
        <v>252.00000000000017</v>
      </c>
      <c r="R3293" s="24">
        <f ca="1">IF(Q3293&gt;0,MIN(Q3293,'Inputs and Output'!C$55*'Inputs and Output'!C$14,Model!I3293),0)</f>
        <v>0</v>
      </c>
      <c r="S3293" s="24">
        <f t="shared" ca="1" si="1076"/>
        <v>0</v>
      </c>
      <c r="T3293" s="24">
        <f ca="1">MIN('Inputs and Output'!C$15,Model!S3293)</f>
        <v>0</v>
      </c>
      <c r="U3293" s="24">
        <f t="shared" ca="1" si="1077"/>
        <v>0</v>
      </c>
      <c r="V3293" s="24">
        <f ca="1">MIN(U3293+R3293,'Inputs and Output'!C$55*'Inputs and Output'!C$14,'Inputs and Output'!C$14-Model!P3293)-R3293</f>
        <v>0</v>
      </c>
      <c r="W3293" s="24">
        <f t="shared" ca="1" si="1078"/>
        <v>0</v>
      </c>
      <c r="X3293" s="24">
        <f ca="1">IF(AND(O3293="Yes",Q3293&lt;=0),MIN(-Q3293,'Inputs and Output'!C$55*'Inputs and Output'!C$14-F3293),0)</f>
        <v>0</v>
      </c>
      <c r="Y3293" s="24">
        <f ca="1">MIN(X3293,'Inputs and Output'!C$15)</f>
        <v>0</v>
      </c>
      <c r="Z3293" s="24">
        <f ca="1">IF(AND(O3293="No",Q3293&lt;=0),MIN(I3293,'Inputs and Output'!C$15),0)</f>
        <v>0</v>
      </c>
      <c r="AA3293" s="24">
        <f t="shared" ca="1" si="1079"/>
        <v>0</v>
      </c>
      <c r="AB3293" s="24">
        <f ca="1">MIN(AA3293,'Inputs and Output'!C$55*'Inputs and Output'!C$14,'Inputs and Output'!C$14-Model!P3293)</f>
        <v>0</v>
      </c>
      <c r="AC3293" s="24">
        <f ca="1">IF(AND(O3293="No",Q3293&lt;=0),MIN('Inputs and Output'!C$15-Model!Z3293,'Inputs and Output'!C$55*'Inputs and Output'!C$14),0)</f>
        <v>0</v>
      </c>
      <c r="AD3293" s="24">
        <f t="shared" ca="1" si="1080"/>
        <v>0</v>
      </c>
      <c r="AE3293" s="27">
        <f t="shared" ca="1" si="1081"/>
        <v>0</v>
      </c>
      <c r="AF3293" s="27">
        <f t="shared" ca="1" si="1082"/>
        <v>0</v>
      </c>
      <c r="AG3293">
        <f>'real time electricity price'!G3292</f>
        <v>11.520000000000001</v>
      </c>
      <c r="AH3293" s="21">
        <f>'real time electricity price'!H3292</f>
        <v>10.95</v>
      </c>
      <c r="AI3293" s="24">
        <f t="shared" ca="1" si="1083"/>
        <v>0</v>
      </c>
      <c r="AJ3293">
        <f t="shared" ca="1" si="1084"/>
        <v>0</v>
      </c>
      <c r="AK3293" s="1">
        <f>SLN('Inputs and Output'!$C$27,0,'Inputs and Output'!$C$31)</f>
        <v>2968.0365296803652</v>
      </c>
      <c r="AL3293" s="1">
        <f>SLN('Inputs and Output'!$C$51,0,'Inputs and Output'!$C$31)</f>
        <v>319.634703196347</v>
      </c>
      <c r="AM3293" s="16">
        <f>-'PVWatt simulated dispatch'!$B$7*'Inputs and Output'!$C$13*'Inputs and Output'!$C$29</f>
        <v>-964.6118721461188</v>
      </c>
      <c r="AN3293" s="19">
        <f>-'Inputs and Output'!$C$54*'Inputs and Output'!$C$14/(365*24)</f>
        <v>-95.890410958904113</v>
      </c>
      <c r="AO3293" s="19">
        <f t="shared" ca="1" si="1085"/>
        <v>-4348.1735159817345</v>
      </c>
      <c r="AP3293" s="10">
        <f t="shared" si="1086"/>
        <v>76515067.985314906</v>
      </c>
      <c r="AQ3293">
        <v>7.6515067985314906E+19</v>
      </c>
      <c r="AR3293">
        <v>208847.45529455401</v>
      </c>
      <c r="AS3293" s="10">
        <f ca="1">IFERROR((AI3293/('Inputs and Output'!$C$15))*('Inputs and Output'!$C$39*'Inputs and Output'!$C$40),0)</f>
        <v>0</v>
      </c>
      <c r="AT3293" s="13">
        <f t="shared" ca="1" si="1087"/>
        <v>0</v>
      </c>
      <c r="AU3293" s="12">
        <f t="shared" ca="1" si="1088"/>
        <v>0</v>
      </c>
      <c r="AV3293" s="14">
        <f ca="1">IF(AS3293&gt;0,('Inputs and Output'!$C$42*'Inputs and Output'!$C$15),0)</f>
        <v>0</v>
      </c>
      <c r="AW3293" s="17">
        <f>SLN('Inputs and Output'!$C$45,0,'Inputs and Output'!$C$44)</f>
        <v>7068.4931506849316</v>
      </c>
      <c r="AX3293" s="15">
        <f t="shared" ca="1" si="1089"/>
        <v>-7068.4931506849316</v>
      </c>
      <c r="AY3293" s="18">
        <f t="shared" ca="1" si="1090"/>
        <v>-11416.666666666666</v>
      </c>
    </row>
    <row r="3294" spans="1:51">
      <c r="A3294" t="str">
        <f>'hourly electricity demand texas'!B3293</f>
        <v>5/18/2020 4 a.m. CDT</v>
      </c>
      <c r="B3294">
        <f>'PVWatt simulated dispatch'!K3310</f>
        <v>0</v>
      </c>
      <c r="C3294">
        <f>'hourly electricity demand texas'!I3293*'Inputs and Output'!$C$20</f>
        <v>48.54</v>
      </c>
      <c r="D3294">
        <f>MIN(MAX(C3294-'Inputs and Output'!C$16,0),'Inputs and Output'!C$19-'Inputs and Output'!C$16)</f>
        <v>48.54</v>
      </c>
      <c r="E3294">
        <f>B3294*'Inputs and Output'!C$13/1000000</f>
        <v>0</v>
      </c>
      <c r="F3294">
        <f ca="1">IF(E3294&lt;=D3294,MIN(P3294,D3294-E3294,'Inputs and Output'!C$14*'Inputs and Output'!C$55),0)</f>
        <v>0</v>
      </c>
      <c r="G3294">
        <f t="shared" ca="1" si="1091"/>
        <v>0</v>
      </c>
      <c r="H3294" s="4">
        <f t="shared" ca="1" si="1092"/>
        <v>-48.54</v>
      </c>
      <c r="I3294">
        <f t="shared" si="1073"/>
        <v>0</v>
      </c>
      <c r="J3294">
        <f t="shared" ca="1" si="1074"/>
        <v>54.37</v>
      </c>
      <c r="K3294" s="24">
        <f>AR3294/AP3294*(1/('Inputs and Output'!C$36/'Inputs and Output'!C$39))-'Inputs and Output'!C$42</f>
        <v>16.122302673711921</v>
      </c>
      <c r="L3294" s="24">
        <f ca="1">IFERROR(AVERAGE(OFFSET(K3294,-1,0,-'Inputs and Output'!C$46)),K3294)</f>
        <v>105.91396137512385</v>
      </c>
      <c r="M3294" s="24">
        <f ca="1">_xlfn.XLOOKUP(J3294/L3294,'Battery dispatch curve multiple'!C$3:C$103,'Battery dispatch curve multiple'!A$3:A$103,,1,2)</f>
        <v>0.91000000000000059</v>
      </c>
      <c r="N3294" t="str">
        <f ca="1">IF(P3294/'Inputs and Output'!C$14&lt;=M3294,"battery","miner")</f>
        <v>battery</v>
      </c>
      <c r="O3294" t="str">
        <f t="shared" ca="1" si="1075"/>
        <v>No</v>
      </c>
      <c r="P3294" s="27">
        <f t="shared" ca="1" si="1093"/>
        <v>0</v>
      </c>
      <c r="Q3294" s="24">
        <f ca="1">-(P3294/'Inputs and Output'!C$14-M3294)*'Inputs and Output'!C$14-F3294</f>
        <v>254.80000000000015</v>
      </c>
      <c r="R3294" s="24">
        <f ca="1">IF(Q3294&gt;0,MIN(Q3294,'Inputs and Output'!C$55*'Inputs and Output'!C$14,Model!I3294),0)</f>
        <v>0</v>
      </c>
      <c r="S3294" s="24">
        <f t="shared" ca="1" si="1076"/>
        <v>0</v>
      </c>
      <c r="T3294" s="24">
        <f ca="1">MIN('Inputs and Output'!C$15,Model!S3294)</f>
        <v>0</v>
      </c>
      <c r="U3294" s="24">
        <f t="shared" ca="1" si="1077"/>
        <v>0</v>
      </c>
      <c r="V3294" s="24">
        <f ca="1">MIN(U3294+R3294,'Inputs and Output'!C$55*'Inputs and Output'!C$14,'Inputs and Output'!C$14-Model!P3294)-R3294</f>
        <v>0</v>
      </c>
      <c r="W3294" s="24">
        <f t="shared" ca="1" si="1078"/>
        <v>0</v>
      </c>
      <c r="X3294" s="24">
        <f ca="1">IF(AND(O3294="Yes",Q3294&lt;=0),MIN(-Q3294,'Inputs and Output'!C$55*'Inputs and Output'!C$14-F3294),0)</f>
        <v>0</v>
      </c>
      <c r="Y3294" s="24">
        <f ca="1">MIN(X3294,'Inputs and Output'!C$15)</f>
        <v>0</v>
      </c>
      <c r="Z3294" s="24">
        <f ca="1">IF(AND(O3294="No",Q3294&lt;=0),MIN(I3294,'Inputs and Output'!C$15),0)</f>
        <v>0</v>
      </c>
      <c r="AA3294" s="24">
        <f t="shared" ca="1" si="1079"/>
        <v>0</v>
      </c>
      <c r="AB3294" s="24">
        <f ca="1">MIN(AA3294,'Inputs and Output'!C$55*'Inputs and Output'!C$14,'Inputs and Output'!C$14-Model!P3294)</f>
        <v>0</v>
      </c>
      <c r="AC3294" s="24">
        <f ca="1">IF(AND(O3294="No",Q3294&lt;=0),MIN('Inputs and Output'!C$15-Model!Z3294,'Inputs and Output'!C$55*'Inputs and Output'!C$14),0)</f>
        <v>0</v>
      </c>
      <c r="AD3294" s="24">
        <f t="shared" ca="1" si="1080"/>
        <v>0</v>
      </c>
      <c r="AE3294" s="27">
        <f t="shared" ca="1" si="1081"/>
        <v>0</v>
      </c>
      <c r="AF3294" s="27">
        <f t="shared" ca="1" si="1082"/>
        <v>0</v>
      </c>
      <c r="AG3294">
        <f>'real time electricity price'!G3293</f>
        <v>10.865</v>
      </c>
      <c r="AH3294" s="21">
        <f>'real time electricity price'!H3293</f>
        <v>10.79</v>
      </c>
      <c r="AI3294" s="24">
        <f t="shared" ca="1" si="1083"/>
        <v>0</v>
      </c>
      <c r="AJ3294">
        <f t="shared" ca="1" si="1084"/>
        <v>0</v>
      </c>
      <c r="AK3294" s="1">
        <f>SLN('Inputs and Output'!$C$27,0,'Inputs and Output'!$C$31)</f>
        <v>2968.0365296803652</v>
      </c>
      <c r="AL3294" s="1">
        <f>SLN('Inputs and Output'!$C$51,0,'Inputs and Output'!$C$31)</f>
        <v>319.634703196347</v>
      </c>
      <c r="AM3294" s="16">
        <f>-'PVWatt simulated dispatch'!$B$7*'Inputs and Output'!$C$13*'Inputs and Output'!$C$29</f>
        <v>-964.6118721461188</v>
      </c>
      <c r="AN3294" s="19">
        <f>-'Inputs and Output'!$C$54*'Inputs and Output'!$C$14/(365*24)</f>
        <v>-95.890410958904113</v>
      </c>
      <c r="AO3294" s="19">
        <f t="shared" ca="1" si="1085"/>
        <v>-4348.1735159817345</v>
      </c>
      <c r="AP3294" s="10">
        <f t="shared" si="1086"/>
        <v>138801915.97068501</v>
      </c>
      <c r="AQ3294">
        <v>1.3880191597068499E+20</v>
      </c>
      <c r="AR3294">
        <v>208545.56904842099</v>
      </c>
      <c r="AS3294" s="10">
        <f ca="1">IFERROR((AI3294/('Inputs and Output'!$C$15))*('Inputs and Output'!$C$39*'Inputs and Output'!$C$40),0)</f>
        <v>0</v>
      </c>
      <c r="AT3294" s="13">
        <f t="shared" ca="1" si="1087"/>
        <v>0</v>
      </c>
      <c r="AU3294" s="12">
        <f t="shared" ca="1" si="1088"/>
        <v>0</v>
      </c>
      <c r="AV3294" s="14">
        <f ca="1">IF(AS3294&gt;0,('Inputs and Output'!$C$42*'Inputs and Output'!$C$15),0)</f>
        <v>0</v>
      </c>
      <c r="AW3294" s="17">
        <f>SLN('Inputs and Output'!$C$45,0,'Inputs and Output'!$C$44)</f>
        <v>7068.4931506849316</v>
      </c>
      <c r="AX3294" s="15">
        <f t="shared" ca="1" si="1089"/>
        <v>-7068.4931506849316</v>
      </c>
      <c r="AY3294" s="18">
        <f t="shared" ca="1" si="1090"/>
        <v>-11416.666666666666</v>
      </c>
    </row>
    <row r="3295" spans="1:51">
      <c r="A3295" t="str">
        <f>'hourly electricity demand texas'!B3294</f>
        <v>5/18/2020 5 a.m. CDT</v>
      </c>
      <c r="B3295">
        <f>'PVWatt simulated dispatch'!K3311</f>
        <v>0</v>
      </c>
      <c r="C3295">
        <f>'hourly electricity demand texas'!I3294*'Inputs and Output'!$C$20</f>
        <v>47.63</v>
      </c>
      <c r="D3295">
        <f>MIN(MAX(C3295-'Inputs and Output'!C$16,0),'Inputs and Output'!C$19-'Inputs and Output'!C$16)</f>
        <v>47.63</v>
      </c>
      <c r="E3295">
        <f>B3295*'Inputs and Output'!C$13/1000000</f>
        <v>0</v>
      </c>
      <c r="F3295">
        <f ca="1">IF(E3295&lt;=D3295,MIN(P3295,D3295-E3295,'Inputs and Output'!C$14*'Inputs and Output'!C$55),0)</f>
        <v>0</v>
      </c>
      <c r="G3295">
        <f t="shared" ca="1" si="1091"/>
        <v>0</v>
      </c>
      <c r="H3295" s="4">
        <f t="shared" ca="1" si="1092"/>
        <v>-47.63</v>
      </c>
      <c r="I3295">
        <f t="shared" si="1073"/>
        <v>0</v>
      </c>
      <c r="J3295">
        <f t="shared" ca="1" si="1074"/>
        <v>54.37</v>
      </c>
      <c r="K3295" s="24">
        <f>AR3295/AP3295*(1/('Inputs and Output'!C$36/'Inputs and Output'!C$39))-'Inputs and Output'!C$42</f>
        <v>24.064598331662104</v>
      </c>
      <c r="L3295" s="24">
        <f ca="1">IFERROR(AVERAGE(OFFSET(K3295,-1,0,-'Inputs and Output'!C$46)),K3295)</f>
        <v>100.38599337056996</v>
      </c>
      <c r="M3295" s="24">
        <f ca="1">_xlfn.XLOOKUP(J3295/L3295,'Battery dispatch curve multiple'!C$3:C$103,'Battery dispatch curve multiple'!A$3:A$103,,1,2)</f>
        <v>0.91000000000000059</v>
      </c>
      <c r="N3295" t="str">
        <f ca="1">IF(P3295/'Inputs and Output'!C$14&lt;=M3295,"battery","miner")</f>
        <v>battery</v>
      </c>
      <c r="O3295" t="str">
        <f t="shared" ca="1" si="1075"/>
        <v>No</v>
      </c>
      <c r="P3295" s="27">
        <f t="shared" ca="1" si="1093"/>
        <v>0</v>
      </c>
      <c r="Q3295" s="24">
        <f ca="1">-(P3295/'Inputs and Output'!C$14-M3295)*'Inputs and Output'!C$14-F3295</f>
        <v>254.80000000000015</v>
      </c>
      <c r="R3295" s="24">
        <f ca="1">IF(Q3295&gt;0,MIN(Q3295,'Inputs and Output'!C$55*'Inputs and Output'!C$14,Model!I3295),0)</f>
        <v>0</v>
      </c>
      <c r="S3295" s="24">
        <f t="shared" ca="1" si="1076"/>
        <v>0</v>
      </c>
      <c r="T3295" s="24">
        <f ca="1">MIN('Inputs and Output'!C$15,Model!S3295)</f>
        <v>0</v>
      </c>
      <c r="U3295" s="24">
        <f t="shared" ca="1" si="1077"/>
        <v>0</v>
      </c>
      <c r="V3295" s="24">
        <f ca="1">MIN(U3295+R3295,'Inputs and Output'!C$55*'Inputs and Output'!C$14,'Inputs and Output'!C$14-Model!P3295)-R3295</f>
        <v>0</v>
      </c>
      <c r="W3295" s="24">
        <f t="shared" ca="1" si="1078"/>
        <v>0</v>
      </c>
      <c r="X3295" s="24">
        <f ca="1">IF(AND(O3295="Yes",Q3295&lt;=0),MIN(-Q3295,'Inputs and Output'!C$55*'Inputs and Output'!C$14-F3295),0)</f>
        <v>0</v>
      </c>
      <c r="Y3295" s="24">
        <f ca="1">MIN(X3295,'Inputs and Output'!C$15)</f>
        <v>0</v>
      </c>
      <c r="Z3295" s="24">
        <f ca="1">IF(AND(O3295="No",Q3295&lt;=0),MIN(I3295,'Inputs and Output'!C$15),0)</f>
        <v>0</v>
      </c>
      <c r="AA3295" s="24">
        <f t="shared" ca="1" si="1079"/>
        <v>0</v>
      </c>
      <c r="AB3295" s="24">
        <f ca="1">MIN(AA3295,'Inputs and Output'!C$55*'Inputs and Output'!C$14,'Inputs and Output'!C$14-Model!P3295)</f>
        <v>0</v>
      </c>
      <c r="AC3295" s="24">
        <f ca="1">IF(AND(O3295="No",Q3295&lt;=0),MIN('Inputs and Output'!C$15-Model!Z3295,'Inputs and Output'!C$55*'Inputs and Output'!C$14),0)</f>
        <v>0</v>
      </c>
      <c r="AD3295" s="24">
        <f t="shared" ca="1" si="1080"/>
        <v>0</v>
      </c>
      <c r="AE3295" s="27">
        <f t="shared" ca="1" si="1081"/>
        <v>0</v>
      </c>
      <c r="AF3295" s="27">
        <f t="shared" ca="1" si="1082"/>
        <v>0</v>
      </c>
      <c r="AG3295">
        <f>'real time electricity price'!G3294</f>
        <v>10.26</v>
      </c>
      <c r="AH3295" s="21">
        <f>'real time electricity price'!H3294</f>
        <v>11.01</v>
      </c>
      <c r="AI3295" s="24">
        <f t="shared" ca="1" si="1083"/>
        <v>0</v>
      </c>
      <c r="AJ3295">
        <f t="shared" ca="1" si="1084"/>
        <v>0</v>
      </c>
      <c r="AK3295" s="1">
        <f>SLN('Inputs and Output'!$C$27,0,'Inputs and Output'!$C$31)</f>
        <v>2968.0365296803652</v>
      </c>
      <c r="AL3295" s="1">
        <f>SLN('Inputs and Output'!$C$51,0,'Inputs and Output'!$C$31)</f>
        <v>319.634703196347</v>
      </c>
      <c r="AM3295" s="16">
        <f>-'PVWatt simulated dispatch'!$B$7*'Inputs and Output'!$C$13*'Inputs and Output'!$C$29</f>
        <v>-964.6118721461188</v>
      </c>
      <c r="AN3295" s="19">
        <f>-'Inputs and Output'!$C$54*'Inputs and Output'!$C$14/(365*24)</f>
        <v>-95.890410958904113</v>
      </c>
      <c r="AO3295" s="19">
        <f t="shared" ca="1" si="1085"/>
        <v>-4348.1735159817345</v>
      </c>
      <c r="AP3295" s="10">
        <f t="shared" si="1086"/>
        <v>147134623.75999099</v>
      </c>
      <c r="AQ3295">
        <v>1.47134623759991E+20</v>
      </c>
      <c r="AR3295">
        <v>259132.80028284699</v>
      </c>
      <c r="AS3295" s="10">
        <f ca="1">IFERROR((AI3295/('Inputs and Output'!$C$15))*('Inputs and Output'!$C$39*'Inputs and Output'!$C$40),0)</f>
        <v>0</v>
      </c>
      <c r="AT3295" s="13">
        <f t="shared" ca="1" si="1087"/>
        <v>0</v>
      </c>
      <c r="AU3295" s="12">
        <f t="shared" ca="1" si="1088"/>
        <v>0</v>
      </c>
      <c r="AV3295" s="14">
        <f ca="1">IF(AS3295&gt;0,('Inputs and Output'!$C$42*'Inputs and Output'!$C$15),0)</f>
        <v>0</v>
      </c>
      <c r="AW3295" s="17">
        <f>SLN('Inputs and Output'!$C$45,0,'Inputs and Output'!$C$44)</f>
        <v>7068.4931506849316</v>
      </c>
      <c r="AX3295" s="15">
        <f t="shared" ca="1" si="1089"/>
        <v>-7068.4931506849316</v>
      </c>
      <c r="AY3295" s="18">
        <f t="shared" ca="1" si="1090"/>
        <v>-11416.666666666666</v>
      </c>
    </row>
    <row r="3296" spans="1:51">
      <c r="A3296" t="str">
        <f>'hourly electricity demand texas'!B3295</f>
        <v>5/18/2020 6 a.m. CDT</v>
      </c>
      <c r="B3296">
        <f>'PVWatt simulated dispatch'!K3312</f>
        <v>0</v>
      </c>
      <c r="C3296">
        <f>'hourly electricity demand texas'!I3295*'Inputs and Output'!$C$20</f>
        <v>48.93</v>
      </c>
      <c r="D3296">
        <f>MIN(MAX(C3296-'Inputs and Output'!C$16,0),'Inputs and Output'!C$19-'Inputs and Output'!C$16)</f>
        <v>48.93</v>
      </c>
      <c r="E3296">
        <f>B3296*'Inputs and Output'!C$13/1000000</f>
        <v>0</v>
      </c>
      <c r="F3296">
        <f ca="1">IF(E3296&lt;=D3296,MIN(P3296,D3296-E3296,'Inputs and Output'!C$14*'Inputs and Output'!C$55),0)</f>
        <v>0</v>
      </c>
      <c r="G3296">
        <f t="shared" ca="1" si="1091"/>
        <v>0</v>
      </c>
      <c r="H3296" s="4">
        <f t="shared" ca="1" si="1092"/>
        <v>-48.93</v>
      </c>
      <c r="I3296">
        <f t="shared" si="1073"/>
        <v>0</v>
      </c>
      <c r="J3296">
        <f t="shared" ca="1" si="1074"/>
        <v>54.37</v>
      </c>
      <c r="K3296" s="24">
        <f>AR3296/AP3296*(1/('Inputs and Output'!C$36/'Inputs and Output'!C$39))-'Inputs and Output'!C$42</f>
        <v>117.45065798794511</v>
      </c>
      <c r="L3296" s="24">
        <f ca="1">IFERROR(AVERAGE(OFFSET(K3296,-1,0,-'Inputs and Output'!C$46)),K3296)</f>
        <v>99.52633829648245</v>
      </c>
      <c r="M3296" s="24">
        <f ca="1">_xlfn.XLOOKUP(J3296/L3296,'Battery dispatch curve multiple'!C$3:C$103,'Battery dispatch curve multiple'!A$3:A$103,,1,2)</f>
        <v>0.91000000000000059</v>
      </c>
      <c r="N3296" t="str">
        <f ca="1">IF(P3296/'Inputs and Output'!C$14&lt;=M3296,"battery","miner")</f>
        <v>battery</v>
      </c>
      <c r="O3296" t="str">
        <f t="shared" ca="1" si="1075"/>
        <v>No</v>
      </c>
      <c r="P3296" s="27">
        <f t="shared" ca="1" si="1093"/>
        <v>0</v>
      </c>
      <c r="Q3296" s="24">
        <f ca="1">-(P3296/'Inputs and Output'!C$14-M3296)*'Inputs and Output'!C$14-F3296</f>
        <v>254.80000000000015</v>
      </c>
      <c r="R3296" s="24">
        <f ca="1">IF(Q3296&gt;0,MIN(Q3296,'Inputs and Output'!C$55*'Inputs and Output'!C$14,Model!I3296),0)</f>
        <v>0</v>
      </c>
      <c r="S3296" s="24">
        <f t="shared" ca="1" si="1076"/>
        <v>0</v>
      </c>
      <c r="T3296" s="24">
        <f ca="1">MIN('Inputs and Output'!C$15,Model!S3296)</f>
        <v>0</v>
      </c>
      <c r="U3296" s="24">
        <f t="shared" ca="1" si="1077"/>
        <v>0</v>
      </c>
      <c r="V3296" s="24">
        <f ca="1">MIN(U3296+R3296,'Inputs and Output'!C$55*'Inputs and Output'!C$14,'Inputs and Output'!C$14-Model!P3296)-R3296</f>
        <v>0</v>
      </c>
      <c r="W3296" s="24">
        <f t="shared" ca="1" si="1078"/>
        <v>0</v>
      </c>
      <c r="X3296" s="24">
        <f ca="1">IF(AND(O3296="Yes",Q3296&lt;=0),MIN(-Q3296,'Inputs and Output'!C$55*'Inputs and Output'!C$14-F3296),0)</f>
        <v>0</v>
      </c>
      <c r="Y3296" s="24">
        <f ca="1">MIN(X3296,'Inputs and Output'!C$15)</f>
        <v>0</v>
      </c>
      <c r="Z3296" s="24">
        <f ca="1">IF(AND(O3296="No",Q3296&lt;=0),MIN(I3296,'Inputs and Output'!C$15),0)</f>
        <v>0</v>
      </c>
      <c r="AA3296" s="24">
        <f t="shared" ca="1" si="1079"/>
        <v>0</v>
      </c>
      <c r="AB3296" s="24">
        <f ca="1">MIN(AA3296,'Inputs and Output'!C$55*'Inputs and Output'!C$14,'Inputs and Output'!C$14-Model!P3296)</f>
        <v>0</v>
      </c>
      <c r="AC3296" s="24">
        <f ca="1">IF(AND(O3296="No",Q3296&lt;=0),MIN('Inputs and Output'!C$15-Model!Z3296,'Inputs and Output'!C$55*'Inputs and Output'!C$14),0)</f>
        <v>0</v>
      </c>
      <c r="AD3296" s="24">
        <f t="shared" ca="1" si="1080"/>
        <v>0</v>
      </c>
      <c r="AE3296" s="27">
        <f t="shared" ca="1" si="1081"/>
        <v>0</v>
      </c>
      <c r="AF3296" s="27">
        <f t="shared" ca="1" si="1082"/>
        <v>0</v>
      </c>
      <c r="AG3296">
        <f>'real time electricity price'!G3295</f>
        <v>9.9400000000000013</v>
      </c>
      <c r="AH3296" s="21">
        <f>'real time electricity price'!H3295</f>
        <v>12.33</v>
      </c>
      <c r="AI3296" s="24">
        <f t="shared" ca="1" si="1083"/>
        <v>0</v>
      </c>
      <c r="AJ3296">
        <f t="shared" ca="1" si="1084"/>
        <v>0</v>
      </c>
      <c r="AK3296" s="1">
        <f>SLN('Inputs and Output'!$C$27,0,'Inputs and Output'!$C$31)</f>
        <v>2968.0365296803652</v>
      </c>
      <c r="AL3296" s="1">
        <f>SLN('Inputs and Output'!$C$51,0,'Inputs and Output'!$C$31)</f>
        <v>319.634703196347</v>
      </c>
      <c r="AM3296" s="16">
        <f>-'PVWatt simulated dispatch'!$B$7*'Inputs and Output'!$C$13*'Inputs and Output'!$C$29</f>
        <v>-964.6118721461188</v>
      </c>
      <c r="AN3296" s="19">
        <f>-'Inputs and Output'!$C$54*'Inputs and Output'!$C$14/(365*24)</f>
        <v>-95.890410958904113</v>
      </c>
      <c r="AO3296" s="19">
        <f t="shared" ca="1" si="1085"/>
        <v>-4348.1735159817345</v>
      </c>
      <c r="AP3296" s="10">
        <f t="shared" si="1086"/>
        <v>66852082.595416896</v>
      </c>
      <c r="AQ3296">
        <v>6.68520825954169E+19</v>
      </c>
      <c r="AR3296">
        <v>321111.73739547201</v>
      </c>
      <c r="AS3296" s="10">
        <f ca="1">IFERROR((AI3296/('Inputs and Output'!$C$15))*('Inputs and Output'!$C$39*'Inputs and Output'!$C$40),0)</f>
        <v>0</v>
      </c>
      <c r="AT3296" s="13">
        <f t="shared" ca="1" si="1087"/>
        <v>0</v>
      </c>
      <c r="AU3296" s="12">
        <f t="shared" ca="1" si="1088"/>
        <v>0</v>
      </c>
      <c r="AV3296" s="14">
        <f ca="1">IF(AS3296&gt;0,('Inputs and Output'!$C$42*'Inputs and Output'!$C$15),0)</f>
        <v>0</v>
      </c>
      <c r="AW3296" s="17">
        <f>SLN('Inputs and Output'!$C$45,0,'Inputs and Output'!$C$44)</f>
        <v>7068.4931506849316</v>
      </c>
      <c r="AX3296" s="15">
        <f t="shared" ca="1" si="1089"/>
        <v>-7068.4931506849316</v>
      </c>
      <c r="AY3296" s="18">
        <f t="shared" ca="1" si="1090"/>
        <v>-11416.666666666666</v>
      </c>
    </row>
    <row r="3297" spans="1:51">
      <c r="A3297" t="str">
        <f>'hourly electricity demand texas'!B3296</f>
        <v>5/18/2020 7 a.m. CDT</v>
      </c>
      <c r="B3297">
        <f>'PVWatt simulated dispatch'!K3313</f>
        <v>269276.31300000002</v>
      </c>
      <c r="C3297">
        <f>'hourly electricity demand texas'!I3296*'Inputs and Output'!$C$20</f>
        <v>51.53</v>
      </c>
      <c r="D3297">
        <f>MIN(MAX(C3297-'Inputs and Output'!C$16,0),'Inputs and Output'!C$19-'Inputs and Output'!C$16)</f>
        <v>51.53</v>
      </c>
      <c r="E3297">
        <f>B3297*'Inputs and Output'!C$13/1000000</f>
        <v>175.02960345000002</v>
      </c>
      <c r="F3297">
        <f>IF(E3297&lt;=D3297,MIN(P3297,D3297-E3297,'Inputs and Output'!C$14*'Inputs and Output'!C$55),0)</f>
        <v>0</v>
      </c>
      <c r="G3297">
        <f t="shared" si="1091"/>
        <v>51.53</v>
      </c>
      <c r="H3297" s="4">
        <f t="shared" si="1092"/>
        <v>0</v>
      </c>
      <c r="I3297">
        <f t="shared" si="1073"/>
        <v>123.49960345000002</v>
      </c>
      <c r="J3297">
        <f t="shared" ca="1" si="1074"/>
        <v>54.37</v>
      </c>
      <c r="K3297" s="24">
        <f>AR3297/AP3297*(1/('Inputs and Output'!C$36/'Inputs and Output'!C$39))-'Inputs and Output'!C$42</f>
        <v>37.046183621609572</v>
      </c>
      <c r="L3297" s="24">
        <f ca="1">IFERROR(AVERAGE(OFFSET(K3297,-1,0,-'Inputs and Output'!C$46)),K3297)</f>
        <v>100.81330622379824</v>
      </c>
      <c r="M3297" s="24">
        <f ca="1">_xlfn.XLOOKUP(J3297/L3297,'Battery dispatch curve multiple'!C$3:C$103,'Battery dispatch curve multiple'!A$3:A$103,,1,2)</f>
        <v>0.91000000000000059</v>
      </c>
      <c r="N3297" t="str">
        <f ca="1">IF(P3297/'Inputs and Output'!C$14&lt;=M3297,"battery","miner")</f>
        <v>battery</v>
      </c>
      <c r="O3297" t="str">
        <f t="shared" si="1075"/>
        <v>No</v>
      </c>
      <c r="P3297" s="27">
        <f t="shared" ca="1" si="1093"/>
        <v>0</v>
      </c>
      <c r="Q3297" s="24">
        <f ca="1">-(P3297/'Inputs and Output'!C$14-M3297)*'Inputs and Output'!C$14-F3297</f>
        <v>254.80000000000015</v>
      </c>
      <c r="R3297" s="24">
        <f ca="1">IF(Q3297&gt;0,MIN(Q3297,'Inputs and Output'!C$55*'Inputs and Output'!C$14,Model!I3297),0)</f>
        <v>70</v>
      </c>
      <c r="S3297" s="24">
        <f t="shared" ca="1" si="1076"/>
        <v>53.499603450000023</v>
      </c>
      <c r="T3297" s="24">
        <f ca="1">MIN('Inputs and Output'!C$15,Model!S3297)</f>
        <v>53.499603450000023</v>
      </c>
      <c r="U3297" s="24">
        <f t="shared" ca="1" si="1077"/>
        <v>0</v>
      </c>
      <c r="V3297" s="24">
        <f ca="1">MIN(U3297+R3297,'Inputs and Output'!C$55*'Inputs and Output'!C$14,'Inputs and Output'!C$14-Model!P3297)-R3297</f>
        <v>0</v>
      </c>
      <c r="W3297" s="24">
        <f t="shared" ca="1" si="1078"/>
        <v>0</v>
      </c>
      <c r="X3297" s="24">
        <f ca="1">IF(AND(O3297="Yes",Q3297&lt;=0),MIN(-Q3297,'Inputs and Output'!C$55*'Inputs and Output'!C$14-F3297),0)</f>
        <v>0</v>
      </c>
      <c r="Y3297" s="24">
        <f ca="1">MIN(X3297,'Inputs and Output'!C$15)</f>
        <v>0</v>
      </c>
      <c r="Z3297" s="24">
        <f ca="1">IF(AND(O3297="No",Q3297&lt;=0),MIN(I3297,'Inputs and Output'!C$15),0)</f>
        <v>0</v>
      </c>
      <c r="AA3297" s="24">
        <f t="shared" ca="1" si="1079"/>
        <v>0</v>
      </c>
      <c r="AB3297" s="24">
        <f ca="1">MIN(AA3297,'Inputs and Output'!C$55*'Inputs and Output'!C$14,'Inputs and Output'!C$14-Model!P3297)</f>
        <v>0</v>
      </c>
      <c r="AC3297" s="24">
        <f ca="1">IF(AND(O3297="No",Q3297&lt;=0),MIN('Inputs and Output'!C$15-Model!Z3297,'Inputs and Output'!C$55*'Inputs and Output'!C$14),0)</f>
        <v>0</v>
      </c>
      <c r="AD3297" s="24">
        <f t="shared" ca="1" si="1080"/>
        <v>0</v>
      </c>
      <c r="AE3297" s="27">
        <f t="shared" ca="1" si="1081"/>
        <v>70</v>
      </c>
      <c r="AF3297" s="27">
        <f t="shared" ca="1" si="1082"/>
        <v>0</v>
      </c>
      <c r="AG3297">
        <f>'real time electricity price'!G3296</f>
        <v>9.59</v>
      </c>
      <c r="AH3297" s="21">
        <f>'real time electricity price'!H3296</f>
        <v>12.51</v>
      </c>
      <c r="AI3297" s="24">
        <f t="shared" ca="1" si="1083"/>
        <v>53.499603450000023</v>
      </c>
      <c r="AJ3297">
        <f t="shared" si="1084"/>
        <v>494.17270000000002</v>
      </c>
      <c r="AK3297" s="1">
        <f>SLN('Inputs and Output'!$C$27,0,'Inputs and Output'!$C$31)</f>
        <v>2968.0365296803652</v>
      </c>
      <c r="AL3297" s="1">
        <f>SLN('Inputs and Output'!$C$51,0,'Inputs and Output'!$C$31)</f>
        <v>319.634703196347</v>
      </c>
      <c r="AM3297" s="16">
        <f>-'PVWatt simulated dispatch'!$B$7*'Inputs and Output'!$C$13*'Inputs and Output'!$C$29</f>
        <v>-964.6118721461188</v>
      </c>
      <c r="AN3297" s="19">
        <f>-'Inputs and Output'!$C$54*'Inputs and Output'!$C$14/(365*24)</f>
        <v>-95.890410958904113</v>
      </c>
      <c r="AO3297" s="19">
        <f t="shared" si="1085"/>
        <v>-3854.0008159817353</v>
      </c>
      <c r="AP3297" s="10">
        <f t="shared" si="1086"/>
        <v>89568949.768500701</v>
      </c>
      <c r="AQ3297">
        <v>8.9568949768500707E+19</v>
      </c>
      <c r="AR3297">
        <v>195625.77187717101</v>
      </c>
      <c r="AS3297" s="10">
        <f ca="1">IFERROR((AI3297/('Inputs and Output'!$C$15))*('Inputs and Output'!$C$39*'Inputs and Output'!$C$40),0)</f>
        <v>1642313.4082325588</v>
      </c>
      <c r="AT3297" s="13">
        <f t="shared" ca="1" si="1087"/>
        <v>1.833574483654515E-2</v>
      </c>
      <c r="AU3297" s="12">
        <f t="shared" ca="1" si="1088"/>
        <v>3586.9442365919977</v>
      </c>
      <c r="AV3297" s="14">
        <f ca="1">IF(AS3297&gt;0,('Inputs and Output'!$C$42*'Inputs and Output'!$C$15),0)</f>
        <v>5325.12</v>
      </c>
      <c r="AW3297" s="17">
        <f>SLN('Inputs and Output'!$C$45,0,'Inputs and Output'!$C$44)</f>
        <v>7068.4931506849316</v>
      </c>
      <c r="AX3297" s="15">
        <f t="shared" ca="1" si="1089"/>
        <v>-8806.6689140929338</v>
      </c>
      <c r="AY3297" s="18">
        <f t="shared" ca="1" si="1090"/>
        <v>-12660.669730074669</v>
      </c>
    </row>
    <row r="3298" spans="1:51">
      <c r="A3298" t="str">
        <f>'hourly electricity demand texas'!B3297</f>
        <v>5/18/2020 8 a.m. CDT</v>
      </c>
      <c r="B3298">
        <f>'PVWatt simulated dispatch'!K3314</f>
        <v>88536.539000000004</v>
      </c>
      <c r="C3298">
        <f>'hourly electricity demand texas'!I3297*'Inputs and Output'!$C$20</f>
        <v>54.29</v>
      </c>
      <c r="D3298">
        <f>MIN(MAX(C3298-'Inputs and Output'!C$16,0),'Inputs and Output'!C$19-'Inputs and Output'!C$16)</f>
        <v>54.29</v>
      </c>
      <c r="E3298">
        <f>B3298*'Inputs and Output'!C$13/1000000</f>
        <v>57.548750349999999</v>
      </c>
      <c r="F3298">
        <f>IF(E3298&lt;=D3298,MIN(P3298,D3298-E3298,'Inputs and Output'!C$14*'Inputs and Output'!C$55),0)</f>
        <v>0</v>
      </c>
      <c r="G3298">
        <f t="shared" si="1091"/>
        <v>54.29</v>
      </c>
      <c r="H3298" s="4">
        <f t="shared" si="1092"/>
        <v>0</v>
      </c>
      <c r="I3298">
        <f t="shared" si="1073"/>
        <v>3.2587503499999997</v>
      </c>
      <c r="J3298">
        <f t="shared" ca="1" si="1074"/>
        <v>54.37</v>
      </c>
      <c r="K3298" s="24">
        <f>AR3298/AP3298*(1/('Inputs and Output'!C$36/'Inputs and Output'!C$39))-'Inputs and Output'!C$42</f>
        <v>344.15698730348731</v>
      </c>
      <c r="L3298" s="24">
        <f ca="1">IFERROR(AVERAGE(OFFSET(K3298,-1,0,-'Inputs and Output'!C$46)),K3298)</f>
        <v>99.80041603707258</v>
      </c>
      <c r="M3298" s="24">
        <f ca="1">_xlfn.XLOOKUP(J3298/L3298,'Battery dispatch curve multiple'!C$3:C$103,'Battery dispatch curve multiple'!A$3:A$103,,1,2)</f>
        <v>0.91000000000000059</v>
      </c>
      <c r="N3298" t="str">
        <f ca="1">IF(P3298/'Inputs and Output'!C$14&lt;=M3298,"battery","miner")</f>
        <v>battery</v>
      </c>
      <c r="O3298" t="str">
        <f t="shared" si="1075"/>
        <v>No</v>
      </c>
      <c r="P3298" s="27">
        <f t="shared" ca="1" si="1093"/>
        <v>70</v>
      </c>
      <c r="Q3298" s="24">
        <f ca="1">-(P3298/'Inputs and Output'!C$14-M3298)*'Inputs and Output'!C$14-F3298</f>
        <v>184.80000000000015</v>
      </c>
      <c r="R3298" s="24">
        <f ca="1">IF(Q3298&gt;0,MIN(Q3298,'Inputs and Output'!C$55*'Inputs and Output'!C$14,Model!I3298),0)</f>
        <v>3.2587503499999997</v>
      </c>
      <c r="S3298" s="24">
        <f t="shared" ca="1" si="1076"/>
        <v>0</v>
      </c>
      <c r="T3298" s="24">
        <f ca="1">MIN('Inputs and Output'!C$15,Model!S3298)</f>
        <v>0</v>
      </c>
      <c r="U3298" s="24">
        <f t="shared" ca="1" si="1077"/>
        <v>0</v>
      </c>
      <c r="V3298" s="24">
        <f ca="1">MIN(U3298+R3298,'Inputs and Output'!C$55*'Inputs and Output'!C$14,'Inputs and Output'!C$14-Model!P3298)-R3298</f>
        <v>0</v>
      </c>
      <c r="W3298" s="24">
        <f t="shared" ca="1" si="1078"/>
        <v>0</v>
      </c>
      <c r="X3298" s="24">
        <f ca="1">IF(AND(O3298="Yes",Q3298&lt;=0),MIN(-Q3298,'Inputs and Output'!C$55*'Inputs and Output'!C$14-F3298),0)</f>
        <v>0</v>
      </c>
      <c r="Y3298" s="24">
        <f ca="1">MIN(X3298,'Inputs and Output'!C$15)</f>
        <v>0</v>
      </c>
      <c r="Z3298" s="24">
        <f ca="1">IF(AND(O3298="No",Q3298&lt;=0),MIN(I3298,'Inputs and Output'!C$15),0)</f>
        <v>0</v>
      </c>
      <c r="AA3298" s="24">
        <f t="shared" ca="1" si="1079"/>
        <v>0</v>
      </c>
      <c r="AB3298" s="24">
        <f ca="1">MIN(AA3298,'Inputs and Output'!C$55*'Inputs and Output'!C$14,'Inputs and Output'!C$14-Model!P3298)</f>
        <v>0</v>
      </c>
      <c r="AC3298" s="24">
        <f ca="1">IF(AND(O3298="No",Q3298&lt;=0),MIN('Inputs and Output'!C$15-Model!Z3298,'Inputs and Output'!C$55*'Inputs and Output'!C$14),0)</f>
        <v>0</v>
      </c>
      <c r="AD3298" s="24">
        <f t="shared" ca="1" si="1080"/>
        <v>0</v>
      </c>
      <c r="AE3298" s="27">
        <f t="shared" ca="1" si="1081"/>
        <v>3.2587503499999997</v>
      </c>
      <c r="AF3298" s="27">
        <f t="shared" ca="1" si="1082"/>
        <v>0</v>
      </c>
      <c r="AG3298">
        <f>'real time electricity price'!G3297</f>
        <v>10.094999999999999</v>
      </c>
      <c r="AH3298" s="21">
        <f>'real time electricity price'!H3297</f>
        <v>14.09</v>
      </c>
      <c r="AI3298" s="24">
        <f t="shared" ca="1" si="1083"/>
        <v>0</v>
      </c>
      <c r="AJ3298">
        <f t="shared" si="1084"/>
        <v>548.05754999999988</v>
      </c>
      <c r="AK3298" s="1">
        <f>SLN('Inputs and Output'!$C$27,0,'Inputs and Output'!$C$31)</f>
        <v>2968.0365296803652</v>
      </c>
      <c r="AL3298" s="1">
        <f>SLN('Inputs and Output'!$C$51,0,'Inputs and Output'!$C$31)</f>
        <v>319.634703196347</v>
      </c>
      <c r="AM3298" s="16">
        <f>-'PVWatt simulated dispatch'!$B$7*'Inputs and Output'!$C$13*'Inputs and Output'!$C$29</f>
        <v>-964.6118721461188</v>
      </c>
      <c r="AN3298" s="19">
        <f>-'Inputs and Output'!$C$54*'Inputs and Output'!$C$14/(365*24)</f>
        <v>-95.890410958904113</v>
      </c>
      <c r="AO3298" s="19">
        <f t="shared" si="1085"/>
        <v>-3800.1159659817349</v>
      </c>
      <c r="AP3298" s="10">
        <f t="shared" si="1086"/>
        <v>17074702.902672101</v>
      </c>
      <c r="AQ3298">
        <v>1.7074702902672099E+19</v>
      </c>
      <c r="AR3298">
        <v>208114.116725859</v>
      </c>
      <c r="AS3298" s="10">
        <f ca="1">IFERROR((AI3298/('Inputs and Output'!$C$15))*('Inputs and Output'!$C$39*'Inputs and Output'!$C$40),0)</f>
        <v>0</v>
      </c>
      <c r="AT3298" s="13">
        <f t="shared" ca="1" si="1087"/>
        <v>0</v>
      </c>
      <c r="AU3298" s="12">
        <f t="shared" ca="1" si="1088"/>
        <v>0</v>
      </c>
      <c r="AV3298" s="14">
        <f ca="1">IF(AS3298&gt;0,('Inputs and Output'!$C$42*'Inputs and Output'!$C$15),0)</f>
        <v>0</v>
      </c>
      <c r="AW3298" s="17">
        <f>SLN('Inputs and Output'!$C$45,0,'Inputs and Output'!$C$44)</f>
        <v>7068.4931506849316</v>
      </c>
      <c r="AX3298" s="15">
        <f t="shared" ca="1" si="1089"/>
        <v>-7068.4931506849316</v>
      </c>
      <c r="AY3298" s="18">
        <f t="shared" ca="1" si="1090"/>
        <v>-10868.609116666667</v>
      </c>
    </row>
    <row r="3299" spans="1:51">
      <c r="A3299" t="str">
        <f>'hourly electricity demand texas'!B3298</f>
        <v>5/18/2020 9 a.m. CDT</v>
      </c>
      <c r="B3299">
        <f>'PVWatt simulated dispatch'!K3315</f>
        <v>166048.67199999999</v>
      </c>
      <c r="C3299">
        <f>'hourly electricity demand texas'!I3298*'Inputs and Output'!$C$20</f>
        <v>58.72</v>
      </c>
      <c r="D3299">
        <f>MIN(MAX(C3299-'Inputs and Output'!C$16,0),'Inputs and Output'!C$19-'Inputs and Output'!C$16)</f>
        <v>58.72</v>
      </c>
      <c r="E3299">
        <f>B3299*'Inputs and Output'!C$13/1000000</f>
        <v>107.93163679999999</v>
      </c>
      <c r="F3299">
        <f>IF(E3299&lt;=D3299,MIN(P3299,D3299-E3299,'Inputs and Output'!C$14*'Inputs and Output'!C$55),0)</f>
        <v>0</v>
      </c>
      <c r="G3299">
        <f t="shared" si="1091"/>
        <v>58.72</v>
      </c>
      <c r="H3299" s="4">
        <f t="shared" si="1092"/>
        <v>0</v>
      </c>
      <c r="I3299">
        <f t="shared" si="1073"/>
        <v>49.211636799999994</v>
      </c>
      <c r="J3299">
        <f t="shared" ca="1" si="1074"/>
        <v>54.37</v>
      </c>
      <c r="K3299" s="24">
        <f>AR3299/AP3299*(1/('Inputs and Output'!C$36/'Inputs and Output'!C$39))-'Inputs and Output'!C$42</f>
        <v>3.0555066522638725</v>
      </c>
      <c r="L3299" s="24">
        <f ca="1">IFERROR(AVERAGE(OFFSET(K3299,-1,0,-'Inputs and Output'!C$46)),K3299)</f>
        <v>113.37180321189065</v>
      </c>
      <c r="M3299" s="24">
        <f ca="1">_xlfn.XLOOKUP(J3299/L3299,'Battery dispatch curve multiple'!C$3:C$103,'Battery dispatch curve multiple'!A$3:A$103,,1,2)</f>
        <v>0.90000000000000058</v>
      </c>
      <c r="N3299" t="str">
        <f ca="1">IF(P3299/'Inputs and Output'!C$14&lt;=M3299,"battery","miner")</f>
        <v>battery</v>
      </c>
      <c r="O3299" t="str">
        <f t="shared" si="1075"/>
        <v>No</v>
      </c>
      <c r="P3299" s="27">
        <f t="shared" ca="1" si="1093"/>
        <v>73.25875035</v>
      </c>
      <c r="Q3299" s="24">
        <f ca="1">-(P3299/'Inputs and Output'!C$14-M3299)*'Inputs and Output'!C$14-F3299</f>
        <v>178.74124965000016</v>
      </c>
      <c r="R3299" s="24">
        <f ca="1">IF(Q3299&gt;0,MIN(Q3299,'Inputs and Output'!C$55*'Inputs and Output'!C$14,Model!I3299),0)</f>
        <v>49.211636799999994</v>
      </c>
      <c r="S3299" s="24">
        <f t="shared" ca="1" si="1076"/>
        <v>0</v>
      </c>
      <c r="T3299" s="24">
        <f ca="1">MIN('Inputs and Output'!C$15,Model!S3299)</f>
        <v>0</v>
      </c>
      <c r="U3299" s="24">
        <f t="shared" ca="1" si="1077"/>
        <v>0</v>
      </c>
      <c r="V3299" s="24">
        <f ca="1">MIN(U3299+R3299,'Inputs and Output'!C$55*'Inputs and Output'!C$14,'Inputs and Output'!C$14-Model!P3299)-R3299</f>
        <v>0</v>
      </c>
      <c r="W3299" s="24">
        <f t="shared" ca="1" si="1078"/>
        <v>0</v>
      </c>
      <c r="X3299" s="24">
        <f ca="1">IF(AND(O3299="Yes",Q3299&lt;=0),MIN(-Q3299,'Inputs and Output'!C$55*'Inputs and Output'!C$14-F3299),0)</f>
        <v>0</v>
      </c>
      <c r="Y3299" s="24">
        <f ca="1">MIN(X3299,'Inputs and Output'!C$15)</f>
        <v>0</v>
      </c>
      <c r="Z3299" s="24">
        <f ca="1">IF(AND(O3299="No",Q3299&lt;=0),MIN(I3299,'Inputs and Output'!C$15),0)</f>
        <v>0</v>
      </c>
      <c r="AA3299" s="24">
        <f t="shared" ca="1" si="1079"/>
        <v>0</v>
      </c>
      <c r="AB3299" s="24">
        <f ca="1">MIN(AA3299,'Inputs and Output'!C$55*'Inputs and Output'!C$14,'Inputs and Output'!C$14-Model!P3299)</f>
        <v>0</v>
      </c>
      <c r="AC3299" s="24">
        <f ca="1">IF(AND(O3299="No",Q3299&lt;=0),MIN('Inputs and Output'!C$15-Model!Z3299,'Inputs and Output'!C$55*'Inputs and Output'!C$14),0)</f>
        <v>0</v>
      </c>
      <c r="AD3299" s="24">
        <f t="shared" ca="1" si="1080"/>
        <v>0</v>
      </c>
      <c r="AE3299" s="27">
        <f t="shared" ca="1" si="1081"/>
        <v>49.211636799999994</v>
      </c>
      <c r="AF3299" s="27">
        <f t="shared" ca="1" si="1082"/>
        <v>0</v>
      </c>
      <c r="AG3299">
        <f>'real time electricity price'!G3298</f>
        <v>11.055</v>
      </c>
      <c r="AH3299" s="21">
        <f>'real time electricity price'!H3298</f>
        <v>16.579999999999998</v>
      </c>
      <c r="AI3299" s="24">
        <f t="shared" ca="1" si="1083"/>
        <v>0</v>
      </c>
      <c r="AJ3299">
        <f t="shared" si="1084"/>
        <v>649.14959999999996</v>
      </c>
      <c r="AK3299" s="1">
        <f>SLN('Inputs and Output'!$C$27,0,'Inputs and Output'!$C$31)</f>
        <v>2968.0365296803652</v>
      </c>
      <c r="AL3299" s="1">
        <f>SLN('Inputs and Output'!$C$51,0,'Inputs and Output'!$C$31)</f>
        <v>319.634703196347</v>
      </c>
      <c r="AM3299" s="16">
        <f>-'PVWatt simulated dispatch'!$B$7*'Inputs and Output'!$C$13*'Inputs and Output'!$C$29</f>
        <v>-964.6118721461188</v>
      </c>
      <c r="AN3299" s="19">
        <f>-'Inputs and Output'!$C$54*'Inputs and Output'!$C$14/(365*24)</f>
        <v>-95.890410958904113</v>
      </c>
      <c r="AO3299" s="19">
        <f t="shared" si="1085"/>
        <v>-3699.0239159817347</v>
      </c>
      <c r="AP3299" s="10">
        <f t="shared" si="1086"/>
        <v>68671751.262074605</v>
      </c>
      <c r="AQ3299">
        <v>6.8671751262074601E+19</v>
      </c>
      <c r="AR3299">
        <v>73946.302892911393</v>
      </c>
      <c r="AS3299" s="10">
        <f ca="1">IFERROR((AI3299/('Inputs and Output'!$C$15))*('Inputs and Output'!$C$39*'Inputs and Output'!$C$40),0)</f>
        <v>0</v>
      </c>
      <c r="AT3299" s="13">
        <f t="shared" ca="1" si="1087"/>
        <v>0</v>
      </c>
      <c r="AU3299" s="12">
        <f t="shared" ca="1" si="1088"/>
        <v>0</v>
      </c>
      <c r="AV3299" s="14">
        <f ca="1">IF(AS3299&gt;0,('Inputs and Output'!$C$42*'Inputs and Output'!$C$15),0)</f>
        <v>0</v>
      </c>
      <c r="AW3299" s="17">
        <f>SLN('Inputs and Output'!$C$45,0,'Inputs and Output'!$C$44)</f>
        <v>7068.4931506849316</v>
      </c>
      <c r="AX3299" s="15">
        <f t="shared" ca="1" si="1089"/>
        <v>-7068.4931506849316</v>
      </c>
      <c r="AY3299" s="18">
        <f t="shared" ca="1" si="1090"/>
        <v>-10767.517066666667</v>
      </c>
    </row>
    <row r="3300" spans="1:51">
      <c r="A3300" t="str">
        <f>'hourly electricity demand texas'!B3299</f>
        <v>5/18/2020 10 a.m. CDT</v>
      </c>
      <c r="B3300">
        <f>'PVWatt simulated dispatch'!K3316</f>
        <v>251874.84400000001</v>
      </c>
      <c r="C3300">
        <f>'hourly electricity demand texas'!I3299*'Inputs and Output'!$C$20</f>
        <v>64.739999999999995</v>
      </c>
      <c r="D3300">
        <f>MIN(MAX(C3300-'Inputs and Output'!C$16,0),'Inputs and Output'!C$19-'Inputs and Output'!C$16)</f>
        <v>64.739999999999995</v>
      </c>
      <c r="E3300">
        <f>B3300*'Inputs and Output'!C$13/1000000</f>
        <v>163.71864859999999</v>
      </c>
      <c r="F3300">
        <f>IF(E3300&lt;=D3300,MIN(P3300,D3300-E3300,'Inputs and Output'!C$14*'Inputs and Output'!C$55),0)</f>
        <v>0</v>
      </c>
      <c r="G3300">
        <f t="shared" si="1091"/>
        <v>64.739999999999995</v>
      </c>
      <c r="H3300" s="4">
        <f t="shared" si="1092"/>
        <v>0</v>
      </c>
      <c r="I3300">
        <f t="shared" si="1073"/>
        <v>98.9786486</v>
      </c>
      <c r="J3300">
        <f t="shared" ca="1" si="1074"/>
        <v>54.37</v>
      </c>
      <c r="K3300" s="24">
        <f>AR3300/AP3300*(1/('Inputs and Output'!C$36/'Inputs and Output'!C$39))-'Inputs and Output'!C$42</f>
        <v>79.97096103411458</v>
      </c>
      <c r="L3300" s="24">
        <f ca="1">IFERROR(AVERAGE(OFFSET(K3300,-1,0,-'Inputs and Output'!C$46)),K3300)</f>
        <v>109.00775478078782</v>
      </c>
      <c r="M3300" s="24">
        <f ca="1">_xlfn.XLOOKUP(J3300/L3300,'Battery dispatch curve multiple'!C$3:C$103,'Battery dispatch curve multiple'!A$3:A$103,,1,2)</f>
        <v>0.90000000000000058</v>
      </c>
      <c r="N3300" t="str">
        <f ca="1">IF(P3300/'Inputs and Output'!C$14&lt;=M3300,"battery","miner")</f>
        <v>battery</v>
      </c>
      <c r="O3300" t="str">
        <f t="shared" si="1075"/>
        <v>No</v>
      </c>
      <c r="P3300" s="27">
        <f t="shared" ca="1" si="1093"/>
        <v>122.47038714999999</v>
      </c>
      <c r="Q3300" s="24">
        <f ca="1">-(P3300/'Inputs and Output'!C$14-M3300)*'Inputs and Output'!C$14-F3300</f>
        <v>129.52961285000018</v>
      </c>
      <c r="R3300" s="24">
        <f ca="1">IF(Q3300&gt;0,MIN(Q3300,'Inputs and Output'!C$55*'Inputs and Output'!C$14,Model!I3300),0)</f>
        <v>70</v>
      </c>
      <c r="S3300" s="24">
        <f t="shared" ca="1" si="1076"/>
        <v>28.9786486</v>
      </c>
      <c r="T3300" s="24">
        <f ca="1">MIN('Inputs and Output'!C$15,Model!S3300)</f>
        <v>28.9786486</v>
      </c>
      <c r="U3300" s="24">
        <f t="shared" ca="1" si="1077"/>
        <v>0</v>
      </c>
      <c r="V3300" s="24">
        <f ca="1">MIN(U3300+R3300,'Inputs and Output'!C$55*'Inputs and Output'!C$14,'Inputs and Output'!C$14-Model!P3300)-R3300</f>
        <v>0</v>
      </c>
      <c r="W3300" s="24">
        <f t="shared" ca="1" si="1078"/>
        <v>0</v>
      </c>
      <c r="X3300" s="24">
        <f ca="1">IF(AND(O3300="Yes",Q3300&lt;=0),MIN(-Q3300,'Inputs and Output'!C$55*'Inputs and Output'!C$14-F3300),0)</f>
        <v>0</v>
      </c>
      <c r="Y3300" s="24">
        <f ca="1">MIN(X3300,'Inputs and Output'!C$15)</f>
        <v>0</v>
      </c>
      <c r="Z3300" s="24">
        <f ca="1">IF(AND(O3300="No",Q3300&lt;=0),MIN(I3300,'Inputs and Output'!C$15),0)</f>
        <v>0</v>
      </c>
      <c r="AA3300" s="24">
        <f t="shared" ca="1" si="1079"/>
        <v>0</v>
      </c>
      <c r="AB3300" s="24">
        <f ca="1">MIN(AA3300,'Inputs and Output'!C$55*'Inputs and Output'!C$14,'Inputs and Output'!C$14-Model!P3300)</f>
        <v>0</v>
      </c>
      <c r="AC3300" s="24">
        <f ca="1">IF(AND(O3300="No",Q3300&lt;=0),MIN('Inputs and Output'!C$15-Model!Z3300,'Inputs and Output'!C$55*'Inputs and Output'!C$14),0)</f>
        <v>0</v>
      </c>
      <c r="AD3300" s="24">
        <f t="shared" ca="1" si="1080"/>
        <v>0</v>
      </c>
      <c r="AE3300" s="27">
        <f t="shared" ca="1" si="1081"/>
        <v>70</v>
      </c>
      <c r="AF3300" s="27">
        <f t="shared" ca="1" si="1082"/>
        <v>0</v>
      </c>
      <c r="AG3300">
        <f>'real time electricity price'!G3299</f>
        <v>12.532499999999999</v>
      </c>
      <c r="AH3300" s="21">
        <f>'real time electricity price'!H3299</f>
        <v>18.39</v>
      </c>
      <c r="AI3300" s="24">
        <f t="shared" ca="1" si="1083"/>
        <v>28.9786486</v>
      </c>
      <c r="AJ3300">
        <f t="shared" si="1084"/>
        <v>811.35404999999992</v>
      </c>
      <c r="AK3300" s="1">
        <f>SLN('Inputs and Output'!$C$27,0,'Inputs and Output'!$C$31)</f>
        <v>2968.0365296803652</v>
      </c>
      <c r="AL3300" s="1">
        <f>SLN('Inputs and Output'!$C$51,0,'Inputs and Output'!$C$31)</f>
        <v>319.634703196347</v>
      </c>
      <c r="AM3300" s="16">
        <f>-'PVWatt simulated dispatch'!$B$7*'Inputs and Output'!$C$13*'Inputs and Output'!$C$29</f>
        <v>-964.6118721461188</v>
      </c>
      <c r="AN3300" s="19">
        <f>-'Inputs and Output'!$C$54*'Inputs and Output'!$C$14/(365*24)</f>
        <v>-95.890410958904113</v>
      </c>
      <c r="AO3300" s="19">
        <f t="shared" si="1085"/>
        <v>-3536.8194659817354</v>
      </c>
      <c r="AP3300" s="10">
        <f t="shared" si="1086"/>
        <v>109532258.842003</v>
      </c>
      <c r="AQ3300">
        <v>1.09532258842003E+20</v>
      </c>
      <c r="AR3300">
        <v>392386.98035680002</v>
      </c>
      <c r="AS3300" s="10">
        <f ca="1">IFERROR((AI3300/('Inputs and Output'!$C$15))*('Inputs and Output'!$C$39*'Inputs and Output'!$C$40),0)</f>
        <v>889577.11981395353</v>
      </c>
      <c r="AT3300" s="13">
        <f t="shared" ca="1" si="1087"/>
        <v>8.1215993280768714E-3</v>
      </c>
      <c r="AU3300" s="12">
        <f t="shared" ca="1" si="1088"/>
        <v>3186.8098360118997</v>
      </c>
      <c r="AV3300" s="14">
        <f ca="1">IF(AS3300&gt;0,('Inputs and Output'!$C$42*'Inputs and Output'!$C$15),0)</f>
        <v>5325.12</v>
      </c>
      <c r="AW3300" s="17">
        <f>SLN('Inputs and Output'!$C$45,0,'Inputs and Output'!$C$44)</f>
        <v>7068.4931506849316</v>
      </c>
      <c r="AX3300" s="15">
        <f t="shared" ca="1" si="1089"/>
        <v>-9206.8033146730322</v>
      </c>
      <c r="AY3300" s="18">
        <f t="shared" ca="1" si="1090"/>
        <v>-12743.622780654769</v>
      </c>
    </row>
    <row r="3301" spans="1:51">
      <c r="A3301" t="str">
        <f>'hourly electricity demand texas'!B3300</f>
        <v>5/18/2020 11 a.m. CDT</v>
      </c>
      <c r="B3301">
        <f>'PVWatt simulated dispatch'!K3317</f>
        <v>487677.68800000002</v>
      </c>
      <c r="C3301">
        <f>'hourly electricity demand texas'!I3300*'Inputs and Output'!$C$20</f>
        <v>71.05</v>
      </c>
      <c r="D3301">
        <f>MIN(MAX(C3301-'Inputs and Output'!C$16,0),'Inputs and Output'!C$19-'Inputs and Output'!C$16)</f>
        <v>71.05</v>
      </c>
      <c r="E3301">
        <f>B3301*'Inputs and Output'!C$13/1000000</f>
        <v>316.99049719999999</v>
      </c>
      <c r="F3301">
        <f>IF(E3301&lt;=D3301,MIN(P3301,D3301-E3301,'Inputs and Output'!C$14*'Inputs and Output'!C$55),0)</f>
        <v>0</v>
      </c>
      <c r="G3301">
        <f t="shared" si="1091"/>
        <v>71.05</v>
      </c>
      <c r="H3301" s="4">
        <f t="shared" si="1092"/>
        <v>0</v>
      </c>
      <c r="I3301">
        <f t="shared" si="1073"/>
        <v>245.94049719999998</v>
      </c>
      <c r="J3301">
        <f t="shared" ca="1" si="1074"/>
        <v>54.37</v>
      </c>
      <c r="K3301" s="24">
        <f>AR3301/AP3301*(1/('Inputs and Output'!C$36/'Inputs and Output'!C$39))-'Inputs and Output'!C$42</f>
        <v>150.6336103896779</v>
      </c>
      <c r="L3301" s="24">
        <f ca="1">IFERROR(AVERAGE(OFFSET(K3301,-1,0,-'Inputs and Output'!C$46)),K3301)</f>
        <v>109.9998465879237</v>
      </c>
      <c r="M3301" s="24">
        <f ca="1">_xlfn.XLOOKUP(J3301/L3301,'Battery dispatch curve multiple'!C$3:C$103,'Battery dispatch curve multiple'!A$3:A$103,,1,2)</f>
        <v>0.90000000000000058</v>
      </c>
      <c r="N3301" t="str">
        <f ca="1">IF(P3301/'Inputs and Output'!C$14&lt;=M3301,"battery","miner")</f>
        <v>battery</v>
      </c>
      <c r="O3301" t="str">
        <f t="shared" si="1075"/>
        <v>No</v>
      </c>
      <c r="P3301" s="27">
        <f t="shared" ca="1" si="1093"/>
        <v>192.47038714999999</v>
      </c>
      <c r="Q3301" s="24">
        <f ca="1">-(P3301/'Inputs and Output'!C$14-M3301)*'Inputs and Output'!C$14-F3301</f>
        <v>59.529612850000163</v>
      </c>
      <c r="R3301" s="24">
        <f ca="1">IF(Q3301&gt;0,MIN(Q3301,'Inputs and Output'!C$55*'Inputs and Output'!C$14,Model!I3301),0)</f>
        <v>59.529612850000163</v>
      </c>
      <c r="S3301" s="24">
        <f t="shared" ca="1" si="1076"/>
        <v>186.41088434999983</v>
      </c>
      <c r="T3301" s="24">
        <f ca="1">MIN('Inputs and Output'!C$15,Model!S3301)</f>
        <v>177.50399999999999</v>
      </c>
      <c r="U3301" s="24">
        <f t="shared" ca="1" si="1077"/>
        <v>8.9068843499998422</v>
      </c>
      <c r="V3301" s="24">
        <f ca="1">MIN(U3301+R3301,'Inputs and Output'!C$55*'Inputs and Output'!C$14,'Inputs and Output'!C$14-Model!P3301)-R3301</f>
        <v>8.9068843499998422</v>
      </c>
      <c r="W3301" s="24">
        <f t="shared" ca="1" si="1078"/>
        <v>0</v>
      </c>
      <c r="X3301" s="24">
        <f ca="1">IF(AND(O3301="Yes",Q3301&lt;=0),MIN(-Q3301,'Inputs and Output'!C$55*'Inputs and Output'!C$14-F3301),0)</f>
        <v>0</v>
      </c>
      <c r="Y3301" s="24">
        <f ca="1">MIN(X3301,'Inputs and Output'!C$15)</f>
        <v>0</v>
      </c>
      <c r="Z3301" s="24">
        <f ca="1">IF(AND(O3301="No",Q3301&lt;=0),MIN(I3301,'Inputs and Output'!C$15),0)</f>
        <v>0</v>
      </c>
      <c r="AA3301" s="24">
        <f t="shared" ca="1" si="1079"/>
        <v>0</v>
      </c>
      <c r="AB3301" s="24">
        <f ca="1">MIN(AA3301,'Inputs and Output'!C$55*'Inputs and Output'!C$14,'Inputs and Output'!C$14-Model!P3301)</f>
        <v>0</v>
      </c>
      <c r="AC3301" s="24">
        <f ca="1">IF(AND(O3301="No",Q3301&lt;=0),MIN('Inputs and Output'!C$15-Model!Z3301,'Inputs and Output'!C$55*'Inputs and Output'!C$14),0)</f>
        <v>0</v>
      </c>
      <c r="AD3301" s="24">
        <f t="shared" ca="1" si="1080"/>
        <v>0</v>
      </c>
      <c r="AE3301" s="27">
        <f t="shared" ca="1" si="1081"/>
        <v>68.436497200000005</v>
      </c>
      <c r="AF3301" s="27">
        <f t="shared" ca="1" si="1082"/>
        <v>0</v>
      </c>
      <c r="AG3301">
        <f>'real time electricity price'!G3300</f>
        <v>14.905000000000001</v>
      </c>
      <c r="AH3301" s="21">
        <f>'real time electricity price'!H3300</f>
        <v>19.14</v>
      </c>
      <c r="AI3301" s="24">
        <f t="shared" ca="1" si="1083"/>
        <v>177.50399999999999</v>
      </c>
      <c r="AJ3301">
        <f t="shared" si="1084"/>
        <v>1059.0002500000001</v>
      </c>
      <c r="AK3301" s="1">
        <f>SLN('Inputs and Output'!$C$27,0,'Inputs and Output'!$C$31)</f>
        <v>2968.0365296803652</v>
      </c>
      <c r="AL3301" s="1">
        <f>SLN('Inputs and Output'!$C$51,0,'Inputs and Output'!$C$31)</f>
        <v>319.634703196347</v>
      </c>
      <c r="AM3301" s="16">
        <f>-'PVWatt simulated dispatch'!$B$7*'Inputs and Output'!$C$13*'Inputs and Output'!$C$29</f>
        <v>-964.6118721461188</v>
      </c>
      <c r="AN3301" s="19">
        <f>-'Inputs and Output'!$C$54*'Inputs and Output'!$C$14/(365*24)</f>
        <v>-95.890410958904113</v>
      </c>
      <c r="AO3301" s="19">
        <f t="shared" si="1085"/>
        <v>-3289.1732659817353</v>
      </c>
      <c r="AP3301" s="10">
        <f t="shared" si="1086"/>
        <v>56071353.322571896</v>
      </c>
      <c r="AQ3301">
        <v>5.6071353322571899E+19</v>
      </c>
      <c r="AR3301">
        <v>329939.35801055399</v>
      </c>
      <c r="AS3301" s="10">
        <f ca="1">IFERROR((AI3301/('Inputs and Output'!$C$15))*('Inputs and Output'!$C$39*'Inputs and Output'!$C$40),0)</f>
        <v>5448960</v>
      </c>
      <c r="AT3301" s="13">
        <f t="shared" ca="1" si="1087"/>
        <v>9.7179034874595852E-2</v>
      </c>
      <c r="AU3301" s="12">
        <f t="shared" ca="1" si="1088"/>
        <v>32063.188378609393</v>
      </c>
      <c r="AV3301" s="14">
        <f ca="1">IF(AS3301&gt;0,('Inputs and Output'!$C$42*'Inputs and Output'!$C$15),0)</f>
        <v>5325.12</v>
      </c>
      <c r="AW3301" s="17">
        <f>SLN('Inputs and Output'!$C$45,0,'Inputs and Output'!$C$44)</f>
        <v>7068.4931506849316</v>
      </c>
      <c r="AX3301" s="15">
        <f t="shared" ca="1" si="1089"/>
        <v>19669.575227924463</v>
      </c>
      <c r="AY3301" s="18">
        <f t="shared" ca="1" si="1090"/>
        <v>16380.401961942727</v>
      </c>
    </row>
    <row r="3302" spans="1:51">
      <c r="A3302" t="str">
        <f>'hourly electricity demand texas'!B3301</f>
        <v>5/18/2020 12 p.m. CDT</v>
      </c>
      <c r="B3302">
        <f>'PVWatt simulated dispatch'!K3318</f>
        <v>412068.40600000002</v>
      </c>
      <c r="C3302">
        <f>'hourly electricity demand texas'!I3301*'Inputs and Output'!$C$20</f>
        <v>76.94</v>
      </c>
      <c r="D3302">
        <f>MIN(MAX(C3302-'Inputs and Output'!C$16,0),'Inputs and Output'!C$19-'Inputs and Output'!C$16)</f>
        <v>76.94</v>
      </c>
      <c r="E3302">
        <f>B3302*'Inputs and Output'!C$13/1000000</f>
        <v>267.84446389999999</v>
      </c>
      <c r="F3302">
        <f>IF(E3302&lt;=D3302,MIN(P3302,D3302-E3302,'Inputs and Output'!C$14*'Inputs and Output'!C$55),0)</f>
        <v>0</v>
      </c>
      <c r="G3302">
        <f t="shared" si="1091"/>
        <v>76.94</v>
      </c>
      <c r="H3302" s="4">
        <f t="shared" si="1092"/>
        <v>0</v>
      </c>
      <c r="I3302">
        <f t="shared" si="1073"/>
        <v>190.9044639</v>
      </c>
      <c r="J3302">
        <f t="shared" ca="1" si="1074"/>
        <v>54.37</v>
      </c>
      <c r="K3302" s="24">
        <f>AR3302/AP3302*(1/('Inputs and Output'!C$36/'Inputs and Output'!C$39))-'Inputs and Output'!C$42</f>
        <v>60.801655083679691</v>
      </c>
      <c r="L3302" s="24">
        <f ca="1">IFERROR(AVERAGE(OFFSET(K3302,-1,0,-'Inputs and Output'!C$46)),K3302)</f>
        <v>111.28637595863357</v>
      </c>
      <c r="M3302" s="24">
        <f ca="1">_xlfn.XLOOKUP(J3302/L3302,'Battery dispatch curve multiple'!C$3:C$103,'Battery dispatch curve multiple'!A$3:A$103,,1,2)</f>
        <v>0.90000000000000058</v>
      </c>
      <c r="N3302" t="str">
        <f ca="1">IF(P3302/'Inputs and Output'!C$14&lt;=M3302,"battery","miner")</f>
        <v>miner</v>
      </c>
      <c r="O3302" t="str">
        <f t="shared" si="1075"/>
        <v>No</v>
      </c>
      <c r="P3302" s="27">
        <f t="shared" ca="1" si="1093"/>
        <v>260.90688434999998</v>
      </c>
      <c r="Q3302" s="24">
        <f ca="1">-(P3302/'Inputs and Output'!C$14-M3302)*'Inputs and Output'!C$14-F3302</f>
        <v>-8.9068843499998316</v>
      </c>
      <c r="R3302" s="24">
        <f ca="1">IF(Q3302&gt;0,MIN(Q3302,'Inputs and Output'!C$55*'Inputs and Output'!C$14,Model!I3302),0)</f>
        <v>0</v>
      </c>
      <c r="S3302" s="24">
        <f t="shared" ca="1" si="1076"/>
        <v>0</v>
      </c>
      <c r="T3302" s="24">
        <f ca="1">MIN('Inputs and Output'!C$15,Model!S3302)</f>
        <v>0</v>
      </c>
      <c r="U3302" s="24">
        <f t="shared" ca="1" si="1077"/>
        <v>0</v>
      </c>
      <c r="V3302" s="24">
        <f ca="1">MIN(U3302+R3302,'Inputs and Output'!C$55*'Inputs and Output'!C$14,'Inputs and Output'!C$14-Model!P3302)-R3302</f>
        <v>0</v>
      </c>
      <c r="W3302" s="24">
        <f t="shared" ca="1" si="1078"/>
        <v>0</v>
      </c>
      <c r="X3302" s="24">
        <f ca="1">IF(AND(O3302="Yes",Q3302&lt;=0),MIN(-Q3302,'Inputs and Output'!C$55*'Inputs and Output'!C$14-F3302),0)</f>
        <v>0</v>
      </c>
      <c r="Y3302" s="24">
        <f ca="1">MIN(X3302,'Inputs and Output'!C$15)</f>
        <v>0</v>
      </c>
      <c r="Z3302" s="24">
        <f ca="1">IF(AND(O3302="No",Q3302&lt;=0),MIN(I3302,'Inputs and Output'!C$15),0)</f>
        <v>177.50399999999999</v>
      </c>
      <c r="AA3302" s="24">
        <f t="shared" ca="1" si="1079"/>
        <v>13.400463900000005</v>
      </c>
      <c r="AB3302" s="24">
        <f ca="1">MIN(AA3302,'Inputs and Output'!C$55*'Inputs and Output'!C$14,'Inputs and Output'!C$14-Model!P3302)</f>
        <v>13.400463900000005</v>
      </c>
      <c r="AC3302" s="24">
        <f ca="1">IF(AND(O3302="No",Q3302&lt;=0),MIN('Inputs and Output'!C$15-Model!Z3302,'Inputs and Output'!C$55*'Inputs and Output'!C$14),0)</f>
        <v>0</v>
      </c>
      <c r="AD3302" s="24">
        <f t="shared" ca="1" si="1080"/>
        <v>0</v>
      </c>
      <c r="AE3302" s="27">
        <f t="shared" ca="1" si="1081"/>
        <v>13.400463900000005</v>
      </c>
      <c r="AF3302" s="27">
        <f t="shared" ca="1" si="1082"/>
        <v>0</v>
      </c>
      <c r="AG3302">
        <f>'real time electricity price'!G3301</f>
        <v>16.2075</v>
      </c>
      <c r="AH3302" s="21">
        <f>'real time electricity price'!H3301</f>
        <v>21.7</v>
      </c>
      <c r="AI3302" s="24">
        <f t="shared" ca="1" si="1083"/>
        <v>177.50399999999999</v>
      </c>
      <c r="AJ3302">
        <f t="shared" si="1084"/>
        <v>1247.00505</v>
      </c>
      <c r="AK3302" s="1">
        <f>SLN('Inputs and Output'!$C$27,0,'Inputs and Output'!$C$31)</f>
        <v>2968.0365296803652</v>
      </c>
      <c r="AL3302" s="1">
        <f>SLN('Inputs and Output'!$C$51,0,'Inputs and Output'!$C$31)</f>
        <v>319.634703196347</v>
      </c>
      <c r="AM3302" s="16">
        <f>-'PVWatt simulated dispatch'!$B$7*'Inputs and Output'!$C$13*'Inputs and Output'!$C$29</f>
        <v>-964.6118721461188</v>
      </c>
      <c r="AN3302" s="19">
        <f>-'Inputs and Output'!$C$54*'Inputs and Output'!$C$14/(365*24)</f>
        <v>-95.890410958904113</v>
      </c>
      <c r="AO3302" s="19">
        <f t="shared" si="1085"/>
        <v>-3101.1684659817356</v>
      </c>
      <c r="AP3302" s="10">
        <f t="shared" si="1086"/>
        <v>89212753.386145294</v>
      </c>
      <c r="AQ3302">
        <v>8.92127533861453E+19</v>
      </c>
      <c r="AR3302">
        <v>263885.320808688</v>
      </c>
      <c r="AS3302" s="10">
        <f ca="1">IFERROR((AI3302/('Inputs and Output'!$C$15))*('Inputs and Output'!$C$39*'Inputs and Output'!$C$40),0)</f>
        <v>5448960</v>
      </c>
      <c r="AT3302" s="13">
        <f t="shared" ca="1" si="1087"/>
        <v>6.1078262840010285E-2</v>
      </c>
      <c r="AU3302" s="12">
        <f t="shared" ca="1" si="1088"/>
        <v>16117.656983973482</v>
      </c>
      <c r="AV3302" s="14">
        <f ca="1">IF(AS3302&gt;0,('Inputs and Output'!$C$42*'Inputs and Output'!$C$15),0)</f>
        <v>5325.12</v>
      </c>
      <c r="AW3302" s="17">
        <f>SLN('Inputs and Output'!$C$45,0,'Inputs and Output'!$C$44)</f>
        <v>7068.4931506849316</v>
      </c>
      <c r="AX3302" s="15">
        <f t="shared" ca="1" si="1089"/>
        <v>3724.0438332885496</v>
      </c>
      <c r="AY3302" s="18">
        <f t="shared" ca="1" si="1090"/>
        <v>622.87536730681404</v>
      </c>
    </row>
    <row r="3303" spans="1:51">
      <c r="A3303" t="str">
        <f>'hourly electricity demand texas'!B3302</f>
        <v>5/18/2020 1 p.m. CDT</v>
      </c>
      <c r="B3303">
        <f>'PVWatt simulated dispatch'!K3319</f>
        <v>537866.375</v>
      </c>
      <c r="C3303">
        <f>'hourly electricity demand texas'!I3302*'Inputs and Output'!$C$20</f>
        <v>83.48</v>
      </c>
      <c r="D3303">
        <f>MIN(MAX(C3303-'Inputs and Output'!C$16,0),'Inputs and Output'!C$19-'Inputs and Output'!C$16)</f>
        <v>83.48</v>
      </c>
      <c r="E3303">
        <f>B3303*'Inputs and Output'!C$13/1000000</f>
        <v>349.61314375000001</v>
      </c>
      <c r="F3303">
        <f>IF(E3303&lt;=D3303,MIN(P3303,D3303-E3303,'Inputs and Output'!C$14*'Inputs and Output'!C$55),0)</f>
        <v>0</v>
      </c>
      <c r="G3303">
        <f t="shared" si="1091"/>
        <v>83.48</v>
      </c>
      <c r="H3303" s="4">
        <f t="shared" si="1092"/>
        <v>0</v>
      </c>
      <c r="I3303">
        <f t="shared" si="1073"/>
        <v>266.13314374999999</v>
      </c>
      <c r="J3303">
        <f t="shared" ca="1" si="1074"/>
        <v>54.37</v>
      </c>
      <c r="K3303" s="24">
        <f>AR3303/AP3303*(1/('Inputs and Output'!C$36/'Inputs and Output'!C$39))-'Inputs and Output'!C$42</f>
        <v>177.39412339371165</v>
      </c>
      <c r="L3303" s="24">
        <f ca="1">IFERROR(AVERAGE(OFFSET(K3303,-1,0,-'Inputs and Output'!C$46)),K3303)</f>
        <v>110.0658585705976</v>
      </c>
      <c r="M3303" s="24">
        <f ca="1">_xlfn.XLOOKUP(J3303/L3303,'Battery dispatch curve multiple'!C$3:C$103,'Battery dispatch curve multiple'!A$3:A$103,,1,2)</f>
        <v>0.90000000000000058</v>
      </c>
      <c r="N3303" t="str">
        <f ca="1">IF(P3303/'Inputs and Output'!C$14&lt;=M3303,"battery","miner")</f>
        <v>miner</v>
      </c>
      <c r="O3303" t="str">
        <f t="shared" si="1075"/>
        <v>No</v>
      </c>
      <c r="P3303" s="27">
        <f t="shared" ca="1" si="1093"/>
        <v>274.30734825000002</v>
      </c>
      <c r="Q3303" s="24">
        <f ca="1">-(P3303/'Inputs and Output'!C$14-M3303)*'Inputs and Output'!C$14-F3303</f>
        <v>-22.307348249999851</v>
      </c>
      <c r="R3303" s="24">
        <f ca="1">IF(Q3303&gt;0,MIN(Q3303,'Inputs and Output'!C$55*'Inputs and Output'!C$14,Model!I3303),0)</f>
        <v>0</v>
      </c>
      <c r="S3303" s="24">
        <f t="shared" ca="1" si="1076"/>
        <v>0</v>
      </c>
      <c r="T3303" s="24">
        <f ca="1">MIN('Inputs and Output'!C$15,Model!S3303)</f>
        <v>0</v>
      </c>
      <c r="U3303" s="24">
        <f t="shared" ca="1" si="1077"/>
        <v>0</v>
      </c>
      <c r="V3303" s="24">
        <f ca="1">MIN(U3303+R3303,'Inputs and Output'!C$55*'Inputs and Output'!C$14,'Inputs and Output'!C$14-Model!P3303)-R3303</f>
        <v>0</v>
      </c>
      <c r="W3303" s="24">
        <f t="shared" ca="1" si="1078"/>
        <v>0</v>
      </c>
      <c r="X3303" s="24">
        <f ca="1">IF(AND(O3303="Yes",Q3303&lt;=0),MIN(-Q3303,'Inputs and Output'!C$55*'Inputs and Output'!C$14-F3303),0)</f>
        <v>0</v>
      </c>
      <c r="Y3303" s="24">
        <f ca="1">MIN(X3303,'Inputs and Output'!C$15)</f>
        <v>0</v>
      </c>
      <c r="Z3303" s="24">
        <f ca="1">IF(AND(O3303="No",Q3303&lt;=0),MIN(I3303,'Inputs and Output'!C$15),0)</f>
        <v>177.50399999999999</v>
      </c>
      <c r="AA3303" s="24">
        <f t="shared" ca="1" si="1079"/>
        <v>88.629143749999997</v>
      </c>
      <c r="AB3303" s="24">
        <f ca="1">MIN(AA3303,'Inputs and Output'!C$55*'Inputs and Output'!C$14,'Inputs and Output'!C$14-Model!P3303)</f>
        <v>5.6926517499999818</v>
      </c>
      <c r="AC3303" s="24">
        <f ca="1">IF(AND(O3303="No",Q3303&lt;=0),MIN('Inputs and Output'!C$15-Model!Z3303,'Inputs and Output'!C$55*'Inputs and Output'!C$14),0)</f>
        <v>0</v>
      </c>
      <c r="AD3303" s="24">
        <f t="shared" ca="1" si="1080"/>
        <v>82.936492000000015</v>
      </c>
      <c r="AE3303" s="27">
        <f t="shared" ca="1" si="1081"/>
        <v>5.6926517499999818</v>
      </c>
      <c r="AF3303" s="27">
        <f t="shared" ca="1" si="1082"/>
        <v>82.936492000000015</v>
      </c>
      <c r="AG3303">
        <f>'real time electricity price'!G3302</f>
        <v>16.9575</v>
      </c>
      <c r="AH3303" s="21">
        <f>'real time electricity price'!H3302</f>
        <v>25.2</v>
      </c>
      <c r="AI3303" s="24">
        <f t="shared" ca="1" si="1083"/>
        <v>177.50399999999999</v>
      </c>
      <c r="AJ3303">
        <f t="shared" si="1084"/>
        <v>1415.6121000000001</v>
      </c>
      <c r="AK3303" s="1">
        <f>SLN('Inputs and Output'!$C$27,0,'Inputs and Output'!$C$31)</f>
        <v>2968.0365296803652</v>
      </c>
      <c r="AL3303" s="1">
        <f>SLN('Inputs and Output'!$C$51,0,'Inputs and Output'!$C$31)</f>
        <v>319.634703196347</v>
      </c>
      <c r="AM3303" s="16">
        <f>-'PVWatt simulated dispatch'!$B$7*'Inputs and Output'!$C$13*'Inputs and Output'!$C$29</f>
        <v>-964.6118721461188</v>
      </c>
      <c r="AN3303" s="19">
        <f>-'Inputs and Output'!$C$54*'Inputs and Output'!$C$14/(365*24)</f>
        <v>-95.890410958904113</v>
      </c>
      <c r="AO3303" s="19">
        <f t="shared" si="1085"/>
        <v>-2932.5614159817351</v>
      </c>
      <c r="AP3303" s="10">
        <f t="shared" si="1086"/>
        <v>57834131.6544521</v>
      </c>
      <c r="AQ3303">
        <v>5.7834131654452101E+19</v>
      </c>
      <c r="AR3303">
        <v>390728.58983227197</v>
      </c>
      <c r="AS3303" s="10">
        <f ca="1">IFERROR((AI3303/('Inputs and Output'!$C$15))*('Inputs and Output'!$C$39*'Inputs and Output'!$C$40),0)</f>
        <v>5448960</v>
      </c>
      <c r="AT3303" s="13">
        <f t="shared" ca="1" si="1087"/>
        <v>9.4217027975045886E-2</v>
      </c>
      <c r="AU3303" s="12">
        <f t="shared" ca="1" si="1088"/>
        <v>36813.286478877395</v>
      </c>
      <c r="AV3303" s="14">
        <f ca="1">IF(AS3303&gt;0,('Inputs and Output'!$C$42*'Inputs and Output'!$C$15),0)</f>
        <v>5325.12</v>
      </c>
      <c r="AW3303" s="17">
        <f>SLN('Inputs and Output'!$C$45,0,'Inputs and Output'!$C$44)</f>
        <v>7068.4931506849316</v>
      </c>
      <c r="AX3303" s="15">
        <f t="shared" ca="1" si="1089"/>
        <v>24419.673328192464</v>
      </c>
      <c r="AY3303" s="18">
        <f t="shared" ca="1" si="1090"/>
        <v>21487.11191221073</v>
      </c>
    </row>
    <row r="3304" spans="1:51">
      <c r="A3304" t="str">
        <f>'hourly electricity demand texas'!B3303</f>
        <v>5/18/2020 2 p.m. CDT</v>
      </c>
      <c r="B3304">
        <f>'PVWatt simulated dispatch'!K3320</f>
        <v>641409.81299999997</v>
      </c>
      <c r="C3304">
        <f>'hourly electricity demand texas'!I3303*'Inputs and Output'!$C$20</f>
        <v>89.03</v>
      </c>
      <c r="D3304">
        <f>MIN(MAX(C3304-'Inputs and Output'!C$16,0),'Inputs and Output'!C$19-'Inputs and Output'!C$16)</f>
        <v>89.03</v>
      </c>
      <c r="E3304">
        <f>B3304*'Inputs and Output'!C$13/1000000</f>
        <v>416.91637844999997</v>
      </c>
      <c r="F3304">
        <f>IF(E3304&lt;=D3304,MIN(P3304,D3304-E3304,'Inputs and Output'!C$14*'Inputs and Output'!C$55),0)</f>
        <v>0</v>
      </c>
      <c r="G3304">
        <f t="shared" si="1091"/>
        <v>89.03</v>
      </c>
      <c r="H3304" s="4">
        <f t="shared" si="1092"/>
        <v>0</v>
      </c>
      <c r="I3304">
        <f t="shared" si="1073"/>
        <v>327.88637844999994</v>
      </c>
      <c r="J3304">
        <f t="shared" ca="1" si="1074"/>
        <v>54.37</v>
      </c>
      <c r="K3304" s="24">
        <f>AR3304/AP3304*(1/('Inputs and Output'!C$36/'Inputs and Output'!C$39))-'Inputs and Output'!C$42</f>
        <v>93.678858938840349</v>
      </c>
      <c r="L3304" s="24">
        <f ca="1">IFERROR(AVERAGE(OFFSET(K3304,-1,0,-'Inputs and Output'!C$46)),K3304)</f>
        <v>115.85746079792095</v>
      </c>
      <c r="M3304" s="24">
        <f ca="1">_xlfn.XLOOKUP(J3304/L3304,'Battery dispatch curve multiple'!C$3:C$103,'Battery dispatch curve multiple'!A$3:A$103,,1,2)</f>
        <v>0.90000000000000058</v>
      </c>
      <c r="N3304" t="str">
        <f ca="1">IF(P3304/'Inputs and Output'!C$14&lt;=M3304,"battery","miner")</f>
        <v>miner</v>
      </c>
      <c r="O3304" t="str">
        <f t="shared" si="1075"/>
        <v>No</v>
      </c>
      <c r="P3304" s="27">
        <f t="shared" ca="1" si="1093"/>
        <v>280</v>
      </c>
      <c r="Q3304" s="24">
        <f ca="1">-(P3304/'Inputs and Output'!C$14-M3304)*'Inputs and Output'!C$14-F3304</f>
        <v>-27.999999999999837</v>
      </c>
      <c r="R3304" s="24">
        <f ca="1">IF(Q3304&gt;0,MIN(Q3304,'Inputs and Output'!C$55*'Inputs and Output'!C$14,Model!I3304),0)</f>
        <v>0</v>
      </c>
      <c r="S3304" s="24">
        <f t="shared" ca="1" si="1076"/>
        <v>0</v>
      </c>
      <c r="T3304" s="24">
        <f ca="1">MIN('Inputs and Output'!C$15,Model!S3304)</f>
        <v>0</v>
      </c>
      <c r="U3304" s="24">
        <f t="shared" ca="1" si="1077"/>
        <v>0</v>
      </c>
      <c r="V3304" s="24">
        <f ca="1">MIN(U3304+R3304,'Inputs and Output'!C$55*'Inputs and Output'!C$14,'Inputs and Output'!C$14-Model!P3304)-R3304</f>
        <v>0</v>
      </c>
      <c r="W3304" s="24">
        <f t="shared" ca="1" si="1078"/>
        <v>0</v>
      </c>
      <c r="X3304" s="24">
        <f ca="1">IF(AND(O3304="Yes",Q3304&lt;=0),MIN(-Q3304,'Inputs and Output'!C$55*'Inputs and Output'!C$14-F3304),0)</f>
        <v>0</v>
      </c>
      <c r="Y3304" s="24">
        <f ca="1">MIN(X3304,'Inputs and Output'!C$15)</f>
        <v>0</v>
      </c>
      <c r="Z3304" s="24">
        <f ca="1">IF(AND(O3304="No",Q3304&lt;=0),MIN(I3304,'Inputs and Output'!C$15),0)</f>
        <v>177.50399999999999</v>
      </c>
      <c r="AA3304" s="24">
        <f t="shared" ca="1" si="1079"/>
        <v>150.38237844999995</v>
      </c>
      <c r="AB3304" s="24">
        <f ca="1">MIN(AA3304,'Inputs and Output'!C$55*'Inputs and Output'!C$14,'Inputs and Output'!C$14-Model!P3304)</f>
        <v>0</v>
      </c>
      <c r="AC3304" s="24">
        <f ca="1">IF(AND(O3304="No",Q3304&lt;=0),MIN('Inputs and Output'!C$15-Model!Z3304,'Inputs and Output'!C$55*'Inputs and Output'!C$14),0)</f>
        <v>0</v>
      </c>
      <c r="AD3304" s="24">
        <f t="shared" ca="1" si="1080"/>
        <v>150.38237844999995</v>
      </c>
      <c r="AE3304" s="27">
        <f t="shared" ca="1" si="1081"/>
        <v>0</v>
      </c>
      <c r="AF3304" s="27">
        <f t="shared" ca="1" si="1082"/>
        <v>150.38237844999995</v>
      </c>
      <c r="AG3304">
        <f>'real time electricity price'!G3303</f>
        <v>18.195</v>
      </c>
      <c r="AH3304" s="21">
        <f>'real time electricity price'!H3303</f>
        <v>30.06</v>
      </c>
      <c r="AI3304" s="24">
        <f t="shared" ca="1" si="1083"/>
        <v>177.50399999999999</v>
      </c>
      <c r="AJ3304">
        <f t="shared" si="1084"/>
        <v>1619.90085</v>
      </c>
      <c r="AK3304" s="1">
        <f>SLN('Inputs and Output'!$C$27,0,'Inputs and Output'!$C$31)</f>
        <v>2968.0365296803652</v>
      </c>
      <c r="AL3304" s="1">
        <f>SLN('Inputs and Output'!$C$51,0,'Inputs and Output'!$C$31)</f>
        <v>319.634703196347</v>
      </c>
      <c r="AM3304" s="16">
        <f>-'PVWatt simulated dispatch'!$B$7*'Inputs and Output'!$C$13*'Inputs and Output'!$C$29</f>
        <v>-964.6118721461188</v>
      </c>
      <c r="AN3304" s="19">
        <f>-'Inputs and Output'!$C$54*'Inputs and Output'!$C$14/(365*24)</f>
        <v>-95.890410958904113</v>
      </c>
      <c r="AO3304" s="19">
        <f t="shared" si="1085"/>
        <v>-2728.2726659817354</v>
      </c>
      <c r="AP3304" s="10">
        <f t="shared" si="1086"/>
        <v>151072496.165701</v>
      </c>
      <c r="AQ3304">
        <v>1.5107249616570099E+20</v>
      </c>
      <c r="AR3304">
        <v>608660.89359174098</v>
      </c>
      <c r="AS3304" s="10">
        <f ca="1">IFERROR((AI3304/('Inputs and Output'!$C$15))*('Inputs and Output'!$C$39*'Inputs and Output'!$C$40),0)</f>
        <v>5448960</v>
      </c>
      <c r="AT3304" s="13">
        <f t="shared" ca="1" si="1087"/>
        <v>3.6068511067847926E-2</v>
      </c>
      <c r="AU3304" s="12">
        <f t="shared" ca="1" si="1088"/>
        <v>21953.492177079919</v>
      </c>
      <c r="AV3304" s="14">
        <f ca="1">IF(AS3304&gt;0,('Inputs and Output'!$C$42*'Inputs and Output'!$C$15),0)</f>
        <v>5325.12</v>
      </c>
      <c r="AW3304" s="17">
        <f>SLN('Inputs and Output'!$C$45,0,'Inputs and Output'!$C$44)</f>
        <v>7068.4931506849316</v>
      </c>
      <c r="AX3304" s="15">
        <f t="shared" ca="1" si="1089"/>
        <v>9559.8790263949886</v>
      </c>
      <c r="AY3304" s="18">
        <f t="shared" ca="1" si="1090"/>
        <v>6831.6063604132532</v>
      </c>
    </row>
    <row r="3305" spans="1:51">
      <c r="A3305" t="str">
        <f>'hourly electricity demand texas'!B3304</f>
        <v>5/18/2020 3 p.m. CDT</v>
      </c>
      <c r="B3305">
        <f>'PVWatt simulated dispatch'!K3321</f>
        <v>584598</v>
      </c>
      <c r="C3305">
        <f>'hourly electricity demand texas'!I3304*'Inputs and Output'!$C$20</f>
        <v>93.88</v>
      </c>
      <c r="D3305">
        <f>MIN(MAX(C3305-'Inputs and Output'!C$16,0),'Inputs and Output'!C$19-'Inputs and Output'!C$16)</f>
        <v>93.88</v>
      </c>
      <c r="E3305">
        <f>B3305*'Inputs and Output'!C$13/1000000</f>
        <v>379.98869999999999</v>
      </c>
      <c r="F3305">
        <f>IF(E3305&lt;=D3305,MIN(P3305,D3305-E3305,'Inputs and Output'!C$14*'Inputs and Output'!C$55),0)</f>
        <v>0</v>
      </c>
      <c r="G3305">
        <f t="shared" si="1091"/>
        <v>93.88</v>
      </c>
      <c r="H3305" s="4">
        <f t="shared" si="1092"/>
        <v>0</v>
      </c>
      <c r="I3305">
        <f t="shared" si="1073"/>
        <v>286.1087</v>
      </c>
      <c r="J3305">
        <f t="shared" ca="1" si="1074"/>
        <v>54.37</v>
      </c>
      <c r="K3305" s="24">
        <f>AR3305/AP3305*(1/('Inputs and Output'!C$36/'Inputs and Output'!C$39))-'Inputs and Output'!C$42</f>
        <v>8.6120422329292126</v>
      </c>
      <c r="L3305" s="24">
        <f ca="1">IFERROR(AVERAGE(OFFSET(K3305,-1,0,-'Inputs and Output'!C$46)),K3305)</f>
        <v>113.02121797368484</v>
      </c>
      <c r="M3305" s="24">
        <f ca="1">_xlfn.XLOOKUP(J3305/L3305,'Battery dispatch curve multiple'!C$3:C$103,'Battery dispatch curve multiple'!A$3:A$103,,1,2)</f>
        <v>0.90000000000000058</v>
      </c>
      <c r="N3305" t="str">
        <f ca="1">IF(P3305/'Inputs and Output'!C$14&lt;=M3305,"battery","miner")</f>
        <v>miner</v>
      </c>
      <c r="O3305" t="str">
        <f t="shared" si="1075"/>
        <v>No</v>
      </c>
      <c r="P3305" s="27">
        <f t="shared" ca="1" si="1093"/>
        <v>280</v>
      </c>
      <c r="Q3305" s="24">
        <f ca="1">-(P3305/'Inputs and Output'!C$14-M3305)*'Inputs and Output'!C$14-F3305</f>
        <v>-27.999999999999837</v>
      </c>
      <c r="R3305" s="24">
        <f ca="1">IF(Q3305&gt;0,MIN(Q3305,'Inputs and Output'!C$55*'Inputs and Output'!C$14,Model!I3305),0)</f>
        <v>0</v>
      </c>
      <c r="S3305" s="24">
        <f t="shared" ca="1" si="1076"/>
        <v>0</v>
      </c>
      <c r="T3305" s="24">
        <f ca="1">MIN('Inputs and Output'!C$15,Model!S3305)</f>
        <v>0</v>
      </c>
      <c r="U3305" s="24">
        <f t="shared" ca="1" si="1077"/>
        <v>0</v>
      </c>
      <c r="V3305" s="24">
        <f ca="1">MIN(U3305+R3305,'Inputs and Output'!C$55*'Inputs and Output'!C$14,'Inputs and Output'!C$14-Model!P3305)-R3305</f>
        <v>0</v>
      </c>
      <c r="W3305" s="24">
        <f t="shared" ca="1" si="1078"/>
        <v>0</v>
      </c>
      <c r="X3305" s="24">
        <f ca="1">IF(AND(O3305="Yes",Q3305&lt;=0),MIN(-Q3305,'Inputs and Output'!C$55*'Inputs and Output'!C$14-F3305),0)</f>
        <v>0</v>
      </c>
      <c r="Y3305" s="24">
        <f ca="1">MIN(X3305,'Inputs and Output'!C$15)</f>
        <v>0</v>
      </c>
      <c r="Z3305" s="24">
        <f ca="1">IF(AND(O3305="No",Q3305&lt;=0),MIN(I3305,'Inputs and Output'!C$15),0)</f>
        <v>177.50399999999999</v>
      </c>
      <c r="AA3305" s="24">
        <f t="shared" ca="1" si="1079"/>
        <v>108.60470000000001</v>
      </c>
      <c r="AB3305" s="24">
        <f ca="1">MIN(AA3305,'Inputs and Output'!C$55*'Inputs and Output'!C$14,'Inputs and Output'!C$14-Model!P3305)</f>
        <v>0</v>
      </c>
      <c r="AC3305" s="24">
        <f ca="1">IF(AND(O3305="No",Q3305&lt;=0),MIN('Inputs and Output'!C$15-Model!Z3305,'Inputs and Output'!C$55*'Inputs and Output'!C$14),0)</f>
        <v>0</v>
      </c>
      <c r="AD3305" s="24">
        <f t="shared" ca="1" si="1080"/>
        <v>108.60470000000001</v>
      </c>
      <c r="AE3305" s="27">
        <f t="shared" ca="1" si="1081"/>
        <v>0</v>
      </c>
      <c r="AF3305" s="27">
        <f t="shared" ca="1" si="1082"/>
        <v>108.60470000000001</v>
      </c>
      <c r="AG3305">
        <f>'real time electricity price'!G3304</f>
        <v>19.28</v>
      </c>
      <c r="AH3305" s="21">
        <f>'real time electricity price'!H3304</f>
        <v>40.4</v>
      </c>
      <c r="AI3305" s="24">
        <f t="shared" ca="1" si="1083"/>
        <v>177.50399999999999</v>
      </c>
      <c r="AJ3305">
        <f t="shared" si="1084"/>
        <v>1810.0064</v>
      </c>
      <c r="AK3305" s="1">
        <f>SLN('Inputs and Output'!$C$27,0,'Inputs and Output'!$C$31)</f>
        <v>2968.0365296803652</v>
      </c>
      <c r="AL3305" s="1">
        <f>SLN('Inputs and Output'!$C$51,0,'Inputs and Output'!$C$31)</f>
        <v>319.634703196347</v>
      </c>
      <c r="AM3305" s="16">
        <f>-'PVWatt simulated dispatch'!$B$7*'Inputs and Output'!$C$13*'Inputs and Output'!$C$29</f>
        <v>-964.6118721461188</v>
      </c>
      <c r="AN3305" s="19">
        <f>-'Inputs and Output'!$C$54*'Inputs and Output'!$C$14/(365*24)</f>
        <v>-95.890410958904113</v>
      </c>
      <c r="AO3305" s="19">
        <f t="shared" si="1085"/>
        <v>-2538.1671159817352</v>
      </c>
      <c r="AP3305" s="10">
        <f t="shared" si="1086"/>
        <v>175334908.64061999</v>
      </c>
      <c r="AQ3305">
        <v>1.7533490864061999E+20</v>
      </c>
      <c r="AR3305">
        <v>220539.14589814501</v>
      </c>
      <c r="AS3305" s="10">
        <f ca="1">IFERROR((AI3305/('Inputs and Output'!$C$15))*('Inputs and Output'!$C$39*'Inputs and Output'!$C$40),0)</f>
        <v>5448960</v>
      </c>
      <c r="AT3305" s="13">
        <f t="shared" ca="1" si="1087"/>
        <v>3.1077439411501394E-2</v>
      </c>
      <c r="AU3305" s="12">
        <f t="shared" ca="1" si="1088"/>
        <v>6853.7919445138677</v>
      </c>
      <c r="AV3305" s="14">
        <f ca="1">IF(AS3305&gt;0,('Inputs and Output'!$C$42*'Inputs and Output'!$C$15),0)</f>
        <v>5325.12</v>
      </c>
      <c r="AW3305" s="17">
        <f>SLN('Inputs and Output'!$C$45,0,'Inputs and Output'!$C$44)</f>
        <v>7068.4931506849316</v>
      </c>
      <c r="AX3305" s="15">
        <f t="shared" ca="1" si="1089"/>
        <v>-5539.8212061710637</v>
      </c>
      <c r="AY3305" s="18">
        <f t="shared" ca="1" si="1090"/>
        <v>-8077.9883221527989</v>
      </c>
    </row>
    <row r="3306" spans="1:51">
      <c r="A3306" t="str">
        <f>'hourly electricity demand texas'!B3305</f>
        <v>5/18/2020 4 p.m. CDT</v>
      </c>
      <c r="B3306">
        <f>'PVWatt simulated dispatch'!K3322</f>
        <v>522254.28100000002</v>
      </c>
      <c r="C3306">
        <f>'hourly electricity demand texas'!I3305*'Inputs and Output'!$C$20</f>
        <v>97.92</v>
      </c>
      <c r="D3306">
        <f>MIN(MAX(C3306-'Inputs and Output'!C$16,0),'Inputs and Output'!C$19-'Inputs and Output'!C$16)</f>
        <v>97.92</v>
      </c>
      <c r="E3306">
        <f>B3306*'Inputs and Output'!C$13/1000000</f>
        <v>339.46528265000006</v>
      </c>
      <c r="F3306">
        <f>IF(E3306&lt;=D3306,MIN(P3306,D3306-E3306,'Inputs and Output'!C$14*'Inputs and Output'!C$55),0)</f>
        <v>0</v>
      </c>
      <c r="G3306">
        <f t="shared" si="1091"/>
        <v>97.92</v>
      </c>
      <c r="H3306" s="4">
        <f t="shared" si="1092"/>
        <v>0</v>
      </c>
      <c r="I3306">
        <f t="shared" si="1073"/>
        <v>241.54528265000005</v>
      </c>
      <c r="J3306">
        <f t="shared" ca="1" si="1074"/>
        <v>54.37</v>
      </c>
      <c r="K3306" s="24">
        <f>AR3306/AP3306*(1/('Inputs and Output'!C$36/'Inputs and Output'!C$39))-'Inputs and Output'!C$42</f>
        <v>29.194189168071993</v>
      </c>
      <c r="L3306" s="24">
        <f ca="1">IFERROR(AVERAGE(OFFSET(K3306,-1,0,-'Inputs and Output'!C$46)),K3306)</f>
        <v>111.98450035056509</v>
      </c>
      <c r="M3306" s="24">
        <f ca="1">_xlfn.XLOOKUP(J3306/L3306,'Battery dispatch curve multiple'!C$3:C$103,'Battery dispatch curve multiple'!A$3:A$103,,1,2)</f>
        <v>0.90000000000000058</v>
      </c>
      <c r="N3306" t="str">
        <f ca="1">IF(P3306/'Inputs and Output'!C$14&lt;=M3306,"battery","miner")</f>
        <v>miner</v>
      </c>
      <c r="O3306" t="str">
        <f t="shared" si="1075"/>
        <v>No</v>
      </c>
      <c r="P3306" s="27">
        <f t="shared" ca="1" si="1093"/>
        <v>280</v>
      </c>
      <c r="Q3306" s="24">
        <f ca="1">-(P3306/'Inputs and Output'!C$14-M3306)*'Inputs and Output'!C$14-F3306</f>
        <v>-27.999999999999837</v>
      </c>
      <c r="R3306" s="24">
        <f ca="1">IF(Q3306&gt;0,MIN(Q3306,'Inputs and Output'!C$55*'Inputs and Output'!C$14,Model!I3306),0)</f>
        <v>0</v>
      </c>
      <c r="S3306" s="24">
        <f t="shared" ca="1" si="1076"/>
        <v>0</v>
      </c>
      <c r="T3306" s="24">
        <f ca="1">MIN('Inputs and Output'!C$15,Model!S3306)</f>
        <v>0</v>
      </c>
      <c r="U3306" s="24">
        <f t="shared" ca="1" si="1077"/>
        <v>0</v>
      </c>
      <c r="V3306" s="24">
        <f ca="1">MIN(U3306+R3306,'Inputs and Output'!C$55*'Inputs and Output'!C$14,'Inputs and Output'!C$14-Model!P3306)-R3306</f>
        <v>0</v>
      </c>
      <c r="W3306" s="24">
        <f t="shared" ca="1" si="1078"/>
        <v>0</v>
      </c>
      <c r="X3306" s="24">
        <f ca="1">IF(AND(O3306="Yes",Q3306&lt;=0),MIN(-Q3306,'Inputs and Output'!C$55*'Inputs and Output'!C$14-F3306),0)</f>
        <v>0</v>
      </c>
      <c r="Y3306" s="24">
        <f ca="1">MIN(X3306,'Inputs and Output'!C$15)</f>
        <v>0</v>
      </c>
      <c r="Z3306" s="24">
        <f ca="1">IF(AND(O3306="No",Q3306&lt;=0),MIN(I3306,'Inputs and Output'!C$15),0)</f>
        <v>177.50399999999999</v>
      </c>
      <c r="AA3306" s="24">
        <f t="shared" ca="1" si="1079"/>
        <v>64.041282650000056</v>
      </c>
      <c r="AB3306" s="24">
        <f ca="1">MIN(AA3306,'Inputs and Output'!C$55*'Inputs and Output'!C$14,'Inputs and Output'!C$14-Model!P3306)</f>
        <v>0</v>
      </c>
      <c r="AC3306" s="24">
        <f ca="1">IF(AND(O3306="No",Q3306&lt;=0),MIN('Inputs and Output'!C$15-Model!Z3306,'Inputs and Output'!C$55*'Inputs and Output'!C$14),0)</f>
        <v>0</v>
      </c>
      <c r="AD3306" s="24">
        <f t="shared" ca="1" si="1080"/>
        <v>64.041282650000056</v>
      </c>
      <c r="AE3306" s="27">
        <f t="shared" ca="1" si="1081"/>
        <v>0</v>
      </c>
      <c r="AF3306" s="27">
        <f t="shared" ca="1" si="1082"/>
        <v>64.041282650000056</v>
      </c>
      <c r="AG3306">
        <f>'real time electricity price'!G3305</f>
        <v>20.815000000000001</v>
      </c>
      <c r="AH3306" s="21">
        <f>'real time electricity price'!H3305</f>
        <v>54.37</v>
      </c>
      <c r="AI3306" s="24">
        <f t="shared" ca="1" si="1083"/>
        <v>177.50399999999999</v>
      </c>
      <c r="AJ3306">
        <f t="shared" si="1084"/>
        <v>2038.2048000000002</v>
      </c>
      <c r="AK3306" s="1">
        <f>SLN('Inputs and Output'!$C$27,0,'Inputs and Output'!$C$31)</f>
        <v>2968.0365296803652</v>
      </c>
      <c r="AL3306" s="1">
        <f>SLN('Inputs and Output'!$C$51,0,'Inputs and Output'!$C$31)</f>
        <v>319.634703196347</v>
      </c>
      <c r="AM3306" s="16">
        <f>-'PVWatt simulated dispatch'!$B$7*'Inputs and Output'!$C$13*'Inputs and Output'!$C$29</f>
        <v>-964.6118721461188</v>
      </c>
      <c r="AN3306" s="19">
        <f>-'Inputs and Output'!$C$54*'Inputs and Output'!$C$14/(365*24)</f>
        <v>-95.890410958904113</v>
      </c>
      <c r="AO3306" s="19">
        <f t="shared" si="1085"/>
        <v>-2309.9687159817349</v>
      </c>
      <c r="AP3306" s="10">
        <f t="shared" si="1086"/>
        <v>148035572.945371</v>
      </c>
      <c r="AQ3306">
        <v>1.48035572945371E+20</v>
      </c>
      <c r="AR3306">
        <v>285456.33747491299</v>
      </c>
      <c r="AS3306" s="10">
        <f ca="1">IFERROR((AI3306/('Inputs and Output'!$C$15))*('Inputs and Output'!$C$39*'Inputs and Output'!$C$40),0)</f>
        <v>5448960</v>
      </c>
      <c r="AT3306" s="13">
        <f t="shared" ca="1" si="1087"/>
        <v>3.6808450101455066E-2</v>
      </c>
      <c r="AU3306" s="12">
        <f t="shared" ca="1" si="1088"/>
        <v>10507.205354089452</v>
      </c>
      <c r="AV3306" s="14">
        <f ca="1">IF(AS3306&gt;0,('Inputs and Output'!$C$42*'Inputs and Output'!$C$15),0)</f>
        <v>5325.12</v>
      </c>
      <c r="AW3306" s="17">
        <f>SLN('Inputs and Output'!$C$45,0,'Inputs and Output'!$C$44)</f>
        <v>7068.4931506849316</v>
      </c>
      <c r="AX3306" s="15">
        <f t="shared" ca="1" si="1089"/>
        <v>-1886.4077965954793</v>
      </c>
      <c r="AY3306" s="18">
        <f t="shared" ca="1" si="1090"/>
        <v>-4196.3765125772143</v>
      </c>
    </row>
    <row r="3307" spans="1:51">
      <c r="A3307" t="str">
        <f>'hourly electricity demand texas'!B3306</f>
        <v>5/18/2020 5 p.m. CDT</v>
      </c>
      <c r="B3307">
        <f>'PVWatt simulated dispatch'!K3323</f>
        <v>477591.34399999998</v>
      </c>
      <c r="C3307">
        <f>'hourly electricity demand texas'!I3306*'Inputs and Output'!$C$20</f>
        <v>101.06</v>
      </c>
      <c r="D3307">
        <f>MIN(MAX(C3307-'Inputs and Output'!C$16,0),'Inputs and Output'!C$19-'Inputs and Output'!C$16)</f>
        <v>101.06</v>
      </c>
      <c r="E3307">
        <f>B3307*'Inputs and Output'!C$13/1000000</f>
        <v>310.43437359999996</v>
      </c>
      <c r="F3307">
        <f>IF(E3307&lt;=D3307,MIN(P3307,D3307-E3307,'Inputs and Output'!C$14*'Inputs and Output'!C$55),0)</f>
        <v>0</v>
      </c>
      <c r="G3307">
        <f t="shared" si="1091"/>
        <v>101.06</v>
      </c>
      <c r="H3307" s="4">
        <f t="shared" si="1092"/>
        <v>0</v>
      </c>
      <c r="I3307">
        <f t="shared" si="1073"/>
        <v>209.37437359999996</v>
      </c>
      <c r="J3307">
        <f t="shared" ca="1" si="1074"/>
        <v>80.069999999999993</v>
      </c>
      <c r="K3307" s="24">
        <f>AR3307/AP3307*(1/('Inputs and Output'!C$36/'Inputs and Output'!C$39))-'Inputs and Output'!C$42</f>
        <v>-11.566219438444111</v>
      </c>
      <c r="L3307" s="24">
        <f ca="1">IFERROR(AVERAGE(OFFSET(K3307,-1,0,-'Inputs and Output'!C$46)),K3307)</f>
        <v>104.4477351356669</v>
      </c>
      <c r="M3307" s="24">
        <f ca="1">_xlfn.XLOOKUP(J3307/L3307,'Battery dispatch curve multiple'!C$3:C$103,'Battery dispatch curve multiple'!A$3:A$103,,1,2)</f>
        <v>0.9300000000000006</v>
      </c>
      <c r="N3307" t="str">
        <f ca="1">IF(P3307/'Inputs and Output'!C$14&lt;=M3307,"battery","miner")</f>
        <v>miner</v>
      </c>
      <c r="O3307" t="str">
        <f t="shared" si="1075"/>
        <v>No</v>
      </c>
      <c r="P3307" s="27">
        <f t="shared" ca="1" si="1093"/>
        <v>280</v>
      </c>
      <c r="Q3307" s="24">
        <f ca="1">-(P3307/'Inputs and Output'!C$14-M3307)*'Inputs and Output'!C$14-F3307</f>
        <v>-19.599999999999831</v>
      </c>
      <c r="R3307" s="24">
        <f ca="1">IF(Q3307&gt;0,MIN(Q3307,'Inputs and Output'!C$55*'Inputs and Output'!C$14,Model!I3307),0)</f>
        <v>0</v>
      </c>
      <c r="S3307" s="24">
        <f t="shared" ca="1" si="1076"/>
        <v>0</v>
      </c>
      <c r="T3307" s="24">
        <f ca="1">MIN('Inputs and Output'!C$15,Model!S3307)</f>
        <v>0</v>
      </c>
      <c r="U3307" s="24">
        <f t="shared" ca="1" si="1077"/>
        <v>0</v>
      </c>
      <c r="V3307" s="24">
        <f ca="1">MIN(U3307+R3307,'Inputs and Output'!C$55*'Inputs and Output'!C$14,'Inputs and Output'!C$14-Model!P3307)-R3307</f>
        <v>0</v>
      </c>
      <c r="W3307" s="24">
        <f t="shared" ca="1" si="1078"/>
        <v>0</v>
      </c>
      <c r="X3307" s="24">
        <f ca="1">IF(AND(O3307="Yes",Q3307&lt;=0),MIN(-Q3307,'Inputs and Output'!C$55*'Inputs and Output'!C$14-F3307),0)</f>
        <v>0</v>
      </c>
      <c r="Y3307" s="24">
        <f ca="1">MIN(X3307,'Inputs and Output'!C$15)</f>
        <v>0</v>
      </c>
      <c r="Z3307" s="24">
        <f ca="1">IF(AND(O3307="No",Q3307&lt;=0),MIN(I3307,'Inputs and Output'!C$15),0)</f>
        <v>177.50399999999999</v>
      </c>
      <c r="AA3307" s="24">
        <f t="shared" ca="1" si="1079"/>
        <v>31.870373599999965</v>
      </c>
      <c r="AB3307" s="24">
        <f ca="1">MIN(AA3307,'Inputs and Output'!C$55*'Inputs and Output'!C$14,'Inputs and Output'!C$14-Model!P3307)</f>
        <v>0</v>
      </c>
      <c r="AC3307" s="24">
        <f ca="1">IF(AND(O3307="No",Q3307&lt;=0),MIN('Inputs and Output'!C$15-Model!Z3307,'Inputs and Output'!C$55*'Inputs and Output'!C$14),0)</f>
        <v>0</v>
      </c>
      <c r="AD3307" s="24">
        <f t="shared" ca="1" si="1080"/>
        <v>31.870373599999965</v>
      </c>
      <c r="AE3307" s="27">
        <f t="shared" ca="1" si="1081"/>
        <v>0</v>
      </c>
      <c r="AF3307" s="27">
        <f t="shared" ca="1" si="1082"/>
        <v>31.870373599999965</v>
      </c>
      <c r="AG3307">
        <f>'real time electricity price'!G3306</f>
        <v>22.195</v>
      </c>
      <c r="AH3307" s="21">
        <f>'real time electricity price'!H3306</f>
        <v>47.88</v>
      </c>
      <c r="AI3307" s="24">
        <f t="shared" ca="1" si="1083"/>
        <v>177.50399999999999</v>
      </c>
      <c r="AJ3307">
        <f t="shared" si="1084"/>
        <v>2243.0266999999999</v>
      </c>
      <c r="AK3307" s="1">
        <f>SLN('Inputs and Output'!$C$27,0,'Inputs and Output'!$C$31)</f>
        <v>2968.0365296803652</v>
      </c>
      <c r="AL3307" s="1">
        <f>SLN('Inputs and Output'!$C$51,0,'Inputs and Output'!$C$31)</f>
        <v>319.634703196347</v>
      </c>
      <c r="AM3307" s="16">
        <f>-'PVWatt simulated dispatch'!$B$7*'Inputs and Output'!$C$13*'Inputs and Output'!$C$29</f>
        <v>-964.6118721461188</v>
      </c>
      <c r="AN3307" s="19">
        <f>-'Inputs and Output'!$C$54*'Inputs and Output'!$C$14/(365*24)</f>
        <v>-95.890410958904113</v>
      </c>
      <c r="AO3307" s="19">
        <f t="shared" si="1085"/>
        <v>-2105.146815981735</v>
      </c>
      <c r="AP3307" s="10">
        <f t="shared" si="1086"/>
        <v>133018502.80524001</v>
      </c>
      <c r="AQ3307">
        <v>1.3301850280524E+20</v>
      </c>
      <c r="AR3307">
        <v>79876.861611784494</v>
      </c>
      <c r="AS3307" s="10">
        <f ca="1">IFERROR((AI3307/('Inputs and Output'!$C$15))*('Inputs and Output'!$C$39*'Inputs and Output'!$C$40),0)</f>
        <v>5448960</v>
      </c>
      <c r="AT3307" s="13">
        <f t="shared" ca="1" si="1087"/>
        <v>4.0963925206541636E-2</v>
      </c>
      <c r="AU3307" s="12">
        <f t="shared" ca="1" si="1088"/>
        <v>3272.069784798417</v>
      </c>
      <c r="AV3307" s="14">
        <f ca="1">IF(AS3307&gt;0,('Inputs and Output'!$C$42*'Inputs and Output'!$C$15),0)</f>
        <v>5325.12</v>
      </c>
      <c r="AW3307" s="17">
        <f>SLN('Inputs and Output'!$C$45,0,'Inputs and Output'!$C$44)</f>
        <v>7068.4931506849316</v>
      </c>
      <c r="AX3307" s="15">
        <f t="shared" ca="1" si="1089"/>
        <v>-9121.5433658865149</v>
      </c>
      <c r="AY3307" s="18">
        <f t="shared" ca="1" si="1090"/>
        <v>-11226.690181868249</v>
      </c>
    </row>
    <row r="3308" spans="1:51">
      <c r="A3308" t="str">
        <f>'hourly electricity demand texas'!B3307</f>
        <v>5/18/2020 6 p.m. CDT</v>
      </c>
      <c r="B3308">
        <f>'PVWatt simulated dispatch'!K3324</f>
        <v>378070.90600000002</v>
      </c>
      <c r="C3308">
        <f>'hourly electricity demand texas'!I3307*'Inputs and Output'!$C$20</f>
        <v>103.27</v>
      </c>
      <c r="D3308">
        <f>MIN(MAX(C3308-'Inputs and Output'!C$16,0),'Inputs and Output'!C$19-'Inputs and Output'!C$16)</f>
        <v>103.27</v>
      </c>
      <c r="E3308">
        <f>B3308*'Inputs and Output'!C$13/1000000</f>
        <v>245.74608890000002</v>
      </c>
      <c r="F3308">
        <f>IF(E3308&lt;=D3308,MIN(P3308,D3308-E3308,'Inputs and Output'!C$14*'Inputs and Output'!C$55),0)</f>
        <v>0</v>
      </c>
      <c r="G3308">
        <f t="shared" si="1091"/>
        <v>103.27</v>
      </c>
      <c r="H3308" s="4">
        <f t="shared" si="1092"/>
        <v>0</v>
      </c>
      <c r="I3308">
        <f t="shared" si="1073"/>
        <v>142.47608890000004</v>
      </c>
      <c r="J3308">
        <f t="shared" ca="1" si="1074"/>
        <v>80.069999999999993</v>
      </c>
      <c r="K3308" s="24">
        <f>AR3308/AP3308*(1/('Inputs and Output'!C$36/'Inputs and Output'!C$39))-'Inputs and Output'!C$42</f>
        <v>34.497179793444673</v>
      </c>
      <c r="L3308" s="24">
        <f ca="1">IFERROR(AVERAGE(OFFSET(K3308,-1,0,-'Inputs and Output'!C$46)),K3308)</f>
        <v>96.074653539985434</v>
      </c>
      <c r="M3308" s="24">
        <f ca="1">_xlfn.XLOOKUP(J3308/L3308,'Battery dispatch curve multiple'!C$3:C$103,'Battery dispatch curve multiple'!A$3:A$103,,1,2)</f>
        <v>0.94000000000000061</v>
      </c>
      <c r="N3308" t="str">
        <f ca="1">IF(P3308/'Inputs and Output'!C$14&lt;=M3308,"battery","miner")</f>
        <v>miner</v>
      </c>
      <c r="O3308" t="str">
        <f t="shared" si="1075"/>
        <v>No</v>
      </c>
      <c r="P3308" s="27">
        <f t="shared" ca="1" si="1093"/>
        <v>280</v>
      </c>
      <c r="Q3308" s="24">
        <f ca="1">-(P3308/'Inputs and Output'!C$14-M3308)*'Inputs and Output'!C$14-F3308</f>
        <v>-16.799999999999827</v>
      </c>
      <c r="R3308" s="24">
        <f ca="1">IF(Q3308&gt;0,MIN(Q3308,'Inputs and Output'!C$55*'Inputs and Output'!C$14,Model!I3308),0)</f>
        <v>0</v>
      </c>
      <c r="S3308" s="24">
        <f t="shared" ca="1" si="1076"/>
        <v>0</v>
      </c>
      <c r="T3308" s="24">
        <f ca="1">MIN('Inputs and Output'!C$15,Model!S3308)</f>
        <v>0</v>
      </c>
      <c r="U3308" s="24">
        <f t="shared" ca="1" si="1077"/>
        <v>0</v>
      </c>
      <c r="V3308" s="24">
        <f ca="1">MIN(U3308+R3308,'Inputs and Output'!C$55*'Inputs and Output'!C$14,'Inputs and Output'!C$14-Model!P3308)-R3308</f>
        <v>0</v>
      </c>
      <c r="W3308" s="24">
        <f t="shared" ca="1" si="1078"/>
        <v>0</v>
      </c>
      <c r="X3308" s="24">
        <f ca="1">IF(AND(O3308="Yes",Q3308&lt;=0),MIN(-Q3308,'Inputs and Output'!C$55*'Inputs and Output'!C$14-F3308),0)</f>
        <v>0</v>
      </c>
      <c r="Y3308" s="24">
        <f ca="1">MIN(X3308,'Inputs and Output'!C$15)</f>
        <v>0</v>
      </c>
      <c r="Z3308" s="24">
        <f ca="1">IF(AND(O3308="No",Q3308&lt;=0),MIN(I3308,'Inputs and Output'!C$15),0)</f>
        <v>142.47608890000004</v>
      </c>
      <c r="AA3308" s="24">
        <f t="shared" ca="1" si="1079"/>
        <v>0</v>
      </c>
      <c r="AB3308" s="24">
        <f ca="1">MIN(AA3308,'Inputs and Output'!C$55*'Inputs and Output'!C$14,'Inputs and Output'!C$14-Model!P3308)</f>
        <v>0</v>
      </c>
      <c r="AC3308" s="24">
        <f ca="1">IF(AND(O3308="No",Q3308&lt;=0),MIN('Inputs and Output'!C$15-Model!Z3308,'Inputs and Output'!C$55*'Inputs and Output'!C$14),0)</f>
        <v>35.027911099999955</v>
      </c>
      <c r="AD3308" s="24">
        <f t="shared" ca="1" si="1080"/>
        <v>0</v>
      </c>
      <c r="AE3308" s="27">
        <f t="shared" ca="1" si="1081"/>
        <v>-35.027911099999955</v>
      </c>
      <c r="AF3308" s="27">
        <f t="shared" ca="1" si="1082"/>
        <v>0</v>
      </c>
      <c r="AG3308">
        <f>'real time electricity price'!G3307</f>
        <v>21.97</v>
      </c>
      <c r="AH3308" s="21">
        <f>'real time electricity price'!H3307</f>
        <v>30.82</v>
      </c>
      <c r="AI3308" s="24">
        <f t="shared" ca="1" si="1083"/>
        <v>177.50399999999999</v>
      </c>
      <c r="AJ3308">
        <f t="shared" si="1084"/>
        <v>2268.8418999999999</v>
      </c>
      <c r="AK3308" s="1">
        <f>SLN('Inputs and Output'!$C$27,0,'Inputs and Output'!$C$31)</f>
        <v>2968.0365296803652</v>
      </c>
      <c r="AL3308" s="1">
        <f>SLN('Inputs and Output'!$C$51,0,'Inputs and Output'!$C$31)</f>
        <v>319.634703196347</v>
      </c>
      <c r="AM3308" s="16">
        <f>-'PVWatt simulated dispatch'!$B$7*'Inputs and Output'!$C$13*'Inputs and Output'!$C$29</f>
        <v>-964.6118721461188</v>
      </c>
      <c r="AN3308" s="19">
        <f>-'Inputs and Output'!$C$54*'Inputs and Output'!$C$14/(365*24)</f>
        <v>-95.890410958904113</v>
      </c>
      <c r="AO3308" s="19">
        <f t="shared" si="1085"/>
        <v>-2079.331615981735</v>
      </c>
      <c r="AP3308" s="10">
        <f t="shared" si="1086"/>
        <v>144592885.202456</v>
      </c>
      <c r="AQ3308">
        <v>1.44592885202456E+20</v>
      </c>
      <c r="AR3308">
        <v>303796.08522082999</v>
      </c>
      <c r="AS3308" s="10">
        <f ca="1">IFERROR((AI3308/('Inputs and Output'!$C$15))*('Inputs and Output'!$C$39*'Inputs and Output'!$C$40),0)</f>
        <v>5448960</v>
      </c>
      <c r="AT3308" s="13">
        <f t="shared" ca="1" si="1087"/>
        <v>3.7684841770537172E-2</v>
      </c>
      <c r="AU3308" s="12">
        <f t="shared" ca="1" si="1088"/>
        <v>11448.507402055604</v>
      </c>
      <c r="AV3308" s="14">
        <f ca="1">IF(AS3308&gt;0,('Inputs and Output'!$C$42*'Inputs and Output'!$C$15),0)</f>
        <v>5325.12</v>
      </c>
      <c r="AW3308" s="17">
        <f>SLN('Inputs and Output'!$C$45,0,'Inputs and Output'!$C$44)</f>
        <v>7068.4931506849316</v>
      </c>
      <c r="AX3308" s="15">
        <f t="shared" ca="1" si="1089"/>
        <v>-945.10574862932754</v>
      </c>
      <c r="AY3308" s="18">
        <f t="shared" ca="1" si="1090"/>
        <v>-3024.4373646110625</v>
      </c>
    </row>
    <row r="3309" spans="1:51">
      <c r="A3309" t="str">
        <f>'hourly electricity demand texas'!B3308</f>
        <v>5/18/2020 7 p.m. CDT</v>
      </c>
      <c r="B3309">
        <f>'PVWatt simulated dispatch'!K3325</f>
        <v>162928.96900000001</v>
      </c>
      <c r="C3309">
        <f>'hourly electricity demand texas'!I3308*'Inputs and Output'!$C$20</f>
        <v>102.27</v>
      </c>
      <c r="D3309">
        <f>MIN(MAX(C3309-'Inputs and Output'!C$16,0),'Inputs and Output'!C$19-'Inputs and Output'!C$16)</f>
        <v>102.27</v>
      </c>
      <c r="E3309">
        <f>B3309*'Inputs and Output'!C$13/1000000</f>
        <v>105.90382985000001</v>
      </c>
      <c r="F3309">
        <f>IF(E3309&lt;=D3309,MIN(P3309,D3309-E3309,'Inputs and Output'!C$14*'Inputs and Output'!C$55),0)</f>
        <v>0</v>
      </c>
      <c r="G3309">
        <f t="shared" si="1091"/>
        <v>102.27</v>
      </c>
      <c r="H3309" s="4">
        <f t="shared" si="1092"/>
        <v>0</v>
      </c>
      <c r="I3309">
        <f t="shared" si="1073"/>
        <v>3.6338298500000121</v>
      </c>
      <c r="J3309">
        <f t="shared" ca="1" si="1074"/>
        <v>80.069999999999993</v>
      </c>
      <c r="K3309" s="24">
        <f>AR3309/AP3309*(1/('Inputs and Output'!C$36/'Inputs and Output'!C$39))-'Inputs and Output'!C$42</f>
        <v>3.8345145363077222</v>
      </c>
      <c r="L3309" s="24">
        <f ca="1">IFERROR(AVERAGE(OFFSET(K3309,-1,0,-'Inputs and Output'!C$46)),K3309)</f>
        <v>91.101944898658473</v>
      </c>
      <c r="M3309" s="24">
        <f ca="1">_xlfn.XLOOKUP(J3309/L3309,'Battery dispatch curve multiple'!C$3:C$103,'Battery dispatch curve multiple'!A$3:A$103,,1,2)</f>
        <v>0.94000000000000061</v>
      </c>
      <c r="N3309" t="str">
        <f ca="1">IF(P3309/'Inputs and Output'!C$14&lt;=M3309,"battery","miner")</f>
        <v>battery</v>
      </c>
      <c r="O3309" t="str">
        <f t="shared" si="1075"/>
        <v>No</v>
      </c>
      <c r="P3309" s="27">
        <f t="shared" ca="1" si="1093"/>
        <v>244.97208890000005</v>
      </c>
      <c r="Q3309" s="24">
        <f ca="1">-(P3309/'Inputs and Output'!C$14-M3309)*'Inputs and Output'!C$14-F3309</f>
        <v>18.227911100000117</v>
      </c>
      <c r="R3309" s="24">
        <f ca="1">IF(Q3309&gt;0,MIN(Q3309,'Inputs and Output'!C$55*'Inputs and Output'!C$14,Model!I3309),0)</f>
        <v>3.6338298500000121</v>
      </c>
      <c r="S3309" s="24">
        <f t="shared" ca="1" si="1076"/>
        <v>0</v>
      </c>
      <c r="T3309" s="24">
        <f ca="1">MIN('Inputs and Output'!C$15,Model!S3309)</f>
        <v>0</v>
      </c>
      <c r="U3309" s="24">
        <f t="shared" ca="1" si="1077"/>
        <v>0</v>
      </c>
      <c r="V3309" s="24">
        <f ca="1">MIN(U3309+R3309,'Inputs and Output'!C$55*'Inputs and Output'!C$14,'Inputs and Output'!C$14-Model!P3309)-R3309</f>
        <v>0</v>
      </c>
      <c r="W3309" s="24">
        <f t="shared" ca="1" si="1078"/>
        <v>0</v>
      </c>
      <c r="X3309" s="24">
        <f ca="1">IF(AND(O3309="Yes",Q3309&lt;=0),MIN(-Q3309,'Inputs and Output'!C$55*'Inputs and Output'!C$14-F3309),0)</f>
        <v>0</v>
      </c>
      <c r="Y3309" s="24">
        <f ca="1">MIN(X3309,'Inputs and Output'!C$15)</f>
        <v>0</v>
      </c>
      <c r="Z3309" s="24">
        <f ca="1">IF(AND(O3309="No",Q3309&lt;=0),MIN(I3309,'Inputs and Output'!C$15),0)</f>
        <v>0</v>
      </c>
      <c r="AA3309" s="24">
        <f t="shared" ca="1" si="1079"/>
        <v>0</v>
      </c>
      <c r="AB3309" s="24">
        <f ca="1">MIN(AA3309,'Inputs and Output'!C$55*'Inputs and Output'!C$14,'Inputs and Output'!C$14-Model!P3309)</f>
        <v>0</v>
      </c>
      <c r="AC3309" s="24">
        <f ca="1">IF(AND(O3309="No",Q3309&lt;=0),MIN('Inputs and Output'!C$15-Model!Z3309,'Inputs and Output'!C$55*'Inputs and Output'!C$14),0)</f>
        <v>0</v>
      </c>
      <c r="AD3309" s="24">
        <f t="shared" ca="1" si="1080"/>
        <v>0</v>
      </c>
      <c r="AE3309" s="27">
        <f t="shared" ca="1" si="1081"/>
        <v>3.6338298500000121</v>
      </c>
      <c r="AF3309" s="27">
        <f t="shared" ca="1" si="1082"/>
        <v>0</v>
      </c>
      <c r="AG3309">
        <f>'real time electricity price'!G3308</f>
        <v>20.157499999999999</v>
      </c>
      <c r="AH3309" s="21">
        <f>'real time electricity price'!H3308</f>
        <v>27</v>
      </c>
      <c r="AI3309" s="24">
        <f t="shared" ca="1" si="1083"/>
        <v>0</v>
      </c>
      <c r="AJ3309">
        <f t="shared" si="1084"/>
        <v>2061.507525</v>
      </c>
      <c r="AK3309" s="1">
        <f>SLN('Inputs and Output'!$C$27,0,'Inputs and Output'!$C$31)</f>
        <v>2968.0365296803652</v>
      </c>
      <c r="AL3309" s="1">
        <f>SLN('Inputs and Output'!$C$51,0,'Inputs and Output'!$C$31)</f>
        <v>319.634703196347</v>
      </c>
      <c r="AM3309" s="16">
        <f>-'PVWatt simulated dispatch'!$B$7*'Inputs and Output'!$C$13*'Inputs and Output'!$C$29</f>
        <v>-964.6118721461188</v>
      </c>
      <c r="AN3309" s="19">
        <f>-'Inputs and Output'!$C$54*'Inputs and Output'!$C$14/(365*24)</f>
        <v>-95.890410958904113</v>
      </c>
      <c r="AO3309" s="19">
        <f t="shared" si="1085"/>
        <v>-2286.6659909817354</v>
      </c>
      <c r="AP3309" s="10">
        <f t="shared" si="1086"/>
        <v>134527626.82410002</v>
      </c>
      <c r="AQ3309">
        <v>1.345276268241E+20</v>
      </c>
      <c r="AR3309">
        <v>148274.32473374601</v>
      </c>
      <c r="AS3309" s="10">
        <f ca="1">IFERROR((AI3309/('Inputs and Output'!$C$15))*('Inputs and Output'!$C$39*'Inputs and Output'!$C$40),0)</f>
        <v>0</v>
      </c>
      <c r="AT3309" s="13">
        <f t="shared" ca="1" si="1087"/>
        <v>0</v>
      </c>
      <c r="AU3309" s="12">
        <f t="shared" ca="1" si="1088"/>
        <v>0</v>
      </c>
      <c r="AV3309" s="14">
        <f ca="1">IF(AS3309&gt;0,('Inputs and Output'!$C$42*'Inputs and Output'!$C$15),0)</f>
        <v>0</v>
      </c>
      <c r="AW3309" s="17">
        <f>SLN('Inputs and Output'!$C$45,0,'Inputs and Output'!$C$44)</f>
        <v>7068.4931506849316</v>
      </c>
      <c r="AX3309" s="15">
        <f t="shared" ca="1" si="1089"/>
        <v>-7068.4931506849316</v>
      </c>
      <c r="AY3309" s="18">
        <f t="shared" ca="1" si="1090"/>
        <v>-9355.159141666667</v>
      </c>
    </row>
    <row r="3310" spans="1:51">
      <c r="A3310" t="str">
        <f>'hourly electricity demand texas'!B3309</f>
        <v>5/18/2020 8 p.m. CDT</v>
      </c>
      <c r="B3310">
        <f>'PVWatt simulated dispatch'!K3326</f>
        <v>0</v>
      </c>
      <c r="C3310">
        <f>'hourly electricity demand texas'!I3309*'Inputs and Output'!$C$20</f>
        <v>97.95</v>
      </c>
      <c r="D3310">
        <f>MIN(MAX(C3310-'Inputs and Output'!C$16,0),'Inputs and Output'!C$19-'Inputs and Output'!C$16)</f>
        <v>97.95</v>
      </c>
      <c r="E3310">
        <f>B3310*'Inputs and Output'!C$13/1000000</f>
        <v>0</v>
      </c>
      <c r="F3310">
        <f ca="1">IF(E3310&lt;=D3310,MIN(P3310,D3310-E3310,'Inputs and Output'!C$14*'Inputs and Output'!C$55),0)</f>
        <v>70</v>
      </c>
      <c r="G3310">
        <f t="shared" ca="1" si="1091"/>
        <v>70</v>
      </c>
      <c r="H3310" s="4">
        <f t="shared" ca="1" si="1092"/>
        <v>-27.950000000000003</v>
      </c>
      <c r="I3310">
        <f t="shared" si="1073"/>
        <v>0</v>
      </c>
      <c r="J3310">
        <f t="shared" ca="1" si="1074"/>
        <v>80.069999999999993</v>
      </c>
      <c r="K3310" s="24">
        <f>AR3310/AP3310*(1/('Inputs and Output'!C$36/'Inputs and Output'!C$39))-'Inputs and Output'!C$42</f>
        <v>162.47135111818986</v>
      </c>
      <c r="L3310" s="24">
        <f ca="1">IFERROR(AVERAGE(OFFSET(K3310,-1,0,-'Inputs and Output'!C$46)),K3310)</f>
        <v>84.435054900758772</v>
      </c>
      <c r="M3310" s="24">
        <f ca="1">_xlfn.XLOOKUP(J3310/L3310,'Battery dispatch curve multiple'!C$3:C$103,'Battery dispatch curve multiple'!A$3:A$103,,1,2)</f>
        <v>0.95000000000000062</v>
      </c>
      <c r="N3310" t="str">
        <f ca="1">IF(P3310/'Inputs and Output'!C$14&lt;=M3310,"battery","miner")</f>
        <v>battery</v>
      </c>
      <c r="O3310" t="str">
        <f t="shared" ca="1" si="1075"/>
        <v>Yes</v>
      </c>
      <c r="P3310" s="27">
        <f t="shared" ca="1" si="1093"/>
        <v>248.60591875000006</v>
      </c>
      <c r="Q3310" s="24">
        <f ca="1">-(P3310/'Inputs and Output'!C$14-M3310)*'Inputs and Output'!C$14-F3310</f>
        <v>-52.605918749999887</v>
      </c>
      <c r="R3310" s="24">
        <f ca="1">IF(Q3310&gt;0,MIN(Q3310,'Inputs and Output'!C$55*'Inputs and Output'!C$14,Model!I3310),0)</f>
        <v>0</v>
      </c>
      <c r="S3310" s="24">
        <f t="shared" ca="1" si="1076"/>
        <v>0</v>
      </c>
      <c r="T3310" s="24">
        <f ca="1">MIN('Inputs and Output'!C$15,Model!S3310)</f>
        <v>0</v>
      </c>
      <c r="U3310" s="24">
        <f t="shared" ca="1" si="1077"/>
        <v>0</v>
      </c>
      <c r="V3310" s="24">
        <f ca="1">MIN(U3310+R3310,'Inputs and Output'!C$55*'Inputs and Output'!C$14,'Inputs and Output'!C$14-Model!P3310)-R3310</f>
        <v>0</v>
      </c>
      <c r="W3310" s="24">
        <f t="shared" ca="1" si="1078"/>
        <v>0</v>
      </c>
      <c r="X3310" s="24">
        <f ca="1">IF(AND(O3310="Yes",Q3310&lt;=0),MIN(-Q3310,'Inputs and Output'!C$55*'Inputs and Output'!C$14-F3310),0)</f>
        <v>0</v>
      </c>
      <c r="Y3310" s="24">
        <f ca="1">MIN(X3310,'Inputs and Output'!C$15)</f>
        <v>0</v>
      </c>
      <c r="Z3310" s="24">
        <f ca="1">IF(AND(O3310="No",Q3310&lt;=0),MIN(I3310,'Inputs and Output'!C$15),0)</f>
        <v>0</v>
      </c>
      <c r="AA3310" s="24">
        <f t="shared" ca="1" si="1079"/>
        <v>0</v>
      </c>
      <c r="AB3310" s="24">
        <f ca="1">MIN(AA3310,'Inputs and Output'!C$55*'Inputs and Output'!C$14,'Inputs and Output'!C$14-Model!P3310)</f>
        <v>0</v>
      </c>
      <c r="AC3310" s="24">
        <f ca="1">IF(AND(O3310="No",Q3310&lt;=0),MIN('Inputs and Output'!C$15-Model!Z3310,'Inputs and Output'!C$55*'Inputs and Output'!C$14),0)</f>
        <v>0</v>
      </c>
      <c r="AD3310" s="24">
        <f t="shared" ca="1" si="1080"/>
        <v>0</v>
      </c>
      <c r="AE3310" s="27">
        <f t="shared" ca="1" si="1081"/>
        <v>-70</v>
      </c>
      <c r="AF3310" s="27">
        <f t="shared" ca="1" si="1082"/>
        <v>0</v>
      </c>
      <c r="AG3310">
        <f>'real time electricity price'!G3309</f>
        <v>19.034999999999997</v>
      </c>
      <c r="AH3310" s="21">
        <f>'real time electricity price'!H3309</f>
        <v>24.43</v>
      </c>
      <c r="AI3310" s="24">
        <f t="shared" ca="1" si="1083"/>
        <v>0</v>
      </c>
      <c r="AJ3310">
        <f t="shared" ca="1" si="1084"/>
        <v>1332.4499999999998</v>
      </c>
      <c r="AK3310" s="1">
        <f>SLN('Inputs and Output'!$C$27,0,'Inputs and Output'!$C$31)</f>
        <v>2968.0365296803652</v>
      </c>
      <c r="AL3310" s="1">
        <f>SLN('Inputs and Output'!$C$51,0,'Inputs and Output'!$C$31)</f>
        <v>319.634703196347</v>
      </c>
      <c r="AM3310" s="16">
        <f>-'PVWatt simulated dispatch'!$B$7*'Inputs and Output'!$C$13*'Inputs and Output'!$C$29</f>
        <v>-964.6118721461188</v>
      </c>
      <c r="AN3310" s="19">
        <f>-'Inputs and Output'!$C$54*'Inputs and Output'!$C$14/(365*24)</f>
        <v>-95.890410958904113</v>
      </c>
      <c r="AO3310" s="19">
        <f t="shared" ca="1" si="1085"/>
        <v>-3015.7235159817355</v>
      </c>
      <c r="AP3310" s="10">
        <f t="shared" si="1086"/>
        <v>60621929.411678098</v>
      </c>
      <c r="AQ3310">
        <v>6.0621929411678102E+19</v>
      </c>
      <c r="AR3310">
        <v>380093.43972277298</v>
      </c>
      <c r="AS3310" s="10">
        <f ca="1">IFERROR((AI3310/('Inputs and Output'!$C$15))*('Inputs and Output'!$C$39*'Inputs and Output'!$C$40),0)</f>
        <v>0</v>
      </c>
      <c r="AT3310" s="13">
        <f t="shared" ca="1" si="1087"/>
        <v>0</v>
      </c>
      <c r="AU3310" s="12">
        <f t="shared" ca="1" si="1088"/>
        <v>0</v>
      </c>
      <c r="AV3310" s="14">
        <f ca="1">IF(AS3310&gt;0,('Inputs and Output'!$C$42*'Inputs and Output'!$C$15),0)</f>
        <v>0</v>
      </c>
      <c r="AW3310" s="17">
        <f>SLN('Inputs and Output'!$C$45,0,'Inputs and Output'!$C$44)</f>
        <v>7068.4931506849316</v>
      </c>
      <c r="AX3310" s="15">
        <f t="shared" ca="1" si="1089"/>
        <v>-7068.4931506849316</v>
      </c>
      <c r="AY3310" s="18">
        <f t="shared" ca="1" si="1090"/>
        <v>-10084.216666666667</v>
      </c>
    </row>
    <row r="3311" spans="1:51">
      <c r="A3311" t="str">
        <f>'hourly electricity demand texas'!B3310</f>
        <v>5/18/2020 9 p.m. CDT</v>
      </c>
      <c r="B3311">
        <f>'PVWatt simulated dispatch'!K3327</f>
        <v>0</v>
      </c>
      <c r="C3311">
        <f>'hourly electricity demand texas'!I3310*'Inputs and Output'!$C$20</f>
        <v>92.42</v>
      </c>
      <c r="D3311">
        <f>MIN(MAX(C3311-'Inputs and Output'!C$16,0),'Inputs and Output'!C$19-'Inputs and Output'!C$16)</f>
        <v>92.42</v>
      </c>
      <c r="E3311">
        <f>B3311*'Inputs and Output'!C$13/1000000</f>
        <v>0</v>
      </c>
      <c r="F3311">
        <f ca="1">IF(E3311&lt;=D3311,MIN(P3311,D3311-E3311,'Inputs and Output'!C$14*'Inputs and Output'!C$55),0)</f>
        <v>70</v>
      </c>
      <c r="G3311">
        <f t="shared" ca="1" si="1091"/>
        <v>70</v>
      </c>
      <c r="H3311" s="4">
        <f t="shared" ca="1" si="1092"/>
        <v>-22.42</v>
      </c>
      <c r="I3311">
        <f t="shared" si="1073"/>
        <v>0</v>
      </c>
      <c r="J3311">
        <f t="shared" ca="1" si="1074"/>
        <v>80.069999999999993</v>
      </c>
      <c r="K3311" s="24">
        <f>AR3311/AP3311*(1/('Inputs and Output'!C$36/'Inputs and Output'!C$39))-'Inputs and Output'!C$42</f>
        <v>131.13827332374217</v>
      </c>
      <c r="L3311" s="24">
        <f ca="1">IFERROR(AVERAGE(OFFSET(K3311,-1,0,-'Inputs and Output'!C$46)),K3311)</f>
        <v>88.295154746420437</v>
      </c>
      <c r="M3311" s="24">
        <f ca="1">_xlfn.XLOOKUP(J3311/L3311,'Battery dispatch curve multiple'!C$3:C$103,'Battery dispatch curve multiple'!A$3:A$103,,1,2)</f>
        <v>0.95000000000000062</v>
      </c>
      <c r="N3311" t="str">
        <f ca="1">IF(P3311/'Inputs and Output'!C$14&lt;=M3311,"battery","miner")</f>
        <v>battery</v>
      </c>
      <c r="O3311" t="str">
        <f t="shared" ca="1" si="1075"/>
        <v>Yes</v>
      </c>
      <c r="P3311" s="27">
        <f t="shared" ca="1" si="1093"/>
        <v>178.60591875000006</v>
      </c>
      <c r="Q3311" s="24">
        <f ca="1">-(P3311/'Inputs and Output'!C$14-M3311)*'Inputs and Output'!C$14-F3311</f>
        <v>17.394081250000113</v>
      </c>
      <c r="R3311" s="24">
        <f ca="1">IF(Q3311&gt;0,MIN(Q3311,'Inputs and Output'!C$55*'Inputs and Output'!C$14,Model!I3311),0)</f>
        <v>0</v>
      </c>
      <c r="S3311" s="24">
        <f t="shared" ca="1" si="1076"/>
        <v>0</v>
      </c>
      <c r="T3311" s="24">
        <f ca="1">MIN('Inputs and Output'!C$15,Model!S3311)</f>
        <v>0</v>
      </c>
      <c r="U3311" s="24">
        <f t="shared" ca="1" si="1077"/>
        <v>0</v>
      </c>
      <c r="V3311" s="24">
        <f ca="1">MIN(U3311+R3311,'Inputs and Output'!C$55*'Inputs and Output'!C$14,'Inputs and Output'!C$14-Model!P3311)-R3311</f>
        <v>0</v>
      </c>
      <c r="W3311" s="24">
        <f t="shared" ca="1" si="1078"/>
        <v>0</v>
      </c>
      <c r="X3311" s="24">
        <f ca="1">IF(AND(O3311="Yes",Q3311&lt;=0),MIN(-Q3311,'Inputs and Output'!C$55*'Inputs and Output'!C$14-F3311),0)</f>
        <v>0</v>
      </c>
      <c r="Y3311" s="24">
        <f ca="1">MIN(X3311,'Inputs and Output'!C$15)</f>
        <v>0</v>
      </c>
      <c r="Z3311" s="24">
        <f ca="1">IF(AND(O3311="No",Q3311&lt;=0),MIN(I3311,'Inputs and Output'!C$15),0)</f>
        <v>0</v>
      </c>
      <c r="AA3311" s="24">
        <f t="shared" ca="1" si="1079"/>
        <v>0</v>
      </c>
      <c r="AB3311" s="24">
        <f ca="1">MIN(AA3311,'Inputs and Output'!C$55*'Inputs and Output'!C$14,'Inputs and Output'!C$14-Model!P3311)</f>
        <v>0</v>
      </c>
      <c r="AC3311" s="24">
        <f ca="1">IF(AND(O3311="No",Q3311&lt;=0),MIN('Inputs and Output'!C$15-Model!Z3311,'Inputs and Output'!C$55*'Inputs and Output'!C$14),0)</f>
        <v>0</v>
      </c>
      <c r="AD3311" s="24">
        <f t="shared" ca="1" si="1080"/>
        <v>0</v>
      </c>
      <c r="AE3311" s="27">
        <f t="shared" ca="1" si="1081"/>
        <v>-70</v>
      </c>
      <c r="AF3311" s="27">
        <f t="shared" ca="1" si="1082"/>
        <v>0</v>
      </c>
      <c r="AG3311">
        <f>'real time electricity price'!G3310</f>
        <v>16.5075</v>
      </c>
      <c r="AH3311" s="21">
        <f>'real time electricity price'!H3310</f>
        <v>19.93</v>
      </c>
      <c r="AI3311" s="24">
        <f t="shared" ca="1" si="1083"/>
        <v>0</v>
      </c>
      <c r="AJ3311">
        <f t="shared" ca="1" si="1084"/>
        <v>1155.5250000000001</v>
      </c>
      <c r="AK3311" s="1">
        <f>SLN('Inputs and Output'!$C$27,0,'Inputs and Output'!$C$31)</f>
        <v>2968.0365296803652</v>
      </c>
      <c r="AL3311" s="1">
        <f>SLN('Inputs and Output'!$C$51,0,'Inputs and Output'!$C$31)</f>
        <v>319.634703196347</v>
      </c>
      <c r="AM3311" s="16">
        <f>-'PVWatt simulated dispatch'!$B$7*'Inputs and Output'!$C$13*'Inputs and Output'!$C$29</f>
        <v>-964.6118721461188</v>
      </c>
      <c r="AN3311" s="19">
        <f>-'Inputs and Output'!$C$54*'Inputs and Output'!$C$14/(365*24)</f>
        <v>-95.890410958904113</v>
      </c>
      <c r="AO3311" s="19">
        <f t="shared" ca="1" si="1085"/>
        <v>-3192.6485159817348</v>
      </c>
      <c r="AP3311" s="10">
        <f t="shared" si="1086"/>
        <v>43420980.200078301</v>
      </c>
      <c r="AQ3311">
        <v>4.3420980200078303E+19</v>
      </c>
      <c r="AR3311">
        <v>227925.46692802699</v>
      </c>
      <c r="AS3311" s="10">
        <f ca="1">IFERROR((AI3311/('Inputs and Output'!$C$15))*('Inputs and Output'!$C$39*'Inputs and Output'!$C$40),0)</f>
        <v>0</v>
      </c>
      <c r="AT3311" s="13">
        <f t="shared" ca="1" si="1087"/>
        <v>0</v>
      </c>
      <c r="AU3311" s="12">
        <f t="shared" ca="1" si="1088"/>
        <v>0</v>
      </c>
      <c r="AV3311" s="14">
        <f ca="1">IF(AS3311&gt;0,('Inputs and Output'!$C$42*'Inputs and Output'!$C$15),0)</f>
        <v>0</v>
      </c>
      <c r="AW3311" s="17">
        <f>SLN('Inputs and Output'!$C$45,0,'Inputs and Output'!$C$44)</f>
        <v>7068.4931506849316</v>
      </c>
      <c r="AX3311" s="15">
        <f t="shared" ca="1" si="1089"/>
        <v>-7068.4931506849316</v>
      </c>
      <c r="AY3311" s="18">
        <f t="shared" ca="1" si="1090"/>
        <v>-10261.141666666666</v>
      </c>
    </row>
    <row r="3312" spans="1:51">
      <c r="A3312" t="str">
        <f>'hourly electricity demand texas'!B3311</f>
        <v>5/18/2020 10 p.m. CDT</v>
      </c>
      <c r="B3312">
        <f>'PVWatt simulated dispatch'!K3328</f>
        <v>0</v>
      </c>
      <c r="C3312">
        <f>'hourly electricity demand texas'!I3311*'Inputs and Output'!$C$20</f>
        <v>87.76</v>
      </c>
      <c r="D3312">
        <f>MIN(MAX(C3312-'Inputs and Output'!C$16,0),'Inputs and Output'!C$19-'Inputs and Output'!C$16)</f>
        <v>87.76</v>
      </c>
      <c r="E3312">
        <f>B3312*'Inputs and Output'!C$13/1000000</f>
        <v>0</v>
      </c>
      <c r="F3312">
        <f ca="1">IF(E3312&lt;=D3312,MIN(P3312,D3312-E3312,'Inputs and Output'!C$14*'Inputs and Output'!C$55),0)</f>
        <v>70</v>
      </c>
      <c r="G3312">
        <f t="shared" ca="1" si="1091"/>
        <v>70</v>
      </c>
      <c r="H3312" s="4">
        <f t="shared" ca="1" si="1092"/>
        <v>-17.760000000000005</v>
      </c>
      <c r="I3312">
        <f t="shared" si="1073"/>
        <v>0</v>
      </c>
      <c r="J3312">
        <f t="shared" ca="1" si="1074"/>
        <v>80.069999999999993</v>
      </c>
      <c r="K3312" s="24">
        <f>AR3312/AP3312*(1/('Inputs and Output'!C$36/'Inputs and Output'!C$39))-'Inputs and Output'!C$42</f>
        <v>9.313477007279424</v>
      </c>
      <c r="L3312" s="24">
        <f ca="1">IFERROR(AVERAGE(OFFSET(K3312,-1,0,-'Inputs and Output'!C$46)),K3312)</f>
        <v>90.909603620640908</v>
      </c>
      <c r="M3312" s="24">
        <f ca="1">_xlfn.XLOOKUP(J3312/L3312,'Battery dispatch curve multiple'!C$3:C$103,'Battery dispatch curve multiple'!A$3:A$103,,1,2)</f>
        <v>0.94000000000000061</v>
      </c>
      <c r="N3312" t="str">
        <f ca="1">IF(P3312/'Inputs and Output'!C$14&lt;=M3312,"battery","miner")</f>
        <v>battery</v>
      </c>
      <c r="O3312" t="str">
        <f t="shared" ca="1" si="1075"/>
        <v>Yes</v>
      </c>
      <c r="P3312" s="27">
        <f t="shared" ca="1" si="1093"/>
        <v>108.60591875000006</v>
      </c>
      <c r="Q3312" s="24">
        <f ca="1">-(P3312/'Inputs and Output'!C$14-M3312)*'Inputs and Output'!C$14-F3312</f>
        <v>84.59408125000013</v>
      </c>
      <c r="R3312" s="24">
        <f ca="1">IF(Q3312&gt;0,MIN(Q3312,'Inputs and Output'!C$55*'Inputs and Output'!C$14,Model!I3312),0)</f>
        <v>0</v>
      </c>
      <c r="S3312" s="24">
        <f t="shared" ca="1" si="1076"/>
        <v>0</v>
      </c>
      <c r="T3312" s="24">
        <f ca="1">MIN('Inputs and Output'!C$15,Model!S3312)</f>
        <v>0</v>
      </c>
      <c r="U3312" s="24">
        <f t="shared" ca="1" si="1077"/>
        <v>0</v>
      </c>
      <c r="V3312" s="24">
        <f ca="1">MIN(U3312+R3312,'Inputs and Output'!C$55*'Inputs and Output'!C$14,'Inputs and Output'!C$14-Model!P3312)-R3312</f>
        <v>0</v>
      </c>
      <c r="W3312" s="24">
        <f t="shared" ca="1" si="1078"/>
        <v>0</v>
      </c>
      <c r="X3312" s="24">
        <f ca="1">IF(AND(O3312="Yes",Q3312&lt;=0),MIN(-Q3312,'Inputs and Output'!C$55*'Inputs and Output'!C$14-F3312),0)</f>
        <v>0</v>
      </c>
      <c r="Y3312" s="24">
        <f ca="1">MIN(X3312,'Inputs and Output'!C$15)</f>
        <v>0</v>
      </c>
      <c r="Z3312" s="24">
        <f ca="1">IF(AND(O3312="No",Q3312&lt;=0),MIN(I3312,'Inputs and Output'!C$15),0)</f>
        <v>0</v>
      </c>
      <c r="AA3312" s="24">
        <f t="shared" ca="1" si="1079"/>
        <v>0</v>
      </c>
      <c r="AB3312" s="24">
        <f ca="1">MIN(AA3312,'Inputs and Output'!C$55*'Inputs and Output'!C$14,'Inputs and Output'!C$14-Model!P3312)</f>
        <v>0</v>
      </c>
      <c r="AC3312" s="24">
        <f ca="1">IF(AND(O3312="No",Q3312&lt;=0),MIN('Inputs and Output'!C$15-Model!Z3312,'Inputs and Output'!C$55*'Inputs and Output'!C$14),0)</f>
        <v>0</v>
      </c>
      <c r="AD3312" s="24">
        <f t="shared" ca="1" si="1080"/>
        <v>0</v>
      </c>
      <c r="AE3312" s="27">
        <f t="shared" ca="1" si="1081"/>
        <v>-70</v>
      </c>
      <c r="AF3312" s="27">
        <f t="shared" ca="1" si="1082"/>
        <v>0</v>
      </c>
      <c r="AG3312">
        <f>'real time electricity price'!G3311</f>
        <v>13.2775</v>
      </c>
      <c r="AH3312" s="21">
        <f>'real time electricity price'!H3311</f>
        <v>16.3</v>
      </c>
      <c r="AI3312" s="24">
        <f t="shared" ca="1" si="1083"/>
        <v>0</v>
      </c>
      <c r="AJ3312">
        <f t="shared" ca="1" si="1084"/>
        <v>929.42499999999995</v>
      </c>
      <c r="AK3312" s="1">
        <f>SLN('Inputs and Output'!$C$27,0,'Inputs and Output'!$C$31)</f>
        <v>2968.0365296803652</v>
      </c>
      <c r="AL3312" s="1">
        <f>SLN('Inputs and Output'!$C$51,0,'Inputs and Output'!$C$31)</f>
        <v>319.634703196347</v>
      </c>
      <c r="AM3312" s="16">
        <f>-'PVWatt simulated dispatch'!$B$7*'Inputs and Output'!$C$13*'Inputs and Output'!$C$29</f>
        <v>-964.6118721461188</v>
      </c>
      <c r="AN3312" s="19">
        <f>-'Inputs and Output'!$C$54*'Inputs and Output'!$C$14/(365*24)</f>
        <v>-95.890410958904113</v>
      </c>
      <c r="AO3312" s="19">
        <f t="shared" ca="1" si="1085"/>
        <v>-3418.7485159817352</v>
      </c>
      <c r="AP3312" s="10">
        <f t="shared" si="1086"/>
        <v>239894640.897311</v>
      </c>
      <c r="AQ3312">
        <v>2.3989464089731101E+20</v>
      </c>
      <c r="AR3312">
        <v>307224.98129598302</v>
      </c>
      <c r="AS3312" s="10">
        <f ca="1">IFERROR((AI3312/('Inputs and Output'!$C$15))*('Inputs and Output'!$C$39*'Inputs and Output'!$C$40),0)</f>
        <v>0</v>
      </c>
      <c r="AT3312" s="13">
        <f t="shared" ca="1" si="1087"/>
        <v>0</v>
      </c>
      <c r="AU3312" s="12">
        <f t="shared" ca="1" si="1088"/>
        <v>0</v>
      </c>
      <c r="AV3312" s="14">
        <f ca="1">IF(AS3312&gt;0,('Inputs and Output'!$C$42*'Inputs and Output'!$C$15),0)</f>
        <v>0</v>
      </c>
      <c r="AW3312" s="17">
        <f>SLN('Inputs and Output'!$C$45,0,'Inputs and Output'!$C$44)</f>
        <v>7068.4931506849316</v>
      </c>
      <c r="AX3312" s="15">
        <f t="shared" ca="1" si="1089"/>
        <v>-7068.4931506849316</v>
      </c>
      <c r="AY3312" s="18">
        <f t="shared" ca="1" si="1090"/>
        <v>-10487.241666666667</v>
      </c>
    </row>
    <row r="3313" spans="1:51">
      <c r="A3313" t="str">
        <f>'hourly electricity demand texas'!B3312</f>
        <v>5/18/2020 11 p.m. CDT</v>
      </c>
      <c r="B3313">
        <f>'PVWatt simulated dispatch'!K3329</f>
        <v>0</v>
      </c>
      <c r="C3313">
        <f>'hourly electricity demand texas'!I3312*'Inputs and Output'!$C$20</f>
        <v>79.88</v>
      </c>
      <c r="D3313">
        <f>MIN(MAX(C3313-'Inputs and Output'!C$16,0),'Inputs and Output'!C$19-'Inputs and Output'!C$16)</f>
        <v>79.88</v>
      </c>
      <c r="E3313">
        <f>B3313*'Inputs and Output'!C$13/1000000</f>
        <v>0</v>
      </c>
      <c r="F3313">
        <f ca="1">IF(E3313&lt;=D3313,MIN(P3313,D3313-E3313,'Inputs and Output'!C$14*'Inputs and Output'!C$55),0)</f>
        <v>38.605918750000058</v>
      </c>
      <c r="G3313">
        <f t="shared" ca="1" si="1091"/>
        <v>38.605918750000058</v>
      </c>
      <c r="H3313" s="4">
        <f t="shared" ca="1" si="1092"/>
        <v>-41.274081249999938</v>
      </c>
      <c r="I3313">
        <f t="shared" si="1073"/>
        <v>0</v>
      </c>
      <c r="J3313">
        <f t="shared" ca="1" si="1074"/>
        <v>80.069999999999993</v>
      </c>
      <c r="K3313" s="24">
        <f>AR3313/AP3313*(1/('Inputs and Output'!C$36/'Inputs and Output'!C$39))-'Inputs and Output'!C$42</f>
        <v>131.45000828479618</v>
      </c>
      <c r="L3313" s="24">
        <f ca="1">IFERROR(AVERAGE(OFFSET(K3313,-1,0,-'Inputs and Output'!C$46)),K3313)</f>
        <v>88.652659108376426</v>
      </c>
      <c r="M3313" s="24">
        <f ca="1">_xlfn.XLOOKUP(J3313/L3313,'Battery dispatch curve multiple'!C$3:C$103,'Battery dispatch curve multiple'!A$3:A$103,,1,2)</f>
        <v>0.95000000000000062</v>
      </c>
      <c r="N3313" t="str">
        <f ca="1">IF(P3313/'Inputs and Output'!C$14&lt;=M3313,"battery","miner")</f>
        <v>battery</v>
      </c>
      <c r="O3313" t="str">
        <f t="shared" ca="1" si="1075"/>
        <v>Yes</v>
      </c>
      <c r="P3313" s="27">
        <f t="shared" ca="1" si="1093"/>
        <v>38.605918750000058</v>
      </c>
      <c r="Q3313" s="24">
        <f ca="1">-(P3313/'Inputs and Output'!C$14-M3313)*'Inputs and Output'!C$14-F3313</f>
        <v>188.78816250000006</v>
      </c>
      <c r="R3313" s="24">
        <f ca="1">IF(Q3313&gt;0,MIN(Q3313,'Inputs and Output'!C$55*'Inputs and Output'!C$14,Model!I3313),0)</f>
        <v>0</v>
      </c>
      <c r="S3313" s="24">
        <f t="shared" ca="1" si="1076"/>
        <v>0</v>
      </c>
      <c r="T3313" s="24">
        <f ca="1">MIN('Inputs and Output'!C$15,Model!S3313)</f>
        <v>0</v>
      </c>
      <c r="U3313" s="24">
        <f t="shared" ca="1" si="1077"/>
        <v>0</v>
      </c>
      <c r="V3313" s="24">
        <f ca="1">MIN(U3313+R3313,'Inputs and Output'!C$55*'Inputs and Output'!C$14,'Inputs and Output'!C$14-Model!P3313)-R3313</f>
        <v>0</v>
      </c>
      <c r="W3313" s="24">
        <f t="shared" ca="1" si="1078"/>
        <v>0</v>
      </c>
      <c r="X3313" s="24">
        <f ca="1">IF(AND(O3313="Yes",Q3313&lt;=0),MIN(-Q3313,'Inputs and Output'!C$55*'Inputs and Output'!C$14-F3313),0)</f>
        <v>0</v>
      </c>
      <c r="Y3313" s="24">
        <f ca="1">MIN(X3313,'Inputs and Output'!C$15)</f>
        <v>0</v>
      </c>
      <c r="Z3313" s="24">
        <f ca="1">IF(AND(O3313="No",Q3313&lt;=0),MIN(I3313,'Inputs and Output'!C$15),0)</f>
        <v>0</v>
      </c>
      <c r="AA3313" s="24">
        <f t="shared" ca="1" si="1079"/>
        <v>0</v>
      </c>
      <c r="AB3313" s="24">
        <f ca="1">MIN(AA3313,'Inputs and Output'!C$55*'Inputs and Output'!C$14,'Inputs and Output'!C$14-Model!P3313)</f>
        <v>0</v>
      </c>
      <c r="AC3313" s="24">
        <f ca="1">IF(AND(O3313="No",Q3313&lt;=0),MIN('Inputs and Output'!C$15-Model!Z3313,'Inputs and Output'!C$55*'Inputs and Output'!C$14),0)</f>
        <v>0</v>
      </c>
      <c r="AD3313" s="24">
        <f t="shared" ca="1" si="1080"/>
        <v>0</v>
      </c>
      <c r="AE3313" s="27">
        <f t="shared" ca="1" si="1081"/>
        <v>-38.605918750000058</v>
      </c>
      <c r="AF3313" s="27">
        <f t="shared" ca="1" si="1082"/>
        <v>0</v>
      </c>
      <c r="AG3313">
        <f>'real time electricity price'!G3312</f>
        <v>10.3325</v>
      </c>
      <c r="AH3313" s="21">
        <f>'real time electricity price'!H3312</f>
        <v>13.8</v>
      </c>
      <c r="AI3313" s="24">
        <f t="shared" ca="1" si="1083"/>
        <v>0</v>
      </c>
      <c r="AJ3313">
        <f t="shared" ca="1" si="1084"/>
        <v>398.8956554843756</v>
      </c>
      <c r="AK3313" s="1">
        <f>SLN('Inputs and Output'!$C$27,0,'Inputs and Output'!$C$31)</f>
        <v>2968.0365296803652</v>
      </c>
      <c r="AL3313" s="1">
        <f>SLN('Inputs and Output'!$C$51,0,'Inputs and Output'!$C$31)</f>
        <v>319.634703196347</v>
      </c>
      <c r="AM3313" s="16">
        <f>-'PVWatt simulated dispatch'!$B$7*'Inputs and Output'!$C$13*'Inputs and Output'!$C$29</f>
        <v>-964.6118721461188</v>
      </c>
      <c r="AN3313" s="19">
        <f>-'Inputs and Output'!$C$54*'Inputs and Output'!$C$14/(365*24)</f>
        <v>-95.890410958904113</v>
      </c>
      <c r="AO3313" s="19">
        <f t="shared" ca="1" si="1085"/>
        <v>-3949.2778604973591</v>
      </c>
      <c r="AP3313" s="10">
        <f t="shared" si="1086"/>
        <v>100013911.88363899</v>
      </c>
      <c r="AQ3313">
        <v>1.00013911883639E+20</v>
      </c>
      <c r="AR3313">
        <v>526008.80060224305</v>
      </c>
      <c r="AS3313" s="10">
        <f ca="1">IFERROR((AI3313/('Inputs and Output'!$C$15))*('Inputs and Output'!$C$39*'Inputs and Output'!$C$40),0)</f>
        <v>0</v>
      </c>
      <c r="AT3313" s="13">
        <f t="shared" ca="1" si="1087"/>
        <v>0</v>
      </c>
      <c r="AU3313" s="12">
        <f t="shared" ca="1" si="1088"/>
        <v>0</v>
      </c>
      <c r="AV3313" s="14">
        <f ca="1">IF(AS3313&gt;0,('Inputs and Output'!$C$42*'Inputs and Output'!$C$15),0)</f>
        <v>0</v>
      </c>
      <c r="AW3313" s="17">
        <f>SLN('Inputs and Output'!$C$45,0,'Inputs and Output'!$C$44)</f>
        <v>7068.4931506849316</v>
      </c>
      <c r="AX3313" s="15">
        <f t="shared" ca="1" si="1089"/>
        <v>-7068.4931506849316</v>
      </c>
      <c r="AY3313" s="18">
        <f t="shared" ca="1" si="1090"/>
        <v>-11017.771011182291</v>
      </c>
    </row>
    <row r="3314" spans="1:51">
      <c r="A3314" t="str">
        <f>'hourly electricity demand texas'!B3313</f>
        <v>5/19/2020 12 a.m. CDT</v>
      </c>
      <c r="B3314">
        <f>'PVWatt simulated dispatch'!K3330</f>
        <v>0</v>
      </c>
      <c r="C3314">
        <f>'hourly electricity demand texas'!I3313*'Inputs and Output'!$C$20</f>
        <v>72.08</v>
      </c>
      <c r="D3314">
        <f>MIN(MAX(C3314-'Inputs and Output'!C$16,0),'Inputs and Output'!C$19-'Inputs and Output'!C$16)</f>
        <v>72.08</v>
      </c>
      <c r="E3314">
        <f>B3314*'Inputs and Output'!C$13/1000000</f>
        <v>0</v>
      </c>
      <c r="F3314">
        <f ca="1">IF(E3314&lt;=D3314,MIN(P3314,D3314-E3314,'Inputs and Output'!C$14*'Inputs and Output'!C$55),0)</f>
        <v>0</v>
      </c>
      <c r="G3314">
        <f t="shared" ca="1" si="1091"/>
        <v>0</v>
      </c>
      <c r="H3314" s="4">
        <f t="shared" ca="1" si="1092"/>
        <v>-72.08</v>
      </c>
      <c r="I3314">
        <f t="shared" si="1073"/>
        <v>0</v>
      </c>
      <c r="J3314">
        <f t="shared" ca="1" si="1074"/>
        <v>80.069999999999993</v>
      </c>
      <c r="K3314" s="24">
        <f>AR3314/AP3314*(1/('Inputs and Output'!C$36/'Inputs and Output'!C$39))-'Inputs and Output'!C$42</f>
        <v>236.33304537991842</v>
      </c>
      <c r="L3314" s="24">
        <f ca="1">IFERROR(AVERAGE(OFFSET(K3314,-1,0,-'Inputs and Output'!C$46)),K3314)</f>
        <v>82.826497366094102</v>
      </c>
      <c r="M3314" s="24">
        <f ca="1">_xlfn.XLOOKUP(J3314/L3314,'Battery dispatch curve multiple'!C$3:C$103,'Battery dispatch curve multiple'!A$3:A$103,,1,2)</f>
        <v>0.95000000000000062</v>
      </c>
      <c r="N3314" t="str">
        <f ca="1">IF(P3314/'Inputs and Output'!C$14&lt;=M3314,"battery","miner")</f>
        <v>battery</v>
      </c>
      <c r="O3314" t="str">
        <f t="shared" ca="1" si="1075"/>
        <v>No</v>
      </c>
      <c r="P3314" s="27">
        <f t="shared" ca="1" si="1093"/>
        <v>0</v>
      </c>
      <c r="Q3314" s="24">
        <f ca="1">-(P3314/'Inputs and Output'!C$14-M3314)*'Inputs and Output'!C$14-F3314</f>
        <v>266.00000000000017</v>
      </c>
      <c r="R3314" s="24">
        <f ca="1">IF(Q3314&gt;0,MIN(Q3314,'Inputs and Output'!C$55*'Inputs and Output'!C$14,Model!I3314),0)</f>
        <v>0</v>
      </c>
      <c r="S3314" s="24">
        <f t="shared" ca="1" si="1076"/>
        <v>0</v>
      </c>
      <c r="T3314" s="24">
        <f ca="1">MIN('Inputs and Output'!C$15,Model!S3314)</f>
        <v>0</v>
      </c>
      <c r="U3314" s="24">
        <f t="shared" ca="1" si="1077"/>
        <v>0</v>
      </c>
      <c r="V3314" s="24">
        <f ca="1">MIN(U3314+R3314,'Inputs and Output'!C$55*'Inputs and Output'!C$14,'Inputs and Output'!C$14-Model!P3314)-R3314</f>
        <v>0</v>
      </c>
      <c r="W3314" s="24">
        <f t="shared" ca="1" si="1078"/>
        <v>0</v>
      </c>
      <c r="X3314" s="24">
        <f ca="1">IF(AND(O3314="Yes",Q3314&lt;=0),MIN(-Q3314,'Inputs and Output'!C$55*'Inputs and Output'!C$14-F3314),0)</f>
        <v>0</v>
      </c>
      <c r="Y3314" s="24">
        <f ca="1">MIN(X3314,'Inputs and Output'!C$15)</f>
        <v>0</v>
      </c>
      <c r="Z3314" s="24">
        <f ca="1">IF(AND(O3314="No",Q3314&lt;=0),MIN(I3314,'Inputs and Output'!C$15),0)</f>
        <v>0</v>
      </c>
      <c r="AA3314" s="24">
        <f t="shared" ca="1" si="1079"/>
        <v>0</v>
      </c>
      <c r="AB3314" s="24">
        <f ca="1">MIN(AA3314,'Inputs and Output'!C$55*'Inputs and Output'!C$14,'Inputs and Output'!C$14-Model!P3314)</f>
        <v>0</v>
      </c>
      <c r="AC3314" s="24">
        <f ca="1">IF(AND(O3314="No",Q3314&lt;=0),MIN('Inputs and Output'!C$15-Model!Z3314,'Inputs and Output'!C$55*'Inputs and Output'!C$14),0)</f>
        <v>0</v>
      </c>
      <c r="AD3314" s="24">
        <f t="shared" ca="1" si="1080"/>
        <v>0</v>
      </c>
      <c r="AE3314" s="27">
        <f t="shared" ca="1" si="1081"/>
        <v>0</v>
      </c>
      <c r="AF3314" s="27">
        <f t="shared" ca="1" si="1082"/>
        <v>0</v>
      </c>
      <c r="AG3314">
        <f>'real time electricity price'!G3313</f>
        <v>9.3349999999999991</v>
      </c>
      <c r="AH3314" s="21">
        <f>'real time electricity price'!H3313</f>
        <v>10.74</v>
      </c>
      <c r="AI3314" s="24">
        <f t="shared" ca="1" si="1083"/>
        <v>0</v>
      </c>
      <c r="AJ3314">
        <f t="shared" ca="1" si="1084"/>
        <v>0</v>
      </c>
      <c r="AK3314" s="1">
        <f>SLN('Inputs and Output'!$C$27,0,'Inputs and Output'!$C$31)</f>
        <v>2968.0365296803652</v>
      </c>
      <c r="AL3314" s="1">
        <f>SLN('Inputs and Output'!$C$51,0,'Inputs and Output'!$C$31)</f>
        <v>319.634703196347</v>
      </c>
      <c r="AM3314" s="16">
        <f>-'PVWatt simulated dispatch'!$B$7*'Inputs and Output'!$C$13*'Inputs and Output'!$C$29</f>
        <v>-964.6118721461188</v>
      </c>
      <c r="AN3314" s="19">
        <f>-'Inputs and Output'!$C$54*'Inputs and Output'!$C$14/(365*24)</f>
        <v>-95.890410958904113</v>
      </c>
      <c r="AO3314" s="19">
        <f t="shared" ca="1" si="1085"/>
        <v>-4348.1735159817345</v>
      </c>
      <c r="AP3314" s="10">
        <f t="shared" si="1086"/>
        <v>80956953.9544999</v>
      </c>
      <c r="AQ3314">
        <v>8.0956953954499903E+19</v>
      </c>
      <c r="AR3314">
        <v>702382.59085568401</v>
      </c>
      <c r="AS3314" s="10">
        <f ca="1">IFERROR((AI3314/('Inputs and Output'!$C$15))*('Inputs and Output'!$C$39*'Inputs and Output'!$C$40),0)</f>
        <v>0</v>
      </c>
      <c r="AT3314" s="13">
        <f t="shared" ca="1" si="1087"/>
        <v>0</v>
      </c>
      <c r="AU3314" s="12">
        <f t="shared" ca="1" si="1088"/>
        <v>0</v>
      </c>
      <c r="AV3314" s="14">
        <f ca="1">IF(AS3314&gt;0,('Inputs and Output'!$C$42*'Inputs and Output'!$C$15),0)</f>
        <v>0</v>
      </c>
      <c r="AW3314" s="17">
        <f>SLN('Inputs and Output'!$C$45,0,'Inputs and Output'!$C$44)</f>
        <v>7068.4931506849316</v>
      </c>
      <c r="AX3314" s="15">
        <f t="shared" ca="1" si="1089"/>
        <v>-7068.4931506849316</v>
      </c>
      <c r="AY3314" s="18">
        <f t="shared" ca="1" si="1090"/>
        <v>-11416.666666666666</v>
      </c>
    </row>
    <row r="3315" spans="1:51">
      <c r="A3315" t="str">
        <f>'hourly electricity demand texas'!B3314</f>
        <v>5/19/2020 1 a.m. CDT</v>
      </c>
      <c r="B3315">
        <f>'PVWatt simulated dispatch'!K3331</f>
        <v>0</v>
      </c>
      <c r="C3315">
        <f>'hourly electricity demand texas'!I3314*'Inputs and Output'!$C$20</f>
        <v>65.12</v>
      </c>
      <c r="D3315">
        <f>MIN(MAX(C3315-'Inputs and Output'!C$16,0),'Inputs and Output'!C$19-'Inputs and Output'!C$16)</f>
        <v>65.12</v>
      </c>
      <c r="E3315">
        <f>B3315*'Inputs and Output'!C$13/1000000</f>
        <v>0</v>
      </c>
      <c r="F3315">
        <f ca="1">IF(E3315&lt;=D3315,MIN(P3315,D3315-E3315,'Inputs and Output'!C$14*'Inputs and Output'!C$55),0)</f>
        <v>0</v>
      </c>
      <c r="G3315">
        <f t="shared" ca="1" si="1091"/>
        <v>0</v>
      </c>
      <c r="H3315" s="4">
        <f t="shared" ca="1" si="1092"/>
        <v>-65.12</v>
      </c>
      <c r="I3315">
        <f t="shared" si="1073"/>
        <v>0</v>
      </c>
      <c r="J3315">
        <f t="shared" ca="1" si="1074"/>
        <v>80.069999999999993</v>
      </c>
      <c r="K3315" s="24">
        <f>AR3315/AP3315*(1/('Inputs and Output'!C$36/'Inputs and Output'!C$39))-'Inputs and Output'!C$42</f>
        <v>183.36154435633165</v>
      </c>
      <c r="L3315" s="24">
        <f ca="1">IFERROR(AVERAGE(OFFSET(K3315,-1,0,-'Inputs and Output'!C$46)),K3315)</f>
        <v>82.942857166480849</v>
      </c>
      <c r="M3315" s="24">
        <f ca="1">_xlfn.XLOOKUP(J3315/L3315,'Battery dispatch curve multiple'!C$3:C$103,'Battery dispatch curve multiple'!A$3:A$103,,1,2)</f>
        <v>0.95000000000000062</v>
      </c>
      <c r="N3315" t="str">
        <f ca="1">IF(P3315/'Inputs and Output'!C$14&lt;=M3315,"battery","miner")</f>
        <v>battery</v>
      </c>
      <c r="O3315" t="str">
        <f t="shared" ca="1" si="1075"/>
        <v>No</v>
      </c>
      <c r="P3315" s="27">
        <f t="shared" ca="1" si="1093"/>
        <v>0</v>
      </c>
      <c r="Q3315" s="24">
        <f ca="1">-(P3315/'Inputs and Output'!C$14-M3315)*'Inputs and Output'!C$14-F3315</f>
        <v>266.00000000000017</v>
      </c>
      <c r="R3315" s="24">
        <f ca="1">IF(Q3315&gt;0,MIN(Q3315,'Inputs and Output'!C$55*'Inputs and Output'!C$14,Model!I3315),0)</f>
        <v>0</v>
      </c>
      <c r="S3315" s="24">
        <f t="shared" ca="1" si="1076"/>
        <v>0</v>
      </c>
      <c r="T3315" s="24">
        <f ca="1">MIN('Inputs and Output'!C$15,Model!S3315)</f>
        <v>0</v>
      </c>
      <c r="U3315" s="24">
        <f t="shared" ca="1" si="1077"/>
        <v>0</v>
      </c>
      <c r="V3315" s="24">
        <f ca="1">MIN(U3315+R3315,'Inputs and Output'!C$55*'Inputs and Output'!C$14,'Inputs and Output'!C$14-Model!P3315)-R3315</f>
        <v>0</v>
      </c>
      <c r="W3315" s="24">
        <f t="shared" ca="1" si="1078"/>
        <v>0</v>
      </c>
      <c r="X3315" s="24">
        <f ca="1">IF(AND(O3315="Yes",Q3315&lt;=0),MIN(-Q3315,'Inputs and Output'!C$55*'Inputs and Output'!C$14-F3315),0)</f>
        <v>0</v>
      </c>
      <c r="Y3315" s="24">
        <f ca="1">MIN(X3315,'Inputs and Output'!C$15)</f>
        <v>0</v>
      </c>
      <c r="Z3315" s="24">
        <f ca="1">IF(AND(O3315="No",Q3315&lt;=0),MIN(I3315,'Inputs and Output'!C$15),0)</f>
        <v>0</v>
      </c>
      <c r="AA3315" s="24">
        <f t="shared" ca="1" si="1079"/>
        <v>0</v>
      </c>
      <c r="AB3315" s="24">
        <f ca="1">MIN(AA3315,'Inputs and Output'!C$55*'Inputs and Output'!C$14,'Inputs and Output'!C$14-Model!P3315)</f>
        <v>0</v>
      </c>
      <c r="AC3315" s="24">
        <f ca="1">IF(AND(O3315="No",Q3315&lt;=0),MIN('Inputs and Output'!C$15-Model!Z3315,'Inputs and Output'!C$55*'Inputs and Output'!C$14),0)</f>
        <v>0</v>
      </c>
      <c r="AD3315" s="24">
        <f t="shared" ca="1" si="1080"/>
        <v>0</v>
      </c>
      <c r="AE3315" s="27">
        <f t="shared" ca="1" si="1081"/>
        <v>0</v>
      </c>
      <c r="AF3315" s="27">
        <f t="shared" ca="1" si="1082"/>
        <v>0</v>
      </c>
      <c r="AG3315">
        <f>'real time electricity price'!G3314</f>
        <v>-0.28000000000000003</v>
      </c>
      <c r="AH3315" s="21">
        <f>'real time electricity price'!H3314</f>
        <v>7.66</v>
      </c>
      <c r="AI3315" s="24">
        <f t="shared" ca="1" si="1083"/>
        <v>0</v>
      </c>
      <c r="AJ3315">
        <f t="shared" ca="1" si="1084"/>
        <v>0</v>
      </c>
      <c r="AK3315" s="1">
        <f>SLN('Inputs and Output'!$C$27,0,'Inputs and Output'!$C$31)</f>
        <v>2968.0365296803652</v>
      </c>
      <c r="AL3315" s="1">
        <f>SLN('Inputs and Output'!$C$51,0,'Inputs and Output'!$C$31)</f>
        <v>319.634703196347</v>
      </c>
      <c r="AM3315" s="16">
        <f>-'PVWatt simulated dispatch'!$B$7*'Inputs and Output'!$C$13*'Inputs and Output'!$C$29</f>
        <v>-964.6118721461188</v>
      </c>
      <c r="AN3315" s="19">
        <f>-'Inputs and Output'!$C$54*'Inputs and Output'!$C$14/(365*24)</f>
        <v>-95.890410958904113</v>
      </c>
      <c r="AO3315" s="19">
        <f t="shared" ca="1" si="1085"/>
        <v>-4348.1735159817345</v>
      </c>
      <c r="AP3315" s="10">
        <f t="shared" si="1086"/>
        <v>77609673.445974395</v>
      </c>
      <c r="AQ3315">
        <v>7.7609673445974393E+19</v>
      </c>
      <c r="AR3315">
        <v>539419.35658122599</v>
      </c>
      <c r="AS3315" s="10">
        <f ca="1">IFERROR((AI3315/('Inputs and Output'!$C$15))*('Inputs and Output'!$C$39*'Inputs and Output'!$C$40),0)</f>
        <v>0</v>
      </c>
      <c r="AT3315" s="13">
        <f t="shared" ca="1" si="1087"/>
        <v>0</v>
      </c>
      <c r="AU3315" s="12">
        <f t="shared" ca="1" si="1088"/>
        <v>0</v>
      </c>
      <c r="AV3315" s="14">
        <f ca="1">IF(AS3315&gt;0,('Inputs and Output'!$C$42*'Inputs and Output'!$C$15),0)</f>
        <v>0</v>
      </c>
      <c r="AW3315" s="17">
        <f>SLN('Inputs and Output'!$C$45,0,'Inputs and Output'!$C$44)</f>
        <v>7068.4931506849316</v>
      </c>
      <c r="AX3315" s="15">
        <f t="shared" ca="1" si="1089"/>
        <v>-7068.4931506849316</v>
      </c>
      <c r="AY3315" s="18">
        <f t="shared" ca="1" si="1090"/>
        <v>-11416.666666666666</v>
      </c>
    </row>
    <row r="3316" spans="1:51">
      <c r="A3316" t="str">
        <f>'hourly electricity demand texas'!B3315</f>
        <v>5/19/2020 2 a.m. CDT</v>
      </c>
      <c r="B3316">
        <f>'PVWatt simulated dispatch'!K3332</f>
        <v>0</v>
      </c>
      <c r="C3316">
        <f>'hourly electricity demand texas'!I3315*'Inputs and Output'!$C$20</f>
        <v>59.47</v>
      </c>
      <c r="D3316">
        <f>MIN(MAX(C3316-'Inputs and Output'!C$16,0),'Inputs and Output'!C$19-'Inputs and Output'!C$16)</f>
        <v>59.47</v>
      </c>
      <c r="E3316">
        <f>B3316*'Inputs and Output'!C$13/1000000</f>
        <v>0</v>
      </c>
      <c r="F3316">
        <f ca="1">IF(E3316&lt;=D3316,MIN(P3316,D3316-E3316,'Inputs and Output'!C$14*'Inputs and Output'!C$55),0)</f>
        <v>0</v>
      </c>
      <c r="G3316">
        <f t="shared" ca="1" si="1091"/>
        <v>0</v>
      </c>
      <c r="H3316" s="4">
        <f t="shared" ca="1" si="1092"/>
        <v>-59.47</v>
      </c>
      <c r="I3316">
        <f t="shared" si="1073"/>
        <v>0</v>
      </c>
      <c r="J3316">
        <f t="shared" ca="1" si="1074"/>
        <v>80.069999999999993</v>
      </c>
      <c r="K3316" s="24">
        <f>AR3316/AP3316*(1/('Inputs and Output'!C$36/'Inputs and Output'!C$39))-'Inputs and Output'!C$42</f>
        <v>84.247567555879598</v>
      </c>
      <c r="L3316" s="24">
        <f ca="1">IFERROR(AVERAGE(OFFSET(K3316,-1,0,-'Inputs and Output'!C$46)),K3316)</f>
        <v>88.264941620700043</v>
      </c>
      <c r="M3316" s="24">
        <f ca="1">_xlfn.XLOOKUP(J3316/L3316,'Battery dispatch curve multiple'!C$3:C$103,'Battery dispatch curve multiple'!A$3:A$103,,1,2)</f>
        <v>0.95000000000000062</v>
      </c>
      <c r="N3316" t="str">
        <f ca="1">IF(P3316/'Inputs and Output'!C$14&lt;=M3316,"battery","miner")</f>
        <v>battery</v>
      </c>
      <c r="O3316" t="str">
        <f t="shared" ca="1" si="1075"/>
        <v>No</v>
      </c>
      <c r="P3316" s="27">
        <f t="shared" ca="1" si="1093"/>
        <v>0</v>
      </c>
      <c r="Q3316" s="24">
        <f ca="1">-(P3316/'Inputs and Output'!C$14-M3316)*'Inputs and Output'!C$14-F3316</f>
        <v>266.00000000000017</v>
      </c>
      <c r="R3316" s="24">
        <f ca="1">IF(Q3316&gt;0,MIN(Q3316,'Inputs and Output'!C$55*'Inputs and Output'!C$14,Model!I3316),0)</f>
        <v>0</v>
      </c>
      <c r="S3316" s="24">
        <f t="shared" ca="1" si="1076"/>
        <v>0</v>
      </c>
      <c r="T3316" s="24">
        <f ca="1">MIN('Inputs and Output'!C$15,Model!S3316)</f>
        <v>0</v>
      </c>
      <c r="U3316" s="24">
        <f t="shared" ca="1" si="1077"/>
        <v>0</v>
      </c>
      <c r="V3316" s="24">
        <f ca="1">MIN(U3316+R3316,'Inputs and Output'!C$55*'Inputs and Output'!C$14,'Inputs and Output'!C$14-Model!P3316)-R3316</f>
        <v>0</v>
      </c>
      <c r="W3316" s="24">
        <f t="shared" ca="1" si="1078"/>
        <v>0</v>
      </c>
      <c r="X3316" s="24">
        <f ca="1">IF(AND(O3316="Yes",Q3316&lt;=0),MIN(-Q3316,'Inputs and Output'!C$55*'Inputs and Output'!C$14-F3316),0)</f>
        <v>0</v>
      </c>
      <c r="Y3316" s="24">
        <f ca="1">MIN(X3316,'Inputs and Output'!C$15)</f>
        <v>0</v>
      </c>
      <c r="Z3316" s="24">
        <f ca="1">IF(AND(O3316="No",Q3316&lt;=0),MIN(I3316,'Inputs and Output'!C$15),0)</f>
        <v>0</v>
      </c>
      <c r="AA3316" s="24">
        <f t="shared" ca="1" si="1079"/>
        <v>0</v>
      </c>
      <c r="AB3316" s="24">
        <f ca="1">MIN(AA3316,'Inputs and Output'!C$55*'Inputs and Output'!C$14,'Inputs and Output'!C$14-Model!P3316)</f>
        <v>0</v>
      </c>
      <c r="AC3316" s="24">
        <f ca="1">IF(AND(O3316="No",Q3316&lt;=0),MIN('Inputs and Output'!C$15-Model!Z3316,'Inputs and Output'!C$55*'Inputs and Output'!C$14),0)</f>
        <v>0</v>
      </c>
      <c r="AD3316" s="24">
        <f t="shared" ca="1" si="1080"/>
        <v>0</v>
      </c>
      <c r="AE3316" s="27">
        <f t="shared" ca="1" si="1081"/>
        <v>0</v>
      </c>
      <c r="AF3316" s="27">
        <f t="shared" ca="1" si="1082"/>
        <v>0</v>
      </c>
      <c r="AG3316">
        <f>'real time electricity price'!G3315</f>
        <v>-0.98750000000000004</v>
      </c>
      <c r="AH3316" s="21">
        <f>'real time electricity price'!H3315</f>
        <v>5.49</v>
      </c>
      <c r="AI3316" s="24">
        <f t="shared" ca="1" si="1083"/>
        <v>0</v>
      </c>
      <c r="AJ3316">
        <f t="shared" ca="1" si="1084"/>
        <v>0</v>
      </c>
      <c r="AK3316" s="1">
        <f>SLN('Inputs and Output'!$C$27,0,'Inputs and Output'!$C$31)</f>
        <v>2968.0365296803652</v>
      </c>
      <c r="AL3316" s="1">
        <f>SLN('Inputs and Output'!$C$51,0,'Inputs and Output'!$C$31)</f>
        <v>319.634703196347</v>
      </c>
      <c r="AM3316" s="16">
        <f>-'PVWatt simulated dispatch'!$B$7*'Inputs and Output'!$C$13*'Inputs and Output'!$C$29</f>
        <v>-964.6118721461188</v>
      </c>
      <c r="AN3316" s="19">
        <f>-'Inputs and Output'!$C$54*'Inputs and Output'!$C$14/(365*24)</f>
        <v>-95.890410958904113</v>
      </c>
      <c r="AO3316" s="19">
        <f t="shared" ca="1" si="1085"/>
        <v>-4348.1735159817345</v>
      </c>
      <c r="AP3316" s="10">
        <f t="shared" si="1086"/>
        <v>108825710.28748399</v>
      </c>
      <c r="AQ3316">
        <v>1.0882571028748399E+20</v>
      </c>
      <c r="AR3316">
        <v>405016.761802344</v>
      </c>
      <c r="AS3316" s="10">
        <f ca="1">IFERROR((AI3316/('Inputs and Output'!$C$15))*('Inputs and Output'!$C$39*'Inputs and Output'!$C$40),0)</f>
        <v>0</v>
      </c>
      <c r="AT3316" s="13">
        <f t="shared" ca="1" si="1087"/>
        <v>0</v>
      </c>
      <c r="AU3316" s="12">
        <f t="shared" ca="1" si="1088"/>
        <v>0</v>
      </c>
      <c r="AV3316" s="14">
        <f ca="1">IF(AS3316&gt;0,('Inputs and Output'!$C$42*'Inputs and Output'!$C$15),0)</f>
        <v>0</v>
      </c>
      <c r="AW3316" s="17">
        <f>SLN('Inputs and Output'!$C$45,0,'Inputs and Output'!$C$44)</f>
        <v>7068.4931506849316</v>
      </c>
      <c r="AX3316" s="15">
        <f t="shared" ca="1" si="1089"/>
        <v>-7068.4931506849316</v>
      </c>
      <c r="AY3316" s="18">
        <f t="shared" ca="1" si="1090"/>
        <v>-11416.666666666666</v>
      </c>
    </row>
    <row r="3317" spans="1:51">
      <c r="A3317" t="str">
        <f>'hourly electricity demand texas'!B3316</f>
        <v>5/19/2020 3 a.m. CDT</v>
      </c>
      <c r="B3317">
        <f>'PVWatt simulated dispatch'!K3333</f>
        <v>0</v>
      </c>
      <c r="C3317">
        <f>'hourly electricity demand texas'!I3316*'Inputs and Output'!$C$20</f>
        <v>55.870000000000005</v>
      </c>
      <c r="D3317">
        <f>MIN(MAX(C3317-'Inputs and Output'!C$16,0),'Inputs and Output'!C$19-'Inputs and Output'!C$16)</f>
        <v>55.870000000000005</v>
      </c>
      <c r="E3317">
        <f>B3317*'Inputs and Output'!C$13/1000000</f>
        <v>0</v>
      </c>
      <c r="F3317">
        <f ca="1">IF(E3317&lt;=D3317,MIN(P3317,D3317-E3317,'Inputs and Output'!C$14*'Inputs and Output'!C$55),0)</f>
        <v>0</v>
      </c>
      <c r="G3317">
        <f t="shared" ca="1" si="1091"/>
        <v>0</v>
      </c>
      <c r="H3317" s="4">
        <f t="shared" ca="1" si="1092"/>
        <v>-55.870000000000005</v>
      </c>
      <c r="I3317">
        <f t="shared" si="1073"/>
        <v>0</v>
      </c>
      <c r="J3317">
        <f t="shared" ca="1" si="1074"/>
        <v>80.069999999999993</v>
      </c>
      <c r="K3317" s="24">
        <f>AR3317/AP3317*(1/('Inputs and Output'!C$36/'Inputs and Output'!C$39))-'Inputs and Output'!C$42</f>
        <v>211.31625296075768</v>
      </c>
      <c r="L3317" s="24">
        <f ca="1">IFERROR(AVERAGE(OFFSET(K3317,-1,0,-'Inputs and Output'!C$46)),K3317)</f>
        <v>90.043814643325234</v>
      </c>
      <c r="M3317" s="24">
        <f ca="1">_xlfn.XLOOKUP(J3317/L3317,'Battery dispatch curve multiple'!C$3:C$103,'Battery dispatch curve multiple'!A$3:A$103,,1,2)</f>
        <v>0.95000000000000062</v>
      </c>
      <c r="N3317" t="str">
        <f ca="1">IF(P3317/'Inputs and Output'!C$14&lt;=M3317,"battery","miner")</f>
        <v>battery</v>
      </c>
      <c r="O3317" t="str">
        <f t="shared" ca="1" si="1075"/>
        <v>No</v>
      </c>
      <c r="P3317" s="27">
        <f t="shared" ca="1" si="1093"/>
        <v>0</v>
      </c>
      <c r="Q3317" s="24">
        <f ca="1">-(P3317/'Inputs and Output'!C$14-M3317)*'Inputs and Output'!C$14-F3317</f>
        <v>266.00000000000017</v>
      </c>
      <c r="R3317" s="24">
        <f ca="1">IF(Q3317&gt;0,MIN(Q3317,'Inputs and Output'!C$55*'Inputs and Output'!C$14,Model!I3317),0)</f>
        <v>0</v>
      </c>
      <c r="S3317" s="24">
        <f t="shared" ca="1" si="1076"/>
        <v>0</v>
      </c>
      <c r="T3317" s="24">
        <f ca="1">MIN('Inputs and Output'!C$15,Model!S3317)</f>
        <v>0</v>
      </c>
      <c r="U3317" s="24">
        <f t="shared" ca="1" si="1077"/>
        <v>0</v>
      </c>
      <c r="V3317" s="24">
        <f ca="1">MIN(U3317+R3317,'Inputs and Output'!C$55*'Inputs and Output'!C$14,'Inputs and Output'!C$14-Model!P3317)-R3317</f>
        <v>0</v>
      </c>
      <c r="W3317" s="24">
        <f t="shared" ca="1" si="1078"/>
        <v>0</v>
      </c>
      <c r="X3317" s="24">
        <f ca="1">IF(AND(O3317="Yes",Q3317&lt;=0),MIN(-Q3317,'Inputs and Output'!C$55*'Inputs and Output'!C$14-F3317),0)</f>
        <v>0</v>
      </c>
      <c r="Y3317" s="24">
        <f ca="1">MIN(X3317,'Inputs and Output'!C$15)</f>
        <v>0</v>
      </c>
      <c r="Z3317" s="24">
        <f ca="1">IF(AND(O3317="No",Q3317&lt;=0),MIN(I3317,'Inputs and Output'!C$15),0)</f>
        <v>0</v>
      </c>
      <c r="AA3317" s="24">
        <f t="shared" ca="1" si="1079"/>
        <v>0</v>
      </c>
      <c r="AB3317" s="24">
        <f ca="1">MIN(AA3317,'Inputs and Output'!C$55*'Inputs and Output'!C$14,'Inputs and Output'!C$14-Model!P3317)</f>
        <v>0</v>
      </c>
      <c r="AC3317" s="24">
        <f ca="1">IF(AND(O3317="No",Q3317&lt;=0),MIN('Inputs and Output'!C$15-Model!Z3317,'Inputs and Output'!C$55*'Inputs and Output'!C$14),0)</f>
        <v>0</v>
      </c>
      <c r="AD3317" s="24">
        <f t="shared" ca="1" si="1080"/>
        <v>0</v>
      </c>
      <c r="AE3317" s="27">
        <f t="shared" ca="1" si="1081"/>
        <v>0</v>
      </c>
      <c r="AF3317" s="27">
        <f t="shared" ca="1" si="1082"/>
        <v>0</v>
      </c>
      <c r="AG3317">
        <f>'real time electricity price'!G3316</f>
        <v>-1.4975000000000001</v>
      </c>
      <c r="AH3317" s="21">
        <f>'real time electricity price'!H3316</f>
        <v>5.45</v>
      </c>
      <c r="AI3317" s="24">
        <f t="shared" ca="1" si="1083"/>
        <v>0</v>
      </c>
      <c r="AJ3317">
        <f t="shared" ca="1" si="1084"/>
        <v>0</v>
      </c>
      <c r="AK3317" s="1">
        <f>SLN('Inputs and Output'!$C$27,0,'Inputs and Output'!$C$31)</f>
        <v>2968.0365296803652</v>
      </c>
      <c r="AL3317" s="1">
        <f>SLN('Inputs and Output'!$C$51,0,'Inputs and Output'!$C$31)</f>
        <v>319.634703196347</v>
      </c>
      <c r="AM3317" s="16">
        <f>-'PVWatt simulated dispatch'!$B$7*'Inputs and Output'!$C$13*'Inputs and Output'!$C$29</f>
        <v>-964.6118721461188</v>
      </c>
      <c r="AN3317" s="19">
        <f>-'Inputs and Output'!$C$54*'Inputs and Output'!$C$14/(365*24)</f>
        <v>-95.890410958904113</v>
      </c>
      <c r="AO3317" s="19">
        <f t="shared" ca="1" si="1085"/>
        <v>-4348.1735159817345</v>
      </c>
      <c r="AP3317" s="10">
        <f t="shared" si="1086"/>
        <v>69956633.586573601</v>
      </c>
      <c r="AQ3317">
        <v>6.9956633586573599E+19</v>
      </c>
      <c r="AR3317">
        <v>549933.27692046005</v>
      </c>
      <c r="AS3317" s="10">
        <f ca="1">IFERROR((AI3317/('Inputs and Output'!$C$15))*('Inputs and Output'!$C$39*'Inputs and Output'!$C$40),0)</f>
        <v>0</v>
      </c>
      <c r="AT3317" s="13">
        <f t="shared" ca="1" si="1087"/>
        <v>0</v>
      </c>
      <c r="AU3317" s="12">
        <f t="shared" ca="1" si="1088"/>
        <v>0</v>
      </c>
      <c r="AV3317" s="14">
        <f ca="1">IF(AS3317&gt;0,('Inputs and Output'!$C$42*'Inputs and Output'!$C$15),0)</f>
        <v>0</v>
      </c>
      <c r="AW3317" s="17">
        <f>SLN('Inputs and Output'!$C$45,0,'Inputs and Output'!$C$44)</f>
        <v>7068.4931506849316</v>
      </c>
      <c r="AX3317" s="15">
        <f t="shared" ca="1" si="1089"/>
        <v>-7068.4931506849316</v>
      </c>
      <c r="AY3317" s="18">
        <f t="shared" ca="1" si="1090"/>
        <v>-11416.666666666666</v>
      </c>
    </row>
    <row r="3318" spans="1:51">
      <c r="A3318" t="str">
        <f>'hourly electricity demand texas'!B3317</f>
        <v>5/19/2020 4 a.m. CDT</v>
      </c>
      <c r="B3318">
        <f>'PVWatt simulated dispatch'!K3334</f>
        <v>0</v>
      </c>
      <c r="C3318">
        <f>'hourly electricity demand texas'!I3317*'Inputs and Output'!$C$20</f>
        <v>53.32</v>
      </c>
      <c r="D3318">
        <f>MIN(MAX(C3318-'Inputs and Output'!C$16,0),'Inputs and Output'!C$19-'Inputs and Output'!C$16)</f>
        <v>53.32</v>
      </c>
      <c r="E3318">
        <f>B3318*'Inputs and Output'!C$13/1000000</f>
        <v>0</v>
      </c>
      <c r="F3318">
        <f ca="1">IF(E3318&lt;=D3318,MIN(P3318,D3318-E3318,'Inputs and Output'!C$14*'Inputs and Output'!C$55),0)</f>
        <v>0</v>
      </c>
      <c r="G3318">
        <f t="shared" ca="1" si="1091"/>
        <v>0</v>
      </c>
      <c r="H3318" s="4">
        <f t="shared" ca="1" si="1092"/>
        <v>-53.32</v>
      </c>
      <c r="I3318">
        <f t="shared" si="1073"/>
        <v>0</v>
      </c>
      <c r="J3318">
        <f t="shared" ca="1" si="1074"/>
        <v>80.069999999999993</v>
      </c>
      <c r="K3318" s="24">
        <f>AR3318/AP3318*(1/('Inputs and Output'!C$36/'Inputs and Output'!C$39))-'Inputs and Output'!C$42</f>
        <v>128.00254937205204</v>
      </c>
      <c r="L3318" s="24">
        <f ca="1">IFERROR(AVERAGE(OFFSET(K3318,-1,0,-'Inputs and Output'!C$46)),K3318)</f>
        <v>96.607444653746199</v>
      </c>
      <c r="M3318" s="24">
        <f ca="1">_xlfn.XLOOKUP(J3318/L3318,'Battery dispatch curve multiple'!C$3:C$103,'Battery dispatch curve multiple'!A$3:A$103,,1,2)</f>
        <v>0.94000000000000061</v>
      </c>
      <c r="N3318" t="str">
        <f ca="1">IF(P3318/'Inputs and Output'!C$14&lt;=M3318,"battery","miner")</f>
        <v>battery</v>
      </c>
      <c r="O3318" t="str">
        <f t="shared" ca="1" si="1075"/>
        <v>No</v>
      </c>
      <c r="P3318" s="27">
        <f t="shared" ca="1" si="1093"/>
        <v>0</v>
      </c>
      <c r="Q3318" s="24">
        <f ca="1">-(P3318/'Inputs and Output'!C$14-M3318)*'Inputs and Output'!C$14-F3318</f>
        <v>263.20000000000016</v>
      </c>
      <c r="R3318" s="24">
        <f ca="1">IF(Q3318&gt;0,MIN(Q3318,'Inputs and Output'!C$55*'Inputs and Output'!C$14,Model!I3318),0)</f>
        <v>0</v>
      </c>
      <c r="S3318" s="24">
        <f t="shared" ca="1" si="1076"/>
        <v>0</v>
      </c>
      <c r="T3318" s="24">
        <f ca="1">MIN('Inputs and Output'!C$15,Model!S3318)</f>
        <v>0</v>
      </c>
      <c r="U3318" s="24">
        <f t="shared" ca="1" si="1077"/>
        <v>0</v>
      </c>
      <c r="V3318" s="24">
        <f ca="1">MIN(U3318+R3318,'Inputs and Output'!C$55*'Inputs and Output'!C$14,'Inputs and Output'!C$14-Model!P3318)-R3318</f>
        <v>0</v>
      </c>
      <c r="W3318" s="24">
        <f t="shared" ca="1" si="1078"/>
        <v>0</v>
      </c>
      <c r="X3318" s="24">
        <f ca="1">IF(AND(O3318="Yes",Q3318&lt;=0),MIN(-Q3318,'Inputs and Output'!C$55*'Inputs and Output'!C$14-F3318),0)</f>
        <v>0</v>
      </c>
      <c r="Y3318" s="24">
        <f ca="1">MIN(X3318,'Inputs and Output'!C$15)</f>
        <v>0</v>
      </c>
      <c r="Z3318" s="24">
        <f ca="1">IF(AND(O3318="No",Q3318&lt;=0),MIN(I3318,'Inputs and Output'!C$15),0)</f>
        <v>0</v>
      </c>
      <c r="AA3318" s="24">
        <f t="shared" ca="1" si="1079"/>
        <v>0</v>
      </c>
      <c r="AB3318" s="24">
        <f ca="1">MIN(AA3318,'Inputs and Output'!C$55*'Inputs and Output'!C$14,'Inputs and Output'!C$14-Model!P3318)</f>
        <v>0</v>
      </c>
      <c r="AC3318" s="24">
        <f ca="1">IF(AND(O3318="No",Q3318&lt;=0),MIN('Inputs and Output'!C$15-Model!Z3318,'Inputs and Output'!C$55*'Inputs and Output'!C$14),0)</f>
        <v>0</v>
      </c>
      <c r="AD3318" s="24">
        <f t="shared" ca="1" si="1080"/>
        <v>0</v>
      </c>
      <c r="AE3318" s="27">
        <f t="shared" ca="1" si="1081"/>
        <v>0</v>
      </c>
      <c r="AF3318" s="27">
        <f t="shared" ca="1" si="1082"/>
        <v>0</v>
      </c>
      <c r="AG3318">
        <f>'real time electricity price'!G3317</f>
        <v>-1.105</v>
      </c>
      <c r="AH3318" s="21">
        <f>'real time electricity price'!H3317</f>
        <v>6.26</v>
      </c>
      <c r="AI3318" s="24">
        <f t="shared" ca="1" si="1083"/>
        <v>0</v>
      </c>
      <c r="AJ3318">
        <f t="shared" ca="1" si="1084"/>
        <v>0</v>
      </c>
      <c r="AK3318" s="1">
        <f>SLN('Inputs and Output'!$C$27,0,'Inputs and Output'!$C$31)</f>
        <v>2968.0365296803652</v>
      </c>
      <c r="AL3318" s="1">
        <f>SLN('Inputs and Output'!$C$51,0,'Inputs and Output'!$C$31)</f>
        <v>319.634703196347</v>
      </c>
      <c r="AM3318" s="16">
        <f>-'PVWatt simulated dispatch'!$B$7*'Inputs and Output'!$C$13*'Inputs and Output'!$C$29</f>
        <v>-964.6118721461188</v>
      </c>
      <c r="AN3318" s="19">
        <f>-'Inputs and Output'!$C$54*'Inputs and Output'!$C$14/(365*24)</f>
        <v>-95.890410958904113</v>
      </c>
      <c r="AO3318" s="19">
        <f t="shared" ca="1" si="1085"/>
        <v>-4348.1735159817345</v>
      </c>
      <c r="AP3318" s="10">
        <f t="shared" si="1086"/>
        <v>78557207.789579406</v>
      </c>
      <c r="AQ3318">
        <v>7.8557207789579403E+19</v>
      </c>
      <c r="AR3318">
        <v>404338.09196897998</v>
      </c>
      <c r="AS3318" s="10">
        <f ca="1">IFERROR((AI3318/('Inputs and Output'!$C$15))*('Inputs and Output'!$C$39*'Inputs and Output'!$C$40),0)</f>
        <v>0</v>
      </c>
      <c r="AT3318" s="13">
        <f t="shared" ca="1" si="1087"/>
        <v>0</v>
      </c>
      <c r="AU3318" s="12">
        <f t="shared" ca="1" si="1088"/>
        <v>0</v>
      </c>
      <c r="AV3318" s="14">
        <f ca="1">IF(AS3318&gt;0,('Inputs and Output'!$C$42*'Inputs and Output'!$C$15),0)</f>
        <v>0</v>
      </c>
      <c r="AW3318" s="17">
        <f>SLN('Inputs and Output'!$C$45,0,'Inputs and Output'!$C$44)</f>
        <v>7068.4931506849316</v>
      </c>
      <c r="AX3318" s="15">
        <f t="shared" ca="1" si="1089"/>
        <v>-7068.4931506849316</v>
      </c>
      <c r="AY3318" s="18">
        <f t="shared" ca="1" si="1090"/>
        <v>-11416.666666666666</v>
      </c>
    </row>
    <row r="3319" spans="1:51">
      <c r="A3319" t="str">
        <f>'hourly electricity demand texas'!B3318</f>
        <v>5/19/2020 5 a.m. CDT</v>
      </c>
      <c r="B3319">
        <f>'PVWatt simulated dispatch'!K3335</f>
        <v>0</v>
      </c>
      <c r="C3319">
        <f>'hourly electricity demand texas'!I3318*'Inputs and Output'!$C$20</f>
        <v>51.84</v>
      </c>
      <c r="D3319">
        <f>MIN(MAX(C3319-'Inputs and Output'!C$16,0),'Inputs and Output'!C$19-'Inputs and Output'!C$16)</f>
        <v>51.84</v>
      </c>
      <c r="E3319">
        <f>B3319*'Inputs and Output'!C$13/1000000</f>
        <v>0</v>
      </c>
      <c r="F3319">
        <f ca="1">IF(E3319&lt;=D3319,MIN(P3319,D3319-E3319,'Inputs and Output'!C$14*'Inputs and Output'!C$55),0)</f>
        <v>0</v>
      </c>
      <c r="G3319">
        <f t="shared" ca="1" si="1091"/>
        <v>0</v>
      </c>
      <c r="H3319" s="4">
        <f t="shared" ca="1" si="1092"/>
        <v>-51.84</v>
      </c>
      <c r="I3319">
        <f t="shared" si="1073"/>
        <v>0</v>
      </c>
      <c r="J3319">
        <f t="shared" ca="1" si="1074"/>
        <v>80.069999999999993</v>
      </c>
      <c r="K3319" s="24">
        <f>AR3319/AP3319*(1/('Inputs and Output'!C$36/'Inputs and Output'!C$39))-'Inputs and Output'!C$42</f>
        <v>5.6131971433626049</v>
      </c>
      <c r="L3319" s="24">
        <f ca="1">IFERROR(AVERAGE(OFFSET(K3319,-1,0,-'Inputs and Output'!C$46)),K3319)</f>
        <v>101.26912159951037</v>
      </c>
      <c r="M3319" s="24">
        <f ca="1">_xlfn.XLOOKUP(J3319/L3319,'Battery dispatch curve multiple'!C$3:C$103,'Battery dispatch curve multiple'!A$3:A$103,,1,2)</f>
        <v>0.94000000000000061</v>
      </c>
      <c r="N3319" t="str">
        <f ca="1">IF(P3319/'Inputs and Output'!C$14&lt;=M3319,"battery","miner")</f>
        <v>battery</v>
      </c>
      <c r="O3319" t="str">
        <f t="shared" ca="1" si="1075"/>
        <v>No</v>
      </c>
      <c r="P3319" s="27">
        <f t="shared" ca="1" si="1093"/>
        <v>0</v>
      </c>
      <c r="Q3319" s="24">
        <f ca="1">-(P3319/'Inputs and Output'!C$14-M3319)*'Inputs and Output'!C$14-F3319</f>
        <v>263.20000000000016</v>
      </c>
      <c r="R3319" s="24">
        <f ca="1">IF(Q3319&gt;0,MIN(Q3319,'Inputs and Output'!C$55*'Inputs and Output'!C$14,Model!I3319),0)</f>
        <v>0</v>
      </c>
      <c r="S3319" s="24">
        <f t="shared" ca="1" si="1076"/>
        <v>0</v>
      </c>
      <c r="T3319" s="24">
        <f ca="1">MIN('Inputs and Output'!C$15,Model!S3319)</f>
        <v>0</v>
      </c>
      <c r="U3319" s="24">
        <f t="shared" ca="1" si="1077"/>
        <v>0</v>
      </c>
      <c r="V3319" s="24">
        <f ca="1">MIN(U3319+R3319,'Inputs and Output'!C$55*'Inputs and Output'!C$14,'Inputs and Output'!C$14-Model!P3319)-R3319</f>
        <v>0</v>
      </c>
      <c r="W3319" s="24">
        <f t="shared" ca="1" si="1078"/>
        <v>0</v>
      </c>
      <c r="X3319" s="24">
        <f ca="1">IF(AND(O3319="Yes",Q3319&lt;=0),MIN(-Q3319,'Inputs and Output'!C$55*'Inputs and Output'!C$14-F3319),0)</f>
        <v>0</v>
      </c>
      <c r="Y3319" s="24">
        <f ca="1">MIN(X3319,'Inputs and Output'!C$15)</f>
        <v>0</v>
      </c>
      <c r="Z3319" s="24">
        <f ca="1">IF(AND(O3319="No",Q3319&lt;=0),MIN(I3319,'Inputs and Output'!C$15),0)</f>
        <v>0</v>
      </c>
      <c r="AA3319" s="24">
        <f t="shared" ca="1" si="1079"/>
        <v>0</v>
      </c>
      <c r="AB3319" s="24">
        <f ca="1">MIN(AA3319,'Inputs and Output'!C$55*'Inputs and Output'!C$14,'Inputs and Output'!C$14-Model!P3319)</f>
        <v>0</v>
      </c>
      <c r="AC3319" s="24">
        <f ca="1">IF(AND(O3319="No",Q3319&lt;=0),MIN('Inputs and Output'!C$15-Model!Z3319,'Inputs and Output'!C$55*'Inputs and Output'!C$14),0)</f>
        <v>0</v>
      </c>
      <c r="AD3319" s="24">
        <f t="shared" ca="1" si="1080"/>
        <v>0</v>
      </c>
      <c r="AE3319" s="27">
        <f t="shared" ca="1" si="1081"/>
        <v>0</v>
      </c>
      <c r="AF3319" s="27">
        <f t="shared" ca="1" si="1082"/>
        <v>0</v>
      </c>
      <c r="AG3319">
        <f>'real time electricity price'!G3318</f>
        <v>-0.73750000000000004</v>
      </c>
      <c r="AH3319" s="21">
        <f>'real time electricity price'!H3318</f>
        <v>9.76</v>
      </c>
      <c r="AI3319" s="24">
        <f t="shared" ca="1" si="1083"/>
        <v>0</v>
      </c>
      <c r="AJ3319">
        <f t="shared" ca="1" si="1084"/>
        <v>0</v>
      </c>
      <c r="AK3319" s="1">
        <f>SLN('Inputs and Output'!$C$27,0,'Inputs and Output'!$C$31)</f>
        <v>2968.0365296803652</v>
      </c>
      <c r="AL3319" s="1">
        <f>SLN('Inputs and Output'!$C$51,0,'Inputs and Output'!$C$31)</f>
        <v>319.634703196347</v>
      </c>
      <c r="AM3319" s="16">
        <f>-'PVWatt simulated dispatch'!$B$7*'Inputs and Output'!$C$13*'Inputs and Output'!$C$29</f>
        <v>-964.6118721461188</v>
      </c>
      <c r="AN3319" s="19">
        <f>-'Inputs and Output'!$C$54*'Inputs and Output'!$C$14/(365*24)</f>
        <v>-95.890410958904113</v>
      </c>
      <c r="AO3319" s="19">
        <f t="shared" ca="1" si="1085"/>
        <v>-4348.1735159817345</v>
      </c>
      <c r="AP3319" s="10">
        <f t="shared" si="1086"/>
        <v>65750590.740232602</v>
      </c>
      <c r="AQ3319">
        <v>6.5750590740232602E+19</v>
      </c>
      <c r="AR3319">
        <v>76279.027472690606</v>
      </c>
      <c r="AS3319" s="10">
        <f ca="1">IFERROR((AI3319/('Inputs and Output'!$C$15))*('Inputs and Output'!$C$39*'Inputs and Output'!$C$40),0)</f>
        <v>0</v>
      </c>
      <c r="AT3319" s="13">
        <f t="shared" ca="1" si="1087"/>
        <v>0</v>
      </c>
      <c r="AU3319" s="12">
        <f t="shared" ca="1" si="1088"/>
        <v>0</v>
      </c>
      <c r="AV3319" s="14">
        <f ca="1">IF(AS3319&gt;0,('Inputs and Output'!$C$42*'Inputs and Output'!$C$15),0)</f>
        <v>0</v>
      </c>
      <c r="AW3319" s="17">
        <f>SLN('Inputs and Output'!$C$45,0,'Inputs and Output'!$C$44)</f>
        <v>7068.4931506849316</v>
      </c>
      <c r="AX3319" s="15">
        <f t="shared" ca="1" si="1089"/>
        <v>-7068.4931506849316</v>
      </c>
      <c r="AY3319" s="18">
        <f t="shared" ca="1" si="1090"/>
        <v>-11416.666666666666</v>
      </c>
    </row>
    <row r="3320" spans="1:51">
      <c r="A3320" t="str">
        <f>'hourly electricity demand texas'!B3319</f>
        <v>5/19/2020 6 a.m. CDT</v>
      </c>
      <c r="B3320">
        <f>'PVWatt simulated dispatch'!K3336</f>
        <v>0</v>
      </c>
      <c r="C3320">
        <f>'hourly electricity demand texas'!I3319*'Inputs and Output'!$C$20</f>
        <v>52.85</v>
      </c>
      <c r="D3320">
        <f>MIN(MAX(C3320-'Inputs and Output'!C$16,0),'Inputs and Output'!C$19-'Inputs and Output'!C$16)</f>
        <v>52.85</v>
      </c>
      <c r="E3320">
        <f>B3320*'Inputs and Output'!C$13/1000000</f>
        <v>0</v>
      </c>
      <c r="F3320">
        <f ca="1">IF(E3320&lt;=D3320,MIN(P3320,D3320-E3320,'Inputs and Output'!C$14*'Inputs and Output'!C$55),0)</f>
        <v>0</v>
      </c>
      <c r="G3320">
        <f t="shared" ca="1" si="1091"/>
        <v>0</v>
      </c>
      <c r="H3320" s="4">
        <f t="shared" ca="1" si="1092"/>
        <v>-52.85</v>
      </c>
      <c r="I3320">
        <f t="shared" si="1073"/>
        <v>0</v>
      </c>
      <c r="J3320">
        <f t="shared" ca="1" si="1074"/>
        <v>80.069999999999993</v>
      </c>
      <c r="K3320" s="24">
        <f>AR3320/AP3320*(1/('Inputs and Output'!C$36/'Inputs and Output'!C$39))-'Inputs and Output'!C$42</f>
        <v>37.737759018793682</v>
      </c>
      <c r="L3320" s="24">
        <f ca="1">IFERROR(AVERAGE(OFFSET(K3320,-1,0,-'Inputs and Output'!C$46)),K3320)</f>
        <v>100.50031321666454</v>
      </c>
      <c r="M3320" s="24">
        <f ca="1">_xlfn.XLOOKUP(J3320/L3320,'Battery dispatch curve multiple'!C$3:C$103,'Battery dispatch curve multiple'!A$3:A$103,,1,2)</f>
        <v>0.94000000000000061</v>
      </c>
      <c r="N3320" t="str">
        <f ca="1">IF(P3320/'Inputs and Output'!C$14&lt;=M3320,"battery","miner")</f>
        <v>battery</v>
      </c>
      <c r="O3320" t="str">
        <f t="shared" ca="1" si="1075"/>
        <v>No</v>
      </c>
      <c r="P3320" s="27">
        <f t="shared" ca="1" si="1093"/>
        <v>0</v>
      </c>
      <c r="Q3320" s="24">
        <f ca="1">-(P3320/'Inputs and Output'!C$14-M3320)*'Inputs and Output'!C$14-F3320</f>
        <v>263.20000000000016</v>
      </c>
      <c r="R3320" s="24">
        <f ca="1">IF(Q3320&gt;0,MIN(Q3320,'Inputs and Output'!C$55*'Inputs and Output'!C$14,Model!I3320),0)</f>
        <v>0</v>
      </c>
      <c r="S3320" s="24">
        <f t="shared" ca="1" si="1076"/>
        <v>0</v>
      </c>
      <c r="T3320" s="24">
        <f ca="1">MIN('Inputs and Output'!C$15,Model!S3320)</f>
        <v>0</v>
      </c>
      <c r="U3320" s="24">
        <f t="shared" ca="1" si="1077"/>
        <v>0</v>
      </c>
      <c r="V3320" s="24">
        <f ca="1">MIN(U3320+R3320,'Inputs and Output'!C$55*'Inputs and Output'!C$14,'Inputs and Output'!C$14-Model!P3320)-R3320</f>
        <v>0</v>
      </c>
      <c r="W3320" s="24">
        <f t="shared" ca="1" si="1078"/>
        <v>0</v>
      </c>
      <c r="X3320" s="24">
        <f ca="1">IF(AND(O3320="Yes",Q3320&lt;=0),MIN(-Q3320,'Inputs and Output'!C$55*'Inputs and Output'!C$14-F3320),0)</f>
        <v>0</v>
      </c>
      <c r="Y3320" s="24">
        <f ca="1">MIN(X3320,'Inputs and Output'!C$15)</f>
        <v>0</v>
      </c>
      <c r="Z3320" s="24">
        <f ca="1">IF(AND(O3320="No",Q3320&lt;=0),MIN(I3320,'Inputs and Output'!C$15),0)</f>
        <v>0</v>
      </c>
      <c r="AA3320" s="24">
        <f t="shared" ca="1" si="1079"/>
        <v>0</v>
      </c>
      <c r="AB3320" s="24">
        <f ca="1">MIN(AA3320,'Inputs and Output'!C$55*'Inputs and Output'!C$14,'Inputs and Output'!C$14-Model!P3320)</f>
        <v>0</v>
      </c>
      <c r="AC3320" s="24">
        <f ca="1">IF(AND(O3320="No",Q3320&lt;=0),MIN('Inputs and Output'!C$15-Model!Z3320,'Inputs and Output'!C$55*'Inputs and Output'!C$14),0)</f>
        <v>0</v>
      </c>
      <c r="AD3320" s="24">
        <f t="shared" ca="1" si="1080"/>
        <v>0</v>
      </c>
      <c r="AE3320" s="27">
        <f t="shared" ca="1" si="1081"/>
        <v>0</v>
      </c>
      <c r="AF3320" s="27">
        <f t="shared" ca="1" si="1082"/>
        <v>0</v>
      </c>
      <c r="AG3320">
        <f>'real time electricity price'!G3319</f>
        <v>2.8749999999999996</v>
      </c>
      <c r="AH3320" s="21">
        <f>'real time electricity price'!H3319</f>
        <v>11.73</v>
      </c>
      <c r="AI3320" s="24">
        <f t="shared" ca="1" si="1083"/>
        <v>0</v>
      </c>
      <c r="AJ3320">
        <f t="shared" ca="1" si="1084"/>
        <v>0</v>
      </c>
      <c r="AK3320" s="1">
        <f>SLN('Inputs and Output'!$C$27,0,'Inputs and Output'!$C$31)</f>
        <v>2968.0365296803652</v>
      </c>
      <c r="AL3320" s="1">
        <f>SLN('Inputs and Output'!$C$51,0,'Inputs and Output'!$C$31)</f>
        <v>319.634703196347</v>
      </c>
      <c r="AM3320" s="16">
        <f>-'PVWatt simulated dispatch'!$B$7*'Inputs and Output'!$C$13*'Inputs and Output'!$C$29</f>
        <v>-964.6118721461188</v>
      </c>
      <c r="AN3320" s="19">
        <f>-'Inputs and Output'!$C$54*'Inputs and Output'!$C$14/(365*24)</f>
        <v>-95.890410958904113</v>
      </c>
      <c r="AO3320" s="19">
        <f t="shared" ca="1" si="1085"/>
        <v>-4348.1735159817345</v>
      </c>
      <c r="AP3320" s="10">
        <f t="shared" si="1086"/>
        <v>141704730.261152</v>
      </c>
      <c r="AQ3320">
        <v>1.4170473026115201E+20</v>
      </c>
      <c r="AR3320">
        <v>312686.90713703202</v>
      </c>
      <c r="AS3320" s="10">
        <f ca="1">IFERROR((AI3320/('Inputs and Output'!$C$15))*('Inputs and Output'!$C$39*'Inputs and Output'!$C$40),0)</f>
        <v>0</v>
      </c>
      <c r="AT3320" s="13">
        <f t="shared" ca="1" si="1087"/>
        <v>0</v>
      </c>
      <c r="AU3320" s="12">
        <f t="shared" ca="1" si="1088"/>
        <v>0</v>
      </c>
      <c r="AV3320" s="14">
        <f ca="1">IF(AS3320&gt;0,('Inputs and Output'!$C$42*'Inputs and Output'!$C$15),0)</f>
        <v>0</v>
      </c>
      <c r="AW3320" s="17">
        <f>SLN('Inputs and Output'!$C$45,0,'Inputs and Output'!$C$44)</f>
        <v>7068.4931506849316</v>
      </c>
      <c r="AX3320" s="15">
        <f t="shared" ca="1" si="1089"/>
        <v>-7068.4931506849316</v>
      </c>
      <c r="AY3320" s="18">
        <f t="shared" ca="1" si="1090"/>
        <v>-11416.666666666666</v>
      </c>
    </row>
    <row r="3321" spans="1:51">
      <c r="A3321" t="str">
        <f>'hourly electricity demand texas'!B3320</f>
        <v>5/19/2020 7 a.m. CDT</v>
      </c>
      <c r="B3321">
        <f>'PVWatt simulated dispatch'!K3337</f>
        <v>22469.026999999998</v>
      </c>
      <c r="C3321">
        <f>'hourly electricity demand texas'!I3320*'Inputs and Output'!$C$20</f>
        <v>55.620000000000005</v>
      </c>
      <c r="D3321">
        <f>MIN(MAX(C3321-'Inputs and Output'!C$16,0),'Inputs and Output'!C$19-'Inputs and Output'!C$16)</f>
        <v>55.620000000000005</v>
      </c>
      <c r="E3321">
        <f>B3321*'Inputs and Output'!C$13/1000000</f>
        <v>14.604867549999998</v>
      </c>
      <c r="F3321">
        <f ca="1">IF(E3321&lt;=D3321,MIN(P3321,D3321-E3321,'Inputs and Output'!C$14*'Inputs and Output'!C$55),0)</f>
        <v>0</v>
      </c>
      <c r="G3321">
        <f t="shared" ca="1" si="1091"/>
        <v>14.604867549999998</v>
      </c>
      <c r="H3321" s="4">
        <f t="shared" ca="1" si="1092"/>
        <v>-41.01513245000001</v>
      </c>
      <c r="I3321">
        <f t="shared" si="1073"/>
        <v>0</v>
      </c>
      <c r="J3321">
        <f t="shared" ca="1" si="1074"/>
        <v>80.069999999999993</v>
      </c>
      <c r="K3321" s="24">
        <f>AR3321/AP3321*(1/('Inputs and Output'!C$36/'Inputs and Output'!C$39))-'Inputs and Output'!C$42</f>
        <v>145.17593417239115</v>
      </c>
      <c r="L3321" s="24">
        <f ca="1">IFERROR(AVERAGE(OFFSET(K3321,-1,0,-'Inputs and Output'!C$46)),K3321)</f>
        <v>97.178942426283257</v>
      </c>
      <c r="M3321" s="24">
        <f ca="1">_xlfn.XLOOKUP(J3321/L3321,'Battery dispatch curve multiple'!C$3:C$103,'Battery dispatch curve multiple'!A$3:A$103,,1,2)</f>
        <v>0.94000000000000061</v>
      </c>
      <c r="N3321" t="str">
        <f ca="1">IF(P3321/'Inputs and Output'!C$14&lt;=M3321,"battery","miner")</f>
        <v>battery</v>
      </c>
      <c r="O3321" t="str">
        <f t="shared" ca="1" si="1075"/>
        <v>No</v>
      </c>
      <c r="P3321" s="27">
        <f t="shared" ca="1" si="1093"/>
        <v>0</v>
      </c>
      <c r="Q3321" s="24">
        <f ca="1">-(P3321/'Inputs and Output'!C$14-M3321)*'Inputs and Output'!C$14-F3321</f>
        <v>263.20000000000016</v>
      </c>
      <c r="R3321" s="24">
        <f ca="1">IF(Q3321&gt;0,MIN(Q3321,'Inputs and Output'!C$55*'Inputs and Output'!C$14,Model!I3321),0)</f>
        <v>0</v>
      </c>
      <c r="S3321" s="24">
        <f t="shared" ca="1" si="1076"/>
        <v>0</v>
      </c>
      <c r="T3321" s="24">
        <f ca="1">MIN('Inputs and Output'!C$15,Model!S3321)</f>
        <v>0</v>
      </c>
      <c r="U3321" s="24">
        <f t="shared" ca="1" si="1077"/>
        <v>0</v>
      </c>
      <c r="V3321" s="24">
        <f ca="1">MIN(U3321+R3321,'Inputs and Output'!C$55*'Inputs and Output'!C$14,'Inputs and Output'!C$14-Model!P3321)-R3321</f>
        <v>0</v>
      </c>
      <c r="W3321" s="24">
        <f t="shared" ca="1" si="1078"/>
        <v>0</v>
      </c>
      <c r="X3321" s="24">
        <f ca="1">IF(AND(O3321="Yes",Q3321&lt;=0),MIN(-Q3321,'Inputs and Output'!C$55*'Inputs and Output'!C$14-F3321),0)</f>
        <v>0</v>
      </c>
      <c r="Y3321" s="24">
        <f ca="1">MIN(X3321,'Inputs and Output'!C$15)</f>
        <v>0</v>
      </c>
      <c r="Z3321" s="24">
        <f ca="1">IF(AND(O3321="No",Q3321&lt;=0),MIN(I3321,'Inputs and Output'!C$15),0)</f>
        <v>0</v>
      </c>
      <c r="AA3321" s="24">
        <f t="shared" ca="1" si="1079"/>
        <v>0</v>
      </c>
      <c r="AB3321" s="24">
        <f ca="1">MIN(AA3321,'Inputs and Output'!C$55*'Inputs and Output'!C$14,'Inputs and Output'!C$14-Model!P3321)</f>
        <v>0</v>
      </c>
      <c r="AC3321" s="24">
        <f ca="1">IF(AND(O3321="No",Q3321&lt;=0),MIN('Inputs and Output'!C$15-Model!Z3321,'Inputs and Output'!C$55*'Inputs and Output'!C$14),0)</f>
        <v>0</v>
      </c>
      <c r="AD3321" s="24">
        <f t="shared" ca="1" si="1080"/>
        <v>0</v>
      </c>
      <c r="AE3321" s="27">
        <f t="shared" ca="1" si="1081"/>
        <v>0</v>
      </c>
      <c r="AF3321" s="27">
        <f t="shared" ca="1" si="1082"/>
        <v>0</v>
      </c>
      <c r="AG3321">
        <f>'real time electricity price'!G3320</f>
        <v>7.6725000000000003</v>
      </c>
      <c r="AH3321" s="21">
        <f>'real time electricity price'!H3320</f>
        <v>12.32</v>
      </c>
      <c r="AI3321" s="24">
        <f t="shared" ca="1" si="1083"/>
        <v>0</v>
      </c>
      <c r="AJ3321">
        <f t="shared" ca="1" si="1084"/>
        <v>112.055846277375</v>
      </c>
      <c r="AK3321" s="1">
        <f>SLN('Inputs and Output'!$C$27,0,'Inputs and Output'!$C$31)</f>
        <v>2968.0365296803652</v>
      </c>
      <c r="AL3321" s="1">
        <f>SLN('Inputs and Output'!$C$51,0,'Inputs and Output'!$C$31)</f>
        <v>319.634703196347</v>
      </c>
      <c r="AM3321" s="16">
        <f>-'PVWatt simulated dispatch'!$B$7*'Inputs and Output'!$C$13*'Inputs and Output'!$C$29</f>
        <v>-964.6118721461188</v>
      </c>
      <c r="AN3321" s="19">
        <f>-'Inputs and Output'!$C$54*'Inputs and Output'!$C$14/(365*24)</f>
        <v>-95.890410958904113</v>
      </c>
      <c r="AO3321" s="19">
        <f t="shared" ca="1" si="1085"/>
        <v>-4236.1176697043593</v>
      </c>
      <c r="AP3321" s="10">
        <f t="shared" si="1086"/>
        <v>142408044.17972702</v>
      </c>
      <c r="AQ3321">
        <v>1.4240804417972701E+20</v>
      </c>
      <c r="AR3321">
        <v>812649.904115465</v>
      </c>
      <c r="AS3321" s="10">
        <f ca="1">IFERROR((AI3321/('Inputs and Output'!$C$15))*('Inputs and Output'!$C$39*'Inputs and Output'!$C$40),0)</f>
        <v>0</v>
      </c>
      <c r="AT3321" s="13">
        <f t="shared" ca="1" si="1087"/>
        <v>0</v>
      </c>
      <c r="AU3321" s="12">
        <f t="shared" ca="1" si="1088"/>
        <v>0</v>
      </c>
      <c r="AV3321" s="14">
        <f ca="1">IF(AS3321&gt;0,('Inputs and Output'!$C$42*'Inputs and Output'!$C$15),0)</f>
        <v>0</v>
      </c>
      <c r="AW3321" s="17">
        <f>SLN('Inputs and Output'!$C$45,0,'Inputs and Output'!$C$44)</f>
        <v>7068.4931506849316</v>
      </c>
      <c r="AX3321" s="15">
        <f t="shared" ca="1" si="1089"/>
        <v>-7068.4931506849316</v>
      </c>
      <c r="AY3321" s="18">
        <f t="shared" ca="1" si="1090"/>
        <v>-11304.610820389291</v>
      </c>
    </row>
    <row r="3322" spans="1:51">
      <c r="A3322" t="str">
        <f>'hourly electricity demand texas'!B3321</f>
        <v>5/19/2020 8 a.m. CDT</v>
      </c>
      <c r="B3322">
        <f>'PVWatt simulated dispatch'!K3338</f>
        <v>238476.68799999999</v>
      </c>
      <c r="C3322">
        <f>'hourly electricity demand texas'!I3321*'Inputs and Output'!$C$20</f>
        <v>58.09</v>
      </c>
      <c r="D3322">
        <f>MIN(MAX(C3322-'Inputs and Output'!C$16,0),'Inputs and Output'!C$19-'Inputs and Output'!C$16)</f>
        <v>58.09</v>
      </c>
      <c r="E3322">
        <f>B3322*'Inputs and Output'!C$13/1000000</f>
        <v>155.0098472</v>
      </c>
      <c r="F3322">
        <f>IF(E3322&lt;=D3322,MIN(P3322,D3322-E3322,'Inputs and Output'!C$14*'Inputs and Output'!C$55),0)</f>
        <v>0</v>
      </c>
      <c r="G3322">
        <f t="shared" si="1091"/>
        <v>58.09</v>
      </c>
      <c r="H3322" s="4">
        <f t="shared" si="1092"/>
        <v>0</v>
      </c>
      <c r="I3322">
        <f t="shared" si="1073"/>
        <v>96.919847199999992</v>
      </c>
      <c r="J3322">
        <f t="shared" ca="1" si="1074"/>
        <v>80.069999999999993</v>
      </c>
      <c r="K3322" s="24">
        <f>AR3322/AP3322*(1/('Inputs and Output'!C$36/'Inputs and Output'!C$39))-'Inputs and Output'!C$42</f>
        <v>85.403146884571015</v>
      </c>
      <c r="L3322" s="24">
        <f ca="1">IFERROR(AVERAGE(OFFSET(K3322,-1,0,-'Inputs and Output'!C$46)),K3322)</f>
        <v>101.68434869923247</v>
      </c>
      <c r="M3322" s="24">
        <f ca="1">_xlfn.XLOOKUP(J3322/L3322,'Battery dispatch curve multiple'!C$3:C$103,'Battery dispatch curve multiple'!A$3:A$103,,1,2)</f>
        <v>0.94000000000000061</v>
      </c>
      <c r="N3322" t="str">
        <f ca="1">IF(P3322/'Inputs and Output'!C$14&lt;=M3322,"battery","miner")</f>
        <v>battery</v>
      </c>
      <c r="O3322" t="str">
        <f t="shared" si="1075"/>
        <v>No</v>
      </c>
      <c r="P3322" s="27">
        <f t="shared" ca="1" si="1093"/>
        <v>0</v>
      </c>
      <c r="Q3322" s="24">
        <f ca="1">-(P3322/'Inputs and Output'!C$14-M3322)*'Inputs and Output'!C$14-F3322</f>
        <v>263.20000000000016</v>
      </c>
      <c r="R3322" s="24">
        <f ca="1">IF(Q3322&gt;0,MIN(Q3322,'Inputs and Output'!C$55*'Inputs and Output'!C$14,Model!I3322),0)</f>
        <v>70</v>
      </c>
      <c r="S3322" s="24">
        <f t="shared" ca="1" si="1076"/>
        <v>26.919847199999992</v>
      </c>
      <c r="T3322" s="24">
        <f ca="1">MIN('Inputs and Output'!C$15,Model!S3322)</f>
        <v>26.919847199999992</v>
      </c>
      <c r="U3322" s="24">
        <f t="shared" ca="1" si="1077"/>
        <v>0</v>
      </c>
      <c r="V3322" s="24">
        <f ca="1">MIN(U3322+R3322,'Inputs and Output'!C$55*'Inputs and Output'!C$14,'Inputs and Output'!C$14-Model!P3322)-R3322</f>
        <v>0</v>
      </c>
      <c r="W3322" s="24">
        <f t="shared" ca="1" si="1078"/>
        <v>0</v>
      </c>
      <c r="X3322" s="24">
        <f ca="1">IF(AND(O3322="Yes",Q3322&lt;=0),MIN(-Q3322,'Inputs and Output'!C$55*'Inputs and Output'!C$14-F3322),0)</f>
        <v>0</v>
      </c>
      <c r="Y3322" s="24">
        <f ca="1">MIN(X3322,'Inputs and Output'!C$15)</f>
        <v>0</v>
      </c>
      <c r="Z3322" s="24">
        <f ca="1">IF(AND(O3322="No",Q3322&lt;=0),MIN(I3322,'Inputs and Output'!C$15),0)</f>
        <v>0</v>
      </c>
      <c r="AA3322" s="24">
        <f t="shared" ca="1" si="1079"/>
        <v>0</v>
      </c>
      <c r="AB3322" s="24">
        <f ca="1">MIN(AA3322,'Inputs and Output'!C$55*'Inputs and Output'!C$14,'Inputs and Output'!C$14-Model!P3322)</f>
        <v>0</v>
      </c>
      <c r="AC3322" s="24">
        <f ca="1">IF(AND(O3322="No",Q3322&lt;=0),MIN('Inputs and Output'!C$15-Model!Z3322,'Inputs and Output'!C$55*'Inputs and Output'!C$14),0)</f>
        <v>0</v>
      </c>
      <c r="AD3322" s="24">
        <f t="shared" ca="1" si="1080"/>
        <v>0</v>
      </c>
      <c r="AE3322" s="27">
        <f t="shared" ca="1" si="1081"/>
        <v>70</v>
      </c>
      <c r="AF3322" s="27">
        <f t="shared" ca="1" si="1082"/>
        <v>0</v>
      </c>
      <c r="AG3322">
        <f>'real time electricity price'!G3321</f>
        <v>12.8125</v>
      </c>
      <c r="AH3322" s="21">
        <f>'real time electricity price'!H3321</f>
        <v>13.49</v>
      </c>
      <c r="AI3322" s="24">
        <f t="shared" ca="1" si="1083"/>
        <v>26.919847199999992</v>
      </c>
      <c r="AJ3322">
        <f t="shared" si="1084"/>
        <v>744.27812500000005</v>
      </c>
      <c r="AK3322" s="1">
        <f>SLN('Inputs and Output'!$C$27,0,'Inputs and Output'!$C$31)</f>
        <v>2968.0365296803652</v>
      </c>
      <c r="AL3322" s="1">
        <f>SLN('Inputs and Output'!$C$51,0,'Inputs and Output'!$C$31)</f>
        <v>319.634703196347</v>
      </c>
      <c r="AM3322" s="16">
        <f>-'PVWatt simulated dispatch'!$B$7*'Inputs and Output'!$C$13*'Inputs and Output'!$C$29</f>
        <v>-964.6118721461188</v>
      </c>
      <c r="AN3322" s="19">
        <f>-'Inputs and Output'!$C$54*'Inputs and Output'!$C$14/(365*24)</f>
        <v>-95.890410958904113</v>
      </c>
      <c r="AO3322" s="19">
        <f t="shared" si="1085"/>
        <v>-3603.8953909817346</v>
      </c>
      <c r="AP3322" s="10">
        <f t="shared" si="1086"/>
        <v>94558607.599076807</v>
      </c>
      <c r="AQ3322">
        <v>9.4558607599076803E+19</v>
      </c>
      <c r="AR3322">
        <v>355478.42266980401</v>
      </c>
      <c r="AS3322" s="10">
        <f ca="1">IFERROR((AI3322/('Inputs and Output'!$C$15))*('Inputs and Output'!$C$39*'Inputs and Output'!$C$40),0)</f>
        <v>826376.70474418579</v>
      </c>
      <c r="AT3322" s="13">
        <f t="shared" ca="1" si="1087"/>
        <v>8.7393070364146716E-3</v>
      </c>
      <c r="AU3322" s="12">
        <f t="shared" ca="1" si="1088"/>
        <v>3106.635080531807</v>
      </c>
      <c r="AV3322" s="14">
        <f ca="1">IF(AS3322&gt;0,('Inputs and Output'!$C$42*'Inputs and Output'!$C$15),0)</f>
        <v>5325.12</v>
      </c>
      <c r="AW3322" s="17">
        <f>SLN('Inputs and Output'!$C$45,0,'Inputs and Output'!$C$44)</f>
        <v>7068.4931506849316</v>
      </c>
      <c r="AX3322" s="15">
        <f t="shared" ca="1" si="1089"/>
        <v>-9286.9780701531236</v>
      </c>
      <c r="AY3322" s="18">
        <f t="shared" ca="1" si="1090"/>
        <v>-12890.873461134859</v>
      </c>
    </row>
    <row r="3323" spans="1:51">
      <c r="A3323" t="str">
        <f>'hourly electricity demand texas'!B3322</f>
        <v>5/19/2020 9 a.m. CDT</v>
      </c>
      <c r="B3323">
        <f>'PVWatt simulated dispatch'!K3339</f>
        <v>621635.125</v>
      </c>
      <c r="C3323">
        <f>'hourly electricity demand texas'!I3322*'Inputs and Output'!$C$20</f>
        <v>62.88</v>
      </c>
      <c r="D3323">
        <f>MIN(MAX(C3323-'Inputs and Output'!C$16,0),'Inputs and Output'!C$19-'Inputs and Output'!C$16)</f>
        <v>62.88</v>
      </c>
      <c r="E3323">
        <f>B3323*'Inputs and Output'!C$13/1000000</f>
        <v>404.06283124999999</v>
      </c>
      <c r="F3323">
        <f>IF(E3323&lt;=D3323,MIN(P3323,D3323-E3323,'Inputs and Output'!C$14*'Inputs and Output'!C$55),0)</f>
        <v>0</v>
      </c>
      <c r="G3323">
        <f t="shared" si="1091"/>
        <v>62.88</v>
      </c>
      <c r="H3323" s="4">
        <f t="shared" si="1092"/>
        <v>0</v>
      </c>
      <c r="I3323">
        <f t="shared" si="1073"/>
        <v>341.18283124999999</v>
      </c>
      <c r="J3323">
        <f t="shared" ca="1" si="1074"/>
        <v>80.069999999999993</v>
      </c>
      <c r="K3323" s="24">
        <f>AR3323/AP3323*(1/('Inputs and Output'!C$36/'Inputs and Output'!C$39))-'Inputs and Output'!C$42</f>
        <v>160.54654480533986</v>
      </c>
      <c r="L3323" s="24">
        <f ca="1">IFERROR(AVERAGE(OFFSET(K3323,-1,0,-'Inputs and Output'!C$46)),K3323)</f>
        <v>90.902938681777627</v>
      </c>
      <c r="M3323" s="24">
        <f ca="1">_xlfn.XLOOKUP(J3323/L3323,'Battery dispatch curve multiple'!C$3:C$103,'Battery dispatch curve multiple'!A$3:A$103,,1,2)</f>
        <v>0.94000000000000061</v>
      </c>
      <c r="N3323" t="str">
        <f ca="1">IF(P3323/'Inputs and Output'!C$14&lt;=M3323,"battery","miner")</f>
        <v>battery</v>
      </c>
      <c r="O3323" t="str">
        <f t="shared" si="1075"/>
        <v>No</v>
      </c>
      <c r="P3323" s="27">
        <f t="shared" ca="1" si="1093"/>
        <v>70</v>
      </c>
      <c r="Q3323" s="24">
        <f ca="1">-(P3323/'Inputs and Output'!C$14-M3323)*'Inputs and Output'!C$14-F3323</f>
        <v>193.20000000000016</v>
      </c>
      <c r="R3323" s="24">
        <f ca="1">IF(Q3323&gt;0,MIN(Q3323,'Inputs and Output'!C$55*'Inputs and Output'!C$14,Model!I3323),0)</f>
        <v>70</v>
      </c>
      <c r="S3323" s="24">
        <f t="shared" ca="1" si="1076"/>
        <v>271.18283124999999</v>
      </c>
      <c r="T3323" s="24">
        <f ca="1">MIN('Inputs and Output'!C$15,Model!S3323)</f>
        <v>177.50399999999999</v>
      </c>
      <c r="U3323" s="24">
        <f t="shared" ca="1" si="1077"/>
        <v>93.678831250000002</v>
      </c>
      <c r="V3323" s="24">
        <f ca="1">MIN(U3323+R3323,'Inputs and Output'!C$55*'Inputs and Output'!C$14,'Inputs and Output'!C$14-Model!P3323)-R3323</f>
        <v>0</v>
      </c>
      <c r="W3323" s="24">
        <f t="shared" ca="1" si="1078"/>
        <v>93.678831250000002</v>
      </c>
      <c r="X3323" s="24">
        <f ca="1">IF(AND(O3323="Yes",Q3323&lt;=0),MIN(-Q3323,'Inputs and Output'!C$55*'Inputs and Output'!C$14-F3323),0)</f>
        <v>0</v>
      </c>
      <c r="Y3323" s="24">
        <f ca="1">MIN(X3323,'Inputs and Output'!C$15)</f>
        <v>0</v>
      </c>
      <c r="Z3323" s="24">
        <f ca="1">IF(AND(O3323="No",Q3323&lt;=0),MIN(I3323,'Inputs and Output'!C$15),0)</f>
        <v>0</v>
      </c>
      <c r="AA3323" s="24">
        <f t="shared" ca="1" si="1079"/>
        <v>0</v>
      </c>
      <c r="AB3323" s="24">
        <f ca="1">MIN(AA3323,'Inputs and Output'!C$55*'Inputs and Output'!C$14,'Inputs and Output'!C$14-Model!P3323)</f>
        <v>0</v>
      </c>
      <c r="AC3323" s="24">
        <f ca="1">IF(AND(O3323="No",Q3323&lt;=0),MIN('Inputs and Output'!C$15-Model!Z3323,'Inputs and Output'!C$55*'Inputs and Output'!C$14),0)</f>
        <v>0</v>
      </c>
      <c r="AD3323" s="24">
        <f t="shared" ca="1" si="1080"/>
        <v>0</v>
      </c>
      <c r="AE3323" s="27">
        <f t="shared" ca="1" si="1081"/>
        <v>70</v>
      </c>
      <c r="AF3323" s="27">
        <f t="shared" ca="1" si="1082"/>
        <v>93.678831250000002</v>
      </c>
      <c r="AG3323">
        <f>'real time electricity price'!G3322</f>
        <v>15.4975</v>
      </c>
      <c r="AH3323" s="21">
        <f>'real time electricity price'!H3322</f>
        <v>14.85</v>
      </c>
      <c r="AI3323" s="24">
        <f t="shared" ca="1" si="1083"/>
        <v>177.50399999999999</v>
      </c>
      <c r="AJ3323">
        <f t="shared" si="1084"/>
        <v>974.48280000000011</v>
      </c>
      <c r="AK3323" s="1">
        <f>SLN('Inputs and Output'!$C$27,0,'Inputs and Output'!$C$31)</f>
        <v>2968.0365296803652</v>
      </c>
      <c r="AL3323" s="1">
        <f>SLN('Inputs and Output'!$C$51,0,'Inputs and Output'!$C$31)</f>
        <v>319.634703196347</v>
      </c>
      <c r="AM3323" s="16">
        <f>-'PVWatt simulated dispatch'!$B$7*'Inputs and Output'!$C$13*'Inputs and Output'!$C$29</f>
        <v>-964.6118721461188</v>
      </c>
      <c r="AN3323" s="19">
        <f>-'Inputs and Output'!$C$54*'Inputs and Output'!$C$14/(365*24)</f>
        <v>-95.890410958904113</v>
      </c>
      <c r="AO3323" s="19">
        <f t="shared" si="1085"/>
        <v>-3373.6907159817347</v>
      </c>
      <c r="AP3323" s="10">
        <f t="shared" si="1086"/>
        <v>60252283.500631303</v>
      </c>
      <c r="AQ3323">
        <v>6.0252283500631302E+19</v>
      </c>
      <c r="AR3323">
        <v>373997.85668190499</v>
      </c>
      <c r="AS3323" s="10">
        <f ca="1">IFERROR((AI3323/('Inputs and Output'!$C$15))*('Inputs and Output'!$C$39*'Inputs and Output'!$C$40),0)</f>
        <v>5448960</v>
      </c>
      <c r="AT3323" s="13">
        <f t="shared" ca="1" si="1087"/>
        <v>9.043574257136508E-2</v>
      </c>
      <c r="AU3323" s="12">
        <f t="shared" ca="1" si="1088"/>
        <v>33822.773889127049</v>
      </c>
      <c r="AV3323" s="14">
        <f ca="1">IF(AS3323&gt;0,('Inputs and Output'!$C$42*'Inputs and Output'!$C$15),0)</f>
        <v>5325.12</v>
      </c>
      <c r="AW3323" s="17">
        <f>SLN('Inputs and Output'!$C$45,0,'Inputs and Output'!$C$44)</f>
        <v>7068.4931506849316</v>
      </c>
      <c r="AX3323" s="15">
        <f t="shared" ca="1" si="1089"/>
        <v>21429.160738442119</v>
      </c>
      <c r="AY3323" s="18">
        <f t="shared" ca="1" si="1090"/>
        <v>18055.470022460384</v>
      </c>
    </row>
    <row r="3324" spans="1:51">
      <c r="A3324" t="str">
        <f>'hourly electricity demand texas'!B3323</f>
        <v>5/19/2020 10 a.m. CDT</v>
      </c>
      <c r="B3324">
        <f>'PVWatt simulated dispatch'!K3340</f>
        <v>551331.75</v>
      </c>
      <c r="C3324">
        <f>'hourly electricity demand texas'!I3323*'Inputs and Output'!$C$20</f>
        <v>68.44</v>
      </c>
      <c r="D3324">
        <f>MIN(MAX(C3324-'Inputs and Output'!C$16,0),'Inputs and Output'!C$19-'Inputs and Output'!C$16)</f>
        <v>68.44</v>
      </c>
      <c r="E3324">
        <f>B3324*'Inputs and Output'!C$13/1000000</f>
        <v>358.36563749999999</v>
      </c>
      <c r="F3324">
        <f>IF(E3324&lt;=D3324,MIN(P3324,D3324-E3324,'Inputs and Output'!C$14*'Inputs and Output'!C$55),0)</f>
        <v>0</v>
      </c>
      <c r="G3324">
        <f t="shared" si="1091"/>
        <v>68.44</v>
      </c>
      <c r="H3324" s="4">
        <f t="shared" si="1092"/>
        <v>0</v>
      </c>
      <c r="I3324">
        <f t="shared" si="1073"/>
        <v>289.92563749999999</v>
      </c>
      <c r="J3324">
        <f t="shared" ca="1" si="1074"/>
        <v>80.069999999999993</v>
      </c>
      <c r="K3324" s="24">
        <f>AR3324/AP3324*(1/('Inputs and Output'!C$36/'Inputs and Output'!C$39))-'Inputs and Output'!C$42</f>
        <v>61.728353534033488</v>
      </c>
      <c r="L3324" s="24">
        <f ca="1">IFERROR(AVERAGE(OFFSET(K3324,-1,0,-'Inputs and Output'!C$46)),K3324)</f>
        <v>97.465065271489109</v>
      </c>
      <c r="M3324" s="24">
        <f ca="1">_xlfn.XLOOKUP(J3324/L3324,'Battery dispatch curve multiple'!C$3:C$103,'Battery dispatch curve multiple'!A$3:A$103,,1,2)</f>
        <v>0.94000000000000061</v>
      </c>
      <c r="N3324" t="str">
        <f ca="1">IF(P3324/'Inputs and Output'!C$14&lt;=M3324,"battery","miner")</f>
        <v>battery</v>
      </c>
      <c r="O3324" t="str">
        <f t="shared" si="1075"/>
        <v>No</v>
      </c>
      <c r="P3324" s="27">
        <f t="shared" ca="1" si="1093"/>
        <v>140</v>
      </c>
      <c r="Q3324" s="24">
        <f ca="1">-(P3324/'Inputs and Output'!C$14-M3324)*'Inputs and Output'!C$14-F3324</f>
        <v>123.20000000000017</v>
      </c>
      <c r="R3324" s="24">
        <f ca="1">IF(Q3324&gt;0,MIN(Q3324,'Inputs and Output'!C$55*'Inputs and Output'!C$14,Model!I3324),0)</f>
        <v>70</v>
      </c>
      <c r="S3324" s="24">
        <f t="shared" ca="1" si="1076"/>
        <v>219.92563749999999</v>
      </c>
      <c r="T3324" s="24">
        <f ca="1">MIN('Inputs and Output'!C$15,Model!S3324)</f>
        <v>177.50399999999999</v>
      </c>
      <c r="U3324" s="24">
        <f t="shared" ca="1" si="1077"/>
        <v>42.421637500000003</v>
      </c>
      <c r="V3324" s="24">
        <f ca="1">MIN(U3324+R3324,'Inputs and Output'!C$55*'Inputs and Output'!C$14,'Inputs and Output'!C$14-Model!P3324)-R3324</f>
        <v>0</v>
      </c>
      <c r="W3324" s="24">
        <f t="shared" ca="1" si="1078"/>
        <v>42.421637500000003</v>
      </c>
      <c r="X3324" s="24">
        <f ca="1">IF(AND(O3324="Yes",Q3324&lt;=0),MIN(-Q3324,'Inputs and Output'!C$55*'Inputs and Output'!C$14-F3324),0)</f>
        <v>0</v>
      </c>
      <c r="Y3324" s="24">
        <f ca="1">MIN(X3324,'Inputs and Output'!C$15)</f>
        <v>0</v>
      </c>
      <c r="Z3324" s="24">
        <f ca="1">IF(AND(O3324="No",Q3324&lt;=0),MIN(I3324,'Inputs and Output'!C$15),0)</f>
        <v>0</v>
      </c>
      <c r="AA3324" s="24">
        <f t="shared" ca="1" si="1079"/>
        <v>0</v>
      </c>
      <c r="AB3324" s="24">
        <f ca="1">MIN(AA3324,'Inputs and Output'!C$55*'Inputs and Output'!C$14,'Inputs and Output'!C$14-Model!P3324)</f>
        <v>0</v>
      </c>
      <c r="AC3324" s="24">
        <f ca="1">IF(AND(O3324="No",Q3324&lt;=0),MIN('Inputs and Output'!C$15-Model!Z3324,'Inputs and Output'!C$55*'Inputs and Output'!C$14),0)</f>
        <v>0</v>
      </c>
      <c r="AD3324" s="24">
        <f t="shared" ca="1" si="1080"/>
        <v>0</v>
      </c>
      <c r="AE3324" s="27">
        <f t="shared" ca="1" si="1081"/>
        <v>70</v>
      </c>
      <c r="AF3324" s="27">
        <f t="shared" ca="1" si="1082"/>
        <v>42.421637500000003</v>
      </c>
      <c r="AG3324">
        <f>'real time electricity price'!G3323</f>
        <v>16.79</v>
      </c>
      <c r="AH3324" s="21">
        <f>'real time electricity price'!H3323</f>
        <v>16.46</v>
      </c>
      <c r="AI3324" s="24">
        <f t="shared" ca="1" si="1083"/>
        <v>177.50399999999999</v>
      </c>
      <c r="AJ3324">
        <f t="shared" si="1084"/>
        <v>1149.1075999999998</v>
      </c>
      <c r="AK3324" s="1">
        <f>SLN('Inputs and Output'!$C$27,0,'Inputs and Output'!$C$31)</f>
        <v>2968.0365296803652</v>
      </c>
      <c r="AL3324" s="1">
        <f>SLN('Inputs and Output'!$C$51,0,'Inputs and Output'!$C$31)</f>
        <v>319.634703196347</v>
      </c>
      <c r="AM3324" s="16">
        <f>-'PVWatt simulated dispatch'!$B$7*'Inputs and Output'!$C$13*'Inputs and Output'!$C$29</f>
        <v>-964.6118721461188</v>
      </c>
      <c r="AN3324" s="19">
        <f>-'Inputs and Output'!$C$54*'Inputs and Output'!$C$14/(365*24)</f>
        <v>-95.890410958904113</v>
      </c>
      <c r="AO3324" s="19">
        <f t="shared" si="1085"/>
        <v>-3199.0659159817351</v>
      </c>
      <c r="AP3324" s="10">
        <f t="shared" si="1086"/>
        <v>98757312.1912117</v>
      </c>
      <c r="AQ3324">
        <v>9.87573121912117E+19</v>
      </c>
      <c r="AR3324">
        <v>295098.75970461703</v>
      </c>
      <c r="AS3324" s="10">
        <f ca="1">IFERROR((AI3324/('Inputs and Output'!$C$15))*('Inputs and Output'!$C$39*'Inputs and Output'!$C$40),0)</f>
        <v>5448960</v>
      </c>
      <c r="AT3324" s="13">
        <f t="shared" ca="1" si="1087"/>
        <v>5.517525618204195E-2</v>
      </c>
      <c r="AU3324" s="12">
        <f t="shared" ca="1" si="1088"/>
        <v>16282.149665705083</v>
      </c>
      <c r="AV3324" s="14">
        <f ca="1">IF(AS3324&gt;0,('Inputs and Output'!$C$42*'Inputs and Output'!$C$15),0)</f>
        <v>5325.12</v>
      </c>
      <c r="AW3324" s="17">
        <f>SLN('Inputs and Output'!$C$45,0,'Inputs and Output'!$C$44)</f>
        <v>7068.4931506849316</v>
      </c>
      <c r="AX3324" s="15">
        <f t="shared" ca="1" si="1089"/>
        <v>3888.5365150201505</v>
      </c>
      <c r="AY3324" s="18">
        <f t="shared" ca="1" si="1090"/>
        <v>689.47059903841546</v>
      </c>
    </row>
    <row r="3325" spans="1:51">
      <c r="A3325" t="str">
        <f>'hourly electricity demand texas'!B3324</f>
        <v>5/19/2020 11 a.m. CDT</v>
      </c>
      <c r="B3325">
        <f>'PVWatt simulated dispatch'!K3341</f>
        <v>163946.891</v>
      </c>
      <c r="C3325">
        <f>'hourly electricity demand texas'!I3324*'Inputs and Output'!$C$20</f>
        <v>74.600000000000009</v>
      </c>
      <c r="D3325">
        <f>MIN(MAX(C3325-'Inputs and Output'!C$16,0),'Inputs and Output'!C$19-'Inputs and Output'!C$16)</f>
        <v>74.600000000000009</v>
      </c>
      <c r="E3325">
        <f>B3325*'Inputs and Output'!C$13/1000000</f>
        <v>106.56547915</v>
      </c>
      <c r="F3325">
        <f>IF(E3325&lt;=D3325,MIN(P3325,D3325-E3325,'Inputs and Output'!C$14*'Inputs and Output'!C$55),0)</f>
        <v>0</v>
      </c>
      <c r="G3325">
        <f t="shared" si="1091"/>
        <v>74.600000000000009</v>
      </c>
      <c r="H3325" s="4">
        <f t="shared" si="1092"/>
        <v>0</v>
      </c>
      <c r="I3325">
        <f t="shared" si="1073"/>
        <v>31.965479149999993</v>
      </c>
      <c r="J3325">
        <f t="shared" ca="1" si="1074"/>
        <v>80.069999999999993</v>
      </c>
      <c r="K3325" s="24">
        <f>AR3325/AP3325*(1/('Inputs and Output'!C$36/'Inputs and Output'!C$39))-'Inputs and Output'!C$42</f>
        <v>28.281664544867496</v>
      </c>
      <c r="L3325" s="24">
        <f ca="1">IFERROR(AVERAGE(OFFSET(K3325,-1,0,-'Inputs and Output'!C$46)),K3325)</f>
        <v>96.704956625652414</v>
      </c>
      <c r="M3325" s="24">
        <f ca="1">_xlfn.XLOOKUP(J3325/L3325,'Battery dispatch curve multiple'!C$3:C$103,'Battery dispatch curve multiple'!A$3:A$103,,1,2)</f>
        <v>0.94000000000000061</v>
      </c>
      <c r="N3325" t="str">
        <f ca="1">IF(P3325/'Inputs and Output'!C$14&lt;=M3325,"battery","miner")</f>
        <v>battery</v>
      </c>
      <c r="O3325" t="str">
        <f t="shared" si="1075"/>
        <v>No</v>
      </c>
      <c r="P3325" s="27">
        <f t="shared" ca="1" si="1093"/>
        <v>210</v>
      </c>
      <c r="Q3325" s="24">
        <f ca="1">-(P3325/'Inputs and Output'!C$14-M3325)*'Inputs and Output'!C$14-F3325</f>
        <v>53.200000000000173</v>
      </c>
      <c r="R3325" s="24">
        <f ca="1">IF(Q3325&gt;0,MIN(Q3325,'Inputs and Output'!C$55*'Inputs and Output'!C$14,Model!I3325),0)</f>
        <v>31.965479149999993</v>
      </c>
      <c r="S3325" s="24">
        <f t="shared" ca="1" si="1076"/>
        <v>0</v>
      </c>
      <c r="T3325" s="24">
        <f ca="1">MIN('Inputs and Output'!C$15,Model!S3325)</f>
        <v>0</v>
      </c>
      <c r="U3325" s="24">
        <f t="shared" ca="1" si="1077"/>
        <v>0</v>
      </c>
      <c r="V3325" s="24">
        <f ca="1">MIN(U3325+R3325,'Inputs and Output'!C$55*'Inputs and Output'!C$14,'Inputs and Output'!C$14-Model!P3325)-R3325</f>
        <v>0</v>
      </c>
      <c r="W3325" s="24">
        <f t="shared" ca="1" si="1078"/>
        <v>0</v>
      </c>
      <c r="X3325" s="24">
        <f ca="1">IF(AND(O3325="Yes",Q3325&lt;=0),MIN(-Q3325,'Inputs and Output'!C$55*'Inputs and Output'!C$14-F3325),0)</f>
        <v>0</v>
      </c>
      <c r="Y3325" s="24">
        <f ca="1">MIN(X3325,'Inputs and Output'!C$15)</f>
        <v>0</v>
      </c>
      <c r="Z3325" s="24">
        <f ca="1">IF(AND(O3325="No",Q3325&lt;=0),MIN(I3325,'Inputs and Output'!C$15),0)</f>
        <v>0</v>
      </c>
      <c r="AA3325" s="24">
        <f t="shared" ca="1" si="1079"/>
        <v>0</v>
      </c>
      <c r="AB3325" s="24">
        <f ca="1">MIN(AA3325,'Inputs and Output'!C$55*'Inputs and Output'!C$14,'Inputs and Output'!C$14-Model!P3325)</f>
        <v>0</v>
      </c>
      <c r="AC3325" s="24">
        <f ca="1">IF(AND(O3325="No",Q3325&lt;=0),MIN('Inputs and Output'!C$15-Model!Z3325,'Inputs and Output'!C$55*'Inputs and Output'!C$14),0)</f>
        <v>0</v>
      </c>
      <c r="AD3325" s="24">
        <f t="shared" ca="1" si="1080"/>
        <v>0</v>
      </c>
      <c r="AE3325" s="27">
        <f t="shared" ca="1" si="1081"/>
        <v>31.965479149999993</v>
      </c>
      <c r="AF3325" s="27">
        <f t="shared" ca="1" si="1082"/>
        <v>0</v>
      </c>
      <c r="AG3325">
        <f>'real time electricity price'!G3324</f>
        <v>17.767499999999998</v>
      </c>
      <c r="AH3325" s="21">
        <f>'real time electricity price'!H3324</f>
        <v>17.7</v>
      </c>
      <c r="AI3325" s="24">
        <f t="shared" ca="1" si="1083"/>
        <v>0</v>
      </c>
      <c r="AJ3325">
        <f t="shared" si="1084"/>
        <v>1325.4555</v>
      </c>
      <c r="AK3325" s="1">
        <f>SLN('Inputs and Output'!$C$27,0,'Inputs and Output'!$C$31)</f>
        <v>2968.0365296803652</v>
      </c>
      <c r="AL3325" s="1">
        <f>SLN('Inputs and Output'!$C$51,0,'Inputs and Output'!$C$31)</f>
        <v>319.634703196347</v>
      </c>
      <c r="AM3325" s="16">
        <f>-'PVWatt simulated dispatch'!$B$7*'Inputs and Output'!$C$13*'Inputs and Output'!$C$29</f>
        <v>-964.6118721461188</v>
      </c>
      <c r="AN3325" s="19">
        <f>-'Inputs and Output'!$C$54*'Inputs and Output'!$C$14/(365*24)</f>
        <v>-95.890410958904113</v>
      </c>
      <c r="AO3325" s="19">
        <f t="shared" si="1085"/>
        <v>-3022.7180159817353</v>
      </c>
      <c r="AP3325" s="10">
        <f t="shared" si="1086"/>
        <v>187553203.52148798</v>
      </c>
      <c r="AQ3325">
        <v>1.8755320352148799E+20</v>
      </c>
      <c r="AR3325">
        <v>356082.76845003699</v>
      </c>
      <c r="AS3325" s="10">
        <f ca="1">IFERROR((AI3325/('Inputs and Output'!$C$15))*('Inputs and Output'!$C$39*'Inputs and Output'!$C$40),0)</f>
        <v>0</v>
      </c>
      <c r="AT3325" s="13">
        <f t="shared" ca="1" si="1087"/>
        <v>0</v>
      </c>
      <c r="AU3325" s="12">
        <f t="shared" ca="1" si="1088"/>
        <v>0</v>
      </c>
      <c r="AV3325" s="14">
        <f ca="1">IF(AS3325&gt;0,('Inputs and Output'!$C$42*'Inputs and Output'!$C$15),0)</f>
        <v>0</v>
      </c>
      <c r="AW3325" s="17">
        <f>SLN('Inputs and Output'!$C$45,0,'Inputs and Output'!$C$44)</f>
        <v>7068.4931506849316</v>
      </c>
      <c r="AX3325" s="15">
        <f t="shared" ca="1" si="1089"/>
        <v>-7068.4931506849316</v>
      </c>
      <c r="AY3325" s="18">
        <f t="shared" ca="1" si="1090"/>
        <v>-10091.211166666668</v>
      </c>
    </row>
    <row r="3326" spans="1:51">
      <c r="A3326" t="str">
        <f>'hourly electricity demand texas'!B3325</f>
        <v>5/19/2020 12 p.m. CDT</v>
      </c>
      <c r="B3326">
        <f>'PVWatt simulated dispatch'!K3342</f>
        <v>429119.25</v>
      </c>
      <c r="C3326">
        <f>'hourly electricity demand texas'!I3325*'Inputs and Output'!$C$20</f>
        <v>81.83</v>
      </c>
      <c r="D3326">
        <f>MIN(MAX(C3326-'Inputs and Output'!C$16,0),'Inputs and Output'!C$19-'Inputs and Output'!C$16)</f>
        <v>81.83</v>
      </c>
      <c r="E3326">
        <f>B3326*'Inputs and Output'!C$13/1000000</f>
        <v>278.92751249999998</v>
      </c>
      <c r="F3326">
        <f>IF(E3326&lt;=D3326,MIN(P3326,D3326-E3326,'Inputs and Output'!C$14*'Inputs and Output'!C$55),0)</f>
        <v>0</v>
      </c>
      <c r="G3326">
        <f t="shared" si="1091"/>
        <v>81.83</v>
      </c>
      <c r="H3326" s="4">
        <f t="shared" si="1092"/>
        <v>0</v>
      </c>
      <c r="I3326">
        <f t="shared" si="1073"/>
        <v>197.09751249999999</v>
      </c>
      <c r="J3326">
        <f t="shared" ca="1" si="1074"/>
        <v>80.069999999999993</v>
      </c>
      <c r="K3326" s="24">
        <f>AR3326/AP3326*(1/('Inputs and Output'!C$36/'Inputs and Output'!C$39))-'Inputs and Output'!C$42</f>
        <v>101.02315926049644</v>
      </c>
      <c r="L3326" s="24">
        <f ca="1">IFERROR(AVERAGE(OFFSET(K3326,-1,0,-'Inputs and Output'!C$46)),K3326)</f>
        <v>91.606958882118661</v>
      </c>
      <c r="M3326" s="24">
        <f ca="1">_xlfn.XLOOKUP(J3326/L3326,'Battery dispatch curve multiple'!C$3:C$103,'Battery dispatch curve multiple'!A$3:A$103,,1,2)</f>
        <v>0.94000000000000061</v>
      </c>
      <c r="N3326" t="str">
        <f ca="1">IF(P3326/'Inputs and Output'!C$14&lt;=M3326,"battery","miner")</f>
        <v>battery</v>
      </c>
      <c r="O3326" t="str">
        <f t="shared" si="1075"/>
        <v>No</v>
      </c>
      <c r="P3326" s="27">
        <f t="shared" ca="1" si="1093"/>
        <v>241.96547914999999</v>
      </c>
      <c r="Q3326" s="24">
        <f ca="1">-(P3326/'Inputs and Output'!C$14-M3326)*'Inputs and Output'!C$14-F3326</f>
        <v>21.234520850000195</v>
      </c>
      <c r="R3326" s="24">
        <f ca="1">IF(Q3326&gt;0,MIN(Q3326,'Inputs and Output'!C$55*'Inputs and Output'!C$14,Model!I3326),0)</f>
        <v>21.234520850000195</v>
      </c>
      <c r="S3326" s="24">
        <f t="shared" ca="1" si="1076"/>
        <v>175.8629916499998</v>
      </c>
      <c r="T3326" s="24">
        <f ca="1">MIN('Inputs and Output'!C$15,Model!S3326)</f>
        <v>175.8629916499998</v>
      </c>
      <c r="U3326" s="24">
        <f t="shared" ca="1" si="1077"/>
        <v>0</v>
      </c>
      <c r="V3326" s="24">
        <f ca="1">MIN(U3326+R3326,'Inputs and Output'!C$55*'Inputs and Output'!C$14,'Inputs and Output'!C$14-Model!P3326)-R3326</f>
        <v>0</v>
      </c>
      <c r="W3326" s="24">
        <f t="shared" ca="1" si="1078"/>
        <v>0</v>
      </c>
      <c r="X3326" s="24">
        <f ca="1">IF(AND(O3326="Yes",Q3326&lt;=0),MIN(-Q3326,'Inputs and Output'!C$55*'Inputs and Output'!C$14-F3326),0)</f>
        <v>0</v>
      </c>
      <c r="Y3326" s="24">
        <f ca="1">MIN(X3326,'Inputs and Output'!C$15)</f>
        <v>0</v>
      </c>
      <c r="Z3326" s="24">
        <f ca="1">IF(AND(O3326="No",Q3326&lt;=0),MIN(I3326,'Inputs and Output'!C$15),0)</f>
        <v>0</v>
      </c>
      <c r="AA3326" s="24">
        <f t="shared" ca="1" si="1079"/>
        <v>0</v>
      </c>
      <c r="AB3326" s="24">
        <f ca="1">MIN(AA3326,'Inputs and Output'!C$55*'Inputs and Output'!C$14,'Inputs and Output'!C$14-Model!P3326)</f>
        <v>0</v>
      </c>
      <c r="AC3326" s="24">
        <f ca="1">IF(AND(O3326="No",Q3326&lt;=0),MIN('Inputs and Output'!C$15-Model!Z3326,'Inputs and Output'!C$55*'Inputs and Output'!C$14),0)</f>
        <v>0</v>
      </c>
      <c r="AD3326" s="24">
        <f t="shared" ca="1" si="1080"/>
        <v>0</v>
      </c>
      <c r="AE3326" s="27">
        <f t="shared" ca="1" si="1081"/>
        <v>21.234520850000195</v>
      </c>
      <c r="AF3326" s="27">
        <f t="shared" ca="1" si="1082"/>
        <v>0</v>
      </c>
      <c r="AG3326">
        <f>'real time electricity price'!G3325</f>
        <v>18.02</v>
      </c>
      <c r="AH3326" s="21">
        <f>'real time electricity price'!H3325</f>
        <v>19.37</v>
      </c>
      <c r="AI3326" s="24">
        <f t="shared" ca="1" si="1083"/>
        <v>175.8629916499998</v>
      </c>
      <c r="AJ3326">
        <f t="shared" si="1084"/>
        <v>1474.5765999999999</v>
      </c>
      <c r="AK3326" s="1">
        <f>SLN('Inputs and Output'!$C$27,0,'Inputs and Output'!$C$31)</f>
        <v>2968.0365296803652</v>
      </c>
      <c r="AL3326" s="1">
        <f>SLN('Inputs and Output'!$C$51,0,'Inputs and Output'!$C$31)</f>
        <v>319.634703196347</v>
      </c>
      <c r="AM3326" s="16">
        <f>-'PVWatt simulated dispatch'!$B$7*'Inputs and Output'!$C$13*'Inputs and Output'!$C$29</f>
        <v>-964.6118721461188</v>
      </c>
      <c r="AN3326" s="19">
        <f>-'Inputs and Output'!$C$54*'Inputs and Output'!$C$14/(365*24)</f>
        <v>-95.890410958904113</v>
      </c>
      <c r="AO3326" s="19">
        <f t="shared" si="1085"/>
        <v>-2873.596915981735</v>
      </c>
      <c r="AP3326" s="10">
        <f t="shared" si="1086"/>
        <v>68654711.125285104</v>
      </c>
      <c r="AQ3326">
        <v>6.8654711125285102E+19</v>
      </c>
      <c r="AR3326">
        <v>293030.57381766598</v>
      </c>
      <c r="AS3326" s="10">
        <f ca="1">IFERROR((AI3326/('Inputs and Output'!$C$15))*('Inputs and Output'!$C$39*'Inputs and Output'!$C$40),0)</f>
        <v>5398584.8599534826</v>
      </c>
      <c r="AT3326" s="13">
        <f t="shared" ca="1" si="1087"/>
        <v>7.8633858790867706E-2</v>
      </c>
      <c r="AU3326" s="12">
        <f t="shared" ca="1" si="1088"/>
        <v>23042.124762985281</v>
      </c>
      <c r="AV3326" s="14">
        <f ca="1">IF(AS3326&gt;0,('Inputs and Output'!$C$42*'Inputs and Output'!$C$15),0)</f>
        <v>5325.12</v>
      </c>
      <c r="AW3326" s="17">
        <f>SLN('Inputs and Output'!$C$45,0,'Inputs and Output'!$C$44)</f>
        <v>7068.4931506849316</v>
      </c>
      <c r="AX3326" s="15">
        <f t="shared" ca="1" si="1089"/>
        <v>10648.51161230035</v>
      </c>
      <c r="AY3326" s="18">
        <f t="shared" ca="1" si="1090"/>
        <v>7774.9146963186149</v>
      </c>
    </row>
    <row r="3327" spans="1:51">
      <c r="A3327" t="str">
        <f>'hourly electricity demand texas'!B3326</f>
        <v>5/19/2020 1 p.m. CDT</v>
      </c>
      <c r="B3327">
        <f>'PVWatt simulated dispatch'!K3343</f>
        <v>439747.40600000002</v>
      </c>
      <c r="C3327">
        <f>'hourly electricity demand texas'!I3326*'Inputs and Output'!$C$20</f>
        <v>89.38</v>
      </c>
      <c r="D3327">
        <f>MIN(MAX(C3327-'Inputs and Output'!C$16,0),'Inputs and Output'!C$19-'Inputs and Output'!C$16)</f>
        <v>89.38</v>
      </c>
      <c r="E3327">
        <f>B3327*'Inputs and Output'!C$13/1000000</f>
        <v>285.83581390000006</v>
      </c>
      <c r="F3327">
        <f>IF(E3327&lt;=D3327,MIN(P3327,D3327-E3327,'Inputs and Output'!C$14*'Inputs and Output'!C$55),0)</f>
        <v>0</v>
      </c>
      <c r="G3327">
        <f t="shared" si="1091"/>
        <v>89.38</v>
      </c>
      <c r="H3327" s="4">
        <f t="shared" si="1092"/>
        <v>0</v>
      </c>
      <c r="I3327">
        <f t="shared" si="1073"/>
        <v>196.45581390000007</v>
      </c>
      <c r="J3327">
        <f t="shared" ca="1" si="1074"/>
        <v>80.069999999999993</v>
      </c>
      <c r="K3327" s="24">
        <f>AR3327/AP3327*(1/('Inputs and Output'!C$36/'Inputs and Output'!C$39))-'Inputs and Output'!C$42</f>
        <v>31.696638270771366</v>
      </c>
      <c r="L3327" s="24">
        <f ca="1">IFERROR(AVERAGE(OFFSET(K3327,-1,0,-'Inputs and Output'!C$46)),K3327)</f>
        <v>93.282854889486018</v>
      </c>
      <c r="M3327" s="24">
        <f ca="1">_xlfn.XLOOKUP(J3327/L3327,'Battery dispatch curve multiple'!C$3:C$103,'Battery dispatch curve multiple'!A$3:A$103,,1,2)</f>
        <v>0.94000000000000061</v>
      </c>
      <c r="N3327" t="str">
        <f ca="1">IF(P3327/'Inputs and Output'!C$14&lt;=M3327,"battery","miner")</f>
        <v>battery</v>
      </c>
      <c r="O3327" t="str">
        <f t="shared" si="1075"/>
        <v>No</v>
      </c>
      <c r="P3327" s="27">
        <f t="shared" ca="1" si="1093"/>
        <v>263.20000000000016</v>
      </c>
      <c r="Q3327" s="24">
        <f ca="1">-(P3327/'Inputs and Output'!C$14-M3327)*'Inputs and Output'!C$14-F3327</f>
        <v>0</v>
      </c>
      <c r="R3327" s="24">
        <f ca="1">IF(Q3327&gt;0,MIN(Q3327,'Inputs and Output'!C$55*'Inputs and Output'!C$14,Model!I3327),0)</f>
        <v>0</v>
      </c>
      <c r="S3327" s="24">
        <f t="shared" ca="1" si="1076"/>
        <v>0</v>
      </c>
      <c r="T3327" s="24">
        <f ca="1">MIN('Inputs and Output'!C$15,Model!S3327)</f>
        <v>0</v>
      </c>
      <c r="U3327" s="24">
        <f t="shared" ca="1" si="1077"/>
        <v>0</v>
      </c>
      <c r="V3327" s="24">
        <f ca="1">MIN(U3327+R3327,'Inputs and Output'!C$55*'Inputs and Output'!C$14,'Inputs and Output'!C$14-Model!P3327)-R3327</f>
        <v>0</v>
      </c>
      <c r="W3327" s="24">
        <f t="shared" ca="1" si="1078"/>
        <v>0</v>
      </c>
      <c r="X3327" s="24">
        <f ca="1">IF(AND(O3327="Yes",Q3327&lt;=0),MIN(-Q3327,'Inputs and Output'!C$55*'Inputs and Output'!C$14-F3327),0)</f>
        <v>0</v>
      </c>
      <c r="Y3327" s="24">
        <f ca="1">MIN(X3327,'Inputs and Output'!C$15)</f>
        <v>0</v>
      </c>
      <c r="Z3327" s="24">
        <f ca="1">IF(AND(O3327="No",Q3327&lt;=0),MIN(I3327,'Inputs and Output'!C$15),0)</f>
        <v>177.50399999999999</v>
      </c>
      <c r="AA3327" s="24">
        <f t="shared" ca="1" si="1079"/>
        <v>18.951813900000076</v>
      </c>
      <c r="AB3327" s="24">
        <f ca="1">MIN(AA3327,'Inputs and Output'!C$55*'Inputs and Output'!C$14,'Inputs and Output'!C$14-Model!P3327)</f>
        <v>16.799999999999841</v>
      </c>
      <c r="AC3327" s="24">
        <f ca="1">IF(AND(O3327="No",Q3327&lt;=0),MIN('Inputs and Output'!C$15-Model!Z3327,'Inputs and Output'!C$55*'Inputs and Output'!C$14),0)</f>
        <v>0</v>
      </c>
      <c r="AD3327" s="24">
        <f t="shared" ca="1" si="1080"/>
        <v>2.151813900000235</v>
      </c>
      <c r="AE3327" s="27">
        <f t="shared" ca="1" si="1081"/>
        <v>16.799999999999841</v>
      </c>
      <c r="AF3327" s="27">
        <f t="shared" ca="1" si="1082"/>
        <v>2.151813900000235</v>
      </c>
      <c r="AG3327">
        <f>'real time electricity price'!G3326</f>
        <v>18.877500000000001</v>
      </c>
      <c r="AH3327" s="21">
        <f>'real time electricity price'!H3326</f>
        <v>23.48</v>
      </c>
      <c r="AI3327" s="24">
        <f t="shared" ca="1" si="1083"/>
        <v>177.50399999999999</v>
      </c>
      <c r="AJ3327">
        <f t="shared" si="1084"/>
        <v>1687.2709500000001</v>
      </c>
      <c r="AK3327" s="1">
        <f>SLN('Inputs and Output'!$C$27,0,'Inputs and Output'!$C$31)</f>
        <v>2968.0365296803652</v>
      </c>
      <c r="AL3327" s="1">
        <f>SLN('Inputs and Output'!$C$51,0,'Inputs and Output'!$C$31)</f>
        <v>319.634703196347</v>
      </c>
      <c r="AM3327" s="16">
        <f>-'PVWatt simulated dispatch'!$B$7*'Inputs and Output'!$C$13*'Inputs and Output'!$C$29</f>
        <v>-964.6118721461188</v>
      </c>
      <c r="AN3327" s="19">
        <f>-'Inputs and Output'!$C$54*'Inputs and Output'!$C$14/(365*24)</f>
        <v>-95.890410958904113</v>
      </c>
      <c r="AO3327" s="19">
        <f t="shared" si="1085"/>
        <v>-2660.9025659817353</v>
      </c>
      <c r="AP3327" s="10">
        <f t="shared" si="1086"/>
        <v>75298956.519404203</v>
      </c>
      <c r="AQ3327">
        <v>7.5298956519404208E+19</v>
      </c>
      <c r="AR3327">
        <v>151336.95208287999</v>
      </c>
      <c r="AS3327" s="10">
        <f ca="1">IFERROR((AI3327/('Inputs and Output'!$C$15))*('Inputs and Output'!$C$39*'Inputs and Output'!$C$40),0)</f>
        <v>5448960</v>
      </c>
      <c r="AT3327" s="13">
        <f t="shared" ca="1" si="1087"/>
        <v>7.2364349412940773E-2</v>
      </c>
      <c r="AU3327" s="12">
        <f t="shared" ca="1" si="1088"/>
        <v>10951.400079615003</v>
      </c>
      <c r="AV3327" s="14">
        <f ca="1">IF(AS3327&gt;0,('Inputs and Output'!$C$42*'Inputs and Output'!$C$15),0)</f>
        <v>5325.12</v>
      </c>
      <c r="AW3327" s="17">
        <f>SLN('Inputs and Output'!$C$45,0,'Inputs and Output'!$C$44)</f>
        <v>7068.4931506849316</v>
      </c>
      <c r="AX3327" s="15">
        <f t="shared" ca="1" si="1089"/>
        <v>-1442.2130710699284</v>
      </c>
      <c r="AY3327" s="18">
        <f t="shared" ca="1" si="1090"/>
        <v>-4103.1156370516637</v>
      </c>
    </row>
    <row r="3328" spans="1:51">
      <c r="A3328" t="str">
        <f>'hourly electricity demand texas'!B3327</f>
        <v>5/19/2020 2 p.m. CDT</v>
      </c>
      <c r="B3328">
        <f>'PVWatt simulated dispatch'!K3344</f>
        <v>350288</v>
      </c>
      <c r="C3328">
        <f>'hourly electricity demand texas'!I3327*'Inputs and Output'!$C$20</f>
        <v>96.16</v>
      </c>
      <c r="D3328">
        <f>MIN(MAX(C3328-'Inputs and Output'!C$16,0),'Inputs and Output'!C$19-'Inputs and Output'!C$16)</f>
        <v>96.16</v>
      </c>
      <c r="E3328">
        <f>B3328*'Inputs and Output'!C$13/1000000</f>
        <v>227.68719999999999</v>
      </c>
      <c r="F3328">
        <f>IF(E3328&lt;=D3328,MIN(P3328,D3328-E3328,'Inputs and Output'!C$14*'Inputs and Output'!C$55),0)</f>
        <v>0</v>
      </c>
      <c r="G3328">
        <f t="shared" si="1091"/>
        <v>96.16</v>
      </c>
      <c r="H3328" s="4">
        <f t="shared" si="1092"/>
        <v>0</v>
      </c>
      <c r="I3328">
        <f t="shared" si="1073"/>
        <v>131.52719999999999</v>
      </c>
      <c r="J3328">
        <f t="shared" ca="1" si="1074"/>
        <v>80.069999999999993</v>
      </c>
      <c r="K3328" s="24">
        <f>AR3328/AP3328*(1/('Inputs and Output'!C$36/'Inputs and Output'!C$39))-'Inputs and Output'!C$42</f>
        <v>84.478504862730276</v>
      </c>
      <c r="L3328" s="24">
        <f ca="1">IFERROR(AVERAGE(OFFSET(K3328,-1,0,-'Inputs and Output'!C$46)),K3328)</f>
        <v>87.212126342696834</v>
      </c>
      <c r="M3328" s="24">
        <f ca="1">_xlfn.XLOOKUP(J3328/L3328,'Battery dispatch curve multiple'!C$3:C$103,'Battery dispatch curve multiple'!A$3:A$103,,1,2)</f>
        <v>0.95000000000000062</v>
      </c>
      <c r="N3328" t="str">
        <f ca="1">IF(P3328/'Inputs and Output'!C$14&lt;=M3328,"battery","miner")</f>
        <v>miner</v>
      </c>
      <c r="O3328" t="str">
        <f t="shared" si="1075"/>
        <v>No</v>
      </c>
      <c r="P3328" s="27">
        <f t="shared" ca="1" si="1093"/>
        <v>280</v>
      </c>
      <c r="Q3328" s="24">
        <f ca="1">-(P3328/'Inputs and Output'!C$14-M3328)*'Inputs and Output'!C$14-F3328</f>
        <v>-13.999999999999826</v>
      </c>
      <c r="R3328" s="24">
        <f ca="1">IF(Q3328&gt;0,MIN(Q3328,'Inputs and Output'!C$55*'Inputs and Output'!C$14,Model!I3328),0)</f>
        <v>0</v>
      </c>
      <c r="S3328" s="24">
        <f t="shared" ca="1" si="1076"/>
        <v>0</v>
      </c>
      <c r="T3328" s="24">
        <f ca="1">MIN('Inputs and Output'!C$15,Model!S3328)</f>
        <v>0</v>
      </c>
      <c r="U3328" s="24">
        <f t="shared" ca="1" si="1077"/>
        <v>0</v>
      </c>
      <c r="V3328" s="24">
        <f ca="1">MIN(U3328+R3328,'Inputs and Output'!C$55*'Inputs and Output'!C$14,'Inputs and Output'!C$14-Model!P3328)-R3328</f>
        <v>0</v>
      </c>
      <c r="W3328" s="24">
        <f t="shared" ca="1" si="1078"/>
        <v>0</v>
      </c>
      <c r="X3328" s="24">
        <f ca="1">IF(AND(O3328="Yes",Q3328&lt;=0),MIN(-Q3328,'Inputs and Output'!C$55*'Inputs and Output'!C$14-F3328),0)</f>
        <v>0</v>
      </c>
      <c r="Y3328" s="24">
        <f ca="1">MIN(X3328,'Inputs and Output'!C$15)</f>
        <v>0</v>
      </c>
      <c r="Z3328" s="24">
        <f ca="1">IF(AND(O3328="No",Q3328&lt;=0),MIN(I3328,'Inputs and Output'!C$15),0)</f>
        <v>131.52719999999999</v>
      </c>
      <c r="AA3328" s="24">
        <f t="shared" ca="1" si="1079"/>
        <v>0</v>
      </c>
      <c r="AB3328" s="24">
        <f ca="1">MIN(AA3328,'Inputs and Output'!C$55*'Inputs and Output'!C$14,'Inputs and Output'!C$14-Model!P3328)</f>
        <v>0</v>
      </c>
      <c r="AC3328" s="24">
        <f ca="1">IF(AND(O3328="No",Q3328&lt;=0),MIN('Inputs and Output'!C$15-Model!Z3328,'Inputs and Output'!C$55*'Inputs and Output'!C$14),0)</f>
        <v>45.976799999999997</v>
      </c>
      <c r="AD3328" s="24">
        <f t="shared" ca="1" si="1080"/>
        <v>0</v>
      </c>
      <c r="AE3328" s="27">
        <f t="shared" ca="1" si="1081"/>
        <v>-45.976799999999997</v>
      </c>
      <c r="AF3328" s="27">
        <f t="shared" ca="1" si="1082"/>
        <v>0</v>
      </c>
      <c r="AG3328">
        <f>'real time electricity price'!G3327</f>
        <v>21.7575</v>
      </c>
      <c r="AH3328" s="21">
        <f>'real time electricity price'!H3327</f>
        <v>30.5</v>
      </c>
      <c r="AI3328" s="24">
        <f t="shared" ca="1" si="1083"/>
        <v>177.50399999999999</v>
      </c>
      <c r="AJ3328">
        <f t="shared" si="1084"/>
        <v>2092.2012</v>
      </c>
      <c r="AK3328" s="1">
        <f>SLN('Inputs and Output'!$C$27,0,'Inputs and Output'!$C$31)</f>
        <v>2968.0365296803652</v>
      </c>
      <c r="AL3328" s="1">
        <f>SLN('Inputs and Output'!$C$51,0,'Inputs and Output'!$C$31)</f>
        <v>319.634703196347</v>
      </c>
      <c r="AM3328" s="16">
        <f>-'PVWatt simulated dispatch'!$B$7*'Inputs and Output'!$C$13*'Inputs and Output'!$C$29</f>
        <v>-964.6118721461188</v>
      </c>
      <c r="AN3328" s="19">
        <f>-'Inputs and Output'!$C$54*'Inputs and Output'!$C$14/(365*24)</f>
        <v>-95.890410958904113</v>
      </c>
      <c r="AO3328" s="19">
        <f t="shared" si="1085"/>
        <v>-2255.9723159817349</v>
      </c>
      <c r="AP3328" s="10">
        <f t="shared" si="1086"/>
        <v>103269067.57050601</v>
      </c>
      <c r="AQ3328">
        <v>1.0326906757050601E+20</v>
      </c>
      <c r="AR3328">
        <v>385113.48751796299</v>
      </c>
      <c r="AS3328" s="10">
        <f ca="1">IFERROR((AI3328/('Inputs and Output'!$C$15))*('Inputs and Output'!$C$39*'Inputs and Output'!$C$40),0)</f>
        <v>5448960</v>
      </c>
      <c r="AT3328" s="13">
        <f t="shared" ca="1" si="1087"/>
        <v>5.2764686737195268E-2</v>
      </c>
      <c r="AU3328" s="12">
        <f t="shared" ca="1" si="1088"/>
        <v>20320.392527154076</v>
      </c>
      <c r="AV3328" s="14">
        <f ca="1">IF(AS3328&gt;0,('Inputs and Output'!$C$42*'Inputs and Output'!$C$15),0)</f>
        <v>5325.12</v>
      </c>
      <c r="AW3328" s="17">
        <f>SLN('Inputs and Output'!$C$45,0,'Inputs and Output'!$C$44)</f>
        <v>7068.4931506849316</v>
      </c>
      <c r="AX3328" s="15">
        <f t="shared" ca="1" si="1089"/>
        <v>7926.7793764691451</v>
      </c>
      <c r="AY3328" s="18">
        <f t="shared" ca="1" si="1090"/>
        <v>5670.8070604874101</v>
      </c>
    </row>
    <row r="3329" spans="1:51">
      <c r="A3329" t="str">
        <f>'hourly electricity demand texas'!B3328</f>
        <v>5/19/2020 3 p.m. CDT</v>
      </c>
      <c r="B3329">
        <f>'PVWatt simulated dispatch'!K3345</f>
        <v>517528.56300000002</v>
      </c>
      <c r="C3329">
        <f>'hourly electricity demand texas'!I3328*'Inputs and Output'!$C$20</f>
        <v>101.99000000000001</v>
      </c>
      <c r="D3329">
        <f>MIN(MAX(C3329-'Inputs and Output'!C$16,0),'Inputs and Output'!C$19-'Inputs and Output'!C$16)</f>
        <v>101.99000000000001</v>
      </c>
      <c r="E3329">
        <f>B3329*'Inputs and Output'!C$13/1000000</f>
        <v>336.39356594999998</v>
      </c>
      <c r="F3329">
        <f>IF(E3329&lt;=D3329,MIN(P3329,D3329-E3329,'Inputs and Output'!C$14*'Inputs and Output'!C$55),0)</f>
        <v>0</v>
      </c>
      <c r="G3329">
        <f t="shared" si="1091"/>
        <v>101.99000000000001</v>
      </c>
      <c r="H3329" s="4">
        <f t="shared" si="1092"/>
        <v>0</v>
      </c>
      <c r="I3329">
        <f t="shared" si="1073"/>
        <v>234.40356594999997</v>
      </c>
      <c r="J3329">
        <f t="shared" ca="1" si="1074"/>
        <v>80.069999999999993</v>
      </c>
      <c r="K3329" s="24">
        <f>AR3329/AP3329*(1/('Inputs and Output'!C$36/'Inputs and Output'!C$39))-'Inputs and Output'!C$42</f>
        <v>361.27609220870278</v>
      </c>
      <c r="L3329" s="24">
        <f ca="1">IFERROR(AVERAGE(OFFSET(K3329,-1,0,-'Inputs and Output'!C$46)),K3329)</f>
        <v>86.828778256192251</v>
      </c>
      <c r="M3329" s="24">
        <f ca="1">_xlfn.XLOOKUP(J3329/L3329,'Battery dispatch curve multiple'!C$3:C$103,'Battery dispatch curve multiple'!A$3:A$103,,1,2)</f>
        <v>0.95000000000000062</v>
      </c>
      <c r="N3329" t="str">
        <f ca="1">IF(P3329/'Inputs and Output'!C$14&lt;=M3329,"battery","miner")</f>
        <v>battery</v>
      </c>
      <c r="O3329" t="str">
        <f t="shared" si="1075"/>
        <v>No</v>
      </c>
      <c r="P3329" s="27">
        <f t="shared" ca="1" si="1093"/>
        <v>234.0232</v>
      </c>
      <c r="Q3329" s="24">
        <f ca="1">-(P3329/'Inputs and Output'!C$14-M3329)*'Inputs and Output'!C$14-F3329</f>
        <v>31.976800000000161</v>
      </c>
      <c r="R3329" s="24">
        <f ca="1">IF(Q3329&gt;0,MIN(Q3329,'Inputs and Output'!C$55*'Inputs and Output'!C$14,Model!I3329),0)</f>
        <v>31.976800000000161</v>
      </c>
      <c r="S3329" s="24">
        <f t="shared" ca="1" si="1076"/>
        <v>202.4267659499998</v>
      </c>
      <c r="T3329" s="24">
        <f ca="1">MIN('Inputs and Output'!C$15,Model!S3329)</f>
        <v>177.50399999999999</v>
      </c>
      <c r="U3329" s="24">
        <f t="shared" ca="1" si="1077"/>
        <v>24.922765949999814</v>
      </c>
      <c r="V3329" s="24">
        <f ca="1">MIN(U3329+R3329,'Inputs and Output'!C$55*'Inputs and Output'!C$14,'Inputs and Output'!C$14-Model!P3329)-R3329</f>
        <v>13.999999999999837</v>
      </c>
      <c r="W3329" s="24">
        <f t="shared" ca="1" si="1078"/>
        <v>10.922765949999977</v>
      </c>
      <c r="X3329" s="24">
        <f ca="1">IF(AND(O3329="Yes",Q3329&lt;=0),MIN(-Q3329,'Inputs and Output'!C$55*'Inputs and Output'!C$14-F3329),0)</f>
        <v>0</v>
      </c>
      <c r="Y3329" s="24">
        <f ca="1">MIN(X3329,'Inputs and Output'!C$15)</f>
        <v>0</v>
      </c>
      <c r="Z3329" s="24">
        <f ca="1">IF(AND(O3329="No",Q3329&lt;=0),MIN(I3329,'Inputs and Output'!C$15),0)</f>
        <v>0</v>
      </c>
      <c r="AA3329" s="24">
        <f t="shared" ca="1" si="1079"/>
        <v>0</v>
      </c>
      <c r="AB3329" s="24">
        <f ca="1">MIN(AA3329,'Inputs and Output'!C$55*'Inputs and Output'!C$14,'Inputs and Output'!C$14-Model!P3329)</f>
        <v>0</v>
      </c>
      <c r="AC3329" s="24">
        <f ca="1">IF(AND(O3329="No",Q3329&lt;=0),MIN('Inputs and Output'!C$15-Model!Z3329,'Inputs and Output'!C$55*'Inputs and Output'!C$14),0)</f>
        <v>0</v>
      </c>
      <c r="AD3329" s="24">
        <f t="shared" ca="1" si="1080"/>
        <v>0</v>
      </c>
      <c r="AE3329" s="27">
        <f t="shared" ca="1" si="1081"/>
        <v>45.976799999999997</v>
      </c>
      <c r="AF3329" s="27">
        <f t="shared" ca="1" si="1082"/>
        <v>10.922765949999977</v>
      </c>
      <c r="AG3329">
        <f>'real time electricity price'!G3328</f>
        <v>26.155000000000001</v>
      </c>
      <c r="AH3329" s="21">
        <f>'real time electricity price'!H3328</f>
        <v>43.8</v>
      </c>
      <c r="AI3329" s="24">
        <f t="shared" ca="1" si="1083"/>
        <v>177.50399999999999</v>
      </c>
      <c r="AJ3329">
        <f t="shared" si="1084"/>
        <v>2667.5484500000002</v>
      </c>
      <c r="AK3329" s="1">
        <f>SLN('Inputs and Output'!$C$27,0,'Inputs and Output'!$C$31)</f>
        <v>2968.0365296803652</v>
      </c>
      <c r="AL3329" s="1">
        <f>SLN('Inputs and Output'!$C$51,0,'Inputs and Output'!$C$31)</f>
        <v>319.634703196347</v>
      </c>
      <c r="AM3329" s="16">
        <f>-'PVWatt simulated dispatch'!$B$7*'Inputs and Output'!$C$13*'Inputs and Output'!$C$29</f>
        <v>-964.6118721461188</v>
      </c>
      <c r="AN3329" s="19">
        <f>-'Inputs and Output'!$C$54*'Inputs and Output'!$C$14/(365*24)</f>
        <v>-95.890410958904113</v>
      </c>
      <c r="AO3329" s="19">
        <f t="shared" si="1085"/>
        <v>-1680.6250659817349</v>
      </c>
      <c r="AP3329" s="10">
        <f t="shared" si="1086"/>
        <v>48023342.831792198</v>
      </c>
      <c r="AQ3329">
        <v>4.8023342831792202E+19</v>
      </c>
      <c r="AR3329">
        <v>612111.05642042903</v>
      </c>
      <c r="AS3329" s="10">
        <f ca="1">IFERROR((AI3329/('Inputs and Output'!$C$15))*('Inputs and Output'!$C$39*'Inputs and Output'!$C$40),0)</f>
        <v>5448960</v>
      </c>
      <c r="AT3329" s="13">
        <f t="shared" ca="1" si="1087"/>
        <v>0.11346482103683761</v>
      </c>
      <c r="AU3329" s="12">
        <f t="shared" ca="1" si="1088"/>
        <v>69453.071471413583</v>
      </c>
      <c r="AV3329" s="14">
        <f ca="1">IF(AS3329&gt;0,('Inputs and Output'!$C$42*'Inputs and Output'!$C$15),0)</f>
        <v>5325.12</v>
      </c>
      <c r="AW3329" s="17">
        <f>SLN('Inputs and Output'!$C$45,0,'Inputs and Output'!$C$44)</f>
        <v>7068.4931506849316</v>
      </c>
      <c r="AX3329" s="15">
        <f t="shared" ca="1" si="1089"/>
        <v>57059.458320728649</v>
      </c>
      <c r="AY3329" s="18">
        <f t="shared" ca="1" si="1090"/>
        <v>55378.833254746911</v>
      </c>
    </row>
    <row r="3330" spans="1:51">
      <c r="A3330" t="str">
        <f>'hourly electricity demand texas'!B3329</f>
        <v>5/19/2020 4 p.m. CDT</v>
      </c>
      <c r="B3330">
        <f>'PVWatt simulated dispatch'!K3346</f>
        <v>666924.875</v>
      </c>
      <c r="C3330">
        <f>'hourly electricity demand texas'!I3329*'Inputs and Output'!$C$20</f>
        <v>106.48</v>
      </c>
      <c r="D3330">
        <f>MIN(MAX(C3330-'Inputs and Output'!C$16,0),'Inputs and Output'!C$19-'Inputs and Output'!C$16)</f>
        <v>106.48</v>
      </c>
      <c r="E3330">
        <f>B3330*'Inputs and Output'!C$13/1000000</f>
        <v>433.50116874999998</v>
      </c>
      <c r="F3330">
        <f>IF(E3330&lt;=D3330,MIN(P3330,D3330-E3330,'Inputs and Output'!C$14*'Inputs and Output'!C$55),0)</f>
        <v>0</v>
      </c>
      <c r="G3330">
        <f t="shared" si="1091"/>
        <v>106.48</v>
      </c>
      <c r="H3330" s="4">
        <f t="shared" si="1092"/>
        <v>0</v>
      </c>
      <c r="I3330">
        <f t="shared" si="1073"/>
        <v>327.02116874999996</v>
      </c>
      <c r="J3330">
        <f t="shared" ca="1" si="1074"/>
        <v>90.14</v>
      </c>
      <c r="K3330" s="24">
        <f>AR3330/AP3330*(1/('Inputs and Output'!C$36/'Inputs and Output'!C$39))-'Inputs and Output'!C$42</f>
        <v>683.84561484522453</v>
      </c>
      <c r="L3330" s="24">
        <f ca="1">IFERROR(AVERAGE(OFFSET(K3330,-1,0,-'Inputs and Output'!C$46)),K3330)</f>
        <v>101.52311367184949</v>
      </c>
      <c r="M3330" s="24">
        <f ca="1">_xlfn.XLOOKUP(J3330/L3330,'Battery dispatch curve multiple'!C$3:C$103,'Battery dispatch curve multiple'!A$3:A$103,,1,2)</f>
        <v>0.95000000000000062</v>
      </c>
      <c r="N3330" t="str">
        <f ca="1">IF(P3330/'Inputs and Output'!C$14&lt;=M3330,"battery","miner")</f>
        <v>miner</v>
      </c>
      <c r="O3330" t="str">
        <f t="shared" si="1075"/>
        <v>No</v>
      </c>
      <c r="P3330" s="27">
        <f t="shared" ca="1" si="1093"/>
        <v>280</v>
      </c>
      <c r="Q3330" s="24">
        <f ca="1">-(P3330/'Inputs and Output'!C$14-M3330)*'Inputs and Output'!C$14-F3330</f>
        <v>-13.999999999999826</v>
      </c>
      <c r="R3330" s="24">
        <f ca="1">IF(Q3330&gt;0,MIN(Q3330,'Inputs and Output'!C$55*'Inputs and Output'!C$14,Model!I3330),0)</f>
        <v>0</v>
      </c>
      <c r="S3330" s="24">
        <f t="shared" ca="1" si="1076"/>
        <v>0</v>
      </c>
      <c r="T3330" s="24">
        <f ca="1">MIN('Inputs and Output'!C$15,Model!S3330)</f>
        <v>0</v>
      </c>
      <c r="U3330" s="24">
        <f t="shared" ca="1" si="1077"/>
        <v>0</v>
      </c>
      <c r="V3330" s="24">
        <f ca="1">MIN(U3330+R3330,'Inputs and Output'!C$55*'Inputs and Output'!C$14,'Inputs and Output'!C$14-Model!P3330)-R3330</f>
        <v>0</v>
      </c>
      <c r="W3330" s="24">
        <f t="shared" ca="1" si="1078"/>
        <v>0</v>
      </c>
      <c r="X3330" s="24">
        <f ca="1">IF(AND(O3330="Yes",Q3330&lt;=0),MIN(-Q3330,'Inputs and Output'!C$55*'Inputs and Output'!C$14-F3330),0)</f>
        <v>0</v>
      </c>
      <c r="Y3330" s="24">
        <f ca="1">MIN(X3330,'Inputs and Output'!C$15)</f>
        <v>0</v>
      </c>
      <c r="Z3330" s="24">
        <f ca="1">IF(AND(O3330="No",Q3330&lt;=0),MIN(I3330,'Inputs and Output'!C$15),0)</f>
        <v>177.50399999999999</v>
      </c>
      <c r="AA3330" s="24">
        <f t="shared" ca="1" si="1079"/>
        <v>149.51716874999997</v>
      </c>
      <c r="AB3330" s="24">
        <f ca="1">MIN(AA3330,'Inputs and Output'!C$55*'Inputs and Output'!C$14,'Inputs and Output'!C$14-Model!P3330)</f>
        <v>0</v>
      </c>
      <c r="AC3330" s="24">
        <f ca="1">IF(AND(O3330="No",Q3330&lt;=0),MIN('Inputs and Output'!C$15-Model!Z3330,'Inputs and Output'!C$55*'Inputs and Output'!C$14),0)</f>
        <v>0</v>
      </c>
      <c r="AD3330" s="24">
        <f t="shared" ca="1" si="1080"/>
        <v>149.51716874999997</v>
      </c>
      <c r="AE3330" s="27">
        <f t="shared" ca="1" si="1081"/>
        <v>0</v>
      </c>
      <c r="AF3330" s="27">
        <f t="shared" ca="1" si="1082"/>
        <v>149.51716874999997</v>
      </c>
      <c r="AG3330">
        <f>'real time electricity price'!G3329</f>
        <v>31.324999999999999</v>
      </c>
      <c r="AH3330" s="21">
        <f>'real time electricity price'!H3329</f>
        <v>80.069999999999993</v>
      </c>
      <c r="AI3330" s="24">
        <f t="shared" ca="1" si="1083"/>
        <v>177.50399999999999</v>
      </c>
      <c r="AJ3330">
        <f t="shared" si="1084"/>
        <v>3335.4859999999999</v>
      </c>
      <c r="AK3330" s="1">
        <f>SLN('Inputs and Output'!$C$27,0,'Inputs and Output'!$C$31)</f>
        <v>2968.0365296803652</v>
      </c>
      <c r="AL3330" s="1">
        <f>SLN('Inputs and Output'!$C$51,0,'Inputs and Output'!$C$31)</f>
        <v>319.634703196347</v>
      </c>
      <c r="AM3330" s="16">
        <f>-'PVWatt simulated dispatch'!$B$7*'Inputs and Output'!$C$13*'Inputs and Output'!$C$29</f>
        <v>-964.6118721461188</v>
      </c>
      <c r="AN3330" s="19">
        <f>-'Inputs and Output'!$C$54*'Inputs and Output'!$C$14/(365*24)</f>
        <v>-95.890410958904113</v>
      </c>
      <c r="AO3330" s="19">
        <f t="shared" si="1085"/>
        <v>-1012.6875159817353</v>
      </c>
      <c r="AP3330" s="10">
        <f t="shared" si="1086"/>
        <v>22775640.914957099</v>
      </c>
      <c r="AQ3330">
        <v>2.2775640914957099E+19</v>
      </c>
      <c r="AR3330">
        <v>529626.15899587795</v>
      </c>
      <c r="AS3330" s="10">
        <f ca="1">IFERROR((AI3330/('Inputs and Output'!$C$15))*('Inputs and Output'!$C$39*'Inputs and Output'!$C$40),0)</f>
        <v>5448960</v>
      </c>
      <c r="AT3330" s="13">
        <f t="shared" ca="1" si="1087"/>
        <v>0.23924507856205213</v>
      </c>
      <c r="AU3330" s="12">
        <f t="shared" ca="1" si="1088"/>
        <v>126710.45201748674</v>
      </c>
      <c r="AV3330" s="14">
        <f ca="1">IF(AS3330&gt;0,('Inputs and Output'!$C$42*'Inputs and Output'!$C$15),0)</f>
        <v>5325.12</v>
      </c>
      <c r="AW3330" s="17">
        <f>SLN('Inputs and Output'!$C$45,0,'Inputs and Output'!$C$44)</f>
        <v>7068.4931506849316</v>
      </c>
      <c r="AX3330" s="15">
        <f t="shared" ca="1" si="1089"/>
        <v>114316.83886680182</v>
      </c>
      <c r="AY3330" s="18">
        <f t="shared" ca="1" si="1090"/>
        <v>113304.15135082009</v>
      </c>
    </row>
    <row r="3331" spans="1:51">
      <c r="A3331" t="str">
        <f>'hourly electricity demand texas'!B3330</f>
        <v>5/19/2020 5 p.m. CDT</v>
      </c>
      <c r="B3331">
        <f>'PVWatt simulated dispatch'!K3347</f>
        <v>591986.43799999997</v>
      </c>
      <c r="C3331">
        <f>'hourly electricity demand texas'!I3330*'Inputs and Output'!$C$20</f>
        <v>109.55</v>
      </c>
      <c r="D3331">
        <f>MIN(MAX(C3331-'Inputs and Output'!C$16,0),'Inputs and Output'!C$19-'Inputs and Output'!C$16)</f>
        <v>109.55</v>
      </c>
      <c r="E3331">
        <f>B3331*'Inputs and Output'!C$13/1000000</f>
        <v>384.79118469999997</v>
      </c>
      <c r="F3331">
        <f>IF(E3331&lt;=D3331,MIN(P3331,D3331-E3331,'Inputs and Output'!C$14*'Inputs and Output'!C$55),0)</f>
        <v>0</v>
      </c>
      <c r="G3331">
        <f t="shared" si="1091"/>
        <v>109.55</v>
      </c>
      <c r="H3331" s="4">
        <f t="shared" si="1092"/>
        <v>0</v>
      </c>
      <c r="I3331">
        <f t="shared" ref="I3331:I3394" si="1094">IF(E3331&gt;D3331,E3331-D3331,0)</f>
        <v>275.24118469999996</v>
      </c>
      <c r="J3331">
        <f t="shared" ref="J3331:J3394" ca="1" si="1095">MAX(OFFSET(AH3331,0,0,24))</f>
        <v>148.94999999999999</v>
      </c>
      <c r="K3331" s="24">
        <f>AR3331/AP3331*(1/('Inputs and Output'!C$36/'Inputs and Output'!C$39))-'Inputs and Output'!C$42</f>
        <v>58.226889479861811</v>
      </c>
      <c r="L3331" s="24">
        <f ca="1">IFERROR(AVERAGE(OFFSET(K3331,-1,0,-'Inputs and Output'!C$46)),K3331)</f>
        <v>128.80025640839753</v>
      </c>
      <c r="M3331" s="24">
        <f ca="1">_xlfn.XLOOKUP(J3331/L3331,'Battery dispatch curve multiple'!C$3:C$103,'Battery dispatch curve multiple'!A$3:A$103,,1,2)</f>
        <v>0.97000000000000064</v>
      </c>
      <c r="N3331" t="str">
        <f ca="1">IF(P3331/'Inputs and Output'!C$14&lt;=M3331,"battery","miner")</f>
        <v>miner</v>
      </c>
      <c r="O3331" t="str">
        <f t="shared" ref="O3331:O3394" si="1096">IF(F3331&gt;0,"Yes","No")</f>
        <v>No</v>
      </c>
      <c r="P3331" s="27">
        <f t="shared" ca="1" si="1093"/>
        <v>280</v>
      </c>
      <c r="Q3331" s="24">
        <f ca="1">-(P3331/'Inputs and Output'!C$14-M3331)*'Inputs and Output'!C$14-F3331</f>
        <v>-8.3999999999998209</v>
      </c>
      <c r="R3331" s="24">
        <f ca="1">IF(Q3331&gt;0,MIN(Q3331,'Inputs and Output'!C$55*'Inputs and Output'!C$14,Model!I3331),0)</f>
        <v>0</v>
      </c>
      <c r="S3331" s="24">
        <f t="shared" ref="S3331:S3394" ca="1" si="1097">IF(Q3331&gt;0,I3331-R3331,0)</f>
        <v>0</v>
      </c>
      <c r="T3331" s="24">
        <f ca="1">MIN('Inputs and Output'!C$15,Model!S3331)</f>
        <v>0</v>
      </c>
      <c r="U3331" s="24">
        <f t="shared" ref="U3331:U3394" ca="1" si="1098">S3331-T3331</f>
        <v>0</v>
      </c>
      <c r="V3331" s="24">
        <f ca="1">MIN(U3331+R3331,'Inputs and Output'!C$55*'Inputs and Output'!C$14,'Inputs and Output'!C$14-Model!P3331)-R3331</f>
        <v>0</v>
      </c>
      <c r="W3331" s="24">
        <f t="shared" ref="W3331:W3394" ca="1" si="1099">U3331-V3331</f>
        <v>0</v>
      </c>
      <c r="X3331" s="24">
        <f ca="1">IF(AND(O3331="Yes",Q3331&lt;=0),MIN(-Q3331,'Inputs and Output'!C$55*'Inputs and Output'!C$14-F3331),0)</f>
        <v>0</v>
      </c>
      <c r="Y3331" s="24">
        <f ca="1">MIN(X3331,'Inputs and Output'!C$15)</f>
        <v>0</v>
      </c>
      <c r="Z3331" s="24">
        <f ca="1">IF(AND(O3331="No",Q3331&lt;=0),MIN(I3331,'Inputs and Output'!C$15),0)</f>
        <v>177.50399999999999</v>
      </c>
      <c r="AA3331" s="24">
        <f t="shared" ref="AA3331:AA3394" ca="1" si="1100">IF(AND(O3331="No",Q3331&lt;=0),I3331-Z3331,0)</f>
        <v>97.737184699999972</v>
      </c>
      <c r="AB3331" s="24">
        <f ca="1">MIN(AA3331,'Inputs and Output'!C$55*'Inputs and Output'!C$14,'Inputs and Output'!C$14-Model!P3331)</f>
        <v>0</v>
      </c>
      <c r="AC3331" s="24">
        <f ca="1">IF(AND(O3331="No",Q3331&lt;=0),MIN('Inputs and Output'!C$15-Model!Z3331,'Inputs and Output'!C$55*'Inputs and Output'!C$14),0)</f>
        <v>0</v>
      </c>
      <c r="AD3331" s="24">
        <f t="shared" ref="AD3331:AD3394" ca="1" si="1101">AA3331-AB3331</f>
        <v>97.737184699999972</v>
      </c>
      <c r="AE3331" s="27">
        <f t="shared" ref="AE3331:AE3394" ca="1" si="1102">-AC3331+AB3331-Y3331+V3331+R3331-F3331</f>
        <v>0</v>
      </c>
      <c r="AF3331" s="27">
        <f t="shared" ref="AF3331:AF3394" ca="1" si="1103">AD3331+W3331</f>
        <v>97.737184699999972</v>
      </c>
      <c r="AG3331">
        <f>'real time electricity price'!G3330</f>
        <v>25.8475</v>
      </c>
      <c r="AH3331" s="21">
        <f>'real time electricity price'!H3330</f>
        <v>45.95</v>
      </c>
      <c r="AI3331" s="24">
        <f t="shared" ref="AI3331:AI3394" ca="1" si="1104">AC3331+Z3331+Y3331+T3331</f>
        <v>177.50399999999999</v>
      </c>
      <c r="AJ3331">
        <f t="shared" ref="AJ3331:AJ3394" si="1105">G3331*AG3331</f>
        <v>2831.593625</v>
      </c>
      <c r="AK3331" s="1">
        <f>SLN('Inputs and Output'!$C$27,0,'Inputs and Output'!$C$31)</f>
        <v>2968.0365296803652</v>
      </c>
      <c r="AL3331" s="1">
        <f>SLN('Inputs and Output'!$C$51,0,'Inputs and Output'!$C$31)</f>
        <v>319.634703196347</v>
      </c>
      <c r="AM3331" s="16">
        <f>-'PVWatt simulated dispatch'!$B$7*'Inputs and Output'!$C$13*'Inputs and Output'!$C$29</f>
        <v>-964.6118721461188</v>
      </c>
      <c r="AN3331" s="19">
        <f>-'Inputs and Output'!$C$54*'Inputs and Output'!$C$14/(365*24)</f>
        <v>-95.890410958904113</v>
      </c>
      <c r="AO3331" s="19">
        <f t="shared" ref="AO3331:AO3394" si="1106">AJ3331-AK3331-AL3331+AM3331+AN3331</f>
        <v>-1516.5798909817352</v>
      </c>
      <c r="AP3331" s="10">
        <f t="shared" ref="AP3331:AP3394" si="1107">AQ3331/1000000000000</f>
        <v>106545935.703519</v>
      </c>
      <c r="AQ3331">
        <v>1.06545935703519E+20</v>
      </c>
      <c r="AR3331">
        <v>306219.17366306199</v>
      </c>
      <c r="AS3331" s="10">
        <f ca="1">IFERROR((AI3331/('Inputs and Output'!$C$15))*('Inputs and Output'!$C$39*'Inputs and Output'!$C$40),0)</f>
        <v>5448960</v>
      </c>
      <c r="AT3331" s="13">
        <f t="shared" ref="AT3331:AT3394" ca="1" si="1108">AS3331/AP3331</f>
        <v>5.1141885084782561E-2</v>
      </c>
      <c r="AU3331" s="12">
        <f t="shared" ref="AU3331:AU3394" ca="1" si="1109">AT3331*AR3331</f>
        <v>15660.625790233391</v>
      </c>
      <c r="AV3331" s="14">
        <f ca="1">IF(AS3331&gt;0,('Inputs and Output'!$C$42*'Inputs and Output'!$C$15),0)</f>
        <v>5325.12</v>
      </c>
      <c r="AW3331" s="17">
        <f>SLN('Inputs and Output'!$C$45,0,'Inputs and Output'!$C$44)</f>
        <v>7068.4931506849316</v>
      </c>
      <c r="AX3331" s="15">
        <f t="shared" ref="AX3331:AX3394" ca="1" si="1110">AU3331-AV3331-AW3331</f>
        <v>3267.0126395484585</v>
      </c>
      <c r="AY3331" s="18">
        <f t="shared" ref="AY3331:AY3394" ca="1" si="1111">AO3331+AX3331</f>
        <v>1750.4327485667234</v>
      </c>
    </row>
    <row r="3332" spans="1:51">
      <c r="A3332" t="str">
        <f>'hourly electricity demand texas'!B3331</f>
        <v>5/19/2020 6 p.m. CDT</v>
      </c>
      <c r="B3332">
        <f>'PVWatt simulated dispatch'!K3348</f>
        <v>459823.46899999998</v>
      </c>
      <c r="C3332">
        <f>'hourly electricity demand texas'!I3331*'Inputs and Output'!$C$20</f>
        <v>111.31</v>
      </c>
      <c r="D3332">
        <f>MIN(MAX(C3332-'Inputs and Output'!C$16,0),'Inputs and Output'!C$19-'Inputs and Output'!C$16)</f>
        <v>111.31</v>
      </c>
      <c r="E3332">
        <f>B3332*'Inputs and Output'!C$13/1000000</f>
        <v>298.88525484999997</v>
      </c>
      <c r="F3332">
        <f>IF(E3332&lt;=D3332,MIN(P3332,D3332-E3332,'Inputs and Output'!C$14*'Inputs and Output'!C$55),0)</f>
        <v>0</v>
      </c>
      <c r="G3332">
        <f t="shared" ref="G3332:G3395" si="1112">MIN(D3332,E3332+F3332)</f>
        <v>111.31</v>
      </c>
      <c r="H3332" s="4">
        <f t="shared" ref="H3332:H3395" si="1113">G3332-D3332</f>
        <v>0</v>
      </c>
      <c r="I3332">
        <f t="shared" si="1094"/>
        <v>187.57525484999996</v>
      </c>
      <c r="J3332">
        <f t="shared" ca="1" si="1095"/>
        <v>148.94999999999999</v>
      </c>
      <c r="K3332" s="24">
        <f>AR3332/AP3332*(1/('Inputs and Output'!C$36/'Inputs and Output'!C$39))-'Inputs and Output'!C$42</f>
        <v>132.86894523607037</v>
      </c>
      <c r="L3332" s="24">
        <f ca="1">IFERROR(AVERAGE(OFFSET(K3332,-1,0,-'Inputs and Output'!C$46)),K3332)</f>
        <v>131.70830261332694</v>
      </c>
      <c r="M3332" s="24">
        <f ca="1">_xlfn.XLOOKUP(J3332/L3332,'Battery dispatch curve multiple'!C$3:C$103,'Battery dispatch curve multiple'!A$3:A$103,,1,2)</f>
        <v>0.97000000000000064</v>
      </c>
      <c r="N3332" t="str">
        <f ca="1">IF(P3332/'Inputs and Output'!C$14&lt;=M3332,"battery","miner")</f>
        <v>miner</v>
      </c>
      <c r="O3332" t="str">
        <f t="shared" si="1096"/>
        <v>No</v>
      </c>
      <c r="P3332" s="27">
        <f t="shared" ref="P3332:P3395" ca="1" si="1114">P3331+AE3331</f>
        <v>280</v>
      </c>
      <c r="Q3332" s="24">
        <f ca="1">-(P3332/'Inputs and Output'!C$14-M3332)*'Inputs and Output'!C$14-F3332</f>
        <v>-8.3999999999998209</v>
      </c>
      <c r="R3332" s="24">
        <f ca="1">IF(Q3332&gt;0,MIN(Q3332,'Inputs and Output'!C$55*'Inputs and Output'!C$14,Model!I3332),0)</f>
        <v>0</v>
      </c>
      <c r="S3332" s="24">
        <f t="shared" ca="1" si="1097"/>
        <v>0</v>
      </c>
      <c r="T3332" s="24">
        <f ca="1">MIN('Inputs and Output'!C$15,Model!S3332)</f>
        <v>0</v>
      </c>
      <c r="U3332" s="24">
        <f t="shared" ca="1" si="1098"/>
        <v>0</v>
      </c>
      <c r="V3332" s="24">
        <f ca="1">MIN(U3332+R3332,'Inputs and Output'!C$55*'Inputs and Output'!C$14,'Inputs and Output'!C$14-Model!P3332)-R3332</f>
        <v>0</v>
      </c>
      <c r="W3332" s="24">
        <f t="shared" ca="1" si="1099"/>
        <v>0</v>
      </c>
      <c r="X3332" s="24">
        <f ca="1">IF(AND(O3332="Yes",Q3332&lt;=0),MIN(-Q3332,'Inputs and Output'!C$55*'Inputs and Output'!C$14-F3332),0)</f>
        <v>0</v>
      </c>
      <c r="Y3332" s="24">
        <f ca="1">MIN(X3332,'Inputs and Output'!C$15)</f>
        <v>0</v>
      </c>
      <c r="Z3332" s="24">
        <f ca="1">IF(AND(O3332="No",Q3332&lt;=0),MIN(I3332,'Inputs and Output'!C$15),0)</f>
        <v>177.50399999999999</v>
      </c>
      <c r="AA3332" s="24">
        <f t="shared" ca="1" si="1100"/>
        <v>10.071254849999974</v>
      </c>
      <c r="AB3332" s="24">
        <f ca="1">MIN(AA3332,'Inputs and Output'!C$55*'Inputs and Output'!C$14,'Inputs and Output'!C$14-Model!P3332)</f>
        <v>0</v>
      </c>
      <c r="AC3332" s="24">
        <f ca="1">IF(AND(O3332="No",Q3332&lt;=0),MIN('Inputs and Output'!C$15-Model!Z3332,'Inputs and Output'!C$55*'Inputs and Output'!C$14),0)</f>
        <v>0</v>
      </c>
      <c r="AD3332" s="24">
        <f t="shared" ca="1" si="1101"/>
        <v>10.071254849999974</v>
      </c>
      <c r="AE3332" s="27">
        <f t="shared" ca="1" si="1102"/>
        <v>0</v>
      </c>
      <c r="AF3332" s="27">
        <f t="shared" ca="1" si="1103"/>
        <v>10.071254849999974</v>
      </c>
      <c r="AG3332">
        <f>'real time electricity price'!G3331</f>
        <v>21.822500000000002</v>
      </c>
      <c r="AH3332" s="21">
        <f>'real time electricity price'!H3331</f>
        <v>27.81</v>
      </c>
      <c r="AI3332" s="24">
        <f t="shared" ca="1" si="1104"/>
        <v>177.50399999999999</v>
      </c>
      <c r="AJ3332">
        <f t="shared" si="1105"/>
        <v>2429.0624750000002</v>
      </c>
      <c r="AK3332" s="1">
        <f>SLN('Inputs and Output'!$C$27,0,'Inputs and Output'!$C$31)</f>
        <v>2968.0365296803652</v>
      </c>
      <c r="AL3332" s="1">
        <f>SLN('Inputs and Output'!$C$51,0,'Inputs and Output'!$C$31)</f>
        <v>319.634703196347</v>
      </c>
      <c r="AM3332" s="16">
        <f>-'PVWatt simulated dispatch'!$B$7*'Inputs and Output'!$C$13*'Inputs and Output'!$C$29</f>
        <v>-964.6118721461188</v>
      </c>
      <c r="AN3332" s="19">
        <f>-'Inputs and Output'!$C$54*'Inputs and Output'!$C$14/(365*24)</f>
        <v>-95.890410958904113</v>
      </c>
      <c r="AO3332" s="19">
        <f t="shared" si="1106"/>
        <v>-1919.111040981735</v>
      </c>
      <c r="AP3332" s="10">
        <f t="shared" si="1107"/>
        <v>58830211.744609602</v>
      </c>
      <c r="AQ3332">
        <v>5.8830211744609599E+19</v>
      </c>
      <c r="AR3332">
        <v>312128.35227193002</v>
      </c>
      <c r="AS3332" s="10">
        <f ca="1">IFERROR((AI3332/('Inputs and Output'!$C$15))*('Inputs and Output'!$C$39*'Inputs and Output'!$C$40),0)</f>
        <v>5448960</v>
      </c>
      <c r="AT3332" s="13">
        <f t="shared" ca="1" si="1108"/>
        <v>9.2621798195368019E-2</v>
      </c>
      <c r="AU3332" s="12">
        <f t="shared" ca="1" si="1109"/>
        <v>28909.88925518344</v>
      </c>
      <c r="AV3332" s="14">
        <f ca="1">IF(AS3332&gt;0,('Inputs and Output'!$C$42*'Inputs and Output'!$C$15),0)</f>
        <v>5325.12</v>
      </c>
      <c r="AW3332" s="17">
        <f>SLN('Inputs and Output'!$C$45,0,'Inputs and Output'!$C$44)</f>
        <v>7068.4931506849316</v>
      </c>
      <c r="AX3332" s="15">
        <f t="shared" ca="1" si="1110"/>
        <v>16516.276104498509</v>
      </c>
      <c r="AY3332" s="18">
        <f t="shared" ca="1" si="1111"/>
        <v>14597.165063516773</v>
      </c>
    </row>
    <row r="3333" spans="1:51">
      <c r="A3333" t="str">
        <f>'hourly electricity demand texas'!B3332</f>
        <v>5/19/2020 7 p.m. CDT</v>
      </c>
      <c r="B3333">
        <f>'PVWatt simulated dispatch'!K3349</f>
        <v>223608.516</v>
      </c>
      <c r="C3333">
        <f>'hourly electricity demand texas'!I3332*'Inputs and Output'!$C$20</f>
        <v>110.25</v>
      </c>
      <c r="D3333">
        <f>MIN(MAX(C3333-'Inputs and Output'!C$16,0),'Inputs and Output'!C$19-'Inputs and Output'!C$16)</f>
        <v>110.25</v>
      </c>
      <c r="E3333">
        <f>B3333*'Inputs and Output'!C$13/1000000</f>
        <v>145.34553540000002</v>
      </c>
      <c r="F3333">
        <f>IF(E3333&lt;=D3333,MIN(P3333,D3333-E3333,'Inputs and Output'!C$14*'Inputs and Output'!C$55),0)</f>
        <v>0</v>
      </c>
      <c r="G3333">
        <f t="shared" si="1112"/>
        <v>110.25</v>
      </c>
      <c r="H3333" s="4">
        <f t="shared" si="1113"/>
        <v>0</v>
      </c>
      <c r="I3333">
        <f t="shared" si="1094"/>
        <v>35.095535400000017</v>
      </c>
      <c r="J3333">
        <f t="shared" ca="1" si="1095"/>
        <v>148.94999999999999</v>
      </c>
      <c r="K3333" s="24">
        <f>AR3333/AP3333*(1/('Inputs and Output'!C$36/'Inputs and Output'!C$39))-'Inputs and Output'!C$42</f>
        <v>161.37240456355366</v>
      </c>
      <c r="L3333" s="24">
        <f ca="1">IFERROR(AVERAGE(OFFSET(K3333,-1,0,-'Inputs and Output'!C$46)),K3333)</f>
        <v>135.80712617343633</v>
      </c>
      <c r="M3333" s="24">
        <f ca="1">_xlfn.XLOOKUP(J3333/L3333,'Battery dispatch curve multiple'!C$3:C$103,'Battery dispatch curve multiple'!A$3:A$103,,1,2)</f>
        <v>0.96000000000000063</v>
      </c>
      <c r="N3333" t="str">
        <f ca="1">IF(P3333/'Inputs and Output'!C$14&lt;=M3333,"battery","miner")</f>
        <v>miner</v>
      </c>
      <c r="O3333" t="str">
        <f t="shared" si="1096"/>
        <v>No</v>
      </c>
      <c r="P3333" s="27">
        <f t="shared" ca="1" si="1114"/>
        <v>280</v>
      </c>
      <c r="Q3333" s="24">
        <f ca="1">-(P3333/'Inputs and Output'!C$14-M3333)*'Inputs and Output'!C$14-F3333</f>
        <v>-11.199999999999823</v>
      </c>
      <c r="R3333" s="24">
        <f ca="1">IF(Q3333&gt;0,MIN(Q3333,'Inputs and Output'!C$55*'Inputs and Output'!C$14,Model!I3333),0)</f>
        <v>0</v>
      </c>
      <c r="S3333" s="24">
        <f t="shared" ca="1" si="1097"/>
        <v>0</v>
      </c>
      <c r="T3333" s="24">
        <f ca="1">MIN('Inputs and Output'!C$15,Model!S3333)</f>
        <v>0</v>
      </c>
      <c r="U3333" s="24">
        <f t="shared" ca="1" si="1098"/>
        <v>0</v>
      </c>
      <c r="V3333" s="24">
        <f ca="1">MIN(U3333+R3333,'Inputs and Output'!C$55*'Inputs and Output'!C$14,'Inputs and Output'!C$14-Model!P3333)-R3333</f>
        <v>0</v>
      </c>
      <c r="W3333" s="24">
        <f t="shared" ca="1" si="1099"/>
        <v>0</v>
      </c>
      <c r="X3333" s="24">
        <f ca="1">IF(AND(O3333="Yes",Q3333&lt;=0),MIN(-Q3333,'Inputs and Output'!C$55*'Inputs and Output'!C$14-F3333),0)</f>
        <v>0</v>
      </c>
      <c r="Y3333" s="24">
        <f ca="1">MIN(X3333,'Inputs and Output'!C$15)</f>
        <v>0</v>
      </c>
      <c r="Z3333" s="24">
        <f ca="1">IF(AND(O3333="No",Q3333&lt;=0),MIN(I3333,'Inputs and Output'!C$15),0)</f>
        <v>35.095535400000017</v>
      </c>
      <c r="AA3333" s="24">
        <f t="shared" ca="1" si="1100"/>
        <v>0</v>
      </c>
      <c r="AB3333" s="24">
        <f ca="1">MIN(AA3333,'Inputs and Output'!C$55*'Inputs and Output'!C$14,'Inputs and Output'!C$14-Model!P3333)</f>
        <v>0</v>
      </c>
      <c r="AC3333" s="24">
        <f ca="1">IF(AND(O3333="No",Q3333&lt;=0),MIN('Inputs and Output'!C$15-Model!Z3333,'Inputs and Output'!C$55*'Inputs and Output'!C$14),0)</f>
        <v>70</v>
      </c>
      <c r="AD3333" s="24">
        <f t="shared" ca="1" si="1101"/>
        <v>0</v>
      </c>
      <c r="AE3333" s="27">
        <f t="shared" ca="1" si="1102"/>
        <v>-70</v>
      </c>
      <c r="AF3333" s="27">
        <f t="shared" ca="1" si="1103"/>
        <v>0</v>
      </c>
      <c r="AG3333">
        <f>'real time electricity price'!G3332</f>
        <v>20.725000000000001</v>
      </c>
      <c r="AH3333" s="21">
        <f>'real time electricity price'!H3332</f>
        <v>19.899999999999999</v>
      </c>
      <c r="AI3333" s="24">
        <f t="shared" ca="1" si="1104"/>
        <v>105.09553540000002</v>
      </c>
      <c r="AJ3333">
        <f t="shared" si="1105"/>
        <v>2284.9312500000001</v>
      </c>
      <c r="AK3333" s="1">
        <f>SLN('Inputs and Output'!$C$27,0,'Inputs and Output'!$C$31)</f>
        <v>2968.0365296803652</v>
      </c>
      <c r="AL3333" s="1">
        <f>SLN('Inputs and Output'!$C$51,0,'Inputs and Output'!$C$31)</f>
        <v>319.634703196347</v>
      </c>
      <c r="AM3333" s="16">
        <f>-'PVWatt simulated dispatch'!$B$7*'Inputs and Output'!$C$13*'Inputs and Output'!$C$29</f>
        <v>-964.6118721461188</v>
      </c>
      <c r="AN3333" s="19">
        <f>-'Inputs and Output'!$C$54*'Inputs and Output'!$C$14/(365*24)</f>
        <v>-95.890410958904113</v>
      </c>
      <c r="AO3333" s="19">
        <f t="shared" si="1106"/>
        <v>-2063.2422659817348</v>
      </c>
      <c r="AP3333" s="10">
        <f t="shared" si="1107"/>
        <v>61795373.548592605</v>
      </c>
      <c r="AQ3333">
        <v>6.1795373548592603E+19</v>
      </c>
      <c r="AR3333">
        <v>385238.60360346898</v>
      </c>
      <c r="AS3333" s="10">
        <f ca="1">IFERROR((AI3333/('Inputs and Output'!$C$15))*('Inputs and Output'!$C$39*'Inputs and Output'!$C$40),0)</f>
        <v>3226188.5285581402</v>
      </c>
      <c r="AT3333" s="13">
        <f t="shared" ca="1" si="1108"/>
        <v>5.2207606221867674E-2</v>
      </c>
      <c r="AU3333" s="12">
        <f t="shared" ca="1" si="1109"/>
        <v>20112.38531839208</v>
      </c>
      <c r="AV3333" s="14">
        <f ca="1">IF(AS3333&gt;0,('Inputs and Output'!$C$42*'Inputs and Output'!$C$15),0)</f>
        <v>5325.12</v>
      </c>
      <c r="AW3333" s="17">
        <f>SLN('Inputs and Output'!$C$45,0,'Inputs and Output'!$C$44)</f>
        <v>7068.4931506849316</v>
      </c>
      <c r="AX3333" s="15">
        <f t="shared" ca="1" si="1110"/>
        <v>7718.7721677071495</v>
      </c>
      <c r="AY3333" s="18">
        <f t="shared" ca="1" si="1111"/>
        <v>5655.5299017254147</v>
      </c>
    </row>
    <row r="3334" spans="1:51">
      <c r="A3334" t="str">
        <f>'hourly electricity demand texas'!B3333</f>
        <v>5/19/2020 8 p.m. CDT</v>
      </c>
      <c r="B3334">
        <f>'PVWatt simulated dispatch'!K3350</f>
        <v>0</v>
      </c>
      <c r="C3334">
        <f>'hourly electricity demand texas'!I3333*'Inputs and Output'!$C$20</f>
        <v>106.18</v>
      </c>
      <c r="D3334">
        <f>MIN(MAX(C3334-'Inputs and Output'!C$16,0),'Inputs and Output'!C$19-'Inputs and Output'!C$16)</f>
        <v>106.18</v>
      </c>
      <c r="E3334">
        <f>B3334*'Inputs and Output'!C$13/1000000</f>
        <v>0</v>
      </c>
      <c r="F3334">
        <f ca="1">IF(E3334&lt;=D3334,MIN(P3334,D3334-E3334,'Inputs and Output'!C$14*'Inputs and Output'!C$55),0)</f>
        <v>70</v>
      </c>
      <c r="G3334">
        <f t="shared" ca="1" si="1112"/>
        <v>70</v>
      </c>
      <c r="H3334" s="4">
        <f t="shared" ca="1" si="1113"/>
        <v>-36.180000000000007</v>
      </c>
      <c r="I3334">
        <f t="shared" si="1094"/>
        <v>0</v>
      </c>
      <c r="J3334">
        <f t="shared" ca="1" si="1095"/>
        <v>148.94999999999999</v>
      </c>
      <c r="K3334" s="24">
        <f>AR3334/AP3334*(1/('Inputs and Output'!C$36/'Inputs and Output'!C$39))-'Inputs and Output'!C$42</f>
        <v>169.60505974626886</v>
      </c>
      <c r="L3334" s="24">
        <f ca="1">IFERROR(AVERAGE(OFFSET(K3334,-1,0,-'Inputs and Output'!C$46)),K3334)</f>
        <v>142.37120492457157</v>
      </c>
      <c r="M3334" s="24">
        <f ca="1">_xlfn.XLOOKUP(J3334/L3334,'Battery dispatch curve multiple'!C$3:C$103,'Battery dispatch curve multiple'!A$3:A$103,,1,2)</f>
        <v>0.96000000000000063</v>
      </c>
      <c r="N3334" t="str">
        <f ca="1">IF(P3334/'Inputs and Output'!C$14&lt;=M3334,"battery","miner")</f>
        <v>battery</v>
      </c>
      <c r="O3334" t="str">
        <f t="shared" ca="1" si="1096"/>
        <v>Yes</v>
      </c>
      <c r="P3334" s="27">
        <f t="shared" ca="1" si="1114"/>
        <v>210</v>
      </c>
      <c r="Q3334" s="24">
        <f ca="1">-(P3334/'Inputs and Output'!C$14-M3334)*'Inputs and Output'!C$14-F3334</f>
        <v>-11.199999999999825</v>
      </c>
      <c r="R3334" s="24">
        <f ca="1">IF(Q3334&gt;0,MIN(Q3334,'Inputs and Output'!C$55*'Inputs and Output'!C$14,Model!I3334),0)</f>
        <v>0</v>
      </c>
      <c r="S3334" s="24">
        <f t="shared" ca="1" si="1097"/>
        <v>0</v>
      </c>
      <c r="T3334" s="24">
        <f ca="1">MIN('Inputs and Output'!C$15,Model!S3334)</f>
        <v>0</v>
      </c>
      <c r="U3334" s="24">
        <f t="shared" ca="1" si="1098"/>
        <v>0</v>
      </c>
      <c r="V3334" s="24">
        <f ca="1">MIN(U3334+R3334,'Inputs and Output'!C$55*'Inputs and Output'!C$14,'Inputs and Output'!C$14-Model!P3334)-R3334</f>
        <v>0</v>
      </c>
      <c r="W3334" s="24">
        <f t="shared" ca="1" si="1099"/>
        <v>0</v>
      </c>
      <c r="X3334" s="24">
        <f ca="1">IF(AND(O3334="Yes",Q3334&lt;=0),MIN(-Q3334,'Inputs and Output'!C$55*'Inputs and Output'!C$14-F3334),0)</f>
        <v>0</v>
      </c>
      <c r="Y3334" s="24">
        <f ca="1">MIN(X3334,'Inputs and Output'!C$15)</f>
        <v>0</v>
      </c>
      <c r="Z3334" s="24">
        <f ca="1">IF(AND(O3334="No",Q3334&lt;=0),MIN(I3334,'Inputs and Output'!C$15),0)</f>
        <v>0</v>
      </c>
      <c r="AA3334" s="24">
        <f t="shared" ca="1" si="1100"/>
        <v>0</v>
      </c>
      <c r="AB3334" s="24">
        <f ca="1">MIN(AA3334,'Inputs and Output'!C$55*'Inputs and Output'!C$14,'Inputs and Output'!C$14-Model!P3334)</f>
        <v>0</v>
      </c>
      <c r="AC3334" s="24">
        <f ca="1">IF(AND(O3334="No",Q3334&lt;=0),MIN('Inputs and Output'!C$15-Model!Z3334,'Inputs and Output'!C$55*'Inputs and Output'!C$14),0)</f>
        <v>0</v>
      </c>
      <c r="AD3334" s="24">
        <f t="shared" ca="1" si="1101"/>
        <v>0</v>
      </c>
      <c r="AE3334" s="27">
        <f t="shared" ca="1" si="1102"/>
        <v>-70</v>
      </c>
      <c r="AF3334" s="27">
        <f t="shared" ca="1" si="1103"/>
        <v>0</v>
      </c>
      <c r="AG3334">
        <f>'real time electricity price'!G3333</f>
        <v>18.645</v>
      </c>
      <c r="AH3334" s="21">
        <f>'real time electricity price'!H3333</f>
        <v>17.21</v>
      </c>
      <c r="AI3334" s="24">
        <f t="shared" ca="1" si="1104"/>
        <v>0</v>
      </c>
      <c r="AJ3334">
        <f t="shared" ca="1" si="1105"/>
        <v>1305.1499999999999</v>
      </c>
      <c r="AK3334" s="1">
        <f>SLN('Inputs and Output'!$C$27,0,'Inputs and Output'!$C$31)</f>
        <v>2968.0365296803652</v>
      </c>
      <c r="AL3334" s="1">
        <f>SLN('Inputs and Output'!$C$51,0,'Inputs and Output'!$C$31)</f>
        <v>319.634703196347</v>
      </c>
      <c r="AM3334" s="16">
        <f>-'PVWatt simulated dispatch'!$B$7*'Inputs and Output'!$C$13*'Inputs and Output'!$C$29</f>
        <v>-964.6118721461188</v>
      </c>
      <c r="AN3334" s="19">
        <f>-'Inputs and Output'!$C$54*'Inputs and Output'!$C$14/(365*24)</f>
        <v>-95.890410958904113</v>
      </c>
      <c r="AO3334" s="19">
        <f t="shared" ca="1" si="1106"/>
        <v>-3043.0235159817357</v>
      </c>
      <c r="AP3334" s="10">
        <f t="shared" si="1107"/>
        <v>116610769.52861699</v>
      </c>
      <c r="AQ3334">
        <v>1.1661076952861699E+20</v>
      </c>
      <c r="AR3334">
        <v>758236.57849179802</v>
      </c>
      <c r="AS3334" s="10">
        <f ca="1">IFERROR((AI3334/('Inputs and Output'!$C$15))*('Inputs and Output'!$C$39*'Inputs and Output'!$C$40),0)</f>
        <v>0</v>
      </c>
      <c r="AT3334" s="13">
        <f t="shared" ca="1" si="1108"/>
        <v>0</v>
      </c>
      <c r="AU3334" s="12">
        <f t="shared" ca="1" si="1109"/>
        <v>0</v>
      </c>
      <c r="AV3334" s="14">
        <f ca="1">IF(AS3334&gt;0,('Inputs and Output'!$C$42*'Inputs and Output'!$C$15),0)</f>
        <v>0</v>
      </c>
      <c r="AW3334" s="17">
        <f>SLN('Inputs and Output'!$C$45,0,'Inputs and Output'!$C$44)</f>
        <v>7068.4931506849316</v>
      </c>
      <c r="AX3334" s="15">
        <f t="shared" ca="1" si="1110"/>
        <v>-7068.4931506849316</v>
      </c>
      <c r="AY3334" s="18">
        <f t="shared" ca="1" si="1111"/>
        <v>-10111.516666666666</v>
      </c>
    </row>
    <row r="3335" spans="1:51">
      <c r="A3335" t="str">
        <f>'hourly electricity demand texas'!B3334</f>
        <v>5/19/2020 9 p.m. CDT</v>
      </c>
      <c r="B3335">
        <f>'PVWatt simulated dispatch'!K3351</f>
        <v>0</v>
      </c>
      <c r="C3335">
        <f>'hourly electricity demand texas'!I3334*'Inputs and Output'!$C$20</f>
        <v>101.16</v>
      </c>
      <c r="D3335">
        <f>MIN(MAX(C3335-'Inputs and Output'!C$16,0),'Inputs and Output'!C$19-'Inputs and Output'!C$16)</f>
        <v>101.16</v>
      </c>
      <c r="E3335">
        <f>B3335*'Inputs and Output'!C$13/1000000</f>
        <v>0</v>
      </c>
      <c r="F3335">
        <f ca="1">IF(E3335&lt;=D3335,MIN(P3335,D3335-E3335,'Inputs and Output'!C$14*'Inputs and Output'!C$55),0)</f>
        <v>70</v>
      </c>
      <c r="G3335">
        <f t="shared" ca="1" si="1112"/>
        <v>70</v>
      </c>
      <c r="H3335" s="4">
        <f t="shared" ca="1" si="1113"/>
        <v>-31.159999999999997</v>
      </c>
      <c r="I3335">
        <f t="shared" si="1094"/>
        <v>0</v>
      </c>
      <c r="J3335">
        <f t="shared" ca="1" si="1095"/>
        <v>148.94999999999999</v>
      </c>
      <c r="K3335" s="24">
        <f>AR3335/AP3335*(1/('Inputs and Output'!C$36/'Inputs and Output'!C$39))-'Inputs and Output'!C$42</f>
        <v>35.547823115938471</v>
      </c>
      <c r="L3335" s="24">
        <f ca="1">IFERROR(AVERAGE(OFFSET(K3335,-1,0,-'Inputs and Output'!C$46)),K3335)</f>
        <v>142.66844278407487</v>
      </c>
      <c r="M3335" s="24">
        <f ca="1">_xlfn.XLOOKUP(J3335/L3335,'Battery dispatch curve multiple'!C$3:C$103,'Battery dispatch curve multiple'!A$3:A$103,,1,2)</f>
        <v>0.96000000000000063</v>
      </c>
      <c r="N3335" t="str">
        <f ca="1">IF(P3335/'Inputs and Output'!C$14&lt;=M3335,"battery","miner")</f>
        <v>battery</v>
      </c>
      <c r="O3335" t="str">
        <f t="shared" ca="1" si="1096"/>
        <v>Yes</v>
      </c>
      <c r="P3335" s="27">
        <f t="shared" ca="1" si="1114"/>
        <v>140</v>
      </c>
      <c r="Q3335" s="24">
        <f ca="1">-(P3335/'Inputs and Output'!C$14-M3335)*'Inputs and Output'!C$14-F3335</f>
        <v>58.800000000000182</v>
      </c>
      <c r="R3335" s="24">
        <f ca="1">IF(Q3335&gt;0,MIN(Q3335,'Inputs and Output'!C$55*'Inputs and Output'!C$14,Model!I3335),0)</f>
        <v>0</v>
      </c>
      <c r="S3335" s="24">
        <f t="shared" ca="1" si="1097"/>
        <v>0</v>
      </c>
      <c r="T3335" s="24">
        <f ca="1">MIN('Inputs and Output'!C$15,Model!S3335)</f>
        <v>0</v>
      </c>
      <c r="U3335" s="24">
        <f t="shared" ca="1" si="1098"/>
        <v>0</v>
      </c>
      <c r="V3335" s="24">
        <f ca="1">MIN(U3335+R3335,'Inputs and Output'!C$55*'Inputs and Output'!C$14,'Inputs and Output'!C$14-Model!P3335)-R3335</f>
        <v>0</v>
      </c>
      <c r="W3335" s="24">
        <f t="shared" ca="1" si="1099"/>
        <v>0</v>
      </c>
      <c r="X3335" s="24">
        <f ca="1">IF(AND(O3335="Yes",Q3335&lt;=0),MIN(-Q3335,'Inputs and Output'!C$55*'Inputs and Output'!C$14-F3335),0)</f>
        <v>0</v>
      </c>
      <c r="Y3335" s="24">
        <f ca="1">MIN(X3335,'Inputs and Output'!C$15)</f>
        <v>0</v>
      </c>
      <c r="Z3335" s="24">
        <f ca="1">IF(AND(O3335="No",Q3335&lt;=0),MIN(I3335,'Inputs and Output'!C$15),0)</f>
        <v>0</v>
      </c>
      <c r="AA3335" s="24">
        <f t="shared" ca="1" si="1100"/>
        <v>0</v>
      </c>
      <c r="AB3335" s="24">
        <f ca="1">MIN(AA3335,'Inputs and Output'!C$55*'Inputs and Output'!C$14,'Inputs and Output'!C$14-Model!P3335)</f>
        <v>0</v>
      </c>
      <c r="AC3335" s="24">
        <f ca="1">IF(AND(O3335="No",Q3335&lt;=0),MIN('Inputs and Output'!C$15-Model!Z3335,'Inputs and Output'!C$55*'Inputs and Output'!C$14),0)</f>
        <v>0</v>
      </c>
      <c r="AD3335" s="24">
        <f t="shared" ca="1" si="1101"/>
        <v>0</v>
      </c>
      <c r="AE3335" s="27">
        <f t="shared" ca="1" si="1102"/>
        <v>-70</v>
      </c>
      <c r="AF3335" s="27">
        <f t="shared" ca="1" si="1103"/>
        <v>0</v>
      </c>
      <c r="AG3335">
        <f>'real time electricity price'!G3334</f>
        <v>16.484999999999999</v>
      </c>
      <c r="AH3335" s="21">
        <f>'real time electricity price'!H3334</f>
        <v>15.71</v>
      </c>
      <c r="AI3335" s="24">
        <f t="shared" ca="1" si="1104"/>
        <v>0</v>
      </c>
      <c r="AJ3335">
        <f t="shared" ca="1" si="1105"/>
        <v>1153.95</v>
      </c>
      <c r="AK3335" s="1">
        <f>SLN('Inputs and Output'!$C$27,0,'Inputs and Output'!$C$31)</f>
        <v>2968.0365296803652</v>
      </c>
      <c r="AL3335" s="1">
        <f>SLN('Inputs and Output'!$C$51,0,'Inputs and Output'!$C$31)</f>
        <v>319.634703196347</v>
      </c>
      <c r="AM3335" s="16">
        <f>-'PVWatt simulated dispatch'!$B$7*'Inputs and Output'!$C$13*'Inputs and Output'!$C$29</f>
        <v>-964.6118721461188</v>
      </c>
      <c r="AN3335" s="19">
        <f>-'Inputs and Output'!$C$54*'Inputs and Output'!$C$14/(365*24)</f>
        <v>-95.890410958904113</v>
      </c>
      <c r="AO3335" s="19">
        <f t="shared" ca="1" si="1106"/>
        <v>-3194.2235159817355</v>
      </c>
      <c r="AP3335" s="10">
        <f t="shared" si="1107"/>
        <v>71235449.494052202</v>
      </c>
      <c r="AQ3335">
        <v>7.12354494940522E+19</v>
      </c>
      <c r="AR3335">
        <v>152106.91791657699</v>
      </c>
      <c r="AS3335" s="10">
        <f ca="1">IFERROR((AI3335/('Inputs and Output'!$C$15))*('Inputs and Output'!$C$39*'Inputs and Output'!$C$40),0)</f>
        <v>0</v>
      </c>
      <c r="AT3335" s="13">
        <f t="shared" ca="1" si="1108"/>
        <v>0</v>
      </c>
      <c r="AU3335" s="12">
        <f t="shared" ca="1" si="1109"/>
        <v>0</v>
      </c>
      <c r="AV3335" s="14">
        <f ca="1">IF(AS3335&gt;0,('Inputs and Output'!$C$42*'Inputs and Output'!$C$15),0)</f>
        <v>0</v>
      </c>
      <c r="AW3335" s="17">
        <f>SLN('Inputs and Output'!$C$45,0,'Inputs and Output'!$C$44)</f>
        <v>7068.4931506849316</v>
      </c>
      <c r="AX3335" s="15">
        <f t="shared" ca="1" si="1110"/>
        <v>-7068.4931506849316</v>
      </c>
      <c r="AY3335" s="18">
        <f t="shared" ca="1" si="1111"/>
        <v>-10262.716666666667</v>
      </c>
    </row>
    <row r="3336" spans="1:51">
      <c r="A3336" t="str">
        <f>'hourly electricity demand texas'!B3335</f>
        <v>5/19/2020 10 p.m. CDT</v>
      </c>
      <c r="B3336">
        <f>'PVWatt simulated dispatch'!K3352</f>
        <v>0</v>
      </c>
      <c r="C3336">
        <f>'hourly electricity demand texas'!I3335*'Inputs and Output'!$C$20</f>
        <v>96.17</v>
      </c>
      <c r="D3336">
        <f>MIN(MAX(C3336-'Inputs and Output'!C$16,0),'Inputs and Output'!C$19-'Inputs and Output'!C$16)</f>
        <v>96.17</v>
      </c>
      <c r="E3336">
        <f>B3336*'Inputs and Output'!C$13/1000000</f>
        <v>0</v>
      </c>
      <c r="F3336">
        <f ca="1">IF(E3336&lt;=D3336,MIN(P3336,D3336-E3336,'Inputs and Output'!C$14*'Inputs and Output'!C$55),0)</f>
        <v>70</v>
      </c>
      <c r="G3336">
        <f t="shared" ca="1" si="1112"/>
        <v>70</v>
      </c>
      <c r="H3336" s="4">
        <f t="shared" ca="1" si="1113"/>
        <v>-26.17</v>
      </c>
      <c r="I3336">
        <f t="shared" si="1094"/>
        <v>0</v>
      </c>
      <c r="J3336">
        <f t="shared" ca="1" si="1095"/>
        <v>148.94999999999999</v>
      </c>
      <c r="K3336" s="24">
        <f>AR3336/AP3336*(1/('Inputs and Output'!C$36/'Inputs and Output'!C$39))-'Inputs and Output'!C$42</f>
        <v>103.36564919365736</v>
      </c>
      <c r="L3336" s="24">
        <f ca="1">IFERROR(AVERAGE(OFFSET(K3336,-1,0,-'Inputs and Output'!C$46)),K3336)</f>
        <v>138.68550735874973</v>
      </c>
      <c r="M3336" s="24">
        <f ca="1">_xlfn.XLOOKUP(J3336/L3336,'Battery dispatch curve multiple'!C$3:C$103,'Battery dispatch curve multiple'!A$3:A$103,,1,2)</f>
        <v>0.96000000000000063</v>
      </c>
      <c r="N3336" t="str">
        <f ca="1">IF(P3336/'Inputs and Output'!C$14&lt;=M3336,"battery","miner")</f>
        <v>battery</v>
      </c>
      <c r="O3336" t="str">
        <f t="shared" ca="1" si="1096"/>
        <v>Yes</v>
      </c>
      <c r="P3336" s="27">
        <f t="shared" ca="1" si="1114"/>
        <v>70</v>
      </c>
      <c r="Q3336" s="24">
        <f ca="1">-(P3336/'Inputs and Output'!C$14-M3336)*'Inputs and Output'!C$14-F3336</f>
        <v>128.80000000000018</v>
      </c>
      <c r="R3336" s="24">
        <f ca="1">IF(Q3336&gt;0,MIN(Q3336,'Inputs and Output'!C$55*'Inputs and Output'!C$14,Model!I3336),0)</f>
        <v>0</v>
      </c>
      <c r="S3336" s="24">
        <f t="shared" ca="1" si="1097"/>
        <v>0</v>
      </c>
      <c r="T3336" s="24">
        <f ca="1">MIN('Inputs and Output'!C$15,Model!S3336)</f>
        <v>0</v>
      </c>
      <c r="U3336" s="24">
        <f t="shared" ca="1" si="1098"/>
        <v>0</v>
      </c>
      <c r="V3336" s="24">
        <f ca="1">MIN(U3336+R3336,'Inputs and Output'!C$55*'Inputs and Output'!C$14,'Inputs and Output'!C$14-Model!P3336)-R3336</f>
        <v>0</v>
      </c>
      <c r="W3336" s="24">
        <f t="shared" ca="1" si="1099"/>
        <v>0</v>
      </c>
      <c r="X3336" s="24">
        <f ca="1">IF(AND(O3336="Yes",Q3336&lt;=0),MIN(-Q3336,'Inputs and Output'!C$55*'Inputs and Output'!C$14-F3336),0)</f>
        <v>0</v>
      </c>
      <c r="Y3336" s="24">
        <f ca="1">MIN(X3336,'Inputs and Output'!C$15)</f>
        <v>0</v>
      </c>
      <c r="Z3336" s="24">
        <f ca="1">IF(AND(O3336="No",Q3336&lt;=0),MIN(I3336,'Inputs and Output'!C$15),0)</f>
        <v>0</v>
      </c>
      <c r="AA3336" s="24">
        <f t="shared" ca="1" si="1100"/>
        <v>0</v>
      </c>
      <c r="AB3336" s="24">
        <f ca="1">MIN(AA3336,'Inputs and Output'!C$55*'Inputs and Output'!C$14,'Inputs and Output'!C$14-Model!P3336)</f>
        <v>0</v>
      </c>
      <c r="AC3336" s="24">
        <f ca="1">IF(AND(O3336="No",Q3336&lt;=0),MIN('Inputs and Output'!C$15-Model!Z3336,'Inputs and Output'!C$55*'Inputs and Output'!C$14),0)</f>
        <v>0</v>
      </c>
      <c r="AD3336" s="24">
        <f t="shared" ca="1" si="1101"/>
        <v>0</v>
      </c>
      <c r="AE3336" s="27">
        <f t="shared" ca="1" si="1102"/>
        <v>-70</v>
      </c>
      <c r="AF3336" s="27">
        <f t="shared" ca="1" si="1103"/>
        <v>0</v>
      </c>
      <c r="AG3336">
        <f>'real time electricity price'!G3335</f>
        <v>13.565</v>
      </c>
      <c r="AH3336" s="21">
        <f>'real time electricity price'!H3335</f>
        <v>13.72</v>
      </c>
      <c r="AI3336" s="24">
        <f t="shared" ca="1" si="1104"/>
        <v>0</v>
      </c>
      <c r="AJ3336">
        <f t="shared" ca="1" si="1105"/>
        <v>949.55</v>
      </c>
      <c r="AK3336" s="1">
        <f>SLN('Inputs and Output'!$C$27,0,'Inputs and Output'!$C$31)</f>
        <v>2968.0365296803652</v>
      </c>
      <c r="AL3336" s="1">
        <f>SLN('Inputs and Output'!$C$51,0,'Inputs and Output'!$C$31)</f>
        <v>319.634703196347</v>
      </c>
      <c r="AM3336" s="16">
        <f>-'PVWatt simulated dispatch'!$B$7*'Inputs and Output'!$C$13*'Inputs and Output'!$C$29</f>
        <v>-964.6118721461188</v>
      </c>
      <c r="AN3336" s="19">
        <f>-'Inputs and Output'!$C$54*'Inputs and Output'!$C$14/(365*24)</f>
        <v>-95.890410958904113</v>
      </c>
      <c r="AO3336" s="19">
        <f t="shared" ca="1" si="1106"/>
        <v>-3398.6235159817352</v>
      </c>
      <c r="AP3336" s="10">
        <f t="shared" si="1107"/>
        <v>89482045.871571407</v>
      </c>
      <c r="AQ3336">
        <v>8.9482045871571403E+19</v>
      </c>
      <c r="AR3336">
        <v>388753.59012883803</v>
      </c>
      <c r="AS3336" s="10">
        <f ca="1">IFERROR((AI3336/('Inputs and Output'!$C$15))*('Inputs and Output'!$C$39*'Inputs and Output'!$C$40),0)</f>
        <v>0</v>
      </c>
      <c r="AT3336" s="13">
        <f t="shared" ca="1" si="1108"/>
        <v>0</v>
      </c>
      <c r="AU3336" s="12">
        <f t="shared" ca="1" si="1109"/>
        <v>0</v>
      </c>
      <c r="AV3336" s="14">
        <f ca="1">IF(AS3336&gt;0,('Inputs and Output'!$C$42*'Inputs and Output'!$C$15),0)</f>
        <v>0</v>
      </c>
      <c r="AW3336" s="17">
        <f>SLN('Inputs and Output'!$C$45,0,'Inputs and Output'!$C$44)</f>
        <v>7068.4931506849316</v>
      </c>
      <c r="AX3336" s="15">
        <f t="shared" ca="1" si="1110"/>
        <v>-7068.4931506849316</v>
      </c>
      <c r="AY3336" s="18">
        <f t="shared" ca="1" si="1111"/>
        <v>-10467.116666666667</v>
      </c>
    </row>
    <row r="3337" spans="1:51">
      <c r="A3337" t="str">
        <f>'hourly electricity demand texas'!B3336</f>
        <v>5/19/2020 11 p.m. CDT</v>
      </c>
      <c r="B3337">
        <f>'PVWatt simulated dispatch'!K3353</f>
        <v>0</v>
      </c>
      <c r="C3337">
        <f>'hourly electricity demand texas'!I3336*'Inputs and Output'!$C$20</f>
        <v>88.850000000000009</v>
      </c>
      <c r="D3337">
        <f>MIN(MAX(C3337-'Inputs and Output'!C$16,0),'Inputs and Output'!C$19-'Inputs and Output'!C$16)</f>
        <v>88.850000000000009</v>
      </c>
      <c r="E3337">
        <f>B3337*'Inputs and Output'!C$13/1000000</f>
        <v>0</v>
      </c>
      <c r="F3337">
        <f ca="1">IF(E3337&lt;=D3337,MIN(P3337,D3337-E3337,'Inputs and Output'!C$14*'Inputs and Output'!C$55),0)</f>
        <v>0</v>
      </c>
      <c r="G3337">
        <f t="shared" ca="1" si="1112"/>
        <v>0</v>
      </c>
      <c r="H3337" s="4">
        <f t="shared" ca="1" si="1113"/>
        <v>-88.850000000000009</v>
      </c>
      <c r="I3337">
        <f t="shared" si="1094"/>
        <v>0</v>
      </c>
      <c r="J3337">
        <f t="shared" ca="1" si="1095"/>
        <v>148.94999999999999</v>
      </c>
      <c r="K3337" s="24">
        <f>AR3337/AP3337*(1/('Inputs and Output'!C$36/'Inputs and Output'!C$39))-'Inputs and Output'!C$42</f>
        <v>63.5183285870513</v>
      </c>
      <c r="L3337" s="24">
        <f ca="1">IFERROR(AVERAGE(OFFSET(K3337,-1,0,-'Inputs and Output'!C$46)),K3337)</f>
        <v>142.60434786651544</v>
      </c>
      <c r="M3337" s="24">
        <f ca="1">_xlfn.XLOOKUP(J3337/L3337,'Battery dispatch curve multiple'!C$3:C$103,'Battery dispatch curve multiple'!A$3:A$103,,1,2)</f>
        <v>0.96000000000000063</v>
      </c>
      <c r="N3337" t="str">
        <f ca="1">IF(P3337/'Inputs and Output'!C$14&lt;=M3337,"battery","miner")</f>
        <v>battery</v>
      </c>
      <c r="O3337" t="str">
        <f t="shared" ca="1" si="1096"/>
        <v>No</v>
      </c>
      <c r="P3337" s="27">
        <f t="shared" ca="1" si="1114"/>
        <v>0</v>
      </c>
      <c r="Q3337" s="24">
        <f ca="1">-(P3337/'Inputs and Output'!C$14-M3337)*'Inputs and Output'!C$14-F3337</f>
        <v>268.80000000000018</v>
      </c>
      <c r="R3337" s="24">
        <f ca="1">IF(Q3337&gt;0,MIN(Q3337,'Inputs and Output'!C$55*'Inputs and Output'!C$14,Model!I3337),0)</f>
        <v>0</v>
      </c>
      <c r="S3337" s="24">
        <f t="shared" ca="1" si="1097"/>
        <v>0</v>
      </c>
      <c r="T3337" s="24">
        <f ca="1">MIN('Inputs and Output'!C$15,Model!S3337)</f>
        <v>0</v>
      </c>
      <c r="U3337" s="24">
        <f t="shared" ca="1" si="1098"/>
        <v>0</v>
      </c>
      <c r="V3337" s="24">
        <f ca="1">MIN(U3337+R3337,'Inputs and Output'!C$55*'Inputs and Output'!C$14,'Inputs and Output'!C$14-Model!P3337)-R3337</f>
        <v>0</v>
      </c>
      <c r="W3337" s="24">
        <f t="shared" ca="1" si="1099"/>
        <v>0</v>
      </c>
      <c r="X3337" s="24">
        <f ca="1">IF(AND(O3337="Yes",Q3337&lt;=0),MIN(-Q3337,'Inputs and Output'!C$55*'Inputs and Output'!C$14-F3337),0)</f>
        <v>0</v>
      </c>
      <c r="Y3337" s="24">
        <f ca="1">MIN(X3337,'Inputs and Output'!C$15)</f>
        <v>0</v>
      </c>
      <c r="Z3337" s="24">
        <f ca="1">IF(AND(O3337="No",Q3337&lt;=0),MIN(I3337,'Inputs and Output'!C$15),0)</f>
        <v>0</v>
      </c>
      <c r="AA3337" s="24">
        <f t="shared" ca="1" si="1100"/>
        <v>0</v>
      </c>
      <c r="AB3337" s="24">
        <f ca="1">MIN(AA3337,'Inputs and Output'!C$55*'Inputs and Output'!C$14,'Inputs and Output'!C$14-Model!P3337)</f>
        <v>0</v>
      </c>
      <c r="AC3337" s="24">
        <f ca="1">IF(AND(O3337="No",Q3337&lt;=0),MIN('Inputs and Output'!C$15-Model!Z3337,'Inputs and Output'!C$55*'Inputs and Output'!C$14),0)</f>
        <v>0</v>
      </c>
      <c r="AD3337" s="24">
        <f t="shared" ca="1" si="1101"/>
        <v>0</v>
      </c>
      <c r="AE3337" s="27">
        <f t="shared" ca="1" si="1102"/>
        <v>0</v>
      </c>
      <c r="AF3337" s="27">
        <f t="shared" ca="1" si="1103"/>
        <v>0</v>
      </c>
      <c r="AG3337">
        <f>'real time electricity price'!G3336</f>
        <v>12.772499999999999</v>
      </c>
      <c r="AH3337" s="21">
        <f>'real time electricity price'!H3336</f>
        <v>12.29</v>
      </c>
      <c r="AI3337" s="24">
        <f t="shared" ca="1" si="1104"/>
        <v>0</v>
      </c>
      <c r="AJ3337">
        <f t="shared" ca="1" si="1105"/>
        <v>0</v>
      </c>
      <c r="AK3337" s="1">
        <f>SLN('Inputs and Output'!$C$27,0,'Inputs and Output'!$C$31)</f>
        <v>2968.0365296803652</v>
      </c>
      <c r="AL3337" s="1">
        <f>SLN('Inputs and Output'!$C$51,0,'Inputs and Output'!$C$31)</f>
        <v>319.634703196347</v>
      </c>
      <c r="AM3337" s="16">
        <f>-'PVWatt simulated dispatch'!$B$7*'Inputs and Output'!$C$13*'Inputs and Output'!$C$29</f>
        <v>-964.6118721461188</v>
      </c>
      <c r="AN3337" s="19">
        <f>-'Inputs and Output'!$C$54*'Inputs and Output'!$C$14/(365*24)</f>
        <v>-95.890410958904113</v>
      </c>
      <c r="AO3337" s="19">
        <f t="shared" ca="1" si="1106"/>
        <v>-4348.1735159817345</v>
      </c>
      <c r="AP3337" s="10">
        <f t="shared" si="1107"/>
        <v>126637900.87646399</v>
      </c>
      <c r="AQ3337">
        <v>1.26637900876464E+20</v>
      </c>
      <c r="AR3337">
        <v>385793.551141517</v>
      </c>
      <c r="AS3337" s="10">
        <f ca="1">IFERROR((AI3337/('Inputs and Output'!$C$15))*('Inputs and Output'!$C$39*'Inputs and Output'!$C$40),0)</f>
        <v>0</v>
      </c>
      <c r="AT3337" s="13">
        <f t="shared" ca="1" si="1108"/>
        <v>0</v>
      </c>
      <c r="AU3337" s="12">
        <f t="shared" ca="1" si="1109"/>
        <v>0</v>
      </c>
      <c r="AV3337" s="14">
        <f ca="1">IF(AS3337&gt;0,('Inputs and Output'!$C$42*'Inputs and Output'!$C$15),0)</f>
        <v>0</v>
      </c>
      <c r="AW3337" s="17">
        <f>SLN('Inputs and Output'!$C$45,0,'Inputs and Output'!$C$44)</f>
        <v>7068.4931506849316</v>
      </c>
      <c r="AX3337" s="15">
        <f t="shared" ca="1" si="1110"/>
        <v>-7068.4931506849316</v>
      </c>
      <c r="AY3337" s="18">
        <f t="shared" ca="1" si="1111"/>
        <v>-11416.666666666666</v>
      </c>
    </row>
    <row r="3338" spans="1:51">
      <c r="A3338" t="str">
        <f>'hourly electricity demand texas'!B3337</f>
        <v>5/20/2020 12 a.m. CDT</v>
      </c>
      <c r="B3338">
        <f>'PVWatt simulated dispatch'!K3354</f>
        <v>0</v>
      </c>
      <c r="C3338">
        <f>'hourly electricity demand texas'!I3337*'Inputs and Output'!$C$20</f>
        <v>81.99</v>
      </c>
      <c r="D3338">
        <f>MIN(MAX(C3338-'Inputs and Output'!C$16,0),'Inputs and Output'!C$19-'Inputs and Output'!C$16)</f>
        <v>81.99</v>
      </c>
      <c r="E3338">
        <f>B3338*'Inputs and Output'!C$13/1000000</f>
        <v>0</v>
      </c>
      <c r="F3338">
        <f ca="1">IF(E3338&lt;=D3338,MIN(P3338,D3338-E3338,'Inputs and Output'!C$14*'Inputs and Output'!C$55),0)</f>
        <v>0</v>
      </c>
      <c r="G3338">
        <f t="shared" ca="1" si="1112"/>
        <v>0</v>
      </c>
      <c r="H3338" s="4">
        <f t="shared" ca="1" si="1113"/>
        <v>-81.99</v>
      </c>
      <c r="I3338">
        <f t="shared" si="1094"/>
        <v>0</v>
      </c>
      <c r="J3338">
        <f t="shared" ca="1" si="1095"/>
        <v>148.94999999999999</v>
      </c>
      <c r="K3338" s="24">
        <f>AR3338/AP3338*(1/('Inputs and Output'!C$36/'Inputs and Output'!C$39))-'Inputs and Output'!C$42</f>
        <v>33.741620695934131</v>
      </c>
      <c r="L3338" s="24">
        <f ca="1">IFERROR(AVERAGE(OFFSET(K3338,-1,0,-'Inputs and Output'!C$46)),K3338)</f>
        <v>139.77386121244274</v>
      </c>
      <c r="M3338" s="24">
        <f ca="1">_xlfn.XLOOKUP(J3338/L3338,'Battery dispatch curve multiple'!C$3:C$103,'Battery dispatch curve multiple'!A$3:A$103,,1,2)</f>
        <v>0.96000000000000063</v>
      </c>
      <c r="N3338" t="str">
        <f ca="1">IF(P3338/'Inputs and Output'!C$14&lt;=M3338,"battery","miner")</f>
        <v>battery</v>
      </c>
      <c r="O3338" t="str">
        <f t="shared" ca="1" si="1096"/>
        <v>No</v>
      </c>
      <c r="P3338" s="27">
        <f t="shared" ca="1" si="1114"/>
        <v>0</v>
      </c>
      <c r="Q3338" s="24">
        <f ca="1">-(P3338/'Inputs and Output'!C$14-M3338)*'Inputs and Output'!C$14-F3338</f>
        <v>268.80000000000018</v>
      </c>
      <c r="R3338" s="24">
        <f ca="1">IF(Q3338&gt;0,MIN(Q3338,'Inputs and Output'!C$55*'Inputs and Output'!C$14,Model!I3338),0)</f>
        <v>0</v>
      </c>
      <c r="S3338" s="24">
        <f t="shared" ca="1" si="1097"/>
        <v>0</v>
      </c>
      <c r="T3338" s="24">
        <f ca="1">MIN('Inputs and Output'!C$15,Model!S3338)</f>
        <v>0</v>
      </c>
      <c r="U3338" s="24">
        <f t="shared" ca="1" si="1098"/>
        <v>0</v>
      </c>
      <c r="V3338" s="24">
        <f ca="1">MIN(U3338+R3338,'Inputs and Output'!C$55*'Inputs and Output'!C$14,'Inputs and Output'!C$14-Model!P3338)-R3338</f>
        <v>0</v>
      </c>
      <c r="W3338" s="24">
        <f t="shared" ca="1" si="1099"/>
        <v>0</v>
      </c>
      <c r="X3338" s="24">
        <f ca="1">IF(AND(O3338="Yes",Q3338&lt;=0),MIN(-Q3338,'Inputs and Output'!C$55*'Inputs and Output'!C$14-F3338),0)</f>
        <v>0</v>
      </c>
      <c r="Y3338" s="24">
        <f ca="1">MIN(X3338,'Inputs and Output'!C$15)</f>
        <v>0</v>
      </c>
      <c r="Z3338" s="24">
        <f ca="1">IF(AND(O3338="No",Q3338&lt;=0),MIN(I3338,'Inputs and Output'!C$15),0)</f>
        <v>0</v>
      </c>
      <c r="AA3338" s="24">
        <f t="shared" ca="1" si="1100"/>
        <v>0</v>
      </c>
      <c r="AB3338" s="24">
        <f ca="1">MIN(AA3338,'Inputs and Output'!C$55*'Inputs and Output'!C$14,'Inputs and Output'!C$14-Model!P3338)</f>
        <v>0</v>
      </c>
      <c r="AC3338" s="24">
        <f ca="1">IF(AND(O3338="No",Q3338&lt;=0),MIN('Inputs and Output'!C$15-Model!Z3338,'Inputs and Output'!C$55*'Inputs and Output'!C$14),0)</f>
        <v>0</v>
      </c>
      <c r="AD3338" s="24">
        <f t="shared" ca="1" si="1101"/>
        <v>0</v>
      </c>
      <c r="AE3338" s="27">
        <f t="shared" ca="1" si="1102"/>
        <v>0</v>
      </c>
      <c r="AF3338" s="27">
        <f t="shared" ca="1" si="1103"/>
        <v>0</v>
      </c>
      <c r="AG3338">
        <f>'real time electricity price'!G3337</f>
        <v>11.015000000000001</v>
      </c>
      <c r="AH3338" s="21">
        <f>'real time electricity price'!H3337</f>
        <v>11.62</v>
      </c>
      <c r="AI3338" s="24">
        <f t="shared" ca="1" si="1104"/>
        <v>0</v>
      </c>
      <c r="AJ3338">
        <f t="shared" ca="1" si="1105"/>
        <v>0</v>
      </c>
      <c r="AK3338" s="1">
        <f>SLN('Inputs and Output'!$C$27,0,'Inputs and Output'!$C$31)</f>
        <v>2968.0365296803652</v>
      </c>
      <c r="AL3338" s="1">
        <f>SLN('Inputs and Output'!$C$51,0,'Inputs and Output'!$C$31)</f>
        <v>319.634703196347</v>
      </c>
      <c r="AM3338" s="16">
        <f>-'PVWatt simulated dispatch'!$B$7*'Inputs and Output'!$C$13*'Inputs and Output'!$C$29</f>
        <v>-964.6118721461188</v>
      </c>
      <c r="AN3338" s="19">
        <f>-'Inputs and Output'!$C$54*'Inputs and Output'!$C$14/(365*24)</f>
        <v>-95.890410958904113</v>
      </c>
      <c r="AO3338" s="19">
        <f t="shared" ca="1" si="1106"/>
        <v>-4348.1735159817345</v>
      </c>
      <c r="AP3338" s="10">
        <f t="shared" si="1107"/>
        <v>113419383.98010601</v>
      </c>
      <c r="AQ3338">
        <v>1.1341938398010601E+20</v>
      </c>
      <c r="AR3338">
        <v>235507.591052073</v>
      </c>
      <c r="AS3338" s="10">
        <f ca="1">IFERROR((AI3338/('Inputs and Output'!$C$15))*('Inputs and Output'!$C$39*'Inputs and Output'!$C$40),0)</f>
        <v>0</v>
      </c>
      <c r="AT3338" s="13">
        <f t="shared" ca="1" si="1108"/>
        <v>0</v>
      </c>
      <c r="AU3338" s="12">
        <f t="shared" ca="1" si="1109"/>
        <v>0</v>
      </c>
      <c r="AV3338" s="14">
        <f ca="1">IF(AS3338&gt;0,('Inputs and Output'!$C$42*'Inputs and Output'!$C$15),0)</f>
        <v>0</v>
      </c>
      <c r="AW3338" s="17">
        <f>SLN('Inputs and Output'!$C$45,0,'Inputs and Output'!$C$44)</f>
        <v>7068.4931506849316</v>
      </c>
      <c r="AX3338" s="15">
        <f t="shared" ca="1" si="1110"/>
        <v>-7068.4931506849316</v>
      </c>
      <c r="AY3338" s="18">
        <f t="shared" ca="1" si="1111"/>
        <v>-11416.666666666666</v>
      </c>
    </row>
    <row r="3339" spans="1:51">
      <c r="A3339" t="str">
        <f>'hourly electricity demand texas'!B3338</f>
        <v>5/20/2020 1 a.m. CDT</v>
      </c>
      <c r="B3339">
        <f>'PVWatt simulated dispatch'!K3355</f>
        <v>0</v>
      </c>
      <c r="C3339">
        <f>'hourly electricity demand texas'!I3338*'Inputs and Output'!$C$20</f>
        <v>74.489999999999995</v>
      </c>
      <c r="D3339">
        <f>MIN(MAX(C3339-'Inputs and Output'!C$16,0),'Inputs and Output'!C$19-'Inputs and Output'!C$16)</f>
        <v>74.489999999999995</v>
      </c>
      <c r="E3339">
        <f>B3339*'Inputs and Output'!C$13/1000000</f>
        <v>0</v>
      </c>
      <c r="F3339">
        <f ca="1">IF(E3339&lt;=D3339,MIN(P3339,D3339-E3339,'Inputs and Output'!C$14*'Inputs and Output'!C$55),0)</f>
        <v>0</v>
      </c>
      <c r="G3339">
        <f t="shared" ca="1" si="1112"/>
        <v>0</v>
      </c>
      <c r="H3339" s="4">
        <f t="shared" ca="1" si="1113"/>
        <v>-74.489999999999995</v>
      </c>
      <c r="I3339">
        <f t="shared" si="1094"/>
        <v>0</v>
      </c>
      <c r="J3339">
        <f t="shared" ca="1" si="1095"/>
        <v>148.94999999999999</v>
      </c>
      <c r="K3339" s="24">
        <f>AR3339/AP3339*(1/('Inputs and Output'!C$36/'Inputs and Output'!C$39))-'Inputs and Output'!C$42</f>
        <v>-13.022159225707885</v>
      </c>
      <c r="L3339" s="24">
        <f ca="1">IFERROR(AVERAGE(OFFSET(K3339,-1,0,-'Inputs and Output'!C$46)),K3339)</f>
        <v>131.33255185061006</v>
      </c>
      <c r="M3339" s="24">
        <f ca="1">_xlfn.XLOOKUP(J3339/L3339,'Battery dispatch curve multiple'!C$3:C$103,'Battery dispatch curve multiple'!A$3:A$103,,1,2)</f>
        <v>0.97000000000000064</v>
      </c>
      <c r="N3339" t="str">
        <f ca="1">IF(P3339/'Inputs and Output'!C$14&lt;=M3339,"battery","miner")</f>
        <v>battery</v>
      </c>
      <c r="O3339" t="str">
        <f t="shared" ca="1" si="1096"/>
        <v>No</v>
      </c>
      <c r="P3339" s="27">
        <f t="shared" ca="1" si="1114"/>
        <v>0</v>
      </c>
      <c r="Q3339" s="24">
        <f ca="1">-(P3339/'Inputs and Output'!C$14-M3339)*'Inputs and Output'!C$14-F3339</f>
        <v>271.60000000000019</v>
      </c>
      <c r="R3339" s="24">
        <f ca="1">IF(Q3339&gt;0,MIN(Q3339,'Inputs and Output'!C$55*'Inputs and Output'!C$14,Model!I3339),0)</f>
        <v>0</v>
      </c>
      <c r="S3339" s="24">
        <f t="shared" ca="1" si="1097"/>
        <v>0</v>
      </c>
      <c r="T3339" s="24">
        <f ca="1">MIN('Inputs and Output'!C$15,Model!S3339)</f>
        <v>0</v>
      </c>
      <c r="U3339" s="24">
        <f t="shared" ca="1" si="1098"/>
        <v>0</v>
      </c>
      <c r="V3339" s="24">
        <f ca="1">MIN(U3339+R3339,'Inputs and Output'!C$55*'Inputs and Output'!C$14,'Inputs and Output'!C$14-Model!P3339)-R3339</f>
        <v>0</v>
      </c>
      <c r="W3339" s="24">
        <f t="shared" ca="1" si="1099"/>
        <v>0</v>
      </c>
      <c r="X3339" s="24">
        <f ca="1">IF(AND(O3339="Yes",Q3339&lt;=0),MIN(-Q3339,'Inputs and Output'!C$55*'Inputs and Output'!C$14-F3339),0)</f>
        <v>0</v>
      </c>
      <c r="Y3339" s="24">
        <f ca="1">MIN(X3339,'Inputs and Output'!C$15)</f>
        <v>0</v>
      </c>
      <c r="Z3339" s="24">
        <f ca="1">IF(AND(O3339="No",Q3339&lt;=0),MIN(I3339,'Inputs and Output'!C$15),0)</f>
        <v>0</v>
      </c>
      <c r="AA3339" s="24">
        <f t="shared" ca="1" si="1100"/>
        <v>0</v>
      </c>
      <c r="AB3339" s="24">
        <f ca="1">MIN(AA3339,'Inputs and Output'!C$55*'Inputs and Output'!C$14,'Inputs and Output'!C$14-Model!P3339)</f>
        <v>0</v>
      </c>
      <c r="AC3339" s="24">
        <f ca="1">IF(AND(O3339="No",Q3339&lt;=0),MIN('Inputs and Output'!C$15-Model!Z3339,'Inputs and Output'!C$55*'Inputs and Output'!C$14),0)</f>
        <v>0</v>
      </c>
      <c r="AD3339" s="24">
        <f t="shared" ca="1" si="1101"/>
        <v>0</v>
      </c>
      <c r="AE3339" s="27">
        <f t="shared" ca="1" si="1102"/>
        <v>0</v>
      </c>
      <c r="AF3339" s="27">
        <f t="shared" ca="1" si="1103"/>
        <v>0</v>
      </c>
      <c r="AG3339">
        <f>'real time electricity price'!G3338</f>
        <v>11.219999999999999</v>
      </c>
      <c r="AH3339" s="21">
        <f>'real time electricity price'!H3338</f>
        <v>11.63</v>
      </c>
      <c r="AI3339" s="24">
        <f t="shared" ca="1" si="1104"/>
        <v>0</v>
      </c>
      <c r="AJ3339">
        <f t="shared" ca="1" si="1105"/>
        <v>0</v>
      </c>
      <c r="AK3339" s="1">
        <f>SLN('Inputs and Output'!$C$27,0,'Inputs and Output'!$C$31)</f>
        <v>2968.0365296803652</v>
      </c>
      <c r="AL3339" s="1">
        <f>SLN('Inputs and Output'!$C$51,0,'Inputs and Output'!$C$31)</f>
        <v>319.634703196347</v>
      </c>
      <c r="AM3339" s="16">
        <f>-'PVWatt simulated dispatch'!$B$7*'Inputs and Output'!$C$13*'Inputs and Output'!$C$29</f>
        <v>-964.6118721461188</v>
      </c>
      <c r="AN3339" s="19">
        <f>-'Inputs and Output'!$C$54*'Inputs and Output'!$C$14/(365*24)</f>
        <v>-95.890410958904113</v>
      </c>
      <c r="AO3339" s="19">
        <f t="shared" ca="1" si="1106"/>
        <v>-4348.1735159817345</v>
      </c>
      <c r="AP3339" s="10">
        <f t="shared" si="1107"/>
        <v>144140914.73555499</v>
      </c>
      <c r="AQ3339">
        <v>1.44140914735555E+20</v>
      </c>
      <c r="AR3339">
        <v>79719.442784822706</v>
      </c>
      <c r="AS3339" s="10">
        <f ca="1">IFERROR((AI3339/('Inputs and Output'!$C$15))*('Inputs and Output'!$C$39*'Inputs and Output'!$C$40),0)</f>
        <v>0</v>
      </c>
      <c r="AT3339" s="13">
        <f t="shared" ca="1" si="1108"/>
        <v>0</v>
      </c>
      <c r="AU3339" s="12">
        <f t="shared" ca="1" si="1109"/>
        <v>0</v>
      </c>
      <c r="AV3339" s="14">
        <f ca="1">IF(AS3339&gt;0,('Inputs and Output'!$C$42*'Inputs and Output'!$C$15),0)</f>
        <v>0</v>
      </c>
      <c r="AW3339" s="17">
        <f>SLN('Inputs and Output'!$C$45,0,'Inputs and Output'!$C$44)</f>
        <v>7068.4931506849316</v>
      </c>
      <c r="AX3339" s="15">
        <f t="shared" ca="1" si="1110"/>
        <v>-7068.4931506849316</v>
      </c>
      <c r="AY3339" s="18">
        <f t="shared" ca="1" si="1111"/>
        <v>-11416.666666666666</v>
      </c>
    </row>
    <row r="3340" spans="1:51">
      <c r="A3340" t="str">
        <f>'hourly electricity demand texas'!B3339</f>
        <v>5/20/2020 2 a.m. CDT</v>
      </c>
      <c r="B3340">
        <f>'PVWatt simulated dispatch'!K3356</f>
        <v>0</v>
      </c>
      <c r="C3340">
        <f>'hourly electricity demand texas'!I3339*'Inputs and Output'!$C$20</f>
        <v>68.77</v>
      </c>
      <c r="D3340">
        <f>MIN(MAX(C3340-'Inputs and Output'!C$16,0),'Inputs and Output'!C$19-'Inputs and Output'!C$16)</f>
        <v>68.77</v>
      </c>
      <c r="E3340">
        <f>B3340*'Inputs and Output'!C$13/1000000</f>
        <v>0</v>
      </c>
      <c r="F3340">
        <f ca="1">IF(E3340&lt;=D3340,MIN(P3340,D3340-E3340,'Inputs and Output'!C$14*'Inputs and Output'!C$55),0)</f>
        <v>0</v>
      </c>
      <c r="G3340">
        <f t="shared" ca="1" si="1112"/>
        <v>0</v>
      </c>
      <c r="H3340" s="4">
        <f t="shared" ca="1" si="1113"/>
        <v>-68.77</v>
      </c>
      <c r="I3340">
        <f t="shared" si="1094"/>
        <v>0</v>
      </c>
      <c r="J3340">
        <f t="shared" ca="1" si="1095"/>
        <v>148.94999999999999</v>
      </c>
      <c r="K3340" s="24">
        <f>AR3340/AP3340*(1/('Inputs and Output'!C$36/'Inputs and Output'!C$39))-'Inputs and Output'!C$42</f>
        <v>60.339825457304272</v>
      </c>
      <c r="L3340" s="24">
        <f ca="1">IFERROR(AVERAGE(OFFSET(K3340,-1,0,-'Inputs and Output'!C$46)),K3340)</f>
        <v>123.14989753469173</v>
      </c>
      <c r="M3340" s="24">
        <f ca="1">_xlfn.XLOOKUP(J3340/L3340,'Battery dispatch curve multiple'!C$3:C$103,'Battery dispatch curve multiple'!A$3:A$103,,1,2)</f>
        <v>0.97000000000000064</v>
      </c>
      <c r="N3340" t="str">
        <f ca="1">IF(P3340/'Inputs and Output'!C$14&lt;=M3340,"battery","miner")</f>
        <v>battery</v>
      </c>
      <c r="O3340" t="str">
        <f t="shared" ca="1" si="1096"/>
        <v>No</v>
      </c>
      <c r="P3340" s="27">
        <f t="shared" ca="1" si="1114"/>
        <v>0</v>
      </c>
      <c r="Q3340" s="24">
        <f ca="1">-(P3340/'Inputs and Output'!C$14-M3340)*'Inputs and Output'!C$14-F3340</f>
        <v>271.60000000000019</v>
      </c>
      <c r="R3340" s="24">
        <f ca="1">IF(Q3340&gt;0,MIN(Q3340,'Inputs and Output'!C$55*'Inputs and Output'!C$14,Model!I3340),0)</f>
        <v>0</v>
      </c>
      <c r="S3340" s="24">
        <f t="shared" ca="1" si="1097"/>
        <v>0</v>
      </c>
      <c r="T3340" s="24">
        <f ca="1">MIN('Inputs and Output'!C$15,Model!S3340)</f>
        <v>0</v>
      </c>
      <c r="U3340" s="24">
        <f t="shared" ca="1" si="1098"/>
        <v>0</v>
      </c>
      <c r="V3340" s="24">
        <f ca="1">MIN(U3340+R3340,'Inputs and Output'!C$55*'Inputs and Output'!C$14,'Inputs and Output'!C$14-Model!P3340)-R3340</f>
        <v>0</v>
      </c>
      <c r="W3340" s="24">
        <f t="shared" ca="1" si="1099"/>
        <v>0</v>
      </c>
      <c r="X3340" s="24">
        <f ca="1">IF(AND(O3340="Yes",Q3340&lt;=0),MIN(-Q3340,'Inputs and Output'!C$55*'Inputs and Output'!C$14-F3340),0)</f>
        <v>0</v>
      </c>
      <c r="Y3340" s="24">
        <f ca="1">MIN(X3340,'Inputs and Output'!C$15)</f>
        <v>0</v>
      </c>
      <c r="Z3340" s="24">
        <f ca="1">IF(AND(O3340="No",Q3340&lt;=0),MIN(I3340,'Inputs and Output'!C$15),0)</f>
        <v>0</v>
      </c>
      <c r="AA3340" s="24">
        <f t="shared" ca="1" si="1100"/>
        <v>0</v>
      </c>
      <c r="AB3340" s="24">
        <f ca="1">MIN(AA3340,'Inputs and Output'!C$55*'Inputs and Output'!C$14,'Inputs and Output'!C$14-Model!P3340)</f>
        <v>0</v>
      </c>
      <c r="AC3340" s="24">
        <f ca="1">IF(AND(O3340="No",Q3340&lt;=0),MIN('Inputs and Output'!C$15-Model!Z3340,'Inputs and Output'!C$55*'Inputs and Output'!C$14),0)</f>
        <v>0</v>
      </c>
      <c r="AD3340" s="24">
        <f t="shared" ca="1" si="1101"/>
        <v>0</v>
      </c>
      <c r="AE3340" s="27">
        <f t="shared" ca="1" si="1102"/>
        <v>0</v>
      </c>
      <c r="AF3340" s="27">
        <f t="shared" ca="1" si="1103"/>
        <v>0</v>
      </c>
      <c r="AG3340">
        <f>'real time electricity price'!G3339</f>
        <v>4.6000000000000005</v>
      </c>
      <c r="AH3340" s="21">
        <f>'real time electricity price'!H3339</f>
        <v>10.49</v>
      </c>
      <c r="AI3340" s="24">
        <f t="shared" ca="1" si="1104"/>
        <v>0</v>
      </c>
      <c r="AJ3340">
        <f t="shared" ca="1" si="1105"/>
        <v>0</v>
      </c>
      <c r="AK3340" s="1">
        <f>SLN('Inputs and Output'!$C$27,0,'Inputs and Output'!$C$31)</f>
        <v>2968.0365296803652</v>
      </c>
      <c r="AL3340" s="1">
        <f>SLN('Inputs and Output'!$C$51,0,'Inputs and Output'!$C$31)</f>
        <v>319.634703196347</v>
      </c>
      <c r="AM3340" s="16">
        <f>-'PVWatt simulated dispatch'!$B$7*'Inputs and Output'!$C$13*'Inputs and Output'!$C$29</f>
        <v>-964.6118721461188</v>
      </c>
      <c r="AN3340" s="19">
        <f>-'Inputs and Output'!$C$54*'Inputs and Output'!$C$14/(365*24)</f>
        <v>-95.890410958904113</v>
      </c>
      <c r="AO3340" s="19">
        <f t="shared" ca="1" si="1106"/>
        <v>-4348.1735159817345</v>
      </c>
      <c r="AP3340" s="10">
        <f t="shared" si="1107"/>
        <v>128687667.830185</v>
      </c>
      <c r="AQ3340">
        <v>1.28687667830185E+20</v>
      </c>
      <c r="AR3340">
        <v>378713.42603205901</v>
      </c>
      <c r="AS3340" s="10">
        <f ca="1">IFERROR((AI3340/('Inputs and Output'!$C$15))*('Inputs and Output'!$C$39*'Inputs and Output'!$C$40),0)</f>
        <v>0</v>
      </c>
      <c r="AT3340" s="13">
        <f t="shared" ca="1" si="1108"/>
        <v>0</v>
      </c>
      <c r="AU3340" s="12">
        <f t="shared" ca="1" si="1109"/>
        <v>0</v>
      </c>
      <c r="AV3340" s="14">
        <f ca="1">IF(AS3340&gt;0,('Inputs and Output'!$C$42*'Inputs and Output'!$C$15),0)</f>
        <v>0</v>
      </c>
      <c r="AW3340" s="17">
        <f>SLN('Inputs and Output'!$C$45,0,'Inputs and Output'!$C$44)</f>
        <v>7068.4931506849316</v>
      </c>
      <c r="AX3340" s="15">
        <f t="shared" ca="1" si="1110"/>
        <v>-7068.4931506849316</v>
      </c>
      <c r="AY3340" s="18">
        <f t="shared" ca="1" si="1111"/>
        <v>-11416.666666666666</v>
      </c>
    </row>
    <row r="3341" spans="1:51">
      <c r="A3341" t="str">
        <f>'hourly electricity demand texas'!B3340</f>
        <v>5/20/2020 3 a.m. CDT</v>
      </c>
      <c r="B3341">
        <f>'PVWatt simulated dispatch'!K3357</f>
        <v>0</v>
      </c>
      <c r="C3341">
        <f>'hourly electricity demand texas'!I3340*'Inputs and Output'!$C$20</f>
        <v>64.45</v>
      </c>
      <c r="D3341">
        <f>MIN(MAX(C3341-'Inputs and Output'!C$16,0),'Inputs and Output'!C$19-'Inputs and Output'!C$16)</f>
        <v>64.45</v>
      </c>
      <c r="E3341">
        <f>B3341*'Inputs and Output'!C$13/1000000</f>
        <v>0</v>
      </c>
      <c r="F3341">
        <f ca="1">IF(E3341&lt;=D3341,MIN(P3341,D3341-E3341,'Inputs and Output'!C$14*'Inputs and Output'!C$55),0)</f>
        <v>0</v>
      </c>
      <c r="G3341">
        <f t="shared" ca="1" si="1112"/>
        <v>0</v>
      </c>
      <c r="H3341" s="4">
        <f t="shared" ca="1" si="1113"/>
        <v>-64.45</v>
      </c>
      <c r="I3341">
        <f t="shared" si="1094"/>
        <v>0</v>
      </c>
      <c r="J3341">
        <f t="shared" ca="1" si="1095"/>
        <v>148.94999999999999</v>
      </c>
      <c r="K3341" s="24">
        <f>AR3341/AP3341*(1/('Inputs and Output'!C$36/'Inputs and Output'!C$39))-'Inputs and Output'!C$42</f>
        <v>100.62697172208803</v>
      </c>
      <c r="L3341" s="24">
        <f ca="1">IFERROR(AVERAGE(OFFSET(K3341,-1,0,-'Inputs and Output'!C$46)),K3341)</f>
        <v>122.15374161391777</v>
      </c>
      <c r="M3341" s="24">
        <f ca="1">_xlfn.XLOOKUP(J3341/L3341,'Battery dispatch curve multiple'!C$3:C$103,'Battery dispatch curve multiple'!A$3:A$103,,1,2)</f>
        <v>0.97000000000000064</v>
      </c>
      <c r="N3341" t="str">
        <f ca="1">IF(P3341/'Inputs and Output'!C$14&lt;=M3341,"battery","miner")</f>
        <v>battery</v>
      </c>
      <c r="O3341" t="str">
        <f t="shared" ca="1" si="1096"/>
        <v>No</v>
      </c>
      <c r="P3341" s="27">
        <f t="shared" ca="1" si="1114"/>
        <v>0</v>
      </c>
      <c r="Q3341" s="24">
        <f ca="1">-(P3341/'Inputs and Output'!C$14-M3341)*'Inputs and Output'!C$14-F3341</f>
        <v>271.60000000000019</v>
      </c>
      <c r="R3341" s="24">
        <f ca="1">IF(Q3341&gt;0,MIN(Q3341,'Inputs and Output'!C$55*'Inputs and Output'!C$14,Model!I3341),0)</f>
        <v>0</v>
      </c>
      <c r="S3341" s="24">
        <f t="shared" ca="1" si="1097"/>
        <v>0</v>
      </c>
      <c r="T3341" s="24">
        <f ca="1">MIN('Inputs and Output'!C$15,Model!S3341)</f>
        <v>0</v>
      </c>
      <c r="U3341" s="24">
        <f t="shared" ca="1" si="1098"/>
        <v>0</v>
      </c>
      <c r="V3341" s="24">
        <f ca="1">MIN(U3341+R3341,'Inputs and Output'!C$55*'Inputs and Output'!C$14,'Inputs and Output'!C$14-Model!P3341)-R3341</f>
        <v>0</v>
      </c>
      <c r="W3341" s="24">
        <f t="shared" ca="1" si="1099"/>
        <v>0</v>
      </c>
      <c r="X3341" s="24">
        <f ca="1">IF(AND(O3341="Yes",Q3341&lt;=0),MIN(-Q3341,'Inputs and Output'!C$55*'Inputs and Output'!C$14-F3341),0)</f>
        <v>0</v>
      </c>
      <c r="Y3341" s="24">
        <f ca="1">MIN(X3341,'Inputs and Output'!C$15)</f>
        <v>0</v>
      </c>
      <c r="Z3341" s="24">
        <f ca="1">IF(AND(O3341="No",Q3341&lt;=0),MIN(I3341,'Inputs and Output'!C$15),0)</f>
        <v>0</v>
      </c>
      <c r="AA3341" s="24">
        <f t="shared" ca="1" si="1100"/>
        <v>0</v>
      </c>
      <c r="AB3341" s="24">
        <f ca="1">MIN(AA3341,'Inputs and Output'!C$55*'Inputs and Output'!C$14,'Inputs and Output'!C$14-Model!P3341)</f>
        <v>0</v>
      </c>
      <c r="AC3341" s="24">
        <f ca="1">IF(AND(O3341="No",Q3341&lt;=0),MIN('Inputs and Output'!C$15-Model!Z3341,'Inputs and Output'!C$55*'Inputs and Output'!C$14),0)</f>
        <v>0</v>
      </c>
      <c r="AD3341" s="24">
        <f t="shared" ca="1" si="1101"/>
        <v>0</v>
      </c>
      <c r="AE3341" s="27">
        <f t="shared" ca="1" si="1102"/>
        <v>0</v>
      </c>
      <c r="AF3341" s="27">
        <f t="shared" ca="1" si="1103"/>
        <v>0</v>
      </c>
      <c r="AG3341">
        <f>'real time electricity price'!G3340</f>
        <v>0</v>
      </c>
      <c r="AH3341" s="21">
        <f>'real time electricity price'!H3340</f>
        <v>8.7200000000000006</v>
      </c>
      <c r="AI3341" s="24">
        <f t="shared" ca="1" si="1104"/>
        <v>0</v>
      </c>
      <c r="AJ3341">
        <f t="shared" ca="1" si="1105"/>
        <v>0</v>
      </c>
      <c r="AK3341" s="1">
        <f>SLN('Inputs and Output'!$C$27,0,'Inputs and Output'!$C$31)</f>
        <v>2968.0365296803652</v>
      </c>
      <c r="AL3341" s="1">
        <f>SLN('Inputs and Output'!$C$51,0,'Inputs and Output'!$C$31)</f>
        <v>319.634703196347</v>
      </c>
      <c r="AM3341" s="16">
        <f>-'PVWatt simulated dispatch'!$B$7*'Inputs and Output'!$C$13*'Inputs and Output'!$C$29</f>
        <v>-964.6118721461188</v>
      </c>
      <c r="AN3341" s="19">
        <f>-'Inputs and Output'!$C$54*'Inputs and Output'!$C$14/(365*24)</f>
        <v>-95.890410958904113</v>
      </c>
      <c r="AO3341" s="19">
        <f t="shared" ca="1" si="1106"/>
        <v>-4348.1735159817345</v>
      </c>
      <c r="AP3341" s="10">
        <f t="shared" si="1107"/>
        <v>71622698.895909607</v>
      </c>
      <c r="AQ3341">
        <v>7.1622698895909601E+19</v>
      </c>
      <c r="AR3341">
        <v>304774.10554805398</v>
      </c>
      <c r="AS3341" s="10">
        <f ca="1">IFERROR((AI3341/('Inputs and Output'!$C$15))*('Inputs and Output'!$C$39*'Inputs and Output'!$C$40),0)</f>
        <v>0</v>
      </c>
      <c r="AT3341" s="13">
        <f t="shared" ca="1" si="1108"/>
        <v>0</v>
      </c>
      <c r="AU3341" s="12">
        <f t="shared" ca="1" si="1109"/>
        <v>0</v>
      </c>
      <c r="AV3341" s="14">
        <f ca="1">IF(AS3341&gt;0,('Inputs and Output'!$C$42*'Inputs and Output'!$C$15),0)</f>
        <v>0</v>
      </c>
      <c r="AW3341" s="17">
        <f>SLN('Inputs and Output'!$C$45,0,'Inputs and Output'!$C$44)</f>
        <v>7068.4931506849316</v>
      </c>
      <c r="AX3341" s="15">
        <f t="shared" ca="1" si="1110"/>
        <v>-7068.4931506849316</v>
      </c>
      <c r="AY3341" s="18">
        <f t="shared" ca="1" si="1111"/>
        <v>-11416.666666666666</v>
      </c>
    </row>
    <row r="3342" spans="1:51">
      <c r="A3342" t="str">
        <f>'hourly electricity demand texas'!B3341</f>
        <v>5/20/2020 4 a.m. CDT</v>
      </c>
      <c r="B3342">
        <f>'PVWatt simulated dispatch'!K3358</f>
        <v>0</v>
      </c>
      <c r="C3342">
        <f>'hourly electricity demand texas'!I3341*'Inputs and Output'!$C$20</f>
        <v>61.24</v>
      </c>
      <c r="D3342">
        <f>MIN(MAX(C3342-'Inputs and Output'!C$16,0),'Inputs and Output'!C$19-'Inputs and Output'!C$16)</f>
        <v>61.24</v>
      </c>
      <c r="E3342">
        <f>B3342*'Inputs and Output'!C$13/1000000</f>
        <v>0</v>
      </c>
      <c r="F3342">
        <f ca="1">IF(E3342&lt;=D3342,MIN(P3342,D3342-E3342,'Inputs and Output'!C$14*'Inputs and Output'!C$55),0)</f>
        <v>0</v>
      </c>
      <c r="G3342">
        <f t="shared" ca="1" si="1112"/>
        <v>0</v>
      </c>
      <c r="H3342" s="4">
        <f t="shared" ca="1" si="1113"/>
        <v>-61.24</v>
      </c>
      <c r="I3342">
        <f t="shared" si="1094"/>
        <v>0</v>
      </c>
      <c r="J3342">
        <f t="shared" ca="1" si="1095"/>
        <v>148.94999999999999</v>
      </c>
      <c r="K3342" s="24">
        <f>AR3342/AP3342*(1/('Inputs and Output'!C$36/'Inputs and Output'!C$39))-'Inputs and Output'!C$42</f>
        <v>24.249473718596683</v>
      </c>
      <c r="L3342" s="24">
        <f ca="1">IFERROR(AVERAGE(OFFSET(K3342,-1,0,-'Inputs and Output'!C$46)),K3342)</f>
        <v>117.54168822897321</v>
      </c>
      <c r="M3342" s="24">
        <f ca="1">_xlfn.XLOOKUP(J3342/L3342,'Battery dispatch curve multiple'!C$3:C$103,'Battery dispatch curve multiple'!A$3:A$103,,1,2)</f>
        <v>0.98000000000000065</v>
      </c>
      <c r="N3342" t="str">
        <f ca="1">IF(P3342/'Inputs and Output'!C$14&lt;=M3342,"battery","miner")</f>
        <v>battery</v>
      </c>
      <c r="O3342" t="str">
        <f t="shared" ca="1" si="1096"/>
        <v>No</v>
      </c>
      <c r="P3342" s="27">
        <f t="shared" ca="1" si="1114"/>
        <v>0</v>
      </c>
      <c r="Q3342" s="24">
        <f ca="1">-(P3342/'Inputs and Output'!C$14-M3342)*'Inputs and Output'!C$14-F3342</f>
        <v>274.4000000000002</v>
      </c>
      <c r="R3342" s="24">
        <f ca="1">IF(Q3342&gt;0,MIN(Q3342,'Inputs and Output'!C$55*'Inputs and Output'!C$14,Model!I3342),0)</f>
        <v>0</v>
      </c>
      <c r="S3342" s="24">
        <f t="shared" ca="1" si="1097"/>
        <v>0</v>
      </c>
      <c r="T3342" s="24">
        <f ca="1">MIN('Inputs and Output'!C$15,Model!S3342)</f>
        <v>0</v>
      </c>
      <c r="U3342" s="24">
        <f t="shared" ca="1" si="1098"/>
        <v>0</v>
      </c>
      <c r="V3342" s="24">
        <f ca="1">MIN(U3342+R3342,'Inputs and Output'!C$55*'Inputs and Output'!C$14,'Inputs and Output'!C$14-Model!P3342)-R3342</f>
        <v>0</v>
      </c>
      <c r="W3342" s="24">
        <f t="shared" ca="1" si="1099"/>
        <v>0</v>
      </c>
      <c r="X3342" s="24">
        <f ca="1">IF(AND(O3342="Yes",Q3342&lt;=0),MIN(-Q3342,'Inputs and Output'!C$55*'Inputs and Output'!C$14-F3342),0)</f>
        <v>0</v>
      </c>
      <c r="Y3342" s="24">
        <f ca="1">MIN(X3342,'Inputs and Output'!C$15)</f>
        <v>0</v>
      </c>
      <c r="Z3342" s="24">
        <f ca="1">IF(AND(O3342="No",Q3342&lt;=0),MIN(I3342,'Inputs and Output'!C$15),0)</f>
        <v>0</v>
      </c>
      <c r="AA3342" s="24">
        <f t="shared" ca="1" si="1100"/>
        <v>0</v>
      </c>
      <c r="AB3342" s="24">
        <f ca="1">MIN(AA3342,'Inputs and Output'!C$55*'Inputs and Output'!C$14,'Inputs and Output'!C$14-Model!P3342)</f>
        <v>0</v>
      </c>
      <c r="AC3342" s="24">
        <f ca="1">IF(AND(O3342="No",Q3342&lt;=0),MIN('Inputs and Output'!C$15-Model!Z3342,'Inputs and Output'!C$55*'Inputs and Output'!C$14),0)</f>
        <v>0</v>
      </c>
      <c r="AD3342" s="24">
        <f t="shared" ca="1" si="1101"/>
        <v>0</v>
      </c>
      <c r="AE3342" s="27">
        <f t="shared" ca="1" si="1102"/>
        <v>0</v>
      </c>
      <c r="AF3342" s="27">
        <f t="shared" ca="1" si="1103"/>
        <v>0</v>
      </c>
      <c r="AG3342">
        <f>'real time electricity price'!G3341</f>
        <v>1.4</v>
      </c>
      <c r="AH3342" s="21">
        <f>'real time electricity price'!H3341</f>
        <v>9.42</v>
      </c>
      <c r="AI3342" s="24">
        <f t="shared" ca="1" si="1104"/>
        <v>0</v>
      </c>
      <c r="AJ3342">
        <f t="shared" ca="1" si="1105"/>
        <v>0</v>
      </c>
      <c r="AK3342" s="1">
        <f>SLN('Inputs and Output'!$C$27,0,'Inputs and Output'!$C$31)</f>
        <v>2968.0365296803652</v>
      </c>
      <c r="AL3342" s="1">
        <f>SLN('Inputs and Output'!$C$51,0,'Inputs and Output'!$C$31)</f>
        <v>319.634703196347</v>
      </c>
      <c r="AM3342" s="16">
        <f>-'PVWatt simulated dispatch'!$B$7*'Inputs and Output'!$C$13*'Inputs and Output'!$C$29</f>
        <v>-964.6118721461188</v>
      </c>
      <c r="AN3342" s="19">
        <f>-'Inputs and Output'!$C$54*'Inputs and Output'!$C$14/(365*24)</f>
        <v>-95.890410958904113</v>
      </c>
      <c r="AO3342" s="19">
        <f t="shared" ca="1" si="1106"/>
        <v>-4348.1735159817345</v>
      </c>
      <c r="AP3342" s="10">
        <f t="shared" si="1107"/>
        <v>128847478.656426</v>
      </c>
      <c r="AQ3342">
        <v>1.28847478656426E+20</v>
      </c>
      <c r="AR3342">
        <v>227701.545457884</v>
      </c>
      <c r="AS3342" s="10">
        <f ca="1">IFERROR((AI3342/('Inputs and Output'!$C$15))*('Inputs and Output'!$C$39*'Inputs and Output'!$C$40),0)</f>
        <v>0</v>
      </c>
      <c r="AT3342" s="13">
        <f t="shared" ca="1" si="1108"/>
        <v>0</v>
      </c>
      <c r="AU3342" s="12">
        <f t="shared" ca="1" si="1109"/>
        <v>0</v>
      </c>
      <c r="AV3342" s="14">
        <f ca="1">IF(AS3342&gt;0,('Inputs and Output'!$C$42*'Inputs and Output'!$C$15),0)</f>
        <v>0</v>
      </c>
      <c r="AW3342" s="17">
        <f>SLN('Inputs and Output'!$C$45,0,'Inputs and Output'!$C$44)</f>
        <v>7068.4931506849316</v>
      </c>
      <c r="AX3342" s="15">
        <f t="shared" ca="1" si="1110"/>
        <v>-7068.4931506849316</v>
      </c>
      <c r="AY3342" s="18">
        <f t="shared" ca="1" si="1111"/>
        <v>-11416.666666666666</v>
      </c>
    </row>
    <row r="3343" spans="1:51">
      <c r="A3343" t="str">
        <f>'hourly electricity demand texas'!B3342</f>
        <v>5/20/2020 5 a.m. CDT</v>
      </c>
      <c r="B3343">
        <f>'PVWatt simulated dispatch'!K3359</f>
        <v>0</v>
      </c>
      <c r="C3343">
        <f>'hourly electricity demand texas'!I3342*'Inputs and Output'!$C$20</f>
        <v>59.27</v>
      </c>
      <c r="D3343">
        <f>MIN(MAX(C3343-'Inputs and Output'!C$16,0),'Inputs and Output'!C$19-'Inputs and Output'!C$16)</f>
        <v>59.27</v>
      </c>
      <c r="E3343">
        <f>B3343*'Inputs and Output'!C$13/1000000</f>
        <v>0</v>
      </c>
      <c r="F3343">
        <f ca="1">IF(E3343&lt;=D3343,MIN(P3343,D3343-E3343,'Inputs and Output'!C$14*'Inputs and Output'!C$55),0)</f>
        <v>0</v>
      </c>
      <c r="G3343">
        <f t="shared" ca="1" si="1112"/>
        <v>0</v>
      </c>
      <c r="H3343" s="4">
        <f t="shared" ca="1" si="1113"/>
        <v>-59.27</v>
      </c>
      <c r="I3343">
        <f t="shared" si="1094"/>
        <v>0</v>
      </c>
      <c r="J3343">
        <f t="shared" ca="1" si="1095"/>
        <v>148.94999999999999</v>
      </c>
      <c r="K3343" s="24">
        <f>AR3343/AP3343*(1/('Inputs and Output'!C$36/'Inputs and Output'!C$39))-'Inputs and Output'!C$42</f>
        <v>121.97853998650851</v>
      </c>
      <c r="L3343" s="24">
        <f ca="1">IFERROR(AVERAGE(OFFSET(K3343,-1,0,-'Inputs and Output'!C$46)),K3343)</f>
        <v>113.21864341007922</v>
      </c>
      <c r="M3343" s="24">
        <f ca="1">_xlfn.XLOOKUP(J3343/L3343,'Battery dispatch curve multiple'!C$3:C$103,'Battery dispatch curve multiple'!A$3:A$103,,1,2)</f>
        <v>0.98000000000000065</v>
      </c>
      <c r="N3343" t="str">
        <f ca="1">IF(P3343/'Inputs and Output'!C$14&lt;=M3343,"battery","miner")</f>
        <v>battery</v>
      </c>
      <c r="O3343" t="str">
        <f t="shared" ca="1" si="1096"/>
        <v>No</v>
      </c>
      <c r="P3343" s="27">
        <f t="shared" ca="1" si="1114"/>
        <v>0</v>
      </c>
      <c r="Q3343" s="24">
        <f ca="1">-(P3343/'Inputs and Output'!C$14-M3343)*'Inputs and Output'!C$14-F3343</f>
        <v>274.4000000000002</v>
      </c>
      <c r="R3343" s="24">
        <f ca="1">IF(Q3343&gt;0,MIN(Q3343,'Inputs and Output'!C$55*'Inputs and Output'!C$14,Model!I3343),0)</f>
        <v>0</v>
      </c>
      <c r="S3343" s="24">
        <f t="shared" ca="1" si="1097"/>
        <v>0</v>
      </c>
      <c r="T3343" s="24">
        <f ca="1">MIN('Inputs and Output'!C$15,Model!S3343)</f>
        <v>0</v>
      </c>
      <c r="U3343" s="24">
        <f t="shared" ca="1" si="1098"/>
        <v>0</v>
      </c>
      <c r="V3343" s="24">
        <f ca="1">MIN(U3343+R3343,'Inputs and Output'!C$55*'Inputs and Output'!C$14,'Inputs and Output'!C$14-Model!P3343)-R3343</f>
        <v>0</v>
      </c>
      <c r="W3343" s="24">
        <f t="shared" ca="1" si="1099"/>
        <v>0</v>
      </c>
      <c r="X3343" s="24">
        <f ca="1">IF(AND(O3343="Yes",Q3343&lt;=0),MIN(-Q3343,'Inputs and Output'!C$55*'Inputs and Output'!C$14-F3343),0)</f>
        <v>0</v>
      </c>
      <c r="Y3343" s="24">
        <f ca="1">MIN(X3343,'Inputs and Output'!C$15)</f>
        <v>0</v>
      </c>
      <c r="Z3343" s="24">
        <f ca="1">IF(AND(O3343="No",Q3343&lt;=0),MIN(I3343,'Inputs and Output'!C$15),0)</f>
        <v>0</v>
      </c>
      <c r="AA3343" s="24">
        <f t="shared" ca="1" si="1100"/>
        <v>0</v>
      </c>
      <c r="AB3343" s="24">
        <f ca="1">MIN(AA3343,'Inputs and Output'!C$55*'Inputs and Output'!C$14,'Inputs and Output'!C$14-Model!P3343)</f>
        <v>0</v>
      </c>
      <c r="AC3343" s="24">
        <f ca="1">IF(AND(O3343="No",Q3343&lt;=0),MIN('Inputs and Output'!C$15-Model!Z3343,'Inputs and Output'!C$55*'Inputs and Output'!C$14),0)</f>
        <v>0</v>
      </c>
      <c r="AD3343" s="24">
        <f t="shared" ca="1" si="1101"/>
        <v>0</v>
      </c>
      <c r="AE3343" s="27">
        <f t="shared" ca="1" si="1102"/>
        <v>0</v>
      </c>
      <c r="AF3343" s="27">
        <f t="shared" ca="1" si="1103"/>
        <v>0</v>
      </c>
      <c r="AG3343">
        <f>'real time electricity price'!G3342</f>
        <v>7.16</v>
      </c>
      <c r="AH3343" s="21">
        <f>'real time electricity price'!H3342</f>
        <v>11.43</v>
      </c>
      <c r="AI3343" s="24">
        <f t="shared" ca="1" si="1104"/>
        <v>0</v>
      </c>
      <c r="AJ3343">
        <f t="shared" ca="1" si="1105"/>
        <v>0</v>
      </c>
      <c r="AK3343" s="1">
        <f>SLN('Inputs and Output'!$C$27,0,'Inputs and Output'!$C$31)</f>
        <v>2968.0365296803652</v>
      </c>
      <c r="AL3343" s="1">
        <f>SLN('Inputs and Output'!$C$51,0,'Inputs and Output'!$C$31)</f>
        <v>319.634703196347</v>
      </c>
      <c r="AM3343" s="16">
        <f>-'PVWatt simulated dispatch'!$B$7*'Inputs and Output'!$C$13*'Inputs and Output'!$C$29</f>
        <v>-964.6118721461188</v>
      </c>
      <c r="AN3343" s="19">
        <f>-'Inputs and Output'!$C$54*'Inputs and Output'!$C$14/(365*24)</f>
        <v>-95.890410958904113</v>
      </c>
      <c r="AO3343" s="19">
        <f t="shared" ca="1" si="1106"/>
        <v>-4348.1735159817345</v>
      </c>
      <c r="AP3343" s="10">
        <f t="shared" si="1107"/>
        <v>88170326.907233506</v>
      </c>
      <c r="AQ3343">
        <v>8.8170326907233501E+19</v>
      </c>
      <c r="AR3343">
        <v>436515.07181838201</v>
      </c>
      <c r="AS3343" s="10">
        <f ca="1">IFERROR((AI3343/('Inputs and Output'!$C$15))*('Inputs and Output'!$C$39*'Inputs and Output'!$C$40),0)</f>
        <v>0</v>
      </c>
      <c r="AT3343" s="13">
        <f t="shared" ca="1" si="1108"/>
        <v>0</v>
      </c>
      <c r="AU3343" s="12">
        <f t="shared" ca="1" si="1109"/>
        <v>0</v>
      </c>
      <c r="AV3343" s="14">
        <f ca="1">IF(AS3343&gt;0,('Inputs and Output'!$C$42*'Inputs and Output'!$C$15),0)</f>
        <v>0</v>
      </c>
      <c r="AW3343" s="17">
        <f>SLN('Inputs and Output'!$C$45,0,'Inputs and Output'!$C$44)</f>
        <v>7068.4931506849316</v>
      </c>
      <c r="AX3343" s="15">
        <f t="shared" ca="1" si="1110"/>
        <v>-7068.4931506849316</v>
      </c>
      <c r="AY3343" s="18">
        <f t="shared" ca="1" si="1111"/>
        <v>-11416.666666666666</v>
      </c>
    </row>
    <row r="3344" spans="1:51">
      <c r="A3344" t="str">
        <f>'hourly electricity demand texas'!B3343</f>
        <v>5/20/2020 6 a.m. CDT</v>
      </c>
      <c r="B3344">
        <f>'PVWatt simulated dispatch'!K3360</f>
        <v>0</v>
      </c>
      <c r="C3344">
        <f>'hourly electricity demand texas'!I3343*'Inputs and Output'!$C$20</f>
        <v>59.52</v>
      </c>
      <c r="D3344">
        <f>MIN(MAX(C3344-'Inputs and Output'!C$16,0),'Inputs and Output'!C$19-'Inputs and Output'!C$16)</f>
        <v>59.52</v>
      </c>
      <c r="E3344">
        <f>B3344*'Inputs and Output'!C$13/1000000</f>
        <v>0</v>
      </c>
      <c r="F3344">
        <f ca="1">IF(E3344&lt;=D3344,MIN(P3344,D3344-E3344,'Inputs and Output'!C$14*'Inputs and Output'!C$55),0)</f>
        <v>0</v>
      </c>
      <c r="G3344">
        <f t="shared" ca="1" si="1112"/>
        <v>0</v>
      </c>
      <c r="H3344" s="4">
        <f t="shared" ca="1" si="1113"/>
        <v>-59.52</v>
      </c>
      <c r="I3344">
        <f t="shared" si="1094"/>
        <v>0</v>
      </c>
      <c r="J3344">
        <f t="shared" ca="1" si="1095"/>
        <v>148.94999999999999</v>
      </c>
      <c r="K3344" s="24">
        <f>AR3344/AP3344*(1/('Inputs and Output'!C$36/'Inputs and Output'!C$39))-'Inputs and Output'!C$42</f>
        <v>149.84784821659562</v>
      </c>
      <c r="L3344" s="24">
        <f ca="1">IFERROR(AVERAGE(OFFSET(K3344,-1,0,-'Inputs and Output'!C$46)),K3344)</f>
        <v>118.06719936187699</v>
      </c>
      <c r="M3344" s="24">
        <f ca="1">_xlfn.XLOOKUP(J3344/L3344,'Battery dispatch curve multiple'!C$3:C$103,'Battery dispatch curve multiple'!A$3:A$103,,1,2)</f>
        <v>0.98000000000000065</v>
      </c>
      <c r="N3344" t="str">
        <f ca="1">IF(P3344/'Inputs and Output'!C$14&lt;=M3344,"battery","miner")</f>
        <v>battery</v>
      </c>
      <c r="O3344" t="str">
        <f t="shared" ca="1" si="1096"/>
        <v>No</v>
      </c>
      <c r="P3344" s="27">
        <f t="shared" ca="1" si="1114"/>
        <v>0</v>
      </c>
      <c r="Q3344" s="24">
        <f ca="1">-(P3344/'Inputs and Output'!C$14-M3344)*'Inputs and Output'!C$14-F3344</f>
        <v>274.4000000000002</v>
      </c>
      <c r="R3344" s="24">
        <f ca="1">IF(Q3344&gt;0,MIN(Q3344,'Inputs and Output'!C$55*'Inputs and Output'!C$14,Model!I3344),0)</f>
        <v>0</v>
      </c>
      <c r="S3344" s="24">
        <f t="shared" ca="1" si="1097"/>
        <v>0</v>
      </c>
      <c r="T3344" s="24">
        <f ca="1">MIN('Inputs and Output'!C$15,Model!S3344)</f>
        <v>0</v>
      </c>
      <c r="U3344" s="24">
        <f t="shared" ca="1" si="1098"/>
        <v>0</v>
      </c>
      <c r="V3344" s="24">
        <f ca="1">MIN(U3344+R3344,'Inputs and Output'!C$55*'Inputs and Output'!C$14,'Inputs and Output'!C$14-Model!P3344)-R3344</f>
        <v>0</v>
      </c>
      <c r="W3344" s="24">
        <f t="shared" ca="1" si="1099"/>
        <v>0</v>
      </c>
      <c r="X3344" s="24">
        <f ca="1">IF(AND(O3344="Yes",Q3344&lt;=0),MIN(-Q3344,'Inputs and Output'!C$55*'Inputs and Output'!C$14-F3344),0)</f>
        <v>0</v>
      </c>
      <c r="Y3344" s="24">
        <f ca="1">MIN(X3344,'Inputs and Output'!C$15)</f>
        <v>0</v>
      </c>
      <c r="Z3344" s="24">
        <f ca="1">IF(AND(O3344="No",Q3344&lt;=0),MIN(I3344,'Inputs and Output'!C$15),0)</f>
        <v>0</v>
      </c>
      <c r="AA3344" s="24">
        <f t="shared" ca="1" si="1100"/>
        <v>0</v>
      </c>
      <c r="AB3344" s="24">
        <f ca="1">MIN(AA3344,'Inputs and Output'!C$55*'Inputs and Output'!C$14,'Inputs and Output'!C$14-Model!P3344)</f>
        <v>0</v>
      </c>
      <c r="AC3344" s="24">
        <f ca="1">IF(AND(O3344="No",Q3344&lt;=0),MIN('Inputs and Output'!C$15-Model!Z3344,'Inputs and Output'!C$55*'Inputs and Output'!C$14),0)</f>
        <v>0</v>
      </c>
      <c r="AD3344" s="24">
        <f t="shared" ca="1" si="1101"/>
        <v>0</v>
      </c>
      <c r="AE3344" s="27">
        <f t="shared" ca="1" si="1102"/>
        <v>0</v>
      </c>
      <c r="AF3344" s="27">
        <f t="shared" ca="1" si="1103"/>
        <v>0</v>
      </c>
      <c r="AG3344">
        <f>'real time electricity price'!G3343</f>
        <v>8.0374999999999996</v>
      </c>
      <c r="AH3344" s="21">
        <f>'real time electricity price'!H3343</f>
        <v>11.91</v>
      </c>
      <c r="AI3344" s="24">
        <f t="shared" ca="1" si="1104"/>
        <v>0</v>
      </c>
      <c r="AJ3344">
        <f t="shared" ca="1" si="1105"/>
        <v>0</v>
      </c>
      <c r="AK3344" s="1">
        <f>SLN('Inputs and Output'!$C$27,0,'Inputs and Output'!$C$31)</f>
        <v>2968.0365296803652</v>
      </c>
      <c r="AL3344" s="1">
        <f>SLN('Inputs and Output'!$C$51,0,'Inputs and Output'!$C$31)</f>
        <v>319.634703196347</v>
      </c>
      <c r="AM3344" s="16">
        <f>-'PVWatt simulated dispatch'!$B$7*'Inputs and Output'!$C$13*'Inputs and Output'!$C$29</f>
        <v>-964.6118721461188</v>
      </c>
      <c r="AN3344" s="19">
        <f>-'Inputs and Output'!$C$54*'Inputs and Output'!$C$14/(365*24)</f>
        <v>-95.890410958904113</v>
      </c>
      <c r="AO3344" s="19">
        <f t="shared" ca="1" si="1106"/>
        <v>-4348.1735159817345</v>
      </c>
      <c r="AP3344" s="10">
        <f t="shared" si="1107"/>
        <v>50104760.201901302</v>
      </c>
      <c r="AQ3344">
        <v>5.0104760201901302E+19</v>
      </c>
      <c r="AR3344">
        <v>293547.75169089402</v>
      </c>
      <c r="AS3344" s="10">
        <f ca="1">IFERROR((AI3344/('Inputs and Output'!$C$15))*('Inputs and Output'!$C$39*'Inputs and Output'!$C$40),0)</f>
        <v>0</v>
      </c>
      <c r="AT3344" s="13">
        <f t="shared" ca="1" si="1108"/>
        <v>0</v>
      </c>
      <c r="AU3344" s="12">
        <f t="shared" ca="1" si="1109"/>
        <v>0</v>
      </c>
      <c r="AV3344" s="14">
        <f ca="1">IF(AS3344&gt;0,('Inputs and Output'!$C$42*'Inputs and Output'!$C$15),0)</f>
        <v>0</v>
      </c>
      <c r="AW3344" s="17">
        <f>SLN('Inputs and Output'!$C$45,0,'Inputs and Output'!$C$44)</f>
        <v>7068.4931506849316</v>
      </c>
      <c r="AX3344" s="15">
        <f t="shared" ca="1" si="1110"/>
        <v>-7068.4931506849316</v>
      </c>
      <c r="AY3344" s="18">
        <f t="shared" ca="1" si="1111"/>
        <v>-11416.666666666666</v>
      </c>
    </row>
    <row r="3345" spans="1:51">
      <c r="A3345" t="str">
        <f>'hourly electricity demand texas'!B3344</f>
        <v>5/20/2020 7 a.m. CDT</v>
      </c>
      <c r="B3345">
        <f>'PVWatt simulated dispatch'!K3361</f>
        <v>275453.09399999998</v>
      </c>
      <c r="C3345">
        <f>'hourly electricity demand texas'!I3344*'Inputs and Output'!$C$20</f>
        <v>61.72</v>
      </c>
      <c r="D3345">
        <f>MIN(MAX(C3345-'Inputs and Output'!C$16,0),'Inputs and Output'!C$19-'Inputs and Output'!C$16)</f>
        <v>61.72</v>
      </c>
      <c r="E3345">
        <f>B3345*'Inputs and Output'!C$13/1000000</f>
        <v>179.04451109999999</v>
      </c>
      <c r="F3345">
        <f>IF(E3345&lt;=D3345,MIN(P3345,D3345-E3345,'Inputs and Output'!C$14*'Inputs and Output'!C$55),0)</f>
        <v>0</v>
      </c>
      <c r="G3345">
        <f t="shared" si="1112"/>
        <v>61.72</v>
      </c>
      <c r="H3345" s="4">
        <f t="shared" si="1113"/>
        <v>0</v>
      </c>
      <c r="I3345">
        <f t="shared" si="1094"/>
        <v>117.3245111</v>
      </c>
      <c r="J3345">
        <f t="shared" ca="1" si="1095"/>
        <v>148.94999999999999</v>
      </c>
      <c r="K3345" s="24">
        <f>AR3345/AP3345*(1/('Inputs and Output'!C$36/'Inputs and Output'!C$39))-'Inputs and Output'!C$42</f>
        <v>233.14420603017976</v>
      </c>
      <c r="L3345" s="24">
        <f ca="1">IFERROR(AVERAGE(OFFSET(K3345,-1,0,-'Inputs and Output'!C$46)),K3345)</f>
        <v>122.73845307845205</v>
      </c>
      <c r="M3345" s="24">
        <f ca="1">_xlfn.XLOOKUP(J3345/L3345,'Battery dispatch curve multiple'!C$3:C$103,'Battery dispatch curve multiple'!A$3:A$103,,1,2)</f>
        <v>0.97000000000000064</v>
      </c>
      <c r="N3345" t="str">
        <f ca="1">IF(P3345/'Inputs and Output'!C$14&lt;=M3345,"battery","miner")</f>
        <v>battery</v>
      </c>
      <c r="O3345" t="str">
        <f t="shared" si="1096"/>
        <v>No</v>
      </c>
      <c r="P3345" s="27">
        <f t="shared" ca="1" si="1114"/>
        <v>0</v>
      </c>
      <c r="Q3345" s="24">
        <f ca="1">-(P3345/'Inputs and Output'!C$14-M3345)*'Inputs and Output'!C$14-F3345</f>
        <v>271.60000000000019</v>
      </c>
      <c r="R3345" s="24">
        <f ca="1">IF(Q3345&gt;0,MIN(Q3345,'Inputs and Output'!C$55*'Inputs and Output'!C$14,Model!I3345),0)</f>
        <v>70</v>
      </c>
      <c r="S3345" s="24">
        <f t="shared" ca="1" si="1097"/>
        <v>47.324511099999995</v>
      </c>
      <c r="T3345" s="24">
        <f ca="1">MIN('Inputs and Output'!C$15,Model!S3345)</f>
        <v>47.324511099999995</v>
      </c>
      <c r="U3345" s="24">
        <f t="shared" ca="1" si="1098"/>
        <v>0</v>
      </c>
      <c r="V3345" s="24">
        <f ca="1">MIN(U3345+R3345,'Inputs and Output'!C$55*'Inputs and Output'!C$14,'Inputs and Output'!C$14-Model!P3345)-R3345</f>
        <v>0</v>
      </c>
      <c r="W3345" s="24">
        <f t="shared" ca="1" si="1099"/>
        <v>0</v>
      </c>
      <c r="X3345" s="24">
        <f ca="1">IF(AND(O3345="Yes",Q3345&lt;=0),MIN(-Q3345,'Inputs and Output'!C$55*'Inputs and Output'!C$14-F3345),0)</f>
        <v>0</v>
      </c>
      <c r="Y3345" s="24">
        <f ca="1">MIN(X3345,'Inputs and Output'!C$15)</f>
        <v>0</v>
      </c>
      <c r="Z3345" s="24">
        <f ca="1">IF(AND(O3345="No",Q3345&lt;=0),MIN(I3345,'Inputs and Output'!C$15),0)</f>
        <v>0</v>
      </c>
      <c r="AA3345" s="24">
        <f t="shared" ca="1" si="1100"/>
        <v>0</v>
      </c>
      <c r="AB3345" s="24">
        <f ca="1">MIN(AA3345,'Inputs and Output'!C$55*'Inputs and Output'!C$14,'Inputs and Output'!C$14-Model!P3345)</f>
        <v>0</v>
      </c>
      <c r="AC3345" s="24">
        <f ca="1">IF(AND(O3345="No",Q3345&lt;=0),MIN('Inputs and Output'!C$15-Model!Z3345,'Inputs and Output'!C$55*'Inputs and Output'!C$14),0)</f>
        <v>0</v>
      </c>
      <c r="AD3345" s="24">
        <f t="shared" ca="1" si="1101"/>
        <v>0</v>
      </c>
      <c r="AE3345" s="27">
        <f t="shared" ca="1" si="1102"/>
        <v>70</v>
      </c>
      <c r="AF3345" s="27">
        <f t="shared" ca="1" si="1103"/>
        <v>0</v>
      </c>
      <c r="AG3345">
        <f>'real time electricity price'!G3344</f>
        <v>8.1624999999999996</v>
      </c>
      <c r="AH3345" s="21">
        <f>'real time electricity price'!H3344</f>
        <v>11.99</v>
      </c>
      <c r="AI3345" s="24">
        <f t="shared" ca="1" si="1104"/>
        <v>47.324511099999995</v>
      </c>
      <c r="AJ3345">
        <f t="shared" si="1105"/>
        <v>503.78949999999998</v>
      </c>
      <c r="AK3345" s="1">
        <f>SLN('Inputs and Output'!$C$27,0,'Inputs and Output'!$C$31)</f>
        <v>2968.0365296803652</v>
      </c>
      <c r="AL3345" s="1">
        <f>SLN('Inputs and Output'!$C$51,0,'Inputs and Output'!$C$31)</f>
        <v>319.634703196347</v>
      </c>
      <c r="AM3345" s="16">
        <f>-'PVWatt simulated dispatch'!$B$7*'Inputs and Output'!$C$13*'Inputs and Output'!$C$29</f>
        <v>-964.6118721461188</v>
      </c>
      <c r="AN3345" s="19">
        <f>-'Inputs and Output'!$C$54*'Inputs and Output'!$C$14/(365*24)</f>
        <v>-95.890410958904113</v>
      </c>
      <c r="AO3345" s="19">
        <f t="shared" si="1106"/>
        <v>-3844.3840159817355</v>
      </c>
      <c r="AP3345" s="10">
        <f t="shared" si="1107"/>
        <v>34031794.075633302</v>
      </c>
      <c r="AQ3345">
        <v>3.4031794075633299E+19</v>
      </c>
      <c r="AR3345">
        <v>291724.68603640102</v>
      </c>
      <c r="AS3345" s="10">
        <f ca="1">IFERROR((AI3345/('Inputs and Output'!$C$15))*('Inputs and Output'!$C$39*'Inputs and Output'!$C$40),0)</f>
        <v>1452752.4337674419</v>
      </c>
      <c r="AT3345" s="13">
        <f t="shared" ca="1" si="1108"/>
        <v>4.2688094272632246E-2</v>
      </c>
      <c r="AU3345" s="12">
        <f t="shared" ca="1" si="1109"/>
        <v>12453.17089917593</v>
      </c>
      <c r="AV3345" s="14">
        <f ca="1">IF(AS3345&gt;0,('Inputs and Output'!$C$42*'Inputs and Output'!$C$15),0)</f>
        <v>5325.12</v>
      </c>
      <c r="AW3345" s="17">
        <f>SLN('Inputs and Output'!$C$45,0,'Inputs and Output'!$C$44)</f>
        <v>7068.4931506849316</v>
      </c>
      <c r="AX3345" s="15">
        <f t="shared" ca="1" si="1110"/>
        <v>59.557748490998165</v>
      </c>
      <c r="AY3345" s="18">
        <f t="shared" ca="1" si="1111"/>
        <v>-3784.8262674907373</v>
      </c>
    </row>
    <row r="3346" spans="1:51">
      <c r="A3346" t="str">
        <f>'hourly electricity demand texas'!B3345</f>
        <v>5/20/2020 8 a.m. CDT</v>
      </c>
      <c r="B3346">
        <f>'PVWatt simulated dispatch'!K3362</f>
        <v>267634.21899999998</v>
      </c>
      <c r="C3346">
        <f>'hourly electricity demand texas'!I3345*'Inputs and Output'!$C$20</f>
        <v>63.68</v>
      </c>
      <c r="D3346">
        <f>MIN(MAX(C3346-'Inputs and Output'!C$16,0),'Inputs and Output'!C$19-'Inputs and Output'!C$16)</f>
        <v>63.68</v>
      </c>
      <c r="E3346">
        <f>B3346*'Inputs and Output'!C$13/1000000</f>
        <v>173.96224235</v>
      </c>
      <c r="F3346">
        <f>IF(E3346&lt;=D3346,MIN(P3346,D3346-E3346,'Inputs and Output'!C$14*'Inputs and Output'!C$55),0)</f>
        <v>0</v>
      </c>
      <c r="G3346">
        <f t="shared" si="1112"/>
        <v>63.68</v>
      </c>
      <c r="H3346" s="4">
        <f t="shared" si="1113"/>
        <v>0</v>
      </c>
      <c r="I3346">
        <f t="shared" si="1094"/>
        <v>110.28224234999999</v>
      </c>
      <c r="J3346">
        <f t="shared" ca="1" si="1095"/>
        <v>148.94999999999999</v>
      </c>
      <c r="K3346" s="24">
        <f>AR3346/AP3346*(1/('Inputs and Output'!C$36/'Inputs and Output'!C$39))-'Inputs and Output'!C$42</f>
        <v>99.652809604333584</v>
      </c>
      <c r="L3346" s="24">
        <f ca="1">IFERROR(AVERAGE(OFFSET(K3346,-1,0,-'Inputs and Output'!C$46)),K3346)</f>
        <v>126.40379773919325</v>
      </c>
      <c r="M3346" s="24">
        <f ca="1">_xlfn.XLOOKUP(J3346/L3346,'Battery dispatch curve multiple'!C$3:C$103,'Battery dispatch curve multiple'!A$3:A$103,,1,2)</f>
        <v>0.97000000000000064</v>
      </c>
      <c r="N3346" t="str">
        <f ca="1">IF(P3346/'Inputs and Output'!C$14&lt;=M3346,"battery","miner")</f>
        <v>battery</v>
      </c>
      <c r="O3346" t="str">
        <f t="shared" si="1096"/>
        <v>No</v>
      </c>
      <c r="P3346" s="27">
        <f t="shared" ca="1" si="1114"/>
        <v>70</v>
      </c>
      <c r="Q3346" s="24">
        <f ca="1">-(P3346/'Inputs and Output'!C$14-M3346)*'Inputs and Output'!C$14-F3346</f>
        <v>201.60000000000019</v>
      </c>
      <c r="R3346" s="24">
        <f ca="1">IF(Q3346&gt;0,MIN(Q3346,'Inputs and Output'!C$55*'Inputs and Output'!C$14,Model!I3346),0)</f>
        <v>70</v>
      </c>
      <c r="S3346" s="24">
        <f t="shared" ca="1" si="1097"/>
        <v>40.28224234999999</v>
      </c>
      <c r="T3346" s="24">
        <f ca="1">MIN('Inputs and Output'!C$15,Model!S3346)</f>
        <v>40.28224234999999</v>
      </c>
      <c r="U3346" s="24">
        <f t="shared" ca="1" si="1098"/>
        <v>0</v>
      </c>
      <c r="V3346" s="24">
        <f ca="1">MIN(U3346+R3346,'Inputs and Output'!C$55*'Inputs and Output'!C$14,'Inputs and Output'!C$14-Model!P3346)-R3346</f>
        <v>0</v>
      </c>
      <c r="W3346" s="24">
        <f t="shared" ca="1" si="1099"/>
        <v>0</v>
      </c>
      <c r="X3346" s="24">
        <f ca="1">IF(AND(O3346="Yes",Q3346&lt;=0),MIN(-Q3346,'Inputs and Output'!C$55*'Inputs and Output'!C$14-F3346),0)</f>
        <v>0</v>
      </c>
      <c r="Y3346" s="24">
        <f ca="1">MIN(X3346,'Inputs and Output'!C$15)</f>
        <v>0</v>
      </c>
      <c r="Z3346" s="24">
        <f ca="1">IF(AND(O3346="No",Q3346&lt;=0),MIN(I3346,'Inputs and Output'!C$15),0)</f>
        <v>0</v>
      </c>
      <c r="AA3346" s="24">
        <f t="shared" ca="1" si="1100"/>
        <v>0</v>
      </c>
      <c r="AB3346" s="24">
        <f ca="1">MIN(AA3346,'Inputs and Output'!C$55*'Inputs and Output'!C$14,'Inputs and Output'!C$14-Model!P3346)</f>
        <v>0</v>
      </c>
      <c r="AC3346" s="24">
        <f ca="1">IF(AND(O3346="No",Q3346&lt;=0),MIN('Inputs and Output'!C$15-Model!Z3346,'Inputs and Output'!C$55*'Inputs and Output'!C$14),0)</f>
        <v>0</v>
      </c>
      <c r="AD3346" s="24">
        <f t="shared" ca="1" si="1101"/>
        <v>0</v>
      </c>
      <c r="AE3346" s="27">
        <f t="shared" ca="1" si="1102"/>
        <v>70</v>
      </c>
      <c r="AF3346" s="27">
        <f t="shared" ca="1" si="1103"/>
        <v>0</v>
      </c>
      <c r="AG3346">
        <f>'real time electricity price'!G3345</f>
        <v>10.92</v>
      </c>
      <c r="AH3346" s="21">
        <f>'real time electricity price'!H3345</f>
        <v>14.03</v>
      </c>
      <c r="AI3346" s="24">
        <f t="shared" ca="1" si="1104"/>
        <v>40.28224234999999</v>
      </c>
      <c r="AJ3346">
        <f t="shared" si="1105"/>
        <v>695.38559999999995</v>
      </c>
      <c r="AK3346" s="1">
        <f>SLN('Inputs and Output'!$C$27,0,'Inputs and Output'!$C$31)</f>
        <v>2968.0365296803652</v>
      </c>
      <c r="AL3346" s="1">
        <f>SLN('Inputs and Output'!$C$51,0,'Inputs and Output'!$C$31)</f>
        <v>319.634703196347</v>
      </c>
      <c r="AM3346" s="16">
        <f>-'PVWatt simulated dispatch'!$B$7*'Inputs and Output'!$C$13*'Inputs and Output'!$C$29</f>
        <v>-964.6118721461188</v>
      </c>
      <c r="AN3346" s="19">
        <f>-'Inputs and Output'!$C$54*'Inputs and Output'!$C$14/(365*24)</f>
        <v>-95.890410958904113</v>
      </c>
      <c r="AO3346" s="19">
        <f t="shared" si="1106"/>
        <v>-3652.7879159817348</v>
      </c>
      <c r="AP3346" s="10">
        <f t="shared" si="1107"/>
        <v>83882635.773374602</v>
      </c>
      <c r="AQ3346">
        <v>8.3882635773374595E+19</v>
      </c>
      <c r="AR3346">
        <v>354281.54122462502</v>
      </c>
      <c r="AS3346" s="10">
        <f ca="1">IFERROR((AI3346/('Inputs and Output'!$C$15))*('Inputs and Output'!$C$39*'Inputs and Output'!$C$40),0)</f>
        <v>1236571.1605116276</v>
      </c>
      <c r="AT3346" s="13">
        <f t="shared" ca="1" si="1108"/>
        <v>1.4741682221961493E-2</v>
      </c>
      <c r="AU3346" s="12">
        <f t="shared" ca="1" si="1109"/>
        <v>5222.7058978401728</v>
      </c>
      <c r="AV3346" s="14">
        <f ca="1">IF(AS3346&gt;0,('Inputs and Output'!$C$42*'Inputs and Output'!$C$15),0)</f>
        <v>5325.12</v>
      </c>
      <c r="AW3346" s="17">
        <f>SLN('Inputs and Output'!$C$45,0,'Inputs and Output'!$C$44)</f>
        <v>7068.4931506849316</v>
      </c>
      <c r="AX3346" s="15">
        <f t="shared" ca="1" si="1110"/>
        <v>-7170.9072528447587</v>
      </c>
      <c r="AY3346" s="18">
        <f t="shared" ca="1" si="1111"/>
        <v>-10823.695168826493</v>
      </c>
    </row>
    <row r="3347" spans="1:51">
      <c r="A3347" t="str">
        <f>'hourly electricity demand texas'!B3346</f>
        <v>5/20/2020 9 a.m. CDT</v>
      </c>
      <c r="B3347">
        <f>'PVWatt simulated dispatch'!K3363</f>
        <v>639199.125</v>
      </c>
      <c r="C3347">
        <f>'hourly electricity demand texas'!I3346*'Inputs and Output'!$C$20</f>
        <v>66.8</v>
      </c>
      <c r="D3347">
        <f>MIN(MAX(C3347-'Inputs and Output'!C$16,0),'Inputs and Output'!C$19-'Inputs and Output'!C$16)</f>
        <v>66.8</v>
      </c>
      <c r="E3347">
        <f>B3347*'Inputs and Output'!C$13/1000000</f>
        <v>415.47943125</v>
      </c>
      <c r="F3347">
        <f>IF(E3347&lt;=D3347,MIN(P3347,D3347-E3347,'Inputs and Output'!C$14*'Inputs and Output'!C$55),0)</f>
        <v>0</v>
      </c>
      <c r="G3347">
        <f t="shared" si="1112"/>
        <v>66.8</v>
      </c>
      <c r="H3347" s="4">
        <f t="shared" si="1113"/>
        <v>0</v>
      </c>
      <c r="I3347">
        <f t="shared" si="1094"/>
        <v>348.67943124999999</v>
      </c>
      <c r="J3347">
        <f t="shared" ca="1" si="1095"/>
        <v>148.94999999999999</v>
      </c>
      <c r="K3347" s="24">
        <f>AR3347/AP3347*(1/('Inputs and Output'!C$36/'Inputs and Output'!C$39))-'Inputs and Output'!C$42</f>
        <v>50.086145828799388</v>
      </c>
      <c r="L3347" s="24">
        <f ca="1">IFERROR(AVERAGE(OFFSET(K3347,-1,0,-'Inputs and Output'!C$46)),K3347)</f>
        <v>126.99753368585</v>
      </c>
      <c r="M3347" s="24">
        <f ca="1">_xlfn.XLOOKUP(J3347/L3347,'Battery dispatch curve multiple'!C$3:C$103,'Battery dispatch curve multiple'!A$3:A$103,,1,2)</f>
        <v>0.97000000000000064</v>
      </c>
      <c r="N3347" t="str">
        <f ca="1">IF(P3347/'Inputs and Output'!C$14&lt;=M3347,"battery","miner")</f>
        <v>battery</v>
      </c>
      <c r="O3347" t="str">
        <f t="shared" si="1096"/>
        <v>No</v>
      </c>
      <c r="P3347" s="27">
        <f t="shared" ca="1" si="1114"/>
        <v>140</v>
      </c>
      <c r="Q3347" s="24">
        <f ca="1">-(P3347/'Inputs and Output'!C$14-M3347)*'Inputs and Output'!C$14-F3347</f>
        <v>131.60000000000019</v>
      </c>
      <c r="R3347" s="24">
        <f ca="1">IF(Q3347&gt;0,MIN(Q3347,'Inputs and Output'!C$55*'Inputs and Output'!C$14,Model!I3347),0)</f>
        <v>70</v>
      </c>
      <c r="S3347" s="24">
        <f t="shared" ca="1" si="1097"/>
        <v>278.67943124999999</v>
      </c>
      <c r="T3347" s="24">
        <f ca="1">MIN('Inputs and Output'!C$15,Model!S3347)</f>
        <v>177.50399999999999</v>
      </c>
      <c r="U3347" s="24">
        <f t="shared" ca="1" si="1098"/>
        <v>101.17543125</v>
      </c>
      <c r="V3347" s="24">
        <f ca="1">MIN(U3347+R3347,'Inputs and Output'!C$55*'Inputs and Output'!C$14,'Inputs and Output'!C$14-Model!P3347)-R3347</f>
        <v>0</v>
      </c>
      <c r="W3347" s="24">
        <f t="shared" ca="1" si="1099"/>
        <v>101.17543125</v>
      </c>
      <c r="X3347" s="24">
        <f ca="1">IF(AND(O3347="Yes",Q3347&lt;=0),MIN(-Q3347,'Inputs and Output'!C$55*'Inputs and Output'!C$14-F3347),0)</f>
        <v>0</v>
      </c>
      <c r="Y3347" s="24">
        <f ca="1">MIN(X3347,'Inputs and Output'!C$15)</f>
        <v>0</v>
      </c>
      <c r="Z3347" s="24">
        <f ca="1">IF(AND(O3347="No",Q3347&lt;=0),MIN(I3347,'Inputs and Output'!C$15),0)</f>
        <v>0</v>
      </c>
      <c r="AA3347" s="24">
        <f t="shared" ca="1" si="1100"/>
        <v>0</v>
      </c>
      <c r="AB3347" s="24">
        <f ca="1">MIN(AA3347,'Inputs and Output'!C$55*'Inputs and Output'!C$14,'Inputs and Output'!C$14-Model!P3347)</f>
        <v>0</v>
      </c>
      <c r="AC3347" s="24">
        <f ca="1">IF(AND(O3347="No",Q3347&lt;=0),MIN('Inputs and Output'!C$15-Model!Z3347,'Inputs and Output'!C$55*'Inputs and Output'!C$14),0)</f>
        <v>0</v>
      </c>
      <c r="AD3347" s="24">
        <f t="shared" ca="1" si="1101"/>
        <v>0</v>
      </c>
      <c r="AE3347" s="27">
        <f t="shared" ca="1" si="1102"/>
        <v>70</v>
      </c>
      <c r="AF3347" s="27">
        <f t="shared" ca="1" si="1103"/>
        <v>101.17543125</v>
      </c>
      <c r="AG3347">
        <f>'real time electricity price'!G3346</f>
        <v>14.17</v>
      </c>
      <c r="AH3347" s="21">
        <f>'real time electricity price'!H3346</f>
        <v>15.4</v>
      </c>
      <c r="AI3347" s="24">
        <f t="shared" ca="1" si="1104"/>
        <v>177.50399999999999</v>
      </c>
      <c r="AJ3347">
        <f t="shared" si="1105"/>
        <v>946.55599999999993</v>
      </c>
      <c r="AK3347" s="1">
        <f>SLN('Inputs and Output'!$C$27,0,'Inputs and Output'!$C$31)</f>
        <v>2968.0365296803652</v>
      </c>
      <c r="AL3347" s="1">
        <f>SLN('Inputs and Output'!$C$51,0,'Inputs and Output'!$C$31)</f>
        <v>319.634703196347</v>
      </c>
      <c r="AM3347" s="16">
        <f>-'PVWatt simulated dispatch'!$B$7*'Inputs and Output'!$C$13*'Inputs and Output'!$C$29</f>
        <v>-964.6118721461188</v>
      </c>
      <c r="AN3347" s="19">
        <f>-'Inputs and Output'!$C$54*'Inputs and Output'!$C$14/(365*24)</f>
        <v>-95.890410958904113</v>
      </c>
      <c r="AO3347" s="19">
        <f t="shared" si="1106"/>
        <v>-3401.6175159817349</v>
      </c>
      <c r="AP3347" s="10">
        <f t="shared" si="1107"/>
        <v>193806728.65991801</v>
      </c>
      <c r="AQ3347">
        <v>1.93806728659918E+20</v>
      </c>
      <c r="AR3347">
        <v>505615.95391258498</v>
      </c>
      <c r="AS3347" s="10">
        <f ca="1">IFERROR((AI3347/('Inputs and Output'!$C$15))*('Inputs and Output'!$C$39*'Inputs and Output'!$C$40),0)</f>
        <v>5448960</v>
      </c>
      <c r="AT3347" s="13">
        <f t="shared" ca="1" si="1108"/>
        <v>2.811543251195139E-2</v>
      </c>
      <c r="AU3347" s="12">
        <f t="shared" ca="1" si="1109"/>
        <v>14215.611229195207</v>
      </c>
      <c r="AV3347" s="14">
        <f ca="1">IF(AS3347&gt;0,('Inputs and Output'!$C$42*'Inputs and Output'!$C$15),0)</f>
        <v>5325.12</v>
      </c>
      <c r="AW3347" s="17">
        <f>SLN('Inputs and Output'!$C$45,0,'Inputs and Output'!$C$44)</f>
        <v>7068.4931506849316</v>
      </c>
      <c r="AX3347" s="15">
        <f t="shared" ca="1" si="1110"/>
        <v>1821.9980785102744</v>
      </c>
      <c r="AY3347" s="18">
        <f t="shared" ca="1" si="1111"/>
        <v>-1579.6194374714605</v>
      </c>
    </row>
    <row r="3348" spans="1:51">
      <c r="A3348" t="str">
        <f>'hourly electricity demand texas'!B3347</f>
        <v>5/20/2020 10 a.m. CDT</v>
      </c>
      <c r="B3348">
        <f>'PVWatt simulated dispatch'!K3364</f>
        <v>674074.375</v>
      </c>
      <c r="C3348">
        <f>'hourly electricity demand texas'!I3347*'Inputs and Output'!$C$20</f>
        <v>70.739999999999995</v>
      </c>
      <c r="D3348">
        <f>MIN(MAX(C3348-'Inputs and Output'!C$16,0),'Inputs and Output'!C$19-'Inputs and Output'!C$16)</f>
        <v>70.739999999999995</v>
      </c>
      <c r="E3348">
        <f>B3348*'Inputs and Output'!C$13/1000000</f>
        <v>438.14834374999998</v>
      </c>
      <c r="F3348">
        <f>IF(E3348&lt;=D3348,MIN(P3348,D3348-E3348,'Inputs and Output'!C$14*'Inputs and Output'!C$55),0)</f>
        <v>0</v>
      </c>
      <c r="G3348">
        <f t="shared" si="1112"/>
        <v>70.739999999999995</v>
      </c>
      <c r="H3348" s="4">
        <f t="shared" si="1113"/>
        <v>0</v>
      </c>
      <c r="I3348">
        <f t="shared" si="1094"/>
        <v>367.40834374999997</v>
      </c>
      <c r="J3348">
        <f t="shared" ca="1" si="1095"/>
        <v>148.94999999999999</v>
      </c>
      <c r="K3348" s="24">
        <f>AR3348/AP3348*(1/('Inputs and Output'!C$36/'Inputs and Output'!C$39))-'Inputs and Output'!C$42</f>
        <v>671.7137327172411</v>
      </c>
      <c r="L3348" s="24">
        <f ca="1">IFERROR(AVERAGE(OFFSET(K3348,-1,0,-'Inputs and Output'!C$46)),K3348)</f>
        <v>122.3950170618275</v>
      </c>
      <c r="M3348" s="24">
        <f ca="1">_xlfn.XLOOKUP(J3348/L3348,'Battery dispatch curve multiple'!C$3:C$103,'Battery dispatch curve multiple'!A$3:A$103,,1,2)</f>
        <v>0.97000000000000064</v>
      </c>
      <c r="N3348" t="str">
        <f ca="1">IF(P3348/'Inputs and Output'!C$14&lt;=M3348,"battery","miner")</f>
        <v>battery</v>
      </c>
      <c r="O3348" t="str">
        <f t="shared" si="1096"/>
        <v>No</v>
      </c>
      <c r="P3348" s="27">
        <f t="shared" ca="1" si="1114"/>
        <v>210</v>
      </c>
      <c r="Q3348" s="24">
        <f ca="1">-(P3348/'Inputs and Output'!C$14-M3348)*'Inputs and Output'!C$14-F3348</f>
        <v>61.600000000000179</v>
      </c>
      <c r="R3348" s="24">
        <f ca="1">IF(Q3348&gt;0,MIN(Q3348,'Inputs and Output'!C$55*'Inputs and Output'!C$14,Model!I3348),0)</f>
        <v>61.600000000000179</v>
      </c>
      <c r="S3348" s="24">
        <f t="shared" ca="1" si="1097"/>
        <v>305.80834374999978</v>
      </c>
      <c r="T3348" s="24">
        <f ca="1">MIN('Inputs and Output'!C$15,Model!S3348)</f>
        <v>177.50399999999999</v>
      </c>
      <c r="U3348" s="24">
        <f t="shared" ca="1" si="1098"/>
        <v>128.30434374999979</v>
      </c>
      <c r="V3348" s="24">
        <f ca="1">MIN(U3348+R3348,'Inputs and Output'!C$55*'Inputs and Output'!C$14,'Inputs and Output'!C$14-Model!P3348)-R3348</f>
        <v>8.3999999999998209</v>
      </c>
      <c r="W3348" s="24">
        <f t="shared" ca="1" si="1099"/>
        <v>119.90434374999997</v>
      </c>
      <c r="X3348" s="24">
        <f ca="1">IF(AND(O3348="Yes",Q3348&lt;=0),MIN(-Q3348,'Inputs and Output'!C$55*'Inputs and Output'!C$14-F3348),0)</f>
        <v>0</v>
      </c>
      <c r="Y3348" s="24">
        <f ca="1">MIN(X3348,'Inputs and Output'!C$15)</f>
        <v>0</v>
      </c>
      <c r="Z3348" s="24">
        <f ca="1">IF(AND(O3348="No",Q3348&lt;=0),MIN(I3348,'Inputs and Output'!C$15),0)</f>
        <v>0</v>
      </c>
      <c r="AA3348" s="24">
        <f t="shared" ca="1" si="1100"/>
        <v>0</v>
      </c>
      <c r="AB3348" s="24">
        <f ca="1">MIN(AA3348,'Inputs and Output'!C$55*'Inputs and Output'!C$14,'Inputs and Output'!C$14-Model!P3348)</f>
        <v>0</v>
      </c>
      <c r="AC3348" s="24">
        <f ca="1">IF(AND(O3348="No",Q3348&lt;=0),MIN('Inputs and Output'!C$15-Model!Z3348,'Inputs and Output'!C$55*'Inputs and Output'!C$14),0)</f>
        <v>0</v>
      </c>
      <c r="AD3348" s="24">
        <f t="shared" ca="1" si="1101"/>
        <v>0</v>
      </c>
      <c r="AE3348" s="27">
        <f t="shared" ca="1" si="1102"/>
        <v>70</v>
      </c>
      <c r="AF3348" s="27">
        <f t="shared" ca="1" si="1103"/>
        <v>119.90434374999997</v>
      </c>
      <c r="AG3348">
        <f>'real time electricity price'!G3347</f>
        <v>16.605</v>
      </c>
      <c r="AH3348" s="21">
        <f>'real time electricity price'!H3347</f>
        <v>17.010000000000002</v>
      </c>
      <c r="AI3348" s="24">
        <f t="shared" ca="1" si="1104"/>
        <v>177.50399999999999</v>
      </c>
      <c r="AJ3348">
        <f t="shared" si="1105"/>
        <v>1174.6377</v>
      </c>
      <c r="AK3348" s="1">
        <f>SLN('Inputs and Output'!$C$27,0,'Inputs and Output'!$C$31)</f>
        <v>2968.0365296803652</v>
      </c>
      <c r="AL3348" s="1">
        <f>SLN('Inputs and Output'!$C$51,0,'Inputs and Output'!$C$31)</f>
        <v>319.634703196347</v>
      </c>
      <c r="AM3348" s="16">
        <f>-'PVWatt simulated dispatch'!$B$7*'Inputs and Output'!$C$13*'Inputs and Output'!$C$29</f>
        <v>-964.6118721461188</v>
      </c>
      <c r="AN3348" s="19">
        <f>-'Inputs and Output'!$C$54*'Inputs and Output'!$C$14/(365*24)</f>
        <v>-95.890410958904113</v>
      </c>
      <c r="AO3348" s="19">
        <f t="shared" si="1106"/>
        <v>-3173.5358159817351</v>
      </c>
      <c r="AP3348" s="10">
        <f t="shared" si="1107"/>
        <v>25025188.660898902</v>
      </c>
      <c r="AQ3348">
        <v>2.5025188660898902E+19</v>
      </c>
      <c r="AR3348">
        <v>572047.19509793899</v>
      </c>
      <c r="AS3348" s="10">
        <f ca="1">IFERROR((AI3348/('Inputs and Output'!$C$15))*('Inputs and Output'!$C$39*'Inputs and Output'!$C$40),0)</f>
        <v>5448960</v>
      </c>
      <c r="AT3348" s="13">
        <f t="shared" ca="1" si="1108"/>
        <v>0.21773901782861821</v>
      </c>
      <c r="AU3348" s="12">
        <f t="shared" ca="1" si="1109"/>
        <v>124556.99441224118</v>
      </c>
      <c r="AV3348" s="14">
        <f ca="1">IF(AS3348&gt;0,('Inputs and Output'!$C$42*'Inputs and Output'!$C$15),0)</f>
        <v>5325.12</v>
      </c>
      <c r="AW3348" s="17">
        <f>SLN('Inputs and Output'!$C$45,0,'Inputs and Output'!$C$44)</f>
        <v>7068.4931506849316</v>
      </c>
      <c r="AX3348" s="15">
        <f t="shared" ca="1" si="1110"/>
        <v>112163.38126155626</v>
      </c>
      <c r="AY3348" s="18">
        <f t="shared" ca="1" si="1111"/>
        <v>108989.84544557452</v>
      </c>
    </row>
    <row r="3349" spans="1:51">
      <c r="A3349" t="str">
        <f>'hourly electricity demand texas'!B3348</f>
        <v>5/20/2020 11 a.m. CDT</v>
      </c>
      <c r="B3349">
        <f>'PVWatt simulated dispatch'!K3365</f>
        <v>693291.25</v>
      </c>
      <c r="C3349">
        <f>'hourly electricity demand texas'!I3348*'Inputs and Output'!$C$20</f>
        <v>75.84</v>
      </c>
      <c r="D3349">
        <f>MIN(MAX(C3349-'Inputs and Output'!C$16,0),'Inputs and Output'!C$19-'Inputs and Output'!C$16)</f>
        <v>75.84</v>
      </c>
      <c r="E3349">
        <f>B3349*'Inputs and Output'!C$13/1000000</f>
        <v>450.63931250000002</v>
      </c>
      <c r="F3349">
        <f>IF(E3349&lt;=D3349,MIN(P3349,D3349-E3349,'Inputs and Output'!C$14*'Inputs and Output'!C$55),0)</f>
        <v>0</v>
      </c>
      <c r="G3349">
        <f t="shared" si="1112"/>
        <v>75.84</v>
      </c>
      <c r="H3349" s="4">
        <f t="shared" si="1113"/>
        <v>0</v>
      </c>
      <c r="I3349">
        <f t="shared" si="1094"/>
        <v>374.79931250000004</v>
      </c>
      <c r="J3349">
        <f t="shared" ca="1" si="1095"/>
        <v>148.94999999999999</v>
      </c>
      <c r="K3349" s="24">
        <f>AR3349/AP3349*(1/('Inputs and Output'!C$36/'Inputs and Output'!C$39))-'Inputs and Output'!C$42</f>
        <v>117.28662858630491</v>
      </c>
      <c r="L3349" s="24">
        <f ca="1">IFERROR(AVERAGE(OFFSET(K3349,-1,0,-'Inputs and Output'!C$46)),K3349)</f>
        <v>147.81107452779449</v>
      </c>
      <c r="M3349" s="24">
        <f ca="1">_xlfn.XLOOKUP(J3349/L3349,'Battery dispatch curve multiple'!C$3:C$103,'Battery dispatch curve multiple'!A$3:A$103,,1,2)</f>
        <v>0.96000000000000063</v>
      </c>
      <c r="N3349" t="str">
        <f ca="1">IF(P3349/'Inputs and Output'!C$14&lt;=M3349,"battery","miner")</f>
        <v>miner</v>
      </c>
      <c r="O3349" t="str">
        <f t="shared" si="1096"/>
        <v>No</v>
      </c>
      <c r="P3349" s="27">
        <f t="shared" ca="1" si="1114"/>
        <v>280</v>
      </c>
      <c r="Q3349" s="24">
        <f ca="1">-(P3349/'Inputs and Output'!C$14-M3349)*'Inputs and Output'!C$14-F3349</f>
        <v>-11.199999999999823</v>
      </c>
      <c r="R3349" s="24">
        <f ca="1">IF(Q3349&gt;0,MIN(Q3349,'Inputs and Output'!C$55*'Inputs and Output'!C$14,Model!I3349),0)</f>
        <v>0</v>
      </c>
      <c r="S3349" s="24">
        <f t="shared" ca="1" si="1097"/>
        <v>0</v>
      </c>
      <c r="T3349" s="24">
        <f ca="1">MIN('Inputs and Output'!C$15,Model!S3349)</f>
        <v>0</v>
      </c>
      <c r="U3349" s="24">
        <f t="shared" ca="1" si="1098"/>
        <v>0</v>
      </c>
      <c r="V3349" s="24">
        <f ca="1">MIN(U3349+R3349,'Inputs and Output'!C$55*'Inputs and Output'!C$14,'Inputs and Output'!C$14-Model!P3349)-R3349</f>
        <v>0</v>
      </c>
      <c r="W3349" s="24">
        <f t="shared" ca="1" si="1099"/>
        <v>0</v>
      </c>
      <c r="X3349" s="24">
        <f ca="1">IF(AND(O3349="Yes",Q3349&lt;=0),MIN(-Q3349,'Inputs and Output'!C$55*'Inputs and Output'!C$14-F3349),0)</f>
        <v>0</v>
      </c>
      <c r="Y3349" s="24">
        <f ca="1">MIN(X3349,'Inputs and Output'!C$15)</f>
        <v>0</v>
      </c>
      <c r="Z3349" s="24">
        <f ca="1">IF(AND(O3349="No",Q3349&lt;=0),MIN(I3349,'Inputs and Output'!C$15),0)</f>
        <v>177.50399999999999</v>
      </c>
      <c r="AA3349" s="24">
        <f t="shared" ca="1" si="1100"/>
        <v>197.29531250000005</v>
      </c>
      <c r="AB3349" s="24">
        <f ca="1">MIN(AA3349,'Inputs and Output'!C$55*'Inputs and Output'!C$14,'Inputs and Output'!C$14-Model!P3349)</f>
        <v>0</v>
      </c>
      <c r="AC3349" s="24">
        <f ca="1">IF(AND(O3349="No",Q3349&lt;=0),MIN('Inputs and Output'!C$15-Model!Z3349,'Inputs and Output'!C$55*'Inputs and Output'!C$14),0)</f>
        <v>0</v>
      </c>
      <c r="AD3349" s="24">
        <f t="shared" ca="1" si="1101"/>
        <v>197.29531250000005</v>
      </c>
      <c r="AE3349" s="27">
        <f t="shared" ca="1" si="1102"/>
        <v>0</v>
      </c>
      <c r="AF3349" s="27">
        <f t="shared" ca="1" si="1103"/>
        <v>197.29531250000005</v>
      </c>
      <c r="AG3349">
        <f>'real time electricity price'!G3348</f>
        <v>18.729999999999997</v>
      </c>
      <c r="AH3349" s="21">
        <f>'real time electricity price'!H3348</f>
        <v>19.8</v>
      </c>
      <c r="AI3349" s="24">
        <f t="shared" ca="1" si="1104"/>
        <v>177.50399999999999</v>
      </c>
      <c r="AJ3349">
        <f t="shared" si="1105"/>
        <v>1420.4831999999999</v>
      </c>
      <c r="AK3349" s="1">
        <f>SLN('Inputs and Output'!$C$27,0,'Inputs and Output'!$C$31)</f>
        <v>2968.0365296803652</v>
      </c>
      <c r="AL3349" s="1">
        <f>SLN('Inputs and Output'!$C$51,0,'Inputs and Output'!$C$31)</f>
        <v>319.634703196347</v>
      </c>
      <c r="AM3349" s="16">
        <f>-'PVWatt simulated dispatch'!$B$7*'Inputs and Output'!$C$13*'Inputs and Output'!$C$29</f>
        <v>-964.6118721461188</v>
      </c>
      <c r="AN3349" s="19">
        <f>-'Inputs and Output'!$C$54*'Inputs and Output'!$C$14/(365*24)</f>
        <v>-95.890410958904113</v>
      </c>
      <c r="AO3349" s="19">
        <f t="shared" si="1106"/>
        <v>-2927.6903159817357</v>
      </c>
      <c r="AP3349" s="10">
        <f t="shared" si="1107"/>
        <v>90394173.364773497</v>
      </c>
      <c r="AQ3349">
        <v>9.0394173364773503E+19</v>
      </c>
      <c r="AR3349">
        <v>433708.84898936999</v>
      </c>
      <c r="AS3349" s="10">
        <f ca="1">IFERROR((AI3349/('Inputs and Output'!$C$15))*('Inputs and Output'!$C$39*'Inputs and Output'!$C$40),0)</f>
        <v>5448960</v>
      </c>
      <c r="AT3349" s="13">
        <f t="shared" ca="1" si="1108"/>
        <v>6.0279991477010984E-2</v>
      </c>
      <c r="AU3349" s="12">
        <f t="shared" ca="1" si="1109"/>
        <v>26143.965720583466</v>
      </c>
      <c r="AV3349" s="14">
        <f ca="1">IF(AS3349&gt;0,('Inputs and Output'!$C$42*'Inputs and Output'!$C$15),0)</f>
        <v>5325.12</v>
      </c>
      <c r="AW3349" s="17">
        <f>SLN('Inputs and Output'!$C$45,0,'Inputs and Output'!$C$44)</f>
        <v>7068.4931506849316</v>
      </c>
      <c r="AX3349" s="15">
        <f t="shared" ca="1" si="1110"/>
        <v>13750.352569898536</v>
      </c>
      <c r="AY3349" s="18">
        <f t="shared" ca="1" si="1111"/>
        <v>10822.6622539168</v>
      </c>
    </row>
    <row r="3350" spans="1:51">
      <c r="A3350" t="str">
        <f>'hourly electricity demand texas'!B3349</f>
        <v>5/20/2020 12 p.m. CDT</v>
      </c>
      <c r="B3350">
        <f>'PVWatt simulated dispatch'!K3366</f>
        <v>695449.56299999997</v>
      </c>
      <c r="C3350">
        <f>'hourly electricity demand texas'!I3349*'Inputs and Output'!$C$20</f>
        <v>82.53</v>
      </c>
      <c r="D3350">
        <f>MIN(MAX(C3350-'Inputs and Output'!C$16,0),'Inputs and Output'!C$19-'Inputs and Output'!C$16)</f>
        <v>82.53</v>
      </c>
      <c r="E3350">
        <f>B3350*'Inputs and Output'!C$13/1000000</f>
        <v>452.04221595000001</v>
      </c>
      <c r="F3350">
        <f>IF(E3350&lt;=D3350,MIN(P3350,D3350-E3350,'Inputs and Output'!C$14*'Inputs and Output'!C$55),0)</f>
        <v>0</v>
      </c>
      <c r="G3350">
        <f t="shared" si="1112"/>
        <v>82.53</v>
      </c>
      <c r="H3350" s="4">
        <f t="shared" si="1113"/>
        <v>0</v>
      </c>
      <c r="I3350">
        <f t="shared" si="1094"/>
        <v>369.51221595000004</v>
      </c>
      <c r="J3350">
        <f t="shared" ca="1" si="1095"/>
        <v>148.94999999999999</v>
      </c>
      <c r="K3350" s="24">
        <f>AR3350/AP3350*(1/('Inputs and Output'!C$36/'Inputs and Output'!C$39))-'Inputs and Output'!C$42</f>
        <v>138.41926209036325</v>
      </c>
      <c r="L3350" s="24">
        <f ca="1">IFERROR(AVERAGE(OFFSET(K3350,-1,0,-'Inputs and Output'!C$46)),K3350)</f>
        <v>151.51961469618769</v>
      </c>
      <c r="M3350" s="24">
        <f ca="1">_xlfn.XLOOKUP(J3350/L3350,'Battery dispatch curve multiple'!C$3:C$103,'Battery dispatch curve multiple'!A$3:A$103,,1,2)</f>
        <v>0.95000000000000062</v>
      </c>
      <c r="N3350" t="str">
        <f ca="1">IF(P3350/'Inputs and Output'!C$14&lt;=M3350,"battery","miner")</f>
        <v>miner</v>
      </c>
      <c r="O3350" t="str">
        <f t="shared" si="1096"/>
        <v>No</v>
      </c>
      <c r="P3350" s="27">
        <f t="shared" ca="1" si="1114"/>
        <v>280</v>
      </c>
      <c r="Q3350" s="24">
        <f ca="1">-(P3350/'Inputs and Output'!C$14-M3350)*'Inputs and Output'!C$14-F3350</f>
        <v>-13.999999999999826</v>
      </c>
      <c r="R3350" s="24">
        <f ca="1">IF(Q3350&gt;0,MIN(Q3350,'Inputs and Output'!C$55*'Inputs and Output'!C$14,Model!I3350),0)</f>
        <v>0</v>
      </c>
      <c r="S3350" s="24">
        <f t="shared" ca="1" si="1097"/>
        <v>0</v>
      </c>
      <c r="T3350" s="24">
        <f ca="1">MIN('Inputs and Output'!C$15,Model!S3350)</f>
        <v>0</v>
      </c>
      <c r="U3350" s="24">
        <f t="shared" ca="1" si="1098"/>
        <v>0</v>
      </c>
      <c r="V3350" s="24">
        <f ca="1">MIN(U3350+R3350,'Inputs and Output'!C$55*'Inputs and Output'!C$14,'Inputs and Output'!C$14-Model!P3350)-R3350</f>
        <v>0</v>
      </c>
      <c r="W3350" s="24">
        <f t="shared" ca="1" si="1099"/>
        <v>0</v>
      </c>
      <c r="X3350" s="24">
        <f ca="1">IF(AND(O3350="Yes",Q3350&lt;=0),MIN(-Q3350,'Inputs and Output'!C$55*'Inputs and Output'!C$14-F3350),0)</f>
        <v>0</v>
      </c>
      <c r="Y3350" s="24">
        <f ca="1">MIN(X3350,'Inputs and Output'!C$15)</f>
        <v>0</v>
      </c>
      <c r="Z3350" s="24">
        <f ca="1">IF(AND(O3350="No",Q3350&lt;=0),MIN(I3350,'Inputs and Output'!C$15),0)</f>
        <v>177.50399999999999</v>
      </c>
      <c r="AA3350" s="24">
        <f t="shared" ca="1" si="1100"/>
        <v>192.00821595000005</v>
      </c>
      <c r="AB3350" s="24">
        <f ca="1">MIN(AA3350,'Inputs and Output'!C$55*'Inputs and Output'!C$14,'Inputs and Output'!C$14-Model!P3350)</f>
        <v>0</v>
      </c>
      <c r="AC3350" s="24">
        <f ca="1">IF(AND(O3350="No",Q3350&lt;=0),MIN('Inputs and Output'!C$15-Model!Z3350,'Inputs and Output'!C$55*'Inputs and Output'!C$14),0)</f>
        <v>0</v>
      </c>
      <c r="AD3350" s="24">
        <f t="shared" ca="1" si="1101"/>
        <v>192.00821595000005</v>
      </c>
      <c r="AE3350" s="27">
        <f t="shared" ca="1" si="1102"/>
        <v>0</v>
      </c>
      <c r="AF3350" s="27">
        <f t="shared" ca="1" si="1103"/>
        <v>192.00821595000005</v>
      </c>
      <c r="AG3350">
        <f>'real time electricity price'!G3349</f>
        <v>21.002499999999998</v>
      </c>
      <c r="AH3350" s="21">
        <f>'real time electricity price'!H3349</f>
        <v>23.11</v>
      </c>
      <c r="AI3350" s="24">
        <f t="shared" ca="1" si="1104"/>
        <v>177.50399999999999</v>
      </c>
      <c r="AJ3350">
        <f t="shared" si="1105"/>
        <v>1733.3363249999998</v>
      </c>
      <c r="AK3350" s="1">
        <f>SLN('Inputs and Output'!$C$27,0,'Inputs and Output'!$C$31)</f>
        <v>2968.0365296803652</v>
      </c>
      <c r="AL3350" s="1">
        <f>SLN('Inputs and Output'!$C$51,0,'Inputs and Output'!$C$31)</f>
        <v>319.634703196347</v>
      </c>
      <c r="AM3350" s="16">
        <f>-'PVWatt simulated dispatch'!$B$7*'Inputs and Output'!$C$13*'Inputs and Output'!$C$29</f>
        <v>-964.6118721461188</v>
      </c>
      <c r="AN3350" s="19">
        <f>-'Inputs and Output'!$C$54*'Inputs and Output'!$C$14/(365*24)</f>
        <v>-95.890410958904113</v>
      </c>
      <c r="AO3350" s="19">
        <f t="shared" si="1106"/>
        <v>-2614.8371909817351</v>
      </c>
      <c r="AP3350" s="10">
        <f t="shared" si="1107"/>
        <v>53262028.843987197</v>
      </c>
      <c r="AQ3350">
        <v>5.3262028843987198E+19</v>
      </c>
      <c r="AR3350">
        <v>292215.99893910502</v>
      </c>
      <c r="AS3350" s="10">
        <f ca="1">IFERROR((AI3350/('Inputs and Output'!$C$15))*('Inputs and Output'!$C$39*'Inputs and Output'!$C$40),0)</f>
        <v>5448960</v>
      </c>
      <c r="AT3350" s="13">
        <f t="shared" ca="1" si="1108"/>
        <v>0.10230477731069643</v>
      </c>
      <c r="AU3350" s="12">
        <f t="shared" ca="1" si="1109"/>
        <v>29895.092698087843</v>
      </c>
      <c r="AV3350" s="14">
        <f ca="1">IF(AS3350&gt;0,('Inputs and Output'!$C$42*'Inputs and Output'!$C$15),0)</f>
        <v>5325.12</v>
      </c>
      <c r="AW3350" s="17">
        <f>SLN('Inputs and Output'!$C$45,0,'Inputs and Output'!$C$44)</f>
        <v>7068.4931506849316</v>
      </c>
      <c r="AX3350" s="15">
        <f t="shared" ca="1" si="1110"/>
        <v>17501.479547402912</v>
      </c>
      <c r="AY3350" s="18">
        <f t="shared" ca="1" si="1111"/>
        <v>14886.642356421176</v>
      </c>
    </row>
    <row r="3351" spans="1:51">
      <c r="A3351" t="str">
        <f>'hourly electricity demand texas'!B3350</f>
        <v>5/20/2020 1 p.m. CDT</v>
      </c>
      <c r="B3351">
        <f>'PVWatt simulated dispatch'!K3367</f>
        <v>697468.06299999997</v>
      </c>
      <c r="C3351">
        <f>'hourly electricity demand texas'!I3350*'Inputs and Output'!$C$20</f>
        <v>89.55</v>
      </c>
      <c r="D3351">
        <f>MIN(MAX(C3351-'Inputs and Output'!C$16,0),'Inputs and Output'!C$19-'Inputs and Output'!C$16)</f>
        <v>89.55</v>
      </c>
      <c r="E3351">
        <f>B3351*'Inputs and Output'!C$13/1000000</f>
        <v>453.35424094999996</v>
      </c>
      <c r="F3351">
        <f>IF(E3351&lt;=D3351,MIN(P3351,D3351-E3351,'Inputs and Output'!C$14*'Inputs and Output'!C$55),0)</f>
        <v>0</v>
      </c>
      <c r="G3351">
        <f t="shared" si="1112"/>
        <v>89.55</v>
      </c>
      <c r="H3351" s="4">
        <f t="shared" si="1113"/>
        <v>0</v>
      </c>
      <c r="I3351">
        <f t="shared" si="1094"/>
        <v>363.80424094999995</v>
      </c>
      <c r="J3351">
        <f t="shared" ca="1" si="1095"/>
        <v>148.94999999999999</v>
      </c>
      <c r="K3351" s="24">
        <f>AR3351/AP3351*(1/('Inputs and Output'!C$36/'Inputs and Output'!C$39))-'Inputs and Output'!C$42</f>
        <v>41.028092078916316</v>
      </c>
      <c r="L3351" s="24">
        <f ca="1">IFERROR(AVERAGE(OFFSET(K3351,-1,0,-'Inputs and Output'!C$46)),K3351)</f>
        <v>153.07778564743217</v>
      </c>
      <c r="M3351" s="24">
        <f ca="1">_xlfn.XLOOKUP(J3351/L3351,'Battery dispatch curve multiple'!C$3:C$103,'Battery dispatch curve multiple'!A$3:A$103,,1,2)</f>
        <v>0.95000000000000062</v>
      </c>
      <c r="N3351" t="str">
        <f ca="1">IF(P3351/'Inputs and Output'!C$14&lt;=M3351,"battery","miner")</f>
        <v>miner</v>
      </c>
      <c r="O3351" t="str">
        <f t="shared" si="1096"/>
        <v>No</v>
      </c>
      <c r="P3351" s="27">
        <f t="shared" ca="1" si="1114"/>
        <v>280</v>
      </c>
      <c r="Q3351" s="24">
        <f ca="1">-(P3351/'Inputs and Output'!C$14-M3351)*'Inputs and Output'!C$14-F3351</f>
        <v>-13.999999999999826</v>
      </c>
      <c r="R3351" s="24">
        <f ca="1">IF(Q3351&gt;0,MIN(Q3351,'Inputs and Output'!C$55*'Inputs and Output'!C$14,Model!I3351),0)</f>
        <v>0</v>
      </c>
      <c r="S3351" s="24">
        <f t="shared" ca="1" si="1097"/>
        <v>0</v>
      </c>
      <c r="T3351" s="24">
        <f ca="1">MIN('Inputs and Output'!C$15,Model!S3351)</f>
        <v>0</v>
      </c>
      <c r="U3351" s="24">
        <f t="shared" ca="1" si="1098"/>
        <v>0</v>
      </c>
      <c r="V3351" s="24">
        <f ca="1">MIN(U3351+R3351,'Inputs and Output'!C$55*'Inputs and Output'!C$14,'Inputs and Output'!C$14-Model!P3351)-R3351</f>
        <v>0</v>
      </c>
      <c r="W3351" s="24">
        <f t="shared" ca="1" si="1099"/>
        <v>0</v>
      </c>
      <c r="X3351" s="24">
        <f ca="1">IF(AND(O3351="Yes",Q3351&lt;=0),MIN(-Q3351,'Inputs and Output'!C$55*'Inputs and Output'!C$14-F3351),0)</f>
        <v>0</v>
      </c>
      <c r="Y3351" s="24">
        <f ca="1">MIN(X3351,'Inputs and Output'!C$15)</f>
        <v>0</v>
      </c>
      <c r="Z3351" s="24">
        <f ca="1">IF(AND(O3351="No",Q3351&lt;=0),MIN(I3351,'Inputs and Output'!C$15),0)</f>
        <v>177.50399999999999</v>
      </c>
      <c r="AA3351" s="24">
        <f t="shared" ca="1" si="1100"/>
        <v>186.30024094999996</v>
      </c>
      <c r="AB3351" s="24">
        <f ca="1">MIN(AA3351,'Inputs and Output'!C$55*'Inputs and Output'!C$14,'Inputs and Output'!C$14-Model!P3351)</f>
        <v>0</v>
      </c>
      <c r="AC3351" s="24">
        <f ca="1">IF(AND(O3351="No",Q3351&lt;=0),MIN('Inputs and Output'!C$15-Model!Z3351,'Inputs and Output'!C$55*'Inputs and Output'!C$14),0)</f>
        <v>0</v>
      </c>
      <c r="AD3351" s="24">
        <f t="shared" ca="1" si="1101"/>
        <v>186.30024094999996</v>
      </c>
      <c r="AE3351" s="27">
        <f t="shared" ca="1" si="1102"/>
        <v>0</v>
      </c>
      <c r="AF3351" s="27">
        <f t="shared" ca="1" si="1103"/>
        <v>186.30024094999996</v>
      </c>
      <c r="AG3351">
        <f>'real time electricity price'!G3350</f>
        <v>25.267500000000002</v>
      </c>
      <c r="AH3351" s="21">
        <f>'real time electricity price'!H3350</f>
        <v>31.03</v>
      </c>
      <c r="AI3351" s="24">
        <f t="shared" ca="1" si="1104"/>
        <v>177.50399999999999</v>
      </c>
      <c r="AJ3351">
        <f t="shared" si="1105"/>
        <v>2262.7046250000003</v>
      </c>
      <c r="AK3351" s="1">
        <f>SLN('Inputs and Output'!$C$27,0,'Inputs and Output'!$C$31)</f>
        <v>2968.0365296803652</v>
      </c>
      <c r="AL3351" s="1">
        <f>SLN('Inputs and Output'!$C$51,0,'Inputs and Output'!$C$31)</f>
        <v>319.634703196347</v>
      </c>
      <c r="AM3351" s="16">
        <f>-'PVWatt simulated dispatch'!$B$7*'Inputs and Output'!$C$13*'Inputs and Output'!$C$29</f>
        <v>-964.6118721461188</v>
      </c>
      <c r="AN3351" s="19">
        <f>-'Inputs and Output'!$C$54*'Inputs and Output'!$C$14/(365*24)</f>
        <v>-95.890410958904113</v>
      </c>
      <c r="AO3351" s="19">
        <f t="shared" si="1106"/>
        <v>-2085.4688909817351</v>
      </c>
      <c r="AP3351" s="10">
        <f t="shared" si="1107"/>
        <v>199336084.89546001</v>
      </c>
      <c r="AQ3351">
        <v>1.9933608489546E+20</v>
      </c>
      <c r="AR3351">
        <v>461222.61900154001</v>
      </c>
      <c r="AS3351" s="10">
        <f ca="1">IFERROR((AI3351/('Inputs and Output'!$C$15))*('Inputs and Output'!$C$39*'Inputs and Output'!$C$40),0)</f>
        <v>5448960</v>
      </c>
      <c r="AT3351" s="13">
        <f t="shared" ca="1" si="1108"/>
        <v>2.7335542397442278E-2</v>
      </c>
      <c r="AU3351" s="12">
        <f t="shared" ca="1" si="1109"/>
        <v>12607.770456375963</v>
      </c>
      <c r="AV3351" s="14">
        <f ca="1">IF(AS3351&gt;0,('Inputs and Output'!$C$42*'Inputs and Output'!$C$15),0)</f>
        <v>5325.12</v>
      </c>
      <c r="AW3351" s="17">
        <f>SLN('Inputs and Output'!$C$45,0,'Inputs and Output'!$C$44)</f>
        <v>7068.4931506849316</v>
      </c>
      <c r="AX3351" s="15">
        <f t="shared" ca="1" si="1110"/>
        <v>214.15730569103198</v>
      </c>
      <c r="AY3351" s="18">
        <f t="shared" ca="1" si="1111"/>
        <v>-1871.3115852907031</v>
      </c>
    </row>
    <row r="3352" spans="1:51">
      <c r="A3352" t="str">
        <f>'hourly electricity demand texas'!B3351</f>
        <v>5/20/2020 2 p.m. CDT</v>
      </c>
      <c r="B3352">
        <f>'PVWatt simulated dispatch'!K3368</f>
        <v>694588.5</v>
      </c>
      <c r="C3352">
        <f>'hourly electricity demand texas'!I3351*'Inputs and Output'!$C$20</f>
        <v>96.31</v>
      </c>
      <c r="D3352">
        <f>MIN(MAX(C3352-'Inputs and Output'!C$16,0),'Inputs and Output'!C$19-'Inputs and Output'!C$16)</f>
        <v>96.31</v>
      </c>
      <c r="E3352">
        <f>B3352*'Inputs and Output'!C$13/1000000</f>
        <v>451.48252500000001</v>
      </c>
      <c r="F3352">
        <f>IF(E3352&lt;=D3352,MIN(P3352,D3352-E3352,'Inputs and Output'!C$14*'Inputs and Output'!C$55),0)</f>
        <v>0</v>
      </c>
      <c r="G3352">
        <f t="shared" si="1112"/>
        <v>96.31</v>
      </c>
      <c r="H3352" s="4">
        <f t="shared" si="1113"/>
        <v>0</v>
      </c>
      <c r="I3352">
        <f t="shared" si="1094"/>
        <v>355.17252500000001</v>
      </c>
      <c r="J3352">
        <f t="shared" ca="1" si="1095"/>
        <v>148.94999999999999</v>
      </c>
      <c r="K3352" s="24">
        <f>AR3352/AP3352*(1/('Inputs and Output'!C$36/'Inputs and Output'!C$39))-'Inputs and Output'!C$42</f>
        <v>34.541644600345037</v>
      </c>
      <c r="L3352" s="24">
        <f ca="1">IFERROR(AVERAGE(OFFSET(K3352,-1,0,-'Inputs and Output'!C$46)),K3352)</f>
        <v>153.46659622277153</v>
      </c>
      <c r="M3352" s="24">
        <f ca="1">_xlfn.XLOOKUP(J3352/L3352,'Battery dispatch curve multiple'!C$3:C$103,'Battery dispatch curve multiple'!A$3:A$103,,1,2)</f>
        <v>0.95000000000000062</v>
      </c>
      <c r="N3352" t="str">
        <f ca="1">IF(P3352/'Inputs and Output'!C$14&lt;=M3352,"battery","miner")</f>
        <v>miner</v>
      </c>
      <c r="O3352" t="str">
        <f t="shared" si="1096"/>
        <v>No</v>
      </c>
      <c r="P3352" s="27">
        <f t="shared" ca="1" si="1114"/>
        <v>280</v>
      </c>
      <c r="Q3352" s="24">
        <f ca="1">-(P3352/'Inputs and Output'!C$14-M3352)*'Inputs and Output'!C$14-F3352</f>
        <v>-13.999999999999826</v>
      </c>
      <c r="R3352" s="24">
        <f ca="1">IF(Q3352&gt;0,MIN(Q3352,'Inputs and Output'!C$55*'Inputs and Output'!C$14,Model!I3352),0)</f>
        <v>0</v>
      </c>
      <c r="S3352" s="24">
        <f t="shared" ca="1" si="1097"/>
        <v>0</v>
      </c>
      <c r="T3352" s="24">
        <f ca="1">MIN('Inputs and Output'!C$15,Model!S3352)</f>
        <v>0</v>
      </c>
      <c r="U3352" s="24">
        <f t="shared" ca="1" si="1098"/>
        <v>0</v>
      </c>
      <c r="V3352" s="24">
        <f ca="1">MIN(U3352+R3352,'Inputs and Output'!C$55*'Inputs and Output'!C$14,'Inputs and Output'!C$14-Model!P3352)-R3352</f>
        <v>0</v>
      </c>
      <c r="W3352" s="24">
        <f t="shared" ca="1" si="1099"/>
        <v>0</v>
      </c>
      <c r="X3352" s="24">
        <f ca="1">IF(AND(O3352="Yes",Q3352&lt;=0),MIN(-Q3352,'Inputs and Output'!C$55*'Inputs and Output'!C$14-F3352),0)</f>
        <v>0</v>
      </c>
      <c r="Y3352" s="24">
        <f ca="1">MIN(X3352,'Inputs and Output'!C$15)</f>
        <v>0</v>
      </c>
      <c r="Z3352" s="24">
        <f ca="1">IF(AND(O3352="No",Q3352&lt;=0),MIN(I3352,'Inputs and Output'!C$15),0)</f>
        <v>177.50399999999999</v>
      </c>
      <c r="AA3352" s="24">
        <f t="shared" ca="1" si="1100"/>
        <v>177.66852500000002</v>
      </c>
      <c r="AB3352" s="24">
        <f ca="1">MIN(AA3352,'Inputs and Output'!C$55*'Inputs and Output'!C$14,'Inputs and Output'!C$14-Model!P3352)</f>
        <v>0</v>
      </c>
      <c r="AC3352" s="24">
        <f ca="1">IF(AND(O3352="No",Q3352&lt;=0),MIN('Inputs and Output'!C$15-Model!Z3352,'Inputs and Output'!C$55*'Inputs and Output'!C$14),0)</f>
        <v>0</v>
      </c>
      <c r="AD3352" s="24">
        <f t="shared" ca="1" si="1101"/>
        <v>177.66852500000002</v>
      </c>
      <c r="AE3352" s="27">
        <f t="shared" ca="1" si="1102"/>
        <v>0</v>
      </c>
      <c r="AF3352" s="27">
        <f t="shared" ca="1" si="1103"/>
        <v>177.66852500000002</v>
      </c>
      <c r="AG3352">
        <f>'real time electricity price'!G3351</f>
        <v>48.957499999999996</v>
      </c>
      <c r="AH3352" s="21">
        <f>'real time electricity price'!H3351</f>
        <v>43.51</v>
      </c>
      <c r="AI3352" s="24">
        <f t="shared" ca="1" si="1104"/>
        <v>177.50399999999999</v>
      </c>
      <c r="AJ3352">
        <f t="shared" si="1105"/>
        <v>4715.0968249999996</v>
      </c>
      <c r="AK3352" s="1">
        <f>SLN('Inputs and Output'!$C$27,0,'Inputs and Output'!$C$31)</f>
        <v>2968.0365296803652</v>
      </c>
      <c r="AL3352" s="1">
        <f>SLN('Inputs and Output'!$C$51,0,'Inputs and Output'!$C$31)</f>
        <v>319.634703196347</v>
      </c>
      <c r="AM3352" s="16">
        <f>-'PVWatt simulated dispatch'!$B$7*'Inputs and Output'!$C$13*'Inputs and Output'!$C$29</f>
        <v>-964.6118721461188</v>
      </c>
      <c r="AN3352" s="19">
        <f>-'Inputs and Output'!$C$54*'Inputs and Output'!$C$14/(365*24)</f>
        <v>-95.890410958904113</v>
      </c>
      <c r="AO3352" s="19">
        <f t="shared" si="1106"/>
        <v>366.9233090182646</v>
      </c>
      <c r="AP3352" s="10">
        <f t="shared" si="1107"/>
        <v>72848469.150842205</v>
      </c>
      <c r="AQ3352">
        <v>7.28484691508422E+19</v>
      </c>
      <c r="AR3352">
        <v>153163.39412223699</v>
      </c>
      <c r="AS3352" s="10">
        <f ca="1">IFERROR((AI3352/('Inputs and Output'!$C$15))*('Inputs and Output'!$C$39*'Inputs and Output'!$C$40),0)</f>
        <v>5448960</v>
      </c>
      <c r="AT3352" s="13">
        <f t="shared" ca="1" si="1108"/>
        <v>7.4798551891560289E-2</v>
      </c>
      <c r="AU3352" s="12">
        <f t="shared" ca="1" si="1109"/>
        <v>11456.400083139644</v>
      </c>
      <c r="AV3352" s="14">
        <f ca="1">IF(AS3352&gt;0,('Inputs and Output'!$C$42*'Inputs and Output'!$C$15),0)</f>
        <v>5325.12</v>
      </c>
      <c r="AW3352" s="17">
        <f>SLN('Inputs and Output'!$C$45,0,'Inputs and Output'!$C$44)</f>
        <v>7068.4931506849316</v>
      </c>
      <c r="AX3352" s="15">
        <f t="shared" ca="1" si="1110"/>
        <v>-937.21306754528723</v>
      </c>
      <c r="AY3352" s="18">
        <f t="shared" ca="1" si="1111"/>
        <v>-570.28975852702263</v>
      </c>
    </row>
    <row r="3353" spans="1:51">
      <c r="A3353" t="str">
        <f>'hourly electricity demand texas'!B3352</f>
        <v>5/20/2020 3 p.m. CDT</v>
      </c>
      <c r="B3353">
        <f>'PVWatt simulated dispatch'!K3369</f>
        <v>704326.56299999997</v>
      </c>
      <c r="C3353">
        <f>'hourly electricity demand texas'!I3352*'Inputs and Output'!$C$20</f>
        <v>101.81</v>
      </c>
      <c r="D3353">
        <f>MIN(MAX(C3353-'Inputs and Output'!C$16,0),'Inputs and Output'!C$19-'Inputs and Output'!C$16)</f>
        <v>101.81</v>
      </c>
      <c r="E3353">
        <f>B3353*'Inputs and Output'!C$13/1000000</f>
        <v>457.81226594999998</v>
      </c>
      <c r="F3353">
        <f>IF(E3353&lt;=D3353,MIN(P3353,D3353-E3353,'Inputs and Output'!C$14*'Inputs and Output'!C$55),0)</f>
        <v>0</v>
      </c>
      <c r="G3353">
        <f t="shared" si="1112"/>
        <v>101.81</v>
      </c>
      <c r="H3353" s="4">
        <f t="shared" si="1113"/>
        <v>0</v>
      </c>
      <c r="I3353">
        <f t="shared" si="1094"/>
        <v>356.00226594999998</v>
      </c>
      <c r="J3353">
        <f t="shared" ca="1" si="1095"/>
        <v>148.94999999999999</v>
      </c>
      <c r="K3353" s="24">
        <f>AR3353/AP3353*(1/('Inputs and Output'!C$36/'Inputs and Output'!C$39))-'Inputs and Output'!C$42</f>
        <v>61.642465740757714</v>
      </c>
      <c r="L3353" s="24">
        <f ca="1">IFERROR(AVERAGE(OFFSET(K3353,-1,0,-'Inputs and Output'!C$46)),K3353)</f>
        <v>151.3858937118388</v>
      </c>
      <c r="M3353" s="24">
        <f ca="1">_xlfn.XLOOKUP(J3353/L3353,'Battery dispatch curve multiple'!C$3:C$103,'Battery dispatch curve multiple'!A$3:A$103,,1,2)</f>
        <v>0.95000000000000062</v>
      </c>
      <c r="N3353" t="str">
        <f ca="1">IF(P3353/'Inputs and Output'!C$14&lt;=M3353,"battery","miner")</f>
        <v>miner</v>
      </c>
      <c r="O3353" t="str">
        <f t="shared" si="1096"/>
        <v>No</v>
      </c>
      <c r="P3353" s="27">
        <f t="shared" ca="1" si="1114"/>
        <v>280</v>
      </c>
      <c r="Q3353" s="24">
        <f ca="1">-(P3353/'Inputs and Output'!C$14-M3353)*'Inputs and Output'!C$14-F3353</f>
        <v>-13.999999999999826</v>
      </c>
      <c r="R3353" s="24">
        <f ca="1">IF(Q3353&gt;0,MIN(Q3353,'Inputs and Output'!C$55*'Inputs and Output'!C$14,Model!I3353),0)</f>
        <v>0</v>
      </c>
      <c r="S3353" s="24">
        <f t="shared" ca="1" si="1097"/>
        <v>0</v>
      </c>
      <c r="T3353" s="24">
        <f ca="1">MIN('Inputs and Output'!C$15,Model!S3353)</f>
        <v>0</v>
      </c>
      <c r="U3353" s="24">
        <f t="shared" ca="1" si="1098"/>
        <v>0</v>
      </c>
      <c r="V3353" s="24">
        <f ca="1">MIN(U3353+R3353,'Inputs and Output'!C$55*'Inputs and Output'!C$14,'Inputs and Output'!C$14-Model!P3353)-R3353</f>
        <v>0</v>
      </c>
      <c r="W3353" s="24">
        <f t="shared" ca="1" si="1099"/>
        <v>0</v>
      </c>
      <c r="X3353" s="24">
        <f ca="1">IF(AND(O3353="Yes",Q3353&lt;=0),MIN(-Q3353,'Inputs and Output'!C$55*'Inputs and Output'!C$14-F3353),0)</f>
        <v>0</v>
      </c>
      <c r="Y3353" s="24">
        <f ca="1">MIN(X3353,'Inputs and Output'!C$15)</f>
        <v>0</v>
      </c>
      <c r="Z3353" s="24">
        <f ca="1">IF(AND(O3353="No",Q3353&lt;=0),MIN(I3353,'Inputs and Output'!C$15),0)</f>
        <v>177.50399999999999</v>
      </c>
      <c r="AA3353" s="24">
        <f t="shared" ca="1" si="1100"/>
        <v>178.49826594999999</v>
      </c>
      <c r="AB3353" s="24">
        <f ca="1">MIN(AA3353,'Inputs and Output'!C$55*'Inputs and Output'!C$14,'Inputs and Output'!C$14-Model!P3353)</f>
        <v>0</v>
      </c>
      <c r="AC3353" s="24">
        <f ca="1">IF(AND(O3353="No",Q3353&lt;=0),MIN('Inputs and Output'!C$15-Model!Z3353,'Inputs and Output'!C$55*'Inputs and Output'!C$14),0)</f>
        <v>0</v>
      </c>
      <c r="AD3353" s="24">
        <f t="shared" ca="1" si="1101"/>
        <v>178.49826594999999</v>
      </c>
      <c r="AE3353" s="27">
        <f t="shared" ca="1" si="1102"/>
        <v>0</v>
      </c>
      <c r="AF3353" s="27">
        <f t="shared" ca="1" si="1103"/>
        <v>178.49826594999999</v>
      </c>
      <c r="AG3353">
        <f>'real time electricity price'!G3352</f>
        <v>52.042500000000004</v>
      </c>
      <c r="AH3353" s="21">
        <f>'real time electricity price'!H3352</f>
        <v>90.14</v>
      </c>
      <c r="AI3353" s="24">
        <f t="shared" ca="1" si="1104"/>
        <v>177.50399999999999</v>
      </c>
      <c r="AJ3353">
        <f t="shared" si="1105"/>
        <v>5298.4469250000002</v>
      </c>
      <c r="AK3353" s="1">
        <f>SLN('Inputs and Output'!$C$27,0,'Inputs and Output'!$C$31)</f>
        <v>2968.0365296803652</v>
      </c>
      <c r="AL3353" s="1">
        <f>SLN('Inputs and Output'!$C$51,0,'Inputs and Output'!$C$31)</f>
        <v>319.634703196347</v>
      </c>
      <c r="AM3353" s="16">
        <f>-'PVWatt simulated dispatch'!$B$7*'Inputs and Output'!$C$13*'Inputs and Output'!$C$29</f>
        <v>-964.6118721461188</v>
      </c>
      <c r="AN3353" s="19">
        <f>-'Inputs and Output'!$C$54*'Inputs and Output'!$C$14/(365*24)</f>
        <v>-95.890410958904113</v>
      </c>
      <c r="AO3353" s="19">
        <f t="shared" si="1106"/>
        <v>950.27340901826506</v>
      </c>
      <c r="AP3353" s="10">
        <f t="shared" si="1107"/>
        <v>106023331.48179801</v>
      </c>
      <c r="AQ3353">
        <v>1.06023331481798E+20</v>
      </c>
      <c r="AR3353">
        <v>316513.8632506</v>
      </c>
      <c r="AS3353" s="10">
        <f ca="1">IFERROR((AI3353/('Inputs and Output'!$C$15))*('Inputs and Output'!$C$39*'Inputs and Output'!$C$40),0)</f>
        <v>5448960</v>
      </c>
      <c r="AT3353" s="13">
        <f t="shared" ca="1" si="1108"/>
        <v>5.1393970778360921E-2</v>
      </c>
      <c r="AU3353" s="12">
        <f t="shared" ca="1" si="1109"/>
        <v>16266.904238847461</v>
      </c>
      <c r="AV3353" s="14">
        <f ca="1">IF(AS3353&gt;0,('Inputs and Output'!$C$42*'Inputs and Output'!$C$15),0)</f>
        <v>5325.12</v>
      </c>
      <c r="AW3353" s="17">
        <f>SLN('Inputs and Output'!$C$45,0,'Inputs and Output'!$C$44)</f>
        <v>7068.4931506849316</v>
      </c>
      <c r="AX3353" s="15">
        <f t="shared" ca="1" si="1110"/>
        <v>3873.2910881625285</v>
      </c>
      <c r="AY3353" s="18">
        <f t="shared" ca="1" si="1111"/>
        <v>4823.5644971807933</v>
      </c>
    </row>
    <row r="3354" spans="1:51">
      <c r="A3354" t="str">
        <f>'hourly electricity demand texas'!B3353</f>
        <v>5/20/2020 4 p.m. CDT</v>
      </c>
      <c r="B3354">
        <f>'PVWatt simulated dispatch'!K3370</f>
        <v>686144.06299999997</v>
      </c>
      <c r="C3354">
        <f>'hourly electricity demand texas'!I3353*'Inputs and Output'!$C$20</f>
        <v>106.06</v>
      </c>
      <c r="D3354">
        <f>MIN(MAX(C3354-'Inputs and Output'!C$16,0),'Inputs and Output'!C$19-'Inputs and Output'!C$16)</f>
        <v>106.06</v>
      </c>
      <c r="E3354">
        <f>B3354*'Inputs and Output'!C$13/1000000</f>
        <v>445.99364094999999</v>
      </c>
      <c r="F3354">
        <f>IF(E3354&lt;=D3354,MIN(P3354,D3354-E3354,'Inputs and Output'!C$14*'Inputs and Output'!C$55),0)</f>
        <v>0</v>
      </c>
      <c r="G3354">
        <f t="shared" si="1112"/>
        <v>106.06</v>
      </c>
      <c r="H3354" s="4">
        <f t="shared" si="1113"/>
        <v>0</v>
      </c>
      <c r="I3354">
        <f t="shared" si="1094"/>
        <v>339.93364094999998</v>
      </c>
      <c r="J3354">
        <f t="shared" ca="1" si="1095"/>
        <v>148.94999999999999</v>
      </c>
      <c r="K3354" s="24">
        <f>AR3354/AP3354*(1/('Inputs and Output'!C$36/'Inputs and Output'!C$39))-'Inputs and Output'!C$42</f>
        <v>40.829639136164062</v>
      </c>
      <c r="L3354" s="24">
        <f ca="1">IFERROR(AVERAGE(OFFSET(K3354,-1,0,-'Inputs and Output'!C$46)),K3354)</f>
        <v>138.90115927567442</v>
      </c>
      <c r="M3354" s="24">
        <f ca="1">_xlfn.XLOOKUP(J3354/L3354,'Battery dispatch curve multiple'!C$3:C$103,'Battery dispatch curve multiple'!A$3:A$103,,1,2)</f>
        <v>0.96000000000000063</v>
      </c>
      <c r="N3354" t="str">
        <f ca="1">IF(P3354/'Inputs and Output'!C$14&lt;=M3354,"battery","miner")</f>
        <v>miner</v>
      </c>
      <c r="O3354" t="str">
        <f t="shared" si="1096"/>
        <v>No</v>
      </c>
      <c r="P3354" s="27">
        <f t="shared" ca="1" si="1114"/>
        <v>280</v>
      </c>
      <c r="Q3354" s="24">
        <f ca="1">-(P3354/'Inputs and Output'!C$14-M3354)*'Inputs and Output'!C$14-F3354</f>
        <v>-11.199999999999823</v>
      </c>
      <c r="R3354" s="24">
        <f ca="1">IF(Q3354&gt;0,MIN(Q3354,'Inputs and Output'!C$55*'Inputs and Output'!C$14,Model!I3354),0)</f>
        <v>0</v>
      </c>
      <c r="S3354" s="24">
        <f t="shared" ca="1" si="1097"/>
        <v>0</v>
      </c>
      <c r="T3354" s="24">
        <f ca="1">MIN('Inputs and Output'!C$15,Model!S3354)</f>
        <v>0</v>
      </c>
      <c r="U3354" s="24">
        <f t="shared" ca="1" si="1098"/>
        <v>0</v>
      </c>
      <c r="V3354" s="24">
        <f ca="1">MIN(U3354+R3354,'Inputs and Output'!C$55*'Inputs and Output'!C$14,'Inputs and Output'!C$14-Model!P3354)-R3354</f>
        <v>0</v>
      </c>
      <c r="W3354" s="24">
        <f t="shared" ca="1" si="1099"/>
        <v>0</v>
      </c>
      <c r="X3354" s="24">
        <f ca="1">IF(AND(O3354="Yes",Q3354&lt;=0),MIN(-Q3354,'Inputs and Output'!C$55*'Inputs and Output'!C$14-F3354),0)</f>
        <v>0</v>
      </c>
      <c r="Y3354" s="24">
        <f ca="1">MIN(X3354,'Inputs and Output'!C$15)</f>
        <v>0</v>
      </c>
      <c r="Z3354" s="24">
        <f ca="1">IF(AND(O3354="No",Q3354&lt;=0),MIN(I3354,'Inputs and Output'!C$15),0)</f>
        <v>177.50399999999999</v>
      </c>
      <c r="AA3354" s="24">
        <f t="shared" ca="1" si="1100"/>
        <v>162.42964094999999</v>
      </c>
      <c r="AB3354" s="24">
        <f ca="1">MIN(AA3354,'Inputs and Output'!C$55*'Inputs and Output'!C$14,'Inputs and Output'!C$14-Model!P3354)</f>
        <v>0</v>
      </c>
      <c r="AC3354" s="24">
        <f ca="1">IF(AND(O3354="No",Q3354&lt;=0),MIN('Inputs and Output'!C$15-Model!Z3354,'Inputs and Output'!C$55*'Inputs and Output'!C$14),0)</f>
        <v>0</v>
      </c>
      <c r="AD3354" s="24">
        <f t="shared" ca="1" si="1101"/>
        <v>162.42964094999999</v>
      </c>
      <c r="AE3354" s="27">
        <f t="shared" ca="1" si="1102"/>
        <v>0</v>
      </c>
      <c r="AF3354" s="27">
        <f t="shared" ca="1" si="1103"/>
        <v>162.42964094999999</v>
      </c>
      <c r="AG3354">
        <f>'real time electricity price'!G3353</f>
        <v>67.22999999999999</v>
      </c>
      <c r="AH3354" s="21">
        <f>'real time electricity price'!H3353</f>
        <v>148.94999999999999</v>
      </c>
      <c r="AI3354" s="24">
        <f t="shared" ca="1" si="1104"/>
        <v>177.50399999999999</v>
      </c>
      <c r="AJ3354">
        <f t="shared" si="1105"/>
        <v>7130.4137999999994</v>
      </c>
      <c r="AK3354" s="1">
        <f>SLN('Inputs and Output'!$C$27,0,'Inputs and Output'!$C$31)</f>
        <v>2968.0365296803652</v>
      </c>
      <c r="AL3354" s="1">
        <f>SLN('Inputs and Output'!$C$51,0,'Inputs and Output'!$C$31)</f>
        <v>319.634703196347</v>
      </c>
      <c r="AM3354" s="16">
        <f>-'PVWatt simulated dispatch'!$B$7*'Inputs and Output'!$C$13*'Inputs and Output'!$C$29</f>
        <v>-964.6118721461188</v>
      </c>
      <c r="AN3354" s="19">
        <f>-'Inputs and Output'!$C$54*'Inputs and Output'!$C$14/(365*24)</f>
        <v>-95.890410958904113</v>
      </c>
      <c r="AO3354" s="19">
        <f t="shared" si="1106"/>
        <v>2782.240284018264</v>
      </c>
      <c r="AP3354" s="10">
        <f t="shared" si="1107"/>
        <v>70925015.594693407</v>
      </c>
      <c r="AQ3354">
        <v>7.0925015594693403E+19</v>
      </c>
      <c r="AR3354">
        <v>163647.35620670801</v>
      </c>
      <c r="AS3354" s="10">
        <f ca="1">IFERROR((AI3354/('Inputs and Output'!$C$15))*('Inputs and Output'!$C$39*'Inputs and Output'!$C$40),0)</f>
        <v>5448960</v>
      </c>
      <c r="AT3354" s="13">
        <f t="shared" ca="1" si="1108"/>
        <v>7.6827053957076466E-2</v>
      </c>
      <c r="AU3354" s="12">
        <f t="shared" ca="1" si="1109"/>
        <v>12572.544265225668</v>
      </c>
      <c r="AV3354" s="14">
        <f ca="1">IF(AS3354&gt;0,('Inputs and Output'!$C$42*'Inputs and Output'!$C$15),0)</f>
        <v>5325.12</v>
      </c>
      <c r="AW3354" s="17">
        <f>SLN('Inputs and Output'!$C$45,0,'Inputs and Output'!$C$44)</f>
        <v>7068.4931506849316</v>
      </c>
      <c r="AX3354" s="15">
        <f t="shared" ca="1" si="1110"/>
        <v>178.93111454073642</v>
      </c>
      <c r="AY3354" s="18">
        <f t="shared" ca="1" si="1111"/>
        <v>2961.1713985590004</v>
      </c>
    </row>
    <row r="3355" spans="1:51">
      <c r="A3355" t="str">
        <f>'hourly electricity demand texas'!B3354</f>
        <v>5/20/2020 5 p.m. CDT</v>
      </c>
      <c r="B3355">
        <f>'PVWatt simulated dispatch'!K3371</f>
        <v>633145</v>
      </c>
      <c r="C3355">
        <f>'hourly electricity demand texas'!I3354*'Inputs and Output'!$C$20</f>
        <v>108.82000000000001</v>
      </c>
      <c r="D3355">
        <f>MIN(MAX(C3355-'Inputs and Output'!C$16,0),'Inputs and Output'!C$19-'Inputs and Output'!C$16)</f>
        <v>108.82000000000001</v>
      </c>
      <c r="E3355">
        <f>B3355*'Inputs and Output'!C$13/1000000</f>
        <v>411.54424999999998</v>
      </c>
      <c r="F3355">
        <f>IF(E3355&lt;=D3355,MIN(P3355,D3355-E3355,'Inputs and Output'!C$14*'Inputs and Output'!C$55),0)</f>
        <v>0</v>
      </c>
      <c r="G3355">
        <f t="shared" si="1112"/>
        <v>108.82000000000001</v>
      </c>
      <c r="H3355" s="4">
        <f t="shared" si="1113"/>
        <v>0</v>
      </c>
      <c r="I3355">
        <f t="shared" si="1094"/>
        <v>302.72424999999998</v>
      </c>
      <c r="J3355">
        <f t="shared" ca="1" si="1095"/>
        <v>84.8</v>
      </c>
      <c r="K3355" s="24">
        <f>AR3355/AP3355*(1/('Inputs and Output'!C$36/'Inputs and Output'!C$39))-'Inputs and Output'!C$42</f>
        <v>42.372826995036732</v>
      </c>
      <c r="L3355" s="24">
        <f ca="1">IFERROR(AVERAGE(OFFSET(K3355,-1,0,-'Inputs and Output'!C$46)),K3355)</f>
        <v>112.10882695446359</v>
      </c>
      <c r="M3355" s="24">
        <f ca="1">_xlfn.XLOOKUP(J3355/L3355,'Battery dispatch curve multiple'!C$3:C$103,'Battery dispatch curve multiple'!A$3:A$103,,1,2)</f>
        <v>0.9300000000000006</v>
      </c>
      <c r="N3355" t="str">
        <f ca="1">IF(P3355/'Inputs and Output'!C$14&lt;=M3355,"battery","miner")</f>
        <v>miner</v>
      </c>
      <c r="O3355" t="str">
        <f t="shared" si="1096"/>
        <v>No</v>
      </c>
      <c r="P3355" s="27">
        <f t="shared" ca="1" si="1114"/>
        <v>280</v>
      </c>
      <c r="Q3355" s="24">
        <f ca="1">-(P3355/'Inputs and Output'!C$14-M3355)*'Inputs and Output'!C$14-F3355</f>
        <v>-19.599999999999831</v>
      </c>
      <c r="R3355" s="24">
        <f ca="1">IF(Q3355&gt;0,MIN(Q3355,'Inputs and Output'!C$55*'Inputs and Output'!C$14,Model!I3355),0)</f>
        <v>0</v>
      </c>
      <c r="S3355" s="24">
        <f t="shared" ca="1" si="1097"/>
        <v>0</v>
      </c>
      <c r="T3355" s="24">
        <f ca="1">MIN('Inputs and Output'!C$15,Model!S3355)</f>
        <v>0</v>
      </c>
      <c r="U3355" s="24">
        <f t="shared" ca="1" si="1098"/>
        <v>0</v>
      </c>
      <c r="V3355" s="24">
        <f ca="1">MIN(U3355+R3355,'Inputs and Output'!C$55*'Inputs and Output'!C$14,'Inputs and Output'!C$14-Model!P3355)-R3355</f>
        <v>0</v>
      </c>
      <c r="W3355" s="24">
        <f t="shared" ca="1" si="1099"/>
        <v>0</v>
      </c>
      <c r="X3355" s="24">
        <f ca="1">IF(AND(O3355="Yes",Q3355&lt;=0),MIN(-Q3355,'Inputs and Output'!C$55*'Inputs and Output'!C$14-F3355),0)</f>
        <v>0</v>
      </c>
      <c r="Y3355" s="24">
        <f ca="1">MIN(X3355,'Inputs and Output'!C$15)</f>
        <v>0</v>
      </c>
      <c r="Z3355" s="24">
        <f ca="1">IF(AND(O3355="No",Q3355&lt;=0),MIN(I3355,'Inputs and Output'!C$15),0)</f>
        <v>177.50399999999999</v>
      </c>
      <c r="AA3355" s="24">
        <f t="shared" ca="1" si="1100"/>
        <v>125.22024999999999</v>
      </c>
      <c r="AB3355" s="24">
        <f ca="1">MIN(AA3355,'Inputs and Output'!C$55*'Inputs and Output'!C$14,'Inputs and Output'!C$14-Model!P3355)</f>
        <v>0</v>
      </c>
      <c r="AC3355" s="24">
        <f ca="1">IF(AND(O3355="No",Q3355&lt;=0),MIN('Inputs and Output'!C$15-Model!Z3355,'Inputs and Output'!C$55*'Inputs and Output'!C$14),0)</f>
        <v>0</v>
      </c>
      <c r="AD3355" s="24">
        <f t="shared" ca="1" si="1101"/>
        <v>125.22024999999999</v>
      </c>
      <c r="AE3355" s="27">
        <f t="shared" ca="1" si="1102"/>
        <v>0</v>
      </c>
      <c r="AF3355" s="27">
        <f t="shared" ca="1" si="1103"/>
        <v>125.22024999999999</v>
      </c>
      <c r="AG3355">
        <f>'real time electricity price'!G3354</f>
        <v>30.162500000000001</v>
      </c>
      <c r="AH3355" s="21">
        <f>'real time electricity price'!H3354</f>
        <v>84.8</v>
      </c>
      <c r="AI3355" s="24">
        <f t="shared" ca="1" si="1104"/>
        <v>177.50399999999999</v>
      </c>
      <c r="AJ3355">
        <f t="shared" si="1105"/>
        <v>3282.2832500000004</v>
      </c>
      <c r="AK3355" s="1">
        <f>SLN('Inputs and Output'!$C$27,0,'Inputs and Output'!$C$31)</f>
        <v>2968.0365296803652</v>
      </c>
      <c r="AL3355" s="1">
        <f>SLN('Inputs and Output'!$C$51,0,'Inputs and Output'!$C$31)</f>
        <v>319.634703196347</v>
      </c>
      <c r="AM3355" s="16">
        <f>-'PVWatt simulated dispatch'!$B$7*'Inputs and Output'!$C$13*'Inputs and Output'!$C$29</f>
        <v>-964.6118721461188</v>
      </c>
      <c r="AN3355" s="19">
        <f>-'Inputs and Output'!$C$54*'Inputs and Output'!$C$14/(365*24)</f>
        <v>-95.890410958904113</v>
      </c>
      <c r="AO3355" s="19">
        <f t="shared" si="1106"/>
        <v>-1065.8902659817347</v>
      </c>
      <c r="AP3355" s="10">
        <f t="shared" si="1107"/>
        <v>169201618.04971799</v>
      </c>
      <c r="AQ3355">
        <v>1.6920161804971799E+20</v>
      </c>
      <c r="AR3355">
        <v>398909.678414302</v>
      </c>
      <c r="AS3355" s="10">
        <f ca="1">IFERROR((AI3355/('Inputs and Output'!$C$15))*('Inputs and Output'!$C$39*'Inputs and Output'!$C$40),0)</f>
        <v>5448960</v>
      </c>
      <c r="AT3355" s="13">
        <f t="shared" ca="1" si="1108"/>
        <v>3.2203947354681232E-2</v>
      </c>
      <c r="AU3355" s="12">
        <f t="shared" ca="1" si="1109"/>
        <v>12846.466282927002</v>
      </c>
      <c r="AV3355" s="14">
        <f ca="1">IF(AS3355&gt;0,('Inputs and Output'!$C$42*'Inputs and Output'!$C$15),0)</f>
        <v>5325.12</v>
      </c>
      <c r="AW3355" s="17">
        <f>SLN('Inputs and Output'!$C$45,0,'Inputs and Output'!$C$44)</f>
        <v>7068.4931506849316</v>
      </c>
      <c r="AX3355" s="15">
        <f t="shared" ca="1" si="1110"/>
        <v>452.85313224207039</v>
      </c>
      <c r="AY3355" s="18">
        <f t="shared" ca="1" si="1111"/>
        <v>-613.03713373966434</v>
      </c>
    </row>
    <row r="3356" spans="1:51">
      <c r="A3356" t="str">
        <f>'hourly electricity demand texas'!B3355</f>
        <v>5/20/2020 6 p.m. CDT</v>
      </c>
      <c r="B3356">
        <f>'PVWatt simulated dispatch'!K3372</f>
        <v>516785.81300000002</v>
      </c>
      <c r="C3356">
        <f>'hourly electricity demand texas'!I3355*'Inputs and Output'!$C$20</f>
        <v>109.98</v>
      </c>
      <c r="D3356">
        <f>MIN(MAX(C3356-'Inputs and Output'!C$16,0),'Inputs and Output'!C$19-'Inputs and Output'!C$16)</f>
        <v>109.98</v>
      </c>
      <c r="E3356">
        <f>B3356*'Inputs and Output'!C$13/1000000</f>
        <v>335.91077845000001</v>
      </c>
      <c r="F3356">
        <f>IF(E3356&lt;=D3356,MIN(P3356,D3356-E3356,'Inputs and Output'!C$14*'Inputs and Output'!C$55),0)</f>
        <v>0</v>
      </c>
      <c r="G3356">
        <f t="shared" si="1112"/>
        <v>109.98</v>
      </c>
      <c r="H3356" s="4">
        <f t="shared" si="1113"/>
        <v>0</v>
      </c>
      <c r="I3356">
        <f t="shared" si="1094"/>
        <v>225.93077844999999</v>
      </c>
      <c r="J3356">
        <f t="shared" ca="1" si="1095"/>
        <v>42.96</v>
      </c>
      <c r="K3356" s="24">
        <f>AR3356/AP3356*(1/('Inputs and Output'!C$36/'Inputs and Output'!C$39))-'Inputs and Output'!C$42</f>
        <v>590.69642097325425</v>
      </c>
      <c r="L3356" s="24">
        <f ca="1">IFERROR(AVERAGE(OFFSET(K3356,-1,0,-'Inputs and Output'!C$46)),K3356)</f>
        <v>111.44824101759588</v>
      </c>
      <c r="M3356" s="24">
        <f ca="1">_xlfn.XLOOKUP(J3356/L3356,'Battery dispatch curve multiple'!C$3:C$103,'Battery dispatch curve multiple'!A$3:A$103,,1,2)</f>
        <v>0.89000000000000057</v>
      </c>
      <c r="N3356" t="str">
        <f ca="1">IF(P3356/'Inputs and Output'!C$14&lt;=M3356,"battery","miner")</f>
        <v>miner</v>
      </c>
      <c r="O3356" t="str">
        <f t="shared" si="1096"/>
        <v>No</v>
      </c>
      <c r="P3356" s="27">
        <f t="shared" ca="1" si="1114"/>
        <v>280</v>
      </c>
      <c r="Q3356" s="24">
        <f ca="1">-(P3356/'Inputs and Output'!C$14-M3356)*'Inputs and Output'!C$14-F3356</f>
        <v>-30.799999999999841</v>
      </c>
      <c r="R3356" s="24">
        <f ca="1">IF(Q3356&gt;0,MIN(Q3356,'Inputs and Output'!C$55*'Inputs and Output'!C$14,Model!I3356),0)</f>
        <v>0</v>
      </c>
      <c r="S3356" s="24">
        <f t="shared" ca="1" si="1097"/>
        <v>0</v>
      </c>
      <c r="T3356" s="24">
        <f ca="1">MIN('Inputs and Output'!C$15,Model!S3356)</f>
        <v>0</v>
      </c>
      <c r="U3356" s="24">
        <f t="shared" ca="1" si="1098"/>
        <v>0</v>
      </c>
      <c r="V3356" s="24">
        <f ca="1">MIN(U3356+R3356,'Inputs and Output'!C$55*'Inputs and Output'!C$14,'Inputs and Output'!C$14-Model!P3356)-R3356</f>
        <v>0</v>
      </c>
      <c r="W3356" s="24">
        <f t="shared" ca="1" si="1099"/>
        <v>0</v>
      </c>
      <c r="X3356" s="24">
        <f ca="1">IF(AND(O3356="Yes",Q3356&lt;=0),MIN(-Q3356,'Inputs and Output'!C$55*'Inputs and Output'!C$14-F3356),0)</f>
        <v>0</v>
      </c>
      <c r="Y3356" s="24">
        <f ca="1">MIN(X3356,'Inputs and Output'!C$15)</f>
        <v>0</v>
      </c>
      <c r="Z3356" s="24">
        <f ca="1">IF(AND(O3356="No",Q3356&lt;=0),MIN(I3356,'Inputs and Output'!C$15),0)</f>
        <v>177.50399999999999</v>
      </c>
      <c r="AA3356" s="24">
        <f t="shared" ca="1" si="1100"/>
        <v>48.42677845</v>
      </c>
      <c r="AB3356" s="24">
        <f ca="1">MIN(AA3356,'Inputs and Output'!C$55*'Inputs and Output'!C$14,'Inputs and Output'!C$14-Model!P3356)</f>
        <v>0</v>
      </c>
      <c r="AC3356" s="24">
        <f ca="1">IF(AND(O3356="No",Q3356&lt;=0),MIN('Inputs and Output'!C$15-Model!Z3356,'Inputs and Output'!C$55*'Inputs and Output'!C$14),0)</f>
        <v>0</v>
      </c>
      <c r="AD3356" s="24">
        <f t="shared" ca="1" si="1101"/>
        <v>48.42677845</v>
      </c>
      <c r="AE3356" s="27">
        <f t="shared" ca="1" si="1102"/>
        <v>0</v>
      </c>
      <c r="AF3356" s="27">
        <f t="shared" ca="1" si="1103"/>
        <v>48.42677845</v>
      </c>
      <c r="AG3356">
        <f>'real time electricity price'!G3355</f>
        <v>21.23</v>
      </c>
      <c r="AH3356" s="21">
        <f>'real time electricity price'!H3355</f>
        <v>26.01</v>
      </c>
      <c r="AI3356" s="24">
        <f t="shared" ca="1" si="1104"/>
        <v>177.50399999999999</v>
      </c>
      <c r="AJ3356">
        <f t="shared" si="1105"/>
        <v>2334.8754000000004</v>
      </c>
      <c r="AK3356" s="1">
        <f>SLN('Inputs and Output'!$C$27,0,'Inputs and Output'!$C$31)</f>
        <v>2968.0365296803652</v>
      </c>
      <c r="AL3356" s="1">
        <f>SLN('Inputs and Output'!$C$51,0,'Inputs and Output'!$C$31)</f>
        <v>319.634703196347</v>
      </c>
      <c r="AM3356" s="16">
        <f>-'PVWatt simulated dispatch'!$B$7*'Inputs and Output'!$C$13*'Inputs and Output'!$C$29</f>
        <v>-964.6118721461188</v>
      </c>
      <c r="AN3356" s="19">
        <f>-'Inputs and Output'!$C$54*'Inputs and Output'!$C$14/(365*24)</f>
        <v>-95.890410958904113</v>
      </c>
      <c r="AO3356" s="19">
        <f t="shared" si="1106"/>
        <v>-2013.2981159817348</v>
      </c>
      <c r="AP3356" s="10">
        <f t="shared" si="1107"/>
        <v>38593629.207551196</v>
      </c>
      <c r="AQ3356">
        <v>3.8593629207551197E+19</v>
      </c>
      <c r="AR3356">
        <v>780349.91168509296</v>
      </c>
      <c r="AS3356" s="10">
        <f ca="1">IFERROR((AI3356/('Inputs and Output'!$C$15))*('Inputs and Output'!$C$39*'Inputs and Output'!$C$40),0)</f>
        <v>5448960</v>
      </c>
      <c r="AT3356" s="13">
        <f t="shared" ca="1" si="1108"/>
        <v>0.14118806942711315</v>
      </c>
      <c r="AU3356" s="12">
        <f t="shared" ca="1" si="1109"/>
        <v>110176.09750843652</v>
      </c>
      <c r="AV3356" s="14">
        <f ca="1">IF(AS3356&gt;0,('Inputs and Output'!$C$42*'Inputs and Output'!$C$15),0)</f>
        <v>5325.12</v>
      </c>
      <c r="AW3356" s="17">
        <f>SLN('Inputs and Output'!$C$45,0,'Inputs and Output'!$C$44)</f>
        <v>7068.4931506849316</v>
      </c>
      <c r="AX3356" s="15">
        <f t="shared" ca="1" si="1110"/>
        <v>97782.484357751586</v>
      </c>
      <c r="AY3356" s="18">
        <f t="shared" ca="1" si="1111"/>
        <v>95769.186241769858</v>
      </c>
    </row>
    <row r="3357" spans="1:51">
      <c r="A3357" t="str">
        <f>'hourly electricity demand texas'!B3356</f>
        <v>5/20/2020 7 p.m. CDT</v>
      </c>
      <c r="B3357">
        <f>'PVWatt simulated dispatch'!K3373</f>
        <v>299507.125</v>
      </c>
      <c r="C3357">
        <f>'hourly electricity demand texas'!I3356*'Inputs and Output'!$C$20</f>
        <v>108.73</v>
      </c>
      <c r="D3357">
        <f>MIN(MAX(C3357-'Inputs and Output'!C$16,0),'Inputs and Output'!C$19-'Inputs and Output'!C$16)</f>
        <v>108.73</v>
      </c>
      <c r="E3357">
        <f>B3357*'Inputs and Output'!C$13/1000000</f>
        <v>194.67963125</v>
      </c>
      <c r="F3357">
        <f>IF(E3357&lt;=D3357,MIN(P3357,D3357-E3357,'Inputs and Output'!C$14*'Inputs and Output'!C$55),0)</f>
        <v>0</v>
      </c>
      <c r="G3357">
        <f t="shared" si="1112"/>
        <v>108.73</v>
      </c>
      <c r="H3357" s="4">
        <f t="shared" si="1113"/>
        <v>0</v>
      </c>
      <c r="I3357">
        <f t="shared" si="1094"/>
        <v>85.949631249999996</v>
      </c>
      <c r="J3357">
        <f t="shared" ca="1" si="1095"/>
        <v>42.96</v>
      </c>
      <c r="K3357" s="24">
        <f>AR3357/AP3357*(1/('Inputs and Output'!C$36/'Inputs and Output'!C$39))-'Inputs and Output'!C$42</f>
        <v>3.925152336356355</v>
      </c>
      <c r="L3357" s="24">
        <f ca="1">IFERROR(AVERAGE(OFFSET(K3357,-1,0,-'Inputs and Output'!C$46)),K3357)</f>
        <v>130.52438583997852</v>
      </c>
      <c r="M3357" s="24">
        <f ca="1">_xlfn.XLOOKUP(J3357/L3357,'Battery dispatch curve multiple'!C$3:C$103,'Battery dispatch curve multiple'!A$3:A$103,,1,2)</f>
        <v>0.88000000000000056</v>
      </c>
      <c r="N3357" t="str">
        <f ca="1">IF(P3357/'Inputs and Output'!C$14&lt;=M3357,"battery","miner")</f>
        <v>miner</v>
      </c>
      <c r="O3357" t="str">
        <f t="shared" si="1096"/>
        <v>No</v>
      </c>
      <c r="P3357" s="27">
        <f t="shared" ca="1" si="1114"/>
        <v>280</v>
      </c>
      <c r="Q3357" s="24">
        <f ca="1">-(P3357/'Inputs and Output'!C$14-M3357)*'Inputs and Output'!C$14-F3357</f>
        <v>-33.599999999999845</v>
      </c>
      <c r="R3357" s="24">
        <f ca="1">IF(Q3357&gt;0,MIN(Q3357,'Inputs and Output'!C$55*'Inputs and Output'!C$14,Model!I3357),0)</f>
        <v>0</v>
      </c>
      <c r="S3357" s="24">
        <f t="shared" ca="1" si="1097"/>
        <v>0</v>
      </c>
      <c r="T3357" s="24">
        <f ca="1">MIN('Inputs and Output'!C$15,Model!S3357)</f>
        <v>0</v>
      </c>
      <c r="U3357" s="24">
        <f t="shared" ca="1" si="1098"/>
        <v>0</v>
      </c>
      <c r="V3357" s="24">
        <f ca="1">MIN(U3357+R3357,'Inputs and Output'!C$55*'Inputs and Output'!C$14,'Inputs and Output'!C$14-Model!P3357)-R3357</f>
        <v>0</v>
      </c>
      <c r="W3357" s="24">
        <f t="shared" ca="1" si="1099"/>
        <v>0</v>
      </c>
      <c r="X3357" s="24">
        <f ca="1">IF(AND(O3357="Yes",Q3357&lt;=0),MIN(-Q3357,'Inputs and Output'!C$55*'Inputs and Output'!C$14-F3357),0)</f>
        <v>0</v>
      </c>
      <c r="Y3357" s="24">
        <f ca="1">MIN(X3357,'Inputs and Output'!C$15)</f>
        <v>0</v>
      </c>
      <c r="Z3357" s="24">
        <f ca="1">IF(AND(O3357="No",Q3357&lt;=0),MIN(I3357,'Inputs and Output'!C$15),0)</f>
        <v>85.949631249999996</v>
      </c>
      <c r="AA3357" s="24">
        <f t="shared" ca="1" si="1100"/>
        <v>0</v>
      </c>
      <c r="AB3357" s="24">
        <f ca="1">MIN(AA3357,'Inputs and Output'!C$55*'Inputs and Output'!C$14,'Inputs and Output'!C$14-Model!P3357)</f>
        <v>0</v>
      </c>
      <c r="AC3357" s="24">
        <f ca="1">IF(AND(O3357="No",Q3357&lt;=0),MIN('Inputs and Output'!C$15-Model!Z3357,'Inputs and Output'!C$55*'Inputs and Output'!C$14),0)</f>
        <v>70</v>
      </c>
      <c r="AD3357" s="24">
        <f t="shared" ca="1" si="1101"/>
        <v>0</v>
      </c>
      <c r="AE3357" s="27">
        <f t="shared" ca="1" si="1102"/>
        <v>-70</v>
      </c>
      <c r="AF3357" s="27">
        <f t="shared" ca="1" si="1103"/>
        <v>0</v>
      </c>
      <c r="AG3357">
        <f>'real time electricity price'!G3356</f>
        <v>19.535</v>
      </c>
      <c r="AH3357" s="21">
        <f>'real time electricity price'!H3356</f>
        <v>21.8</v>
      </c>
      <c r="AI3357" s="24">
        <f t="shared" ca="1" si="1104"/>
        <v>155.94963124999998</v>
      </c>
      <c r="AJ3357">
        <f t="shared" si="1105"/>
        <v>2124.0405500000002</v>
      </c>
      <c r="AK3357" s="1">
        <f>SLN('Inputs and Output'!$C$27,0,'Inputs and Output'!$C$31)</f>
        <v>2968.0365296803652</v>
      </c>
      <c r="AL3357" s="1">
        <f>SLN('Inputs and Output'!$C$51,0,'Inputs and Output'!$C$31)</f>
        <v>319.634703196347</v>
      </c>
      <c r="AM3357" s="16">
        <f>-'PVWatt simulated dispatch'!$B$7*'Inputs and Output'!$C$13*'Inputs and Output'!$C$29</f>
        <v>-964.6118721461188</v>
      </c>
      <c r="AN3357" s="19">
        <f>-'Inputs and Output'!$C$54*'Inputs and Output'!$C$14/(365*24)</f>
        <v>-95.890410958904113</v>
      </c>
      <c r="AO3357" s="19">
        <f t="shared" si="1106"/>
        <v>-2224.1329659817347</v>
      </c>
      <c r="AP3357" s="10">
        <f t="shared" si="1107"/>
        <v>75251621.147748396</v>
      </c>
      <c r="AQ3357">
        <v>7.5251621147748401E+19</v>
      </c>
      <c r="AR3357">
        <v>83163.391343023497</v>
      </c>
      <c r="AS3357" s="10">
        <f ca="1">IFERROR((AI3357/('Inputs and Output'!$C$15))*('Inputs and Output'!$C$39*'Inputs and Output'!$C$40),0)</f>
        <v>4787291.0058139535</v>
      </c>
      <c r="AT3357" s="13">
        <f t="shared" ca="1" si="1108"/>
        <v>6.3617114592317239E-2</v>
      </c>
      <c r="AU3357" s="12">
        <f t="shared" ca="1" si="1109"/>
        <v>5290.6149969548496</v>
      </c>
      <c r="AV3357" s="14">
        <f ca="1">IF(AS3357&gt;0,('Inputs and Output'!$C$42*'Inputs and Output'!$C$15),0)</f>
        <v>5325.12</v>
      </c>
      <c r="AW3357" s="17">
        <f>SLN('Inputs and Output'!$C$45,0,'Inputs and Output'!$C$44)</f>
        <v>7068.4931506849316</v>
      </c>
      <c r="AX3357" s="15">
        <f t="shared" ca="1" si="1110"/>
        <v>-7102.9981537300819</v>
      </c>
      <c r="AY3357" s="18">
        <f t="shared" ca="1" si="1111"/>
        <v>-9327.1311197118157</v>
      </c>
    </row>
    <row r="3358" spans="1:51">
      <c r="A3358" t="str">
        <f>'hourly electricity demand texas'!B3357</f>
        <v>5/20/2020 8 p.m. CDT</v>
      </c>
      <c r="B3358">
        <f>'PVWatt simulated dispatch'!K3374</f>
        <v>0</v>
      </c>
      <c r="C3358">
        <f>'hourly electricity demand texas'!I3357*'Inputs and Output'!$C$20</f>
        <v>104.61</v>
      </c>
      <c r="D3358">
        <f>MIN(MAX(C3358-'Inputs and Output'!C$16,0),'Inputs and Output'!C$19-'Inputs and Output'!C$16)</f>
        <v>104.61</v>
      </c>
      <c r="E3358">
        <f>B3358*'Inputs and Output'!C$13/1000000</f>
        <v>0</v>
      </c>
      <c r="F3358">
        <f ca="1">IF(E3358&lt;=D3358,MIN(P3358,D3358-E3358,'Inputs and Output'!C$14*'Inputs and Output'!C$55),0)</f>
        <v>70</v>
      </c>
      <c r="G3358">
        <f t="shared" ca="1" si="1112"/>
        <v>70</v>
      </c>
      <c r="H3358" s="4">
        <f t="shared" ca="1" si="1113"/>
        <v>-34.61</v>
      </c>
      <c r="I3358">
        <f t="shared" si="1094"/>
        <v>0</v>
      </c>
      <c r="J3358">
        <f t="shared" ca="1" si="1095"/>
        <v>42.96</v>
      </c>
      <c r="K3358" s="24">
        <f>AR3358/AP3358*(1/('Inputs and Output'!C$36/'Inputs and Output'!C$39))-'Inputs and Output'!C$42</f>
        <v>69.490741304772143</v>
      </c>
      <c r="L3358" s="24">
        <f ca="1">IFERROR(AVERAGE(OFFSET(K3358,-1,0,-'Inputs and Output'!C$46)),K3358)</f>
        <v>123.96408366384533</v>
      </c>
      <c r="M3358" s="24">
        <f ca="1">_xlfn.XLOOKUP(J3358/L3358,'Battery dispatch curve multiple'!C$3:C$103,'Battery dispatch curve multiple'!A$3:A$103,,1,2)</f>
        <v>0.88000000000000056</v>
      </c>
      <c r="N3358" t="str">
        <f ca="1">IF(P3358/'Inputs and Output'!C$14&lt;=M3358,"battery","miner")</f>
        <v>battery</v>
      </c>
      <c r="O3358" t="str">
        <f t="shared" ca="1" si="1096"/>
        <v>Yes</v>
      </c>
      <c r="P3358" s="27">
        <f t="shared" ca="1" si="1114"/>
        <v>210</v>
      </c>
      <c r="Q3358" s="24">
        <f ca="1">-(P3358/'Inputs and Output'!C$14-M3358)*'Inputs and Output'!C$14-F3358</f>
        <v>-33.599999999999845</v>
      </c>
      <c r="R3358" s="24">
        <f ca="1">IF(Q3358&gt;0,MIN(Q3358,'Inputs and Output'!C$55*'Inputs and Output'!C$14,Model!I3358),0)</f>
        <v>0</v>
      </c>
      <c r="S3358" s="24">
        <f t="shared" ca="1" si="1097"/>
        <v>0</v>
      </c>
      <c r="T3358" s="24">
        <f ca="1">MIN('Inputs and Output'!C$15,Model!S3358)</f>
        <v>0</v>
      </c>
      <c r="U3358" s="24">
        <f t="shared" ca="1" si="1098"/>
        <v>0</v>
      </c>
      <c r="V3358" s="24">
        <f ca="1">MIN(U3358+R3358,'Inputs and Output'!C$55*'Inputs and Output'!C$14,'Inputs and Output'!C$14-Model!P3358)-R3358</f>
        <v>0</v>
      </c>
      <c r="W3358" s="24">
        <f t="shared" ca="1" si="1099"/>
        <v>0</v>
      </c>
      <c r="X3358" s="24">
        <f ca="1">IF(AND(O3358="Yes",Q3358&lt;=0),MIN(-Q3358,'Inputs and Output'!C$55*'Inputs and Output'!C$14-F3358),0)</f>
        <v>0</v>
      </c>
      <c r="Y3358" s="24">
        <f ca="1">MIN(X3358,'Inputs and Output'!C$15)</f>
        <v>0</v>
      </c>
      <c r="Z3358" s="24">
        <f ca="1">IF(AND(O3358="No",Q3358&lt;=0),MIN(I3358,'Inputs and Output'!C$15),0)</f>
        <v>0</v>
      </c>
      <c r="AA3358" s="24">
        <f t="shared" ca="1" si="1100"/>
        <v>0</v>
      </c>
      <c r="AB3358" s="24">
        <f ca="1">MIN(AA3358,'Inputs and Output'!C$55*'Inputs and Output'!C$14,'Inputs and Output'!C$14-Model!P3358)</f>
        <v>0</v>
      </c>
      <c r="AC3358" s="24">
        <f ca="1">IF(AND(O3358="No",Q3358&lt;=0),MIN('Inputs and Output'!C$15-Model!Z3358,'Inputs and Output'!C$55*'Inputs and Output'!C$14),0)</f>
        <v>0</v>
      </c>
      <c r="AD3358" s="24">
        <f t="shared" ca="1" si="1101"/>
        <v>0</v>
      </c>
      <c r="AE3358" s="27">
        <f t="shared" ca="1" si="1102"/>
        <v>-70</v>
      </c>
      <c r="AF3358" s="27">
        <f t="shared" ca="1" si="1103"/>
        <v>0</v>
      </c>
      <c r="AG3358">
        <f>'real time electricity price'!G3357</f>
        <v>17.355</v>
      </c>
      <c r="AH3358" s="21">
        <f>'real time electricity price'!H3357</f>
        <v>19.809999999999999</v>
      </c>
      <c r="AI3358" s="24">
        <f t="shared" ca="1" si="1104"/>
        <v>0</v>
      </c>
      <c r="AJ3358">
        <f t="shared" ca="1" si="1105"/>
        <v>1214.8500000000001</v>
      </c>
      <c r="AK3358" s="1">
        <f>SLN('Inputs and Output'!$C$27,0,'Inputs and Output'!$C$31)</f>
        <v>2968.0365296803652</v>
      </c>
      <c r="AL3358" s="1">
        <f>SLN('Inputs and Output'!$C$51,0,'Inputs and Output'!$C$31)</f>
        <v>319.634703196347</v>
      </c>
      <c r="AM3358" s="16">
        <f>-'PVWatt simulated dispatch'!$B$7*'Inputs and Output'!$C$13*'Inputs and Output'!$C$29</f>
        <v>-964.6118721461188</v>
      </c>
      <c r="AN3358" s="19">
        <f>-'Inputs and Output'!$C$54*'Inputs and Output'!$C$14/(365*24)</f>
        <v>-95.890410958904113</v>
      </c>
      <c r="AO3358" s="19">
        <f t="shared" ca="1" si="1106"/>
        <v>-3133.323515981735</v>
      </c>
      <c r="AP3358" s="10">
        <f t="shared" si="1107"/>
        <v>123372676.79630899</v>
      </c>
      <c r="AQ3358">
        <v>1.23372676796309E+20</v>
      </c>
      <c r="AR3358">
        <v>399849.151562432</v>
      </c>
      <c r="AS3358" s="10">
        <f ca="1">IFERROR((AI3358/('Inputs and Output'!$C$15))*('Inputs and Output'!$C$39*'Inputs and Output'!$C$40),0)</f>
        <v>0</v>
      </c>
      <c r="AT3358" s="13">
        <f t="shared" ca="1" si="1108"/>
        <v>0</v>
      </c>
      <c r="AU3358" s="12">
        <f t="shared" ca="1" si="1109"/>
        <v>0</v>
      </c>
      <c r="AV3358" s="14">
        <f ca="1">IF(AS3358&gt;0,('Inputs and Output'!$C$42*'Inputs and Output'!$C$15),0)</f>
        <v>0</v>
      </c>
      <c r="AW3358" s="17">
        <f>SLN('Inputs and Output'!$C$45,0,'Inputs and Output'!$C$44)</f>
        <v>7068.4931506849316</v>
      </c>
      <c r="AX3358" s="15">
        <f t="shared" ca="1" si="1110"/>
        <v>-7068.4931506849316</v>
      </c>
      <c r="AY3358" s="18">
        <f t="shared" ca="1" si="1111"/>
        <v>-10201.816666666666</v>
      </c>
    </row>
    <row r="3359" spans="1:51">
      <c r="A3359" t="str">
        <f>'hourly electricity demand texas'!B3358</f>
        <v>5/20/2020 9 p.m. CDT</v>
      </c>
      <c r="B3359">
        <f>'PVWatt simulated dispatch'!K3375</f>
        <v>0</v>
      </c>
      <c r="C3359">
        <f>'hourly electricity demand texas'!I3358*'Inputs and Output'!$C$20</f>
        <v>99.91</v>
      </c>
      <c r="D3359">
        <f>MIN(MAX(C3359-'Inputs and Output'!C$16,0),'Inputs and Output'!C$19-'Inputs and Output'!C$16)</f>
        <v>99.91</v>
      </c>
      <c r="E3359">
        <f>B3359*'Inputs and Output'!C$13/1000000</f>
        <v>0</v>
      </c>
      <c r="F3359">
        <f ca="1">IF(E3359&lt;=D3359,MIN(P3359,D3359-E3359,'Inputs and Output'!C$14*'Inputs and Output'!C$55),0)</f>
        <v>70</v>
      </c>
      <c r="G3359">
        <f t="shared" ca="1" si="1112"/>
        <v>70</v>
      </c>
      <c r="H3359" s="4">
        <f t="shared" ca="1" si="1113"/>
        <v>-29.909999999999997</v>
      </c>
      <c r="I3359">
        <f t="shared" si="1094"/>
        <v>0</v>
      </c>
      <c r="J3359">
        <f t="shared" ca="1" si="1095"/>
        <v>42.96</v>
      </c>
      <c r="K3359" s="24">
        <f>AR3359/AP3359*(1/('Inputs and Output'!C$36/'Inputs and Output'!C$39))-'Inputs and Output'!C$42</f>
        <v>132.22573642355474</v>
      </c>
      <c r="L3359" s="24">
        <f ca="1">IFERROR(AVERAGE(OFFSET(K3359,-1,0,-'Inputs and Output'!C$46)),K3359)</f>
        <v>119.79265372878297</v>
      </c>
      <c r="M3359" s="24">
        <f ca="1">_xlfn.XLOOKUP(J3359/L3359,'Battery dispatch curve multiple'!C$3:C$103,'Battery dispatch curve multiple'!A$3:A$103,,1,2)</f>
        <v>0.88000000000000056</v>
      </c>
      <c r="N3359" t="str">
        <f ca="1">IF(P3359/'Inputs and Output'!C$14&lt;=M3359,"battery","miner")</f>
        <v>battery</v>
      </c>
      <c r="O3359" t="str">
        <f t="shared" ca="1" si="1096"/>
        <v>Yes</v>
      </c>
      <c r="P3359" s="27">
        <f t="shared" ca="1" si="1114"/>
        <v>140</v>
      </c>
      <c r="Q3359" s="24">
        <f ca="1">-(P3359/'Inputs and Output'!C$14-M3359)*'Inputs and Output'!C$14-F3359</f>
        <v>36.400000000000162</v>
      </c>
      <c r="R3359" s="24">
        <f ca="1">IF(Q3359&gt;0,MIN(Q3359,'Inputs and Output'!C$55*'Inputs and Output'!C$14,Model!I3359),0)</f>
        <v>0</v>
      </c>
      <c r="S3359" s="24">
        <f t="shared" ca="1" si="1097"/>
        <v>0</v>
      </c>
      <c r="T3359" s="24">
        <f ca="1">MIN('Inputs and Output'!C$15,Model!S3359)</f>
        <v>0</v>
      </c>
      <c r="U3359" s="24">
        <f t="shared" ca="1" si="1098"/>
        <v>0</v>
      </c>
      <c r="V3359" s="24">
        <f ca="1">MIN(U3359+R3359,'Inputs and Output'!C$55*'Inputs and Output'!C$14,'Inputs and Output'!C$14-Model!P3359)-R3359</f>
        <v>0</v>
      </c>
      <c r="W3359" s="24">
        <f t="shared" ca="1" si="1099"/>
        <v>0</v>
      </c>
      <c r="X3359" s="24">
        <f ca="1">IF(AND(O3359="Yes",Q3359&lt;=0),MIN(-Q3359,'Inputs and Output'!C$55*'Inputs and Output'!C$14-F3359),0)</f>
        <v>0</v>
      </c>
      <c r="Y3359" s="24">
        <f ca="1">MIN(X3359,'Inputs and Output'!C$15)</f>
        <v>0</v>
      </c>
      <c r="Z3359" s="24">
        <f ca="1">IF(AND(O3359="No",Q3359&lt;=0),MIN(I3359,'Inputs and Output'!C$15),0)</f>
        <v>0</v>
      </c>
      <c r="AA3359" s="24">
        <f t="shared" ca="1" si="1100"/>
        <v>0</v>
      </c>
      <c r="AB3359" s="24">
        <f ca="1">MIN(AA3359,'Inputs and Output'!C$55*'Inputs and Output'!C$14,'Inputs and Output'!C$14-Model!P3359)</f>
        <v>0</v>
      </c>
      <c r="AC3359" s="24">
        <f ca="1">IF(AND(O3359="No",Q3359&lt;=0),MIN('Inputs and Output'!C$15-Model!Z3359,'Inputs and Output'!C$55*'Inputs and Output'!C$14),0)</f>
        <v>0</v>
      </c>
      <c r="AD3359" s="24">
        <f t="shared" ca="1" si="1101"/>
        <v>0</v>
      </c>
      <c r="AE3359" s="27">
        <f t="shared" ca="1" si="1102"/>
        <v>-70</v>
      </c>
      <c r="AF3359" s="27">
        <f t="shared" ca="1" si="1103"/>
        <v>0</v>
      </c>
      <c r="AG3359">
        <f>'real time electricity price'!G3358</f>
        <v>16.782499999999999</v>
      </c>
      <c r="AH3359" s="21">
        <f>'real time electricity price'!H3358</f>
        <v>16.489999999999998</v>
      </c>
      <c r="AI3359" s="24">
        <f t="shared" ca="1" si="1104"/>
        <v>0</v>
      </c>
      <c r="AJ3359">
        <f t="shared" ca="1" si="1105"/>
        <v>1174.7749999999999</v>
      </c>
      <c r="AK3359" s="1">
        <f>SLN('Inputs and Output'!$C$27,0,'Inputs and Output'!$C$31)</f>
        <v>2968.0365296803652</v>
      </c>
      <c r="AL3359" s="1">
        <f>SLN('Inputs and Output'!$C$51,0,'Inputs and Output'!$C$31)</f>
        <v>319.634703196347</v>
      </c>
      <c r="AM3359" s="16">
        <f>-'PVWatt simulated dispatch'!$B$7*'Inputs and Output'!$C$13*'Inputs and Output'!$C$29</f>
        <v>-964.6118721461188</v>
      </c>
      <c r="AN3359" s="19">
        <f>-'Inputs and Output'!$C$54*'Inputs and Output'!$C$14/(365*24)</f>
        <v>-95.890410958904113</v>
      </c>
      <c r="AO3359" s="19">
        <f t="shared" ca="1" si="1106"/>
        <v>-3173.3985159817357</v>
      </c>
      <c r="AP3359" s="10">
        <f t="shared" si="1107"/>
        <v>45867654.794818103</v>
      </c>
      <c r="AQ3359">
        <v>4.5867654794818101E+19</v>
      </c>
      <c r="AR3359">
        <v>242393.413118002</v>
      </c>
      <c r="AS3359" s="10">
        <f ca="1">IFERROR((AI3359/('Inputs and Output'!$C$15))*('Inputs and Output'!$C$39*'Inputs and Output'!$C$40),0)</f>
        <v>0</v>
      </c>
      <c r="AT3359" s="13">
        <f t="shared" ca="1" si="1108"/>
        <v>0</v>
      </c>
      <c r="AU3359" s="12">
        <f t="shared" ca="1" si="1109"/>
        <v>0</v>
      </c>
      <c r="AV3359" s="14">
        <f ca="1">IF(AS3359&gt;0,('Inputs and Output'!$C$42*'Inputs and Output'!$C$15),0)</f>
        <v>0</v>
      </c>
      <c r="AW3359" s="17">
        <f>SLN('Inputs and Output'!$C$45,0,'Inputs and Output'!$C$44)</f>
        <v>7068.4931506849316</v>
      </c>
      <c r="AX3359" s="15">
        <f t="shared" ca="1" si="1110"/>
        <v>-7068.4931506849316</v>
      </c>
      <c r="AY3359" s="18">
        <f t="shared" ca="1" si="1111"/>
        <v>-10241.891666666666</v>
      </c>
    </row>
    <row r="3360" spans="1:51">
      <c r="A3360" t="str">
        <f>'hourly electricity demand texas'!B3359</f>
        <v>5/20/2020 10 p.m. CDT</v>
      </c>
      <c r="B3360">
        <f>'PVWatt simulated dispatch'!K3376</f>
        <v>0</v>
      </c>
      <c r="C3360">
        <f>'hourly electricity demand texas'!I3359*'Inputs and Output'!$C$20</f>
        <v>95.820000000000007</v>
      </c>
      <c r="D3360">
        <f>MIN(MAX(C3360-'Inputs and Output'!C$16,0),'Inputs and Output'!C$19-'Inputs and Output'!C$16)</f>
        <v>95.820000000000007</v>
      </c>
      <c r="E3360">
        <f>B3360*'Inputs and Output'!C$13/1000000</f>
        <v>0</v>
      </c>
      <c r="F3360">
        <f ca="1">IF(E3360&lt;=D3360,MIN(P3360,D3360-E3360,'Inputs and Output'!C$14*'Inputs and Output'!C$55),0)</f>
        <v>70</v>
      </c>
      <c r="G3360">
        <f t="shared" ca="1" si="1112"/>
        <v>70</v>
      </c>
      <c r="H3360" s="4">
        <f t="shared" ca="1" si="1113"/>
        <v>-25.820000000000007</v>
      </c>
      <c r="I3360">
        <f t="shared" si="1094"/>
        <v>0</v>
      </c>
      <c r="J3360">
        <f t="shared" ca="1" si="1095"/>
        <v>42.96</v>
      </c>
      <c r="K3360" s="24">
        <f>AR3360/AP3360*(1/('Inputs and Output'!C$36/'Inputs and Output'!C$39))-'Inputs and Output'!C$42</f>
        <v>586.48497699923598</v>
      </c>
      <c r="L3360" s="24">
        <f ca="1">IFERROR(AVERAGE(OFFSET(K3360,-1,0,-'Inputs and Output'!C$46)),K3360)</f>
        <v>123.8209001166003</v>
      </c>
      <c r="M3360" s="24">
        <f ca="1">_xlfn.XLOOKUP(J3360/L3360,'Battery dispatch curve multiple'!C$3:C$103,'Battery dispatch curve multiple'!A$3:A$103,,1,2)</f>
        <v>0.88000000000000056</v>
      </c>
      <c r="N3360" t="str">
        <f ca="1">IF(P3360/'Inputs and Output'!C$14&lt;=M3360,"battery","miner")</f>
        <v>battery</v>
      </c>
      <c r="O3360" t="str">
        <f t="shared" ca="1" si="1096"/>
        <v>Yes</v>
      </c>
      <c r="P3360" s="27">
        <f t="shared" ca="1" si="1114"/>
        <v>70</v>
      </c>
      <c r="Q3360" s="24">
        <f ca="1">-(P3360/'Inputs and Output'!C$14-M3360)*'Inputs and Output'!C$14-F3360</f>
        <v>106.40000000000015</v>
      </c>
      <c r="R3360" s="24">
        <f ca="1">IF(Q3360&gt;0,MIN(Q3360,'Inputs and Output'!C$55*'Inputs and Output'!C$14,Model!I3360),0)</f>
        <v>0</v>
      </c>
      <c r="S3360" s="24">
        <f t="shared" ca="1" si="1097"/>
        <v>0</v>
      </c>
      <c r="T3360" s="24">
        <f ca="1">MIN('Inputs and Output'!C$15,Model!S3360)</f>
        <v>0</v>
      </c>
      <c r="U3360" s="24">
        <f t="shared" ca="1" si="1098"/>
        <v>0</v>
      </c>
      <c r="V3360" s="24">
        <f ca="1">MIN(U3360+R3360,'Inputs and Output'!C$55*'Inputs and Output'!C$14,'Inputs and Output'!C$14-Model!P3360)-R3360</f>
        <v>0</v>
      </c>
      <c r="W3360" s="24">
        <f t="shared" ca="1" si="1099"/>
        <v>0</v>
      </c>
      <c r="X3360" s="24">
        <f ca="1">IF(AND(O3360="Yes",Q3360&lt;=0),MIN(-Q3360,'Inputs and Output'!C$55*'Inputs and Output'!C$14-F3360),0)</f>
        <v>0</v>
      </c>
      <c r="Y3360" s="24">
        <f ca="1">MIN(X3360,'Inputs and Output'!C$15)</f>
        <v>0</v>
      </c>
      <c r="Z3360" s="24">
        <f ca="1">IF(AND(O3360="No",Q3360&lt;=0),MIN(I3360,'Inputs and Output'!C$15),0)</f>
        <v>0</v>
      </c>
      <c r="AA3360" s="24">
        <f t="shared" ca="1" si="1100"/>
        <v>0</v>
      </c>
      <c r="AB3360" s="24">
        <f ca="1">MIN(AA3360,'Inputs and Output'!C$55*'Inputs and Output'!C$14,'Inputs and Output'!C$14-Model!P3360)</f>
        <v>0</v>
      </c>
      <c r="AC3360" s="24">
        <f ca="1">IF(AND(O3360="No",Q3360&lt;=0),MIN('Inputs and Output'!C$15-Model!Z3360,'Inputs and Output'!C$55*'Inputs and Output'!C$14),0)</f>
        <v>0</v>
      </c>
      <c r="AD3360" s="24">
        <f t="shared" ca="1" si="1101"/>
        <v>0</v>
      </c>
      <c r="AE3360" s="27">
        <f t="shared" ca="1" si="1102"/>
        <v>-70</v>
      </c>
      <c r="AF3360" s="27">
        <f t="shared" ca="1" si="1103"/>
        <v>0</v>
      </c>
      <c r="AG3360">
        <f>'real time electricity price'!G3359</f>
        <v>15.46</v>
      </c>
      <c r="AH3360" s="21">
        <f>'real time electricity price'!H3359</f>
        <v>14.94</v>
      </c>
      <c r="AI3360" s="24">
        <f t="shared" ca="1" si="1104"/>
        <v>0</v>
      </c>
      <c r="AJ3360">
        <f t="shared" ca="1" si="1105"/>
        <v>1082.2</v>
      </c>
      <c r="AK3360" s="1">
        <f>SLN('Inputs and Output'!$C$27,0,'Inputs and Output'!$C$31)</f>
        <v>2968.0365296803652</v>
      </c>
      <c r="AL3360" s="1">
        <f>SLN('Inputs and Output'!$C$51,0,'Inputs and Output'!$C$31)</f>
        <v>319.634703196347</v>
      </c>
      <c r="AM3360" s="16">
        <f>-'PVWatt simulated dispatch'!$B$7*'Inputs and Output'!$C$13*'Inputs and Output'!$C$29</f>
        <v>-964.6118721461188</v>
      </c>
      <c r="AN3360" s="19">
        <f>-'Inputs and Output'!$C$54*'Inputs and Output'!$C$14/(365*24)</f>
        <v>-95.890410958904113</v>
      </c>
      <c r="AO3360" s="19">
        <f t="shared" ca="1" si="1106"/>
        <v>-3265.9735159817355</v>
      </c>
      <c r="AP3360" s="10">
        <f t="shared" si="1107"/>
        <v>42522825.815339804</v>
      </c>
      <c r="AQ3360">
        <v>4.2522825815339803E+19</v>
      </c>
      <c r="AR3360">
        <v>853963.16793380899</v>
      </c>
      <c r="AS3360" s="10">
        <f ca="1">IFERROR((AI3360/('Inputs and Output'!$C$15))*('Inputs and Output'!$C$39*'Inputs and Output'!$C$40),0)</f>
        <v>0</v>
      </c>
      <c r="AT3360" s="13">
        <f t="shared" ca="1" si="1108"/>
        <v>0</v>
      </c>
      <c r="AU3360" s="12">
        <f t="shared" ca="1" si="1109"/>
        <v>0</v>
      </c>
      <c r="AV3360" s="14">
        <f ca="1">IF(AS3360&gt;0,('Inputs and Output'!$C$42*'Inputs and Output'!$C$15),0)</f>
        <v>0</v>
      </c>
      <c r="AW3360" s="17">
        <f>SLN('Inputs and Output'!$C$45,0,'Inputs and Output'!$C$44)</f>
        <v>7068.4931506849316</v>
      </c>
      <c r="AX3360" s="15">
        <f t="shared" ca="1" si="1110"/>
        <v>-7068.4931506849316</v>
      </c>
      <c r="AY3360" s="18">
        <f t="shared" ca="1" si="1111"/>
        <v>-10334.466666666667</v>
      </c>
    </row>
    <row r="3361" spans="1:51">
      <c r="A3361" t="str">
        <f>'hourly electricity demand texas'!B3360</f>
        <v>5/20/2020 11 p.m. CDT</v>
      </c>
      <c r="B3361">
        <f>'PVWatt simulated dispatch'!K3377</f>
        <v>0</v>
      </c>
      <c r="C3361">
        <f>'hourly electricity demand texas'!I3360*'Inputs and Output'!$C$20</f>
        <v>88.26</v>
      </c>
      <c r="D3361">
        <f>MIN(MAX(C3361-'Inputs and Output'!C$16,0),'Inputs and Output'!C$19-'Inputs and Output'!C$16)</f>
        <v>88.26</v>
      </c>
      <c r="E3361">
        <f>B3361*'Inputs and Output'!C$13/1000000</f>
        <v>0</v>
      </c>
      <c r="F3361">
        <f ca="1">IF(E3361&lt;=D3361,MIN(P3361,D3361-E3361,'Inputs and Output'!C$14*'Inputs and Output'!C$55),0)</f>
        <v>0</v>
      </c>
      <c r="G3361">
        <f t="shared" ca="1" si="1112"/>
        <v>0</v>
      </c>
      <c r="H3361" s="4">
        <f t="shared" ca="1" si="1113"/>
        <v>-88.26</v>
      </c>
      <c r="I3361">
        <f t="shared" si="1094"/>
        <v>0</v>
      </c>
      <c r="J3361">
        <f t="shared" ca="1" si="1095"/>
        <v>42.96</v>
      </c>
      <c r="K3361" s="24">
        <f>AR3361/AP3361*(1/('Inputs and Output'!C$36/'Inputs and Output'!C$39))-'Inputs and Output'!C$42</f>
        <v>56.715941785907759</v>
      </c>
      <c r="L3361" s="24">
        <f ca="1">IFERROR(AVERAGE(OFFSET(K3361,-1,0,-'Inputs and Output'!C$46)),K3361)</f>
        <v>143.95087210849942</v>
      </c>
      <c r="M3361" s="24">
        <f ca="1">_xlfn.XLOOKUP(J3361/L3361,'Battery dispatch curve multiple'!C$3:C$103,'Battery dispatch curve multiple'!A$3:A$103,,1,2)</f>
        <v>0.87000000000000055</v>
      </c>
      <c r="N3361" t="str">
        <f ca="1">IF(P3361/'Inputs and Output'!C$14&lt;=M3361,"battery","miner")</f>
        <v>battery</v>
      </c>
      <c r="O3361" t="str">
        <f t="shared" ca="1" si="1096"/>
        <v>No</v>
      </c>
      <c r="P3361" s="27">
        <f t="shared" ca="1" si="1114"/>
        <v>0</v>
      </c>
      <c r="Q3361" s="24">
        <f ca="1">-(P3361/'Inputs and Output'!C$14-M3361)*'Inputs and Output'!C$14-F3361</f>
        <v>243.60000000000016</v>
      </c>
      <c r="R3361" s="24">
        <f ca="1">IF(Q3361&gt;0,MIN(Q3361,'Inputs and Output'!C$55*'Inputs and Output'!C$14,Model!I3361),0)</f>
        <v>0</v>
      </c>
      <c r="S3361" s="24">
        <f t="shared" ca="1" si="1097"/>
        <v>0</v>
      </c>
      <c r="T3361" s="24">
        <f ca="1">MIN('Inputs and Output'!C$15,Model!S3361)</f>
        <v>0</v>
      </c>
      <c r="U3361" s="24">
        <f t="shared" ca="1" si="1098"/>
        <v>0</v>
      </c>
      <c r="V3361" s="24">
        <f ca="1">MIN(U3361+R3361,'Inputs and Output'!C$55*'Inputs and Output'!C$14,'Inputs and Output'!C$14-Model!P3361)-R3361</f>
        <v>0</v>
      </c>
      <c r="W3361" s="24">
        <f t="shared" ca="1" si="1099"/>
        <v>0</v>
      </c>
      <c r="X3361" s="24">
        <f ca="1">IF(AND(O3361="Yes",Q3361&lt;=0),MIN(-Q3361,'Inputs and Output'!C$55*'Inputs and Output'!C$14-F3361),0)</f>
        <v>0</v>
      </c>
      <c r="Y3361" s="24">
        <f ca="1">MIN(X3361,'Inputs and Output'!C$15)</f>
        <v>0</v>
      </c>
      <c r="Z3361" s="24">
        <f ca="1">IF(AND(O3361="No",Q3361&lt;=0),MIN(I3361,'Inputs and Output'!C$15),0)</f>
        <v>0</v>
      </c>
      <c r="AA3361" s="24">
        <f t="shared" ca="1" si="1100"/>
        <v>0</v>
      </c>
      <c r="AB3361" s="24">
        <f ca="1">MIN(AA3361,'Inputs and Output'!C$55*'Inputs and Output'!C$14,'Inputs and Output'!C$14-Model!P3361)</f>
        <v>0</v>
      </c>
      <c r="AC3361" s="24">
        <f ca="1">IF(AND(O3361="No",Q3361&lt;=0),MIN('Inputs and Output'!C$15-Model!Z3361,'Inputs and Output'!C$55*'Inputs and Output'!C$14),0)</f>
        <v>0</v>
      </c>
      <c r="AD3361" s="24">
        <f t="shared" ca="1" si="1101"/>
        <v>0</v>
      </c>
      <c r="AE3361" s="27">
        <f t="shared" ca="1" si="1102"/>
        <v>0</v>
      </c>
      <c r="AF3361" s="27">
        <f t="shared" ca="1" si="1103"/>
        <v>0</v>
      </c>
      <c r="AG3361">
        <f>'real time electricity price'!G3360</f>
        <v>15.295000000000002</v>
      </c>
      <c r="AH3361" s="21">
        <f>'real time electricity price'!H3360</f>
        <v>13.18</v>
      </c>
      <c r="AI3361" s="24">
        <f t="shared" ca="1" si="1104"/>
        <v>0</v>
      </c>
      <c r="AJ3361">
        <f t="shared" ca="1" si="1105"/>
        <v>0</v>
      </c>
      <c r="AK3361" s="1">
        <f>SLN('Inputs and Output'!$C$27,0,'Inputs and Output'!$C$31)</f>
        <v>2968.0365296803652</v>
      </c>
      <c r="AL3361" s="1">
        <f>SLN('Inputs and Output'!$C$51,0,'Inputs and Output'!$C$31)</f>
        <v>319.634703196347</v>
      </c>
      <c r="AM3361" s="16">
        <f>-'PVWatt simulated dispatch'!$B$7*'Inputs and Output'!$C$13*'Inputs and Output'!$C$29</f>
        <v>-964.6118721461188</v>
      </c>
      <c r="AN3361" s="19">
        <f>-'Inputs and Output'!$C$54*'Inputs and Output'!$C$14/(365*24)</f>
        <v>-95.890410958904113</v>
      </c>
      <c r="AO3361" s="19">
        <f t="shared" ca="1" si="1106"/>
        <v>-4348.1735159817345</v>
      </c>
      <c r="AP3361" s="10">
        <f t="shared" si="1107"/>
        <v>111617855.23030801</v>
      </c>
      <c r="AQ3361">
        <v>1.1161785523030801E+20</v>
      </c>
      <c r="AR3361">
        <v>315302.30285305198</v>
      </c>
      <c r="AS3361" s="10">
        <f ca="1">IFERROR((AI3361/('Inputs and Output'!$C$15))*('Inputs and Output'!$C$39*'Inputs and Output'!$C$40),0)</f>
        <v>0</v>
      </c>
      <c r="AT3361" s="13">
        <f t="shared" ca="1" si="1108"/>
        <v>0</v>
      </c>
      <c r="AU3361" s="12">
        <f t="shared" ca="1" si="1109"/>
        <v>0</v>
      </c>
      <c r="AV3361" s="14">
        <f ca="1">IF(AS3361&gt;0,('Inputs and Output'!$C$42*'Inputs and Output'!$C$15),0)</f>
        <v>0</v>
      </c>
      <c r="AW3361" s="17">
        <f>SLN('Inputs and Output'!$C$45,0,'Inputs and Output'!$C$44)</f>
        <v>7068.4931506849316</v>
      </c>
      <c r="AX3361" s="15">
        <f t="shared" ca="1" si="1110"/>
        <v>-7068.4931506849316</v>
      </c>
      <c r="AY3361" s="18">
        <f t="shared" ca="1" si="1111"/>
        <v>-11416.666666666666</v>
      </c>
    </row>
    <row r="3362" spans="1:51">
      <c r="A3362" t="str">
        <f>'hourly electricity demand texas'!B3361</f>
        <v>5/21/2020 12 a.m. CDT</v>
      </c>
      <c r="B3362">
        <f>'PVWatt simulated dispatch'!K3378</f>
        <v>0</v>
      </c>
      <c r="C3362">
        <f>'hourly electricity demand texas'!I3361*'Inputs and Output'!$C$20</f>
        <v>79.42</v>
      </c>
      <c r="D3362">
        <f>MIN(MAX(C3362-'Inputs and Output'!C$16,0),'Inputs and Output'!C$19-'Inputs and Output'!C$16)</f>
        <v>79.42</v>
      </c>
      <c r="E3362">
        <f>B3362*'Inputs and Output'!C$13/1000000</f>
        <v>0</v>
      </c>
      <c r="F3362">
        <f ca="1">IF(E3362&lt;=D3362,MIN(P3362,D3362-E3362,'Inputs and Output'!C$14*'Inputs and Output'!C$55),0)</f>
        <v>0</v>
      </c>
      <c r="G3362">
        <f t="shared" ca="1" si="1112"/>
        <v>0</v>
      </c>
      <c r="H3362" s="4">
        <f t="shared" ca="1" si="1113"/>
        <v>-79.42</v>
      </c>
      <c r="I3362">
        <f t="shared" si="1094"/>
        <v>0</v>
      </c>
      <c r="J3362">
        <f t="shared" ca="1" si="1095"/>
        <v>42.96</v>
      </c>
      <c r="K3362" s="24">
        <f>AR3362/AP3362*(1/('Inputs and Output'!C$36/'Inputs and Output'!C$39))-'Inputs and Output'!C$42</f>
        <v>105.80618783897717</v>
      </c>
      <c r="L3362" s="24">
        <f ca="1">IFERROR(AVERAGE(OFFSET(K3362,-1,0,-'Inputs and Output'!C$46)),K3362)</f>
        <v>143.66743932511847</v>
      </c>
      <c r="M3362" s="24">
        <f ca="1">_xlfn.XLOOKUP(J3362/L3362,'Battery dispatch curve multiple'!C$3:C$103,'Battery dispatch curve multiple'!A$3:A$103,,1,2)</f>
        <v>0.87000000000000055</v>
      </c>
      <c r="N3362" t="str">
        <f ca="1">IF(P3362/'Inputs and Output'!C$14&lt;=M3362,"battery","miner")</f>
        <v>battery</v>
      </c>
      <c r="O3362" t="str">
        <f t="shared" ca="1" si="1096"/>
        <v>No</v>
      </c>
      <c r="P3362" s="27">
        <f t="shared" ca="1" si="1114"/>
        <v>0</v>
      </c>
      <c r="Q3362" s="24">
        <f ca="1">-(P3362/'Inputs and Output'!C$14-M3362)*'Inputs and Output'!C$14-F3362</f>
        <v>243.60000000000016</v>
      </c>
      <c r="R3362" s="24">
        <f ca="1">IF(Q3362&gt;0,MIN(Q3362,'Inputs and Output'!C$55*'Inputs and Output'!C$14,Model!I3362),0)</f>
        <v>0</v>
      </c>
      <c r="S3362" s="24">
        <f t="shared" ca="1" si="1097"/>
        <v>0</v>
      </c>
      <c r="T3362" s="24">
        <f ca="1">MIN('Inputs and Output'!C$15,Model!S3362)</f>
        <v>0</v>
      </c>
      <c r="U3362" s="24">
        <f t="shared" ca="1" si="1098"/>
        <v>0</v>
      </c>
      <c r="V3362" s="24">
        <f ca="1">MIN(U3362+R3362,'Inputs and Output'!C$55*'Inputs and Output'!C$14,'Inputs and Output'!C$14-Model!P3362)-R3362</f>
        <v>0</v>
      </c>
      <c r="W3362" s="24">
        <f t="shared" ca="1" si="1099"/>
        <v>0</v>
      </c>
      <c r="X3362" s="24">
        <f ca="1">IF(AND(O3362="Yes",Q3362&lt;=0),MIN(-Q3362,'Inputs and Output'!C$55*'Inputs and Output'!C$14-F3362),0)</f>
        <v>0</v>
      </c>
      <c r="Y3362" s="24">
        <f ca="1">MIN(X3362,'Inputs and Output'!C$15)</f>
        <v>0</v>
      </c>
      <c r="Z3362" s="24">
        <f ca="1">IF(AND(O3362="No",Q3362&lt;=0),MIN(I3362,'Inputs and Output'!C$15),0)</f>
        <v>0</v>
      </c>
      <c r="AA3362" s="24">
        <f t="shared" ca="1" si="1100"/>
        <v>0</v>
      </c>
      <c r="AB3362" s="24">
        <f ca="1">MIN(AA3362,'Inputs and Output'!C$55*'Inputs and Output'!C$14,'Inputs and Output'!C$14-Model!P3362)</f>
        <v>0</v>
      </c>
      <c r="AC3362" s="24">
        <f ca="1">IF(AND(O3362="No",Q3362&lt;=0),MIN('Inputs and Output'!C$15-Model!Z3362,'Inputs and Output'!C$55*'Inputs and Output'!C$14),0)</f>
        <v>0</v>
      </c>
      <c r="AD3362" s="24">
        <f t="shared" ca="1" si="1101"/>
        <v>0</v>
      </c>
      <c r="AE3362" s="27">
        <f t="shared" ca="1" si="1102"/>
        <v>0</v>
      </c>
      <c r="AF3362" s="27">
        <f t="shared" ca="1" si="1103"/>
        <v>0</v>
      </c>
      <c r="AG3362">
        <f>'real time electricity price'!G3361</f>
        <v>14.602499999999999</v>
      </c>
      <c r="AH3362" s="21">
        <f>'real time electricity price'!H3361</f>
        <v>12.24</v>
      </c>
      <c r="AI3362" s="24">
        <f t="shared" ca="1" si="1104"/>
        <v>0</v>
      </c>
      <c r="AJ3362">
        <f t="shared" ca="1" si="1105"/>
        <v>0</v>
      </c>
      <c r="AK3362" s="1">
        <f>SLN('Inputs and Output'!$C$27,0,'Inputs and Output'!$C$31)</f>
        <v>2968.0365296803652</v>
      </c>
      <c r="AL3362" s="1">
        <f>SLN('Inputs and Output'!$C$51,0,'Inputs and Output'!$C$31)</f>
        <v>319.634703196347</v>
      </c>
      <c r="AM3362" s="16">
        <f>-'PVWatt simulated dispatch'!$B$7*'Inputs and Output'!$C$13*'Inputs and Output'!$C$29</f>
        <v>-964.6118721461188</v>
      </c>
      <c r="AN3362" s="19">
        <f>-'Inputs and Output'!$C$54*'Inputs and Output'!$C$14/(365*24)</f>
        <v>-95.890410958904113</v>
      </c>
      <c r="AO3362" s="19">
        <f t="shared" ca="1" si="1106"/>
        <v>-4348.1735159817345</v>
      </c>
      <c r="AP3362" s="10">
        <f t="shared" si="1107"/>
        <v>86115762.479012698</v>
      </c>
      <c r="AQ3362">
        <v>8.6115762479012692E+19</v>
      </c>
      <c r="AR3362">
        <v>380975.22488653503</v>
      </c>
      <c r="AS3362" s="10">
        <f ca="1">IFERROR((AI3362/('Inputs and Output'!$C$15))*('Inputs and Output'!$C$39*'Inputs and Output'!$C$40),0)</f>
        <v>0</v>
      </c>
      <c r="AT3362" s="13">
        <f t="shared" ca="1" si="1108"/>
        <v>0</v>
      </c>
      <c r="AU3362" s="12">
        <f t="shared" ca="1" si="1109"/>
        <v>0</v>
      </c>
      <c r="AV3362" s="14">
        <f ca="1">IF(AS3362&gt;0,('Inputs and Output'!$C$42*'Inputs and Output'!$C$15),0)</f>
        <v>0</v>
      </c>
      <c r="AW3362" s="17">
        <f>SLN('Inputs and Output'!$C$45,0,'Inputs and Output'!$C$44)</f>
        <v>7068.4931506849316</v>
      </c>
      <c r="AX3362" s="15">
        <f t="shared" ca="1" si="1110"/>
        <v>-7068.4931506849316</v>
      </c>
      <c r="AY3362" s="18">
        <f t="shared" ca="1" si="1111"/>
        <v>-11416.666666666666</v>
      </c>
    </row>
    <row r="3363" spans="1:51">
      <c r="A3363" t="str">
        <f>'hourly electricity demand texas'!B3362</f>
        <v>5/21/2020 1 a.m. CDT</v>
      </c>
      <c r="B3363">
        <f>'PVWatt simulated dispatch'!K3379</f>
        <v>0</v>
      </c>
      <c r="C3363">
        <f>'hourly electricity demand texas'!I3362*'Inputs and Output'!$C$20</f>
        <v>70.63</v>
      </c>
      <c r="D3363">
        <f>MIN(MAX(C3363-'Inputs and Output'!C$16,0),'Inputs and Output'!C$19-'Inputs and Output'!C$16)</f>
        <v>70.63</v>
      </c>
      <c r="E3363">
        <f>B3363*'Inputs and Output'!C$13/1000000</f>
        <v>0</v>
      </c>
      <c r="F3363">
        <f ca="1">IF(E3363&lt;=D3363,MIN(P3363,D3363-E3363,'Inputs and Output'!C$14*'Inputs and Output'!C$55),0)</f>
        <v>0</v>
      </c>
      <c r="G3363">
        <f t="shared" ca="1" si="1112"/>
        <v>0</v>
      </c>
      <c r="H3363" s="4">
        <f t="shared" ca="1" si="1113"/>
        <v>-70.63</v>
      </c>
      <c r="I3363">
        <f t="shared" si="1094"/>
        <v>0</v>
      </c>
      <c r="J3363">
        <f t="shared" ca="1" si="1095"/>
        <v>42.96</v>
      </c>
      <c r="K3363" s="24">
        <f>AR3363/AP3363*(1/('Inputs and Output'!C$36/'Inputs and Output'!C$39))-'Inputs and Output'!C$42</f>
        <v>217.86500109892108</v>
      </c>
      <c r="L3363" s="24">
        <f ca="1">IFERROR(AVERAGE(OFFSET(K3363,-1,0,-'Inputs and Output'!C$46)),K3363)</f>
        <v>146.67012962274524</v>
      </c>
      <c r="M3363" s="24">
        <f ca="1">_xlfn.XLOOKUP(J3363/L3363,'Battery dispatch curve multiple'!C$3:C$103,'Battery dispatch curve multiple'!A$3:A$103,,1,2)</f>
        <v>0.87000000000000055</v>
      </c>
      <c r="N3363" t="str">
        <f ca="1">IF(P3363/'Inputs and Output'!C$14&lt;=M3363,"battery","miner")</f>
        <v>battery</v>
      </c>
      <c r="O3363" t="str">
        <f t="shared" ca="1" si="1096"/>
        <v>No</v>
      </c>
      <c r="P3363" s="27">
        <f t="shared" ca="1" si="1114"/>
        <v>0</v>
      </c>
      <c r="Q3363" s="24">
        <f ca="1">-(P3363/'Inputs and Output'!C$14-M3363)*'Inputs and Output'!C$14-F3363</f>
        <v>243.60000000000016</v>
      </c>
      <c r="R3363" s="24">
        <f ca="1">IF(Q3363&gt;0,MIN(Q3363,'Inputs and Output'!C$55*'Inputs and Output'!C$14,Model!I3363),0)</f>
        <v>0</v>
      </c>
      <c r="S3363" s="24">
        <f t="shared" ca="1" si="1097"/>
        <v>0</v>
      </c>
      <c r="T3363" s="24">
        <f ca="1">MIN('Inputs and Output'!C$15,Model!S3363)</f>
        <v>0</v>
      </c>
      <c r="U3363" s="24">
        <f t="shared" ca="1" si="1098"/>
        <v>0</v>
      </c>
      <c r="V3363" s="24">
        <f ca="1">MIN(U3363+R3363,'Inputs and Output'!C$55*'Inputs and Output'!C$14,'Inputs and Output'!C$14-Model!P3363)-R3363</f>
        <v>0</v>
      </c>
      <c r="W3363" s="24">
        <f t="shared" ca="1" si="1099"/>
        <v>0</v>
      </c>
      <c r="X3363" s="24">
        <f ca="1">IF(AND(O3363="Yes",Q3363&lt;=0),MIN(-Q3363,'Inputs and Output'!C$55*'Inputs and Output'!C$14-F3363),0)</f>
        <v>0</v>
      </c>
      <c r="Y3363" s="24">
        <f ca="1">MIN(X3363,'Inputs and Output'!C$15)</f>
        <v>0</v>
      </c>
      <c r="Z3363" s="24">
        <f ca="1">IF(AND(O3363="No",Q3363&lt;=0),MIN(I3363,'Inputs and Output'!C$15),0)</f>
        <v>0</v>
      </c>
      <c r="AA3363" s="24">
        <f t="shared" ca="1" si="1100"/>
        <v>0</v>
      </c>
      <c r="AB3363" s="24">
        <f ca="1">MIN(AA3363,'Inputs and Output'!C$55*'Inputs and Output'!C$14,'Inputs and Output'!C$14-Model!P3363)</f>
        <v>0</v>
      </c>
      <c r="AC3363" s="24">
        <f ca="1">IF(AND(O3363="No",Q3363&lt;=0),MIN('Inputs and Output'!C$15-Model!Z3363,'Inputs and Output'!C$55*'Inputs and Output'!C$14),0)</f>
        <v>0</v>
      </c>
      <c r="AD3363" s="24">
        <f t="shared" ca="1" si="1101"/>
        <v>0</v>
      </c>
      <c r="AE3363" s="27">
        <f t="shared" ca="1" si="1102"/>
        <v>0</v>
      </c>
      <c r="AF3363" s="27">
        <f t="shared" ca="1" si="1103"/>
        <v>0</v>
      </c>
      <c r="AG3363">
        <f>'real time electricity price'!G3362</f>
        <v>12.092500000000001</v>
      </c>
      <c r="AH3363" s="21">
        <f>'real time electricity price'!H3362</f>
        <v>11.84</v>
      </c>
      <c r="AI3363" s="24">
        <f t="shared" ca="1" si="1104"/>
        <v>0</v>
      </c>
      <c r="AJ3363">
        <f t="shared" ca="1" si="1105"/>
        <v>0</v>
      </c>
      <c r="AK3363" s="1">
        <f>SLN('Inputs and Output'!$C$27,0,'Inputs and Output'!$C$31)</f>
        <v>2968.0365296803652</v>
      </c>
      <c r="AL3363" s="1">
        <f>SLN('Inputs and Output'!$C$51,0,'Inputs and Output'!$C$31)</f>
        <v>319.634703196347</v>
      </c>
      <c r="AM3363" s="16">
        <f>-'PVWatt simulated dispatch'!$B$7*'Inputs and Output'!$C$13*'Inputs and Output'!$C$29</f>
        <v>-964.6118721461188</v>
      </c>
      <c r="AN3363" s="19">
        <f>-'Inputs and Output'!$C$54*'Inputs and Output'!$C$14/(365*24)</f>
        <v>-95.890410958904113</v>
      </c>
      <c r="AO3363" s="19">
        <f t="shared" ca="1" si="1106"/>
        <v>-4348.1735159817345</v>
      </c>
      <c r="AP3363" s="10">
        <f t="shared" si="1107"/>
        <v>37962670.691896401</v>
      </c>
      <c r="AQ3363">
        <v>3.7962670691896402E+19</v>
      </c>
      <c r="AR3363">
        <v>306525.41571885598</v>
      </c>
      <c r="AS3363" s="10">
        <f ca="1">IFERROR((AI3363/('Inputs and Output'!$C$15))*('Inputs and Output'!$C$39*'Inputs and Output'!$C$40),0)</f>
        <v>0</v>
      </c>
      <c r="AT3363" s="13">
        <f t="shared" ca="1" si="1108"/>
        <v>0</v>
      </c>
      <c r="AU3363" s="12">
        <f t="shared" ca="1" si="1109"/>
        <v>0</v>
      </c>
      <c r="AV3363" s="14">
        <f ca="1">IF(AS3363&gt;0,('Inputs and Output'!$C$42*'Inputs and Output'!$C$15),0)</f>
        <v>0</v>
      </c>
      <c r="AW3363" s="17">
        <f>SLN('Inputs and Output'!$C$45,0,'Inputs and Output'!$C$44)</f>
        <v>7068.4931506849316</v>
      </c>
      <c r="AX3363" s="15">
        <f t="shared" ca="1" si="1110"/>
        <v>-7068.4931506849316</v>
      </c>
      <c r="AY3363" s="18">
        <f t="shared" ca="1" si="1111"/>
        <v>-11416.666666666666</v>
      </c>
    </row>
    <row r="3364" spans="1:51">
      <c r="A3364" t="str">
        <f>'hourly electricity demand texas'!B3363</f>
        <v>5/21/2020 2 a.m. CDT</v>
      </c>
      <c r="B3364">
        <f>'PVWatt simulated dispatch'!K3380</f>
        <v>0</v>
      </c>
      <c r="C3364">
        <f>'hourly electricity demand texas'!I3363*'Inputs and Output'!$C$20</f>
        <v>64.75</v>
      </c>
      <c r="D3364">
        <f>MIN(MAX(C3364-'Inputs and Output'!C$16,0),'Inputs and Output'!C$19-'Inputs and Output'!C$16)</f>
        <v>64.75</v>
      </c>
      <c r="E3364">
        <f>B3364*'Inputs and Output'!C$13/1000000</f>
        <v>0</v>
      </c>
      <c r="F3364">
        <f ca="1">IF(E3364&lt;=D3364,MIN(P3364,D3364-E3364,'Inputs and Output'!C$14*'Inputs and Output'!C$55),0)</f>
        <v>0</v>
      </c>
      <c r="G3364">
        <f t="shared" ca="1" si="1112"/>
        <v>0</v>
      </c>
      <c r="H3364" s="4">
        <f t="shared" ca="1" si="1113"/>
        <v>-64.75</v>
      </c>
      <c r="I3364">
        <f t="shared" si="1094"/>
        <v>0</v>
      </c>
      <c r="J3364">
        <f t="shared" ca="1" si="1095"/>
        <v>42.96</v>
      </c>
      <c r="K3364" s="24">
        <f>AR3364/AP3364*(1/('Inputs and Output'!C$36/'Inputs and Output'!C$39))-'Inputs and Output'!C$42</f>
        <v>121.07876659667511</v>
      </c>
      <c r="L3364" s="24">
        <f ca="1">IFERROR(AVERAGE(OFFSET(K3364,-1,0,-'Inputs and Output'!C$46)),K3364)</f>
        <v>156.29042796960479</v>
      </c>
      <c r="M3364" s="24">
        <f ca="1">_xlfn.XLOOKUP(J3364/L3364,'Battery dispatch curve multiple'!C$3:C$103,'Battery dispatch curve multiple'!A$3:A$103,,1,2)</f>
        <v>0.87000000000000055</v>
      </c>
      <c r="N3364" t="str">
        <f ca="1">IF(P3364/'Inputs and Output'!C$14&lt;=M3364,"battery","miner")</f>
        <v>battery</v>
      </c>
      <c r="O3364" t="str">
        <f t="shared" ca="1" si="1096"/>
        <v>No</v>
      </c>
      <c r="P3364" s="27">
        <f t="shared" ca="1" si="1114"/>
        <v>0</v>
      </c>
      <c r="Q3364" s="24">
        <f ca="1">-(P3364/'Inputs and Output'!C$14-M3364)*'Inputs and Output'!C$14-F3364</f>
        <v>243.60000000000016</v>
      </c>
      <c r="R3364" s="24">
        <f ca="1">IF(Q3364&gt;0,MIN(Q3364,'Inputs and Output'!C$55*'Inputs and Output'!C$14,Model!I3364),0)</f>
        <v>0</v>
      </c>
      <c r="S3364" s="24">
        <f t="shared" ca="1" si="1097"/>
        <v>0</v>
      </c>
      <c r="T3364" s="24">
        <f ca="1">MIN('Inputs and Output'!C$15,Model!S3364)</f>
        <v>0</v>
      </c>
      <c r="U3364" s="24">
        <f t="shared" ca="1" si="1098"/>
        <v>0</v>
      </c>
      <c r="V3364" s="24">
        <f ca="1">MIN(U3364+R3364,'Inputs and Output'!C$55*'Inputs and Output'!C$14,'Inputs and Output'!C$14-Model!P3364)-R3364</f>
        <v>0</v>
      </c>
      <c r="W3364" s="24">
        <f t="shared" ca="1" si="1099"/>
        <v>0</v>
      </c>
      <c r="X3364" s="24">
        <f ca="1">IF(AND(O3364="Yes",Q3364&lt;=0),MIN(-Q3364,'Inputs and Output'!C$55*'Inputs and Output'!C$14-F3364),0)</f>
        <v>0</v>
      </c>
      <c r="Y3364" s="24">
        <f ca="1">MIN(X3364,'Inputs and Output'!C$15)</f>
        <v>0</v>
      </c>
      <c r="Z3364" s="24">
        <f ca="1">IF(AND(O3364="No",Q3364&lt;=0),MIN(I3364,'Inputs and Output'!C$15),0)</f>
        <v>0</v>
      </c>
      <c r="AA3364" s="24">
        <f t="shared" ca="1" si="1100"/>
        <v>0</v>
      </c>
      <c r="AB3364" s="24">
        <f ca="1">MIN(AA3364,'Inputs and Output'!C$55*'Inputs and Output'!C$14,'Inputs and Output'!C$14-Model!P3364)</f>
        <v>0</v>
      </c>
      <c r="AC3364" s="24">
        <f ca="1">IF(AND(O3364="No",Q3364&lt;=0),MIN('Inputs and Output'!C$15-Model!Z3364,'Inputs and Output'!C$55*'Inputs and Output'!C$14),0)</f>
        <v>0</v>
      </c>
      <c r="AD3364" s="24">
        <f t="shared" ca="1" si="1101"/>
        <v>0</v>
      </c>
      <c r="AE3364" s="27">
        <f t="shared" ca="1" si="1102"/>
        <v>0</v>
      </c>
      <c r="AF3364" s="27">
        <f t="shared" ca="1" si="1103"/>
        <v>0</v>
      </c>
      <c r="AG3364">
        <f>'real time electricity price'!G3363</f>
        <v>11.169999999999998</v>
      </c>
      <c r="AH3364" s="21">
        <f>'real time electricity price'!H3363</f>
        <v>12.22</v>
      </c>
      <c r="AI3364" s="24">
        <f t="shared" ca="1" si="1104"/>
        <v>0</v>
      </c>
      <c r="AJ3364">
        <f t="shared" ca="1" si="1105"/>
        <v>0</v>
      </c>
      <c r="AK3364" s="1">
        <f>SLN('Inputs and Output'!$C$27,0,'Inputs and Output'!$C$31)</f>
        <v>2968.0365296803652</v>
      </c>
      <c r="AL3364" s="1">
        <f>SLN('Inputs and Output'!$C$51,0,'Inputs and Output'!$C$31)</f>
        <v>319.634703196347</v>
      </c>
      <c r="AM3364" s="16">
        <f>-'PVWatt simulated dispatch'!$B$7*'Inputs and Output'!$C$13*'Inputs and Output'!$C$29</f>
        <v>-964.6118721461188</v>
      </c>
      <c r="AN3364" s="19">
        <f>-'Inputs and Output'!$C$54*'Inputs and Output'!$C$14/(365*24)</f>
        <v>-95.890410958904113</v>
      </c>
      <c r="AO3364" s="19">
        <f t="shared" ca="1" si="1106"/>
        <v>-4348.1735159817345</v>
      </c>
      <c r="AP3364" s="10">
        <f t="shared" si="1107"/>
        <v>74689719.324129388</v>
      </c>
      <c r="AQ3364">
        <v>7.4689719324129395E+19</v>
      </c>
      <c r="AR3364">
        <v>367585.84767914901</v>
      </c>
      <c r="AS3364" s="10">
        <f ca="1">IFERROR((AI3364/('Inputs and Output'!$C$15))*('Inputs and Output'!$C$39*'Inputs and Output'!$C$40),0)</f>
        <v>0</v>
      </c>
      <c r="AT3364" s="13">
        <f t="shared" ca="1" si="1108"/>
        <v>0</v>
      </c>
      <c r="AU3364" s="12">
        <f t="shared" ca="1" si="1109"/>
        <v>0</v>
      </c>
      <c r="AV3364" s="14">
        <f ca="1">IF(AS3364&gt;0,('Inputs and Output'!$C$42*'Inputs and Output'!$C$15),0)</f>
        <v>0</v>
      </c>
      <c r="AW3364" s="17">
        <f>SLN('Inputs and Output'!$C$45,0,'Inputs and Output'!$C$44)</f>
        <v>7068.4931506849316</v>
      </c>
      <c r="AX3364" s="15">
        <f t="shared" ca="1" si="1110"/>
        <v>-7068.4931506849316</v>
      </c>
      <c r="AY3364" s="18">
        <f t="shared" ca="1" si="1111"/>
        <v>-11416.666666666666</v>
      </c>
    </row>
    <row r="3365" spans="1:51">
      <c r="A3365" t="str">
        <f>'hourly electricity demand texas'!B3364</f>
        <v>5/21/2020 3 a.m. CDT</v>
      </c>
      <c r="B3365">
        <f>'PVWatt simulated dispatch'!K3381</f>
        <v>0</v>
      </c>
      <c r="C3365">
        <f>'hourly electricity demand texas'!I3364*'Inputs and Output'!$C$20</f>
        <v>59.910000000000004</v>
      </c>
      <c r="D3365">
        <f>MIN(MAX(C3365-'Inputs and Output'!C$16,0),'Inputs and Output'!C$19-'Inputs and Output'!C$16)</f>
        <v>59.910000000000004</v>
      </c>
      <c r="E3365">
        <f>B3365*'Inputs and Output'!C$13/1000000</f>
        <v>0</v>
      </c>
      <c r="F3365">
        <f ca="1">IF(E3365&lt;=D3365,MIN(P3365,D3365-E3365,'Inputs and Output'!C$14*'Inputs and Output'!C$55),0)</f>
        <v>0</v>
      </c>
      <c r="G3365">
        <f t="shared" ca="1" si="1112"/>
        <v>0</v>
      </c>
      <c r="H3365" s="4">
        <f t="shared" ca="1" si="1113"/>
        <v>-59.910000000000004</v>
      </c>
      <c r="I3365">
        <f t="shared" si="1094"/>
        <v>0</v>
      </c>
      <c r="J3365">
        <f t="shared" ca="1" si="1095"/>
        <v>42.96</v>
      </c>
      <c r="K3365" s="24">
        <f>AR3365/AP3365*(1/('Inputs and Output'!C$36/'Inputs and Output'!C$39))-'Inputs and Output'!C$42</f>
        <v>3.6257080007756031</v>
      </c>
      <c r="L3365" s="24">
        <f ca="1">IFERROR(AVERAGE(OFFSET(K3365,-1,0,-'Inputs and Output'!C$46)),K3365)</f>
        <v>158.82121718374523</v>
      </c>
      <c r="M3365" s="24">
        <f ca="1">_xlfn.XLOOKUP(J3365/L3365,'Battery dispatch curve multiple'!C$3:C$103,'Battery dispatch curve multiple'!A$3:A$103,,1,2)</f>
        <v>0.87000000000000055</v>
      </c>
      <c r="N3365" t="str">
        <f ca="1">IF(P3365/'Inputs and Output'!C$14&lt;=M3365,"battery","miner")</f>
        <v>battery</v>
      </c>
      <c r="O3365" t="str">
        <f t="shared" ca="1" si="1096"/>
        <v>No</v>
      </c>
      <c r="P3365" s="27">
        <f t="shared" ca="1" si="1114"/>
        <v>0</v>
      </c>
      <c r="Q3365" s="24">
        <f ca="1">-(P3365/'Inputs and Output'!C$14-M3365)*'Inputs and Output'!C$14-F3365</f>
        <v>243.60000000000016</v>
      </c>
      <c r="R3365" s="24">
        <f ca="1">IF(Q3365&gt;0,MIN(Q3365,'Inputs and Output'!C$55*'Inputs and Output'!C$14,Model!I3365),0)</f>
        <v>0</v>
      </c>
      <c r="S3365" s="24">
        <f t="shared" ca="1" si="1097"/>
        <v>0</v>
      </c>
      <c r="T3365" s="24">
        <f ca="1">MIN('Inputs and Output'!C$15,Model!S3365)</f>
        <v>0</v>
      </c>
      <c r="U3365" s="24">
        <f t="shared" ca="1" si="1098"/>
        <v>0</v>
      </c>
      <c r="V3365" s="24">
        <f ca="1">MIN(U3365+R3365,'Inputs and Output'!C$55*'Inputs and Output'!C$14,'Inputs and Output'!C$14-Model!P3365)-R3365</f>
        <v>0</v>
      </c>
      <c r="W3365" s="24">
        <f t="shared" ca="1" si="1099"/>
        <v>0</v>
      </c>
      <c r="X3365" s="24">
        <f ca="1">IF(AND(O3365="Yes",Q3365&lt;=0),MIN(-Q3365,'Inputs and Output'!C$55*'Inputs and Output'!C$14-F3365),0)</f>
        <v>0</v>
      </c>
      <c r="Y3365" s="24">
        <f ca="1">MIN(X3365,'Inputs and Output'!C$15)</f>
        <v>0</v>
      </c>
      <c r="Z3365" s="24">
        <f ca="1">IF(AND(O3365="No",Q3365&lt;=0),MIN(I3365,'Inputs and Output'!C$15),0)</f>
        <v>0</v>
      </c>
      <c r="AA3365" s="24">
        <f t="shared" ca="1" si="1100"/>
        <v>0</v>
      </c>
      <c r="AB3365" s="24">
        <f ca="1">MIN(AA3365,'Inputs and Output'!C$55*'Inputs and Output'!C$14,'Inputs and Output'!C$14-Model!P3365)</f>
        <v>0</v>
      </c>
      <c r="AC3365" s="24">
        <f ca="1">IF(AND(O3365="No",Q3365&lt;=0),MIN('Inputs and Output'!C$15-Model!Z3365,'Inputs and Output'!C$55*'Inputs and Output'!C$14),0)</f>
        <v>0</v>
      </c>
      <c r="AD3365" s="24">
        <f t="shared" ca="1" si="1101"/>
        <v>0</v>
      </c>
      <c r="AE3365" s="27">
        <f t="shared" ca="1" si="1102"/>
        <v>0</v>
      </c>
      <c r="AF3365" s="27">
        <f t="shared" ca="1" si="1103"/>
        <v>0</v>
      </c>
      <c r="AG3365">
        <f>'real time electricity price'!G3364</f>
        <v>11.93</v>
      </c>
      <c r="AH3365" s="21">
        <f>'real time electricity price'!H3364</f>
        <v>10.7</v>
      </c>
      <c r="AI3365" s="24">
        <f t="shared" ca="1" si="1104"/>
        <v>0</v>
      </c>
      <c r="AJ3365">
        <f t="shared" ca="1" si="1105"/>
        <v>0</v>
      </c>
      <c r="AK3365" s="1">
        <f>SLN('Inputs and Output'!$C$27,0,'Inputs and Output'!$C$31)</f>
        <v>2968.0365296803652</v>
      </c>
      <c r="AL3365" s="1">
        <f>SLN('Inputs and Output'!$C$51,0,'Inputs and Output'!$C$31)</f>
        <v>319.634703196347</v>
      </c>
      <c r="AM3365" s="16">
        <f>-'PVWatt simulated dispatch'!$B$7*'Inputs and Output'!$C$13*'Inputs and Output'!$C$29</f>
        <v>-964.6118721461188</v>
      </c>
      <c r="AN3365" s="19">
        <f>-'Inputs and Output'!$C$54*'Inputs and Output'!$C$14/(365*24)</f>
        <v>-95.890410958904113</v>
      </c>
      <c r="AO3365" s="19">
        <f t="shared" ca="1" si="1106"/>
        <v>-4348.1735159817345</v>
      </c>
      <c r="AP3365" s="10">
        <f t="shared" si="1107"/>
        <v>218703414.08052999</v>
      </c>
      <c r="AQ3365">
        <v>2.1870341408052999E+20</v>
      </c>
      <c r="AR3365">
        <v>239563.982611908</v>
      </c>
      <c r="AS3365" s="10">
        <f ca="1">IFERROR((AI3365/('Inputs and Output'!$C$15))*('Inputs and Output'!$C$39*'Inputs and Output'!$C$40),0)</f>
        <v>0</v>
      </c>
      <c r="AT3365" s="13">
        <f t="shared" ca="1" si="1108"/>
        <v>0</v>
      </c>
      <c r="AU3365" s="12">
        <f t="shared" ca="1" si="1109"/>
        <v>0</v>
      </c>
      <c r="AV3365" s="14">
        <f ca="1">IF(AS3365&gt;0,('Inputs and Output'!$C$42*'Inputs and Output'!$C$15),0)</f>
        <v>0</v>
      </c>
      <c r="AW3365" s="17">
        <f>SLN('Inputs and Output'!$C$45,0,'Inputs and Output'!$C$44)</f>
        <v>7068.4931506849316</v>
      </c>
      <c r="AX3365" s="15">
        <f t="shared" ca="1" si="1110"/>
        <v>-7068.4931506849316</v>
      </c>
      <c r="AY3365" s="18">
        <f t="shared" ca="1" si="1111"/>
        <v>-11416.666666666666</v>
      </c>
    </row>
    <row r="3366" spans="1:51">
      <c r="A3366" t="str">
        <f>'hourly electricity demand texas'!B3365</f>
        <v>5/21/2020 4 a.m. CDT</v>
      </c>
      <c r="B3366">
        <f>'PVWatt simulated dispatch'!K3382</f>
        <v>0</v>
      </c>
      <c r="C3366">
        <f>'hourly electricity demand texas'!I3365*'Inputs and Output'!$C$20</f>
        <v>56.67</v>
      </c>
      <c r="D3366">
        <f>MIN(MAX(C3366-'Inputs and Output'!C$16,0),'Inputs and Output'!C$19-'Inputs and Output'!C$16)</f>
        <v>56.67</v>
      </c>
      <c r="E3366">
        <f>B3366*'Inputs and Output'!C$13/1000000</f>
        <v>0</v>
      </c>
      <c r="F3366">
        <f ca="1">IF(E3366&lt;=D3366,MIN(P3366,D3366-E3366,'Inputs and Output'!C$14*'Inputs and Output'!C$55),0)</f>
        <v>0</v>
      </c>
      <c r="G3366">
        <f t="shared" ca="1" si="1112"/>
        <v>0</v>
      </c>
      <c r="H3366" s="4">
        <f t="shared" ca="1" si="1113"/>
        <v>-56.67</v>
      </c>
      <c r="I3366">
        <f t="shared" si="1094"/>
        <v>0</v>
      </c>
      <c r="J3366">
        <f t="shared" ca="1" si="1095"/>
        <v>42.96</v>
      </c>
      <c r="K3366" s="24">
        <f>AR3366/AP3366*(1/('Inputs and Output'!C$36/'Inputs and Output'!C$39))-'Inputs and Output'!C$42</f>
        <v>47.009949796923905</v>
      </c>
      <c r="L3366" s="24">
        <f ca="1">IFERROR(AVERAGE(OFFSET(K3366,-1,0,-'Inputs and Output'!C$46)),K3366)</f>
        <v>154.77949786202387</v>
      </c>
      <c r="M3366" s="24">
        <f ca="1">_xlfn.XLOOKUP(J3366/L3366,'Battery dispatch curve multiple'!C$3:C$103,'Battery dispatch curve multiple'!A$3:A$103,,1,2)</f>
        <v>0.87000000000000055</v>
      </c>
      <c r="N3366" t="str">
        <f ca="1">IF(P3366/'Inputs and Output'!C$14&lt;=M3366,"battery","miner")</f>
        <v>battery</v>
      </c>
      <c r="O3366" t="str">
        <f t="shared" ca="1" si="1096"/>
        <v>No</v>
      </c>
      <c r="P3366" s="27">
        <f t="shared" ca="1" si="1114"/>
        <v>0</v>
      </c>
      <c r="Q3366" s="24">
        <f ca="1">-(P3366/'Inputs and Output'!C$14-M3366)*'Inputs and Output'!C$14-F3366</f>
        <v>243.60000000000016</v>
      </c>
      <c r="R3366" s="24">
        <f ca="1">IF(Q3366&gt;0,MIN(Q3366,'Inputs and Output'!C$55*'Inputs and Output'!C$14,Model!I3366),0)</f>
        <v>0</v>
      </c>
      <c r="S3366" s="24">
        <f t="shared" ca="1" si="1097"/>
        <v>0</v>
      </c>
      <c r="T3366" s="24">
        <f ca="1">MIN('Inputs and Output'!C$15,Model!S3366)</f>
        <v>0</v>
      </c>
      <c r="U3366" s="24">
        <f t="shared" ca="1" si="1098"/>
        <v>0</v>
      </c>
      <c r="V3366" s="24">
        <f ca="1">MIN(U3366+R3366,'Inputs and Output'!C$55*'Inputs and Output'!C$14,'Inputs and Output'!C$14-Model!P3366)-R3366</f>
        <v>0</v>
      </c>
      <c r="W3366" s="24">
        <f t="shared" ca="1" si="1099"/>
        <v>0</v>
      </c>
      <c r="X3366" s="24">
        <f ca="1">IF(AND(O3366="Yes",Q3366&lt;=0),MIN(-Q3366,'Inputs and Output'!C$55*'Inputs and Output'!C$14-F3366),0)</f>
        <v>0</v>
      </c>
      <c r="Y3366" s="24">
        <f ca="1">MIN(X3366,'Inputs and Output'!C$15)</f>
        <v>0</v>
      </c>
      <c r="Z3366" s="24">
        <f ca="1">IF(AND(O3366="No",Q3366&lt;=0),MIN(I3366,'Inputs and Output'!C$15),0)</f>
        <v>0</v>
      </c>
      <c r="AA3366" s="24">
        <f t="shared" ca="1" si="1100"/>
        <v>0</v>
      </c>
      <c r="AB3366" s="24">
        <f ca="1">MIN(AA3366,'Inputs and Output'!C$55*'Inputs and Output'!C$14,'Inputs and Output'!C$14-Model!P3366)</f>
        <v>0</v>
      </c>
      <c r="AC3366" s="24">
        <f ca="1">IF(AND(O3366="No",Q3366&lt;=0),MIN('Inputs and Output'!C$15-Model!Z3366,'Inputs and Output'!C$55*'Inputs and Output'!C$14),0)</f>
        <v>0</v>
      </c>
      <c r="AD3366" s="24">
        <f t="shared" ca="1" si="1101"/>
        <v>0</v>
      </c>
      <c r="AE3366" s="27">
        <f t="shared" ca="1" si="1102"/>
        <v>0</v>
      </c>
      <c r="AF3366" s="27">
        <f t="shared" ca="1" si="1103"/>
        <v>0</v>
      </c>
      <c r="AG3366">
        <f>'real time electricity price'!G3365</f>
        <v>13.5625</v>
      </c>
      <c r="AH3366" s="21">
        <f>'real time electricity price'!H3365</f>
        <v>11.57</v>
      </c>
      <c r="AI3366" s="24">
        <f t="shared" ca="1" si="1104"/>
        <v>0</v>
      </c>
      <c r="AJ3366">
        <f t="shared" ca="1" si="1105"/>
        <v>0</v>
      </c>
      <c r="AK3366" s="1">
        <f>SLN('Inputs and Output'!$C$27,0,'Inputs and Output'!$C$31)</f>
        <v>2968.0365296803652</v>
      </c>
      <c r="AL3366" s="1">
        <f>SLN('Inputs and Output'!$C$51,0,'Inputs and Output'!$C$31)</f>
        <v>319.634703196347</v>
      </c>
      <c r="AM3366" s="16">
        <f>-'PVWatt simulated dispatch'!$B$7*'Inputs and Output'!$C$13*'Inputs and Output'!$C$29</f>
        <v>-964.6118721461188</v>
      </c>
      <c r="AN3366" s="19">
        <f>-'Inputs and Output'!$C$54*'Inputs and Output'!$C$14/(365*24)</f>
        <v>-95.890410958904113</v>
      </c>
      <c r="AO3366" s="19">
        <f t="shared" ca="1" si="1106"/>
        <v>-4348.1735159817345</v>
      </c>
      <c r="AP3366" s="10">
        <f t="shared" si="1107"/>
        <v>91470738.142451599</v>
      </c>
      <c r="AQ3366">
        <v>9.1470738142451597E+19</v>
      </c>
      <c r="AR3366">
        <v>229468.74920168499</v>
      </c>
      <c r="AS3366" s="10">
        <f ca="1">IFERROR((AI3366/('Inputs and Output'!$C$15))*('Inputs and Output'!$C$39*'Inputs and Output'!$C$40),0)</f>
        <v>0</v>
      </c>
      <c r="AT3366" s="13">
        <f t="shared" ca="1" si="1108"/>
        <v>0</v>
      </c>
      <c r="AU3366" s="12">
        <f t="shared" ca="1" si="1109"/>
        <v>0</v>
      </c>
      <c r="AV3366" s="14">
        <f ca="1">IF(AS3366&gt;0,('Inputs and Output'!$C$42*'Inputs and Output'!$C$15),0)</f>
        <v>0</v>
      </c>
      <c r="AW3366" s="17">
        <f>SLN('Inputs and Output'!$C$45,0,'Inputs and Output'!$C$44)</f>
        <v>7068.4931506849316</v>
      </c>
      <c r="AX3366" s="15">
        <f t="shared" ca="1" si="1110"/>
        <v>-7068.4931506849316</v>
      </c>
      <c r="AY3366" s="18">
        <f t="shared" ca="1" si="1111"/>
        <v>-11416.666666666666</v>
      </c>
    </row>
    <row r="3367" spans="1:51">
      <c r="A3367" t="str">
        <f>'hourly electricity demand texas'!B3366</f>
        <v>5/21/2020 5 a.m. CDT</v>
      </c>
      <c r="B3367">
        <f>'PVWatt simulated dispatch'!K3383</f>
        <v>0</v>
      </c>
      <c r="C3367">
        <f>'hourly electricity demand texas'!I3366*'Inputs and Output'!$C$20</f>
        <v>55.46</v>
      </c>
      <c r="D3367">
        <f>MIN(MAX(C3367-'Inputs and Output'!C$16,0),'Inputs and Output'!C$19-'Inputs and Output'!C$16)</f>
        <v>55.46</v>
      </c>
      <c r="E3367">
        <f>B3367*'Inputs and Output'!C$13/1000000</f>
        <v>0</v>
      </c>
      <c r="F3367">
        <f ca="1">IF(E3367&lt;=D3367,MIN(P3367,D3367-E3367,'Inputs and Output'!C$14*'Inputs and Output'!C$55),0)</f>
        <v>0</v>
      </c>
      <c r="G3367">
        <f t="shared" ca="1" si="1112"/>
        <v>0</v>
      </c>
      <c r="H3367" s="4">
        <f t="shared" ca="1" si="1113"/>
        <v>-55.46</v>
      </c>
      <c r="I3367">
        <f t="shared" si="1094"/>
        <v>0</v>
      </c>
      <c r="J3367">
        <f t="shared" ca="1" si="1095"/>
        <v>42.96</v>
      </c>
      <c r="K3367" s="24">
        <f>AR3367/AP3367*(1/('Inputs and Output'!C$36/'Inputs and Output'!C$39))-'Inputs and Output'!C$42</f>
        <v>93.700107020266202</v>
      </c>
      <c r="L3367" s="24">
        <f ca="1">IFERROR(AVERAGE(OFFSET(K3367,-1,0,-'Inputs and Output'!C$46)),K3367)</f>
        <v>155.7278510319542</v>
      </c>
      <c r="M3367" s="24">
        <f ca="1">_xlfn.XLOOKUP(J3367/L3367,'Battery dispatch curve multiple'!C$3:C$103,'Battery dispatch curve multiple'!A$3:A$103,,1,2)</f>
        <v>0.87000000000000055</v>
      </c>
      <c r="N3367" t="str">
        <f ca="1">IF(P3367/'Inputs and Output'!C$14&lt;=M3367,"battery","miner")</f>
        <v>battery</v>
      </c>
      <c r="O3367" t="str">
        <f t="shared" ca="1" si="1096"/>
        <v>No</v>
      </c>
      <c r="P3367" s="27">
        <f t="shared" ca="1" si="1114"/>
        <v>0</v>
      </c>
      <c r="Q3367" s="24">
        <f ca="1">-(P3367/'Inputs and Output'!C$14-M3367)*'Inputs and Output'!C$14-F3367</f>
        <v>243.60000000000016</v>
      </c>
      <c r="R3367" s="24">
        <f ca="1">IF(Q3367&gt;0,MIN(Q3367,'Inputs and Output'!C$55*'Inputs and Output'!C$14,Model!I3367),0)</f>
        <v>0</v>
      </c>
      <c r="S3367" s="24">
        <f t="shared" ca="1" si="1097"/>
        <v>0</v>
      </c>
      <c r="T3367" s="24">
        <f ca="1">MIN('Inputs and Output'!C$15,Model!S3367)</f>
        <v>0</v>
      </c>
      <c r="U3367" s="24">
        <f t="shared" ca="1" si="1098"/>
        <v>0</v>
      </c>
      <c r="V3367" s="24">
        <f ca="1">MIN(U3367+R3367,'Inputs and Output'!C$55*'Inputs and Output'!C$14,'Inputs and Output'!C$14-Model!P3367)-R3367</f>
        <v>0</v>
      </c>
      <c r="W3367" s="24">
        <f t="shared" ca="1" si="1099"/>
        <v>0</v>
      </c>
      <c r="X3367" s="24">
        <f ca="1">IF(AND(O3367="Yes",Q3367&lt;=0),MIN(-Q3367,'Inputs and Output'!C$55*'Inputs and Output'!C$14-F3367),0)</f>
        <v>0</v>
      </c>
      <c r="Y3367" s="24">
        <f ca="1">MIN(X3367,'Inputs and Output'!C$15)</f>
        <v>0</v>
      </c>
      <c r="Z3367" s="24">
        <f ca="1">IF(AND(O3367="No",Q3367&lt;=0),MIN(I3367,'Inputs and Output'!C$15),0)</f>
        <v>0</v>
      </c>
      <c r="AA3367" s="24">
        <f t="shared" ca="1" si="1100"/>
        <v>0</v>
      </c>
      <c r="AB3367" s="24">
        <f ca="1">MIN(AA3367,'Inputs and Output'!C$55*'Inputs and Output'!C$14,'Inputs and Output'!C$14-Model!P3367)</f>
        <v>0</v>
      </c>
      <c r="AC3367" s="24">
        <f ca="1">IF(AND(O3367="No",Q3367&lt;=0),MIN('Inputs and Output'!C$15-Model!Z3367,'Inputs and Output'!C$55*'Inputs and Output'!C$14),0)</f>
        <v>0</v>
      </c>
      <c r="AD3367" s="24">
        <f t="shared" ca="1" si="1101"/>
        <v>0</v>
      </c>
      <c r="AE3367" s="27">
        <f t="shared" ca="1" si="1102"/>
        <v>0</v>
      </c>
      <c r="AF3367" s="27">
        <f t="shared" ca="1" si="1103"/>
        <v>0</v>
      </c>
      <c r="AG3367">
        <f>'real time electricity price'!G3366</f>
        <v>14.074999999999999</v>
      </c>
      <c r="AH3367" s="21">
        <f>'real time electricity price'!H3366</f>
        <v>11.9</v>
      </c>
      <c r="AI3367" s="24">
        <f t="shared" ca="1" si="1104"/>
        <v>0</v>
      </c>
      <c r="AJ3367">
        <f t="shared" ca="1" si="1105"/>
        <v>0</v>
      </c>
      <c r="AK3367" s="1">
        <f>SLN('Inputs and Output'!$C$27,0,'Inputs and Output'!$C$31)</f>
        <v>2968.0365296803652</v>
      </c>
      <c r="AL3367" s="1">
        <f>SLN('Inputs and Output'!$C$51,0,'Inputs and Output'!$C$31)</f>
        <v>319.634703196347</v>
      </c>
      <c r="AM3367" s="16">
        <f>-'PVWatt simulated dispatch'!$B$7*'Inputs and Output'!$C$13*'Inputs and Output'!$C$29</f>
        <v>-964.6118721461188</v>
      </c>
      <c r="AN3367" s="19">
        <f>-'Inputs and Output'!$C$54*'Inputs and Output'!$C$14/(365*24)</f>
        <v>-95.890410958904113</v>
      </c>
      <c r="AO3367" s="19">
        <f t="shared" ca="1" si="1106"/>
        <v>-4348.1735159817345</v>
      </c>
      <c r="AP3367" s="10">
        <f t="shared" si="1107"/>
        <v>88821585.617014512</v>
      </c>
      <c r="AQ3367">
        <v>8.8821585617014505E+19</v>
      </c>
      <c r="AR3367">
        <v>357917.655152258</v>
      </c>
      <c r="AS3367" s="10">
        <f ca="1">IFERROR((AI3367/('Inputs and Output'!$C$15))*('Inputs and Output'!$C$39*'Inputs and Output'!$C$40),0)</f>
        <v>0</v>
      </c>
      <c r="AT3367" s="13">
        <f t="shared" ca="1" si="1108"/>
        <v>0</v>
      </c>
      <c r="AU3367" s="12">
        <f t="shared" ca="1" si="1109"/>
        <v>0</v>
      </c>
      <c r="AV3367" s="14">
        <f ca="1">IF(AS3367&gt;0,('Inputs and Output'!$C$42*'Inputs and Output'!$C$15),0)</f>
        <v>0</v>
      </c>
      <c r="AW3367" s="17">
        <f>SLN('Inputs and Output'!$C$45,0,'Inputs and Output'!$C$44)</f>
        <v>7068.4931506849316</v>
      </c>
      <c r="AX3367" s="15">
        <f t="shared" ca="1" si="1110"/>
        <v>-7068.4931506849316</v>
      </c>
      <c r="AY3367" s="18">
        <f t="shared" ca="1" si="1111"/>
        <v>-11416.666666666666</v>
      </c>
    </row>
    <row r="3368" spans="1:51">
      <c r="A3368" t="str">
        <f>'hourly electricity demand texas'!B3367</f>
        <v>5/21/2020 6 a.m. CDT</v>
      </c>
      <c r="B3368">
        <f>'PVWatt simulated dispatch'!K3384</f>
        <v>0</v>
      </c>
      <c r="C3368">
        <f>'hourly electricity demand texas'!I3367*'Inputs and Output'!$C$20</f>
        <v>56.11</v>
      </c>
      <c r="D3368">
        <f>MIN(MAX(C3368-'Inputs and Output'!C$16,0),'Inputs and Output'!C$19-'Inputs and Output'!C$16)</f>
        <v>56.11</v>
      </c>
      <c r="E3368">
        <f>B3368*'Inputs and Output'!C$13/1000000</f>
        <v>0</v>
      </c>
      <c r="F3368">
        <f ca="1">IF(E3368&lt;=D3368,MIN(P3368,D3368-E3368,'Inputs and Output'!C$14*'Inputs and Output'!C$55),0)</f>
        <v>0</v>
      </c>
      <c r="G3368">
        <f t="shared" ca="1" si="1112"/>
        <v>0</v>
      </c>
      <c r="H3368" s="4">
        <f t="shared" ca="1" si="1113"/>
        <v>-56.11</v>
      </c>
      <c r="I3368">
        <f t="shared" si="1094"/>
        <v>0</v>
      </c>
      <c r="J3368">
        <f t="shared" ca="1" si="1095"/>
        <v>42.96</v>
      </c>
      <c r="K3368" s="24">
        <f>AR3368/AP3368*(1/('Inputs and Output'!C$36/'Inputs and Output'!C$39))-'Inputs and Output'!C$42</f>
        <v>206.98450108734701</v>
      </c>
      <c r="L3368" s="24">
        <f ca="1">IFERROR(AVERAGE(OFFSET(K3368,-1,0,-'Inputs and Output'!C$46)),K3368)</f>
        <v>154.54958299169411</v>
      </c>
      <c r="M3368" s="24">
        <f ca="1">_xlfn.XLOOKUP(J3368/L3368,'Battery dispatch curve multiple'!C$3:C$103,'Battery dispatch curve multiple'!A$3:A$103,,1,2)</f>
        <v>0.87000000000000055</v>
      </c>
      <c r="N3368" t="str">
        <f ca="1">IF(P3368/'Inputs and Output'!C$14&lt;=M3368,"battery","miner")</f>
        <v>battery</v>
      </c>
      <c r="O3368" t="str">
        <f t="shared" ca="1" si="1096"/>
        <v>No</v>
      </c>
      <c r="P3368" s="27">
        <f t="shared" ca="1" si="1114"/>
        <v>0</v>
      </c>
      <c r="Q3368" s="24">
        <f ca="1">-(P3368/'Inputs and Output'!C$14-M3368)*'Inputs and Output'!C$14-F3368</f>
        <v>243.60000000000016</v>
      </c>
      <c r="R3368" s="24">
        <f ca="1">IF(Q3368&gt;0,MIN(Q3368,'Inputs and Output'!C$55*'Inputs and Output'!C$14,Model!I3368),0)</f>
        <v>0</v>
      </c>
      <c r="S3368" s="24">
        <f t="shared" ca="1" si="1097"/>
        <v>0</v>
      </c>
      <c r="T3368" s="24">
        <f ca="1">MIN('Inputs and Output'!C$15,Model!S3368)</f>
        <v>0</v>
      </c>
      <c r="U3368" s="24">
        <f t="shared" ca="1" si="1098"/>
        <v>0</v>
      </c>
      <c r="V3368" s="24">
        <f ca="1">MIN(U3368+R3368,'Inputs and Output'!C$55*'Inputs and Output'!C$14,'Inputs and Output'!C$14-Model!P3368)-R3368</f>
        <v>0</v>
      </c>
      <c r="W3368" s="24">
        <f t="shared" ca="1" si="1099"/>
        <v>0</v>
      </c>
      <c r="X3368" s="24">
        <f ca="1">IF(AND(O3368="Yes",Q3368&lt;=0),MIN(-Q3368,'Inputs and Output'!C$55*'Inputs and Output'!C$14-F3368),0)</f>
        <v>0</v>
      </c>
      <c r="Y3368" s="24">
        <f ca="1">MIN(X3368,'Inputs and Output'!C$15)</f>
        <v>0</v>
      </c>
      <c r="Z3368" s="24">
        <f ca="1">IF(AND(O3368="No",Q3368&lt;=0),MIN(I3368,'Inputs and Output'!C$15),0)</f>
        <v>0</v>
      </c>
      <c r="AA3368" s="24">
        <f t="shared" ca="1" si="1100"/>
        <v>0</v>
      </c>
      <c r="AB3368" s="24">
        <f ca="1">MIN(AA3368,'Inputs and Output'!C$55*'Inputs and Output'!C$14,'Inputs and Output'!C$14-Model!P3368)</f>
        <v>0</v>
      </c>
      <c r="AC3368" s="24">
        <f ca="1">IF(AND(O3368="No",Q3368&lt;=0),MIN('Inputs and Output'!C$15-Model!Z3368,'Inputs and Output'!C$55*'Inputs and Output'!C$14),0)</f>
        <v>0</v>
      </c>
      <c r="AD3368" s="24">
        <f t="shared" ca="1" si="1101"/>
        <v>0</v>
      </c>
      <c r="AE3368" s="27">
        <f t="shared" ca="1" si="1102"/>
        <v>0</v>
      </c>
      <c r="AF3368" s="27">
        <f t="shared" ca="1" si="1103"/>
        <v>0</v>
      </c>
      <c r="AG3368">
        <f>'real time electricity price'!G3367</f>
        <v>14.987500000000001</v>
      </c>
      <c r="AH3368" s="21">
        <f>'real time electricity price'!H3367</f>
        <v>13.81</v>
      </c>
      <c r="AI3368" s="24">
        <f t="shared" ca="1" si="1104"/>
        <v>0</v>
      </c>
      <c r="AJ3368">
        <f t="shared" ca="1" si="1105"/>
        <v>0</v>
      </c>
      <c r="AK3368" s="1">
        <f>SLN('Inputs and Output'!$C$27,0,'Inputs and Output'!$C$31)</f>
        <v>2968.0365296803652</v>
      </c>
      <c r="AL3368" s="1">
        <f>SLN('Inputs and Output'!$C$51,0,'Inputs and Output'!$C$31)</f>
        <v>319.634703196347</v>
      </c>
      <c r="AM3368" s="16">
        <f>-'PVWatt simulated dispatch'!$B$7*'Inputs and Output'!$C$13*'Inputs and Output'!$C$29</f>
        <v>-964.6118721461188</v>
      </c>
      <c r="AN3368" s="19">
        <f>-'Inputs and Output'!$C$54*'Inputs and Output'!$C$14/(365*24)</f>
        <v>-95.890410958904113</v>
      </c>
      <c r="AO3368" s="19">
        <f t="shared" ca="1" si="1106"/>
        <v>-4348.1735159817345</v>
      </c>
      <c r="AP3368" s="10">
        <f t="shared" si="1107"/>
        <v>40724961.272567898</v>
      </c>
      <c r="AQ3368">
        <v>4.0724961272567898E+19</v>
      </c>
      <c r="AR3368">
        <v>314394.65079256397</v>
      </c>
      <c r="AS3368" s="10">
        <f ca="1">IFERROR((AI3368/('Inputs and Output'!$C$15))*('Inputs and Output'!$C$39*'Inputs and Output'!$C$40),0)</f>
        <v>0</v>
      </c>
      <c r="AT3368" s="13">
        <f t="shared" ca="1" si="1108"/>
        <v>0</v>
      </c>
      <c r="AU3368" s="12">
        <f t="shared" ca="1" si="1109"/>
        <v>0</v>
      </c>
      <c r="AV3368" s="14">
        <f ca="1">IF(AS3368&gt;0,('Inputs and Output'!$C$42*'Inputs and Output'!$C$15),0)</f>
        <v>0</v>
      </c>
      <c r="AW3368" s="17">
        <f>SLN('Inputs and Output'!$C$45,0,'Inputs and Output'!$C$44)</f>
        <v>7068.4931506849316</v>
      </c>
      <c r="AX3368" s="15">
        <f t="shared" ca="1" si="1110"/>
        <v>-7068.4931506849316</v>
      </c>
      <c r="AY3368" s="18">
        <f t="shared" ca="1" si="1111"/>
        <v>-11416.666666666666</v>
      </c>
    </row>
    <row r="3369" spans="1:51">
      <c r="A3369" t="str">
        <f>'hourly electricity demand texas'!B3368</f>
        <v>5/21/2020 7 a.m. CDT</v>
      </c>
      <c r="B3369">
        <f>'PVWatt simulated dispatch'!K3385</f>
        <v>363073.71899999998</v>
      </c>
      <c r="C3369">
        <f>'hourly electricity demand texas'!I3368*'Inputs and Output'!$C$20</f>
        <v>58.71</v>
      </c>
      <c r="D3369">
        <f>MIN(MAX(C3369-'Inputs and Output'!C$16,0),'Inputs and Output'!C$19-'Inputs and Output'!C$16)</f>
        <v>58.71</v>
      </c>
      <c r="E3369">
        <f>B3369*'Inputs and Output'!C$13/1000000</f>
        <v>235.99791734999999</v>
      </c>
      <c r="F3369">
        <f>IF(E3369&lt;=D3369,MIN(P3369,D3369-E3369,'Inputs and Output'!C$14*'Inputs and Output'!C$55),0)</f>
        <v>0</v>
      </c>
      <c r="G3369">
        <f t="shared" si="1112"/>
        <v>58.71</v>
      </c>
      <c r="H3369" s="4">
        <f t="shared" si="1113"/>
        <v>0</v>
      </c>
      <c r="I3369">
        <f t="shared" si="1094"/>
        <v>177.28791734999999</v>
      </c>
      <c r="J3369">
        <f t="shared" ca="1" si="1095"/>
        <v>42.96</v>
      </c>
      <c r="K3369" s="24">
        <f>AR3369/AP3369*(1/('Inputs and Output'!C$36/'Inputs and Output'!C$39))-'Inputs and Output'!C$42</f>
        <v>6.7844898348149556</v>
      </c>
      <c r="L3369" s="24">
        <f ca="1">IFERROR(AVERAGE(OFFSET(K3369,-1,0,-'Inputs and Output'!C$46)),K3369)</f>
        <v>156.93027686130876</v>
      </c>
      <c r="M3369" s="24">
        <f ca="1">_xlfn.XLOOKUP(J3369/L3369,'Battery dispatch curve multiple'!C$3:C$103,'Battery dispatch curve multiple'!A$3:A$103,,1,2)</f>
        <v>0.87000000000000055</v>
      </c>
      <c r="N3369" t="str">
        <f ca="1">IF(P3369/'Inputs and Output'!C$14&lt;=M3369,"battery","miner")</f>
        <v>battery</v>
      </c>
      <c r="O3369" t="str">
        <f t="shared" si="1096"/>
        <v>No</v>
      </c>
      <c r="P3369" s="27">
        <f t="shared" ca="1" si="1114"/>
        <v>0</v>
      </c>
      <c r="Q3369" s="24">
        <f ca="1">-(P3369/'Inputs and Output'!C$14-M3369)*'Inputs and Output'!C$14-F3369</f>
        <v>243.60000000000016</v>
      </c>
      <c r="R3369" s="24">
        <f ca="1">IF(Q3369&gt;0,MIN(Q3369,'Inputs and Output'!C$55*'Inputs and Output'!C$14,Model!I3369),0)</f>
        <v>70</v>
      </c>
      <c r="S3369" s="24">
        <f t="shared" ca="1" si="1097"/>
        <v>107.28791734999999</v>
      </c>
      <c r="T3369" s="24">
        <f ca="1">MIN('Inputs and Output'!C$15,Model!S3369)</f>
        <v>107.28791734999999</v>
      </c>
      <c r="U3369" s="24">
        <f t="shared" ca="1" si="1098"/>
        <v>0</v>
      </c>
      <c r="V3369" s="24">
        <f ca="1">MIN(U3369+R3369,'Inputs and Output'!C$55*'Inputs and Output'!C$14,'Inputs and Output'!C$14-Model!P3369)-R3369</f>
        <v>0</v>
      </c>
      <c r="W3369" s="24">
        <f t="shared" ca="1" si="1099"/>
        <v>0</v>
      </c>
      <c r="X3369" s="24">
        <f ca="1">IF(AND(O3369="Yes",Q3369&lt;=0),MIN(-Q3369,'Inputs and Output'!C$55*'Inputs and Output'!C$14-F3369),0)</f>
        <v>0</v>
      </c>
      <c r="Y3369" s="24">
        <f ca="1">MIN(X3369,'Inputs and Output'!C$15)</f>
        <v>0</v>
      </c>
      <c r="Z3369" s="24">
        <f ca="1">IF(AND(O3369="No",Q3369&lt;=0),MIN(I3369,'Inputs and Output'!C$15),0)</f>
        <v>0</v>
      </c>
      <c r="AA3369" s="24">
        <f t="shared" ca="1" si="1100"/>
        <v>0</v>
      </c>
      <c r="AB3369" s="24">
        <f ca="1">MIN(AA3369,'Inputs and Output'!C$55*'Inputs and Output'!C$14,'Inputs and Output'!C$14-Model!P3369)</f>
        <v>0</v>
      </c>
      <c r="AC3369" s="24">
        <f ca="1">IF(AND(O3369="No",Q3369&lt;=0),MIN('Inputs and Output'!C$15-Model!Z3369,'Inputs and Output'!C$55*'Inputs and Output'!C$14),0)</f>
        <v>0</v>
      </c>
      <c r="AD3369" s="24">
        <f t="shared" ca="1" si="1101"/>
        <v>0</v>
      </c>
      <c r="AE3369" s="27">
        <f t="shared" ca="1" si="1102"/>
        <v>70</v>
      </c>
      <c r="AF3369" s="27">
        <f t="shared" ca="1" si="1103"/>
        <v>0</v>
      </c>
      <c r="AG3369">
        <f>'real time electricity price'!G3368</f>
        <v>15.3925</v>
      </c>
      <c r="AH3369" s="21">
        <f>'real time electricity price'!H3368</f>
        <v>14.22</v>
      </c>
      <c r="AI3369" s="24">
        <f t="shared" ca="1" si="1104"/>
        <v>107.28791734999999</v>
      </c>
      <c r="AJ3369">
        <f t="shared" si="1105"/>
        <v>903.69367499999998</v>
      </c>
      <c r="AK3369" s="1">
        <f>SLN('Inputs and Output'!$C$27,0,'Inputs and Output'!$C$31)</f>
        <v>2968.0365296803652</v>
      </c>
      <c r="AL3369" s="1">
        <f>SLN('Inputs and Output'!$C$51,0,'Inputs and Output'!$C$31)</f>
        <v>319.634703196347</v>
      </c>
      <c r="AM3369" s="16">
        <f>-'PVWatt simulated dispatch'!$B$7*'Inputs and Output'!$C$13*'Inputs and Output'!$C$29</f>
        <v>-964.6118721461188</v>
      </c>
      <c r="AN3369" s="19">
        <f>-'Inputs and Output'!$C$54*'Inputs and Output'!$C$14/(365*24)</f>
        <v>-95.890410958904113</v>
      </c>
      <c r="AO3369" s="19">
        <f t="shared" si="1106"/>
        <v>-3444.4798409817349</v>
      </c>
      <c r="AP3369" s="10">
        <f t="shared" si="1107"/>
        <v>130034801.343309</v>
      </c>
      <c r="AQ3369">
        <v>1.30034801343309E+20</v>
      </c>
      <c r="AR3369">
        <v>155818.442887849</v>
      </c>
      <c r="AS3369" s="10">
        <f ca="1">IFERROR((AI3369/('Inputs and Output'!$C$15))*('Inputs and Output'!$C$39*'Inputs and Output'!$C$40),0)</f>
        <v>3293489.5558604649</v>
      </c>
      <c r="AT3369" s="13">
        <f t="shared" ca="1" si="1108"/>
        <v>2.5327754738250562E-2</v>
      </c>
      <c r="AU3369" s="12">
        <f t="shared" ca="1" si="1109"/>
        <v>3946.5313051595422</v>
      </c>
      <c r="AV3369" s="14">
        <f ca="1">IF(AS3369&gt;0,('Inputs and Output'!$C$42*'Inputs and Output'!$C$15),0)</f>
        <v>5325.12</v>
      </c>
      <c r="AW3369" s="17">
        <f>SLN('Inputs and Output'!$C$45,0,'Inputs and Output'!$C$44)</f>
        <v>7068.4931506849316</v>
      </c>
      <c r="AX3369" s="15">
        <f t="shared" ca="1" si="1110"/>
        <v>-8447.0818455253902</v>
      </c>
      <c r="AY3369" s="18">
        <f t="shared" ca="1" si="1111"/>
        <v>-11891.561686507124</v>
      </c>
    </row>
    <row r="3370" spans="1:51">
      <c r="A3370" t="str">
        <f>'hourly electricity demand texas'!B3369</f>
        <v>5/21/2020 8 a.m. CDT</v>
      </c>
      <c r="B3370">
        <f>'PVWatt simulated dispatch'!K3386</f>
        <v>572078.625</v>
      </c>
      <c r="C3370">
        <f>'hourly electricity demand texas'!I3369*'Inputs and Output'!$C$20</f>
        <v>61.38</v>
      </c>
      <c r="D3370">
        <f>MIN(MAX(C3370-'Inputs and Output'!C$16,0),'Inputs and Output'!C$19-'Inputs and Output'!C$16)</f>
        <v>61.38</v>
      </c>
      <c r="E3370">
        <f>B3370*'Inputs and Output'!C$13/1000000</f>
        <v>371.85110624999999</v>
      </c>
      <c r="F3370">
        <f>IF(E3370&lt;=D3370,MIN(P3370,D3370-E3370,'Inputs and Output'!C$14*'Inputs and Output'!C$55),0)</f>
        <v>0</v>
      </c>
      <c r="G3370">
        <f t="shared" si="1112"/>
        <v>61.38</v>
      </c>
      <c r="H3370" s="4">
        <f t="shared" si="1113"/>
        <v>0</v>
      </c>
      <c r="I3370">
        <f t="shared" si="1094"/>
        <v>310.47110624999999</v>
      </c>
      <c r="J3370">
        <f t="shared" ca="1" si="1095"/>
        <v>42.96</v>
      </c>
      <c r="K3370" s="24">
        <f>AR3370/AP3370*(1/('Inputs and Output'!C$36/'Inputs and Output'!C$39))-'Inputs and Output'!C$42</f>
        <v>85.617050005229615</v>
      </c>
      <c r="L3370" s="24">
        <f ca="1">IFERROR(AVERAGE(OFFSET(K3370,-1,0,-'Inputs and Output'!C$46)),K3370)</f>
        <v>147.49862201983521</v>
      </c>
      <c r="M3370" s="24">
        <f ca="1">_xlfn.XLOOKUP(J3370/L3370,'Battery dispatch curve multiple'!C$3:C$103,'Battery dispatch curve multiple'!A$3:A$103,,1,2)</f>
        <v>0.87000000000000055</v>
      </c>
      <c r="N3370" t="str">
        <f ca="1">IF(P3370/'Inputs and Output'!C$14&lt;=M3370,"battery","miner")</f>
        <v>battery</v>
      </c>
      <c r="O3370" t="str">
        <f t="shared" si="1096"/>
        <v>No</v>
      </c>
      <c r="P3370" s="27">
        <f t="shared" ca="1" si="1114"/>
        <v>70</v>
      </c>
      <c r="Q3370" s="24">
        <f ca="1">-(P3370/'Inputs and Output'!C$14-M3370)*'Inputs and Output'!C$14-F3370</f>
        <v>173.60000000000016</v>
      </c>
      <c r="R3370" s="24">
        <f ca="1">IF(Q3370&gt;0,MIN(Q3370,'Inputs and Output'!C$55*'Inputs and Output'!C$14,Model!I3370),0)</f>
        <v>70</v>
      </c>
      <c r="S3370" s="24">
        <f t="shared" ca="1" si="1097"/>
        <v>240.47110624999999</v>
      </c>
      <c r="T3370" s="24">
        <f ca="1">MIN('Inputs and Output'!C$15,Model!S3370)</f>
        <v>177.50399999999999</v>
      </c>
      <c r="U3370" s="24">
        <f t="shared" ca="1" si="1098"/>
        <v>62.967106250000001</v>
      </c>
      <c r="V3370" s="24">
        <f ca="1">MIN(U3370+R3370,'Inputs and Output'!C$55*'Inputs and Output'!C$14,'Inputs and Output'!C$14-Model!P3370)-R3370</f>
        <v>0</v>
      </c>
      <c r="W3370" s="24">
        <f t="shared" ca="1" si="1099"/>
        <v>62.967106250000001</v>
      </c>
      <c r="X3370" s="24">
        <f ca="1">IF(AND(O3370="Yes",Q3370&lt;=0),MIN(-Q3370,'Inputs and Output'!C$55*'Inputs and Output'!C$14-F3370),0)</f>
        <v>0</v>
      </c>
      <c r="Y3370" s="24">
        <f ca="1">MIN(X3370,'Inputs and Output'!C$15)</f>
        <v>0</v>
      </c>
      <c r="Z3370" s="24">
        <f ca="1">IF(AND(O3370="No",Q3370&lt;=0),MIN(I3370,'Inputs and Output'!C$15),0)</f>
        <v>0</v>
      </c>
      <c r="AA3370" s="24">
        <f t="shared" ca="1" si="1100"/>
        <v>0</v>
      </c>
      <c r="AB3370" s="24">
        <f ca="1">MIN(AA3370,'Inputs and Output'!C$55*'Inputs and Output'!C$14,'Inputs and Output'!C$14-Model!P3370)</f>
        <v>0</v>
      </c>
      <c r="AC3370" s="24">
        <f ca="1">IF(AND(O3370="No",Q3370&lt;=0),MIN('Inputs and Output'!C$15-Model!Z3370,'Inputs and Output'!C$55*'Inputs and Output'!C$14),0)</f>
        <v>0</v>
      </c>
      <c r="AD3370" s="24">
        <f t="shared" ca="1" si="1101"/>
        <v>0</v>
      </c>
      <c r="AE3370" s="27">
        <f t="shared" ca="1" si="1102"/>
        <v>70</v>
      </c>
      <c r="AF3370" s="27">
        <f t="shared" ca="1" si="1103"/>
        <v>62.967106250000001</v>
      </c>
      <c r="AG3370">
        <f>'real time electricity price'!G3369</f>
        <v>16.0825</v>
      </c>
      <c r="AH3370" s="21">
        <f>'real time electricity price'!H3369</f>
        <v>15.05</v>
      </c>
      <c r="AI3370" s="24">
        <f t="shared" ca="1" si="1104"/>
        <v>177.50399999999999</v>
      </c>
      <c r="AJ3370">
        <f t="shared" si="1105"/>
        <v>987.14385000000004</v>
      </c>
      <c r="AK3370" s="1">
        <f>SLN('Inputs and Output'!$C$27,0,'Inputs and Output'!$C$31)</f>
        <v>2968.0365296803652</v>
      </c>
      <c r="AL3370" s="1">
        <f>SLN('Inputs and Output'!$C$51,0,'Inputs and Output'!$C$31)</f>
        <v>319.634703196347</v>
      </c>
      <c r="AM3370" s="16">
        <f>-'PVWatt simulated dispatch'!$B$7*'Inputs and Output'!$C$13*'Inputs and Output'!$C$29</f>
        <v>-964.6118721461188</v>
      </c>
      <c r="AN3370" s="19">
        <f>-'Inputs and Output'!$C$54*'Inputs and Output'!$C$14/(365*24)</f>
        <v>-95.890410958904113</v>
      </c>
      <c r="AO3370" s="19">
        <f t="shared" si="1106"/>
        <v>-3361.029665981735</v>
      </c>
      <c r="AP3370" s="10">
        <f t="shared" si="1107"/>
        <v>118916142.06063899</v>
      </c>
      <c r="AQ3370">
        <v>1.1891614206063899E+20</v>
      </c>
      <c r="AR3370">
        <v>447875.41087220999</v>
      </c>
      <c r="AS3370" s="10">
        <f ca="1">IFERROR((AI3370/('Inputs and Output'!$C$15))*('Inputs and Output'!$C$39*'Inputs and Output'!$C$40),0)</f>
        <v>5448960</v>
      </c>
      <c r="AT3370" s="13">
        <f t="shared" ca="1" si="1108"/>
        <v>4.5821869979782964E-2</v>
      </c>
      <c r="AU3370" s="12">
        <f t="shared" ca="1" si="1109"/>
        <v>20522.488844128278</v>
      </c>
      <c r="AV3370" s="14">
        <f ca="1">IF(AS3370&gt;0,('Inputs and Output'!$C$42*'Inputs and Output'!$C$15),0)</f>
        <v>5325.12</v>
      </c>
      <c r="AW3370" s="17">
        <f>SLN('Inputs and Output'!$C$45,0,'Inputs and Output'!$C$44)</f>
        <v>7068.4931506849316</v>
      </c>
      <c r="AX3370" s="15">
        <f t="shared" ca="1" si="1110"/>
        <v>8128.8756934433477</v>
      </c>
      <c r="AY3370" s="18">
        <f t="shared" ca="1" si="1111"/>
        <v>4767.8460274616127</v>
      </c>
    </row>
    <row r="3371" spans="1:51">
      <c r="A3371" t="str">
        <f>'hourly electricity demand texas'!B3370</f>
        <v>5/21/2020 9 a.m. CDT</v>
      </c>
      <c r="B3371">
        <f>'PVWatt simulated dispatch'!K3387</f>
        <v>649057.75</v>
      </c>
      <c r="C3371">
        <f>'hourly electricity demand texas'!I3370*'Inputs and Output'!$C$20</f>
        <v>65.53</v>
      </c>
      <c r="D3371">
        <f>MIN(MAX(C3371-'Inputs and Output'!C$16,0),'Inputs and Output'!C$19-'Inputs and Output'!C$16)</f>
        <v>65.53</v>
      </c>
      <c r="E3371">
        <f>B3371*'Inputs and Output'!C$13/1000000</f>
        <v>421.88753750000001</v>
      </c>
      <c r="F3371">
        <f>IF(E3371&lt;=D3371,MIN(P3371,D3371-E3371,'Inputs and Output'!C$14*'Inputs and Output'!C$55),0)</f>
        <v>0</v>
      </c>
      <c r="G3371">
        <f t="shared" si="1112"/>
        <v>65.53</v>
      </c>
      <c r="H3371" s="4">
        <f t="shared" si="1113"/>
        <v>0</v>
      </c>
      <c r="I3371">
        <f t="shared" si="1094"/>
        <v>356.35753750000003</v>
      </c>
      <c r="J3371">
        <f t="shared" ca="1" si="1095"/>
        <v>42.96</v>
      </c>
      <c r="K3371" s="24">
        <f>AR3371/AP3371*(1/('Inputs and Output'!C$36/'Inputs and Output'!C$39))-'Inputs and Output'!C$42</f>
        <v>87.462248303874929</v>
      </c>
      <c r="L3371" s="24">
        <f ca="1">IFERROR(AVERAGE(OFFSET(K3371,-1,0,-'Inputs and Output'!C$46)),K3371)</f>
        <v>146.91379870320586</v>
      </c>
      <c r="M3371" s="24">
        <f ca="1">_xlfn.XLOOKUP(J3371/L3371,'Battery dispatch curve multiple'!C$3:C$103,'Battery dispatch curve multiple'!A$3:A$103,,1,2)</f>
        <v>0.87000000000000055</v>
      </c>
      <c r="N3371" t="str">
        <f ca="1">IF(P3371/'Inputs and Output'!C$14&lt;=M3371,"battery","miner")</f>
        <v>battery</v>
      </c>
      <c r="O3371" t="str">
        <f t="shared" si="1096"/>
        <v>No</v>
      </c>
      <c r="P3371" s="27">
        <f t="shared" ca="1" si="1114"/>
        <v>140</v>
      </c>
      <c r="Q3371" s="24">
        <f ca="1">-(P3371/'Inputs and Output'!C$14-M3371)*'Inputs and Output'!C$14-F3371</f>
        <v>103.60000000000015</v>
      </c>
      <c r="R3371" s="24">
        <f ca="1">IF(Q3371&gt;0,MIN(Q3371,'Inputs and Output'!C$55*'Inputs and Output'!C$14,Model!I3371),0)</f>
        <v>70</v>
      </c>
      <c r="S3371" s="24">
        <f t="shared" ca="1" si="1097"/>
        <v>286.35753750000003</v>
      </c>
      <c r="T3371" s="24">
        <f ca="1">MIN('Inputs and Output'!C$15,Model!S3371)</f>
        <v>177.50399999999999</v>
      </c>
      <c r="U3371" s="24">
        <f t="shared" ca="1" si="1098"/>
        <v>108.85353750000004</v>
      </c>
      <c r="V3371" s="24">
        <f ca="1">MIN(U3371+R3371,'Inputs and Output'!C$55*'Inputs and Output'!C$14,'Inputs and Output'!C$14-Model!P3371)-R3371</f>
        <v>0</v>
      </c>
      <c r="W3371" s="24">
        <f t="shared" ca="1" si="1099"/>
        <v>108.85353750000004</v>
      </c>
      <c r="X3371" s="24">
        <f ca="1">IF(AND(O3371="Yes",Q3371&lt;=0),MIN(-Q3371,'Inputs and Output'!C$55*'Inputs and Output'!C$14-F3371),0)</f>
        <v>0</v>
      </c>
      <c r="Y3371" s="24">
        <f ca="1">MIN(X3371,'Inputs and Output'!C$15)</f>
        <v>0</v>
      </c>
      <c r="Z3371" s="24">
        <f ca="1">IF(AND(O3371="No",Q3371&lt;=0),MIN(I3371,'Inputs and Output'!C$15),0)</f>
        <v>0</v>
      </c>
      <c r="AA3371" s="24">
        <f t="shared" ca="1" si="1100"/>
        <v>0</v>
      </c>
      <c r="AB3371" s="24">
        <f ca="1">MIN(AA3371,'Inputs and Output'!C$55*'Inputs and Output'!C$14,'Inputs and Output'!C$14-Model!P3371)</f>
        <v>0</v>
      </c>
      <c r="AC3371" s="24">
        <f ca="1">IF(AND(O3371="No",Q3371&lt;=0),MIN('Inputs and Output'!C$15-Model!Z3371,'Inputs and Output'!C$55*'Inputs and Output'!C$14),0)</f>
        <v>0</v>
      </c>
      <c r="AD3371" s="24">
        <f t="shared" ca="1" si="1101"/>
        <v>0</v>
      </c>
      <c r="AE3371" s="27">
        <f t="shared" ca="1" si="1102"/>
        <v>70</v>
      </c>
      <c r="AF3371" s="27">
        <f t="shared" ca="1" si="1103"/>
        <v>108.85353750000004</v>
      </c>
      <c r="AG3371">
        <f>'real time electricity price'!G3370</f>
        <v>15.015000000000001</v>
      </c>
      <c r="AH3371" s="21">
        <f>'real time electricity price'!H3370</f>
        <v>15.83</v>
      </c>
      <c r="AI3371" s="24">
        <f t="shared" ca="1" si="1104"/>
        <v>177.50399999999999</v>
      </c>
      <c r="AJ3371">
        <f t="shared" si="1105"/>
        <v>983.93295000000001</v>
      </c>
      <c r="AK3371" s="1">
        <f>SLN('Inputs and Output'!$C$27,0,'Inputs and Output'!$C$31)</f>
        <v>2968.0365296803652</v>
      </c>
      <c r="AL3371" s="1">
        <f>SLN('Inputs and Output'!$C$51,0,'Inputs and Output'!$C$31)</f>
        <v>319.634703196347</v>
      </c>
      <c r="AM3371" s="16">
        <f>-'PVWatt simulated dispatch'!$B$7*'Inputs and Output'!$C$13*'Inputs and Output'!$C$29</f>
        <v>-964.6118721461188</v>
      </c>
      <c r="AN3371" s="19">
        <f>-'Inputs and Output'!$C$54*'Inputs and Output'!$C$14/(365*24)</f>
        <v>-95.890410958904113</v>
      </c>
      <c r="AO3371" s="19">
        <f t="shared" si="1106"/>
        <v>-3364.240565981735</v>
      </c>
      <c r="AP3371" s="10">
        <f t="shared" si="1107"/>
        <v>59550650.917434193</v>
      </c>
      <c r="AQ3371">
        <v>5.9550650917434196E+19</v>
      </c>
      <c r="AR3371">
        <v>227865.904411367</v>
      </c>
      <c r="AS3371" s="10">
        <f ca="1">IFERROR((AI3371/('Inputs and Output'!$C$15))*('Inputs and Output'!$C$39*'Inputs and Output'!$C$40),0)</f>
        <v>5448960</v>
      </c>
      <c r="AT3371" s="13">
        <f t="shared" ca="1" si="1108"/>
        <v>9.1501266838457829E-2</v>
      </c>
      <c r="AU3371" s="12">
        <f t="shared" ca="1" si="1109"/>
        <v>20850.018922931016</v>
      </c>
      <c r="AV3371" s="14">
        <f ca="1">IF(AS3371&gt;0,('Inputs and Output'!$C$42*'Inputs and Output'!$C$15),0)</f>
        <v>5325.12</v>
      </c>
      <c r="AW3371" s="17">
        <f>SLN('Inputs and Output'!$C$45,0,'Inputs and Output'!$C$44)</f>
        <v>7068.4931506849316</v>
      </c>
      <c r="AX3371" s="15">
        <f t="shared" ca="1" si="1110"/>
        <v>8456.4057722460857</v>
      </c>
      <c r="AY3371" s="18">
        <f t="shared" ca="1" si="1111"/>
        <v>5092.1652062643507</v>
      </c>
    </row>
    <row r="3372" spans="1:51">
      <c r="A3372" t="str">
        <f>'hourly electricity demand texas'!B3371</f>
        <v>5/21/2020 10 a.m. CDT</v>
      </c>
      <c r="B3372">
        <f>'PVWatt simulated dispatch'!K3388</f>
        <v>685120.43799999997</v>
      </c>
      <c r="C3372">
        <f>'hourly electricity demand texas'!I3371*'Inputs and Output'!$C$20</f>
        <v>70.42</v>
      </c>
      <c r="D3372">
        <f>MIN(MAX(C3372-'Inputs and Output'!C$16,0),'Inputs and Output'!C$19-'Inputs and Output'!C$16)</f>
        <v>70.42</v>
      </c>
      <c r="E3372">
        <f>B3372*'Inputs and Output'!C$13/1000000</f>
        <v>445.32828469999998</v>
      </c>
      <c r="F3372">
        <f>IF(E3372&lt;=D3372,MIN(P3372,D3372-E3372,'Inputs and Output'!C$14*'Inputs and Output'!C$55),0)</f>
        <v>0</v>
      </c>
      <c r="G3372">
        <f t="shared" si="1112"/>
        <v>70.42</v>
      </c>
      <c r="H3372" s="4">
        <f t="shared" si="1113"/>
        <v>0</v>
      </c>
      <c r="I3372">
        <f t="shared" si="1094"/>
        <v>374.90828469999997</v>
      </c>
      <c r="J3372">
        <f t="shared" ca="1" si="1095"/>
        <v>42.96</v>
      </c>
      <c r="K3372" s="24">
        <f>AR3372/AP3372*(1/('Inputs and Output'!C$36/'Inputs and Output'!C$39))-'Inputs and Output'!C$42</f>
        <v>66.309382851611119</v>
      </c>
      <c r="L3372" s="24">
        <f ca="1">IFERROR(AVERAGE(OFFSET(K3372,-1,0,-'Inputs and Output'!C$46)),K3372)</f>
        <v>148.47113630633402</v>
      </c>
      <c r="M3372" s="24">
        <f ca="1">_xlfn.XLOOKUP(J3372/L3372,'Battery dispatch curve multiple'!C$3:C$103,'Battery dispatch curve multiple'!A$3:A$103,,1,2)</f>
        <v>0.87000000000000055</v>
      </c>
      <c r="N3372" t="str">
        <f ca="1">IF(P3372/'Inputs and Output'!C$14&lt;=M3372,"battery","miner")</f>
        <v>battery</v>
      </c>
      <c r="O3372" t="str">
        <f t="shared" si="1096"/>
        <v>No</v>
      </c>
      <c r="P3372" s="27">
        <f t="shared" ca="1" si="1114"/>
        <v>210</v>
      </c>
      <c r="Q3372" s="24">
        <f ca="1">-(P3372/'Inputs and Output'!C$14-M3372)*'Inputs and Output'!C$14-F3372</f>
        <v>33.600000000000151</v>
      </c>
      <c r="R3372" s="24">
        <f ca="1">IF(Q3372&gt;0,MIN(Q3372,'Inputs and Output'!C$55*'Inputs and Output'!C$14,Model!I3372),0)</f>
        <v>33.600000000000151</v>
      </c>
      <c r="S3372" s="24">
        <f t="shared" ca="1" si="1097"/>
        <v>341.30828469999983</v>
      </c>
      <c r="T3372" s="24">
        <f ca="1">MIN('Inputs and Output'!C$15,Model!S3372)</f>
        <v>177.50399999999999</v>
      </c>
      <c r="U3372" s="24">
        <f t="shared" ca="1" si="1098"/>
        <v>163.80428469999984</v>
      </c>
      <c r="V3372" s="24">
        <f ca="1">MIN(U3372+R3372,'Inputs and Output'!C$55*'Inputs and Output'!C$14,'Inputs and Output'!C$14-Model!P3372)-R3372</f>
        <v>36.399999999999849</v>
      </c>
      <c r="W3372" s="24">
        <f t="shared" ca="1" si="1099"/>
        <v>127.40428469999999</v>
      </c>
      <c r="X3372" s="24">
        <f ca="1">IF(AND(O3372="Yes",Q3372&lt;=0),MIN(-Q3372,'Inputs and Output'!C$55*'Inputs and Output'!C$14-F3372),0)</f>
        <v>0</v>
      </c>
      <c r="Y3372" s="24">
        <f ca="1">MIN(X3372,'Inputs and Output'!C$15)</f>
        <v>0</v>
      </c>
      <c r="Z3372" s="24">
        <f ca="1">IF(AND(O3372="No",Q3372&lt;=0),MIN(I3372,'Inputs and Output'!C$15),0)</f>
        <v>0</v>
      </c>
      <c r="AA3372" s="24">
        <f t="shared" ca="1" si="1100"/>
        <v>0</v>
      </c>
      <c r="AB3372" s="24">
        <f ca="1">MIN(AA3372,'Inputs and Output'!C$55*'Inputs and Output'!C$14,'Inputs and Output'!C$14-Model!P3372)</f>
        <v>0</v>
      </c>
      <c r="AC3372" s="24">
        <f ca="1">IF(AND(O3372="No",Q3372&lt;=0),MIN('Inputs and Output'!C$15-Model!Z3372,'Inputs and Output'!C$55*'Inputs and Output'!C$14),0)</f>
        <v>0</v>
      </c>
      <c r="AD3372" s="24">
        <f t="shared" ca="1" si="1101"/>
        <v>0</v>
      </c>
      <c r="AE3372" s="27">
        <f t="shared" ca="1" si="1102"/>
        <v>70</v>
      </c>
      <c r="AF3372" s="27">
        <f t="shared" ca="1" si="1103"/>
        <v>127.40428469999999</v>
      </c>
      <c r="AG3372">
        <f>'real time electricity price'!G3371</f>
        <v>16.934999999999999</v>
      </c>
      <c r="AH3372" s="21">
        <f>'real time electricity price'!H3371</f>
        <v>17.760000000000002</v>
      </c>
      <c r="AI3372" s="24">
        <f t="shared" ca="1" si="1104"/>
        <v>177.50399999999999</v>
      </c>
      <c r="AJ3372">
        <f t="shared" si="1105"/>
        <v>1192.5626999999999</v>
      </c>
      <c r="AK3372" s="1">
        <f>SLN('Inputs and Output'!$C$27,0,'Inputs and Output'!$C$31)</f>
        <v>2968.0365296803652</v>
      </c>
      <c r="AL3372" s="1">
        <f>SLN('Inputs and Output'!$C$51,0,'Inputs and Output'!$C$31)</f>
        <v>319.634703196347</v>
      </c>
      <c r="AM3372" s="16">
        <f>-'PVWatt simulated dispatch'!$B$7*'Inputs and Output'!$C$13*'Inputs and Output'!$C$29</f>
        <v>-964.6118721461188</v>
      </c>
      <c r="AN3372" s="19">
        <f>-'Inputs and Output'!$C$54*'Inputs and Output'!$C$14/(365*24)</f>
        <v>-95.890410958904113</v>
      </c>
      <c r="AO3372" s="19">
        <f t="shared" si="1106"/>
        <v>-3155.610815981735</v>
      </c>
      <c r="AP3372" s="10">
        <f t="shared" si="1107"/>
        <v>78263497.648696497</v>
      </c>
      <c r="AQ3372">
        <v>7.8263497648696492E+19</v>
      </c>
      <c r="AR3372">
        <v>245540.07106760799</v>
      </c>
      <c r="AS3372" s="10">
        <f ca="1">IFERROR((AI3372/('Inputs and Output'!$C$15))*('Inputs and Output'!$C$39*'Inputs and Output'!$C$40),0)</f>
        <v>5448960</v>
      </c>
      <c r="AT3372" s="13">
        <f t="shared" ca="1" si="1108"/>
        <v>6.9623261976597267E-2</v>
      </c>
      <c r="AU3372" s="12">
        <f t="shared" ca="1" si="1109"/>
        <v>17095.300693692381</v>
      </c>
      <c r="AV3372" s="14">
        <f ca="1">IF(AS3372&gt;0,('Inputs and Output'!$C$42*'Inputs and Output'!$C$15),0)</f>
        <v>5325.12</v>
      </c>
      <c r="AW3372" s="17">
        <f>SLN('Inputs and Output'!$C$45,0,'Inputs and Output'!$C$44)</f>
        <v>7068.4931506849316</v>
      </c>
      <c r="AX3372" s="15">
        <f t="shared" ca="1" si="1110"/>
        <v>4701.6875430074506</v>
      </c>
      <c r="AY3372" s="18">
        <f t="shared" ca="1" si="1111"/>
        <v>1546.0767270257156</v>
      </c>
    </row>
    <row r="3373" spans="1:51">
      <c r="A3373" t="str">
        <f>'hourly electricity demand texas'!B3372</f>
        <v>5/21/2020 11 a.m. CDT</v>
      </c>
      <c r="B3373">
        <f>'PVWatt simulated dispatch'!K3389</f>
        <v>721369.93799999997</v>
      </c>
      <c r="C3373">
        <f>'hourly electricity demand texas'!I3372*'Inputs and Output'!$C$20</f>
        <v>75.3</v>
      </c>
      <c r="D3373">
        <f>MIN(MAX(C3373-'Inputs and Output'!C$16,0),'Inputs and Output'!C$19-'Inputs and Output'!C$16)</f>
        <v>75.3</v>
      </c>
      <c r="E3373">
        <f>B3373*'Inputs and Output'!C$13/1000000</f>
        <v>468.89045970000001</v>
      </c>
      <c r="F3373">
        <f>IF(E3373&lt;=D3373,MIN(P3373,D3373-E3373,'Inputs and Output'!C$14*'Inputs and Output'!C$55),0)</f>
        <v>0</v>
      </c>
      <c r="G3373">
        <f t="shared" si="1112"/>
        <v>75.3</v>
      </c>
      <c r="H3373" s="4">
        <f t="shared" si="1113"/>
        <v>0</v>
      </c>
      <c r="I3373">
        <f t="shared" si="1094"/>
        <v>393.5904597</v>
      </c>
      <c r="J3373">
        <f t="shared" ca="1" si="1095"/>
        <v>42.96</v>
      </c>
      <c r="K3373" s="24">
        <f>AR3373/AP3373*(1/('Inputs and Output'!C$36/'Inputs and Output'!C$39))-'Inputs and Output'!C$42</f>
        <v>94.233024301509076</v>
      </c>
      <c r="L3373" s="24">
        <f ca="1">IFERROR(AVERAGE(OFFSET(K3373,-1,0,-'Inputs and Output'!C$46)),K3373)</f>
        <v>123.24595506193272</v>
      </c>
      <c r="M3373" s="24">
        <f ca="1">_xlfn.XLOOKUP(J3373/L3373,'Battery dispatch curve multiple'!C$3:C$103,'Battery dispatch curve multiple'!A$3:A$103,,1,2)</f>
        <v>0.88000000000000056</v>
      </c>
      <c r="N3373" t="str">
        <f ca="1">IF(P3373/'Inputs and Output'!C$14&lt;=M3373,"battery","miner")</f>
        <v>miner</v>
      </c>
      <c r="O3373" t="str">
        <f t="shared" si="1096"/>
        <v>No</v>
      </c>
      <c r="P3373" s="27">
        <f t="shared" ca="1" si="1114"/>
        <v>280</v>
      </c>
      <c r="Q3373" s="24">
        <f ca="1">-(P3373/'Inputs and Output'!C$14-M3373)*'Inputs and Output'!C$14-F3373</f>
        <v>-33.599999999999845</v>
      </c>
      <c r="R3373" s="24">
        <f ca="1">IF(Q3373&gt;0,MIN(Q3373,'Inputs and Output'!C$55*'Inputs and Output'!C$14,Model!I3373),0)</f>
        <v>0</v>
      </c>
      <c r="S3373" s="24">
        <f t="shared" ca="1" si="1097"/>
        <v>0</v>
      </c>
      <c r="T3373" s="24">
        <f ca="1">MIN('Inputs and Output'!C$15,Model!S3373)</f>
        <v>0</v>
      </c>
      <c r="U3373" s="24">
        <f t="shared" ca="1" si="1098"/>
        <v>0</v>
      </c>
      <c r="V3373" s="24">
        <f ca="1">MIN(U3373+R3373,'Inputs and Output'!C$55*'Inputs and Output'!C$14,'Inputs and Output'!C$14-Model!P3373)-R3373</f>
        <v>0</v>
      </c>
      <c r="W3373" s="24">
        <f t="shared" ca="1" si="1099"/>
        <v>0</v>
      </c>
      <c r="X3373" s="24">
        <f ca="1">IF(AND(O3373="Yes",Q3373&lt;=0),MIN(-Q3373,'Inputs and Output'!C$55*'Inputs and Output'!C$14-F3373),0)</f>
        <v>0</v>
      </c>
      <c r="Y3373" s="24">
        <f ca="1">MIN(X3373,'Inputs and Output'!C$15)</f>
        <v>0</v>
      </c>
      <c r="Z3373" s="24">
        <f ca="1">IF(AND(O3373="No",Q3373&lt;=0),MIN(I3373,'Inputs and Output'!C$15),0)</f>
        <v>177.50399999999999</v>
      </c>
      <c r="AA3373" s="24">
        <f t="shared" ca="1" si="1100"/>
        <v>216.08645970000001</v>
      </c>
      <c r="AB3373" s="24">
        <f ca="1">MIN(AA3373,'Inputs and Output'!C$55*'Inputs and Output'!C$14,'Inputs and Output'!C$14-Model!P3373)</f>
        <v>0</v>
      </c>
      <c r="AC3373" s="24">
        <f ca="1">IF(AND(O3373="No",Q3373&lt;=0),MIN('Inputs and Output'!C$15-Model!Z3373,'Inputs and Output'!C$55*'Inputs and Output'!C$14),0)</f>
        <v>0</v>
      </c>
      <c r="AD3373" s="24">
        <f t="shared" ca="1" si="1101"/>
        <v>216.08645970000001</v>
      </c>
      <c r="AE3373" s="27">
        <f t="shared" ca="1" si="1102"/>
        <v>0</v>
      </c>
      <c r="AF3373" s="27">
        <f t="shared" ca="1" si="1103"/>
        <v>216.08645970000001</v>
      </c>
      <c r="AG3373">
        <f>'real time electricity price'!G3372</f>
        <v>17.602499999999999</v>
      </c>
      <c r="AH3373" s="21">
        <f>'real time electricity price'!H3372</f>
        <v>19.559999999999999</v>
      </c>
      <c r="AI3373" s="24">
        <f t="shared" ca="1" si="1104"/>
        <v>177.50399999999999</v>
      </c>
      <c r="AJ3373">
        <f t="shared" si="1105"/>
        <v>1325.4682499999999</v>
      </c>
      <c r="AK3373" s="1">
        <f>SLN('Inputs and Output'!$C$27,0,'Inputs and Output'!$C$31)</f>
        <v>2968.0365296803652</v>
      </c>
      <c r="AL3373" s="1">
        <f>SLN('Inputs and Output'!$C$51,0,'Inputs and Output'!$C$31)</f>
        <v>319.634703196347</v>
      </c>
      <c r="AM3373" s="16">
        <f>-'PVWatt simulated dispatch'!$B$7*'Inputs and Output'!$C$13*'Inputs and Output'!$C$29</f>
        <v>-964.6118721461188</v>
      </c>
      <c r="AN3373" s="19">
        <f>-'Inputs and Output'!$C$54*'Inputs and Output'!$C$14/(365*24)</f>
        <v>-95.890410958904113</v>
      </c>
      <c r="AO3373" s="19">
        <f t="shared" si="1106"/>
        <v>-3022.7052659817355</v>
      </c>
      <c r="AP3373" s="10">
        <f t="shared" si="1107"/>
        <v>78523430.762867898</v>
      </c>
      <c r="AQ3373">
        <v>7.85234307628679E+19</v>
      </c>
      <c r="AR3373">
        <v>317783.137223222</v>
      </c>
      <c r="AS3373" s="10">
        <f ca="1">IFERROR((AI3373/('Inputs and Output'!$C$15))*('Inputs and Output'!$C$39*'Inputs and Output'!$C$40),0)</f>
        <v>5448960</v>
      </c>
      <c r="AT3373" s="13">
        <f t="shared" ca="1" si="1108"/>
        <v>6.9392790751275996E-2</v>
      </c>
      <c r="AU3373" s="12">
        <f t="shared" ca="1" si="1109"/>
        <v>22051.858745615071</v>
      </c>
      <c r="AV3373" s="14">
        <f ca="1">IF(AS3373&gt;0,('Inputs and Output'!$C$42*'Inputs and Output'!$C$15),0)</f>
        <v>5325.12</v>
      </c>
      <c r="AW3373" s="17">
        <f>SLN('Inputs and Output'!$C$45,0,'Inputs and Output'!$C$44)</f>
        <v>7068.4931506849316</v>
      </c>
      <c r="AX3373" s="15">
        <f t="shared" ca="1" si="1110"/>
        <v>9658.2455949301402</v>
      </c>
      <c r="AY3373" s="18">
        <f t="shared" ca="1" si="1111"/>
        <v>6635.5403289484047</v>
      </c>
    </row>
    <row r="3374" spans="1:51">
      <c r="A3374" t="str">
        <f>'hourly electricity demand texas'!B3373</f>
        <v>5/21/2020 12 p.m. CDT</v>
      </c>
      <c r="B3374">
        <f>'PVWatt simulated dispatch'!K3390</f>
        <v>721494.56299999997</v>
      </c>
      <c r="C3374">
        <f>'hourly electricity demand texas'!I3373*'Inputs and Output'!$C$20</f>
        <v>81.31</v>
      </c>
      <c r="D3374">
        <f>MIN(MAX(C3374-'Inputs and Output'!C$16,0),'Inputs and Output'!C$19-'Inputs and Output'!C$16)</f>
        <v>81.31</v>
      </c>
      <c r="E3374">
        <f>B3374*'Inputs and Output'!C$13/1000000</f>
        <v>468.97146594999998</v>
      </c>
      <c r="F3374">
        <f>IF(E3374&lt;=D3374,MIN(P3374,D3374-E3374,'Inputs and Output'!C$14*'Inputs and Output'!C$55),0)</f>
        <v>0</v>
      </c>
      <c r="G3374">
        <f t="shared" si="1112"/>
        <v>81.31</v>
      </c>
      <c r="H3374" s="4">
        <f t="shared" si="1113"/>
        <v>0</v>
      </c>
      <c r="I3374">
        <f t="shared" si="1094"/>
        <v>387.66146594999998</v>
      </c>
      <c r="J3374">
        <f t="shared" ca="1" si="1095"/>
        <v>42.96</v>
      </c>
      <c r="K3374" s="24">
        <f>AR3374/AP3374*(1/('Inputs and Output'!C$36/'Inputs and Output'!C$39))-'Inputs and Output'!C$42</f>
        <v>267.17134945422112</v>
      </c>
      <c r="L3374" s="24">
        <f ca="1">IFERROR(AVERAGE(OFFSET(K3374,-1,0,-'Inputs and Output'!C$46)),K3374)</f>
        <v>122.2853882167329</v>
      </c>
      <c r="M3374" s="24">
        <f ca="1">_xlfn.XLOOKUP(J3374/L3374,'Battery dispatch curve multiple'!C$3:C$103,'Battery dispatch curve multiple'!A$3:A$103,,1,2)</f>
        <v>0.88000000000000056</v>
      </c>
      <c r="N3374" t="str">
        <f ca="1">IF(P3374/'Inputs and Output'!C$14&lt;=M3374,"battery","miner")</f>
        <v>miner</v>
      </c>
      <c r="O3374" t="str">
        <f t="shared" si="1096"/>
        <v>No</v>
      </c>
      <c r="P3374" s="27">
        <f t="shared" ca="1" si="1114"/>
        <v>280</v>
      </c>
      <c r="Q3374" s="24">
        <f ca="1">-(P3374/'Inputs and Output'!C$14-M3374)*'Inputs and Output'!C$14-F3374</f>
        <v>-33.599999999999845</v>
      </c>
      <c r="R3374" s="24">
        <f ca="1">IF(Q3374&gt;0,MIN(Q3374,'Inputs and Output'!C$55*'Inputs and Output'!C$14,Model!I3374),0)</f>
        <v>0</v>
      </c>
      <c r="S3374" s="24">
        <f t="shared" ca="1" si="1097"/>
        <v>0</v>
      </c>
      <c r="T3374" s="24">
        <f ca="1">MIN('Inputs and Output'!C$15,Model!S3374)</f>
        <v>0</v>
      </c>
      <c r="U3374" s="24">
        <f t="shared" ca="1" si="1098"/>
        <v>0</v>
      </c>
      <c r="V3374" s="24">
        <f ca="1">MIN(U3374+R3374,'Inputs and Output'!C$55*'Inputs and Output'!C$14,'Inputs and Output'!C$14-Model!P3374)-R3374</f>
        <v>0</v>
      </c>
      <c r="W3374" s="24">
        <f t="shared" ca="1" si="1099"/>
        <v>0</v>
      </c>
      <c r="X3374" s="24">
        <f ca="1">IF(AND(O3374="Yes",Q3374&lt;=0),MIN(-Q3374,'Inputs and Output'!C$55*'Inputs and Output'!C$14-F3374),0)</f>
        <v>0</v>
      </c>
      <c r="Y3374" s="24">
        <f ca="1">MIN(X3374,'Inputs and Output'!C$15)</f>
        <v>0</v>
      </c>
      <c r="Z3374" s="24">
        <f ca="1">IF(AND(O3374="No",Q3374&lt;=0),MIN(I3374,'Inputs and Output'!C$15),0)</f>
        <v>177.50399999999999</v>
      </c>
      <c r="AA3374" s="24">
        <f t="shared" ca="1" si="1100"/>
        <v>210.15746594999999</v>
      </c>
      <c r="AB3374" s="24">
        <f ca="1">MIN(AA3374,'Inputs and Output'!C$55*'Inputs and Output'!C$14,'Inputs and Output'!C$14-Model!P3374)</f>
        <v>0</v>
      </c>
      <c r="AC3374" s="24">
        <f ca="1">IF(AND(O3374="No",Q3374&lt;=0),MIN('Inputs and Output'!C$15-Model!Z3374,'Inputs and Output'!C$55*'Inputs and Output'!C$14),0)</f>
        <v>0</v>
      </c>
      <c r="AD3374" s="24">
        <f t="shared" ca="1" si="1101"/>
        <v>210.15746594999999</v>
      </c>
      <c r="AE3374" s="27">
        <f t="shared" ca="1" si="1102"/>
        <v>0</v>
      </c>
      <c r="AF3374" s="27">
        <f t="shared" ca="1" si="1103"/>
        <v>210.15746594999999</v>
      </c>
      <c r="AG3374">
        <f>'real time electricity price'!G3373</f>
        <v>18.75</v>
      </c>
      <c r="AH3374" s="21">
        <f>'real time electricity price'!H3373</f>
        <v>21.45</v>
      </c>
      <c r="AI3374" s="24">
        <f t="shared" ca="1" si="1104"/>
        <v>177.50399999999999</v>
      </c>
      <c r="AJ3374">
        <f t="shared" si="1105"/>
        <v>1524.5625</v>
      </c>
      <c r="AK3374" s="1">
        <f>SLN('Inputs and Output'!$C$27,0,'Inputs and Output'!$C$31)</f>
        <v>2968.0365296803652</v>
      </c>
      <c r="AL3374" s="1">
        <f>SLN('Inputs and Output'!$C$51,0,'Inputs and Output'!$C$31)</f>
        <v>319.634703196347</v>
      </c>
      <c r="AM3374" s="16">
        <f>-'PVWatt simulated dispatch'!$B$7*'Inputs and Output'!$C$13*'Inputs and Output'!$C$29</f>
        <v>-964.6118721461188</v>
      </c>
      <c r="AN3374" s="19">
        <f>-'Inputs and Output'!$C$54*'Inputs and Output'!$C$14/(365*24)</f>
        <v>-95.890410958904113</v>
      </c>
      <c r="AO3374" s="19">
        <f t="shared" si="1106"/>
        <v>-2823.6110159817354</v>
      </c>
      <c r="AP3374" s="10">
        <f t="shared" si="1107"/>
        <v>101115708.66509299</v>
      </c>
      <c r="AQ3374">
        <v>1.01115708665093E+20</v>
      </c>
      <c r="AR3374">
        <v>978858.89286825701</v>
      </c>
      <c r="AS3374" s="10">
        <f ca="1">IFERROR((AI3374/('Inputs and Output'!$C$15))*('Inputs and Output'!$C$39*'Inputs and Output'!$C$40),0)</f>
        <v>5448960</v>
      </c>
      <c r="AT3374" s="13">
        <f t="shared" ca="1" si="1108"/>
        <v>5.3888362866026981E-2</v>
      </c>
      <c r="AU3374" s="12">
        <f t="shared" ca="1" si="1109"/>
        <v>52749.103213522067</v>
      </c>
      <c r="AV3374" s="14">
        <f ca="1">IF(AS3374&gt;0,('Inputs and Output'!$C$42*'Inputs and Output'!$C$15),0)</f>
        <v>5325.12</v>
      </c>
      <c r="AW3374" s="17">
        <f>SLN('Inputs and Output'!$C$45,0,'Inputs and Output'!$C$44)</f>
        <v>7068.4931506849316</v>
      </c>
      <c r="AX3374" s="15">
        <f t="shared" ca="1" si="1110"/>
        <v>40355.490062837132</v>
      </c>
      <c r="AY3374" s="18">
        <f t="shared" ca="1" si="1111"/>
        <v>37531.8790468554</v>
      </c>
    </row>
    <row r="3375" spans="1:51">
      <c r="A3375" t="str">
        <f>'hourly electricity demand texas'!B3374</f>
        <v>5/21/2020 1 p.m. CDT</v>
      </c>
      <c r="B3375">
        <f>'PVWatt simulated dispatch'!K3391</f>
        <v>724115.25</v>
      </c>
      <c r="C3375">
        <f>'hourly electricity demand texas'!I3374*'Inputs and Output'!$C$20</f>
        <v>87.17</v>
      </c>
      <c r="D3375">
        <f>MIN(MAX(C3375-'Inputs and Output'!C$16,0),'Inputs and Output'!C$19-'Inputs and Output'!C$16)</f>
        <v>87.17</v>
      </c>
      <c r="E3375">
        <f>B3375*'Inputs and Output'!C$13/1000000</f>
        <v>470.6749125</v>
      </c>
      <c r="F3375">
        <f>IF(E3375&lt;=D3375,MIN(P3375,D3375-E3375,'Inputs and Output'!C$14*'Inputs and Output'!C$55),0)</f>
        <v>0</v>
      </c>
      <c r="G3375">
        <f t="shared" si="1112"/>
        <v>87.17</v>
      </c>
      <c r="H3375" s="4">
        <f t="shared" si="1113"/>
        <v>0</v>
      </c>
      <c r="I3375">
        <f t="shared" si="1094"/>
        <v>383.50491249999999</v>
      </c>
      <c r="J3375">
        <f t="shared" ca="1" si="1095"/>
        <v>42.96</v>
      </c>
      <c r="K3375" s="24">
        <f>AR3375/AP3375*(1/('Inputs and Output'!C$36/'Inputs and Output'!C$39))-'Inputs and Output'!C$42</f>
        <v>58.98817172182784</v>
      </c>
      <c r="L3375" s="24">
        <f ca="1">IFERROR(AVERAGE(OFFSET(K3375,-1,0,-'Inputs and Output'!C$46)),K3375)</f>
        <v>127.6500585235603</v>
      </c>
      <c r="M3375" s="24">
        <f ca="1">_xlfn.XLOOKUP(J3375/L3375,'Battery dispatch curve multiple'!C$3:C$103,'Battery dispatch curve multiple'!A$3:A$103,,1,2)</f>
        <v>0.88000000000000056</v>
      </c>
      <c r="N3375" t="str">
        <f ca="1">IF(P3375/'Inputs and Output'!C$14&lt;=M3375,"battery","miner")</f>
        <v>miner</v>
      </c>
      <c r="O3375" t="str">
        <f t="shared" si="1096"/>
        <v>No</v>
      </c>
      <c r="P3375" s="27">
        <f t="shared" ca="1" si="1114"/>
        <v>280</v>
      </c>
      <c r="Q3375" s="24">
        <f ca="1">-(P3375/'Inputs and Output'!C$14-M3375)*'Inputs and Output'!C$14-F3375</f>
        <v>-33.599999999999845</v>
      </c>
      <c r="R3375" s="24">
        <f ca="1">IF(Q3375&gt;0,MIN(Q3375,'Inputs and Output'!C$55*'Inputs and Output'!C$14,Model!I3375),0)</f>
        <v>0</v>
      </c>
      <c r="S3375" s="24">
        <f t="shared" ca="1" si="1097"/>
        <v>0</v>
      </c>
      <c r="T3375" s="24">
        <f ca="1">MIN('Inputs and Output'!C$15,Model!S3375)</f>
        <v>0</v>
      </c>
      <c r="U3375" s="24">
        <f t="shared" ca="1" si="1098"/>
        <v>0</v>
      </c>
      <c r="V3375" s="24">
        <f ca="1">MIN(U3375+R3375,'Inputs and Output'!C$55*'Inputs and Output'!C$14,'Inputs and Output'!C$14-Model!P3375)-R3375</f>
        <v>0</v>
      </c>
      <c r="W3375" s="24">
        <f t="shared" ca="1" si="1099"/>
        <v>0</v>
      </c>
      <c r="X3375" s="24">
        <f ca="1">IF(AND(O3375="Yes",Q3375&lt;=0),MIN(-Q3375,'Inputs and Output'!C$55*'Inputs and Output'!C$14-F3375),0)</f>
        <v>0</v>
      </c>
      <c r="Y3375" s="24">
        <f ca="1">MIN(X3375,'Inputs and Output'!C$15)</f>
        <v>0</v>
      </c>
      <c r="Z3375" s="24">
        <f ca="1">IF(AND(O3375="No",Q3375&lt;=0),MIN(I3375,'Inputs and Output'!C$15),0)</f>
        <v>177.50399999999999</v>
      </c>
      <c r="AA3375" s="24">
        <f t="shared" ca="1" si="1100"/>
        <v>206.0009125</v>
      </c>
      <c r="AB3375" s="24">
        <f ca="1">MIN(AA3375,'Inputs and Output'!C$55*'Inputs and Output'!C$14,'Inputs and Output'!C$14-Model!P3375)</f>
        <v>0</v>
      </c>
      <c r="AC3375" s="24">
        <f ca="1">IF(AND(O3375="No",Q3375&lt;=0),MIN('Inputs and Output'!C$15-Model!Z3375,'Inputs and Output'!C$55*'Inputs and Output'!C$14),0)</f>
        <v>0</v>
      </c>
      <c r="AD3375" s="24">
        <f t="shared" ca="1" si="1101"/>
        <v>206.0009125</v>
      </c>
      <c r="AE3375" s="27">
        <f t="shared" ca="1" si="1102"/>
        <v>0</v>
      </c>
      <c r="AF3375" s="27">
        <f t="shared" ca="1" si="1103"/>
        <v>206.0009125</v>
      </c>
      <c r="AG3375">
        <f>'real time electricity price'!G3374</f>
        <v>19.627499999999998</v>
      </c>
      <c r="AH3375" s="21">
        <f>'real time electricity price'!H3374</f>
        <v>26.24</v>
      </c>
      <c r="AI3375" s="24">
        <f t="shared" ca="1" si="1104"/>
        <v>177.50399999999999</v>
      </c>
      <c r="AJ3375">
        <f t="shared" si="1105"/>
        <v>1710.9291749999998</v>
      </c>
      <c r="AK3375" s="1">
        <f>SLN('Inputs and Output'!$C$27,0,'Inputs and Output'!$C$31)</f>
        <v>2968.0365296803652</v>
      </c>
      <c r="AL3375" s="1">
        <f>SLN('Inputs and Output'!$C$51,0,'Inputs and Output'!$C$31)</f>
        <v>319.634703196347</v>
      </c>
      <c r="AM3375" s="16">
        <f>-'PVWatt simulated dispatch'!$B$7*'Inputs and Output'!$C$13*'Inputs and Output'!$C$29</f>
        <v>-964.6118721461188</v>
      </c>
      <c r="AN3375" s="19">
        <f>-'Inputs and Output'!$C$54*'Inputs and Output'!$C$14/(365*24)</f>
        <v>-95.890410958904113</v>
      </c>
      <c r="AO3375" s="19">
        <f t="shared" si="1106"/>
        <v>-2637.2443409817351</v>
      </c>
      <c r="AP3375" s="10">
        <f t="shared" si="1107"/>
        <v>131647483.010184</v>
      </c>
      <c r="AQ3375">
        <v>1.31647483010184E+20</v>
      </c>
      <c r="AR3375">
        <v>381627.242021846</v>
      </c>
      <c r="AS3375" s="10">
        <f ca="1">IFERROR((AI3375/('Inputs and Output'!$C$15))*('Inputs and Output'!$C$39*'Inputs and Output'!$C$40),0)</f>
        <v>5448960</v>
      </c>
      <c r="AT3375" s="13">
        <f t="shared" ca="1" si="1108"/>
        <v>4.1390536874742062E-2</v>
      </c>
      <c r="AU3375" s="12">
        <f t="shared" ca="1" si="1109"/>
        <v>15795.75643331133</v>
      </c>
      <c r="AV3375" s="14">
        <f ca="1">IF(AS3375&gt;0,('Inputs and Output'!$C$42*'Inputs and Output'!$C$15),0)</f>
        <v>5325.12</v>
      </c>
      <c r="AW3375" s="17">
        <f>SLN('Inputs and Output'!$C$45,0,'Inputs and Output'!$C$44)</f>
        <v>7068.4931506849316</v>
      </c>
      <c r="AX3375" s="15">
        <f t="shared" ca="1" si="1110"/>
        <v>3402.143282626399</v>
      </c>
      <c r="AY3375" s="18">
        <f t="shared" ca="1" si="1111"/>
        <v>764.89894164466386</v>
      </c>
    </row>
    <row r="3376" spans="1:51">
      <c r="A3376" t="str">
        <f>'hourly electricity demand texas'!B3375</f>
        <v>5/21/2020 2 p.m. CDT</v>
      </c>
      <c r="B3376">
        <f>'PVWatt simulated dispatch'!K3392</f>
        <v>722504.81299999997</v>
      </c>
      <c r="C3376">
        <f>'hourly electricity demand texas'!I3375*'Inputs and Output'!$C$20</f>
        <v>92.39</v>
      </c>
      <c r="D3376">
        <f>MIN(MAX(C3376-'Inputs and Output'!C$16,0),'Inputs and Output'!C$19-'Inputs and Output'!C$16)</f>
        <v>92.39</v>
      </c>
      <c r="E3376">
        <f>B3376*'Inputs and Output'!C$13/1000000</f>
        <v>469.62812844999996</v>
      </c>
      <c r="F3376">
        <f>IF(E3376&lt;=D3376,MIN(P3376,D3376-E3376,'Inputs and Output'!C$14*'Inputs and Output'!C$55),0)</f>
        <v>0</v>
      </c>
      <c r="G3376">
        <f t="shared" si="1112"/>
        <v>92.39</v>
      </c>
      <c r="H3376" s="4">
        <f t="shared" si="1113"/>
        <v>0</v>
      </c>
      <c r="I3376">
        <f t="shared" si="1094"/>
        <v>377.23812844999998</v>
      </c>
      <c r="J3376">
        <f t="shared" ca="1" si="1095"/>
        <v>42.96</v>
      </c>
      <c r="K3376" s="24">
        <f>AR3376/AP3376*(1/('Inputs and Output'!C$36/'Inputs and Output'!C$39))-'Inputs and Output'!C$42</f>
        <v>106.89662873424896</v>
      </c>
      <c r="L3376" s="24">
        <f ca="1">IFERROR(AVERAGE(OFFSET(K3376,-1,0,-'Inputs and Output'!C$46)),K3376)</f>
        <v>128.39839517534827</v>
      </c>
      <c r="M3376" s="24">
        <f ca="1">_xlfn.XLOOKUP(J3376/L3376,'Battery dispatch curve multiple'!C$3:C$103,'Battery dispatch curve multiple'!A$3:A$103,,1,2)</f>
        <v>0.88000000000000056</v>
      </c>
      <c r="N3376" t="str">
        <f ca="1">IF(P3376/'Inputs and Output'!C$14&lt;=M3376,"battery","miner")</f>
        <v>miner</v>
      </c>
      <c r="O3376" t="str">
        <f t="shared" si="1096"/>
        <v>No</v>
      </c>
      <c r="P3376" s="27">
        <f t="shared" ca="1" si="1114"/>
        <v>280</v>
      </c>
      <c r="Q3376" s="24">
        <f ca="1">-(P3376/'Inputs and Output'!C$14-M3376)*'Inputs and Output'!C$14-F3376</f>
        <v>-33.599999999999845</v>
      </c>
      <c r="R3376" s="24">
        <f ca="1">IF(Q3376&gt;0,MIN(Q3376,'Inputs and Output'!C$55*'Inputs and Output'!C$14,Model!I3376),0)</f>
        <v>0</v>
      </c>
      <c r="S3376" s="24">
        <f t="shared" ca="1" si="1097"/>
        <v>0</v>
      </c>
      <c r="T3376" s="24">
        <f ca="1">MIN('Inputs and Output'!C$15,Model!S3376)</f>
        <v>0</v>
      </c>
      <c r="U3376" s="24">
        <f t="shared" ca="1" si="1098"/>
        <v>0</v>
      </c>
      <c r="V3376" s="24">
        <f ca="1">MIN(U3376+R3376,'Inputs and Output'!C$55*'Inputs and Output'!C$14,'Inputs and Output'!C$14-Model!P3376)-R3376</f>
        <v>0</v>
      </c>
      <c r="W3376" s="24">
        <f t="shared" ca="1" si="1099"/>
        <v>0</v>
      </c>
      <c r="X3376" s="24">
        <f ca="1">IF(AND(O3376="Yes",Q3376&lt;=0),MIN(-Q3376,'Inputs and Output'!C$55*'Inputs and Output'!C$14-F3376),0)</f>
        <v>0</v>
      </c>
      <c r="Y3376" s="24">
        <f ca="1">MIN(X3376,'Inputs and Output'!C$15)</f>
        <v>0</v>
      </c>
      <c r="Z3376" s="24">
        <f ca="1">IF(AND(O3376="No",Q3376&lt;=0),MIN(I3376,'Inputs and Output'!C$15),0)</f>
        <v>177.50399999999999</v>
      </c>
      <c r="AA3376" s="24">
        <f t="shared" ca="1" si="1100"/>
        <v>199.73412844999999</v>
      </c>
      <c r="AB3376" s="24">
        <f ca="1">MIN(AA3376,'Inputs and Output'!C$55*'Inputs and Output'!C$14,'Inputs and Output'!C$14-Model!P3376)</f>
        <v>0</v>
      </c>
      <c r="AC3376" s="24">
        <f ca="1">IF(AND(O3376="No",Q3376&lt;=0),MIN('Inputs and Output'!C$15-Model!Z3376,'Inputs and Output'!C$55*'Inputs and Output'!C$14),0)</f>
        <v>0</v>
      </c>
      <c r="AD3376" s="24">
        <f t="shared" ca="1" si="1101"/>
        <v>199.73412844999999</v>
      </c>
      <c r="AE3376" s="27">
        <f t="shared" ca="1" si="1102"/>
        <v>0</v>
      </c>
      <c r="AF3376" s="27">
        <f t="shared" ca="1" si="1103"/>
        <v>199.73412844999999</v>
      </c>
      <c r="AG3376">
        <f>'real time electricity price'!G3375</f>
        <v>20.97</v>
      </c>
      <c r="AH3376" s="21">
        <f>'real time electricity price'!H3375</f>
        <v>32.520000000000003</v>
      </c>
      <c r="AI3376" s="24">
        <f t="shared" ca="1" si="1104"/>
        <v>177.50399999999999</v>
      </c>
      <c r="AJ3376">
        <f t="shared" si="1105"/>
        <v>1937.4182999999998</v>
      </c>
      <c r="AK3376" s="1">
        <f>SLN('Inputs and Output'!$C$27,0,'Inputs and Output'!$C$31)</f>
        <v>2968.0365296803652</v>
      </c>
      <c r="AL3376" s="1">
        <f>SLN('Inputs and Output'!$C$51,0,'Inputs and Output'!$C$31)</f>
        <v>319.634703196347</v>
      </c>
      <c r="AM3376" s="16">
        <f>-'PVWatt simulated dispatch'!$B$7*'Inputs and Output'!$C$13*'Inputs and Output'!$C$29</f>
        <v>-964.6118721461188</v>
      </c>
      <c r="AN3376" s="19">
        <f>-'Inputs and Output'!$C$54*'Inputs and Output'!$C$14/(365*24)</f>
        <v>-95.890410958904113</v>
      </c>
      <c r="AO3376" s="19">
        <f t="shared" si="1106"/>
        <v>-2410.7552159817351</v>
      </c>
      <c r="AP3376" s="10">
        <f t="shared" si="1107"/>
        <v>88483125.573835894</v>
      </c>
      <c r="AQ3376">
        <v>8.8483125573835899E+19</v>
      </c>
      <c r="AR3376">
        <v>394591.50637111801</v>
      </c>
      <c r="AS3376" s="10">
        <f ca="1">IFERROR((AI3376/('Inputs and Output'!$C$15))*('Inputs and Output'!$C$39*'Inputs and Output'!$C$40),0)</f>
        <v>5448960</v>
      </c>
      <c r="AT3376" s="13">
        <f t="shared" ca="1" si="1108"/>
        <v>6.1581911405842515E-2</v>
      </c>
      <c r="AU3376" s="12">
        <f t="shared" ca="1" si="1109"/>
        <v>24299.699186844133</v>
      </c>
      <c r="AV3376" s="14">
        <f ca="1">IF(AS3376&gt;0,('Inputs and Output'!$C$42*'Inputs and Output'!$C$15),0)</f>
        <v>5325.12</v>
      </c>
      <c r="AW3376" s="17">
        <f>SLN('Inputs and Output'!$C$45,0,'Inputs and Output'!$C$44)</f>
        <v>7068.4931506849316</v>
      </c>
      <c r="AX3376" s="15">
        <f t="shared" ca="1" si="1110"/>
        <v>11906.086036159202</v>
      </c>
      <c r="AY3376" s="18">
        <f t="shared" ca="1" si="1111"/>
        <v>9495.3308201774671</v>
      </c>
    </row>
    <row r="3377" spans="1:51">
      <c r="A3377" t="str">
        <f>'hourly electricity demand texas'!B3376</f>
        <v>5/21/2020 3 p.m. CDT</v>
      </c>
      <c r="B3377">
        <f>'PVWatt simulated dispatch'!K3393</f>
        <v>711970.81299999997</v>
      </c>
      <c r="C3377">
        <f>'hourly electricity demand texas'!I3376*'Inputs and Output'!$C$20</f>
        <v>96.37</v>
      </c>
      <c r="D3377">
        <f>MIN(MAX(C3377-'Inputs and Output'!C$16,0),'Inputs and Output'!C$19-'Inputs and Output'!C$16)</f>
        <v>96.37</v>
      </c>
      <c r="E3377">
        <f>B3377*'Inputs and Output'!C$13/1000000</f>
        <v>462.78102845000001</v>
      </c>
      <c r="F3377">
        <f>IF(E3377&lt;=D3377,MIN(P3377,D3377-E3377,'Inputs and Output'!C$14*'Inputs and Output'!C$55),0)</f>
        <v>0</v>
      </c>
      <c r="G3377">
        <f t="shared" si="1112"/>
        <v>96.37</v>
      </c>
      <c r="H3377" s="4">
        <f t="shared" si="1113"/>
        <v>0</v>
      </c>
      <c r="I3377">
        <f t="shared" si="1094"/>
        <v>366.41102845</v>
      </c>
      <c r="J3377">
        <f t="shared" ca="1" si="1095"/>
        <v>42.96</v>
      </c>
      <c r="K3377" s="24">
        <f>AR3377/AP3377*(1/('Inputs and Output'!C$36/'Inputs and Output'!C$39))-'Inputs and Output'!C$42</f>
        <v>38.394421963583255</v>
      </c>
      <c r="L3377" s="24">
        <f ca="1">IFERROR(AVERAGE(OFFSET(K3377,-1,0,-'Inputs and Output'!C$46)),K3377)</f>
        <v>131.41318618092762</v>
      </c>
      <c r="M3377" s="24">
        <f ca="1">_xlfn.XLOOKUP(J3377/L3377,'Battery dispatch curve multiple'!C$3:C$103,'Battery dispatch curve multiple'!A$3:A$103,,1,2)</f>
        <v>0.88000000000000056</v>
      </c>
      <c r="N3377" t="str">
        <f ca="1">IF(P3377/'Inputs and Output'!C$14&lt;=M3377,"battery","miner")</f>
        <v>miner</v>
      </c>
      <c r="O3377" t="str">
        <f t="shared" si="1096"/>
        <v>No</v>
      </c>
      <c r="P3377" s="27">
        <f t="shared" ca="1" si="1114"/>
        <v>280</v>
      </c>
      <c r="Q3377" s="24">
        <f ca="1">-(P3377/'Inputs and Output'!C$14-M3377)*'Inputs and Output'!C$14-F3377</f>
        <v>-33.599999999999845</v>
      </c>
      <c r="R3377" s="24">
        <f ca="1">IF(Q3377&gt;0,MIN(Q3377,'Inputs and Output'!C$55*'Inputs and Output'!C$14,Model!I3377),0)</f>
        <v>0</v>
      </c>
      <c r="S3377" s="24">
        <f t="shared" ca="1" si="1097"/>
        <v>0</v>
      </c>
      <c r="T3377" s="24">
        <f ca="1">MIN('Inputs and Output'!C$15,Model!S3377)</f>
        <v>0</v>
      </c>
      <c r="U3377" s="24">
        <f t="shared" ca="1" si="1098"/>
        <v>0</v>
      </c>
      <c r="V3377" s="24">
        <f ca="1">MIN(U3377+R3377,'Inputs and Output'!C$55*'Inputs and Output'!C$14,'Inputs and Output'!C$14-Model!P3377)-R3377</f>
        <v>0</v>
      </c>
      <c r="W3377" s="24">
        <f t="shared" ca="1" si="1099"/>
        <v>0</v>
      </c>
      <c r="X3377" s="24">
        <f ca="1">IF(AND(O3377="Yes",Q3377&lt;=0),MIN(-Q3377,'Inputs and Output'!C$55*'Inputs and Output'!C$14-F3377),0)</f>
        <v>0</v>
      </c>
      <c r="Y3377" s="24">
        <f ca="1">MIN(X3377,'Inputs and Output'!C$15)</f>
        <v>0</v>
      </c>
      <c r="Z3377" s="24">
        <f ca="1">IF(AND(O3377="No",Q3377&lt;=0),MIN(I3377,'Inputs and Output'!C$15),0)</f>
        <v>177.50399999999999</v>
      </c>
      <c r="AA3377" s="24">
        <f t="shared" ca="1" si="1100"/>
        <v>188.90702845000001</v>
      </c>
      <c r="AB3377" s="24">
        <f ca="1">MIN(AA3377,'Inputs and Output'!C$55*'Inputs and Output'!C$14,'Inputs and Output'!C$14-Model!P3377)</f>
        <v>0</v>
      </c>
      <c r="AC3377" s="24">
        <f ca="1">IF(AND(O3377="No",Q3377&lt;=0),MIN('Inputs and Output'!C$15-Model!Z3377,'Inputs and Output'!C$55*'Inputs and Output'!C$14),0)</f>
        <v>0</v>
      </c>
      <c r="AD3377" s="24">
        <f t="shared" ca="1" si="1101"/>
        <v>188.90702845000001</v>
      </c>
      <c r="AE3377" s="27">
        <f t="shared" ca="1" si="1102"/>
        <v>0</v>
      </c>
      <c r="AF3377" s="27">
        <f t="shared" ca="1" si="1103"/>
        <v>188.90702845000001</v>
      </c>
      <c r="AG3377">
        <f>'real time electricity price'!G3376</f>
        <v>19.73</v>
      </c>
      <c r="AH3377" s="21">
        <f>'real time electricity price'!H3376</f>
        <v>36.229999999999997</v>
      </c>
      <c r="AI3377" s="24">
        <f t="shared" ca="1" si="1104"/>
        <v>177.50399999999999</v>
      </c>
      <c r="AJ3377">
        <f t="shared" si="1105"/>
        <v>1901.3801000000001</v>
      </c>
      <c r="AK3377" s="1">
        <f>SLN('Inputs and Output'!$C$27,0,'Inputs and Output'!$C$31)</f>
        <v>2968.0365296803652</v>
      </c>
      <c r="AL3377" s="1">
        <f>SLN('Inputs and Output'!$C$51,0,'Inputs and Output'!$C$31)</f>
        <v>319.634703196347</v>
      </c>
      <c r="AM3377" s="16">
        <f>-'PVWatt simulated dispatch'!$B$7*'Inputs and Output'!$C$13*'Inputs and Output'!$C$29</f>
        <v>-964.6118721461188</v>
      </c>
      <c r="AN3377" s="19">
        <f>-'Inputs and Output'!$C$54*'Inputs and Output'!$C$14/(365*24)</f>
        <v>-95.890410958904113</v>
      </c>
      <c r="AO3377" s="19">
        <f t="shared" si="1106"/>
        <v>-2446.7934159817351</v>
      </c>
      <c r="AP3377" s="10">
        <f t="shared" si="1107"/>
        <v>74030629.856708899</v>
      </c>
      <c r="AQ3377">
        <v>7.4030629856708903E+19</v>
      </c>
      <c r="AR3377">
        <v>164940.251421161</v>
      </c>
      <c r="AS3377" s="10">
        <f ca="1">IFERROR((AI3377/('Inputs and Output'!$C$15))*('Inputs and Output'!$C$39*'Inputs and Output'!$C$40),0)</f>
        <v>5448960</v>
      </c>
      <c r="AT3377" s="13">
        <f t="shared" ca="1" si="1108"/>
        <v>7.3604128595782803E-2</v>
      </c>
      <c r="AU3377" s="12">
        <f t="shared" ca="1" si="1109"/>
        <v>12140.283476223882</v>
      </c>
      <c r="AV3377" s="14">
        <f ca="1">IF(AS3377&gt;0,('Inputs and Output'!$C$42*'Inputs and Output'!$C$15),0)</f>
        <v>5325.12</v>
      </c>
      <c r="AW3377" s="17">
        <f>SLN('Inputs and Output'!$C$45,0,'Inputs and Output'!$C$44)</f>
        <v>7068.4931506849316</v>
      </c>
      <c r="AX3377" s="15">
        <f t="shared" ca="1" si="1110"/>
        <v>-253.32967446104976</v>
      </c>
      <c r="AY3377" s="18">
        <f t="shared" ca="1" si="1111"/>
        <v>-2700.1230904427848</v>
      </c>
    </row>
    <row r="3378" spans="1:51">
      <c r="A3378" t="str">
        <f>'hourly electricity demand texas'!B3377</f>
        <v>5/21/2020 4 p.m. CDT</v>
      </c>
      <c r="B3378">
        <f>'PVWatt simulated dispatch'!K3394</f>
        <v>695466.875</v>
      </c>
      <c r="C3378">
        <f>'hourly electricity demand texas'!I3377*'Inputs and Output'!$C$20</f>
        <v>100.05</v>
      </c>
      <c r="D3378">
        <f>MIN(MAX(C3378-'Inputs and Output'!C$16,0),'Inputs and Output'!C$19-'Inputs and Output'!C$16)</f>
        <v>100.05</v>
      </c>
      <c r="E3378">
        <f>B3378*'Inputs and Output'!C$13/1000000</f>
        <v>452.05346874999998</v>
      </c>
      <c r="F3378">
        <f>IF(E3378&lt;=D3378,MIN(P3378,D3378-E3378,'Inputs and Output'!C$14*'Inputs and Output'!C$55),0)</f>
        <v>0</v>
      </c>
      <c r="G3378">
        <f t="shared" si="1112"/>
        <v>100.05</v>
      </c>
      <c r="H3378" s="4">
        <f t="shared" si="1113"/>
        <v>0</v>
      </c>
      <c r="I3378">
        <f t="shared" si="1094"/>
        <v>352.00346874999997</v>
      </c>
      <c r="J3378">
        <f t="shared" ca="1" si="1095"/>
        <v>42.96</v>
      </c>
      <c r="K3378" s="24">
        <f>AR3378/AP3378*(1/('Inputs and Output'!C$36/'Inputs and Output'!C$39))-'Inputs and Output'!C$42</f>
        <v>106.41627137535556</v>
      </c>
      <c r="L3378" s="24">
        <f ca="1">IFERROR(AVERAGE(OFFSET(K3378,-1,0,-'Inputs and Output'!C$46)),K3378)</f>
        <v>130.444517690212</v>
      </c>
      <c r="M3378" s="24">
        <f ca="1">_xlfn.XLOOKUP(J3378/L3378,'Battery dispatch curve multiple'!C$3:C$103,'Battery dispatch curve multiple'!A$3:A$103,,1,2)</f>
        <v>0.88000000000000056</v>
      </c>
      <c r="N3378" t="str">
        <f ca="1">IF(P3378/'Inputs and Output'!C$14&lt;=M3378,"battery","miner")</f>
        <v>miner</v>
      </c>
      <c r="O3378" t="str">
        <f t="shared" si="1096"/>
        <v>No</v>
      </c>
      <c r="P3378" s="27">
        <f t="shared" ca="1" si="1114"/>
        <v>280</v>
      </c>
      <c r="Q3378" s="24">
        <f ca="1">-(P3378/'Inputs and Output'!C$14-M3378)*'Inputs and Output'!C$14-F3378</f>
        <v>-33.599999999999845</v>
      </c>
      <c r="R3378" s="24">
        <f ca="1">IF(Q3378&gt;0,MIN(Q3378,'Inputs and Output'!C$55*'Inputs and Output'!C$14,Model!I3378),0)</f>
        <v>0</v>
      </c>
      <c r="S3378" s="24">
        <f t="shared" ca="1" si="1097"/>
        <v>0</v>
      </c>
      <c r="T3378" s="24">
        <f ca="1">MIN('Inputs and Output'!C$15,Model!S3378)</f>
        <v>0</v>
      </c>
      <c r="U3378" s="24">
        <f t="shared" ca="1" si="1098"/>
        <v>0</v>
      </c>
      <c r="V3378" s="24">
        <f ca="1">MIN(U3378+R3378,'Inputs and Output'!C$55*'Inputs and Output'!C$14,'Inputs and Output'!C$14-Model!P3378)-R3378</f>
        <v>0</v>
      </c>
      <c r="W3378" s="24">
        <f t="shared" ca="1" si="1099"/>
        <v>0</v>
      </c>
      <c r="X3378" s="24">
        <f ca="1">IF(AND(O3378="Yes",Q3378&lt;=0),MIN(-Q3378,'Inputs and Output'!C$55*'Inputs and Output'!C$14-F3378),0)</f>
        <v>0</v>
      </c>
      <c r="Y3378" s="24">
        <f ca="1">MIN(X3378,'Inputs and Output'!C$15)</f>
        <v>0</v>
      </c>
      <c r="Z3378" s="24">
        <f ca="1">IF(AND(O3378="No",Q3378&lt;=0),MIN(I3378,'Inputs and Output'!C$15),0)</f>
        <v>177.50399999999999</v>
      </c>
      <c r="AA3378" s="24">
        <f t="shared" ca="1" si="1100"/>
        <v>174.49946874999998</v>
      </c>
      <c r="AB3378" s="24">
        <f ca="1">MIN(AA3378,'Inputs and Output'!C$55*'Inputs and Output'!C$14,'Inputs and Output'!C$14-Model!P3378)</f>
        <v>0</v>
      </c>
      <c r="AC3378" s="24">
        <f ca="1">IF(AND(O3378="No",Q3378&lt;=0),MIN('Inputs and Output'!C$15-Model!Z3378,'Inputs and Output'!C$55*'Inputs and Output'!C$14),0)</f>
        <v>0</v>
      </c>
      <c r="AD3378" s="24">
        <f t="shared" ca="1" si="1101"/>
        <v>174.49946874999998</v>
      </c>
      <c r="AE3378" s="27">
        <f t="shared" ca="1" si="1102"/>
        <v>0</v>
      </c>
      <c r="AF3378" s="27">
        <f t="shared" ca="1" si="1103"/>
        <v>174.49946874999998</v>
      </c>
      <c r="AG3378">
        <f>'real time electricity price'!G3377</f>
        <v>17.982500000000002</v>
      </c>
      <c r="AH3378" s="21">
        <f>'real time electricity price'!H3377</f>
        <v>42.96</v>
      </c>
      <c r="AI3378" s="24">
        <f t="shared" ca="1" si="1104"/>
        <v>177.50399999999999</v>
      </c>
      <c r="AJ3378">
        <f t="shared" si="1105"/>
        <v>1799.1491250000001</v>
      </c>
      <c r="AK3378" s="1">
        <f>SLN('Inputs and Output'!$C$27,0,'Inputs and Output'!$C$31)</f>
        <v>2968.0365296803652</v>
      </c>
      <c r="AL3378" s="1">
        <f>SLN('Inputs and Output'!$C$51,0,'Inputs and Output'!$C$31)</f>
        <v>319.634703196347</v>
      </c>
      <c r="AM3378" s="16">
        <f>-'PVWatt simulated dispatch'!$B$7*'Inputs and Output'!$C$13*'Inputs and Output'!$C$29</f>
        <v>-964.6118721461188</v>
      </c>
      <c r="AN3378" s="19">
        <f>-'Inputs and Output'!$C$54*'Inputs and Output'!$C$14/(365*24)</f>
        <v>-95.890410958904113</v>
      </c>
      <c r="AO3378" s="19">
        <f t="shared" si="1106"/>
        <v>-2549.0243909817355</v>
      </c>
      <c r="AP3378" s="10">
        <f t="shared" si="1107"/>
        <v>125067822.121897</v>
      </c>
      <c r="AQ3378">
        <v>1.25067822121897E+20</v>
      </c>
      <c r="AR3378">
        <v>555784.31545828201</v>
      </c>
      <c r="AS3378" s="10">
        <f ca="1">IFERROR((AI3378/('Inputs and Output'!$C$15))*('Inputs and Output'!$C$39*'Inputs and Output'!$C$40),0)</f>
        <v>5448960</v>
      </c>
      <c r="AT3378" s="13">
        <f t="shared" ca="1" si="1108"/>
        <v>4.3568040984108498E-2</v>
      </c>
      <c r="AU3378" s="12">
        <f t="shared" ca="1" si="1109"/>
        <v>24214.433834211119</v>
      </c>
      <c r="AV3378" s="14">
        <f ca="1">IF(AS3378&gt;0,('Inputs and Output'!$C$42*'Inputs and Output'!$C$15),0)</f>
        <v>5325.12</v>
      </c>
      <c r="AW3378" s="17">
        <f>SLN('Inputs and Output'!$C$45,0,'Inputs and Output'!$C$44)</f>
        <v>7068.4931506849316</v>
      </c>
      <c r="AX3378" s="15">
        <f t="shared" ca="1" si="1110"/>
        <v>11820.820683526188</v>
      </c>
      <c r="AY3378" s="18">
        <f t="shared" ca="1" si="1111"/>
        <v>9271.7962925444517</v>
      </c>
    </row>
    <row r="3379" spans="1:51">
      <c r="A3379" t="str">
        <f>'hourly electricity demand texas'!B3378</f>
        <v>5/21/2020 5 p.m. CDT</v>
      </c>
      <c r="B3379">
        <f>'PVWatt simulated dispatch'!K3395</f>
        <v>654956.68799999997</v>
      </c>
      <c r="C3379">
        <f>'hourly electricity demand texas'!I3378*'Inputs and Output'!$C$20</f>
        <v>102.65</v>
      </c>
      <c r="D3379">
        <f>MIN(MAX(C3379-'Inputs and Output'!C$16,0),'Inputs and Output'!C$19-'Inputs and Output'!C$16)</f>
        <v>102.65</v>
      </c>
      <c r="E3379">
        <f>B3379*'Inputs and Output'!C$13/1000000</f>
        <v>425.72184720000001</v>
      </c>
      <c r="F3379">
        <f>IF(E3379&lt;=D3379,MIN(P3379,D3379-E3379,'Inputs and Output'!C$14*'Inputs and Output'!C$55),0)</f>
        <v>0</v>
      </c>
      <c r="G3379">
        <f t="shared" si="1112"/>
        <v>102.65</v>
      </c>
      <c r="H3379" s="4">
        <f t="shared" si="1113"/>
        <v>0</v>
      </c>
      <c r="I3379">
        <f t="shared" si="1094"/>
        <v>323.07184719999998</v>
      </c>
      <c r="J3379">
        <f t="shared" ca="1" si="1095"/>
        <v>33.54</v>
      </c>
      <c r="K3379" s="24">
        <f>AR3379/AP3379*(1/('Inputs and Output'!C$36/'Inputs and Output'!C$39))-'Inputs and Output'!C$42</f>
        <v>60.725579928376462</v>
      </c>
      <c r="L3379" s="24">
        <f ca="1">IFERROR(AVERAGE(OFFSET(K3379,-1,0,-'Inputs and Output'!C$46)),K3379)</f>
        <v>133.17729403351166</v>
      </c>
      <c r="M3379" s="24">
        <f ca="1">_xlfn.XLOOKUP(J3379/L3379,'Battery dispatch curve multiple'!C$3:C$103,'Battery dispatch curve multiple'!A$3:A$103,,1,2)</f>
        <v>0.86000000000000054</v>
      </c>
      <c r="N3379" t="str">
        <f ca="1">IF(P3379/'Inputs and Output'!C$14&lt;=M3379,"battery","miner")</f>
        <v>miner</v>
      </c>
      <c r="O3379" t="str">
        <f t="shared" si="1096"/>
        <v>No</v>
      </c>
      <c r="P3379" s="27">
        <f t="shared" ca="1" si="1114"/>
        <v>280</v>
      </c>
      <c r="Q3379" s="24">
        <f ca="1">-(P3379/'Inputs and Output'!C$14-M3379)*'Inputs and Output'!C$14-F3379</f>
        <v>-39.199999999999847</v>
      </c>
      <c r="R3379" s="24">
        <f ca="1">IF(Q3379&gt;0,MIN(Q3379,'Inputs and Output'!C$55*'Inputs and Output'!C$14,Model!I3379),0)</f>
        <v>0</v>
      </c>
      <c r="S3379" s="24">
        <f t="shared" ca="1" si="1097"/>
        <v>0</v>
      </c>
      <c r="T3379" s="24">
        <f ca="1">MIN('Inputs and Output'!C$15,Model!S3379)</f>
        <v>0</v>
      </c>
      <c r="U3379" s="24">
        <f t="shared" ca="1" si="1098"/>
        <v>0</v>
      </c>
      <c r="V3379" s="24">
        <f ca="1">MIN(U3379+R3379,'Inputs and Output'!C$55*'Inputs and Output'!C$14,'Inputs and Output'!C$14-Model!P3379)-R3379</f>
        <v>0</v>
      </c>
      <c r="W3379" s="24">
        <f t="shared" ca="1" si="1099"/>
        <v>0</v>
      </c>
      <c r="X3379" s="24">
        <f ca="1">IF(AND(O3379="Yes",Q3379&lt;=0),MIN(-Q3379,'Inputs and Output'!C$55*'Inputs and Output'!C$14-F3379),0)</f>
        <v>0</v>
      </c>
      <c r="Y3379" s="24">
        <f ca="1">MIN(X3379,'Inputs and Output'!C$15)</f>
        <v>0</v>
      </c>
      <c r="Z3379" s="24">
        <f ca="1">IF(AND(O3379="No",Q3379&lt;=0),MIN(I3379,'Inputs and Output'!C$15),0)</f>
        <v>177.50399999999999</v>
      </c>
      <c r="AA3379" s="24">
        <f t="shared" ca="1" si="1100"/>
        <v>145.56784719999999</v>
      </c>
      <c r="AB3379" s="24">
        <f ca="1">MIN(AA3379,'Inputs and Output'!C$55*'Inputs and Output'!C$14,'Inputs and Output'!C$14-Model!P3379)</f>
        <v>0</v>
      </c>
      <c r="AC3379" s="24">
        <f ca="1">IF(AND(O3379="No",Q3379&lt;=0),MIN('Inputs and Output'!C$15-Model!Z3379,'Inputs and Output'!C$55*'Inputs and Output'!C$14),0)</f>
        <v>0</v>
      </c>
      <c r="AD3379" s="24">
        <f t="shared" ca="1" si="1101"/>
        <v>145.56784719999999</v>
      </c>
      <c r="AE3379" s="27">
        <f t="shared" ca="1" si="1102"/>
        <v>0</v>
      </c>
      <c r="AF3379" s="27">
        <f t="shared" ca="1" si="1103"/>
        <v>145.56784719999999</v>
      </c>
      <c r="AG3379">
        <f>'real time electricity price'!G3378</f>
        <v>16.740000000000002</v>
      </c>
      <c r="AH3379" s="21">
        <f>'real time electricity price'!H3378</f>
        <v>30.44</v>
      </c>
      <c r="AI3379" s="24">
        <f t="shared" ca="1" si="1104"/>
        <v>177.50399999999999</v>
      </c>
      <c r="AJ3379">
        <f t="shared" si="1105"/>
        <v>1718.3610000000003</v>
      </c>
      <c r="AK3379" s="1">
        <f>SLN('Inputs and Output'!$C$27,0,'Inputs and Output'!$C$31)</f>
        <v>2968.0365296803652</v>
      </c>
      <c r="AL3379" s="1">
        <f>SLN('Inputs and Output'!$C$51,0,'Inputs and Output'!$C$31)</f>
        <v>319.634703196347</v>
      </c>
      <c r="AM3379" s="16">
        <f>-'PVWatt simulated dispatch'!$B$7*'Inputs and Output'!$C$13*'Inputs and Output'!$C$29</f>
        <v>-964.6118721461188</v>
      </c>
      <c r="AN3379" s="19">
        <f>-'Inputs and Output'!$C$54*'Inputs and Output'!$C$14/(365*24)</f>
        <v>-95.890410958904113</v>
      </c>
      <c r="AO3379" s="19">
        <f t="shared" si="1106"/>
        <v>-2629.8125159817346</v>
      </c>
      <c r="AP3379" s="10">
        <f t="shared" si="1107"/>
        <v>105805371.312701</v>
      </c>
      <c r="AQ3379">
        <v>1.05805371312701E+20</v>
      </c>
      <c r="AR3379">
        <v>312702.96052342898</v>
      </c>
      <c r="AS3379" s="10">
        <f ca="1">IFERROR((AI3379/('Inputs and Output'!$C$15))*('Inputs and Output'!$C$39*'Inputs and Output'!$C$40),0)</f>
        <v>5448960</v>
      </c>
      <c r="AT3379" s="13">
        <f t="shared" ca="1" si="1108"/>
        <v>5.1499842894515702E-2</v>
      </c>
      <c r="AU3379" s="12">
        <f t="shared" ca="1" si="1109"/>
        <v>16104.153339606537</v>
      </c>
      <c r="AV3379" s="14">
        <f ca="1">IF(AS3379&gt;0,('Inputs and Output'!$C$42*'Inputs and Output'!$C$15),0)</f>
        <v>5325.12</v>
      </c>
      <c r="AW3379" s="17">
        <f>SLN('Inputs and Output'!$C$45,0,'Inputs and Output'!$C$44)</f>
        <v>7068.4931506849316</v>
      </c>
      <c r="AX3379" s="15">
        <f t="shared" ca="1" si="1110"/>
        <v>3710.5401889216046</v>
      </c>
      <c r="AY3379" s="18">
        <f t="shared" ca="1" si="1111"/>
        <v>1080.72767293987</v>
      </c>
    </row>
    <row r="3380" spans="1:51">
      <c r="A3380" t="str">
        <f>'hourly electricity demand texas'!B3379</f>
        <v>5/21/2020 6 p.m. CDT</v>
      </c>
      <c r="B3380">
        <f>'PVWatt simulated dispatch'!K3396</f>
        <v>546177.125</v>
      </c>
      <c r="C3380">
        <f>'hourly electricity demand texas'!I3379*'Inputs and Output'!$C$20</f>
        <v>103.24000000000001</v>
      </c>
      <c r="D3380">
        <f>MIN(MAX(C3380-'Inputs and Output'!C$16,0),'Inputs and Output'!C$19-'Inputs and Output'!C$16)</f>
        <v>103.24000000000001</v>
      </c>
      <c r="E3380">
        <f>B3380*'Inputs and Output'!C$13/1000000</f>
        <v>355.01513125000002</v>
      </c>
      <c r="F3380">
        <f>IF(E3380&lt;=D3380,MIN(P3380,D3380-E3380,'Inputs and Output'!C$14*'Inputs and Output'!C$55),0)</f>
        <v>0</v>
      </c>
      <c r="G3380">
        <f t="shared" si="1112"/>
        <v>103.24000000000001</v>
      </c>
      <c r="H3380" s="4">
        <f t="shared" si="1113"/>
        <v>0</v>
      </c>
      <c r="I3380">
        <f t="shared" si="1094"/>
        <v>251.77513125000002</v>
      </c>
      <c r="J3380">
        <f t="shared" ca="1" si="1095"/>
        <v>33.54</v>
      </c>
      <c r="K3380" s="24">
        <f>AR3380/AP3380*(1/('Inputs and Output'!C$36/'Inputs and Output'!C$39))-'Inputs and Output'!C$42</f>
        <v>191.88224126414093</v>
      </c>
      <c r="L3380" s="24">
        <f ca="1">IFERROR(AVERAGE(OFFSET(K3380,-1,0,-'Inputs and Output'!C$46)),K3380)</f>
        <v>133.94199207240081</v>
      </c>
      <c r="M3380" s="24">
        <f ca="1">_xlfn.XLOOKUP(J3380/L3380,'Battery dispatch curve multiple'!C$3:C$103,'Battery dispatch curve multiple'!A$3:A$103,,1,2)</f>
        <v>0.86000000000000054</v>
      </c>
      <c r="N3380" t="str">
        <f ca="1">IF(P3380/'Inputs and Output'!C$14&lt;=M3380,"battery","miner")</f>
        <v>miner</v>
      </c>
      <c r="O3380" t="str">
        <f t="shared" si="1096"/>
        <v>No</v>
      </c>
      <c r="P3380" s="27">
        <f t="shared" ca="1" si="1114"/>
        <v>280</v>
      </c>
      <c r="Q3380" s="24">
        <f ca="1">-(P3380/'Inputs and Output'!C$14-M3380)*'Inputs and Output'!C$14-F3380</f>
        <v>-39.199999999999847</v>
      </c>
      <c r="R3380" s="24">
        <f ca="1">IF(Q3380&gt;0,MIN(Q3380,'Inputs and Output'!C$55*'Inputs and Output'!C$14,Model!I3380),0)</f>
        <v>0</v>
      </c>
      <c r="S3380" s="24">
        <f t="shared" ca="1" si="1097"/>
        <v>0</v>
      </c>
      <c r="T3380" s="24">
        <f ca="1">MIN('Inputs and Output'!C$15,Model!S3380)</f>
        <v>0</v>
      </c>
      <c r="U3380" s="24">
        <f t="shared" ca="1" si="1098"/>
        <v>0</v>
      </c>
      <c r="V3380" s="24">
        <f ca="1">MIN(U3380+R3380,'Inputs and Output'!C$55*'Inputs and Output'!C$14,'Inputs and Output'!C$14-Model!P3380)-R3380</f>
        <v>0</v>
      </c>
      <c r="W3380" s="24">
        <f t="shared" ca="1" si="1099"/>
        <v>0</v>
      </c>
      <c r="X3380" s="24">
        <f ca="1">IF(AND(O3380="Yes",Q3380&lt;=0),MIN(-Q3380,'Inputs and Output'!C$55*'Inputs and Output'!C$14-F3380),0)</f>
        <v>0</v>
      </c>
      <c r="Y3380" s="24">
        <f ca="1">MIN(X3380,'Inputs and Output'!C$15)</f>
        <v>0</v>
      </c>
      <c r="Z3380" s="24">
        <f ca="1">IF(AND(O3380="No",Q3380&lt;=0),MIN(I3380,'Inputs and Output'!C$15),0)</f>
        <v>177.50399999999999</v>
      </c>
      <c r="AA3380" s="24">
        <f t="shared" ca="1" si="1100"/>
        <v>74.271131250000025</v>
      </c>
      <c r="AB3380" s="24">
        <f ca="1">MIN(AA3380,'Inputs and Output'!C$55*'Inputs and Output'!C$14,'Inputs and Output'!C$14-Model!P3380)</f>
        <v>0</v>
      </c>
      <c r="AC3380" s="24">
        <f ca="1">IF(AND(O3380="No",Q3380&lt;=0),MIN('Inputs and Output'!C$15-Model!Z3380,'Inputs and Output'!C$55*'Inputs and Output'!C$14),0)</f>
        <v>0</v>
      </c>
      <c r="AD3380" s="24">
        <f t="shared" ca="1" si="1101"/>
        <v>74.271131250000025</v>
      </c>
      <c r="AE3380" s="27">
        <f t="shared" ca="1" si="1102"/>
        <v>0</v>
      </c>
      <c r="AF3380" s="27">
        <f t="shared" ca="1" si="1103"/>
        <v>74.271131250000025</v>
      </c>
      <c r="AG3380">
        <f>'real time electricity price'!G3379</f>
        <v>16.952500000000001</v>
      </c>
      <c r="AH3380" s="21">
        <f>'real time electricity price'!H3379</f>
        <v>22.5</v>
      </c>
      <c r="AI3380" s="24">
        <f t="shared" ca="1" si="1104"/>
        <v>177.50399999999999</v>
      </c>
      <c r="AJ3380">
        <f t="shared" si="1105"/>
        <v>1750.1761000000001</v>
      </c>
      <c r="AK3380" s="1">
        <f>SLN('Inputs and Output'!$C$27,0,'Inputs and Output'!$C$31)</f>
        <v>2968.0365296803652</v>
      </c>
      <c r="AL3380" s="1">
        <f>SLN('Inputs and Output'!$C$51,0,'Inputs and Output'!$C$31)</f>
        <v>319.634703196347</v>
      </c>
      <c r="AM3380" s="16">
        <f>-'PVWatt simulated dispatch'!$B$7*'Inputs and Output'!$C$13*'Inputs and Output'!$C$29</f>
        <v>-964.6118721461188</v>
      </c>
      <c r="AN3380" s="19">
        <f>-'Inputs and Output'!$C$54*'Inputs and Output'!$C$14/(365*24)</f>
        <v>-95.890410958904113</v>
      </c>
      <c r="AO3380" s="19">
        <f t="shared" si="1106"/>
        <v>-2597.9974159817348</v>
      </c>
      <c r="AP3380" s="10">
        <f t="shared" si="1107"/>
        <v>55296309.467302799</v>
      </c>
      <c r="AQ3380">
        <v>5.5296309467302797E+19</v>
      </c>
      <c r="AR3380">
        <v>399680.73512450699</v>
      </c>
      <c r="AS3380" s="10">
        <f ca="1">IFERROR((AI3380/('Inputs and Output'!$C$15))*('Inputs and Output'!$C$39*'Inputs and Output'!$C$40),0)</f>
        <v>5448960</v>
      </c>
      <c r="AT3380" s="13">
        <f t="shared" ca="1" si="1108"/>
        <v>9.8541115175543828E-2</v>
      </c>
      <c r="AU3380" s="12">
        <f t="shared" ca="1" si="1109"/>
        <v>39384.985353350072</v>
      </c>
      <c r="AV3380" s="14">
        <f ca="1">IF(AS3380&gt;0,('Inputs and Output'!$C$42*'Inputs and Output'!$C$15),0)</f>
        <v>5325.12</v>
      </c>
      <c r="AW3380" s="17">
        <f>SLN('Inputs and Output'!$C$45,0,'Inputs and Output'!$C$44)</f>
        <v>7068.4931506849316</v>
      </c>
      <c r="AX3380" s="15">
        <f t="shared" ca="1" si="1110"/>
        <v>26991.372202665138</v>
      </c>
      <c r="AY3380" s="18">
        <f t="shared" ca="1" si="1111"/>
        <v>24393.374786683402</v>
      </c>
    </row>
    <row r="3381" spans="1:51">
      <c r="A3381" t="str">
        <f>'hourly electricity demand texas'!B3380</f>
        <v>5/21/2020 7 p.m. CDT</v>
      </c>
      <c r="B3381">
        <f>'PVWatt simulated dispatch'!K3397</f>
        <v>341241.375</v>
      </c>
      <c r="C3381">
        <f>'hourly electricity demand texas'!I3380*'Inputs and Output'!$C$20</f>
        <v>101.49000000000001</v>
      </c>
      <c r="D3381">
        <f>MIN(MAX(C3381-'Inputs and Output'!C$16,0),'Inputs and Output'!C$19-'Inputs and Output'!C$16)</f>
        <v>101.49000000000001</v>
      </c>
      <c r="E3381">
        <f>B3381*'Inputs and Output'!C$13/1000000</f>
        <v>221.80689375</v>
      </c>
      <c r="F3381">
        <f>IF(E3381&lt;=D3381,MIN(P3381,D3381-E3381,'Inputs and Output'!C$14*'Inputs and Output'!C$55),0)</f>
        <v>0</v>
      </c>
      <c r="G3381">
        <f t="shared" si="1112"/>
        <v>101.49000000000001</v>
      </c>
      <c r="H3381" s="4">
        <f t="shared" si="1113"/>
        <v>0</v>
      </c>
      <c r="I3381">
        <f t="shared" si="1094"/>
        <v>120.31689374999999</v>
      </c>
      <c r="J3381">
        <f t="shared" ca="1" si="1095"/>
        <v>33.54</v>
      </c>
      <c r="K3381" s="24">
        <f>AR3381/AP3381*(1/('Inputs and Output'!C$36/'Inputs and Output'!C$39))-'Inputs and Output'!C$42</f>
        <v>21.986557832694352</v>
      </c>
      <c r="L3381" s="24">
        <f ca="1">IFERROR(AVERAGE(OFFSET(K3381,-1,0,-'Inputs and Output'!C$46)),K3381)</f>
        <v>117.32473458452114</v>
      </c>
      <c r="M3381" s="24">
        <f ca="1">_xlfn.XLOOKUP(J3381/L3381,'Battery dispatch curve multiple'!C$3:C$103,'Battery dispatch curve multiple'!A$3:A$103,,1,2)</f>
        <v>0.87000000000000055</v>
      </c>
      <c r="N3381" t="str">
        <f ca="1">IF(P3381/'Inputs and Output'!C$14&lt;=M3381,"battery","miner")</f>
        <v>miner</v>
      </c>
      <c r="O3381" t="str">
        <f t="shared" si="1096"/>
        <v>No</v>
      </c>
      <c r="P3381" s="27">
        <f t="shared" ca="1" si="1114"/>
        <v>280</v>
      </c>
      <c r="Q3381" s="24">
        <f ca="1">-(P3381/'Inputs and Output'!C$14-M3381)*'Inputs and Output'!C$14-F3381</f>
        <v>-36.399999999999849</v>
      </c>
      <c r="R3381" s="24">
        <f ca="1">IF(Q3381&gt;0,MIN(Q3381,'Inputs and Output'!C$55*'Inputs and Output'!C$14,Model!I3381),0)</f>
        <v>0</v>
      </c>
      <c r="S3381" s="24">
        <f t="shared" ca="1" si="1097"/>
        <v>0</v>
      </c>
      <c r="T3381" s="24">
        <f ca="1">MIN('Inputs and Output'!C$15,Model!S3381)</f>
        <v>0</v>
      </c>
      <c r="U3381" s="24">
        <f t="shared" ca="1" si="1098"/>
        <v>0</v>
      </c>
      <c r="V3381" s="24">
        <f ca="1">MIN(U3381+R3381,'Inputs and Output'!C$55*'Inputs and Output'!C$14,'Inputs and Output'!C$14-Model!P3381)-R3381</f>
        <v>0</v>
      </c>
      <c r="W3381" s="24">
        <f t="shared" ca="1" si="1099"/>
        <v>0</v>
      </c>
      <c r="X3381" s="24">
        <f ca="1">IF(AND(O3381="Yes",Q3381&lt;=0),MIN(-Q3381,'Inputs and Output'!C$55*'Inputs and Output'!C$14-F3381),0)</f>
        <v>0</v>
      </c>
      <c r="Y3381" s="24">
        <f ca="1">MIN(X3381,'Inputs and Output'!C$15)</f>
        <v>0</v>
      </c>
      <c r="Z3381" s="24">
        <f ca="1">IF(AND(O3381="No",Q3381&lt;=0),MIN(I3381,'Inputs and Output'!C$15),0)</f>
        <v>120.31689374999999</v>
      </c>
      <c r="AA3381" s="24">
        <f t="shared" ca="1" si="1100"/>
        <v>0</v>
      </c>
      <c r="AB3381" s="24">
        <f ca="1">MIN(AA3381,'Inputs and Output'!C$55*'Inputs and Output'!C$14,'Inputs and Output'!C$14-Model!P3381)</f>
        <v>0</v>
      </c>
      <c r="AC3381" s="24">
        <f ca="1">IF(AND(O3381="No",Q3381&lt;=0),MIN('Inputs and Output'!C$15-Model!Z3381,'Inputs and Output'!C$55*'Inputs and Output'!C$14),0)</f>
        <v>57.187106249999999</v>
      </c>
      <c r="AD3381" s="24">
        <f t="shared" ca="1" si="1101"/>
        <v>0</v>
      </c>
      <c r="AE3381" s="27">
        <f t="shared" ca="1" si="1102"/>
        <v>-57.187106249999999</v>
      </c>
      <c r="AF3381" s="27">
        <f t="shared" ca="1" si="1103"/>
        <v>0</v>
      </c>
      <c r="AG3381">
        <f>'real time electricity price'!G3380</f>
        <v>15.545</v>
      </c>
      <c r="AH3381" s="21">
        <f>'real time electricity price'!H3380</f>
        <v>20.04</v>
      </c>
      <c r="AI3381" s="24">
        <f t="shared" ca="1" si="1104"/>
        <v>177.50399999999999</v>
      </c>
      <c r="AJ3381">
        <f t="shared" si="1105"/>
        <v>1577.6620500000001</v>
      </c>
      <c r="AK3381" s="1">
        <f>SLN('Inputs and Output'!$C$27,0,'Inputs and Output'!$C$31)</f>
        <v>2968.0365296803652</v>
      </c>
      <c r="AL3381" s="1">
        <f>SLN('Inputs and Output'!$C$51,0,'Inputs and Output'!$C$31)</f>
        <v>319.634703196347</v>
      </c>
      <c r="AM3381" s="16">
        <f>-'PVWatt simulated dispatch'!$B$7*'Inputs and Output'!$C$13*'Inputs and Output'!$C$29</f>
        <v>-964.6118721461188</v>
      </c>
      <c r="AN3381" s="19">
        <f>-'Inputs and Output'!$C$54*'Inputs and Output'!$C$14/(365*24)</f>
        <v>-95.890410958904113</v>
      </c>
      <c r="AO3381" s="19">
        <f t="shared" si="1106"/>
        <v>-2770.5114659817355</v>
      </c>
      <c r="AP3381" s="10">
        <f t="shared" si="1107"/>
        <v>188144607.15237001</v>
      </c>
      <c r="AQ3381">
        <v>1.8814460715236999E+20</v>
      </c>
      <c r="AR3381">
        <v>318623.17539951397</v>
      </c>
      <c r="AS3381" s="10">
        <f ca="1">IFERROR((AI3381/('Inputs and Output'!$C$15))*('Inputs and Output'!$C$39*'Inputs and Output'!$C$40),0)</f>
        <v>5448960</v>
      </c>
      <c r="AT3381" s="13">
        <f t="shared" ca="1" si="1108"/>
        <v>2.89615529377737E-2</v>
      </c>
      <c r="AU3381" s="12">
        <f t="shared" ca="1" si="1109"/>
        <v>9227.8219615345788</v>
      </c>
      <c r="AV3381" s="14">
        <f ca="1">IF(AS3381&gt;0,('Inputs and Output'!$C$42*'Inputs and Output'!$C$15),0)</f>
        <v>5325.12</v>
      </c>
      <c r="AW3381" s="17">
        <f>SLN('Inputs and Output'!$C$45,0,'Inputs and Output'!$C$44)</f>
        <v>7068.4931506849316</v>
      </c>
      <c r="AX3381" s="15">
        <f t="shared" ca="1" si="1110"/>
        <v>-3165.7911891503527</v>
      </c>
      <c r="AY3381" s="18">
        <f t="shared" ca="1" si="1111"/>
        <v>-5936.3026551320881</v>
      </c>
    </row>
    <row r="3382" spans="1:51">
      <c r="A3382" t="str">
        <f>'hourly electricity demand texas'!B3381</f>
        <v>5/21/2020 8 p.m. CDT</v>
      </c>
      <c r="B3382">
        <f>'PVWatt simulated dispatch'!K3398</f>
        <v>0</v>
      </c>
      <c r="C3382">
        <f>'hourly electricity demand texas'!I3381*'Inputs and Output'!$C$20</f>
        <v>97.9</v>
      </c>
      <c r="D3382">
        <f>MIN(MAX(C3382-'Inputs and Output'!C$16,0),'Inputs and Output'!C$19-'Inputs and Output'!C$16)</f>
        <v>97.9</v>
      </c>
      <c r="E3382">
        <f>B3382*'Inputs and Output'!C$13/1000000</f>
        <v>0</v>
      </c>
      <c r="F3382">
        <f ca="1">IF(E3382&lt;=D3382,MIN(P3382,D3382-E3382,'Inputs and Output'!C$14*'Inputs and Output'!C$55),0)</f>
        <v>70</v>
      </c>
      <c r="G3382">
        <f t="shared" ca="1" si="1112"/>
        <v>70</v>
      </c>
      <c r="H3382" s="4">
        <f t="shared" ca="1" si="1113"/>
        <v>-27.900000000000006</v>
      </c>
      <c r="I3382">
        <f t="shared" si="1094"/>
        <v>0</v>
      </c>
      <c r="J3382">
        <f t="shared" ca="1" si="1095"/>
        <v>33.54</v>
      </c>
      <c r="K3382" s="24">
        <f>AR3382/AP3382*(1/('Inputs and Output'!C$36/'Inputs and Output'!C$39))-'Inputs and Output'!C$42</f>
        <v>90.634837866967771</v>
      </c>
      <c r="L3382" s="24">
        <f ca="1">IFERROR(AVERAGE(OFFSET(K3382,-1,0,-'Inputs and Output'!C$46)),K3382)</f>
        <v>118.07729314686856</v>
      </c>
      <c r="M3382" s="24">
        <f ca="1">_xlfn.XLOOKUP(J3382/L3382,'Battery dispatch curve multiple'!C$3:C$103,'Battery dispatch curve multiple'!A$3:A$103,,1,2)</f>
        <v>0.87000000000000055</v>
      </c>
      <c r="N3382" t="str">
        <f ca="1">IF(P3382/'Inputs and Output'!C$14&lt;=M3382,"battery","miner")</f>
        <v>battery</v>
      </c>
      <c r="O3382" t="str">
        <f t="shared" ca="1" si="1096"/>
        <v>Yes</v>
      </c>
      <c r="P3382" s="27">
        <f t="shared" ca="1" si="1114"/>
        <v>222.81289375</v>
      </c>
      <c r="Q3382" s="24">
        <f ca="1">-(P3382/'Inputs and Output'!C$14-M3382)*'Inputs and Output'!C$14-F3382</f>
        <v>-49.212893749999857</v>
      </c>
      <c r="R3382" s="24">
        <f ca="1">IF(Q3382&gt;0,MIN(Q3382,'Inputs and Output'!C$55*'Inputs and Output'!C$14,Model!I3382),0)</f>
        <v>0</v>
      </c>
      <c r="S3382" s="24">
        <f t="shared" ca="1" si="1097"/>
        <v>0</v>
      </c>
      <c r="T3382" s="24">
        <f ca="1">MIN('Inputs and Output'!C$15,Model!S3382)</f>
        <v>0</v>
      </c>
      <c r="U3382" s="24">
        <f t="shared" ca="1" si="1098"/>
        <v>0</v>
      </c>
      <c r="V3382" s="24">
        <f ca="1">MIN(U3382+R3382,'Inputs and Output'!C$55*'Inputs and Output'!C$14,'Inputs and Output'!C$14-Model!P3382)-R3382</f>
        <v>0</v>
      </c>
      <c r="W3382" s="24">
        <f t="shared" ca="1" si="1099"/>
        <v>0</v>
      </c>
      <c r="X3382" s="24">
        <f ca="1">IF(AND(O3382="Yes",Q3382&lt;=0),MIN(-Q3382,'Inputs and Output'!C$55*'Inputs and Output'!C$14-F3382),0)</f>
        <v>0</v>
      </c>
      <c r="Y3382" s="24">
        <f ca="1">MIN(X3382,'Inputs and Output'!C$15)</f>
        <v>0</v>
      </c>
      <c r="Z3382" s="24">
        <f ca="1">IF(AND(O3382="No",Q3382&lt;=0),MIN(I3382,'Inputs and Output'!C$15),0)</f>
        <v>0</v>
      </c>
      <c r="AA3382" s="24">
        <f t="shared" ca="1" si="1100"/>
        <v>0</v>
      </c>
      <c r="AB3382" s="24">
        <f ca="1">MIN(AA3382,'Inputs and Output'!C$55*'Inputs and Output'!C$14,'Inputs and Output'!C$14-Model!P3382)</f>
        <v>0</v>
      </c>
      <c r="AC3382" s="24">
        <f ca="1">IF(AND(O3382="No",Q3382&lt;=0),MIN('Inputs and Output'!C$15-Model!Z3382,'Inputs and Output'!C$55*'Inputs and Output'!C$14),0)</f>
        <v>0</v>
      </c>
      <c r="AD3382" s="24">
        <f t="shared" ca="1" si="1101"/>
        <v>0</v>
      </c>
      <c r="AE3382" s="27">
        <f t="shared" ca="1" si="1102"/>
        <v>-70</v>
      </c>
      <c r="AF3382" s="27">
        <f t="shared" ca="1" si="1103"/>
        <v>0</v>
      </c>
      <c r="AG3382">
        <f>'real time electricity price'!G3381</f>
        <v>15.645</v>
      </c>
      <c r="AH3382" s="21">
        <f>'real time electricity price'!H3381</f>
        <v>17.98</v>
      </c>
      <c r="AI3382" s="24">
        <f t="shared" ca="1" si="1104"/>
        <v>0</v>
      </c>
      <c r="AJ3382">
        <f t="shared" ca="1" si="1105"/>
        <v>1095.1499999999999</v>
      </c>
      <c r="AK3382" s="1">
        <f>SLN('Inputs and Output'!$C$27,0,'Inputs and Output'!$C$31)</f>
        <v>2968.0365296803652</v>
      </c>
      <c r="AL3382" s="1">
        <f>SLN('Inputs and Output'!$C$51,0,'Inputs and Output'!$C$31)</f>
        <v>319.634703196347</v>
      </c>
      <c r="AM3382" s="16">
        <f>-'PVWatt simulated dispatch'!$B$7*'Inputs and Output'!$C$13*'Inputs and Output'!$C$29</f>
        <v>-964.6118721461188</v>
      </c>
      <c r="AN3382" s="19">
        <f>-'Inputs and Output'!$C$54*'Inputs and Output'!$C$14/(365*24)</f>
        <v>-95.890410958904113</v>
      </c>
      <c r="AO3382" s="19">
        <f t="shared" ca="1" si="1106"/>
        <v>-3253.0235159817357</v>
      </c>
      <c r="AP3382" s="10">
        <f t="shared" si="1107"/>
        <v>80766957.356092706</v>
      </c>
      <c r="AQ3382">
        <v>8.0766957356092703E+19</v>
      </c>
      <c r="AR3382">
        <v>317395.66563894198</v>
      </c>
      <c r="AS3382" s="10">
        <f ca="1">IFERROR((AI3382/('Inputs and Output'!$C$15))*('Inputs and Output'!$C$39*'Inputs and Output'!$C$40),0)</f>
        <v>0</v>
      </c>
      <c r="AT3382" s="13">
        <f t="shared" ca="1" si="1108"/>
        <v>0</v>
      </c>
      <c r="AU3382" s="12">
        <f t="shared" ca="1" si="1109"/>
        <v>0</v>
      </c>
      <c r="AV3382" s="14">
        <f ca="1">IF(AS3382&gt;0,('Inputs and Output'!$C$42*'Inputs and Output'!$C$15),0)</f>
        <v>0</v>
      </c>
      <c r="AW3382" s="17">
        <f>SLN('Inputs and Output'!$C$45,0,'Inputs and Output'!$C$44)</f>
        <v>7068.4931506849316</v>
      </c>
      <c r="AX3382" s="15">
        <f t="shared" ca="1" si="1110"/>
        <v>-7068.4931506849316</v>
      </c>
      <c r="AY3382" s="18">
        <f t="shared" ca="1" si="1111"/>
        <v>-10321.516666666666</v>
      </c>
    </row>
    <row r="3383" spans="1:51">
      <c r="A3383" t="str">
        <f>'hourly electricity demand texas'!B3382</f>
        <v>5/21/2020 9 p.m. CDT</v>
      </c>
      <c r="B3383">
        <f>'PVWatt simulated dispatch'!K3399</f>
        <v>0</v>
      </c>
      <c r="C3383">
        <f>'hourly electricity demand texas'!I3382*'Inputs and Output'!$C$20</f>
        <v>94.83</v>
      </c>
      <c r="D3383">
        <f>MIN(MAX(C3383-'Inputs and Output'!C$16,0),'Inputs and Output'!C$19-'Inputs and Output'!C$16)</f>
        <v>94.83</v>
      </c>
      <c r="E3383">
        <f>B3383*'Inputs and Output'!C$13/1000000</f>
        <v>0</v>
      </c>
      <c r="F3383">
        <f ca="1">IF(E3383&lt;=D3383,MIN(P3383,D3383-E3383,'Inputs and Output'!C$14*'Inputs and Output'!C$55),0)</f>
        <v>70</v>
      </c>
      <c r="G3383">
        <f t="shared" ca="1" si="1112"/>
        <v>70</v>
      </c>
      <c r="H3383" s="4">
        <f t="shared" ca="1" si="1113"/>
        <v>-24.83</v>
      </c>
      <c r="I3383">
        <f t="shared" si="1094"/>
        <v>0</v>
      </c>
      <c r="J3383">
        <f t="shared" ca="1" si="1095"/>
        <v>33.54</v>
      </c>
      <c r="K3383" s="24">
        <f>AR3383/AP3383*(1/('Inputs and Output'!C$36/'Inputs and Output'!C$39))-'Inputs and Output'!C$42</f>
        <v>51.220715683638531</v>
      </c>
      <c r="L3383" s="24">
        <f ca="1">IFERROR(AVERAGE(OFFSET(K3383,-1,0,-'Inputs and Output'!C$46)),K3383)</f>
        <v>118.95829717029336</v>
      </c>
      <c r="M3383" s="24">
        <f ca="1">_xlfn.XLOOKUP(J3383/L3383,'Battery dispatch curve multiple'!C$3:C$103,'Battery dispatch curve multiple'!A$3:A$103,,1,2)</f>
        <v>0.87000000000000055</v>
      </c>
      <c r="N3383" t="str">
        <f ca="1">IF(P3383/'Inputs and Output'!C$14&lt;=M3383,"battery","miner")</f>
        <v>battery</v>
      </c>
      <c r="O3383" t="str">
        <f t="shared" ca="1" si="1096"/>
        <v>Yes</v>
      </c>
      <c r="P3383" s="27">
        <f t="shared" ca="1" si="1114"/>
        <v>152.81289375</v>
      </c>
      <c r="Q3383" s="24">
        <f ca="1">-(P3383/'Inputs and Output'!C$14-M3383)*'Inputs and Output'!C$14-F3383</f>
        <v>20.78710625000015</v>
      </c>
      <c r="R3383" s="24">
        <f ca="1">IF(Q3383&gt;0,MIN(Q3383,'Inputs and Output'!C$55*'Inputs and Output'!C$14,Model!I3383),0)</f>
        <v>0</v>
      </c>
      <c r="S3383" s="24">
        <f t="shared" ca="1" si="1097"/>
        <v>0</v>
      </c>
      <c r="T3383" s="24">
        <f ca="1">MIN('Inputs and Output'!C$15,Model!S3383)</f>
        <v>0</v>
      </c>
      <c r="U3383" s="24">
        <f t="shared" ca="1" si="1098"/>
        <v>0</v>
      </c>
      <c r="V3383" s="24">
        <f ca="1">MIN(U3383+R3383,'Inputs and Output'!C$55*'Inputs and Output'!C$14,'Inputs and Output'!C$14-Model!P3383)-R3383</f>
        <v>0</v>
      </c>
      <c r="W3383" s="24">
        <f t="shared" ca="1" si="1099"/>
        <v>0</v>
      </c>
      <c r="X3383" s="24">
        <f ca="1">IF(AND(O3383="Yes",Q3383&lt;=0),MIN(-Q3383,'Inputs and Output'!C$55*'Inputs and Output'!C$14-F3383),0)</f>
        <v>0</v>
      </c>
      <c r="Y3383" s="24">
        <f ca="1">MIN(X3383,'Inputs and Output'!C$15)</f>
        <v>0</v>
      </c>
      <c r="Z3383" s="24">
        <f ca="1">IF(AND(O3383="No",Q3383&lt;=0),MIN(I3383,'Inputs and Output'!C$15),0)</f>
        <v>0</v>
      </c>
      <c r="AA3383" s="24">
        <f t="shared" ca="1" si="1100"/>
        <v>0</v>
      </c>
      <c r="AB3383" s="24">
        <f ca="1">MIN(AA3383,'Inputs and Output'!C$55*'Inputs and Output'!C$14,'Inputs and Output'!C$14-Model!P3383)</f>
        <v>0</v>
      </c>
      <c r="AC3383" s="24">
        <f ca="1">IF(AND(O3383="No",Q3383&lt;=0),MIN('Inputs and Output'!C$15-Model!Z3383,'Inputs and Output'!C$55*'Inputs and Output'!C$14),0)</f>
        <v>0</v>
      </c>
      <c r="AD3383" s="24">
        <f t="shared" ca="1" si="1101"/>
        <v>0</v>
      </c>
      <c r="AE3383" s="27">
        <f t="shared" ca="1" si="1102"/>
        <v>-70</v>
      </c>
      <c r="AF3383" s="27">
        <f t="shared" ca="1" si="1103"/>
        <v>0</v>
      </c>
      <c r="AG3383">
        <f>'real time electricity price'!G3382</f>
        <v>16.032499999999999</v>
      </c>
      <c r="AH3383" s="21">
        <f>'real time electricity price'!H3382</f>
        <v>16.690000000000001</v>
      </c>
      <c r="AI3383" s="24">
        <f t="shared" ca="1" si="1104"/>
        <v>0</v>
      </c>
      <c r="AJ3383">
        <f t="shared" ca="1" si="1105"/>
        <v>1122.2749999999999</v>
      </c>
      <c r="AK3383" s="1">
        <f>SLN('Inputs and Output'!$C$27,0,'Inputs and Output'!$C$31)</f>
        <v>2968.0365296803652</v>
      </c>
      <c r="AL3383" s="1">
        <f>SLN('Inputs and Output'!$C$51,0,'Inputs and Output'!$C$31)</f>
        <v>319.634703196347</v>
      </c>
      <c r="AM3383" s="16">
        <f>-'PVWatt simulated dispatch'!$B$7*'Inputs and Output'!$C$13*'Inputs and Output'!$C$29</f>
        <v>-964.6118721461188</v>
      </c>
      <c r="AN3383" s="19">
        <f>-'Inputs and Output'!$C$54*'Inputs and Output'!$C$14/(365*24)</f>
        <v>-95.890410958904113</v>
      </c>
      <c r="AO3383" s="19">
        <f t="shared" ca="1" si="1106"/>
        <v>-3225.8985159817357</v>
      </c>
      <c r="AP3383" s="10">
        <f t="shared" si="1107"/>
        <v>177712536.00217998</v>
      </c>
      <c r="AQ3383">
        <v>1.7771253600217999E+20</v>
      </c>
      <c r="AR3383">
        <v>470196.50945622101</v>
      </c>
      <c r="AS3383" s="10">
        <f ca="1">IFERROR((AI3383/('Inputs and Output'!$C$15))*('Inputs and Output'!$C$39*'Inputs and Output'!$C$40),0)</f>
        <v>0</v>
      </c>
      <c r="AT3383" s="13">
        <f t="shared" ca="1" si="1108"/>
        <v>0</v>
      </c>
      <c r="AU3383" s="12">
        <f t="shared" ca="1" si="1109"/>
        <v>0</v>
      </c>
      <c r="AV3383" s="14">
        <f ca="1">IF(AS3383&gt;0,('Inputs and Output'!$C$42*'Inputs and Output'!$C$15),0)</f>
        <v>0</v>
      </c>
      <c r="AW3383" s="17">
        <f>SLN('Inputs and Output'!$C$45,0,'Inputs and Output'!$C$44)</f>
        <v>7068.4931506849316</v>
      </c>
      <c r="AX3383" s="15">
        <f t="shared" ca="1" si="1110"/>
        <v>-7068.4931506849316</v>
      </c>
      <c r="AY3383" s="18">
        <f t="shared" ca="1" si="1111"/>
        <v>-10294.391666666666</v>
      </c>
    </row>
    <row r="3384" spans="1:51">
      <c r="A3384" t="str">
        <f>'hourly electricity demand texas'!B3383</f>
        <v>5/21/2020 10 p.m. CDT</v>
      </c>
      <c r="B3384">
        <f>'PVWatt simulated dispatch'!K3400</f>
        <v>0</v>
      </c>
      <c r="C3384">
        <f>'hourly electricity demand texas'!I3383*'Inputs and Output'!$C$20</f>
        <v>91.78</v>
      </c>
      <c r="D3384">
        <f>MIN(MAX(C3384-'Inputs and Output'!C$16,0),'Inputs and Output'!C$19-'Inputs and Output'!C$16)</f>
        <v>91.78</v>
      </c>
      <c r="E3384">
        <f>B3384*'Inputs and Output'!C$13/1000000</f>
        <v>0</v>
      </c>
      <c r="F3384">
        <f ca="1">IF(E3384&lt;=D3384,MIN(P3384,D3384-E3384,'Inputs and Output'!C$14*'Inputs and Output'!C$55),0)</f>
        <v>70</v>
      </c>
      <c r="G3384">
        <f t="shared" ca="1" si="1112"/>
        <v>70</v>
      </c>
      <c r="H3384" s="4">
        <f t="shared" ca="1" si="1113"/>
        <v>-21.78</v>
      </c>
      <c r="I3384">
        <f t="shared" si="1094"/>
        <v>0</v>
      </c>
      <c r="J3384">
        <f t="shared" ca="1" si="1095"/>
        <v>33.54</v>
      </c>
      <c r="K3384" s="24">
        <f>AR3384/AP3384*(1/('Inputs and Output'!C$36/'Inputs and Output'!C$39))-'Inputs and Output'!C$42</f>
        <v>427.44255634061318</v>
      </c>
      <c r="L3384" s="24">
        <f ca="1">IFERROR(AVERAGE(OFFSET(K3384,-1,0,-'Inputs and Output'!C$46)),K3384)</f>
        <v>115.58308797279686</v>
      </c>
      <c r="M3384" s="24">
        <f ca="1">_xlfn.XLOOKUP(J3384/L3384,'Battery dispatch curve multiple'!C$3:C$103,'Battery dispatch curve multiple'!A$3:A$103,,1,2)</f>
        <v>0.87000000000000055</v>
      </c>
      <c r="N3384" t="str">
        <f ca="1">IF(P3384/'Inputs and Output'!C$14&lt;=M3384,"battery","miner")</f>
        <v>battery</v>
      </c>
      <c r="O3384" t="str">
        <f t="shared" ca="1" si="1096"/>
        <v>Yes</v>
      </c>
      <c r="P3384" s="27">
        <f t="shared" ca="1" si="1114"/>
        <v>82.812893750000001</v>
      </c>
      <c r="Q3384" s="24">
        <f ca="1">-(P3384/'Inputs and Output'!C$14-M3384)*'Inputs and Output'!C$14-F3384</f>
        <v>90.787106250000136</v>
      </c>
      <c r="R3384" s="24">
        <f ca="1">IF(Q3384&gt;0,MIN(Q3384,'Inputs and Output'!C$55*'Inputs and Output'!C$14,Model!I3384),0)</f>
        <v>0</v>
      </c>
      <c r="S3384" s="24">
        <f t="shared" ca="1" si="1097"/>
        <v>0</v>
      </c>
      <c r="T3384" s="24">
        <f ca="1">MIN('Inputs and Output'!C$15,Model!S3384)</f>
        <v>0</v>
      </c>
      <c r="U3384" s="24">
        <f t="shared" ca="1" si="1098"/>
        <v>0</v>
      </c>
      <c r="V3384" s="24">
        <f ca="1">MIN(U3384+R3384,'Inputs and Output'!C$55*'Inputs and Output'!C$14,'Inputs and Output'!C$14-Model!P3384)-R3384</f>
        <v>0</v>
      </c>
      <c r="W3384" s="24">
        <f t="shared" ca="1" si="1099"/>
        <v>0</v>
      </c>
      <c r="X3384" s="24">
        <f ca="1">IF(AND(O3384="Yes",Q3384&lt;=0),MIN(-Q3384,'Inputs and Output'!C$55*'Inputs and Output'!C$14-F3384),0)</f>
        <v>0</v>
      </c>
      <c r="Y3384" s="24">
        <f ca="1">MIN(X3384,'Inputs and Output'!C$15)</f>
        <v>0</v>
      </c>
      <c r="Z3384" s="24">
        <f ca="1">IF(AND(O3384="No",Q3384&lt;=0),MIN(I3384,'Inputs and Output'!C$15),0)</f>
        <v>0</v>
      </c>
      <c r="AA3384" s="24">
        <f t="shared" ca="1" si="1100"/>
        <v>0</v>
      </c>
      <c r="AB3384" s="24">
        <f ca="1">MIN(AA3384,'Inputs and Output'!C$55*'Inputs and Output'!C$14,'Inputs and Output'!C$14-Model!P3384)</f>
        <v>0</v>
      </c>
      <c r="AC3384" s="24">
        <f ca="1">IF(AND(O3384="No",Q3384&lt;=0),MIN('Inputs and Output'!C$15-Model!Z3384,'Inputs and Output'!C$55*'Inputs and Output'!C$14),0)</f>
        <v>0</v>
      </c>
      <c r="AD3384" s="24">
        <f t="shared" ca="1" si="1101"/>
        <v>0</v>
      </c>
      <c r="AE3384" s="27">
        <f t="shared" ca="1" si="1102"/>
        <v>-70</v>
      </c>
      <c r="AF3384" s="27">
        <f t="shared" ca="1" si="1103"/>
        <v>0</v>
      </c>
      <c r="AG3384">
        <f>'real time electricity price'!G3383</f>
        <v>14.9375</v>
      </c>
      <c r="AH3384" s="21">
        <f>'real time electricity price'!H3383</f>
        <v>13.55</v>
      </c>
      <c r="AI3384" s="24">
        <f t="shared" ca="1" si="1104"/>
        <v>0</v>
      </c>
      <c r="AJ3384">
        <f t="shared" ca="1" si="1105"/>
        <v>1045.625</v>
      </c>
      <c r="AK3384" s="1">
        <f>SLN('Inputs and Output'!$C$27,0,'Inputs and Output'!$C$31)</f>
        <v>2968.0365296803652</v>
      </c>
      <c r="AL3384" s="1">
        <f>SLN('Inputs and Output'!$C$51,0,'Inputs and Output'!$C$31)</f>
        <v>319.634703196347</v>
      </c>
      <c r="AM3384" s="16">
        <f>-'PVWatt simulated dispatch'!$B$7*'Inputs and Output'!$C$13*'Inputs and Output'!$C$29</f>
        <v>-964.6118721461188</v>
      </c>
      <c r="AN3384" s="19">
        <f>-'Inputs and Output'!$C$54*'Inputs and Output'!$C$14/(365*24)</f>
        <v>-95.890410958904113</v>
      </c>
      <c r="AO3384" s="19">
        <f t="shared" ca="1" si="1106"/>
        <v>-3302.5485159817354</v>
      </c>
      <c r="AP3384" s="10">
        <f t="shared" si="1107"/>
        <v>41368441.572632797</v>
      </c>
      <c r="AQ3384">
        <v>4.1368441572632797E+19</v>
      </c>
      <c r="AR3384">
        <v>616453.39665676898</v>
      </c>
      <c r="AS3384" s="10">
        <f ca="1">IFERROR((AI3384/('Inputs and Output'!$C$15))*('Inputs and Output'!$C$39*'Inputs and Output'!$C$40),0)</f>
        <v>0</v>
      </c>
      <c r="AT3384" s="13">
        <f t="shared" ca="1" si="1108"/>
        <v>0</v>
      </c>
      <c r="AU3384" s="12">
        <f t="shared" ca="1" si="1109"/>
        <v>0</v>
      </c>
      <c r="AV3384" s="14">
        <f ca="1">IF(AS3384&gt;0,('Inputs and Output'!$C$42*'Inputs and Output'!$C$15),0)</f>
        <v>0</v>
      </c>
      <c r="AW3384" s="17">
        <f>SLN('Inputs and Output'!$C$45,0,'Inputs and Output'!$C$44)</f>
        <v>7068.4931506849316</v>
      </c>
      <c r="AX3384" s="15">
        <f t="shared" ca="1" si="1110"/>
        <v>-7068.4931506849316</v>
      </c>
      <c r="AY3384" s="18">
        <f t="shared" ca="1" si="1111"/>
        <v>-10371.041666666668</v>
      </c>
    </row>
    <row r="3385" spans="1:51">
      <c r="A3385" t="str">
        <f>'hourly electricity demand texas'!B3384</f>
        <v>5/21/2020 11 p.m. CDT</v>
      </c>
      <c r="B3385">
        <f>'PVWatt simulated dispatch'!K3401</f>
        <v>0</v>
      </c>
      <c r="C3385">
        <f>'hourly electricity demand texas'!I3384*'Inputs and Output'!$C$20</f>
        <v>85.15</v>
      </c>
      <c r="D3385">
        <f>MIN(MAX(C3385-'Inputs and Output'!C$16,0),'Inputs and Output'!C$19-'Inputs and Output'!C$16)</f>
        <v>85.15</v>
      </c>
      <c r="E3385">
        <f>B3385*'Inputs and Output'!C$13/1000000</f>
        <v>0</v>
      </c>
      <c r="F3385">
        <f ca="1">IF(E3385&lt;=D3385,MIN(P3385,D3385-E3385,'Inputs and Output'!C$14*'Inputs and Output'!C$55),0)</f>
        <v>12.812893750000001</v>
      </c>
      <c r="G3385">
        <f t="shared" ca="1" si="1112"/>
        <v>12.812893750000001</v>
      </c>
      <c r="H3385" s="4">
        <f t="shared" ca="1" si="1113"/>
        <v>-72.337106250000005</v>
      </c>
      <c r="I3385">
        <f t="shared" si="1094"/>
        <v>0</v>
      </c>
      <c r="J3385">
        <f t="shared" ca="1" si="1095"/>
        <v>33.54</v>
      </c>
      <c r="K3385" s="24">
        <f>AR3385/AP3385*(1/('Inputs and Output'!C$36/'Inputs and Output'!C$39))-'Inputs and Output'!C$42</f>
        <v>88.597693673346839</v>
      </c>
      <c r="L3385" s="24">
        <f ca="1">IFERROR(AVERAGE(OFFSET(K3385,-1,0,-'Inputs and Output'!C$46)),K3385)</f>
        <v>108.95632044535422</v>
      </c>
      <c r="M3385" s="24">
        <f ca="1">_xlfn.XLOOKUP(J3385/L3385,'Battery dispatch curve multiple'!C$3:C$103,'Battery dispatch curve multiple'!A$3:A$103,,1,2)</f>
        <v>0.88000000000000056</v>
      </c>
      <c r="N3385" t="str">
        <f ca="1">IF(P3385/'Inputs and Output'!C$14&lt;=M3385,"battery","miner")</f>
        <v>battery</v>
      </c>
      <c r="O3385" t="str">
        <f t="shared" ca="1" si="1096"/>
        <v>Yes</v>
      </c>
      <c r="P3385" s="27">
        <f t="shared" ca="1" si="1114"/>
        <v>12.812893750000001</v>
      </c>
      <c r="Q3385" s="24">
        <f ca="1">-(P3385/'Inputs and Output'!C$14-M3385)*'Inputs and Output'!C$14-F3385</f>
        <v>220.77421250000015</v>
      </c>
      <c r="R3385" s="24">
        <f ca="1">IF(Q3385&gt;0,MIN(Q3385,'Inputs and Output'!C$55*'Inputs and Output'!C$14,Model!I3385),0)</f>
        <v>0</v>
      </c>
      <c r="S3385" s="24">
        <f t="shared" ca="1" si="1097"/>
        <v>0</v>
      </c>
      <c r="T3385" s="24">
        <f ca="1">MIN('Inputs and Output'!C$15,Model!S3385)</f>
        <v>0</v>
      </c>
      <c r="U3385" s="24">
        <f t="shared" ca="1" si="1098"/>
        <v>0</v>
      </c>
      <c r="V3385" s="24">
        <f ca="1">MIN(U3385+R3385,'Inputs and Output'!C$55*'Inputs and Output'!C$14,'Inputs and Output'!C$14-Model!P3385)-R3385</f>
        <v>0</v>
      </c>
      <c r="W3385" s="24">
        <f t="shared" ca="1" si="1099"/>
        <v>0</v>
      </c>
      <c r="X3385" s="24">
        <f ca="1">IF(AND(O3385="Yes",Q3385&lt;=0),MIN(-Q3385,'Inputs and Output'!C$55*'Inputs and Output'!C$14-F3385),0)</f>
        <v>0</v>
      </c>
      <c r="Y3385" s="24">
        <f ca="1">MIN(X3385,'Inputs and Output'!C$15)</f>
        <v>0</v>
      </c>
      <c r="Z3385" s="24">
        <f ca="1">IF(AND(O3385="No",Q3385&lt;=0),MIN(I3385,'Inputs and Output'!C$15),0)</f>
        <v>0</v>
      </c>
      <c r="AA3385" s="24">
        <f t="shared" ca="1" si="1100"/>
        <v>0</v>
      </c>
      <c r="AB3385" s="24">
        <f ca="1">MIN(AA3385,'Inputs and Output'!C$55*'Inputs and Output'!C$14,'Inputs and Output'!C$14-Model!P3385)</f>
        <v>0</v>
      </c>
      <c r="AC3385" s="24">
        <f ca="1">IF(AND(O3385="No",Q3385&lt;=0),MIN('Inputs and Output'!C$15-Model!Z3385,'Inputs and Output'!C$55*'Inputs and Output'!C$14),0)</f>
        <v>0</v>
      </c>
      <c r="AD3385" s="24">
        <f t="shared" ca="1" si="1101"/>
        <v>0</v>
      </c>
      <c r="AE3385" s="27">
        <f t="shared" ca="1" si="1102"/>
        <v>-12.812893750000001</v>
      </c>
      <c r="AF3385" s="27">
        <f t="shared" ca="1" si="1103"/>
        <v>0</v>
      </c>
      <c r="AG3385">
        <f>'real time electricity price'!G3384</f>
        <v>12.8125</v>
      </c>
      <c r="AH3385" s="21">
        <f>'real time electricity price'!H3384</f>
        <v>13.69</v>
      </c>
      <c r="AI3385" s="24">
        <f t="shared" ca="1" si="1104"/>
        <v>0</v>
      </c>
      <c r="AJ3385">
        <f t="shared" ca="1" si="1105"/>
        <v>164.165201171875</v>
      </c>
      <c r="AK3385" s="1">
        <f>SLN('Inputs and Output'!$C$27,0,'Inputs and Output'!$C$31)</f>
        <v>2968.0365296803652</v>
      </c>
      <c r="AL3385" s="1">
        <f>SLN('Inputs and Output'!$C$51,0,'Inputs and Output'!$C$31)</f>
        <v>319.634703196347</v>
      </c>
      <c r="AM3385" s="16">
        <f>-'PVWatt simulated dispatch'!$B$7*'Inputs and Output'!$C$13*'Inputs and Output'!$C$29</f>
        <v>-964.6118721461188</v>
      </c>
      <c r="AN3385" s="19">
        <f>-'Inputs and Output'!$C$54*'Inputs and Output'!$C$14/(365*24)</f>
        <v>-95.890410958904113</v>
      </c>
      <c r="AO3385" s="19">
        <f t="shared" ca="1" si="1106"/>
        <v>-4184.0083148098602</v>
      </c>
      <c r="AP3385" s="10">
        <f t="shared" si="1107"/>
        <v>97506599.687544405</v>
      </c>
      <c r="AQ3385">
        <v>9.7506599687544406E+19</v>
      </c>
      <c r="AR3385">
        <v>376707.94481631898</v>
      </c>
      <c r="AS3385" s="10">
        <f ca="1">IFERROR((AI3385/('Inputs and Output'!$C$15))*('Inputs and Output'!$C$39*'Inputs and Output'!$C$40),0)</f>
        <v>0</v>
      </c>
      <c r="AT3385" s="13">
        <f t="shared" ca="1" si="1108"/>
        <v>0</v>
      </c>
      <c r="AU3385" s="12">
        <f t="shared" ca="1" si="1109"/>
        <v>0</v>
      </c>
      <c r="AV3385" s="14">
        <f ca="1">IF(AS3385&gt;0,('Inputs and Output'!$C$42*'Inputs and Output'!$C$15),0)</f>
        <v>0</v>
      </c>
      <c r="AW3385" s="17">
        <f>SLN('Inputs and Output'!$C$45,0,'Inputs and Output'!$C$44)</f>
        <v>7068.4931506849316</v>
      </c>
      <c r="AX3385" s="15">
        <f t="shared" ca="1" si="1110"/>
        <v>-7068.4931506849316</v>
      </c>
      <c r="AY3385" s="18">
        <f t="shared" ca="1" si="1111"/>
        <v>-11252.501465494792</v>
      </c>
    </row>
    <row r="3386" spans="1:51">
      <c r="A3386" t="str">
        <f>'hourly electricity demand texas'!B3385</f>
        <v>5/22/2020 12 a.m. CDT</v>
      </c>
      <c r="B3386">
        <f>'PVWatt simulated dispatch'!K3402</f>
        <v>0</v>
      </c>
      <c r="C3386">
        <f>'hourly electricity demand texas'!I3385*'Inputs and Output'!$C$20</f>
        <v>77.31</v>
      </c>
      <c r="D3386">
        <f>MIN(MAX(C3386-'Inputs and Output'!C$16,0),'Inputs and Output'!C$19-'Inputs and Output'!C$16)</f>
        <v>77.31</v>
      </c>
      <c r="E3386">
        <f>B3386*'Inputs and Output'!C$13/1000000</f>
        <v>0</v>
      </c>
      <c r="F3386">
        <f ca="1">IF(E3386&lt;=D3386,MIN(P3386,D3386-E3386,'Inputs and Output'!C$14*'Inputs and Output'!C$55),0)</f>
        <v>0</v>
      </c>
      <c r="G3386">
        <f t="shared" ca="1" si="1112"/>
        <v>0</v>
      </c>
      <c r="H3386" s="4">
        <f t="shared" ca="1" si="1113"/>
        <v>-77.31</v>
      </c>
      <c r="I3386">
        <f t="shared" si="1094"/>
        <v>0</v>
      </c>
      <c r="J3386">
        <f t="shared" ca="1" si="1095"/>
        <v>33.54</v>
      </c>
      <c r="K3386" s="24">
        <f>AR3386/AP3386*(1/('Inputs and Output'!C$36/'Inputs and Output'!C$39))-'Inputs and Output'!C$42</f>
        <v>31.407956370368225</v>
      </c>
      <c r="L3386" s="24">
        <f ca="1">IFERROR(AVERAGE(OFFSET(K3386,-1,0,-'Inputs and Output'!C$46)),K3386)</f>
        <v>110.28472677399752</v>
      </c>
      <c r="M3386" s="24">
        <f ca="1">_xlfn.XLOOKUP(J3386/L3386,'Battery dispatch curve multiple'!C$3:C$103,'Battery dispatch curve multiple'!A$3:A$103,,1,2)</f>
        <v>0.87000000000000055</v>
      </c>
      <c r="N3386" t="str">
        <f ca="1">IF(P3386/'Inputs and Output'!C$14&lt;=M3386,"battery","miner")</f>
        <v>battery</v>
      </c>
      <c r="O3386" t="str">
        <f t="shared" ca="1" si="1096"/>
        <v>No</v>
      </c>
      <c r="P3386" s="27">
        <f t="shared" ca="1" si="1114"/>
        <v>0</v>
      </c>
      <c r="Q3386" s="24">
        <f ca="1">-(P3386/'Inputs and Output'!C$14-M3386)*'Inputs and Output'!C$14-F3386</f>
        <v>243.60000000000016</v>
      </c>
      <c r="R3386" s="24">
        <f ca="1">IF(Q3386&gt;0,MIN(Q3386,'Inputs and Output'!C$55*'Inputs and Output'!C$14,Model!I3386),0)</f>
        <v>0</v>
      </c>
      <c r="S3386" s="24">
        <f t="shared" ca="1" si="1097"/>
        <v>0</v>
      </c>
      <c r="T3386" s="24">
        <f ca="1">MIN('Inputs and Output'!C$15,Model!S3386)</f>
        <v>0</v>
      </c>
      <c r="U3386" s="24">
        <f t="shared" ca="1" si="1098"/>
        <v>0</v>
      </c>
      <c r="V3386" s="24">
        <f ca="1">MIN(U3386+R3386,'Inputs and Output'!C$55*'Inputs and Output'!C$14,'Inputs and Output'!C$14-Model!P3386)-R3386</f>
        <v>0</v>
      </c>
      <c r="W3386" s="24">
        <f t="shared" ca="1" si="1099"/>
        <v>0</v>
      </c>
      <c r="X3386" s="24">
        <f ca="1">IF(AND(O3386="Yes",Q3386&lt;=0),MIN(-Q3386,'Inputs and Output'!C$55*'Inputs and Output'!C$14-F3386),0)</f>
        <v>0</v>
      </c>
      <c r="Y3386" s="24">
        <f ca="1">MIN(X3386,'Inputs and Output'!C$15)</f>
        <v>0</v>
      </c>
      <c r="Z3386" s="24">
        <f ca="1">IF(AND(O3386="No",Q3386&lt;=0),MIN(I3386,'Inputs and Output'!C$15),0)</f>
        <v>0</v>
      </c>
      <c r="AA3386" s="24">
        <f t="shared" ca="1" si="1100"/>
        <v>0</v>
      </c>
      <c r="AB3386" s="24">
        <f ca="1">MIN(AA3386,'Inputs and Output'!C$55*'Inputs and Output'!C$14,'Inputs and Output'!C$14-Model!P3386)</f>
        <v>0</v>
      </c>
      <c r="AC3386" s="24">
        <f ca="1">IF(AND(O3386="No",Q3386&lt;=0),MIN('Inputs and Output'!C$15-Model!Z3386,'Inputs and Output'!C$55*'Inputs and Output'!C$14),0)</f>
        <v>0</v>
      </c>
      <c r="AD3386" s="24">
        <f t="shared" ca="1" si="1101"/>
        <v>0</v>
      </c>
      <c r="AE3386" s="27">
        <f t="shared" ca="1" si="1102"/>
        <v>0</v>
      </c>
      <c r="AF3386" s="27">
        <f t="shared" ca="1" si="1103"/>
        <v>0</v>
      </c>
      <c r="AG3386">
        <f>'real time electricity price'!G3385</f>
        <v>12.515000000000001</v>
      </c>
      <c r="AH3386" s="21">
        <f>'real time electricity price'!H3385</f>
        <v>12.88</v>
      </c>
      <c r="AI3386" s="24">
        <f t="shared" ca="1" si="1104"/>
        <v>0</v>
      </c>
      <c r="AJ3386">
        <f t="shared" ca="1" si="1105"/>
        <v>0</v>
      </c>
      <c r="AK3386" s="1">
        <f>SLN('Inputs and Output'!$C$27,0,'Inputs and Output'!$C$31)</f>
        <v>2968.0365296803652</v>
      </c>
      <c r="AL3386" s="1">
        <f>SLN('Inputs and Output'!$C$51,0,'Inputs and Output'!$C$31)</f>
        <v>319.634703196347</v>
      </c>
      <c r="AM3386" s="16">
        <f>-'PVWatt simulated dispatch'!$B$7*'Inputs and Output'!$C$13*'Inputs and Output'!$C$29</f>
        <v>-964.6118721461188</v>
      </c>
      <c r="AN3386" s="19">
        <f>-'Inputs and Output'!$C$54*'Inputs and Output'!$C$14/(365*24)</f>
        <v>-95.890410958904113</v>
      </c>
      <c r="AO3386" s="19">
        <f t="shared" ca="1" si="1106"/>
        <v>-4348.1735159817345</v>
      </c>
      <c r="AP3386" s="10">
        <f t="shared" si="1107"/>
        <v>152862227.28445402</v>
      </c>
      <c r="AQ3386">
        <v>1.5286222728445401E+20</v>
      </c>
      <c r="AR3386">
        <v>305787.23507706501</v>
      </c>
      <c r="AS3386" s="10">
        <f ca="1">IFERROR((AI3386/('Inputs and Output'!$C$15))*('Inputs and Output'!$C$39*'Inputs and Output'!$C$40),0)</f>
        <v>0</v>
      </c>
      <c r="AT3386" s="13">
        <f t="shared" ca="1" si="1108"/>
        <v>0</v>
      </c>
      <c r="AU3386" s="12">
        <f t="shared" ca="1" si="1109"/>
        <v>0</v>
      </c>
      <c r="AV3386" s="14">
        <f ca="1">IF(AS3386&gt;0,('Inputs and Output'!$C$42*'Inputs and Output'!$C$15),0)</f>
        <v>0</v>
      </c>
      <c r="AW3386" s="17">
        <f>SLN('Inputs and Output'!$C$45,0,'Inputs and Output'!$C$44)</f>
        <v>7068.4931506849316</v>
      </c>
      <c r="AX3386" s="15">
        <f t="shared" ca="1" si="1110"/>
        <v>-7068.4931506849316</v>
      </c>
      <c r="AY3386" s="18">
        <f t="shared" ca="1" si="1111"/>
        <v>-11416.666666666666</v>
      </c>
    </row>
    <row r="3387" spans="1:51">
      <c r="A3387" t="str">
        <f>'hourly electricity demand texas'!B3386</f>
        <v>5/22/2020 1 a.m. CDT</v>
      </c>
      <c r="B3387">
        <f>'PVWatt simulated dispatch'!K3403</f>
        <v>0</v>
      </c>
      <c r="C3387">
        <f>'hourly electricity demand texas'!I3386*'Inputs and Output'!$C$20</f>
        <v>70.77</v>
      </c>
      <c r="D3387">
        <f>MIN(MAX(C3387-'Inputs and Output'!C$16,0),'Inputs and Output'!C$19-'Inputs and Output'!C$16)</f>
        <v>70.77</v>
      </c>
      <c r="E3387">
        <f>B3387*'Inputs and Output'!C$13/1000000</f>
        <v>0</v>
      </c>
      <c r="F3387">
        <f ca="1">IF(E3387&lt;=D3387,MIN(P3387,D3387-E3387,'Inputs and Output'!C$14*'Inputs and Output'!C$55),0)</f>
        <v>0</v>
      </c>
      <c r="G3387">
        <f t="shared" ca="1" si="1112"/>
        <v>0</v>
      </c>
      <c r="H3387" s="4">
        <f t="shared" ca="1" si="1113"/>
        <v>-70.77</v>
      </c>
      <c r="I3387">
        <f t="shared" si="1094"/>
        <v>0</v>
      </c>
      <c r="J3387">
        <f t="shared" ca="1" si="1095"/>
        <v>33.54</v>
      </c>
      <c r="K3387" s="24">
        <f>AR3387/AP3387*(1/('Inputs and Output'!C$36/'Inputs and Output'!C$39))-'Inputs and Output'!C$42</f>
        <v>90.260387827403434</v>
      </c>
      <c r="L3387" s="24">
        <f ca="1">IFERROR(AVERAGE(OFFSET(K3387,-1,0,-'Inputs and Output'!C$46)),K3387)</f>
        <v>107.18480046280547</v>
      </c>
      <c r="M3387" s="24">
        <f ca="1">_xlfn.XLOOKUP(J3387/L3387,'Battery dispatch curve multiple'!C$3:C$103,'Battery dispatch curve multiple'!A$3:A$103,,1,2)</f>
        <v>0.88000000000000056</v>
      </c>
      <c r="N3387" t="str">
        <f ca="1">IF(P3387/'Inputs and Output'!C$14&lt;=M3387,"battery","miner")</f>
        <v>battery</v>
      </c>
      <c r="O3387" t="str">
        <f t="shared" ca="1" si="1096"/>
        <v>No</v>
      </c>
      <c r="P3387" s="27">
        <f t="shared" ca="1" si="1114"/>
        <v>0</v>
      </c>
      <c r="Q3387" s="24">
        <f ca="1">-(P3387/'Inputs and Output'!C$14-M3387)*'Inputs and Output'!C$14-F3387</f>
        <v>246.40000000000015</v>
      </c>
      <c r="R3387" s="24">
        <f ca="1">IF(Q3387&gt;0,MIN(Q3387,'Inputs and Output'!C$55*'Inputs and Output'!C$14,Model!I3387),0)</f>
        <v>0</v>
      </c>
      <c r="S3387" s="24">
        <f t="shared" ca="1" si="1097"/>
        <v>0</v>
      </c>
      <c r="T3387" s="24">
        <f ca="1">MIN('Inputs and Output'!C$15,Model!S3387)</f>
        <v>0</v>
      </c>
      <c r="U3387" s="24">
        <f t="shared" ca="1" si="1098"/>
        <v>0</v>
      </c>
      <c r="V3387" s="24">
        <f ca="1">MIN(U3387+R3387,'Inputs and Output'!C$55*'Inputs and Output'!C$14,'Inputs and Output'!C$14-Model!P3387)-R3387</f>
        <v>0</v>
      </c>
      <c r="W3387" s="24">
        <f t="shared" ca="1" si="1099"/>
        <v>0</v>
      </c>
      <c r="X3387" s="24">
        <f ca="1">IF(AND(O3387="Yes",Q3387&lt;=0),MIN(-Q3387,'Inputs and Output'!C$55*'Inputs and Output'!C$14-F3387),0)</f>
        <v>0</v>
      </c>
      <c r="Y3387" s="24">
        <f ca="1">MIN(X3387,'Inputs and Output'!C$15)</f>
        <v>0</v>
      </c>
      <c r="Z3387" s="24">
        <f ca="1">IF(AND(O3387="No",Q3387&lt;=0),MIN(I3387,'Inputs and Output'!C$15),0)</f>
        <v>0</v>
      </c>
      <c r="AA3387" s="24">
        <f t="shared" ca="1" si="1100"/>
        <v>0</v>
      </c>
      <c r="AB3387" s="24">
        <f ca="1">MIN(AA3387,'Inputs and Output'!C$55*'Inputs and Output'!C$14,'Inputs and Output'!C$14-Model!P3387)</f>
        <v>0</v>
      </c>
      <c r="AC3387" s="24">
        <f ca="1">IF(AND(O3387="No",Q3387&lt;=0),MIN('Inputs and Output'!C$15-Model!Z3387,'Inputs and Output'!C$55*'Inputs and Output'!C$14),0)</f>
        <v>0</v>
      </c>
      <c r="AD3387" s="24">
        <f t="shared" ca="1" si="1101"/>
        <v>0</v>
      </c>
      <c r="AE3387" s="27">
        <f t="shared" ca="1" si="1102"/>
        <v>0</v>
      </c>
      <c r="AF3387" s="27">
        <f t="shared" ca="1" si="1103"/>
        <v>0</v>
      </c>
      <c r="AG3387">
        <f>'real time electricity price'!G3386</f>
        <v>13.75</v>
      </c>
      <c r="AH3387" s="21">
        <f>'real time electricity price'!H3386</f>
        <v>11.15</v>
      </c>
      <c r="AI3387" s="24">
        <f t="shared" ca="1" si="1104"/>
        <v>0</v>
      </c>
      <c r="AJ3387">
        <f t="shared" ca="1" si="1105"/>
        <v>0</v>
      </c>
      <c r="AK3387" s="1">
        <f>SLN('Inputs and Output'!$C$27,0,'Inputs and Output'!$C$31)</f>
        <v>2968.0365296803652</v>
      </c>
      <c r="AL3387" s="1">
        <f>SLN('Inputs and Output'!$C$51,0,'Inputs and Output'!$C$31)</f>
        <v>319.634703196347</v>
      </c>
      <c r="AM3387" s="16">
        <f>-'PVWatt simulated dispatch'!$B$7*'Inputs and Output'!$C$13*'Inputs and Output'!$C$29</f>
        <v>-964.6118721461188</v>
      </c>
      <c r="AN3387" s="19">
        <f>-'Inputs and Output'!$C$54*'Inputs and Output'!$C$14/(365*24)</f>
        <v>-95.890410958904113</v>
      </c>
      <c r="AO3387" s="19">
        <f t="shared" ca="1" si="1106"/>
        <v>-4348.1735159817345</v>
      </c>
      <c r="AP3387" s="10">
        <f t="shared" si="1107"/>
        <v>129369472.62694199</v>
      </c>
      <c r="AQ3387">
        <v>1.29369472626942E+20</v>
      </c>
      <c r="AR3387">
        <v>506814.38401449699</v>
      </c>
      <c r="AS3387" s="10">
        <f ca="1">IFERROR((AI3387/('Inputs and Output'!$C$15))*('Inputs and Output'!$C$39*'Inputs and Output'!$C$40),0)</f>
        <v>0</v>
      </c>
      <c r="AT3387" s="13">
        <f t="shared" ca="1" si="1108"/>
        <v>0</v>
      </c>
      <c r="AU3387" s="12">
        <f t="shared" ca="1" si="1109"/>
        <v>0</v>
      </c>
      <c r="AV3387" s="14">
        <f ca="1">IF(AS3387&gt;0,('Inputs and Output'!$C$42*'Inputs and Output'!$C$15),0)</f>
        <v>0</v>
      </c>
      <c r="AW3387" s="17">
        <f>SLN('Inputs and Output'!$C$45,0,'Inputs and Output'!$C$44)</f>
        <v>7068.4931506849316</v>
      </c>
      <c r="AX3387" s="15">
        <f t="shared" ca="1" si="1110"/>
        <v>-7068.4931506849316</v>
      </c>
      <c r="AY3387" s="18">
        <f t="shared" ca="1" si="1111"/>
        <v>-11416.666666666666</v>
      </c>
    </row>
    <row r="3388" spans="1:51">
      <c r="A3388" t="str">
        <f>'hourly electricity demand texas'!B3387</f>
        <v>5/22/2020 2 a.m. CDT</v>
      </c>
      <c r="B3388">
        <f>'PVWatt simulated dispatch'!K3404</f>
        <v>0</v>
      </c>
      <c r="C3388">
        <f>'hourly electricity demand texas'!I3387*'Inputs and Output'!$C$20</f>
        <v>66.290000000000006</v>
      </c>
      <c r="D3388">
        <f>MIN(MAX(C3388-'Inputs and Output'!C$16,0),'Inputs and Output'!C$19-'Inputs and Output'!C$16)</f>
        <v>66.290000000000006</v>
      </c>
      <c r="E3388">
        <f>B3388*'Inputs and Output'!C$13/1000000</f>
        <v>0</v>
      </c>
      <c r="F3388">
        <f ca="1">IF(E3388&lt;=D3388,MIN(P3388,D3388-E3388,'Inputs and Output'!C$14*'Inputs and Output'!C$55),0)</f>
        <v>0</v>
      </c>
      <c r="G3388">
        <f t="shared" ca="1" si="1112"/>
        <v>0</v>
      </c>
      <c r="H3388" s="4">
        <f t="shared" ca="1" si="1113"/>
        <v>-66.290000000000006</v>
      </c>
      <c r="I3388">
        <f t="shared" si="1094"/>
        <v>0</v>
      </c>
      <c r="J3388">
        <f t="shared" ca="1" si="1095"/>
        <v>33.54</v>
      </c>
      <c r="K3388" s="24">
        <f>AR3388/AP3388*(1/('Inputs and Output'!C$36/'Inputs and Output'!C$39))-'Inputs and Output'!C$42</f>
        <v>7.6570452932086397</v>
      </c>
      <c r="L3388" s="24">
        <f ca="1">IFERROR(AVERAGE(OFFSET(K3388,-1,0,-'Inputs and Output'!C$46)),K3388)</f>
        <v>101.86794157649224</v>
      </c>
      <c r="M3388" s="24">
        <f ca="1">_xlfn.XLOOKUP(J3388/L3388,'Battery dispatch curve multiple'!C$3:C$103,'Battery dispatch curve multiple'!A$3:A$103,,1,2)</f>
        <v>0.88000000000000056</v>
      </c>
      <c r="N3388" t="str">
        <f ca="1">IF(P3388/'Inputs and Output'!C$14&lt;=M3388,"battery","miner")</f>
        <v>battery</v>
      </c>
      <c r="O3388" t="str">
        <f t="shared" ca="1" si="1096"/>
        <v>No</v>
      </c>
      <c r="P3388" s="27">
        <f t="shared" ca="1" si="1114"/>
        <v>0</v>
      </c>
      <c r="Q3388" s="24">
        <f ca="1">-(P3388/'Inputs and Output'!C$14-M3388)*'Inputs and Output'!C$14-F3388</f>
        <v>246.40000000000015</v>
      </c>
      <c r="R3388" s="24">
        <f ca="1">IF(Q3388&gt;0,MIN(Q3388,'Inputs and Output'!C$55*'Inputs and Output'!C$14,Model!I3388),0)</f>
        <v>0</v>
      </c>
      <c r="S3388" s="24">
        <f t="shared" ca="1" si="1097"/>
        <v>0</v>
      </c>
      <c r="T3388" s="24">
        <f ca="1">MIN('Inputs and Output'!C$15,Model!S3388)</f>
        <v>0</v>
      </c>
      <c r="U3388" s="24">
        <f t="shared" ca="1" si="1098"/>
        <v>0</v>
      </c>
      <c r="V3388" s="24">
        <f ca="1">MIN(U3388+R3388,'Inputs and Output'!C$55*'Inputs and Output'!C$14,'Inputs and Output'!C$14-Model!P3388)-R3388</f>
        <v>0</v>
      </c>
      <c r="W3388" s="24">
        <f t="shared" ca="1" si="1099"/>
        <v>0</v>
      </c>
      <c r="X3388" s="24">
        <f ca="1">IF(AND(O3388="Yes",Q3388&lt;=0),MIN(-Q3388,'Inputs and Output'!C$55*'Inputs and Output'!C$14-F3388),0)</f>
        <v>0</v>
      </c>
      <c r="Y3388" s="24">
        <f ca="1">MIN(X3388,'Inputs and Output'!C$15)</f>
        <v>0</v>
      </c>
      <c r="Z3388" s="24">
        <f ca="1">IF(AND(O3388="No",Q3388&lt;=0),MIN(I3388,'Inputs and Output'!C$15),0)</f>
        <v>0</v>
      </c>
      <c r="AA3388" s="24">
        <f t="shared" ca="1" si="1100"/>
        <v>0</v>
      </c>
      <c r="AB3388" s="24">
        <f ca="1">MIN(AA3388,'Inputs and Output'!C$55*'Inputs and Output'!C$14,'Inputs and Output'!C$14-Model!P3388)</f>
        <v>0</v>
      </c>
      <c r="AC3388" s="24">
        <f ca="1">IF(AND(O3388="No",Q3388&lt;=0),MIN('Inputs and Output'!C$15-Model!Z3388,'Inputs and Output'!C$55*'Inputs and Output'!C$14),0)</f>
        <v>0</v>
      </c>
      <c r="AD3388" s="24">
        <f t="shared" ca="1" si="1101"/>
        <v>0</v>
      </c>
      <c r="AE3388" s="27">
        <f t="shared" ca="1" si="1102"/>
        <v>0</v>
      </c>
      <c r="AF3388" s="27">
        <f t="shared" ca="1" si="1103"/>
        <v>0</v>
      </c>
      <c r="AG3388">
        <f>'real time electricity price'!G3387</f>
        <v>14.897499999999999</v>
      </c>
      <c r="AH3388" s="21">
        <f>'real time electricity price'!H3387</f>
        <v>12.43</v>
      </c>
      <c r="AI3388" s="24">
        <f t="shared" ca="1" si="1104"/>
        <v>0</v>
      </c>
      <c r="AJ3388">
        <f t="shared" ca="1" si="1105"/>
        <v>0</v>
      </c>
      <c r="AK3388" s="1">
        <f>SLN('Inputs and Output'!$C$27,0,'Inputs and Output'!$C$31)</f>
        <v>2968.0365296803652</v>
      </c>
      <c r="AL3388" s="1">
        <f>SLN('Inputs and Output'!$C$51,0,'Inputs and Output'!$C$31)</f>
        <v>319.634703196347</v>
      </c>
      <c r="AM3388" s="16">
        <f>-'PVWatt simulated dispatch'!$B$7*'Inputs and Output'!$C$13*'Inputs and Output'!$C$29</f>
        <v>-964.6118721461188</v>
      </c>
      <c r="AN3388" s="19">
        <f>-'Inputs and Output'!$C$54*'Inputs and Output'!$C$14/(365*24)</f>
        <v>-95.890410958904113</v>
      </c>
      <c r="AO3388" s="19">
        <f t="shared" ca="1" si="1106"/>
        <v>-4348.1735159817345</v>
      </c>
      <c r="AP3388" s="10">
        <f t="shared" si="1107"/>
        <v>114804121.25659999</v>
      </c>
      <c r="AQ3388">
        <v>1.1480412125659999E+20</v>
      </c>
      <c r="AR3388">
        <v>140830.99374416101</v>
      </c>
      <c r="AS3388" s="10">
        <f ca="1">IFERROR((AI3388/('Inputs and Output'!$C$15))*('Inputs and Output'!$C$39*'Inputs and Output'!$C$40),0)</f>
        <v>0</v>
      </c>
      <c r="AT3388" s="13">
        <f t="shared" ca="1" si="1108"/>
        <v>0</v>
      </c>
      <c r="AU3388" s="12">
        <f t="shared" ca="1" si="1109"/>
        <v>0</v>
      </c>
      <c r="AV3388" s="14">
        <f ca="1">IF(AS3388&gt;0,('Inputs and Output'!$C$42*'Inputs and Output'!$C$15),0)</f>
        <v>0</v>
      </c>
      <c r="AW3388" s="17">
        <f>SLN('Inputs and Output'!$C$45,0,'Inputs and Output'!$C$44)</f>
        <v>7068.4931506849316</v>
      </c>
      <c r="AX3388" s="15">
        <f t="shared" ca="1" si="1110"/>
        <v>-7068.4931506849316</v>
      </c>
      <c r="AY3388" s="18">
        <f t="shared" ca="1" si="1111"/>
        <v>-11416.666666666666</v>
      </c>
    </row>
    <row r="3389" spans="1:51">
      <c r="A3389" t="str">
        <f>'hourly electricity demand texas'!B3388</f>
        <v>5/22/2020 3 a.m. CDT</v>
      </c>
      <c r="B3389">
        <f>'PVWatt simulated dispatch'!K3405</f>
        <v>0</v>
      </c>
      <c r="C3389">
        <f>'hourly electricity demand texas'!I3388*'Inputs and Output'!$C$20</f>
        <v>63.32</v>
      </c>
      <c r="D3389">
        <f>MIN(MAX(C3389-'Inputs and Output'!C$16,0),'Inputs and Output'!C$19-'Inputs and Output'!C$16)</f>
        <v>63.32</v>
      </c>
      <c r="E3389">
        <f>B3389*'Inputs and Output'!C$13/1000000</f>
        <v>0</v>
      </c>
      <c r="F3389">
        <f ca="1">IF(E3389&lt;=D3389,MIN(P3389,D3389-E3389,'Inputs and Output'!C$14*'Inputs and Output'!C$55),0)</f>
        <v>0</v>
      </c>
      <c r="G3389">
        <f t="shared" ca="1" si="1112"/>
        <v>0</v>
      </c>
      <c r="H3389" s="4">
        <f t="shared" ca="1" si="1113"/>
        <v>-63.32</v>
      </c>
      <c r="I3389">
        <f t="shared" si="1094"/>
        <v>0</v>
      </c>
      <c r="J3389">
        <f t="shared" ca="1" si="1095"/>
        <v>33.54</v>
      </c>
      <c r="K3389" s="24">
        <f>AR3389/AP3389*(1/('Inputs and Output'!C$36/'Inputs and Output'!C$39))-'Inputs and Output'!C$42</f>
        <v>261.9144847267583</v>
      </c>
      <c r="L3389" s="24">
        <f ca="1">IFERROR(AVERAGE(OFFSET(K3389,-1,0,-'Inputs and Output'!C$46)),K3389)</f>
        <v>97.142036522181129</v>
      </c>
      <c r="M3389" s="24">
        <f ca="1">_xlfn.XLOOKUP(J3389/L3389,'Battery dispatch curve multiple'!C$3:C$103,'Battery dispatch curve multiple'!A$3:A$103,,1,2)</f>
        <v>0.88000000000000056</v>
      </c>
      <c r="N3389" t="str">
        <f ca="1">IF(P3389/'Inputs and Output'!C$14&lt;=M3389,"battery","miner")</f>
        <v>battery</v>
      </c>
      <c r="O3389" t="str">
        <f t="shared" ca="1" si="1096"/>
        <v>No</v>
      </c>
      <c r="P3389" s="27">
        <f t="shared" ca="1" si="1114"/>
        <v>0</v>
      </c>
      <c r="Q3389" s="24">
        <f ca="1">-(P3389/'Inputs and Output'!C$14-M3389)*'Inputs and Output'!C$14-F3389</f>
        <v>246.40000000000015</v>
      </c>
      <c r="R3389" s="24">
        <f ca="1">IF(Q3389&gt;0,MIN(Q3389,'Inputs and Output'!C$55*'Inputs and Output'!C$14,Model!I3389),0)</f>
        <v>0</v>
      </c>
      <c r="S3389" s="24">
        <f t="shared" ca="1" si="1097"/>
        <v>0</v>
      </c>
      <c r="T3389" s="24">
        <f ca="1">MIN('Inputs and Output'!C$15,Model!S3389)</f>
        <v>0</v>
      </c>
      <c r="U3389" s="24">
        <f t="shared" ca="1" si="1098"/>
        <v>0</v>
      </c>
      <c r="V3389" s="24">
        <f ca="1">MIN(U3389+R3389,'Inputs and Output'!C$55*'Inputs and Output'!C$14,'Inputs and Output'!C$14-Model!P3389)-R3389</f>
        <v>0</v>
      </c>
      <c r="W3389" s="24">
        <f t="shared" ca="1" si="1099"/>
        <v>0</v>
      </c>
      <c r="X3389" s="24">
        <f ca="1">IF(AND(O3389="Yes",Q3389&lt;=0),MIN(-Q3389,'Inputs and Output'!C$55*'Inputs and Output'!C$14-F3389),0)</f>
        <v>0</v>
      </c>
      <c r="Y3389" s="24">
        <f ca="1">MIN(X3389,'Inputs and Output'!C$15)</f>
        <v>0</v>
      </c>
      <c r="Z3389" s="24">
        <f ca="1">IF(AND(O3389="No",Q3389&lt;=0),MIN(I3389,'Inputs and Output'!C$15),0)</f>
        <v>0</v>
      </c>
      <c r="AA3389" s="24">
        <f t="shared" ca="1" si="1100"/>
        <v>0</v>
      </c>
      <c r="AB3389" s="24">
        <f ca="1">MIN(AA3389,'Inputs and Output'!C$55*'Inputs and Output'!C$14,'Inputs and Output'!C$14-Model!P3389)</f>
        <v>0</v>
      </c>
      <c r="AC3389" s="24">
        <f ca="1">IF(AND(O3389="No",Q3389&lt;=0),MIN('Inputs and Output'!C$15-Model!Z3389,'Inputs and Output'!C$55*'Inputs and Output'!C$14),0)</f>
        <v>0</v>
      </c>
      <c r="AD3389" s="24">
        <f t="shared" ca="1" si="1101"/>
        <v>0</v>
      </c>
      <c r="AE3389" s="27">
        <f t="shared" ca="1" si="1102"/>
        <v>0</v>
      </c>
      <c r="AF3389" s="27">
        <f t="shared" ca="1" si="1103"/>
        <v>0</v>
      </c>
      <c r="AG3389">
        <f>'real time electricity price'!G3388</f>
        <v>14.6075</v>
      </c>
      <c r="AH3389" s="21">
        <f>'real time electricity price'!H3388</f>
        <v>11.74</v>
      </c>
      <c r="AI3389" s="24">
        <f t="shared" ca="1" si="1104"/>
        <v>0</v>
      </c>
      <c r="AJ3389">
        <f t="shared" ca="1" si="1105"/>
        <v>0</v>
      </c>
      <c r="AK3389" s="1">
        <f>SLN('Inputs and Output'!$C$27,0,'Inputs and Output'!$C$31)</f>
        <v>2968.0365296803652</v>
      </c>
      <c r="AL3389" s="1">
        <f>SLN('Inputs and Output'!$C$51,0,'Inputs and Output'!$C$31)</f>
        <v>319.634703196347</v>
      </c>
      <c r="AM3389" s="16">
        <f>-'PVWatt simulated dispatch'!$B$7*'Inputs and Output'!$C$13*'Inputs and Output'!$C$29</f>
        <v>-964.6118721461188</v>
      </c>
      <c r="AN3389" s="19">
        <f>-'Inputs and Output'!$C$54*'Inputs and Output'!$C$14/(365*24)</f>
        <v>-95.890410958904113</v>
      </c>
      <c r="AO3389" s="19">
        <f t="shared" ca="1" si="1106"/>
        <v>-4348.1735159817345</v>
      </c>
      <c r="AP3389" s="10">
        <f t="shared" si="1107"/>
        <v>40101192.848471202</v>
      </c>
      <c r="AQ3389">
        <v>4.0101192848471204E+19</v>
      </c>
      <c r="AR3389">
        <v>381335.696237472</v>
      </c>
      <c r="AS3389" s="10">
        <f ca="1">IFERROR((AI3389/('Inputs and Output'!$C$15))*('Inputs and Output'!$C$39*'Inputs and Output'!$C$40),0)</f>
        <v>0</v>
      </c>
      <c r="AT3389" s="13">
        <f t="shared" ca="1" si="1108"/>
        <v>0</v>
      </c>
      <c r="AU3389" s="12">
        <f t="shared" ca="1" si="1109"/>
        <v>0</v>
      </c>
      <c r="AV3389" s="14">
        <f ca="1">IF(AS3389&gt;0,('Inputs and Output'!$C$42*'Inputs and Output'!$C$15),0)</f>
        <v>0</v>
      </c>
      <c r="AW3389" s="17">
        <f>SLN('Inputs and Output'!$C$45,0,'Inputs and Output'!$C$44)</f>
        <v>7068.4931506849316</v>
      </c>
      <c r="AX3389" s="15">
        <f t="shared" ca="1" si="1110"/>
        <v>-7068.4931506849316</v>
      </c>
      <c r="AY3389" s="18">
        <f t="shared" ca="1" si="1111"/>
        <v>-11416.666666666666</v>
      </c>
    </row>
    <row r="3390" spans="1:51">
      <c r="A3390" t="str">
        <f>'hourly electricity demand texas'!B3389</f>
        <v>5/22/2020 4 a.m. CDT</v>
      </c>
      <c r="B3390">
        <f>'PVWatt simulated dispatch'!K3406</f>
        <v>0</v>
      </c>
      <c r="C3390">
        <f>'hourly electricity demand texas'!I3389*'Inputs and Output'!$C$20</f>
        <v>60.25</v>
      </c>
      <c r="D3390">
        <f>MIN(MAX(C3390-'Inputs and Output'!C$16,0),'Inputs and Output'!C$19-'Inputs and Output'!C$16)</f>
        <v>60.25</v>
      </c>
      <c r="E3390">
        <f>B3390*'Inputs and Output'!C$13/1000000</f>
        <v>0</v>
      </c>
      <c r="F3390">
        <f ca="1">IF(E3390&lt;=D3390,MIN(P3390,D3390-E3390,'Inputs and Output'!C$14*'Inputs and Output'!C$55),0)</f>
        <v>0</v>
      </c>
      <c r="G3390">
        <f t="shared" ca="1" si="1112"/>
        <v>0</v>
      </c>
      <c r="H3390" s="4">
        <f t="shared" ca="1" si="1113"/>
        <v>-60.25</v>
      </c>
      <c r="I3390">
        <f t="shared" si="1094"/>
        <v>0</v>
      </c>
      <c r="J3390">
        <f t="shared" ca="1" si="1095"/>
        <v>33.54</v>
      </c>
      <c r="K3390" s="24">
        <f>AR3390/AP3390*(1/('Inputs and Output'!C$36/'Inputs and Output'!C$39))-'Inputs and Output'!C$42</f>
        <v>129.76041092029405</v>
      </c>
      <c r="L3390" s="24">
        <f ca="1">IFERROR(AVERAGE(OFFSET(K3390,-1,0,-'Inputs and Output'!C$46)),K3390)</f>
        <v>107.90406888576376</v>
      </c>
      <c r="M3390" s="24">
        <f ca="1">_xlfn.XLOOKUP(J3390/L3390,'Battery dispatch curve multiple'!C$3:C$103,'Battery dispatch curve multiple'!A$3:A$103,,1,2)</f>
        <v>0.88000000000000056</v>
      </c>
      <c r="N3390" t="str">
        <f ca="1">IF(P3390/'Inputs and Output'!C$14&lt;=M3390,"battery","miner")</f>
        <v>battery</v>
      </c>
      <c r="O3390" t="str">
        <f t="shared" ca="1" si="1096"/>
        <v>No</v>
      </c>
      <c r="P3390" s="27">
        <f t="shared" ca="1" si="1114"/>
        <v>0</v>
      </c>
      <c r="Q3390" s="24">
        <f ca="1">-(P3390/'Inputs and Output'!C$14-M3390)*'Inputs and Output'!C$14-F3390</f>
        <v>246.40000000000015</v>
      </c>
      <c r="R3390" s="24">
        <f ca="1">IF(Q3390&gt;0,MIN(Q3390,'Inputs and Output'!C$55*'Inputs and Output'!C$14,Model!I3390),0)</f>
        <v>0</v>
      </c>
      <c r="S3390" s="24">
        <f t="shared" ca="1" si="1097"/>
        <v>0</v>
      </c>
      <c r="T3390" s="24">
        <f ca="1">MIN('Inputs and Output'!C$15,Model!S3390)</f>
        <v>0</v>
      </c>
      <c r="U3390" s="24">
        <f t="shared" ca="1" si="1098"/>
        <v>0</v>
      </c>
      <c r="V3390" s="24">
        <f ca="1">MIN(U3390+R3390,'Inputs and Output'!C$55*'Inputs and Output'!C$14,'Inputs and Output'!C$14-Model!P3390)-R3390</f>
        <v>0</v>
      </c>
      <c r="W3390" s="24">
        <f t="shared" ca="1" si="1099"/>
        <v>0</v>
      </c>
      <c r="X3390" s="24">
        <f ca="1">IF(AND(O3390="Yes",Q3390&lt;=0),MIN(-Q3390,'Inputs and Output'!C$55*'Inputs and Output'!C$14-F3390),0)</f>
        <v>0</v>
      </c>
      <c r="Y3390" s="24">
        <f ca="1">MIN(X3390,'Inputs and Output'!C$15)</f>
        <v>0</v>
      </c>
      <c r="Z3390" s="24">
        <f ca="1">IF(AND(O3390="No",Q3390&lt;=0),MIN(I3390,'Inputs and Output'!C$15),0)</f>
        <v>0</v>
      </c>
      <c r="AA3390" s="24">
        <f t="shared" ca="1" si="1100"/>
        <v>0</v>
      </c>
      <c r="AB3390" s="24">
        <f ca="1">MIN(AA3390,'Inputs and Output'!C$55*'Inputs and Output'!C$14,'Inputs and Output'!C$14-Model!P3390)</f>
        <v>0</v>
      </c>
      <c r="AC3390" s="24">
        <f ca="1">IF(AND(O3390="No",Q3390&lt;=0),MIN('Inputs and Output'!C$15-Model!Z3390,'Inputs and Output'!C$55*'Inputs and Output'!C$14),0)</f>
        <v>0</v>
      </c>
      <c r="AD3390" s="24">
        <f t="shared" ca="1" si="1101"/>
        <v>0</v>
      </c>
      <c r="AE3390" s="27">
        <f t="shared" ca="1" si="1102"/>
        <v>0</v>
      </c>
      <c r="AF3390" s="27">
        <f t="shared" ca="1" si="1103"/>
        <v>0</v>
      </c>
      <c r="AG3390">
        <f>'real time electricity price'!G3389</f>
        <v>14.297499999999999</v>
      </c>
      <c r="AH3390" s="21">
        <f>'real time electricity price'!H3389</f>
        <v>12.58</v>
      </c>
      <c r="AI3390" s="24">
        <f t="shared" ca="1" si="1104"/>
        <v>0</v>
      </c>
      <c r="AJ3390">
        <f t="shared" ca="1" si="1105"/>
        <v>0</v>
      </c>
      <c r="AK3390" s="1">
        <f>SLN('Inputs and Output'!$C$27,0,'Inputs and Output'!$C$31)</f>
        <v>2968.0365296803652</v>
      </c>
      <c r="AL3390" s="1">
        <f>SLN('Inputs and Output'!$C$51,0,'Inputs and Output'!$C$31)</f>
        <v>319.634703196347</v>
      </c>
      <c r="AM3390" s="16">
        <f>-'PVWatt simulated dispatch'!$B$7*'Inputs and Output'!$C$13*'Inputs and Output'!$C$29</f>
        <v>-964.6118721461188</v>
      </c>
      <c r="AN3390" s="19">
        <f>-'Inputs and Output'!$C$54*'Inputs and Output'!$C$14/(365*24)</f>
        <v>-95.890410958904113</v>
      </c>
      <c r="AO3390" s="19">
        <f t="shared" ca="1" si="1106"/>
        <v>-4348.1735159817345</v>
      </c>
      <c r="AP3390" s="10">
        <f t="shared" si="1107"/>
        <v>91265301.335843101</v>
      </c>
      <c r="AQ3390">
        <v>9.1265301335843095E+19</v>
      </c>
      <c r="AR3390">
        <v>474973.50598461099</v>
      </c>
      <c r="AS3390" s="10">
        <f ca="1">IFERROR((AI3390/('Inputs and Output'!$C$15))*('Inputs and Output'!$C$39*'Inputs and Output'!$C$40),0)</f>
        <v>0</v>
      </c>
      <c r="AT3390" s="13">
        <f t="shared" ca="1" si="1108"/>
        <v>0</v>
      </c>
      <c r="AU3390" s="12">
        <f t="shared" ca="1" si="1109"/>
        <v>0</v>
      </c>
      <c r="AV3390" s="14">
        <f ca="1">IF(AS3390&gt;0,('Inputs and Output'!$C$42*'Inputs and Output'!$C$15),0)</f>
        <v>0</v>
      </c>
      <c r="AW3390" s="17">
        <f>SLN('Inputs and Output'!$C$45,0,'Inputs and Output'!$C$44)</f>
        <v>7068.4931506849316</v>
      </c>
      <c r="AX3390" s="15">
        <f t="shared" ca="1" si="1110"/>
        <v>-7068.4931506849316</v>
      </c>
      <c r="AY3390" s="18">
        <f t="shared" ca="1" si="1111"/>
        <v>-11416.666666666666</v>
      </c>
    </row>
    <row r="3391" spans="1:51">
      <c r="A3391" t="str">
        <f>'hourly electricity demand texas'!B3390</f>
        <v>5/22/2020 5 a.m. CDT</v>
      </c>
      <c r="B3391">
        <f>'PVWatt simulated dispatch'!K3407</f>
        <v>0</v>
      </c>
      <c r="C3391">
        <f>'hourly electricity demand texas'!I3390*'Inputs and Output'!$C$20</f>
        <v>59.22</v>
      </c>
      <c r="D3391">
        <f>MIN(MAX(C3391-'Inputs and Output'!C$16,0),'Inputs and Output'!C$19-'Inputs and Output'!C$16)</f>
        <v>59.22</v>
      </c>
      <c r="E3391">
        <f>B3391*'Inputs and Output'!C$13/1000000</f>
        <v>0</v>
      </c>
      <c r="F3391">
        <f ca="1">IF(E3391&lt;=D3391,MIN(P3391,D3391-E3391,'Inputs and Output'!C$14*'Inputs and Output'!C$55),0)</f>
        <v>0</v>
      </c>
      <c r="G3391">
        <f t="shared" ca="1" si="1112"/>
        <v>0</v>
      </c>
      <c r="H3391" s="4">
        <f t="shared" ca="1" si="1113"/>
        <v>-59.22</v>
      </c>
      <c r="I3391">
        <f t="shared" si="1094"/>
        <v>0</v>
      </c>
      <c r="J3391">
        <f t="shared" ca="1" si="1095"/>
        <v>33.54</v>
      </c>
      <c r="K3391" s="24">
        <f>AR3391/AP3391*(1/('Inputs and Output'!C$36/'Inputs and Output'!C$39))-'Inputs and Output'!C$42</f>
        <v>153.30803972588043</v>
      </c>
      <c r="L3391" s="24">
        <f ca="1">IFERROR(AVERAGE(OFFSET(K3391,-1,0,-'Inputs and Output'!C$46)),K3391)</f>
        <v>111.35200476590417</v>
      </c>
      <c r="M3391" s="24">
        <f ca="1">_xlfn.XLOOKUP(J3391/L3391,'Battery dispatch curve multiple'!C$3:C$103,'Battery dispatch curve multiple'!A$3:A$103,,1,2)</f>
        <v>0.87000000000000055</v>
      </c>
      <c r="N3391" t="str">
        <f ca="1">IF(P3391/'Inputs and Output'!C$14&lt;=M3391,"battery","miner")</f>
        <v>battery</v>
      </c>
      <c r="O3391" t="str">
        <f t="shared" ca="1" si="1096"/>
        <v>No</v>
      </c>
      <c r="P3391" s="27">
        <f t="shared" ca="1" si="1114"/>
        <v>0</v>
      </c>
      <c r="Q3391" s="24">
        <f ca="1">-(P3391/'Inputs and Output'!C$14-M3391)*'Inputs and Output'!C$14-F3391</f>
        <v>243.60000000000016</v>
      </c>
      <c r="R3391" s="24">
        <f ca="1">IF(Q3391&gt;0,MIN(Q3391,'Inputs and Output'!C$55*'Inputs and Output'!C$14,Model!I3391),0)</f>
        <v>0</v>
      </c>
      <c r="S3391" s="24">
        <f t="shared" ca="1" si="1097"/>
        <v>0</v>
      </c>
      <c r="T3391" s="24">
        <f ca="1">MIN('Inputs and Output'!C$15,Model!S3391)</f>
        <v>0</v>
      </c>
      <c r="U3391" s="24">
        <f t="shared" ca="1" si="1098"/>
        <v>0</v>
      </c>
      <c r="V3391" s="24">
        <f ca="1">MIN(U3391+R3391,'Inputs and Output'!C$55*'Inputs and Output'!C$14,'Inputs and Output'!C$14-Model!P3391)-R3391</f>
        <v>0</v>
      </c>
      <c r="W3391" s="24">
        <f t="shared" ca="1" si="1099"/>
        <v>0</v>
      </c>
      <c r="X3391" s="24">
        <f ca="1">IF(AND(O3391="Yes",Q3391&lt;=0),MIN(-Q3391,'Inputs and Output'!C$55*'Inputs and Output'!C$14-F3391),0)</f>
        <v>0</v>
      </c>
      <c r="Y3391" s="24">
        <f ca="1">MIN(X3391,'Inputs and Output'!C$15)</f>
        <v>0</v>
      </c>
      <c r="Z3391" s="24">
        <f ca="1">IF(AND(O3391="No",Q3391&lt;=0),MIN(I3391,'Inputs and Output'!C$15),0)</f>
        <v>0</v>
      </c>
      <c r="AA3391" s="24">
        <f t="shared" ca="1" si="1100"/>
        <v>0</v>
      </c>
      <c r="AB3391" s="24">
        <f ca="1">MIN(AA3391,'Inputs and Output'!C$55*'Inputs and Output'!C$14,'Inputs and Output'!C$14-Model!P3391)</f>
        <v>0</v>
      </c>
      <c r="AC3391" s="24">
        <f ca="1">IF(AND(O3391="No",Q3391&lt;=0),MIN('Inputs and Output'!C$15-Model!Z3391,'Inputs and Output'!C$55*'Inputs and Output'!C$14),0)</f>
        <v>0</v>
      </c>
      <c r="AD3391" s="24">
        <f t="shared" ca="1" si="1101"/>
        <v>0</v>
      </c>
      <c r="AE3391" s="27">
        <f t="shared" ca="1" si="1102"/>
        <v>0</v>
      </c>
      <c r="AF3391" s="27">
        <f t="shared" ca="1" si="1103"/>
        <v>0</v>
      </c>
      <c r="AG3391">
        <f>'real time electricity price'!G3390</f>
        <v>13.16</v>
      </c>
      <c r="AH3391" s="21">
        <f>'real time electricity price'!H3390</f>
        <v>12.64</v>
      </c>
      <c r="AI3391" s="24">
        <f t="shared" ca="1" si="1104"/>
        <v>0</v>
      </c>
      <c r="AJ3391">
        <f t="shared" ca="1" si="1105"/>
        <v>0</v>
      </c>
      <c r="AK3391" s="1">
        <f>SLN('Inputs and Output'!$C$27,0,'Inputs and Output'!$C$31)</f>
        <v>2968.0365296803652</v>
      </c>
      <c r="AL3391" s="1">
        <f>SLN('Inputs and Output'!$C$51,0,'Inputs and Output'!$C$31)</f>
        <v>319.634703196347</v>
      </c>
      <c r="AM3391" s="16">
        <f>-'PVWatt simulated dispatch'!$B$7*'Inputs and Output'!$C$13*'Inputs and Output'!$C$29</f>
        <v>-964.6118721461188</v>
      </c>
      <c r="AN3391" s="19">
        <f>-'Inputs and Output'!$C$54*'Inputs and Output'!$C$14/(365*24)</f>
        <v>-95.890410958904113</v>
      </c>
      <c r="AO3391" s="19">
        <f t="shared" ca="1" si="1106"/>
        <v>-4348.1735159817345</v>
      </c>
      <c r="AP3391" s="10">
        <f t="shared" si="1107"/>
        <v>71115559.936182201</v>
      </c>
      <c r="AQ3391">
        <v>7.1115559936182198E+19</v>
      </c>
      <c r="AR3391">
        <v>424659.33113191399</v>
      </c>
      <c r="AS3391" s="10">
        <f ca="1">IFERROR((AI3391/('Inputs and Output'!$C$15))*('Inputs and Output'!$C$39*'Inputs and Output'!$C$40),0)</f>
        <v>0</v>
      </c>
      <c r="AT3391" s="13">
        <f t="shared" ca="1" si="1108"/>
        <v>0</v>
      </c>
      <c r="AU3391" s="12">
        <f t="shared" ca="1" si="1109"/>
        <v>0</v>
      </c>
      <c r="AV3391" s="14">
        <f ca="1">IF(AS3391&gt;0,('Inputs and Output'!$C$42*'Inputs and Output'!$C$15),0)</f>
        <v>0</v>
      </c>
      <c r="AW3391" s="17">
        <f>SLN('Inputs and Output'!$C$45,0,'Inputs and Output'!$C$44)</f>
        <v>7068.4931506849316</v>
      </c>
      <c r="AX3391" s="15">
        <f t="shared" ca="1" si="1110"/>
        <v>-7068.4931506849316</v>
      </c>
      <c r="AY3391" s="18">
        <f t="shared" ca="1" si="1111"/>
        <v>-11416.666666666666</v>
      </c>
    </row>
    <row r="3392" spans="1:51">
      <c r="A3392" t="str">
        <f>'hourly electricity demand texas'!B3391</f>
        <v>5/22/2020 6 a.m. CDT</v>
      </c>
      <c r="B3392">
        <f>'PVWatt simulated dispatch'!K3408</f>
        <v>0</v>
      </c>
      <c r="C3392">
        <f>'hourly electricity demand texas'!I3391*'Inputs and Output'!$C$20</f>
        <v>60.550000000000004</v>
      </c>
      <c r="D3392">
        <f>MIN(MAX(C3392-'Inputs and Output'!C$16,0),'Inputs and Output'!C$19-'Inputs and Output'!C$16)</f>
        <v>60.550000000000004</v>
      </c>
      <c r="E3392">
        <f>B3392*'Inputs and Output'!C$13/1000000</f>
        <v>0</v>
      </c>
      <c r="F3392">
        <f ca="1">IF(E3392&lt;=D3392,MIN(P3392,D3392-E3392,'Inputs and Output'!C$14*'Inputs and Output'!C$55),0)</f>
        <v>0</v>
      </c>
      <c r="G3392">
        <f t="shared" ca="1" si="1112"/>
        <v>0</v>
      </c>
      <c r="H3392" s="4">
        <f t="shared" ca="1" si="1113"/>
        <v>-60.550000000000004</v>
      </c>
      <c r="I3392">
        <f t="shared" si="1094"/>
        <v>0</v>
      </c>
      <c r="J3392">
        <f t="shared" ca="1" si="1095"/>
        <v>33.54</v>
      </c>
      <c r="K3392" s="24">
        <f>AR3392/AP3392*(1/('Inputs and Output'!C$36/'Inputs and Output'!C$39))-'Inputs and Output'!C$42</f>
        <v>739.4987968151155</v>
      </c>
      <c r="L3392" s="24">
        <f ca="1">IFERROR(AVERAGE(OFFSET(K3392,-1,0,-'Inputs and Output'!C$46)),K3392)</f>
        <v>113.83566862863812</v>
      </c>
      <c r="M3392" s="24">
        <f ca="1">_xlfn.XLOOKUP(J3392/L3392,'Battery dispatch curve multiple'!C$3:C$103,'Battery dispatch curve multiple'!A$3:A$103,,1,2)</f>
        <v>0.87000000000000055</v>
      </c>
      <c r="N3392" t="str">
        <f ca="1">IF(P3392/'Inputs and Output'!C$14&lt;=M3392,"battery","miner")</f>
        <v>battery</v>
      </c>
      <c r="O3392" t="str">
        <f t="shared" ca="1" si="1096"/>
        <v>No</v>
      </c>
      <c r="P3392" s="27">
        <f t="shared" ca="1" si="1114"/>
        <v>0</v>
      </c>
      <c r="Q3392" s="24">
        <f ca="1">-(P3392/'Inputs and Output'!C$14-M3392)*'Inputs and Output'!C$14-F3392</f>
        <v>243.60000000000016</v>
      </c>
      <c r="R3392" s="24">
        <f ca="1">IF(Q3392&gt;0,MIN(Q3392,'Inputs and Output'!C$55*'Inputs and Output'!C$14,Model!I3392),0)</f>
        <v>0</v>
      </c>
      <c r="S3392" s="24">
        <f t="shared" ca="1" si="1097"/>
        <v>0</v>
      </c>
      <c r="T3392" s="24">
        <f ca="1">MIN('Inputs and Output'!C$15,Model!S3392)</f>
        <v>0</v>
      </c>
      <c r="U3392" s="24">
        <f t="shared" ca="1" si="1098"/>
        <v>0</v>
      </c>
      <c r="V3392" s="24">
        <f ca="1">MIN(U3392+R3392,'Inputs and Output'!C$55*'Inputs and Output'!C$14,'Inputs and Output'!C$14-Model!P3392)-R3392</f>
        <v>0</v>
      </c>
      <c r="W3392" s="24">
        <f t="shared" ca="1" si="1099"/>
        <v>0</v>
      </c>
      <c r="X3392" s="24">
        <f ca="1">IF(AND(O3392="Yes",Q3392&lt;=0),MIN(-Q3392,'Inputs and Output'!C$55*'Inputs and Output'!C$14-F3392),0)</f>
        <v>0</v>
      </c>
      <c r="Y3392" s="24">
        <f ca="1">MIN(X3392,'Inputs and Output'!C$15)</f>
        <v>0</v>
      </c>
      <c r="Z3392" s="24">
        <f ca="1">IF(AND(O3392="No",Q3392&lt;=0),MIN(I3392,'Inputs and Output'!C$15),0)</f>
        <v>0</v>
      </c>
      <c r="AA3392" s="24">
        <f t="shared" ca="1" si="1100"/>
        <v>0</v>
      </c>
      <c r="AB3392" s="24">
        <f ca="1">MIN(AA3392,'Inputs and Output'!C$55*'Inputs and Output'!C$14,'Inputs and Output'!C$14-Model!P3392)</f>
        <v>0</v>
      </c>
      <c r="AC3392" s="24">
        <f ca="1">IF(AND(O3392="No",Q3392&lt;=0),MIN('Inputs and Output'!C$15-Model!Z3392,'Inputs and Output'!C$55*'Inputs and Output'!C$14),0)</f>
        <v>0</v>
      </c>
      <c r="AD3392" s="24">
        <f t="shared" ca="1" si="1101"/>
        <v>0</v>
      </c>
      <c r="AE3392" s="27">
        <f t="shared" ca="1" si="1102"/>
        <v>0</v>
      </c>
      <c r="AF3392" s="27">
        <f t="shared" ca="1" si="1103"/>
        <v>0</v>
      </c>
      <c r="AG3392">
        <f>'real time electricity price'!G3391</f>
        <v>13.71</v>
      </c>
      <c r="AH3392" s="21">
        <f>'real time electricity price'!H3391</f>
        <v>14.49</v>
      </c>
      <c r="AI3392" s="24">
        <f t="shared" ca="1" si="1104"/>
        <v>0</v>
      </c>
      <c r="AJ3392">
        <f t="shared" ca="1" si="1105"/>
        <v>0</v>
      </c>
      <c r="AK3392" s="1">
        <f>SLN('Inputs and Output'!$C$27,0,'Inputs and Output'!$C$31)</f>
        <v>2968.0365296803652</v>
      </c>
      <c r="AL3392" s="1">
        <f>SLN('Inputs and Output'!$C$51,0,'Inputs and Output'!$C$31)</f>
        <v>319.634703196347</v>
      </c>
      <c r="AM3392" s="16">
        <f>-'PVWatt simulated dispatch'!$B$7*'Inputs and Output'!$C$13*'Inputs and Output'!$C$29</f>
        <v>-964.6118721461188</v>
      </c>
      <c r="AN3392" s="19">
        <f>-'Inputs and Output'!$C$54*'Inputs and Output'!$C$14/(365*24)</f>
        <v>-95.890410958904113</v>
      </c>
      <c r="AO3392" s="19">
        <f t="shared" ca="1" si="1106"/>
        <v>-4348.1735159817345</v>
      </c>
      <c r="AP3392" s="10">
        <f t="shared" si="1107"/>
        <v>18418527.102451701</v>
      </c>
      <c r="AQ3392">
        <v>1.84185271024517E+19</v>
      </c>
      <c r="AR3392">
        <v>461697.33417504298</v>
      </c>
      <c r="AS3392" s="10">
        <f ca="1">IFERROR((AI3392/('Inputs and Output'!$C$15))*('Inputs and Output'!$C$39*'Inputs and Output'!$C$40),0)</f>
        <v>0</v>
      </c>
      <c r="AT3392" s="13">
        <f t="shared" ca="1" si="1108"/>
        <v>0</v>
      </c>
      <c r="AU3392" s="12">
        <f t="shared" ca="1" si="1109"/>
        <v>0</v>
      </c>
      <c r="AV3392" s="14">
        <f ca="1">IF(AS3392&gt;0,('Inputs and Output'!$C$42*'Inputs and Output'!$C$15),0)</f>
        <v>0</v>
      </c>
      <c r="AW3392" s="17">
        <f>SLN('Inputs and Output'!$C$45,0,'Inputs and Output'!$C$44)</f>
        <v>7068.4931506849316</v>
      </c>
      <c r="AX3392" s="15">
        <f t="shared" ca="1" si="1110"/>
        <v>-7068.4931506849316</v>
      </c>
      <c r="AY3392" s="18">
        <f t="shared" ca="1" si="1111"/>
        <v>-11416.666666666666</v>
      </c>
    </row>
    <row r="3393" spans="1:51">
      <c r="A3393" t="str">
        <f>'hourly electricity demand texas'!B3392</f>
        <v>5/22/2020 7 a.m. CDT</v>
      </c>
      <c r="B3393">
        <f>'PVWatt simulated dispatch'!K3409</f>
        <v>370143.34399999998</v>
      </c>
      <c r="C3393">
        <f>'hourly electricity demand texas'!I3392*'Inputs and Output'!$C$20</f>
        <v>63.440000000000005</v>
      </c>
      <c r="D3393">
        <f>MIN(MAX(C3393-'Inputs and Output'!C$16,0),'Inputs and Output'!C$19-'Inputs and Output'!C$16)</f>
        <v>63.440000000000005</v>
      </c>
      <c r="E3393">
        <f>B3393*'Inputs and Output'!C$13/1000000</f>
        <v>240.5931736</v>
      </c>
      <c r="F3393">
        <f>IF(E3393&lt;=D3393,MIN(P3393,D3393-E3393,'Inputs and Output'!C$14*'Inputs and Output'!C$55),0)</f>
        <v>0</v>
      </c>
      <c r="G3393">
        <f t="shared" si="1112"/>
        <v>63.440000000000005</v>
      </c>
      <c r="H3393" s="4">
        <f t="shared" si="1113"/>
        <v>0</v>
      </c>
      <c r="I3393">
        <f t="shared" si="1094"/>
        <v>177.1531736</v>
      </c>
      <c r="J3393">
        <f t="shared" ca="1" si="1095"/>
        <v>33.54</v>
      </c>
      <c r="K3393" s="24">
        <f>AR3393/AP3393*(1/('Inputs and Output'!C$36/'Inputs and Output'!C$39))-'Inputs and Output'!C$42</f>
        <v>25.973355632766868</v>
      </c>
      <c r="L3393" s="24">
        <f ca="1">IFERROR(AVERAGE(OFFSET(K3393,-1,0,-'Inputs and Output'!C$46)),K3393)</f>
        <v>136.02376428396181</v>
      </c>
      <c r="M3393" s="24">
        <f ca="1">_xlfn.XLOOKUP(J3393/L3393,'Battery dispatch curve multiple'!C$3:C$103,'Battery dispatch curve multiple'!A$3:A$103,,1,2)</f>
        <v>0.86000000000000054</v>
      </c>
      <c r="N3393" t="str">
        <f ca="1">IF(P3393/'Inputs and Output'!C$14&lt;=M3393,"battery","miner")</f>
        <v>battery</v>
      </c>
      <c r="O3393" t="str">
        <f t="shared" si="1096"/>
        <v>No</v>
      </c>
      <c r="P3393" s="27">
        <f t="shared" ca="1" si="1114"/>
        <v>0</v>
      </c>
      <c r="Q3393" s="24">
        <f ca="1">-(P3393/'Inputs and Output'!C$14-M3393)*'Inputs and Output'!C$14-F3393</f>
        <v>240.80000000000015</v>
      </c>
      <c r="R3393" s="24">
        <f ca="1">IF(Q3393&gt;0,MIN(Q3393,'Inputs and Output'!C$55*'Inputs and Output'!C$14,Model!I3393),0)</f>
        <v>70</v>
      </c>
      <c r="S3393" s="24">
        <f t="shared" ca="1" si="1097"/>
        <v>107.1531736</v>
      </c>
      <c r="T3393" s="24">
        <f ca="1">MIN('Inputs and Output'!C$15,Model!S3393)</f>
        <v>107.1531736</v>
      </c>
      <c r="U3393" s="24">
        <f t="shared" ca="1" si="1098"/>
        <v>0</v>
      </c>
      <c r="V3393" s="24">
        <f ca="1">MIN(U3393+R3393,'Inputs and Output'!C$55*'Inputs and Output'!C$14,'Inputs and Output'!C$14-Model!P3393)-R3393</f>
        <v>0</v>
      </c>
      <c r="W3393" s="24">
        <f t="shared" ca="1" si="1099"/>
        <v>0</v>
      </c>
      <c r="X3393" s="24">
        <f ca="1">IF(AND(O3393="Yes",Q3393&lt;=0),MIN(-Q3393,'Inputs and Output'!C$55*'Inputs and Output'!C$14-F3393),0)</f>
        <v>0</v>
      </c>
      <c r="Y3393" s="24">
        <f ca="1">MIN(X3393,'Inputs and Output'!C$15)</f>
        <v>0</v>
      </c>
      <c r="Z3393" s="24">
        <f ca="1">IF(AND(O3393="No",Q3393&lt;=0),MIN(I3393,'Inputs and Output'!C$15),0)</f>
        <v>0</v>
      </c>
      <c r="AA3393" s="24">
        <f t="shared" ca="1" si="1100"/>
        <v>0</v>
      </c>
      <c r="AB3393" s="24">
        <f ca="1">MIN(AA3393,'Inputs and Output'!C$55*'Inputs and Output'!C$14,'Inputs and Output'!C$14-Model!P3393)</f>
        <v>0</v>
      </c>
      <c r="AC3393" s="24">
        <f ca="1">IF(AND(O3393="No",Q3393&lt;=0),MIN('Inputs and Output'!C$15-Model!Z3393,'Inputs and Output'!C$55*'Inputs and Output'!C$14),0)</f>
        <v>0</v>
      </c>
      <c r="AD3393" s="24">
        <f t="shared" ca="1" si="1101"/>
        <v>0</v>
      </c>
      <c r="AE3393" s="27">
        <f t="shared" ca="1" si="1102"/>
        <v>70</v>
      </c>
      <c r="AF3393" s="27">
        <f t="shared" ca="1" si="1103"/>
        <v>0</v>
      </c>
      <c r="AG3393">
        <f>'real time electricity price'!G3392</f>
        <v>13.424999999999999</v>
      </c>
      <c r="AH3393" s="21">
        <f>'real time electricity price'!H3392</f>
        <v>13.9</v>
      </c>
      <c r="AI3393" s="24">
        <f t="shared" ca="1" si="1104"/>
        <v>107.1531736</v>
      </c>
      <c r="AJ3393">
        <f t="shared" si="1105"/>
        <v>851.68200000000002</v>
      </c>
      <c r="AK3393" s="1">
        <f>SLN('Inputs and Output'!$C$27,0,'Inputs and Output'!$C$31)</f>
        <v>2968.0365296803652</v>
      </c>
      <c r="AL3393" s="1">
        <f>SLN('Inputs and Output'!$C$51,0,'Inputs and Output'!$C$31)</f>
        <v>319.634703196347</v>
      </c>
      <c r="AM3393" s="16">
        <f>-'PVWatt simulated dispatch'!$B$7*'Inputs and Output'!$C$13*'Inputs and Output'!$C$29</f>
        <v>-964.6118721461188</v>
      </c>
      <c r="AN3393" s="19">
        <f>-'Inputs and Output'!$C$54*'Inputs and Output'!$C$14/(365*24)</f>
        <v>-95.890410958904113</v>
      </c>
      <c r="AO3393" s="19">
        <f t="shared" si="1106"/>
        <v>-3496.4915159817347</v>
      </c>
      <c r="AP3393" s="10">
        <f t="shared" si="1107"/>
        <v>130782127.787811</v>
      </c>
      <c r="AQ3393">
        <v>1.30782127787811E+20</v>
      </c>
      <c r="AR3393">
        <v>238464.79212902699</v>
      </c>
      <c r="AS3393" s="10">
        <f ca="1">IFERROR((AI3393/('Inputs and Output'!$C$15))*('Inputs and Output'!$C$39*'Inputs and Output'!$C$40),0)</f>
        <v>3289353.2360930238</v>
      </c>
      <c r="AT3393" s="13">
        <f t="shared" ca="1" si="1108"/>
        <v>2.5151397149845073E-2</v>
      </c>
      <c r="AU3393" s="12">
        <f t="shared" ca="1" si="1109"/>
        <v>5997.7226930924071</v>
      </c>
      <c r="AV3393" s="14">
        <f ca="1">IF(AS3393&gt;0,('Inputs and Output'!$C$42*'Inputs and Output'!$C$15),0)</f>
        <v>5325.12</v>
      </c>
      <c r="AW3393" s="17">
        <f>SLN('Inputs and Output'!$C$45,0,'Inputs and Output'!$C$44)</f>
        <v>7068.4931506849316</v>
      </c>
      <c r="AX3393" s="15">
        <f t="shared" ca="1" si="1110"/>
        <v>-6395.8904575925244</v>
      </c>
      <c r="AY3393" s="18">
        <f t="shared" ca="1" si="1111"/>
        <v>-9892.3819735742582</v>
      </c>
    </row>
    <row r="3394" spans="1:51">
      <c r="A3394" t="str">
        <f>'hourly electricity demand texas'!B3393</f>
        <v>5/22/2020 8 a.m. CDT</v>
      </c>
      <c r="B3394">
        <f>'PVWatt simulated dispatch'!K3410</f>
        <v>581639.56299999997</v>
      </c>
      <c r="C3394">
        <f>'hourly electricity demand texas'!I3393*'Inputs and Output'!$C$20</f>
        <v>65.95</v>
      </c>
      <c r="D3394">
        <f>MIN(MAX(C3394-'Inputs and Output'!C$16,0),'Inputs and Output'!C$19-'Inputs and Output'!C$16)</f>
        <v>65.95</v>
      </c>
      <c r="E3394">
        <f>B3394*'Inputs and Output'!C$13/1000000</f>
        <v>378.06571594999997</v>
      </c>
      <c r="F3394">
        <f>IF(E3394&lt;=D3394,MIN(P3394,D3394-E3394,'Inputs and Output'!C$14*'Inputs and Output'!C$55),0)</f>
        <v>0</v>
      </c>
      <c r="G3394">
        <f t="shared" si="1112"/>
        <v>65.95</v>
      </c>
      <c r="H3394" s="4">
        <f t="shared" si="1113"/>
        <v>0</v>
      </c>
      <c r="I3394">
        <f t="shared" si="1094"/>
        <v>312.11571594999998</v>
      </c>
      <c r="J3394">
        <f t="shared" ca="1" si="1095"/>
        <v>33.54</v>
      </c>
      <c r="K3394" s="24">
        <f>AR3394/AP3394*(1/('Inputs and Output'!C$36/'Inputs and Output'!C$39))-'Inputs and Output'!C$42</f>
        <v>144.83407827239091</v>
      </c>
      <c r="L3394" s="24">
        <f ca="1">IFERROR(AVERAGE(OFFSET(K3394,-1,0,-'Inputs and Output'!C$46)),K3394)</f>
        <v>136.82330035887648</v>
      </c>
      <c r="M3394" s="24">
        <f ca="1">_xlfn.XLOOKUP(J3394/L3394,'Battery dispatch curve multiple'!C$3:C$103,'Battery dispatch curve multiple'!A$3:A$103,,1,2)</f>
        <v>0.86000000000000054</v>
      </c>
      <c r="N3394" t="str">
        <f ca="1">IF(P3394/'Inputs and Output'!C$14&lt;=M3394,"battery","miner")</f>
        <v>battery</v>
      </c>
      <c r="O3394" t="str">
        <f t="shared" si="1096"/>
        <v>No</v>
      </c>
      <c r="P3394" s="27">
        <f t="shared" ca="1" si="1114"/>
        <v>70</v>
      </c>
      <c r="Q3394" s="24">
        <f ca="1">-(P3394/'Inputs and Output'!C$14-M3394)*'Inputs and Output'!C$14-F3394</f>
        <v>170.80000000000015</v>
      </c>
      <c r="R3394" s="24">
        <f ca="1">IF(Q3394&gt;0,MIN(Q3394,'Inputs and Output'!C$55*'Inputs and Output'!C$14,Model!I3394),0)</f>
        <v>70</v>
      </c>
      <c r="S3394" s="24">
        <f t="shared" ca="1" si="1097"/>
        <v>242.11571594999998</v>
      </c>
      <c r="T3394" s="24">
        <f ca="1">MIN('Inputs and Output'!C$15,Model!S3394)</f>
        <v>177.50399999999999</v>
      </c>
      <c r="U3394" s="24">
        <f t="shared" ca="1" si="1098"/>
        <v>64.61171594999999</v>
      </c>
      <c r="V3394" s="24">
        <f ca="1">MIN(U3394+R3394,'Inputs and Output'!C$55*'Inputs and Output'!C$14,'Inputs and Output'!C$14-Model!P3394)-R3394</f>
        <v>0</v>
      </c>
      <c r="W3394" s="24">
        <f t="shared" ca="1" si="1099"/>
        <v>64.61171594999999</v>
      </c>
      <c r="X3394" s="24">
        <f ca="1">IF(AND(O3394="Yes",Q3394&lt;=0),MIN(-Q3394,'Inputs and Output'!C$55*'Inputs and Output'!C$14-F3394),0)</f>
        <v>0</v>
      </c>
      <c r="Y3394" s="24">
        <f ca="1">MIN(X3394,'Inputs and Output'!C$15)</f>
        <v>0</v>
      </c>
      <c r="Z3394" s="24">
        <f ca="1">IF(AND(O3394="No",Q3394&lt;=0),MIN(I3394,'Inputs and Output'!C$15),0)</f>
        <v>0</v>
      </c>
      <c r="AA3394" s="24">
        <f t="shared" ca="1" si="1100"/>
        <v>0</v>
      </c>
      <c r="AB3394" s="24">
        <f ca="1">MIN(AA3394,'Inputs and Output'!C$55*'Inputs and Output'!C$14,'Inputs and Output'!C$14-Model!P3394)</f>
        <v>0</v>
      </c>
      <c r="AC3394" s="24">
        <f ca="1">IF(AND(O3394="No",Q3394&lt;=0),MIN('Inputs and Output'!C$15-Model!Z3394,'Inputs and Output'!C$55*'Inputs and Output'!C$14),0)</f>
        <v>0</v>
      </c>
      <c r="AD3394" s="24">
        <f t="shared" ca="1" si="1101"/>
        <v>0</v>
      </c>
      <c r="AE3394" s="27">
        <f t="shared" ca="1" si="1102"/>
        <v>70</v>
      </c>
      <c r="AF3394" s="27">
        <f t="shared" ca="1" si="1103"/>
        <v>64.61171594999999</v>
      </c>
      <c r="AG3394">
        <f>'real time electricity price'!G3393</f>
        <v>14.9575</v>
      </c>
      <c r="AH3394" s="21">
        <f>'real time electricity price'!H3393</f>
        <v>14.47</v>
      </c>
      <c r="AI3394" s="24">
        <f t="shared" ca="1" si="1104"/>
        <v>177.50399999999999</v>
      </c>
      <c r="AJ3394">
        <f t="shared" si="1105"/>
        <v>986.44712500000003</v>
      </c>
      <c r="AK3394" s="1">
        <f>SLN('Inputs and Output'!$C$27,0,'Inputs and Output'!$C$31)</f>
        <v>2968.0365296803652</v>
      </c>
      <c r="AL3394" s="1">
        <f>SLN('Inputs and Output'!$C$51,0,'Inputs and Output'!$C$31)</f>
        <v>319.634703196347</v>
      </c>
      <c r="AM3394" s="16">
        <f>-'PVWatt simulated dispatch'!$B$7*'Inputs and Output'!$C$13*'Inputs and Output'!$C$29</f>
        <v>-964.6118721461188</v>
      </c>
      <c r="AN3394" s="19">
        <f>-'Inputs and Output'!$C$54*'Inputs and Output'!$C$14/(365*24)</f>
        <v>-95.890410958904113</v>
      </c>
      <c r="AO3394" s="19">
        <f t="shared" si="1106"/>
        <v>-3361.7263909817348</v>
      </c>
      <c r="AP3394" s="10">
        <f t="shared" si="1107"/>
        <v>62818744.610294297</v>
      </c>
      <c r="AQ3394">
        <v>6.2818744610294301E+19</v>
      </c>
      <c r="AR3394">
        <v>357774.89729037101</v>
      </c>
      <c r="AS3394" s="10">
        <f ca="1">IFERROR((AI3394/('Inputs and Output'!$C$15))*('Inputs and Output'!$C$39*'Inputs and Output'!$C$40),0)</f>
        <v>5448960</v>
      </c>
      <c r="AT3394" s="13">
        <f t="shared" ca="1" si="1108"/>
        <v>8.6740988439095015E-2</v>
      </c>
      <c r="AU3394" s="12">
        <f t="shared" ca="1" si="1109"/>
        <v>31033.748229662477</v>
      </c>
      <c r="AV3394" s="14">
        <f ca="1">IF(AS3394&gt;0,('Inputs and Output'!$C$42*'Inputs and Output'!$C$15),0)</f>
        <v>5325.12</v>
      </c>
      <c r="AW3394" s="17">
        <f>SLN('Inputs and Output'!$C$45,0,'Inputs and Output'!$C$44)</f>
        <v>7068.4931506849316</v>
      </c>
      <c r="AX3394" s="15">
        <f t="shared" ca="1" si="1110"/>
        <v>18640.135078977546</v>
      </c>
      <c r="AY3394" s="18">
        <f t="shared" ca="1" si="1111"/>
        <v>15278.408687995812</v>
      </c>
    </row>
    <row r="3395" spans="1:51">
      <c r="A3395" t="str">
        <f>'hourly electricity demand texas'!B3394</f>
        <v>5/22/2020 9 a.m. CDT</v>
      </c>
      <c r="B3395">
        <f>'PVWatt simulated dispatch'!K3411</f>
        <v>678425.93799999997</v>
      </c>
      <c r="C3395">
        <f>'hourly electricity demand texas'!I3394*'Inputs and Output'!$C$20</f>
        <v>69.58</v>
      </c>
      <c r="D3395">
        <f>MIN(MAX(C3395-'Inputs and Output'!C$16,0),'Inputs and Output'!C$19-'Inputs and Output'!C$16)</f>
        <v>69.58</v>
      </c>
      <c r="E3395">
        <f>B3395*'Inputs and Output'!C$13/1000000</f>
        <v>440.97685969999998</v>
      </c>
      <c r="F3395">
        <f>IF(E3395&lt;=D3395,MIN(P3395,D3395-E3395,'Inputs and Output'!C$14*'Inputs and Output'!C$55),0)</f>
        <v>0</v>
      </c>
      <c r="G3395">
        <f t="shared" si="1112"/>
        <v>69.58</v>
      </c>
      <c r="H3395" s="4">
        <f t="shared" si="1113"/>
        <v>0</v>
      </c>
      <c r="I3395">
        <f t="shared" ref="I3395:I3458" si="1115">IF(E3395&gt;D3395,E3395-D3395,0)</f>
        <v>371.39685969999999</v>
      </c>
      <c r="J3395">
        <f t="shared" ref="J3395:J3458" ca="1" si="1116">MAX(OFFSET(AH3395,0,0,24))</f>
        <v>33.54</v>
      </c>
      <c r="K3395" s="24">
        <f>AR3395/AP3395*(1/('Inputs and Output'!C$36/'Inputs and Output'!C$39))-'Inputs and Output'!C$42</f>
        <v>97.667769855433249</v>
      </c>
      <c r="L3395" s="24">
        <f ca="1">IFERROR(AVERAGE(OFFSET(K3395,-1,0,-'Inputs and Output'!C$46)),K3395)</f>
        <v>139.29067653667485</v>
      </c>
      <c r="M3395" s="24">
        <f ca="1">_xlfn.XLOOKUP(J3395/L3395,'Battery dispatch curve multiple'!C$3:C$103,'Battery dispatch curve multiple'!A$3:A$103,,1,2)</f>
        <v>0.86000000000000054</v>
      </c>
      <c r="N3395" t="str">
        <f ca="1">IF(P3395/'Inputs and Output'!C$14&lt;=M3395,"battery","miner")</f>
        <v>battery</v>
      </c>
      <c r="O3395" t="str">
        <f t="shared" ref="O3395:O3458" si="1117">IF(F3395&gt;0,"Yes","No")</f>
        <v>No</v>
      </c>
      <c r="P3395" s="27">
        <f t="shared" ca="1" si="1114"/>
        <v>140</v>
      </c>
      <c r="Q3395" s="24">
        <f ca="1">-(P3395/'Inputs and Output'!C$14-M3395)*'Inputs and Output'!C$14-F3395</f>
        <v>100.80000000000015</v>
      </c>
      <c r="R3395" s="24">
        <f ca="1">IF(Q3395&gt;0,MIN(Q3395,'Inputs and Output'!C$55*'Inputs and Output'!C$14,Model!I3395),0)</f>
        <v>70</v>
      </c>
      <c r="S3395" s="24">
        <f t="shared" ref="S3395:S3458" ca="1" si="1118">IF(Q3395&gt;0,I3395-R3395,0)</f>
        <v>301.39685969999999</v>
      </c>
      <c r="T3395" s="24">
        <f ca="1">MIN('Inputs and Output'!C$15,Model!S3395)</f>
        <v>177.50399999999999</v>
      </c>
      <c r="U3395" s="24">
        <f t="shared" ref="U3395:U3458" ca="1" si="1119">S3395-T3395</f>
        <v>123.8928597</v>
      </c>
      <c r="V3395" s="24">
        <f ca="1">MIN(U3395+R3395,'Inputs and Output'!C$55*'Inputs and Output'!C$14,'Inputs and Output'!C$14-Model!P3395)-R3395</f>
        <v>0</v>
      </c>
      <c r="W3395" s="24">
        <f t="shared" ref="W3395:W3458" ca="1" si="1120">U3395-V3395</f>
        <v>123.8928597</v>
      </c>
      <c r="X3395" s="24">
        <f ca="1">IF(AND(O3395="Yes",Q3395&lt;=0),MIN(-Q3395,'Inputs and Output'!C$55*'Inputs and Output'!C$14-F3395),0)</f>
        <v>0</v>
      </c>
      <c r="Y3395" s="24">
        <f ca="1">MIN(X3395,'Inputs and Output'!C$15)</f>
        <v>0</v>
      </c>
      <c r="Z3395" s="24">
        <f ca="1">IF(AND(O3395="No",Q3395&lt;=0),MIN(I3395,'Inputs and Output'!C$15),0)</f>
        <v>0</v>
      </c>
      <c r="AA3395" s="24">
        <f t="shared" ref="AA3395:AA3458" ca="1" si="1121">IF(AND(O3395="No",Q3395&lt;=0),I3395-Z3395,0)</f>
        <v>0</v>
      </c>
      <c r="AB3395" s="24">
        <f ca="1">MIN(AA3395,'Inputs and Output'!C$55*'Inputs and Output'!C$14,'Inputs and Output'!C$14-Model!P3395)</f>
        <v>0</v>
      </c>
      <c r="AC3395" s="24">
        <f ca="1">IF(AND(O3395="No",Q3395&lt;=0),MIN('Inputs and Output'!C$15-Model!Z3395,'Inputs and Output'!C$55*'Inputs and Output'!C$14),0)</f>
        <v>0</v>
      </c>
      <c r="AD3395" s="24">
        <f t="shared" ref="AD3395:AD3458" ca="1" si="1122">AA3395-AB3395</f>
        <v>0</v>
      </c>
      <c r="AE3395" s="27">
        <f t="shared" ref="AE3395:AE3458" ca="1" si="1123">-AC3395+AB3395-Y3395+V3395+R3395-F3395</f>
        <v>70</v>
      </c>
      <c r="AF3395" s="27">
        <f t="shared" ref="AF3395:AF3458" ca="1" si="1124">AD3395+W3395</f>
        <v>123.8928597</v>
      </c>
      <c r="AG3395">
        <f>'real time electricity price'!G3394</f>
        <v>14.082500000000001</v>
      </c>
      <c r="AH3395" s="21">
        <f>'real time electricity price'!H3394</f>
        <v>15.2</v>
      </c>
      <c r="AI3395" s="24">
        <f t="shared" ref="AI3395:AI3458" ca="1" si="1125">AC3395+Z3395+Y3395+T3395</f>
        <v>177.50399999999999</v>
      </c>
      <c r="AJ3395">
        <f t="shared" ref="AJ3395:AJ3458" si="1126">G3395*AG3395</f>
        <v>979.86035000000004</v>
      </c>
      <c r="AK3395" s="1">
        <f>SLN('Inputs and Output'!$C$27,0,'Inputs and Output'!$C$31)</f>
        <v>2968.0365296803652</v>
      </c>
      <c r="AL3395" s="1">
        <f>SLN('Inputs and Output'!$C$51,0,'Inputs and Output'!$C$31)</f>
        <v>319.634703196347</v>
      </c>
      <c r="AM3395" s="16">
        <f>-'PVWatt simulated dispatch'!$B$7*'Inputs and Output'!$C$13*'Inputs and Output'!$C$29</f>
        <v>-964.6118721461188</v>
      </c>
      <c r="AN3395" s="19">
        <f>-'Inputs and Output'!$C$54*'Inputs and Output'!$C$14/(365*24)</f>
        <v>-95.890410958904113</v>
      </c>
      <c r="AO3395" s="19">
        <f t="shared" ref="AO3395:AO3458" si="1127">AJ3395-AK3395-AL3395+AM3395+AN3395</f>
        <v>-3368.3131659817354</v>
      </c>
      <c r="AP3395" s="10">
        <f t="shared" ref="AP3395:AP3458" si="1128">AQ3395/1000000000000</f>
        <v>146518086.02063</v>
      </c>
      <c r="AQ3395">
        <v>1.4651808602063E+20</v>
      </c>
      <c r="AR3395">
        <v>609350.30552032997</v>
      </c>
      <c r="AS3395" s="10">
        <f ca="1">IFERROR((AI3395/('Inputs and Output'!$C$15))*('Inputs and Output'!$C$39*'Inputs and Output'!$C$40),0)</f>
        <v>5448960</v>
      </c>
      <c r="AT3395" s="13">
        <f t="shared" ref="AT3395:AT3458" ca="1" si="1129">AS3395/AP3395</f>
        <v>3.718967499502264E-2</v>
      </c>
      <c r="AU3395" s="12">
        <f t="shared" ref="AU3395:AU3458" ca="1" si="1130">AT3395*AR3395</f>
        <v>22661.53982041882</v>
      </c>
      <c r="AV3395" s="14">
        <f ca="1">IF(AS3395&gt;0,('Inputs and Output'!$C$42*'Inputs and Output'!$C$15),0)</f>
        <v>5325.12</v>
      </c>
      <c r="AW3395" s="17">
        <f>SLN('Inputs and Output'!$C$45,0,'Inputs and Output'!$C$44)</f>
        <v>7068.4931506849316</v>
      </c>
      <c r="AX3395" s="15">
        <f t="shared" ref="AX3395:AX3458" ca="1" si="1131">AU3395-AV3395-AW3395</f>
        <v>10267.92666973389</v>
      </c>
      <c r="AY3395" s="18">
        <f t="shared" ref="AY3395:AY3458" ca="1" si="1132">AO3395+AX3395</f>
        <v>6899.6135037521544</v>
      </c>
    </row>
    <row r="3396" spans="1:51">
      <c r="A3396" t="str">
        <f>'hourly electricity demand texas'!B3395</f>
        <v>5/22/2020 10 a.m. CDT</v>
      </c>
      <c r="B3396">
        <f>'PVWatt simulated dispatch'!K3412</f>
        <v>715159.125</v>
      </c>
      <c r="C3396">
        <f>'hourly electricity demand texas'!I3395*'Inputs and Output'!$C$20</f>
        <v>74.61</v>
      </c>
      <c r="D3396">
        <f>MIN(MAX(C3396-'Inputs and Output'!C$16,0),'Inputs and Output'!C$19-'Inputs and Output'!C$16)</f>
        <v>74.61</v>
      </c>
      <c r="E3396">
        <f>B3396*'Inputs and Output'!C$13/1000000</f>
        <v>464.85343125000003</v>
      </c>
      <c r="F3396">
        <f>IF(E3396&lt;=D3396,MIN(P3396,D3396-E3396,'Inputs and Output'!C$14*'Inputs and Output'!C$55),0)</f>
        <v>0</v>
      </c>
      <c r="G3396">
        <f t="shared" ref="G3396:G3459" si="1133">MIN(D3396,E3396+F3396)</f>
        <v>74.61</v>
      </c>
      <c r="H3396" s="4">
        <f t="shared" ref="H3396:H3459" si="1134">G3396-D3396</f>
        <v>0</v>
      </c>
      <c r="I3396">
        <f t="shared" si="1115"/>
        <v>390.24343125000001</v>
      </c>
      <c r="J3396">
        <f t="shared" ca="1" si="1116"/>
        <v>33.54</v>
      </c>
      <c r="K3396" s="24">
        <f>AR3396/AP3396*(1/('Inputs and Output'!C$36/'Inputs and Output'!C$39))-'Inputs and Output'!C$42</f>
        <v>77.853105581719078</v>
      </c>
      <c r="L3396" s="24">
        <f ca="1">IFERROR(AVERAGE(OFFSET(K3396,-1,0,-'Inputs and Output'!C$46)),K3396)</f>
        <v>139.7159066013231</v>
      </c>
      <c r="M3396" s="24">
        <f ca="1">_xlfn.XLOOKUP(J3396/L3396,'Battery dispatch curve multiple'!C$3:C$103,'Battery dispatch curve multiple'!A$3:A$103,,1,2)</f>
        <v>0.86000000000000054</v>
      </c>
      <c r="N3396" t="str">
        <f ca="1">IF(P3396/'Inputs and Output'!C$14&lt;=M3396,"battery","miner")</f>
        <v>battery</v>
      </c>
      <c r="O3396" t="str">
        <f t="shared" si="1117"/>
        <v>No</v>
      </c>
      <c r="P3396" s="27">
        <f t="shared" ref="P3396:P3459" ca="1" si="1135">P3395+AE3395</f>
        <v>210</v>
      </c>
      <c r="Q3396" s="24">
        <f ca="1">-(P3396/'Inputs and Output'!C$14-M3396)*'Inputs and Output'!C$14-F3396</f>
        <v>30.800000000000153</v>
      </c>
      <c r="R3396" s="24">
        <f ca="1">IF(Q3396&gt;0,MIN(Q3396,'Inputs and Output'!C$55*'Inputs and Output'!C$14,Model!I3396),0)</f>
        <v>30.800000000000153</v>
      </c>
      <c r="S3396" s="24">
        <f t="shared" ca="1" si="1118"/>
        <v>359.44343124999989</v>
      </c>
      <c r="T3396" s="24">
        <f ca="1">MIN('Inputs and Output'!C$15,Model!S3396)</f>
        <v>177.50399999999999</v>
      </c>
      <c r="U3396" s="24">
        <f t="shared" ca="1" si="1119"/>
        <v>181.9394312499999</v>
      </c>
      <c r="V3396" s="24">
        <f ca="1">MIN(U3396+R3396,'Inputs and Output'!C$55*'Inputs and Output'!C$14,'Inputs and Output'!C$14-Model!P3396)-R3396</f>
        <v>39.199999999999847</v>
      </c>
      <c r="W3396" s="24">
        <f t="shared" ca="1" si="1120"/>
        <v>142.73943125000005</v>
      </c>
      <c r="X3396" s="24">
        <f ca="1">IF(AND(O3396="Yes",Q3396&lt;=0),MIN(-Q3396,'Inputs and Output'!C$55*'Inputs and Output'!C$14-F3396),0)</f>
        <v>0</v>
      </c>
      <c r="Y3396" s="24">
        <f ca="1">MIN(X3396,'Inputs and Output'!C$15)</f>
        <v>0</v>
      </c>
      <c r="Z3396" s="24">
        <f ca="1">IF(AND(O3396="No",Q3396&lt;=0),MIN(I3396,'Inputs and Output'!C$15),0)</f>
        <v>0</v>
      </c>
      <c r="AA3396" s="24">
        <f t="shared" ca="1" si="1121"/>
        <v>0</v>
      </c>
      <c r="AB3396" s="24">
        <f ca="1">MIN(AA3396,'Inputs and Output'!C$55*'Inputs and Output'!C$14,'Inputs and Output'!C$14-Model!P3396)</f>
        <v>0</v>
      </c>
      <c r="AC3396" s="24">
        <f ca="1">IF(AND(O3396="No",Q3396&lt;=0),MIN('Inputs and Output'!C$15-Model!Z3396,'Inputs and Output'!C$55*'Inputs and Output'!C$14),0)</f>
        <v>0</v>
      </c>
      <c r="AD3396" s="24">
        <f t="shared" ca="1" si="1122"/>
        <v>0</v>
      </c>
      <c r="AE3396" s="27">
        <f t="shared" ca="1" si="1123"/>
        <v>70</v>
      </c>
      <c r="AF3396" s="27">
        <f t="shared" ca="1" si="1124"/>
        <v>142.73943125000005</v>
      </c>
      <c r="AG3396">
        <f>'real time electricity price'!G3395</f>
        <v>14.315000000000001</v>
      </c>
      <c r="AH3396" s="21">
        <f>'real time electricity price'!H3395</f>
        <v>15.57</v>
      </c>
      <c r="AI3396" s="24">
        <f t="shared" ca="1" si="1125"/>
        <v>177.50399999999999</v>
      </c>
      <c r="AJ3396">
        <f t="shared" si="1126"/>
        <v>1068.04215</v>
      </c>
      <c r="AK3396" s="1">
        <f>SLN('Inputs and Output'!$C$27,0,'Inputs and Output'!$C$31)</f>
        <v>2968.0365296803652</v>
      </c>
      <c r="AL3396" s="1">
        <f>SLN('Inputs and Output'!$C$51,0,'Inputs and Output'!$C$31)</f>
        <v>319.634703196347</v>
      </c>
      <c r="AM3396" s="16">
        <f>-'PVWatt simulated dispatch'!$B$7*'Inputs and Output'!$C$13*'Inputs and Output'!$C$29</f>
        <v>-964.6118721461188</v>
      </c>
      <c r="AN3396" s="19">
        <f>-'Inputs and Output'!$C$54*'Inputs and Output'!$C$14/(365*24)</f>
        <v>-95.890410958904113</v>
      </c>
      <c r="AO3396" s="19">
        <f t="shared" si="1127"/>
        <v>-3280.1313659817351</v>
      </c>
      <c r="AP3396" s="10">
        <f t="shared" si="1128"/>
        <v>144697479.23958701</v>
      </c>
      <c r="AQ3396">
        <v>1.44697479239587E+20</v>
      </c>
      <c r="AR3396">
        <v>508379.63465980202</v>
      </c>
      <c r="AS3396" s="10">
        <f ca="1">IFERROR((AI3396/('Inputs and Output'!$C$15))*('Inputs and Output'!$C$39*'Inputs and Output'!$C$40),0)</f>
        <v>5448960</v>
      </c>
      <c r="AT3396" s="13">
        <f t="shared" ca="1" si="1129"/>
        <v>3.7657601422190143E-2</v>
      </c>
      <c r="AU3396" s="12">
        <f t="shared" ca="1" si="1130"/>
        <v>19144.357653177467</v>
      </c>
      <c r="AV3396" s="14">
        <f ca="1">IF(AS3396&gt;0,('Inputs and Output'!$C$42*'Inputs and Output'!$C$15),0)</f>
        <v>5325.12</v>
      </c>
      <c r="AW3396" s="17">
        <f>SLN('Inputs and Output'!$C$45,0,'Inputs and Output'!$C$44)</f>
        <v>7068.4931506849316</v>
      </c>
      <c r="AX3396" s="15">
        <f t="shared" ca="1" si="1131"/>
        <v>6750.7445024925364</v>
      </c>
      <c r="AY3396" s="18">
        <f t="shared" ca="1" si="1132"/>
        <v>3470.6131365108013</v>
      </c>
    </row>
    <row r="3397" spans="1:51">
      <c r="A3397" t="str">
        <f>'hourly electricity demand texas'!B3396</f>
        <v>5/22/2020 11 a.m. CDT</v>
      </c>
      <c r="B3397">
        <f>'PVWatt simulated dispatch'!K3413</f>
        <v>730356.25</v>
      </c>
      <c r="C3397">
        <f>'hourly electricity demand texas'!I3396*'Inputs and Output'!$C$20</f>
        <v>79.91</v>
      </c>
      <c r="D3397">
        <f>MIN(MAX(C3397-'Inputs and Output'!C$16,0),'Inputs and Output'!C$19-'Inputs and Output'!C$16)</f>
        <v>79.91</v>
      </c>
      <c r="E3397">
        <f>B3397*'Inputs and Output'!C$13/1000000</f>
        <v>474.7315625</v>
      </c>
      <c r="F3397">
        <f>IF(E3397&lt;=D3397,MIN(P3397,D3397-E3397,'Inputs and Output'!C$14*'Inputs and Output'!C$55),0)</f>
        <v>0</v>
      </c>
      <c r="G3397">
        <f t="shared" si="1133"/>
        <v>79.91</v>
      </c>
      <c r="H3397" s="4">
        <f t="shared" si="1134"/>
        <v>0</v>
      </c>
      <c r="I3397">
        <f t="shared" si="1115"/>
        <v>394.82156250000003</v>
      </c>
      <c r="J3397">
        <f t="shared" ca="1" si="1116"/>
        <v>33.54</v>
      </c>
      <c r="K3397" s="24">
        <f>AR3397/AP3397*(1/('Inputs and Output'!C$36/'Inputs and Output'!C$39))-'Inputs and Output'!C$42</f>
        <v>65.066517941211075</v>
      </c>
      <c r="L3397" s="24">
        <f ca="1">IFERROR(AVERAGE(OFFSET(K3397,-1,0,-'Inputs and Output'!C$46)),K3397)</f>
        <v>140.19689504841094</v>
      </c>
      <c r="M3397" s="24">
        <f ca="1">_xlfn.XLOOKUP(J3397/L3397,'Battery dispatch curve multiple'!C$3:C$103,'Battery dispatch curve multiple'!A$3:A$103,,1,2)</f>
        <v>0.86000000000000054</v>
      </c>
      <c r="N3397" t="str">
        <f ca="1">IF(P3397/'Inputs and Output'!C$14&lt;=M3397,"battery","miner")</f>
        <v>miner</v>
      </c>
      <c r="O3397" t="str">
        <f t="shared" si="1117"/>
        <v>No</v>
      </c>
      <c r="P3397" s="27">
        <f t="shared" ca="1" si="1135"/>
        <v>280</v>
      </c>
      <c r="Q3397" s="24">
        <f ca="1">-(P3397/'Inputs and Output'!C$14-M3397)*'Inputs and Output'!C$14-F3397</f>
        <v>-39.199999999999847</v>
      </c>
      <c r="R3397" s="24">
        <f ca="1">IF(Q3397&gt;0,MIN(Q3397,'Inputs and Output'!C$55*'Inputs and Output'!C$14,Model!I3397),0)</f>
        <v>0</v>
      </c>
      <c r="S3397" s="24">
        <f t="shared" ca="1" si="1118"/>
        <v>0</v>
      </c>
      <c r="T3397" s="24">
        <f ca="1">MIN('Inputs and Output'!C$15,Model!S3397)</f>
        <v>0</v>
      </c>
      <c r="U3397" s="24">
        <f t="shared" ca="1" si="1119"/>
        <v>0</v>
      </c>
      <c r="V3397" s="24">
        <f ca="1">MIN(U3397+R3397,'Inputs and Output'!C$55*'Inputs and Output'!C$14,'Inputs and Output'!C$14-Model!P3397)-R3397</f>
        <v>0</v>
      </c>
      <c r="W3397" s="24">
        <f t="shared" ca="1" si="1120"/>
        <v>0</v>
      </c>
      <c r="X3397" s="24">
        <f ca="1">IF(AND(O3397="Yes",Q3397&lt;=0),MIN(-Q3397,'Inputs and Output'!C$55*'Inputs and Output'!C$14-F3397),0)</f>
        <v>0</v>
      </c>
      <c r="Y3397" s="24">
        <f ca="1">MIN(X3397,'Inputs and Output'!C$15)</f>
        <v>0</v>
      </c>
      <c r="Z3397" s="24">
        <f ca="1">IF(AND(O3397="No",Q3397&lt;=0),MIN(I3397,'Inputs and Output'!C$15),0)</f>
        <v>177.50399999999999</v>
      </c>
      <c r="AA3397" s="24">
        <f t="shared" ca="1" si="1121"/>
        <v>217.31756250000004</v>
      </c>
      <c r="AB3397" s="24">
        <f ca="1">MIN(AA3397,'Inputs and Output'!C$55*'Inputs and Output'!C$14,'Inputs and Output'!C$14-Model!P3397)</f>
        <v>0</v>
      </c>
      <c r="AC3397" s="24">
        <f ca="1">IF(AND(O3397="No",Q3397&lt;=0),MIN('Inputs and Output'!C$15-Model!Z3397,'Inputs and Output'!C$55*'Inputs and Output'!C$14),0)</f>
        <v>0</v>
      </c>
      <c r="AD3397" s="24">
        <f t="shared" ca="1" si="1122"/>
        <v>217.31756250000004</v>
      </c>
      <c r="AE3397" s="27">
        <f t="shared" ca="1" si="1123"/>
        <v>0</v>
      </c>
      <c r="AF3397" s="27">
        <f t="shared" ca="1" si="1124"/>
        <v>217.31756250000004</v>
      </c>
      <c r="AG3397">
        <f>'real time electricity price'!G3396</f>
        <v>15.057499999999999</v>
      </c>
      <c r="AH3397" s="21">
        <f>'real time electricity price'!H3396</f>
        <v>17.260000000000002</v>
      </c>
      <c r="AI3397" s="24">
        <f t="shared" ca="1" si="1125"/>
        <v>177.50399999999999</v>
      </c>
      <c r="AJ3397">
        <f t="shared" si="1126"/>
        <v>1203.244825</v>
      </c>
      <c r="AK3397" s="1">
        <f>SLN('Inputs and Output'!$C$27,0,'Inputs and Output'!$C$31)</f>
        <v>2968.0365296803652</v>
      </c>
      <c r="AL3397" s="1">
        <f>SLN('Inputs and Output'!$C$51,0,'Inputs and Output'!$C$31)</f>
        <v>319.634703196347</v>
      </c>
      <c r="AM3397" s="16">
        <f>-'PVWatt simulated dispatch'!$B$7*'Inputs and Output'!$C$13*'Inputs and Output'!$C$29</f>
        <v>-964.6118721461188</v>
      </c>
      <c r="AN3397" s="19">
        <f>-'Inputs and Output'!$C$54*'Inputs and Output'!$C$14/(365*24)</f>
        <v>-95.890410958904113</v>
      </c>
      <c r="AO3397" s="19">
        <f t="shared" si="1127"/>
        <v>-3144.9286909817356</v>
      </c>
      <c r="AP3397" s="10">
        <f t="shared" si="1128"/>
        <v>66548004.7816322</v>
      </c>
      <c r="AQ3397">
        <v>6.6548004781632201E+19</v>
      </c>
      <c r="AR3397">
        <v>206090.10976709699</v>
      </c>
      <c r="AS3397" s="10">
        <f ca="1">IFERROR((AI3397/('Inputs and Output'!$C$15))*('Inputs and Output'!$C$39*'Inputs and Output'!$C$40),0)</f>
        <v>5448960</v>
      </c>
      <c r="AT3397" s="13">
        <f t="shared" ca="1" si="1129"/>
        <v>8.1880140777773669E-2</v>
      </c>
      <c r="AU3397" s="12">
        <f t="shared" ca="1" si="1130"/>
        <v>16874.68720063673</v>
      </c>
      <c r="AV3397" s="14">
        <f ca="1">IF(AS3397&gt;0,('Inputs and Output'!$C$42*'Inputs and Output'!$C$15),0)</f>
        <v>5325.12</v>
      </c>
      <c r="AW3397" s="17">
        <f>SLN('Inputs and Output'!$C$45,0,'Inputs and Output'!$C$44)</f>
        <v>7068.4931506849316</v>
      </c>
      <c r="AX3397" s="15">
        <f t="shared" ca="1" si="1131"/>
        <v>4481.0740499517997</v>
      </c>
      <c r="AY3397" s="18">
        <f t="shared" ca="1" si="1132"/>
        <v>1336.1453589700641</v>
      </c>
    </row>
    <row r="3398" spans="1:51">
      <c r="A3398" t="str">
        <f>'hourly electricity demand texas'!B3397</f>
        <v>5/22/2020 12 p.m. CDT</v>
      </c>
      <c r="B3398">
        <f>'PVWatt simulated dispatch'!K3414</f>
        <v>732696.06299999997</v>
      </c>
      <c r="C3398">
        <f>'hourly electricity demand texas'!I3397*'Inputs and Output'!$C$20</f>
        <v>85.850000000000009</v>
      </c>
      <c r="D3398">
        <f>MIN(MAX(C3398-'Inputs and Output'!C$16,0),'Inputs and Output'!C$19-'Inputs and Output'!C$16)</f>
        <v>85.850000000000009</v>
      </c>
      <c r="E3398">
        <f>B3398*'Inputs and Output'!C$13/1000000</f>
        <v>476.25244094999999</v>
      </c>
      <c r="F3398">
        <f>IF(E3398&lt;=D3398,MIN(P3398,D3398-E3398,'Inputs and Output'!C$14*'Inputs and Output'!C$55),0)</f>
        <v>0</v>
      </c>
      <c r="G3398">
        <f t="shared" si="1133"/>
        <v>85.850000000000009</v>
      </c>
      <c r="H3398" s="4">
        <f t="shared" si="1134"/>
        <v>0</v>
      </c>
      <c r="I3398">
        <f t="shared" si="1115"/>
        <v>390.40244094999997</v>
      </c>
      <c r="J3398">
        <f t="shared" ca="1" si="1116"/>
        <v>33.54</v>
      </c>
      <c r="K3398" s="24">
        <f>AR3398/AP3398*(1/('Inputs and Output'!C$36/'Inputs and Output'!C$39))-'Inputs and Output'!C$42</f>
        <v>106.83729275558815</v>
      </c>
      <c r="L3398" s="24">
        <f ca="1">IFERROR(AVERAGE(OFFSET(K3398,-1,0,-'Inputs and Output'!C$46)),K3398)</f>
        <v>138.9816239500652</v>
      </c>
      <c r="M3398" s="24">
        <f ca="1">_xlfn.XLOOKUP(J3398/L3398,'Battery dispatch curve multiple'!C$3:C$103,'Battery dispatch curve multiple'!A$3:A$103,,1,2)</f>
        <v>0.86000000000000054</v>
      </c>
      <c r="N3398" t="str">
        <f ca="1">IF(P3398/'Inputs and Output'!C$14&lt;=M3398,"battery","miner")</f>
        <v>miner</v>
      </c>
      <c r="O3398" t="str">
        <f t="shared" si="1117"/>
        <v>No</v>
      </c>
      <c r="P3398" s="27">
        <f t="shared" ca="1" si="1135"/>
        <v>280</v>
      </c>
      <c r="Q3398" s="24">
        <f ca="1">-(P3398/'Inputs and Output'!C$14-M3398)*'Inputs and Output'!C$14-F3398</f>
        <v>-39.199999999999847</v>
      </c>
      <c r="R3398" s="24">
        <f ca="1">IF(Q3398&gt;0,MIN(Q3398,'Inputs and Output'!C$55*'Inputs and Output'!C$14,Model!I3398),0)</f>
        <v>0</v>
      </c>
      <c r="S3398" s="24">
        <f t="shared" ca="1" si="1118"/>
        <v>0</v>
      </c>
      <c r="T3398" s="24">
        <f ca="1">MIN('Inputs and Output'!C$15,Model!S3398)</f>
        <v>0</v>
      </c>
      <c r="U3398" s="24">
        <f t="shared" ca="1" si="1119"/>
        <v>0</v>
      </c>
      <c r="V3398" s="24">
        <f ca="1">MIN(U3398+R3398,'Inputs and Output'!C$55*'Inputs and Output'!C$14,'Inputs and Output'!C$14-Model!P3398)-R3398</f>
        <v>0</v>
      </c>
      <c r="W3398" s="24">
        <f t="shared" ca="1" si="1120"/>
        <v>0</v>
      </c>
      <c r="X3398" s="24">
        <f ca="1">IF(AND(O3398="Yes",Q3398&lt;=0),MIN(-Q3398,'Inputs and Output'!C$55*'Inputs and Output'!C$14-F3398),0)</f>
        <v>0</v>
      </c>
      <c r="Y3398" s="24">
        <f ca="1">MIN(X3398,'Inputs and Output'!C$15)</f>
        <v>0</v>
      </c>
      <c r="Z3398" s="24">
        <f ca="1">IF(AND(O3398="No",Q3398&lt;=0),MIN(I3398,'Inputs and Output'!C$15),0)</f>
        <v>177.50399999999999</v>
      </c>
      <c r="AA3398" s="24">
        <f t="shared" ca="1" si="1121"/>
        <v>212.89844094999998</v>
      </c>
      <c r="AB3398" s="24">
        <f ca="1">MIN(AA3398,'Inputs and Output'!C$55*'Inputs and Output'!C$14,'Inputs and Output'!C$14-Model!P3398)</f>
        <v>0</v>
      </c>
      <c r="AC3398" s="24">
        <f ca="1">IF(AND(O3398="No",Q3398&lt;=0),MIN('Inputs and Output'!C$15-Model!Z3398,'Inputs and Output'!C$55*'Inputs and Output'!C$14),0)</f>
        <v>0</v>
      </c>
      <c r="AD3398" s="24">
        <f t="shared" ca="1" si="1122"/>
        <v>212.89844094999998</v>
      </c>
      <c r="AE3398" s="27">
        <f t="shared" ca="1" si="1123"/>
        <v>0</v>
      </c>
      <c r="AF3398" s="27">
        <f t="shared" ca="1" si="1124"/>
        <v>212.89844094999998</v>
      </c>
      <c r="AG3398">
        <f>'real time electricity price'!G3397</f>
        <v>17.6675</v>
      </c>
      <c r="AH3398" s="21">
        <f>'real time electricity price'!H3397</f>
        <v>18.64</v>
      </c>
      <c r="AI3398" s="24">
        <f t="shared" ca="1" si="1125"/>
        <v>177.50399999999999</v>
      </c>
      <c r="AJ3398">
        <f t="shared" si="1126"/>
        <v>1516.7548750000001</v>
      </c>
      <c r="AK3398" s="1">
        <f>SLN('Inputs and Output'!$C$27,0,'Inputs and Output'!$C$31)</f>
        <v>2968.0365296803652</v>
      </c>
      <c r="AL3398" s="1">
        <f>SLN('Inputs and Output'!$C$51,0,'Inputs and Output'!$C$31)</f>
        <v>319.634703196347</v>
      </c>
      <c r="AM3398" s="16">
        <f>-'PVWatt simulated dispatch'!$B$7*'Inputs and Output'!$C$13*'Inputs and Output'!$C$29</f>
        <v>-964.6118721461188</v>
      </c>
      <c r="AN3398" s="19">
        <f>-'Inputs and Output'!$C$54*'Inputs and Output'!$C$14/(365*24)</f>
        <v>-95.890410958904113</v>
      </c>
      <c r="AO3398" s="19">
        <f t="shared" si="1127"/>
        <v>-2831.4186409817348</v>
      </c>
      <c r="AP3398" s="10">
        <f t="shared" si="1128"/>
        <v>51910100.336650401</v>
      </c>
      <c r="AQ3398">
        <v>5.1910100336650404E+19</v>
      </c>
      <c r="AR3398">
        <v>231393.34595434999</v>
      </c>
      <c r="AS3398" s="10">
        <f ca="1">IFERROR((AI3398/('Inputs and Output'!$C$15))*('Inputs and Output'!$C$39*'Inputs and Output'!$C$40),0)</f>
        <v>5448960</v>
      </c>
      <c r="AT3398" s="13">
        <f t="shared" ca="1" si="1129"/>
        <v>0.10496916716904972</v>
      </c>
      <c r="AU3398" s="12">
        <f t="shared" ca="1" si="1130"/>
        <v>24289.16681328792</v>
      </c>
      <c r="AV3398" s="14">
        <f ca="1">IF(AS3398&gt;0,('Inputs and Output'!$C$42*'Inputs and Output'!$C$15),0)</f>
        <v>5325.12</v>
      </c>
      <c r="AW3398" s="17">
        <f>SLN('Inputs and Output'!$C$45,0,'Inputs and Output'!$C$44)</f>
        <v>7068.4931506849316</v>
      </c>
      <c r="AX3398" s="15">
        <f t="shared" ca="1" si="1131"/>
        <v>11895.55366260299</v>
      </c>
      <c r="AY3398" s="18">
        <f t="shared" ca="1" si="1132"/>
        <v>9064.1350216212559</v>
      </c>
    </row>
    <row r="3399" spans="1:51">
      <c r="A3399" t="str">
        <f>'hourly electricity demand texas'!B3398</f>
        <v>5/22/2020 1 p.m. CDT</v>
      </c>
      <c r="B3399">
        <f>'PVWatt simulated dispatch'!K3415</f>
        <v>730274.125</v>
      </c>
      <c r="C3399">
        <f>'hourly electricity demand texas'!I3398*'Inputs and Output'!$C$20</f>
        <v>91.62</v>
      </c>
      <c r="D3399">
        <f>MIN(MAX(C3399-'Inputs and Output'!C$16,0),'Inputs and Output'!C$19-'Inputs and Output'!C$16)</f>
        <v>91.62</v>
      </c>
      <c r="E3399">
        <f>B3399*'Inputs and Output'!C$13/1000000</f>
        <v>474.67818125000002</v>
      </c>
      <c r="F3399">
        <f>IF(E3399&lt;=D3399,MIN(P3399,D3399-E3399,'Inputs and Output'!C$14*'Inputs and Output'!C$55),0)</f>
        <v>0</v>
      </c>
      <c r="G3399">
        <f t="shared" si="1133"/>
        <v>91.62</v>
      </c>
      <c r="H3399" s="4">
        <f t="shared" si="1134"/>
        <v>0</v>
      </c>
      <c r="I3399">
        <f t="shared" si="1115"/>
        <v>383.05818125000002</v>
      </c>
      <c r="J3399">
        <f t="shared" ca="1" si="1116"/>
        <v>33.54</v>
      </c>
      <c r="K3399" s="24">
        <f>AR3399/AP3399*(1/('Inputs and Output'!C$36/'Inputs and Output'!C$39))-'Inputs and Output'!C$42</f>
        <v>74.562457136223941</v>
      </c>
      <c r="L3399" s="24">
        <f ca="1">IFERROR(AVERAGE(OFFSET(K3399,-1,0,-'Inputs and Output'!C$46)),K3399)</f>
        <v>132.30103825428884</v>
      </c>
      <c r="M3399" s="24">
        <f ca="1">_xlfn.XLOOKUP(J3399/L3399,'Battery dispatch curve multiple'!C$3:C$103,'Battery dispatch curve multiple'!A$3:A$103,,1,2)</f>
        <v>0.86000000000000054</v>
      </c>
      <c r="N3399" t="str">
        <f ca="1">IF(P3399/'Inputs and Output'!C$14&lt;=M3399,"battery","miner")</f>
        <v>miner</v>
      </c>
      <c r="O3399" t="str">
        <f t="shared" si="1117"/>
        <v>No</v>
      </c>
      <c r="P3399" s="27">
        <f t="shared" ca="1" si="1135"/>
        <v>280</v>
      </c>
      <c r="Q3399" s="24">
        <f ca="1">-(P3399/'Inputs and Output'!C$14-M3399)*'Inputs and Output'!C$14-F3399</f>
        <v>-39.199999999999847</v>
      </c>
      <c r="R3399" s="24">
        <f ca="1">IF(Q3399&gt;0,MIN(Q3399,'Inputs and Output'!C$55*'Inputs and Output'!C$14,Model!I3399),0)</f>
        <v>0</v>
      </c>
      <c r="S3399" s="24">
        <f t="shared" ca="1" si="1118"/>
        <v>0</v>
      </c>
      <c r="T3399" s="24">
        <f ca="1">MIN('Inputs and Output'!C$15,Model!S3399)</f>
        <v>0</v>
      </c>
      <c r="U3399" s="24">
        <f t="shared" ca="1" si="1119"/>
        <v>0</v>
      </c>
      <c r="V3399" s="24">
        <f ca="1">MIN(U3399+R3399,'Inputs and Output'!C$55*'Inputs and Output'!C$14,'Inputs and Output'!C$14-Model!P3399)-R3399</f>
        <v>0</v>
      </c>
      <c r="W3399" s="24">
        <f t="shared" ca="1" si="1120"/>
        <v>0</v>
      </c>
      <c r="X3399" s="24">
        <f ca="1">IF(AND(O3399="Yes",Q3399&lt;=0),MIN(-Q3399,'Inputs and Output'!C$55*'Inputs and Output'!C$14-F3399),0)</f>
        <v>0</v>
      </c>
      <c r="Y3399" s="24">
        <f ca="1">MIN(X3399,'Inputs and Output'!C$15)</f>
        <v>0</v>
      </c>
      <c r="Z3399" s="24">
        <f ca="1">IF(AND(O3399="No",Q3399&lt;=0),MIN(I3399,'Inputs and Output'!C$15),0)</f>
        <v>177.50399999999999</v>
      </c>
      <c r="AA3399" s="24">
        <f t="shared" ca="1" si="1121"/>
        <v>205.55418125000003</v>
      </c>
      <c r="AB3399" s="24">
        <f ca="1">MIN(AA3399,'Inputs and Output'!C$55*'Inputs and Output'!C$14,'Inputs and Output'!C$14-Model!P3399)</f>
        <v>0</v>
      </c>
      <c r="AC3399" s="24">
        <f ca="1">IF(AND(O3399="No",Q3399&lt;=0),MIN('Inputs and Output'!C$15-Model!Z3399,'Inputs and Output'!C$55*'Inputs and Output'!C$14),0)</f>
        <v>0</v>
      </c>
      <c r="AD3399" s="24">
        <f t="shared" ca="1" si="1122"/>
        <v>205.55418125000003</v>
      </c>
      <c r="AE3399" s="27">
        <f t="shared" ca="1" si="1123"/>
        <v>0</v>
      </c>
      <c r="AF3399" s="27">
        <f t="shared" ca="1" si="1124"/>
        <v>205.55418125000003</v>
      </c>
      <c r="AG3399">
        <f>'real time electricity price'!G3398</f>
        <v>18.872499999999999</v>
      </c>
      <c r="AH3399" s="21">
        <f>'real time electricity price'!H3398</f>
        <v>22.74</v>
      </c>
      <c r="AI3399" s="24">
        <f t="shared" ca="1" si="1125"/>
        <v>177.50399999999999</v>
      </c>
      <c r="AJ3399">
        <f t="shared" si="1126"/>
        <v>1729.09845</v>
      </c>
      <c r="AK3399" s="1">
        <f>SLN('Inputs and Output'!$C$27,0,'Inputs and Output'!$C$31)</f>
        <v>2968.0365296803652</v>
      </c>
      <c r="AL3399" s="1">
        <f>SLN('Inputs and Output'!$C$51,0,'Inputs and Output'!$C$31)</f>
        <v>319.634703196347</v>
      </c>
      <c r="AM3399" s="16">
        <f>-'PVWatt simulated dispatch'!$B$7*'Inputs and Output'!$C$13*'Inputs and Output'!$C$29</f>
        <v>-964.6118721461188</v>
      </c>
      <c r="AN3399" s="19">
        <f>-'Inputs and Output'!$C$54*'Inputs and Output'!$C$14/(365*24)</f>
        <v>-95.890410958904113</v>
      </c>
      <c r="AO3399" s="19">
        <f t="shared" si="1127"/>
        <v>-2619.075065981735</v>
      </c>
      <c r="AP3399" s="10">
        <f t="shared" si="1128"/>
        <v>110636529.787274</v>
      </c>
      <c r="AQ3399">
        <v>1.10636529787274E+20</v>
      </c>
      <c r="AR3399">
        <v>376850.28663185099</v>
      </c>
      <c r="AS3399" s="10">
        <f ca="1">IFERROR((AI3399/('Inputs and Output'!$C$15))*('Inputs and Output'!$C$39*'Inputs and Output'!$C$40),0)</f>
        <v>5448960</v>
      </c>
      <c r="AT3399" s="13">
        <f t="shared" ca="1" si="1129"/>
        <v>4.9251002453502189E-2</v>
      </c>
      <c r="AU3399" s="12">
        <f t="shared" ca="1" si="1130"/>
        <v>18560.254391508297</v>
      </c>
      <c r="AV3399" s="14">
        <f ca="1">IF(AS3399&gt;0,('Inputs and Output'!$C$42*'Inputs and Output'!$C$15),0)</f>
        <v>5325.12</v>
      </c>
      <c r="AW3399" s="17">
        <f>SLN('Inputs and Output'!$C$45,0,'Inputs and Output'!$C$44)</f>
        <v>7068.4931506849316</v>
      </c>
      <c r="AX3399" s="15">
        <f t="shared" ca="1" si="1131"/>
        <v>6166.6412408233664</v>
      </c>
      <c r="AY3399" s="18">
        <f t="shared" ca="1" si="1132"/>
        <v>3547.5661748416314</v>
      </c>
    </row>
    <row r="3400" spans="1:51">
      <c r="A3400" t="str">
        <f>'hourly electricity demand texas'!B3399</f>
        <v>5/22/2020 2 p.m. CDT</v>
      </c>
      <c r="B3400">
        <f>'PVWatt simulated dispatch'!K3416</f>
        <v>728763.81299999997</v>
      </c>
      <c r="C3400">
        <f>'hourly electricity demand texas'!I3399*'Inputs and Output'!$C$20</f>
        <v>96.61</v>
      </c>
      <c r="D3400">
        <f>MIN(MAX(C3400-'Inputs and Output'!C$16,0),'Inputs and Output'!C$19-'Inputs and Output'!C$16)</f>
        <v>96.61</v>
      </c>
      <c r="E3400">
        <f>B3400*'Inputs and Output'!C$13/1000000</f>
        <v>473.69647844999997</v>
      </c>
      <c r="F3400">
        <f>IF(E3400&lt;=D3400,MIN(P3400,D3400-E3400,'Inputs and Output'!C$14*'Inputs and Output'!C$55),0)</f>
        <v>0</v>
      </c>
      <c r="G3400">
        <f t="shared" si="1133"/>
        <v>96.61</v>
      </c>
      <c r="H3400" s="4">
        <f t="shared" si="1134"/>
        <v>0</v>
      </c>
      <c r="I3400">
        <f t="shared" si="1115"/>
        <v>377.08647844999996</v>
      </c>
      <c r="J3400">
        <f t="shared" ca="1" si="1116"/>
        <v>33.54</v>
      </c>
      <c r="K3400" s="24">
        <f>AR3400/AP3400*(1/('Inputs and Output'!C$36/'Inputs and Output'!C$39))-'Inputs and Output'!C$42</f>
        <v>26.993800534611246</v>
      </c>
      <c r="L3400" s="24">
        <f ca="1">IFERROR(AVERAGE(OFFSET(K3400,-1,0,-'Inputs and Output'!C$46)),K3400)</f>
        <v>132.94996681322201</v>
      </c>
      <c r="M3400" s="24">
        <f ca="1">_xlfn.XLOOKUP(J3400/L3400,'Battery dispatch curve multiple'!C$3:C$103,'Battery dispatch curve multiple'!A$3:A$103,,1,2)</f>
        <v>0.86000000000000054</v>
      </c>
      <c r="N3400" t="str">
        <f ca="1">IF(P3400/'Inputs and Output'!C$14&lt;=M3400,"battery","miner")</f>
        <v>miner</v>
      </c>
      <c r="O3400" t="str">
        <f t="shared" si="1117"/>
        <v>No</v>
      </c>
      <c r="P3400" s="27">
        <f t="shared" ca="1" si="1135"/>
        <v>280</v>
      </c>
      <c r="Q3400" s="24">
        <f ca="1">-(P3400/'Inputs and Output'!C$14-M3400)*'Inputs and Output'!C$14-F3400</f>
        <v>-39.199999999999847</v>
      </c>
      <c r="R3400" s="24">
        <f ca="1">IF(Q3400&gt;0,MIN(Q3400,'Inputs and Output'!C$55*'Inputs and Output'!C$14,Model!I3400),0)</f>
        <v>0</v>
      </c>
      <c r="S3400" s="24">
        <f t="shared" ca="1" si="1118"/>
        <v>0</v>
      </c>
      <c r="T3400" s="24">
        <f ca="1">MIN('Inputs and Output'!C$15,Model!S3400)</f>
        <v>0</v>
      </c>
      <c r="U3400" s="24">
        <f t="shared" ca="1" si="1119"/>
        <v>0</v>
      </c>
      <c r="V3400" s="24">
        <f ca="1">MIN(U3400+R3400,'Inputs and Output'!C$55*'Inputs and Output'!C$14,'Inputs and Output'!C$14-Model!P3400)-R3400</f>
        <v>0</v>
      </c>
      <c r="W3400" s="24">
        <f t="shared" ca="1" si="1120"/>
        <v>0</v>
      </c>
      <c r="X3400" s="24">
        <f ca="1">IF(AND(O3400="Yes",Q3400&lt;=0),MIN(-Q3400,'Inputs and Output'!C$55*'Inputs and Output'!C$14-F3400),0)</f>
        <v>0</v>
      </c>
      <c r="Y3400" s="24">
        <f ca="1">MIN(X3400,'Inputs and Output'!C$15)</f>
        <v>0</v>
      </c>
      <c r="Z3400" s="24">
        <f ca="1">IF(AND(O3400="No",Q3400&lt;=0),MIN(I3400,'Inputs and Output'!C$15),0)</f>
        <v>177.50399999999999</v>
      </c>
      <c r="AA3400" s="24">
        <f t="shared" ca="1" si="1121"/>
        <v>199.58247844999997</v>
      </c>
      <c r="AB3400" s="24">
        <f ca="1">MIN(AA3400,'Inputs and Output'!C$55*'Inputs and Output'!C$14,'Inputs and Output'!C$14-Model!P3400)</f>
        <v>0</v>
      </c>
      <c r="AC3400" s="24">
        <f ca="1">IF(AND(O3400="No",Q3400&lt;=0),MIN('Inputs and Output'!C$15-Model!Z3400,'Inputs and Output'!C$55*'Inputs and Output'!C$14),0)</f>
        <v>0</v>
      </c>
      <c r="AD3400" s="24">
        <f t="shared" ca="1" si="1122"/>
        <v>199.58247844999997</v>
      </c>
      <c r="AE3400" s="27">
        <f t="shared" ca="1" si="1123"/>
        <v>0</v>
      </c>
      <c r="AF3400" s="27">
        <f t="shared" ca="1" si="1124"/>
        <v>199.58247844999997</v>
      </c>
      <c r="AG3400">
        <f>'real time electricity price'!G3399</f>
        <v>19.5075</v>
      </c>
      <c r="AH3400" s="21">
        <f>'real time electricity price'!H3399</f>
        <v>26.03</v>
      </c>
      <c r="AI3400" s="24">
        <f t="shared" ca="1" si="1125"/>
        <v>177.50399999999999</v>
      </c>
      <c r="AJ3400">
        <f t="shared" si="1126"/>
        <v>1884.6195749999999</v>
      </c>
      <c r="AK3400" s="1">
        <f>SLN('Inputs and Output'!$C$27,0,'Inputs and Output'!$C$31)</f>
        <v>2968.0365296803652</v>
      </c>
      <c r="AL3400" s="1">
        <f>SLN('Inputs and Output'!$C$51,0,'Inputs and Output'!$C$31)</f>
        <v>319.634703196347</v>
      </c>
      <c r="AM3400" s="16">
        <f>-'PVWatt simulated dispatch'!$B$7*'Inputs and Output'!$C$13*'Inputs and Output'!$C$29</f>
        <v>-964.6118721461188</v>
      </c>
      <c r="AN3400" s="19">
        <f>-'Inputs and Output'!$C$54*'Inputs and Output'!$C$14/(365*24)</f>
        <v>-95.890410958904113</v>
      </c>
      <c r="AO3400" s="19">
        <f t="shared" si="1127"/>
        <v>-2463.5539409817356</v>
      </c>
      <c r="AP3400" s="10">
        <f t="shared" si="1128"/>
        <v>168920240.768134</v>
      </c>
      <c r="AQ3400">
        <v>1.6892024076813399E+20</v>
      </c>
      <c r="AR3400">
        <v>313620.06050734402</v>
      </c>
      <c r="AS3400" s="10">
        <f ca="1">IFERROR((AI3400/('Inputs and Output'!$C$15))*('Inputs and Output'!$C$39*'Inputs and Output'!$C$40),0)</f>
        <v>5448960</v>
      </c>
      <c r="AT3400" s="13">
        <f t="shared" ca="1" si="1129"/>
        <v>3.2257590773147424E-2</v>
      </c>
      <c r="AU3400" s="12">
        <f t="shared" ca="1" si="1130"/>
        <v>10116.627570095638</v>
      </c>
      <c r="AV3400" s="14">
        <f ca="1">IF(AS3400&gt;0,('Inputs and Output'!$C$42*'Inputs and Output'!$C$15),0)</f>
        <v>5325.12</v>
      </c>
      <c r="AW3400" s="17">
        <f>SLN('Inputs and Output'!$C$45,0,'Inputs and Output'!$C$44)</f>
        <v>7068.4931506849316</v>
      </c>
      <c r="AX3400" s="15">
        <f t="shared" ca="1" si="1131"/>
        <v>-2276.9855805892939</v>
      </c>
      <c r="AY3400" s="18">
        <f t="shared" ca="1" si="1132"/>
        <v>-4740.5395215710296</v>
      </c>
    </row>
    <row r="3401" spans="1:51">
      <c r="A3401" t="str">
        <f>'hourly electricity demand texas'!B3400</f>
        <v>5/22/2020 3 p.m. CDT</v>
      </c>
      <c r="B3401">
        <f>'PVWatt simulated dispatch'!K3417</f>
        <v>720525.18799999997</v>
      </c>
      <c r="C3401">
        <f>'hourly electricity demand texas'!I3400*'Inputs and Output'!$C$20</f>
        <v>100.75</v>
      </c>
      <c r="D3401">
        <f>MIN(MAX(C3401-'Inputs and Output'!C$16,0),'Inputs and Output'!C$19-'Inputs and Output'!C$16)</f>
        <v>100.75</v>
      </c>
      <c r="E3401">
        <f>B3401*'Inputs and Output'!C$13/1000000</f>
        <v>468.34137219999997</v>
      </c>
      <c r="F3401">
        <f>IF(E3401&lt;=D3401,MIN(P3401,D3401-E3401,'Inputs and Output'!C$14*'Inputs and Output'!C$55),0)</f>
        <v>0</v>
      </c>
      <c r="G3401">
        <f t="shared" si="1133"/>
        <v>100.75</v>
      </c>
      <c r="H3401" s="4">
        <f t="shared" si="1134"/>
        <v>0</v>
      </c>
      <c r="I3401">
        <f t="shared" si="1115"/>
        <v>367.59137219999997</v>
      </c>
      <c r="J3401">
        <f t="shared" ca="1" si="1116"/>
        <v>33.54</v>
      </c>
      <c r="K3401" s="24">
        <f>AR3401/AP3401*(1/('Inputs and Output'!C$36/'Inputs and Output'!C$39))-'Inputs and Output'!C$42</f>
        <v>-10.487987907575576</v>
      </c>
      <c r="L3401" s="24">
        <f ca="1">IFERROR(AVERAGE(OFFSET(K3401,-1,0,-'Inputs and Output'!C$46)),K3401)</f>
        <v>129.62068230490377</v>
      </c>
      <c r="M3401" s="24">
        <f ca="1">_xlfn.XLOOKUP(J3401/L3401,'Battery dispatch curve multiple'!C$3:C$103,'Battery dispatch curve multiple'!A$3:A$103,,1,2)</f>
        <v>0.87000000000000055</v>
      </c>
      <c r="N3401" t="str">
        <f ca="1">IF(P3401/'Inputs and Output'!C$14&lt;=M3401,"battery","miner")</f>
        <v>miner</v>
      </c>
      <c r="O3401" t="str">
        <f t="shared" si="1117"/>
        <v>No</v>
      </c>
      <c r="P3401" s="27">
        <f t="shared" ca="1" si="1135"/>
        <v>280</v>
      </c>
      <c r="Q3401" s="24">
        <f ca="1">-(P3401/'Inputs and Output'!C$14-M3401)*'Inputs and Output'!C$14-F3401</f>
        <v>-36.399999999999849</v>
      </c>
      <c r="R3401" s="24">
        <f ca="1">IF(Q3401&gt;0,MIN(Q3401,'Inputs and Output'!C$55*'Inputs and Output'!C$14,Model!I3401),0)</f>
        <v>0</v>
      </c>
      <c r="S3401" s="24">
        <f t="shared" ca="1" si="1118"/>
        <v>0</v>
      </c>
      <c r="T3401" s="24">
        <f ca="1">MIN('Inputs and Output'!C$15,Model!S3401)</f>
        <v>0</v>
      </c>
      <c r="U3401" s="24">
        <f t="shared" ca="1" si="1119"/>
        <v>0</v>
      </c>
      <c r="V3401" s="24">
        <f ca="1">MIN(U3401+R3401,'Inputs and Output'!C$55*'Inputs and Output'!C$14,'Inputs and Output'!C$14-Model!P3401)-R3401</f>
        <v>0</v>
      </c>
      <c r="W3401" s="24">
        <f t="shared" ca="1" si="1120"/>
        <v>0</v>
      </c>
      <c r="X3401" s="24">
        <f ca="1">IF(AND(O3401="Yes",Q3401&lt;=0),MIN(-Q3401,'Inputs and Output'!C$55*'Inputs and Output'!C$14-F3401),0)</f>
        <v>0</v>
      </c>
      <c r="Y3401" s="24">
        <f ca="1">MIN(X3401,'Inputs and Output'!C$15)</f>
        <v>0</v>
      </c>
      <c r="Z3401" s="24">
        <f ca="1">IF(AND(O3401="No",Q3401&lt;=0),MIN(I3401,'Inputs and Output'!C$15),0)</f>
        <v>177.50399999999999</v>
      </c>
      <c r="AA3401" s="24">
        <f t="shared" ca="1" si="1121"/>
        <v>190.08737219999998</v>
      </c>
      <c r="AB3401" s="24">
        <f ca="1">MIN(AA3401,'Inputs and Output'!C$55*'Inputs and Output'!C$14,'Inputs and Output'!C$14-Model!P3401)</f>
        <v>0</v>
      </c>
      <c r="AC3401" s="24">
        <f ca="1">IF(AND(O3401="No",Q3401&lt;=0),MIN('Inputs and Output'!C$15-Model!Z3401,'Inputs and Output'!C$55*'Inputs and Output'!C$14),0)</f>
        <v>0</v>
      </c>
      <c r="AD3401" s="24">
        <f t="shared" ca="1" si="1122"/>
        <v>190.08737219999998</v>
      </c>
      <c r="AE3401" s="27">
        <f t="shared" ca="1" si="1123"/>
        <v>0</v>
      </c>
      <c r="AF3401" s="27">
        <f t="shared" ca="1" si="1124"/>
        <v>190.08737219999998</v>
      </c>
      <c r="AG3401">
        <f>'real time electricity price'!G3400</f>
        <v>20.787500000000001</v>
      </c>
      <c r="AH3401" s="21">
        <f>'real time electricity price'!H3400</f>
        <v>31.15</v>
      </c>
      <c r="AI3401" s="24">
        <f t="shared" ca="1" si="1125"/>
        <v>177.50399999999999</v>
      </c>
      <c r="AJ3401">
        <f t="shared" si="1126"/>
        <v>2094.3406250000003</v>
      </c>
      <c r="AK3401" s="1">
        <f>SLN('Inputs and Output'!$C$27,0,'Inputs and Output'!$C$31)</f>
        <v>2968.0365296803652</v>
      </c>
      <c r="AL3401" s="1">
        <f>SLN('Inputs and Output'!$C$51,0,'Inputs and Output'!$C$31)</f>
        <v>319.634703196347</v>
      </c>
      <c r="AM3401" s="16">
        <f>-'PVWatt simulated dispatch'!$B$7*'Inputs and Output'!$C$13*'Inputs and Output'!$C$29</f>
        <v>-964.6118721461188</v>
      </c>
      <c r="AN3401" s="19">
        <f>-'Inputs and Output'!$C$54*'Inputs and Output'!$C$14/(365*24)</f>
        <v>-95.890410958904113</v>
      </c>
      <c r="AO3401" s="19">
        <f t="shared" si="1127"/>
        <v>-2253.8328909817346</v>
      </c>
      <c r="AP3401" s="10">
        <f t="shared" si="1128"/>
        <v>128710917.61922601</v>
      </c>
      <c r="AQ3401">
        <v>1.28710917619226E+20</v>
      </c>
      <c r="AR3401">
        <v>81811.050139072293</v>
      </c>
      <c r="AS3401" s="10">
        <f ca="1">IFERROR((AI3401/('Inputs and Output'!$C$15))*('Inputs and Output'!$C$39*'Inputs and Output'!$C$40),0)</f>
        <v>5448960</v>
      </c>
      <c r="AT3401" s="13">
        <f t="shared" ca="1" si="1129"/>
        <v>4.2334870271999905E-2</v>
      </c>
      <c r="AU3401" s="12">
        <f t="shared" ca="1" si="1130"/>
        <v>3463.4601944537053</v>
      </c>
      <c r="AV3401" s="14">
        <f ca="1">IF(AS3401&gt;0,('Inputs and Output'!$C$42*'Inputs and Output'!$C$15),0)</f>
        <v>5325.12</v>
      </c>
      <c r="AW3401" s="17">
        <f>SLN('Inputs and Output'!$C$45,0,'Inputs and Output'!$C$44)</f>
        <v>7068.4931506849316</v>
      </c>
      <c r="AX3401" s="15">
        <f t="shared" ca="1" si="1131"/>
        <v>-8930.1529562312262</v>
      </c>
      <c r="AY3401" s="18">
        <f t="shared" ca="1" si="1132"/>
        <v>-11183.98584721296</v>
      </c>
    </row>
    <row r="3402" spans="1:51">
      <c r="A3402" t="str">
        <f>'hourly electricity demand texas'!B3401</f>
        <v>5/22/2020 4 p.m. CDT</v>
      </c>
      <c r="B3402">
        <f>'PVWatt simulated dispatch'!K3418</f>
        <v>696896.625</v>
      </c>
      <c r="C3402">
        <f>'hourly electricity demand texas'!I3401*'Inputs and Output'!$C$20</f>
        <v>103.59</v>
      </c>
      <c r="D3402">
        <f>MIN(MAX(C3402-'Inputs and Output'!C$16,0),'Inputs and Output'!C$19-'Inputs and Output'!C$16)</f>
        <v>103.59</v>
      </c>
      <c r="E3402">
        <f>B3402*'Inputs and Output'!C$13/1000000</f>
        <v>452.98280625000001</v>
      </c>
      <c r="F3402">
        <f>IF(E3402&lt;=D3402,MIN(P3402,D3402-E3402,'Inputs and Output'!C$14*'Inputs and Output'!C$55),0)</f>
        <v>0</v>
      </c>
      <c r="G3402">
        <f t="shared" si="1133"/>
        <v>103.59</v>
      </c>
      <c r="H3402" s="4">
        <f t="shared" si="1134"/>
        <v>0</v>
      </c>
      <c r="I3402">
        <f t="shared" si="1115"/>
        <v>349.39280625000004</v>
      </c>
      <c r="J3402">
        <f t="shared" ca="1" si="1116"/>
        <v>38.31</v>
      </c>
      <c r="K3402" s="24">
        <f>AR3402/AP3402*(1/('Inputs and Output'!C$36/'Inputs and Output'!C$39))-'Inputs and Output'!C$42</f>
        <v>320.14684868346825</v>
      </c>
      <c r="L3402" s="24">
        <f ca="1">IFERROR(AVERAGE(OFFSET(K3402,-1,0,-'Inputs and Output'!C$46)),K3402)</f>
        <v>127.58391522693881</v>
      </c>
      <c r="M3402" s="24">
        <f ca="1">_xlfn.XLOOKUP(J3402/L3402,'Battery dispatch curve multiple'!C$3:C$103,'Battery dispatch curve multiple'!A$3:A$103,,1,2)</f>
        <v>0.87000000000000055</v>
      </c>
      <c r="N3402" t="str">
        <f ca="1">IF(P3402/'Inputs and Output'!C$14&lt;=M3402,"battery","miner")</f>
        <v>miner</v>
      </c>
      <c r="O3402" t="str">
        <f t="shared" si="1117"/>
        <v>No</v>
      </c>
      <c r="P3402" s="27">
        <f t="shared" ca="1" si="1135"/>
        <v>280</v>
      </c>
      <c r="Q3402" s="24">
        <f ca="1">-(P3402/'Inputs and Output'!C$14-M3402)*'Inputs and Output'!C$14-F3402</f>
        <v>-36.399999999999849</v>
      </c>
      <c r="R3402" s="24">
        <f ca="1">IF(Q3402&gt;0,MIN(Q3402,'Inputs and Output'!C$55*'Inputs and Output'!C$14,Model!I3402),0)</f>
        <v>0</v>
      </c>
      <c r="S3402" s="24">
        <f t="shared" ca="1" si="1118"/>
        <v>0</v>
      </c>
      <c r="T3402" s="24">
        <f ca="1">MIN('Inputs and Output'!C$15,Model!S3402)</f>
        <v>0</v>
      </c>
      <c r="U3402" s="24">
        <f t="shared" ca="1" si="1119"/>
        <v>0</v>
      </c>
      <c r="V3402" s="24">
        <f ca="1">MIN(U3402+R3402,'Inputs and Output'!C$55*'Inputs and Output'!C$14,'Inputs and Output'!C$14-Model!P3402)-R3402</f>
        <v>0</v>
      </c>
      <c r="W3402" s="24">
        <f t="shared" ca="1" si="1120"/>
        <v>0</v>
      </c>
      <c r="X3402" s="24">
        <f ca="1">IF(AND(O3402="Yes",Q3402&lt;=0),MIN(-Q3402,'Inputs and Output'!C$55*'Inputs and Output'!C$14-F3402),0)</f>
        <v>0</v>
      </c>
      <c r="Y3402" s="24">
        <f ca="1">MIN(X3402,'Inputs and Output'!C$15)</f>
        <v>0</v>
      </c>
      <c r="Z3402" s="24">
        <f ca="1">IF(AND(O3402="No",Q3402&lt;=0),MIN(I3402,'Inputs and Output'!C$15),0)</f>
        <v>177.50399999999999</v>
      </c>
      <c r="AA3402" s="24">
        <f t="shared" ca="1" si="1121"/>
        <v>171.88880625000004</v>
      </c>
      <c r="AB3402" s="24">
        <f ca="1">MIN(AA3402,'Inputs and Output'!C$55*'Inputs and Output'!C$14,'Inputs and Output'!C$14-Model!P3402)</f>
        <v>0</v>
      </c>
      <c r="AC3402" s="24">
        <f ca="1">IF(AND(O3402="No",Q3402&lt;=0),MIN('Inputs and Output'!C$15-Model!Z3402,'Inputs and Output'!C$55*'Inputs and Output'!C$14),0)</f>
        <v>0</v>
      </c>
      <c r="AD3402" s="24">
        <f t="shared" ca="1" si="1122"/>
        <v>171.88880625000004</v>
      </c>
      <c r="AE3402" s="27">
        <f t="shared" ca="1" si="1123"/>
        <v>0</v>
      </c>
      <c r="AF3402" s="27">
        <f t="shared" ca="1" si="1124"/>
        <v>171.88880625000004</v>
      </c>
      <c r="AG3402">
        <f>'real time electricity price'!G3401</f>
        <v>21.1</v>
      </c>
      <c r="AH3402" s="21">
        <f>'real time electricity price'!H3401</f>
        <v>33.54</v>
      </c>
      <c r="AI3402" s="24">
        <f t="shared" ca="1" si="1125"/>
        <v>177.50399999999999</v>
      </c>
      <c r="AJ3402">
        <f t="shared" si="1126"/>
        <v>2185.7490000000003</v>
      </c>
      <c r="AK3402" s="1">
        <f>SLN('Inputs and Output'!$C$27,0,'Inputs and Output'!$C$31)</f>
        <v>2968.0365296803652</v>
      </c>
      <c r="AL3402" s="1">
        <f>SLN('Inputs and Output'!$C$51,0,'Inputs and Output'!$C$31)</f>
        <v>319.634703196347</v>
      </c>
      <c r="AM3402" s="16">
        <f>-'PVWatt simulated dispatch'!$B$7*'Inputs and Output'!$C$13*'Inputs and Output'!$C$29</f>
        <v>-964.6118721461188</v>
      </c>
      <c r="AN3402" s="19">
        <f>-'Inputs and Output'!$C$54*'Inputs and Output'!$C$14/(365*24)</f>
        <v>-95.890410958904113</v>
      </c>
      <c r="AO3402" s="19">
        <f t="shared" si="1127"/>
        <v>-2162.4245159817347</v>
      </c>
      <c r="AP3402" s="10">
        <f t="shared" si="1128"/>
        <v>47028861.245319799</v>
      </c>
      <c r="AQ3402">
        <v>4.7028861245319799E+19</v>
      </c>
      <c r="AR3402">
        <v>536425.24634507205</v>
      </c>
      <c r="AS3402" s="10">
        <f ca="1">IFERROR((AI3402/('Inputs and Output'!$C$15))*('Inputs and Output'!$C$39*'Inputs and Output'!$C$40),0)</f>
        <v>5448960</v>
      </c>
      <c r="AT3402" s="13">
        <f t="shared" ca="1" si="1129"/>
        <v>0.11586417054787325</v>
      </c>
      <c r="AU3402" s="12">
        <f t="shared" ca="1" si="1130"/>
        <v>62152.466228710349</v>
      </c>
      <c r="AV3402" s="14">
        <f ca="1">IF(AS3402&gt;0,('Inputs and Output'!$C$42*'Inputs and Output'!$C$15),0)</f>
        <v>5325.12</v>
      </c>
      <c r="AW3402" s="17">
        <f>SLN('Inputs and Output'!$C$45,0,'Inputs and Output'!$C$44)</f>
        <v>7068.4931506849316</v>
      </c>
      <c r="AX3402" s="15">
        <f t="shared" ca="1" si="1131"/>
        <v>49758.853078025415</v>
      </c>
      <c r="AY3402" s="18">
        <f t="shared" ca="1" si="1132"/>
        <v>47596.428562043679</v>
      </c>
    </row>
    <row r="3403" spans="1:51">
      <c r="A3403" t="str">
        <f>'hourly electricity demand texas'!B3402</f>
        <v>5/22/2020 5 p.m. CDT</v>
      </c>
      <c r="B3403">
        <f>'PVWatt simulated dispatch'!K3419</f>
        <v>651890.81299999997</v>
      </c>
      <c r="C3403">
        <f>'hourly electricity demand texas'!I3402*'Inputs and Output'!$C$20</f>
        <v>105.52</v>
      </c>
      <c r="D3403">
        <f>MIN(MAX(C3403-'Inputs and Output'!C$16,0),'Inputs and Output'!C$19-'Inputs and Output'!C$16)</f>
        <v>105.52</v>
      </c>
      <c r="E3403">
        <f>B3403*'Inputs and Output'!C$13/1000000</f>
        <v>423.72902844999999</v>
      </c>
      <c r="F3403">
        <f>IF(E3403&lt;=D3403,MIN(P3403,D3403-E3403,'Inputs and Output'!C$14*'Inputs and Output'!C$55),0)</f>
        <v>0</v>
      </c>
      <c r="G3403">
        <f t="shared" si="1133"/>
        <v>105.52</v>
      </c>
      <c r="H3403" s="4">
        <f t="shared" si="1134"/>
        <v>0</v>
      </c>
      <c r="I3403">
        <f t="shared" si="1115"/>
        <v>318.20902845000001</v>
      </c>
      <c r="J3403">
        <f t="shared" ca="1" si="1116"/>
        <v>38.31</v>
      </c>
      <c r="K3403" s="24">
        <f>AR3403/AP3403*(1/('Inputs and Output'!C$36/'Inputs and Output'!C$39))-'Inputs and Output'!C$42</f>
        <v>179.94510297809771</v>
      </c>
      <c r="L3403" s="24">
        <f ca="1">IFERROR(AVERAGE(OFFSET(K3403,-1,0,-'Inputs and Output'!C$46)),K3403)</f>
        <v>136.48935594811016</v>
      </c>
      <c r="M3403" s="24">
        <f ca="1">_xlfn.XLOOKUP(J3403/L3403,'Battery dispatch curve multiple'!C$3:C$103,'Battery dispatch curve multiple'!A$3:A$103,,1,2)</f>
        <v>0.87000000000000055</v>
      </c>
      <c r="N3403" t="str">
        <f ca="1">IF(P3403/'Inputs and Output'!C$14&lt;=M3403,"battery","miner")</f>
        <v>miner</v>
      </c>
      <c r="O3403" t="str">
        <f t="shared" si="1117"/>
        <v>No</v>
      </c>
      <c r="P3403" s="27">
        <f t="shared" ca="1" si="1135"/>
        <v>280</v>
      </c>
      <c r="Q3403" s="24">
        <f ca="1">-(P3403/'Inputs and Output'!C$14-M3403)*'Inputs and Output'!C$14-F3403</f>
        <v>-36.399999999999849</v>
      </c>
      <c r="R3403" s="24">
        <f ca="1">IF(Q3403&gt;0,MIN(Q3403,'Inputs and Output'!C$55*'Inputs and Output'!C$14,Model!I3403),0)</f>
        <v>0</v>
      </c>
      <c r="S3403" s="24">
        <f t="shared" ca="1" si="1118"/>
        <v>0</v>
      </c>
      <c r="T3403" s="24">
        <f ca="1">MIN('Inputs and Output'!C$15,Model!S3403)</f>
        <v>0</v>
      </c>
      <c r="U3403" s="24">
        <f t="shared" ca="1" si="1119"/>
        <v>0</v>
      </c>
      <c r="V3403" s="24">
        <f ca="1">MIN(U3403+R3403,'Inputs and Output'!C$55*'Inputs and Output'!C$14,'Inputs and Output'!C$14-Model!P3403)-R3403</f>
        <v>0</v>
      </c>
      <c r="W3403" s="24">
        <f t="shared" ca="1" si="1120"/>
        <v>0</v>
      </c>
      <c r="X3403" s="24">
        <f ca="1">IF(AND(O3403="Yes",Q3403&lt;=0),MIN(-Q3403,'Inputs and Output'!C$55*'Inputs and Output'!C$14-F3403),0)</f>
        <v>0</v>
      </c>
      <c r="Y3403" s="24">
        <f ca="1">MIN(X3403,'Inputs and Output'!C$15)</f>
        <v>0</v>
      </c>
      <c r="Z3403" s="24">
        <f ca="1">IF(AND(O3403="No",Q3403&lt;=0),MIN(I3403,'Inputs and Output'!C$15),0)</f>
        <v>177.50399999999999</v>
      </c>
      <c r="AA3403" s="24">
        <f t="shared" ca="1" si="1121"/>
        <v>140.70502845000001</v>
      </c>
      <c r="AB3403" s="24">
        <f ca="1">MIN(AA3403,'Inputs and Output'!C$55*'Inputs and Output'!C$14,'Inputs and Output'!C$14-Model!P3403)</f>
        <v>0</v>
      </c>
      <c r="AC3403" s="24">
        <f ca="1">IF(AND(O3403="No",Q3403&lt;=0),MIN('Inputs and Output'!C$15-Model!Z3403,'Inputs and Output'!C$55*'Inputs and Output'!C$14),0)</f>
        <v>0</v>
      </c>
      <c r="AD3403" s="24">
        <f t="shared" ca="1" si="1122"/>
        <v>140.70502845000001</v>
      </c>
      <c r="AE3403" s="27">
        <f t="shared" ca="1" si="1123"/>
        <v>0</v>
      </c>
      <c r="AF3403" s="27">
        <f t="shared" ca="1" si="1124"/>
        <v>140.70502845000001</v>
      </c>
      <c r="AG3403">
        <f>'real time electricity price'!G3402</f>
        <v>20.14</v>
      </c>
      <c r="AH3403" s="21">
        <f>'real time electricity price'!H3402</f>
        <v>20.21</v>
      </c>
      <c r="AI3403" s="24">
        <f t="shared" ca="1" si="1125"/>
        <v>177.50399999999999</v>
      </c>
      <c r="AJ3403">
        <f t="shared" si="1126"/>
        <v>2125.1727999999998</v>
      </c>
      <c r="AK3403" s="1">
        <f>SLN('Inputs and Output'!$C$27,0,'Inputs and Output'!$C$31)</f>
        <v>2968.0365296803652</v>
      </c>
      <c r="AL3403" s="1">
        <f>SLN('Inputs and Output'!$C$51,0,'Inputs and Output'!$C$31)</f>
        <v>319.634703196347</v>
      </c>
      <c r="AM3403" s="16">
        <f>-'PVWatt simulated dispatch'!$B$7*'Inputs and Output'!$C$13*'Inputs and Output'!$C$29</f>
        <v>-964.6118721461188</v>
      </c>
      <c r="AN3403" s="19">
        <f>-'Inputs and Output'!$C$54*'Inputs and Output'!$C$14/(365*24)</f>
        <v>-95.890410958904113</v>
      </c>
      <c r="AO3403" s="19">
        <f t="shared" si="1127"/>
        <v>-2223.0007159817351</v>
      </c>
      <c r="AP3403" s="10">
        <f t="shared" si="1128"/>
        <v>45883839.5706807</v>
      </c>
      <c r="AQ3403">
        <v>4.5883839570680701E+19</v>
      </c>
      <c r="AR3403">
        <v>313805.12062043499</v>
      </c>
      <c r="AS3403" s="10">
        <f ca="1">IFERROR((AI3403/('Inputs and Output'!$C$15))*('Inputs and Output'!$C$39*'Inputs and Output'!$C$40),0)</f>
        <v>5448960</v>
      </c>
      <c r="AT3403" s="13">
        <f t="shared" ca="1" si="1129"/>
        <v>0.11875553682917654</v>
      </c>
      <c r="AU3403" s="12">
        <f t="shared" ca="1" si="1130"/>
        <v>37266.095559024252</v>
      </c>
      <c r="AV3403" s="14">
        <f ca="1">IF(AS3403&gt;0,('Inputs and Output'!$C$42*'Inputs and Output'!$C$15),0)</f>
        <v>5325.12</v>
      </c>
      <c r="AW3403" s="17">
        <f>SLN('Inputs and Output'!$C$45,0,'Inputs and Output'!$C$44)</f>
        <v>7068.4931506849316</v>
      </c>
      <c r="AX3403" s="15">
        <f t="shared" ca="1" si="1131"/>
        <v>24872.482408339321</v>
      </c>
      <c r="AY3403" s="18">
        <f t="shared" ca="1" si="1132"/>
        <v>22649.481692357585</v>
      </c>
    </row>
    <row r="3404" spans="1:51">
      <c r="A3404" t="str">
        <f>'hourly electricity demand texas'!B3403</f>
        <v>5/22/2020 6 p.m. CDT</v>
      </c>
      <c r="B3404">
        <f>'PVWatt simulated dispatch'!K3420</f>
        <v>542864</v>
      </c>
      <c r="C3404">
        <f>'hourly electricity demand texas'!I3403*'Inputs and Output'!$C$20</f>
        <v>106.41</v>
      </c>
      <c r="D3404">
        <f>MIN(MAX(C3404-'Inputs and Output'!C$16,0),'Inputs and Output'!C$19-'Inputs and Output'!C$16)</f>
        <v>106.41</v>
      </c>
      <c r="E3404">
        <f>B3404*'Inputs and Output'!C$13/1000000</f>
        <v>352.86160000000001</v>
      </c>
      <c r="F3404">
        <f>IF(E3404&lt;=D3404,MIN(P3404,D3404-E3404,'Inputs and Output'!C$14*'Inputs and Output'!C$55),0)</f>
        <v>0</v>
      </c>
      <c r="G3404">
        <f t="shared" si="1133"/>
        <v>106.41</v>
      </c>
      <c r="H3404" s="4">
        <f t="shared" si="1134"/>
        <v>0</v>
      </c>
      <c r="I3404">
        <f t="shared" si="1115"/>
        <v>246.45160000000001</v>
      </c>
      <c r="J3404">
        <f t="shared" ca="1" si="1116"/>
        <v>38.31</v>
      </c>
      <c r="K3404" s="24">
        <f>AR3404/AP3404*(1/('Inputs and Output'!C$36/'Inputs and Output'!C$39))-'Inputs and Output'!C$42</f>
        <v>121.05188668713592</v>
      </c>
      <c r="L3404" s="24">
        <f ca="1">IFERROR(AVERAGE(OFFSET(K3404,-1,0,-'Inputs and Output'!C$46)),K3404)</f>
        <v>141.45683607518188</v>
      </c>
      <c r="M3404" s="24">
        <f ca="1">_xlfn.XLOOKUP(J3404/L3404,'Battery dispatch curve multiple'!C$3:C$103,'Battery dispatch curve multiple'!A$3:A$103,,1,2)</f>
        <v>0.87000000000000055</v>
      </c>
      <c r="N3404" t="str">
        <f ca="1">IF(P3404/'Inputs and Output'!C$14&lt;=M3404,"battery","miner")</f>
        <v>miner</v>
      </c>
      <c r="O3404" t="str">
        <f t="shared" si="1117"/>
        <v>No</v>
      </c>
      <c r="P3404" s="27">
        <f t="shared" ca="1" si="1135"/>
        <v>280</v>
      </c>
      <c r="Q3404" s="24">
        <f ca="1">-(P3404/'Inputs and Output'!C$14-M3404)*'Inputs and Output'!C$14-F3404</f>
        <v>-36.399999999999849</v>
      </c>
      <c r="R3404" s="24">
        <f ca="1">IF(Q3404&gt;0,MIN(Q3404,'Inputs and Output'!C$55*'Inputs and Output'!C$14,Model!I3404),0)</f>
        <v>0</v>
      </c>
      <c r="S3404" s="24">
        <f t="shared" ca="1" si="1118"/>
        <v>0</v>
      </c>
      <c r="T3404" s="24">
        <f ca="1">MIN('Inputs and Output'!C$15,Model!S3404)</f>
        <v>0</v>
      </c>
      <c r="U3404" s="24">
        <f t="shared" ca="1" si="1119"/>
        <v>0</v>
      </c>
      <c r="V3404" s="24">
        <f ca="1">MIN(U3404+R3404,'Inputs and Output'!C$55*'Inputs and Output'!C$14,'Inputs and Output'!C$14-Model!P3404)-R3404</f>
        <v>0</v>
      </c>
      <c r="W3404" s="24">
        <f t="shared" ca="1" si="1120"/>
        <v>0</v>
      </c>
      <c r="X3404" s="24">
        <f ca="1">IF(AND(O3404="Yes",Q3404&lt;=0),MIN(-Q3404,'Inputs and Output'!C$55*'Inputs and Output'!C$14-F3404),0)</f>
        <v>0</v>
      </c>
      <c r="Y3404" s="24">
        <f ca="1">MIN(X3404,'Inputs and Output'!C$15)</f>
        <v>0</v>
      </c>
      <c r="Z3404" s="24">
        <f ca="1">IF(AND(O3404="No",Q3404&lt;=0),MIN(I3404,'Inputs and Output'!C$15),0)</f>
        <v>177.50399999999999</v>
      </c>
      <c r="AA3404" s="24">
        <f t="shared" ca="1" si="1121"/>
        <v>68.947600000000023</v>
      </c>
      <c r="AB3404" s="24">
        <f ca="1">MIN(AA3404,'Inputs and Output'!C$55*'Inputs and Output'!C$14,'Inputs and Output'!C$14-Model!P3404)</f>
        <v>0</v>
      </c>
      <c r="AC3404" s="24">
        <f ca="1">IF(AND(O3404="No",Q3404&lt;=0),MIN('Inputs and Output'!C$15-Model!Z3404,'Inputs and Output'!C$55*'Inputs and Output'!C$14),0)</f>
        <v>0</v>
      </c>
      <c r="AD3404" s="24">
        <f t="shared" ca="1" si="1122"/>
        <v>68.947600000000023</v>
      </c>
      <c r="AE3404" s="27">
        <f t="shared" ca="1" si="1123"/>
        <v>0</v>
      </c>
      <c r="AF3404" s="27">
        <f t="shared" ca="1" si="1124"/>
        <v>68.947600000000023</v>
      </c>
      <c r="AG3404">
        <f>'real time electricity price'!G3403</f>
        <v>18.349999999999998</v>
      </c>
      <c r="AH3404" s="21">
        <f>'real time electricity price'!H3403</f>
        <v>18.97</v>
      </c>
      <c r="AI3404" s="24">
        <f t="shared" ca="1" si="1125"/>
        <v>177.50399999999999</v>
      </c>
      <c r="AJ3404">
        <f t="shared" si="1126"/>
        <v>1952.6234999999997</v>
      </c>
      <c r="AK3404" s="1">
        <f>SLN('Inputs and Output'!$C$27,0,'Inputs and Output'!$C$31)</f>
        <v>2968.0365296803652</v>
      </c>
      <c r="AL3404" s="1">
        <f>SLN('Inputs and Output'!$C$51,0,'Inputs and Output'!$C$31)</f>
        <v>319.634703196347</v>
      </c>
      <c r="AM3404" s="16">
        <f>-'PVWatt simulated dispatch'!$B$7*'Inputs and Output'!$C$13*'Inputs and Output'!$C$29</f>
        <v>-964.6118721461188</v>
      </c>
      <c r="AN3404" s="19">
        <f>-'Inputs and Output'!$C$54*'Inputs and Output'!$C$14/(365*24)</f>
        <v>-95.890410958904113</v>
      </c>
      <c r="AO3404" s="19">
        <f t="shared" si="1127"/>
        <v>-2395.5500159817357</v>
      </c>
      <c r="AP3404" s="10">
        <f t="shared" si="1128"/>
        <v>123272428.14235701</v>
      </c>
      <c r="AQ3404">
        <v>1.23272428142357E+20</v>
      </c>
      <c r="AR3404">
        <v>606577.963968575</v>
      </c>
      <c r="AS3404" s="10">
        <f ca="1">IFERROR((AI3404/('Inputs and Output'!$C$15))*('Inputs and Output'!$C$39*'Inputs and Output'!$C$40),0)</f>
        <v>5448960</v>
      </c>
      <c r="AT3404" s="13">
        <f t="shared" ca="1" si="1129"/>
        <v>4.4202585136941183E-2</v>
      </c>
      <c r="AU3404" s="12">
        <f t="shared" ca="1" si="1130"/>
        <v>26812.314094513378</v>
      </c>
      <c r="AV3404" s="14">
        <f ca="1">IF(AS3404&gt;0,('Inputs and Output'!$C$42*'Inputs and Output'!$C$15),0)</f>
        <v>5325.12</v>
      </c>
      <c r="AW3404" s="17">
        <f>SLN('Inputs and Output'!$C$45,0,'Inputs and Output'!$C$44)</f>
        <v>7068.4931506849316</v>
      </c>
      <c r="AX3404" s="15">
        <f t="shared" ca="1" si="1131"/>
        <v>14418.700943828448</v>
      </c>
      <c r="AY3404" s="18">
        <f t="shared" ca="1" si="1132"/>
        <v>12023.150927846713</v>
      </c>
    </row>
    <row r="3405" spans="1:51">
      <c r="A3405" t="str">
        <f>'hourly electricity demand texas'!B3404</f>
        <v>5/22/2020 7 p.m. CDT</v>
      </c>
      <c r="B3405">
        <f>'PVWatt simulated dispatch'!K3421</f>
        <v>322282.875</v>
      </c>
      <c r="C3405">
        <f>'hourly electricity demand texas'!I3404*'Inputs and Output'!$C$20</f>
        <v>104.42</v>
      </c>
      <c r="D3405">
        <f>MIN(MAX(C3405-'Inputs and Output'!C$16,0),'Inputs and Output'!C$19-'Inputs and Output'!C$16)</f>
        <v>104.42</v>
      </c>
      <c r="E3405">
        <f>B3405*'Inputs and Output'!C$13/1000000</f>
        <v>209.48386875</v>
      </c>
      <c r="F3405">
        <f>IF(E3405&lt;=D3405,MIN(P3405,D3405-E3405,'Inputs and Output'!C$14*'Inputs and Output'!C$55),0)</f>
        <v>0</v>
      </c>
      <c r="G3405">
        <f t="shared" si="1133"/>
        <v>104.42</v>
      </c>
      <c r="H3405" s="4">
        <f t="shared" si="1134"/>
        <v>0</v>
      </c>
      <c r="I3405">
        <f t="shared" si="1115"/>
        <v>105.06386875</v>
      </c>
      <c r="J3405">
        <f t="shared" ca="1" si="1116"/>
        <v>38.31</v>
      </c>
      <c r="K3405" s="24">
        <f>AR3405/AP3405*(1/('Inputs and Output'!C$36/'Inputs and Output'!C$39))-'Inputs and Output'!C$42</f>
        <v>126.43514213894639</v>
      </c>
      <c r="L3405" s="24">
        <f ca="1">IFERROR(AVERAGE(OFFSET(K3405,-1,0,-'Inputs and Output'!C$46)),K3405)</f>
        <v>138.50557130114001</v>
      </c>
      <c r="M3405" s="24">
        <f ca="1">_xlfn.XLOOKUP(J3405/L3405,'Battery dispatch curve multiple'!C$3:C$103,'Battery dispatch curve multiple'!A$3:A$103,,1,2)</f>
        <v>0.87000000000000055</v>
      </c>
      <c r="N3405" t="str">
        <f ca="1">IF(P3405/'Inputs and Output'!C$14&lt;=M3405,"battery","miner")</f>
        <v>miner</v>
      </c>
      <c r="O3405" t="str">
        <f t="shared" si="1117"/>
        <v>No</v>
      </c>
      <c r="P3405" s="27">
        <f t="shared" ca="1" si="1135"/>
        <v>280</v>
      </c>
      <c r="Q3405" s="24">
        <f ca="1">-(P3405/'Inputs and Output'!C$14-M3405)*'Inputs and Output'!C$14-F3405</f>
        <v>-36.399999999999849</v>
      </c>
      <c r="R3405" s="24">
        <f ca="1">IF(Q3405&gt;0,MIN(Q3405,'Inputs and Output'!C$55*'Inputs and Output'!C$14,Model!I3405),0)</f>
        <v>0</v>
      </c>
      <c r="S3405" s="24">
        <f t="shared" ca="1" si="1118"/>
        <v>0</v>
      </c>
      <c r="T3405" s="24">
        <f ca="1">MIN('Inputs and Output'!C$15,Model!S3405)</f>
        <v>0</v>
      </c>
      <c r="U3405" s="24">
        <f t="shared" ca="1" si="1119"/>
        <v>0</v>
      </c>
      <c r="V3405" s="24">
        <f ca="1">MIN(U3405+R3405,'Inputs and Output'!C$55*'Inputs and Output'!C$14,'Inputs and Output'!C$14-Model!P3405)-R3405</f>
        <v>0</v>
      </c>
      <c r="W3405" s="24">
        <f t="shared" ca="1" si="1120"/>
        <v>0</v>
      </c>
      <c r="X3405" s="24">
        <f ca="1">IF(AND(O3405="Yes",Q3405&lt;=0),MIN(-Q3405,'Inputs and Output'!C$55*'Inputs and Output'!C$14-F3405),0)</f>
        <v>0</v>
      </c>
      <c r="Y3405" s="24">
        <f ca="1">MIN(X3405,'Inputs and Output'!C$15)</f>
        <v>0</v>
      </c>
      <c r="Z3405" s="24">
        <f ca="1">IF(AND(O3405="No",Q3405&lt;=0),MIN(I3405,'Inputs and Output'!C$15),0)</f>
        <v>105.06386875</v>
      </c>
      <c r="AA3405" s="24">
        <f t="shared" ca="1" si="1121"/>
        <v>0</v>
      </c>
      <c r="AB3405" s="24">
        <f ca="1">MIN(AA3405,'Inputs and Output'!C$55*'Inputs and Output'!C$14,'Inputs and Output'!C$14-Model!P3405)</f>
        <v>0</v>
      </c>
      <c r="AC3405" s="24">
        <f ca="1">IF(AND(O3405="No",Q3405&lt;=0),MIN('Inputs and Output'!C$15-Model!Z3405,'Inputs and Output'!C$55*'Inputs and Output'!C$14),0)</f>
        <v>70</v>
      </c>
      <c r="AD3405" s="24">
        <f t="shared" ca="1" si="1122"/>
        <v>0</v>
      </c>
      <c r="AE3405" s="27">
        <f t="shared" ca="1" si="1123"/>
        <v>-70</v>
      </c>
      <c r="AF3405" s="27">
        <f t="shared" ca="1" si="1124"/>
        <v>0</v>
      </c>
      <c r="AG3405">
        <f>'real time electricity price'!G3404</f>
        <v>18.384999999999998</v>
      </c>
      <c r="AH3405" s="21">
        <f>'real time electricity price'!H3404</f>
        <v>17.16</v>
      </c>
      <c r="AI3405" s="24">
        <f t="shared" ca="1" si="1125"/>
        <v>175.06386874999998</v>
      </c>
      <c r="AJ3405">
        <f t="shared" si="1126"/>
        <v>1919.7616999999998</v>
      </c>
      <c r="AK3405" s="1">
        <f>SLN('Inputs and Output'!$C$27,0,'Inputs and Output'!$C$31)</f>
        <v>2968.0365296803652</v>
      </c>
      <c r="AL3405" s="1">
        <f>SLN('Inputs and Output'!$C$51,0,'Inputs and Output'!$C$31)</f>
        <v>319.634703196347</v>
      </c>
      <c r="AM3405" s="16">
        <f>-'PVWatt simulated dispatch'!$B$7*'Inputs and Output'!$C$13*'Inputs and Output'!$C$29</f>
        <v>-964.6118721461188</v>
      </c>
      <c r="AN3405" s="19">
        <f>-'Inputs and Output'!$C$54*'Inputs and Output'!$C$14/(365*24)</f>
        <v>-95.890410958904113</v>
      </c>
      <c r="AO3405" s="19">
        <f t="shared" si="1127"/>
        <v>-2428.4118159817353</v>
      </c>
      <c r="AP3405" s="10">
        <f t="shared" si="1128"/>
        <v>127485099.356186</v>
      </c>
      <c r="AQ3405">
        <v>1.27485099356186E+20</v>
      </c>
      <c r="AR3405">
        <v>649663.20791701099</v>
      </c>
      <c r="AS3405" s="10">
        <f ca="1">IFERROR((AI3405/('Inputs and Output'!$C$15))*('Inputs and Output'!$C$39*'Inputs and Output'!$C$40),0)</f>
        <v>5374053.6453488367</v>
      </c>
      <c r="AT3405" s="13">
        <f t="shared" ca="1" si="1129"/>
        <v>4.2154366843563745E-2</v>
      </c>
      <c r="AU3405" s="12">
        <f t="shared" ca="1" si="1130"/>
        <v>27386.141191300107</v>
      </c>
      <c r="AV3405" s="14">
        <f ca="1">IF(AS3405&gt;0,('Inputs and Output'!$C$42*'Inputs and Output'!$C$15),0)</f>
        <v>5325.12</v>
      </c>
      <c r="AW3405" s="17">
        <f>SLN('Inputs and Output'!$C$45,0,'Inputs and Output'!$C$44)</f>
        <v>7068.4931506849316</v>
      </c>
      <c r="AX3405" s="15">
        <f t="shared" ca="1" si="1131"/>
        <v>14992.528040615176</v>
      </c>
      <c r="AY3405" s="18">
        <f t="shared" ca="1" si="1132"/>
        <v>12564.116224633441</v>
      </c>
    </row>
    <row r="3406" spans="1:51">
      <c r="A3406" t="str">
        <f>'hourly electricity demand texas'!B3405</f>
        <v>5/22/2020 8 p.m. CDT</v>
      </c>
      <c r="B3406">
        <f>'PVWatt simulated dispatch'!K3422</f>
        <v>0</v>
      </c>
      <c r="C3406">
        <f>'hourly electricity demand texas'!I3405*'Inputs and Output'!$C$20</f>
        <v>100.15</v>
      </c>
      <c r="D3406">
        <f>MIN(MAX(C3406-'Inputs and Output'!C$16,0),'Inputs and Output'!C$19-'Inputs and Output'!C$16)</f>
        <v>100.15</v>
      </c>
      <c r="E3406">
        <f>B3406*'Inputs and Output'!C$13/1000000</f>
        <v>0</v>
      </c>
      <c r="F3406">
        <f ca="1">IF(E3406&lt;=D3406,MIN(P3406,D3406-E3406,'Inputs and Output'!C$14*'Inputs and Output'!C$55),0)</f>
        <v>70</v>
      </c>
      <c r="G3406">
        <f t="shared" ca="1" si="1133"/>
        <v>70</v>
      </c>
      <c r="H3406" s="4">
        <f t="shared" ca="1" si="1134"/>
        <v>-30.150000000000006</v>
      </c>
      <c r="I3406">
        <f t="shared" si="1115"/>
        <v>0</v>
      </c>
      <c r="J3406">
        <f t="shared" ca="1" si="1116"/>
        <v>38.31</v>
      </c>
      <c r="K3406" s="24">
        <f>AR3406/AP3406*(1/('Inputs and Output'!C$36/'Inputs and Output'!C$39))-'Inputs and Output'!C$42</f>
        <v>8.2646073261324062</v>
      </c>
      <c r="L3406" s="24">
        <f ca="1">IFERROR(AVERAGE(OFFSET(K3406,-1,0,-'Inputs and Output'!C$46)),K3406)</f>
        <v>142.85759564723384</v>
      </c>
      <c r="M3406" s="24">
        <f ca="1">_xlfn.XLOOKUP(J3406/L3406,'Battery dispatch curve multiple'!C$3:C$103,'Battery dispatch curve multiple'!A$3:A$103,,1,2)</f>
        <v>0.87000000000000055</v>
      </c>
      <c r="N3406" t="str">
        <f ca="1">IF(P3406/'Inputs and Output'!C$14&lt;=M3406,"battery","miner")</f>
        <v>battery</v>
      </c>
      <c r="O3406" t="str">
        <f t="shared" ca="1" si="1117"/>
        <v>Yes</v>
      </c>
      <c r="P3406" s="27">
        <f t="shared" ca="1" si="1135"/>
        <v>210</v>
      </c>
      <c r="Q3406" s="24">
        <f ca="1">-(P3406/'Inputs and Output'!C$14-M3406)*'Inputs and Output'!C$14-F3406</f>
        <v>-36.399999999999849</v>
      </c>
      <c r="R3406" s="24">
        <f ca="1">IF(Q3406&gt;0,MIN(Q3406,'Inputs and Output'!C$55*'Inputs and Output'!C$14,Model!I3406),0)</f>
        <v>0</v>
      </c>
      <c r="S3406" s="24">
        <f t="shared" ca="1" si="1118"/>
        <v>0</v>
      </c>
      <c r="T3406" s="24">
        <f ca="1">MIN('Inputs and Output'!C$15,Model!S3406)</f>
        <v>0</v>
      </c>
      <c r="U3406" s="24">
        <f t="shared" ca="1" si="1119"/>
        <v>0</v>
      </c>
      <c r="V3406" s="24">
        <f ca="1">MIN(U3406+R3406,'Inputs and Output'!C$55*'Inputs and Output'!C$14,'Inputs and Output'!C$14-Model!P3406)-R3406</f>
        <v>0</v>
      </c>
      <c r="W3406" s="24">
        <f t="shared" ca="1" si="1120"/>
        <v>0</v>
      </c>
      <c r="X3406" s="24">
        <f ca="1">IF(AND(O3406="Yes",Q3406&lt;=0),MIN(-Q3406,'Inputs and Output'!C$55*'Inputs and Output'!C$14-F3406),0)</f>
        <v>0</v>
      </c>
      <c r="Y3406" s="24">
        <f ca="1">MIN(X3406,'Inputs and Output'!C$15)</f>
        <v>0</v>
      </c>
      <c r="Z3406" s="24">
        <f ca="1">IF(AND(O3406="No",Q3406&lt;=0),MIN(I3406,'Inputs and Output'!C$15),0)</f>
        <v>0</v>
      </c>
      <c r="AA3406" s="24">
        <f t="shared" ca="1" si="1121"/>
        <v>0</v>
      </c>
      <c r="AB3406" s="24">
        <f ca="1">MIN(AA3406,'Inputs and Output'!C$55*'Inputs and Output'!C$14,'Inputs and Output'!C$14-Model!P3406)</f>
        <v>0</v>
      </c>
      <c r="AC3406" s="24">
        <f ca="1">IF(AND(O3406="No",Q3406&lt;=0),MIN('Inputs and Output'!C$15-Model!Z3406,'Inputs and Output'!C$55*'Inputs and Output'!C$14),0)</f>
        <v>0</v>
      </c>
      <c r="AD3406" s="24">
        <f t="shared" ca="1" si="1122"/>
        <v>0</v>
      </c>
      <c r="AE3406" s="27">
        <f t="shared" ca="1" si="1123"/>
        <v>-70</v>
      </c>
      <c r="AF3406" s="27">
        <f t="shared" ca="1" si="1124"/>
        <v>0</v>
      </c>
      <c r="AG3406">
        <f>'real time electricity price'!G3405</f>
        <v>20.5625</v>
      </c>
      <c r="AH3406" s="21">
        <f>'real time electricity price'!H3405</f>
        <v>17.149999999999999</v>
      </c>
      <c r="AI3406" s="24">
        <f t="shared" ca="1" si="1125"/>
        <v>0</v>
      </c>
      <c r="AJ3406">
        <f t="shared" ca="1" si="1126"/>
        <v>1439.375</v>
      </c>
      <c r="AK3406" s="1">
        <f>SLN('Inputs and Output'!$C$27,0,'Inputs and Output'!$C$31)</f>
        <v>2968.0365296803652</v>
      </c>
      <c r="AL3406" s="1">
        <f>SLN('Inputs and Output'!$C$51,0,'Inputs and Output'!$C$31)</f>
        <v>319.634703196347</v>
      </c>
      <c r="AM3406" s="16">
        <f>-'PVWatt simulated dispatch'!$B$7*'Inputs and Output'!$C$13*'Inputs and Output'!$C$29</f>
        <v>-964.6118721461188</v>
      </c>
      <c r="AN3406" s="19">
        <f>-'Inputs and Output'!$C$54*'Inputs and Output'!$C$14/(365*24)</f>
        <v>-95.890410958904113</v>
      </c>
      <c r="AO3406" s="19">
        <f t="shared" ca="1" si="1127"/>
        <v>-2908.7985159817354</v>
      </c>
      <c r="AP3406" s="10">
        <f t="shared" si="1128"/>
        <v>116414325.284968</v>
      </c>
      <c r="AQ3406">
        <v>1.1641432528496801E+20</v>
      </c>
      <c r="AR3406">
        <v>145110.290226618</v>
      </c>
      <c r="AS3406" s="10">
        <f ca="1">IFERROR((AI3406/('Inputs and Output'!$C$15))*('Inputs and Output'!$C$39*'Inputs and Output'!$C$40),0)</f>
        <v>0</v>
      </c>
      <c r="AT3406" s="13">
        <f t="shared" ca="1" si="1129"/>
        <v>0</v>
      </c>
      <c r="AU3406" s="12">
        <f t="shared" ca="1" si="1130"/>
        <v>0</v>
      </c>
      <c r="AV3406" s="14">
        <f ca="1">IF(AS3406&gt;0,('Inputs and Output'!$C$42*'Inputs and Output'!$C$15),0)</f>
        <v>0</v>
      </c>
      <c r="AW3406" s="17">
        <f>SLN('Inputs and Output'!$C$45,0,'Inputs and Output'!$C$44)</f>
        <v>7068.4931506849316</v>
      </c>
      <c r="AX3406" s="15">
        <f t="shared" ca="1" si="1131"/>
        <v>-7068.4931506849316</v>
      </c>
      <c r="AY3406" s="18">
        <f t="shared" ca="1" si="1132"/>
        <v>-9977.2916666666679</v>
      </c>
    </row>
    <row r="3407" spans="1:51">
      <c r="A3407" t="str">
        <f>'hourly electricity demand texas'!B3406</f>
        <v>5/22/2020 9 p.m. CDT</v>
      </c>
      <c r="B3407">
        <f>'PVWatt simulated dispatch'!K3423</f>
        <v>0</v>
      </c>
      <c r="C3407">
        <f>'hourly electricity demand texas'!I3406*'Inputs and Output'!$C$20</f>
        <v>96.02</v>
      </c>
      <c r="D3407">
        <f>MIN(MAX(C3407-'Inputs and Output'!C$16,0),'Inputs and Output'!C$19-'Inputs and Output'!C$16)</f>
        <v>96.02</v>
      </c>
      <c r="E3407">
        <f>B3407*'Inputs and Output'!C$13/1000000</f>
        <v>0</v>
      </c>
      <c r="F3407">
        <f ca="1">IF(E3407&lt;=D3407,MIN(P3407,D3407-E3407,'Inputs and Output'!C$14*'Inputs and Output'!C$55),0)</f>
        <v>70</v>
      </c>
      <c r="G3407">
        <f t="shared" ca="1" si="1133"/>
        <v>70</v>
      </c>
      <c r="H3407" s="4">
        <f t="shared" ca="1" si="1134"/>
        <v>-26.019999999999996</v>
      </c>
      <c r="I3407">
        <f t="shared" si="1115"/>
        <v>0</v>
      </c>
      <c r="J3407">
        <f t="shared" ca="1" si="1116"/>
        <v>38.31</v>
      </c>
      <c r="K3407" s="24">
        <f>AR3407/AP3407*(1/('Inputs and Output'!C$36/'Inputs and Output'!C$39))-'Inputs and Output'!C$42</f>
        <v>92.4904719013999</v>
      </c>
      <c r="L3407" s="24">
        <f ca="1">IFERROR(AVERAGE(OFFSET(K3407,-1,0,-'Inputs and Output'!C$46)),K3407)</f>
        <v>139.42550270803238</v>
      </c>
      <c r="M3407" s="24">
        <f ca="1">_xlfn.XLOOKUP(J3407/L3407,'Battery dispatch curve multiple'!C$3:C$103,'Battery dispatch curve multiple'!A$3:A$103,,1,2)</f>
        <v>0.87000000000000055</v>
      </c>
      <c r="N3407" t="str">
        <f ca="1">IF(P3407/'Inputs and Output'!C$14&lt;=M3407,"battery","miner")</f>
        <v>battery</v>
      </c>
      <c r="O3407" t="str">
        <f t="shared" ca="1" si="1117"/>
        <v>Yes</v>
      </c>
      <c r="P3407" s="27">
        <f t="shared" ca="1" si="1135"/>
        <v>140</v>
      </c>
      <c r="Q3407" s="24">
        <f ca="1">-(P3407/'Inputs and Output'!C$14-M3407)*'Inputs and Output'!C$14-F3407</f>
        <v>33.600000000000151</v>
      </c>
      <c r="R3407" s="24">
        <f ca="1">IF(Q3407&gt;0,MIN(Q3407,'Inputs and Output'!C$55*'Inputs and Output'!C$14,Model!I3407),0)</f>
        <v>0</v>
      </c>
      <c r="S3407" s="24">
        <f t="shared" ca="1" si="1118"/>
        <v>0</v>
      </c>
      <c r="T3407" s="24">
        <f ca="1">MIN('Inputs and Output'!C$15,Model!S3407)</f>
        <v>0</v>
      </c>
      <c r="U3407" s="24">
        <f t="shared" ca="1" si="1119"/>
        <v>0</v>
      </c>
      <c r="V3407" s="24">
        <f ca="1">MIN(U3407+R3407,'Inputs and Output'!C$55*'Inputs and Output'!C$14,'Inputs and Output'!C$14-Model!P3407)-R3407</f>
        <v>0</v>
      </c>
      <c r="W3407" s="24">
        <f t="shared" ca="1" si="1120"/>
        <v>0</v>
      </c>
      <c r="X3407" s="24">
        <f ca="1">IF(AND(O3407="Yes",Q3407&lt;=0),MIN(-Q3407,'Inputs and Output'!C$55*'Inputs and Output'!C$14-F3407),0)</f>
        <v>0</v>
      </c>
      <c r="Y3407" s="24">
        <f ca="1">MIN(X3407,'Inputs and Output'!C$15)</f>
        <v>0</v>
      </c>
      <c r="Z3407" s="24">
        <f ca="1">IF(AND(O3407="No",Q3407&lt;=0),MIN(I3407,'Inputs and Output'!C$15),0)</f>
        <v>0</v>
      </c>
      <c r="AA3407" s="24">
        <f t="shared" ca="1" si="1121"/>
        <v>0</v>
      </c>
      <c r="AB3407" s="24">
        <f ca="1">MIN(AA3407,'Inputs and Output'!C$55*'Inputs and Output'!C$14,'Inputs and Output'!C$14-Model!P3407)</f>
        <v>0</v>
      </c>
      <c r="AC3407" s="24">
        <f ca="1">IF(AND(O3407="No",Q3407&lt;=0),MIN('Inputs and Output'!C$15-Model!Z3407,'Inputs and Output'!C$55*'Inputs and Output'!C$14),0)</f>
        <v>0</v>
      </c>
      <c r="AD3407" s="24">
        <f t="shared" ca="1" si="1122"/>
        <v>0</v>
      </c>
      <c r="AE3407" s="27">
        <f t="shared" ca="1" si="1123"/>
        <v>-70</v>
      </c>
      <c r="AF3407" s="27">
        <f t="shared" ca="1" si="1124"/>
        <v>0</v>
      </c>
      <c r="AG3407">
        <f>'real time electricity price'!G3406</f>
        <v>17.967499999999998</v>
      </c>
      <c r="AH3407" s="21">
        <f>'real time electricity price'!H3406</f>
        <v>17.03</v>
      </c>
      <c r="AI3407" s="24">
        <f t="shared" ca="1" si="1125"/>
        <v>0</v>
      </c>
      <c r="AJ3407">
        <f t="shared" ca="1" si="1126"/>
        <v>1257.7249999999999</v>
      </c>
      <c r="AK3407" s="1">
        <f>SLN('Inputs and Output'!$C$27,0,'Inputs and Output'!$C$31)</f>
        <v>2968.0365296803652</v>
      </c>
      <c r="AL3407" s="1">
        <f>SLN('Inputs and Output'!$C$51,0,'Inputs and Output'!$C$31)</f>
        <v>319.634703196347</v>
      </c>
      <c r="AM3407" s="16">
        <f>-'PVWatt simulated dispatch'!$B$7*'Inputs and Output'!$C$13*'Inputs and Output'!$C$29</f>
        <v>-964.6118721461188</v>
      </c>
      <c r="AN3407" s="19">
        <f>-'Inputs and Output'!$C$54*'Inputs and Output'!$C$14/(365*24)</f>
        <v>-95.890410958904113</v>
      </c>
      <c r="AO3407" s="19">
        <f t="shared" ca="1" si="1127"/>
        <v>-3090.448515981735</v>
      </c>
      <c r="AP3407" s="10">
        <f t="shared" si="1128"/>
        <v>77586396.982881397</v>
      </c>
      <c r="AQ3407">
        <v>7.7586396982881403E+19</v>
      </c>
      <c r="AR3407">
        <v>309586.78660696</v>
      </c>
      <c r="AS3407" s="10">
        <f ca="1">IFERROR((AI3407/('Inputs and Output'!$C$15))*('Inputs and Output'!$C$39*'Inputs and Output'!$C$40),0)</f>
        <v>0</v>
      </c>
      <c r="AT3407" s="13">
        <f t="shared" ca="1" si="1129"/>
        <v>0</v>
      </c>
      <c r="AU3407" s="12">
        <f t="shared" ca="1" si="1130"/>
        <v>0</v>
      </c>
      <c r="AV3407" s="14">
        <f ca="1">IF(AS3407&gt;0,('Inputs and Output'!$C$42*'Inputs and Output'!$C$15),0)</f>
        <v>0</v>
      </c>
      <c r="AW3407" s="17">
        <f>SLN('Inputs and Output'!$C$45,0,'Inputs and Output'!$C$44)</f>
        <v>7068.4931506849316</v>
      </c>
      <c r="AX3407" s="15">
        <f t="shared" ca="1" si="1131"/>
        <v>-7068.4931506849316</v>
      </c>
      <c r="AY3407" s="18">
        <f t="shared" ca="1" si="1132"/>
        <v>-10158.941666666666</v>
      </c>
    </row>
    <row r="3408" spans="1:51">
      <c r="A3408" t="str">
        <f>'hourly electricity demand texas'!B3407</f>
        <v>5/22/2020 10 p.m. CDT</v>
      </c>
      <c r="B3408">
        <f>'PVWatt simulated dispatch'!K3424</f>
        <v>0</v>
      </c>
      <c r="C3408">
        <f>'hourly electricity demand texas'!I3407*'Inputs and Output'!$C$20</f>
        <v>92.17</v>
      </c>
      <c r="D3408">
        <f>MIN(MAX(C3408-'Inputs and Output'!C$16,0),'Inputs and Output'!C$19-'Inputs and Output'!C$16)</f>
        <v>92.17</v>
      </c>
      <c r="E3408">
        <f>B3408*'Inputs and Output'!C$13/1000000</f>
        <v>0</v>
      </c>
      <c r="F3408">
        <f ca="1">IF(E3408&lt;=D3408,MIN(P3408,D3408-E3408,'Inputs and Output'!C$14*'Inputs and Output'!C$55),0)</f>
        <v>70</v>
      </c>
      <c r="G3408">
        <f t="shared" ca="1" si="1133"/>
        <v>70</v>
      </c>
      <c r="H3408" s="4">
        <f t="shared" ca="1" si="1134"/>
        <v>-22.17</v>
      </c>
      <c r="I3408">
        <f t="shared" si="1115"/>
        <v>0</v>
      </c>
      <c r="J3408">
        <f t="shared" ca="1" si="1116"/>
        <v>38.31</v>
      </c>
      <c r="K3408" s="24">
        <f>AR3408/AP3408*(1/('Inputs and Output'!C$36/'Inputs and Output'!C$39))-'Inputs and Output'!C$42</f>
        <v>236.19475320842122</v>
      </c>
      <c r="L3408" s="24">
        <f ca="1">IFERROR(AVERAGE(OFFSET(K3408,-1,0,-'Inputs and Output'!C$46)),K3408)</f>
        <v>141.14507588377242</v>
      </c>
      <c r="M3408" s="24">
        <f ca="1">_xlfn.XLOOKUP(J3408/L3408,'Battery dispatch curve multiple'!C$3:C$103,'Battery dispatch curve multiple'!A$3:A$103,,1,2)</f>
        <v>0.87000000000000055</v>
      </c>
      <c r="N3408" t="str">
        <f ca="1">IF(P3408/'Inputs and Output'!C$14&lt;=M3408,"battery","miner")</f>
        <v>battery</v>
      </c>
      <c r="O3408" t="str">
        <f t="shared" ca="1" si="1117"/>
        <v>Yes</v>
      </c>
      <c r="P3408" s="27">
        <f t="shared" ca="1" si="1135"/>
        <v>70</v>
      </c>
      <c r="Q3408" s="24">
        <f ca="1">-(P3408/'Inputs and Output'!C$14-M3408)*'Inputs and Output'!C$14-F3408</f>
        <v>103.60000000000016</v>
      </c>
      <c r="R3408" s="24">
        <f ca="1">IF(Q3408&gt;0,MIN(Q3408,'Inputs and Output'!C$55*'Inputs and Output'!C$14,Model!I3408),0)</f>
        <v>0</v>
      </c>
      <c r="S3408" s="24">
        <f t="shared" ca="1" si="1118"/>
        <v>0</v>
      </c>
      <c r="T3408" s="24">
        <f ca="1">MIN('Inputs and Output'!C$15,Model!S3408)</f>
        <v>0</v>
      </c>
      <c r="U3408" s="24">
        <f t="shared" ca="1" si="1119"/>
        <v>0</v>
      </c>
      <c r="V3408" s="24">
        <f ca="1">MIN(U3408+R3408,'Inputs and Output'!C$55*'Inputs and Output'!C$14,'Inputs and Output'!C$14-Model!P3408)-R3408</f>
        <v>0</v>
      </c>
      <c r="W3408" s="24">
        <f t="shared" ca="1" si="1120"/>
        <v>0</v>
      </c>
      <c r="X3408" s="24">
        <f ca="1">IF(AND(O3408="Yes",Q3408&lt;=0),MIN(-Q3408,'Inputs and Output'!C$55*'Inputs and Output'!C$14-F3408),0)</f>
        <v>0</v>
      </c>
      <c r="Y3408" s="24">
        <f ca="1">MIN(X3408,'Inputs and Output'!C$15)</f>
        <v>0</v>
      </c>
      <c r="Z3408" s="24">
        <f ca="1">IF(AND(O3408="No",Q3408&lt;=0),MIN(I3408,'Inputs and Output'!C$15),0)</f>
        <v>0</v>
      </c>
      <c r="AA3408" s="24">
        <f t="shared" ca="1" si="1121"/>
        <v>0</v>
      </c>
      <c r="AB3408" s="24">
        <f ca="1">MIN(AA3408,'Inputs and Output'!C$55*'Inputs and Output'!C$14,'Inputs and Output'!C$14-Model!P3408)</f>
        <v>0</v>
      </c>
      <c r="AC3408" s="24">
        <f ca="1">IF(AND(O3408="No",Q3408&lt;=0),MIN('Inputs and Output'!C$15-Model!Z3408,'Inputs and Output'!C$55*'Inputs and Output'!C$14),0)</f>
        <v>0</v>
      </c>
      <c r="AD3408" s="24">
        <f t="shared" ca="1" si="1122"/>
        <v>0</v>
      </c>
      <c r="AE3408" s="27">
        <f t="shared" ca="1" si="1123"/>
        <v>-70</v>
      </c>
      <c r="AF3408" s="27">
        <f t="shared" ca="1" si="1124"/>
        <v>0</v>
      </c>
      <c r="AG3408">
        <f>'real time electricity price'!G3407</f>
        <v>17.204999999999998</v>
      </c>
      <c r="AH3408" s="21">
        <f>'real time electricity price'!H3407</f>
        <v>15.25</v>
      </c>
      <c r="AI3408" s="24">
        <f t="shared" ca="1" si="1125"/>
        <v>0</v>
      </c>
      <c r="AJ3408">
        <f t="shared" ca="1" si="1126"/>
        <v>1204.3499999999999</v>
      </c>
      <c r="AK3408" s="1">
        <f>SLN('Inputs and Output'!$C$27,0,'Inputs and Output'!$C$31)</f>
        <v>2968.0365296803652</v>
      </c>
      <c r="AL3408" s="1">
        <f>SLN('Inputs and Output'!$C$51,0,'Inputs and Output'!$C$31)</f>
        <v>319.634703196347</v>
      </c>
      <c r="AM3408" s="16">
        <f>-'PVWatt simulated dispatch'!$B$7*'Inputs and Output'!$C$13*'Inputs and Output'!$C$29</f>
        <v>-964.6118721461188</v>
      </c>
      <c r="AN3408" s="19">
        <f>-'Inputs and Output'!$C$54*'Inputs and Output'!$C$14/(365*24)</f>
        <v>-95.890410958904113</v>
      </c>
      <c r="AO3408" s="19">
        <f t="shared" ca="1" si="1127"/>
        <v>-3143.823515981735</v>
      </c>
      <c r="AP3408" s="10">
        <f t="shared" si="1128"/>
        <v>51713979.4564761</v>
      </c>
      <c r="AQ3408">
        <v>5.1713979456476103E+19</v>
      </c>
      <c r="AR3408">
        <v>448437.55299258098</v>
      </c>
      <c r="AS3408" s="10">
        <f ca="1">IFERROR((AI3408/('Inputs and Output'!$C$15))*('Inputs and Output'!$C$39*'Inputs and Output'!$C$40),0)</f>
        <v>0</v>
      </c>
      <c r="AT3408" s="13">
        <f t="shared" ca="1" si="1129"/>
        <v>0</v>
      </c>
      <c r="AU3408" s="12">
        <f t="shared" ca="1" si="1130"/>
        <v>0</v>
      </c>
      <c r="AV3408" s="14">
        <f ca="1">IF(AS3408&gt;0,('Inputs and Output'!$C$42*'Inputs and Output'!$C$15),0)</f>
        <v>0</v>
      </c>
      <c r="AW3408" s="17">
        <f>SLN('Inputs and Output'!$C$45,0,'Inputs and Output'!$C$44)</f>
        <v>7068.4931506849316</v>
      </c>
      <c r="AX3408" s="15">
        <f t="shared" ca="1" si="1131"/>
        <v>-7068.4931506849316</v>
      </c>
      <c r="AY3408" s="18">
        <f t="shared" ca="1" si="1132"/>
        <v>-10212.316666666666</v>
      </c>
    </row>
    <row r="3409" spans="1:51">
      <c r="A3409" t="str">
        <f>'hourly electricity demand texas'!B3408</f>
        <v>5/22/2020 11 p.m. CDT</v>
      </c>
      <c r="B3409">
        <f>'PVWatt simulated dispatch'!K3425</f>
        <v>0</v>
      </c>
      <c r="C3409">
        <f>'hourly electricity demand texas'!I3408*'Inputs and Output'!$C$20</f>
        <v>86.100000000000009</v>
      </c>
      <c r="D3409">
        <f>MIN(MAX(C3409-'Inputs and Output'!C$16,0),'Inputs and Output'!C$19-'Inputs and Output'!C$16)</f>
        <v>86.100000000000009</v>
      </c>
      <c r="E3409">
        <f>B3409*'Inputs and Output'!C$13/1000000</f>
        <v>0</v>
      </c>
      <c r="F3409">
        <f ca="1">IF(E3409&lt;=D3409,MIN(P3409,D3409-E3409,'Inputs and Output'!C$14*'Inputs and Output'!C$55),0)</f>
        <v>0</v>
      </c>
      <c r="G3409">
        <f t="shared" ca="1" si="1133"/>
        <v>0</v>
      </c>
      <c r="H3409" s="4">
        <f t="shared" ca="1" si="1134"/>
        <v>-86.100000000000009</v>
      </c>
      <c r="I3409">
        <f t="shared" si="1115"/>
        <v>0</v>
      </c>
      <c r="J3409">
        <f t="shared" ca="1" si="1116"/>
        <v>38.31</v>
      </c>
      <c r="K3409" s="24">
        <f>AR3409/AP3409*(1/('Inputs and Output'!C$36/'Inputs and Output'!C$39))-'Inputs and Output'!C$42</f>
        <v>379.46582228428872</v>
      </c>
      <c r="L3409" s="24">
        <f ca="1">IFERROR(AVERAGE(OFFSET(K3409,-1,0,-'Inputs and Output'!C$46)),K3409)</f>
        <v>133.17641741993108</v>
      </c>
      <c r="M3409" s="24">
        <f ca="1">_xlfn.XLOOKUP(J3409/L3409,'Battery dispatch curve multiple'!C$3:C$103,'Battery dispatch curve multiple'!A$3:A$103,,1,2)</f>
        <v>0.87000000000000055</v>
      </c>
      <c r="N3409" t="str">
        <f ca="1">IF(P3409/'Inputs and Output'!C$14&lt;=M3409,"battery","miner")</f>
        <v>battery</v>
      </c>
      <c r="O3409" t="str">
        <f t="shared" ca="1" si="1117"/>
        <v>No</v>
      </c>
      <c r="P3409" s="27">
        <f t="shared" ca="1" si="1135"/>
        <v>0</v>
      </c>
      <c r="Q3409" s="24">
        <f ca="1">-(P3409/'Inputs and Output'!C$14-M3409)*'Inputs and Output'!C$14-F3409</f>
        <v>243.60000000000016</v>
      </c>
      <c r="R3409" s="24">
        <f ca="1">IF(Q3409&gt;0,MIN(Q3409,'Inputs and Output'!C$55*'Inputs and Output'!C$14,Model!I3409),0)</f>
        <v>0</v>
      </c>
      <c r="S3409" s="24">
        <f t="shared" ca="1" si="1118"/>
        <v>0</v>
      </c>
      <c r="T3409" s="24">
        <f ca="1">MIN('Inputs and Output'!C$15,Model!S3409)</f>
        <v>0</v>
      </c>
      <c r="U3409" s="24">
        <f t="shared" ca="1" si="1119"/>
        <v>0</v>
      </c>
      <c r="V3409" s="24">
        <f ca="1">MIN(U3409+R3409,'Inputs and Output'!C$55*'Inputs and Output'!C$14,'Inputs and Output'!C$14-Model!P3409)-R3409</f>
        <v>0</v>
      </c>
      <c r="W3409" s="24">
        <f t="shared" ca="1" si="1120"/>
        <v>0</v>
      </c>
      <c r="X3409" s="24">
        <f ca="1">IF(AND(O3409="Yes",Q3409&lt;=0),MIN(-Q3409,'Inputs and Output'!C$55*'Inputs and Output'!C$14-F3409),0)</f>
        <v>0</v>
      </c>
      <c r="Y3409" s="24">
        <f ca="1">MIN(X3409,'Inputs and Output'!C$15)</f>
        <v>0</v>
      </c>
      <c r="Z3409" s="24">
        <f ca="1">IF(AND(O3409="No",Q3409&lt;=0),MIN(I3409,'Inputs and Output'!C$15),0)</f>
        <v>0</v>
      </c>
      <c r="AA3409" s="24">
        <f t="shared" ca="1" si="1121"/>
        <v>0</v>
      </c>
      <c r="AB3409" s="24">
        <f ca="1">MIN(AA3409,'Inputs and Output'!C$55*'Inputs and Output'!C$14,'Inputs and Output'!C$14-Model!P3409)</f>
        <v>0</v>
      </c>
      <c r="AC3409" s="24">
        <f ca="1">IF(AND(O3409="No",Q3409&lt;=0),MIN('Inputs and Output'!C$15-Model!Z3409,'Inputs and Output'!C$55*'Inputs and Output'!C$14),0)</f>
        <v>0</v>
      </c>
      <c r="AD3409" s="24">
        <f t="shared" ca="1" si="1122"/>
        <v>0</v>
      </c>
      <c r="AE3409" s="27">
        <f t="shared" ca="1" si="1123"/>
        <v>0</v>
      </c>
      <c r="AF3409" s="27">
        <f t="shared" ca="1" si="1124"/>
        <v>0</v>
      </c>
      <c r="AG3409">
        <f>'real time electricity price'!G3408</f>
        <v>15.4</v>
      </c>
      <c r="AH3409" s="21">
        <f>'real time electricity price'!H3408</f>
        <v>14.15</v>
      </c>
      <c r="AI3409" s="24">
        <f t="shared" ca="1" si="1125"/>
        <v>0</v>
      </c>
      <c r="AJ3409">
        <f t="shared" ca="1" si="1126"/>
        <v>0</v>
      </c>
      <c r="AK3409" s="1">
        <f>SLN('Inputs and Output'!$C$27,0,'Inputs and Output'!$C$31)</f>
        <v>2968.0365296803652</v>
      </c>
      <c r="AL3409" s="1">
        <f>SLN('Inputs and Output'!$C$51,0,'Inputs and Output'!$C$31)</f>
        <v>319.634703196347</v>
      </c>
      <c r="AM3409" s="16">
        <f>-'PVWatt simulated dispatch'!$B$7*'Inputs and Output'!$C$13*'Inputs and Output'!$C$29</f>
        <v>-964.6118721461188</v>
      </c>
      <c r="AN3409" s="19">
        <f>-'Inputs and Output'!$C$54*'Inputs and Output'!$C$14/(365*24)</f>
        <v>-95.890410958904113</v>
      </c>
      <c r="AO3409" s="19">
        <f t="shared" ca="1" si="1127"/>
        <v>-4348.1735159817345</v>
      </c>
      <c r="AP3409" s="10">
        <f t="shared" si="1128"/>
        <v>50814693.764481902</v>
      </c>
      <c r="AQ3409">
        <v>5.0814693764481901E+19</v>
      </c>
      <c r="AR3409">
        <v>677799.89072356804</v>
      </c>
      <c r="AS3409" s="10">
        <f ca="1">IFERROR((AI3409/('Inputs and Output'!$C$15))*('Inputs and Output'!$C$39*'Inputs and Output'!$C$40),0)</f>
        <v>0</v>
      </c>
      <c r="AT3409" s="13">
        <f t="shared" ca="1" si="1129"/>
        <v>0</v>
      </c>
      <c r="AU3409" s="12">
        <f t="shared" ca="1" si="1130"/>
        <v>0</v>
      </c>
      <c r="AV3409" s="14">
        <f ca="1">IF(AS3409&gt;0,('Inputs and Output'!$C$42*'Inputs and Output'!$C$15),0)</f>
        <v>0</v>
      </c>
      <c r="AW3409" s="17">
        <f>SLN('Inputs and Output'!$C$45,0,'Inputs and Output'!$C$44)</f>
        <v>7068.4931506849316</v>
      </c>
      <c r="AX3409" s="15">
        <f t="shared" ca="1" si="1131"/>
        <v>-7068.4931506849316</v>
      </c>
      <c r="AY3409" s="18">
        <f t="shared" ca="1" si="1132"/>
        <v>-11416.666666666666</v>
      </c>
    </row>
    <row r="3410" spans="1:51">
      <c r="A3410" t="str">
        <f>'hourly electricity demand texas'!B3409</f>
        <v>5/23/2020 12 a.m. CDT</v>
      </c>
      <c r="B3410">
        <f>'PVWatt simulated dispatch'!K3426</f>
        <v>0</v>
      </c>
      <c r="C3410">
        <f>'hourly electricity demand texas'!I3409*'Inputs and Output'!$C$20</f>
        <v>79.33</v>
      </c>
      <c r="D3410">
        <f>MIN(MAX(C3410-'Inputs and Output'!C$16,0),'Inputs and Output'!C$19-'Inputs and Output'!C$16)</f>
        <v>79.33</v>
      </c>
      <c r="E3410">
        <f>B3410*'Inputs and Output'!C$13/1000000</f>
        <v>0</v>
      </c>
      <c r="F3410">
        <f ca="1">IF(E3410&lt;=D3410,MIN(P3410,D3410-E3410,'Inputs and Output'!C$14*'Inputs and Output'!C$55),0)</f>
        <v>0</v>
      </c>
      <c r="G3410">
        <f t="shared" ca="1" si="1133"/>
        <v>0</v>
      </c>
      <c r="H3410" s="4">
        <f t="shared" ca="1" si="1134"/>
        <v>-79.33</v>
      </c>
      <c r="I3410">
        <f t="shared" si="1115"/>
        <v>0</v>
      </c>
      <c r="J3410">
        <f t="shared" ca="1" si="1116"/>
        <v>38.31</v>
      </c>
      <c r="K3410" s="24">
        <f>AR3410/AP3410*(1/('Inputs and Output'!C$36/'Inputs and Output'!C$39))-'Inputs and Output'!C$42</f>
        <v>163.44144785307014</v>
      </c>
      <c r="L3410" s="24">
        <f ca="1">IFERROR(AVERAGE(OFFSET(K3410,-1,0,-'Inputs and Output'!C$46)),K3410)</f>
        <v>145.29592277872032</v>
      </c>
      <c r="M3410" s="24">
        <f ca="1">_xlfn.XLOOKUP(J3410/L3410,'Battery dispatch curve multiple'!C$3:C$103,'Battery dispatch curve multiple'!A$3:A$103,,1,2)</f>
        <v>0.87000000000000055</v>
      </c>
      <c r="N3410" t="str">
        <f ca="1">IF(P3410/'Inputs and Output'!C$14&lt;=M3410,"battery","miner")</f>
        <v>battery</v>
      </c>
      <c r="O3410" t="str">
        <f t="shared" ca="1" si="1117"/>
        <v>No</v>
      </c>
      <c r="P3410" s="27">
        <f t="shared" ca="1" si="1135"/>
        <v>0</v>
      </c>
      <c r="Q3410" s="24">
        <f ca="1">-(P3410/'Inputs and Output'!C$14-M3410)*'Inputs and Output'!C$14-F3410</f>
        <v>243.60000000000016</v>
      </c>
      <c r="R3410" s="24">
        <f ca="1">IF(Q3410&gt;0,MIN(Q3410,'Inputs and Output'!C$55*'Inputs and Output'!C$14,Model!I3410),0)</f>
        <v>0</v>
      </c>
      <c r="S3410" s="24">
        <f t="shared" ca="1" si="1118"/>
        <v>0</v>
      </c>
      <c r="T3410" s="24">
        <f ca="1">MIN('Inputs and Output'!C$15,Model!S3410)</f>
        <v>0</v>
      </c>
      <c r="U3410" s="24">
        <f t="shared" ca="1" si="1119"/>
        <v>0</v>
      </c>
      <c r="V3410" s="24">
        <f ca="1">MIN(U3410+R3410,'Inputs and Output'!C$55*'Inputs and Output'!C$14,'Inputs and Output'!C$14-Model!P3410)-R3410</f>
        <v>0</v>
      </c>
      <c r="W3410" s="24">
        <f t="shared" ca="1" si="1120"/>
        <v>0</v>
      </c>
      <c r="X3410" s="24">
        <f ca="1">IF(AND(O3410="Yes",Q3410&lt;=0),MIN(-Q3410,'Inputs and Output'!C$55*'Inputs and Output'!C$14-F3410),0)</f>
        <v>0</v>
      </c>
      <c r="Y3410" s="24">
        <f ca="1">MIN(X3410,'Inputs and Output'!C$15)</f>
        <v>0</v>
      </c>
      <c r="Z3410" s="24">
        <f ca="1">IF(AND(O3410="No",Q3410&lt;=0),MIN(I3410,'Inputs and Output'!C$15),0)</f>
        <v>0</v>
      </c>
      <c r="AA3410" s="24">
        <f t="shared" ca="1" si="1121"/>
        <v>0</v>
      </c>
      <c r="AB3410" s="24">
        <f ca="1">MIN(AA3410,'Inputs and Output'!C$55*'Inputs and Output'!C$14,'Inputs and Output'!C$14-Model!P3410)</f>
        <v>0</v>
      </c>
      <c r="AC3410" s="24">
        <f ca="1">IF(AND(O3410="No",Q3410&lt;=0),MIN('Inputs and Output'!C$15-Model!Z3410,'Inputs and Output'!C$55*'Inputs and Output'!C$14),0)</f>
        <v>0</v>
      </c>
      <c r="AD3410" s="24">
        <f t="shared" ca="1" si="1122"/>
        <v>0</v>
      </c>
      <c r="AE3410" s="27">
        <f t="shared" ca="1" si="1123"/>
        <v>0</v>
      </c>
      <c r="AF3410" s="27">
        <f t="shared" ca="1" si="1124"/>
        <v>0</v>
      </c>
      <c r="AG3410">
        <f>'real time electricity price'!G3409</f>
        <v>14.875</v>
      </c>
      <c r="AH3410" s="21">
        <f>'real time electricity price'!H3409</f>
        <v>12.92</v>
      </c>
      <c r="AI3410" s="24">
        <f t="shared" ca="1" si="1125"/>
        <v>0</v>
      </c>
      <c r="AJ3410">
        <f t="shared" ca="1" si="1126"/>
        <v>0</v>
      </c>
      <c r="AK3410" s="1">
        <f>SLN('Inputs and Output'!$C$27,0,'Inputs and Output'!$C$31)</f>
        <v>2968.0365296803652</v>
      </c>
      <c r="AL3410" s="1">
        <f>SLN('Inputs and Output'!$C$51,0,'Inputs and Output'!$C$31)</f>
        <v>319.634703196347</v>
      </c>
      <c r="AM3410" s="16">
        <f>-'PVWatt simulated dispatch'!$B$7*'Inputs and Output'!$C$13*'Inputs and Output'!$C$29</f>
        <v>-964.6118721461188</v>
      </c>
      <c r="AN3410" s="19">
        <f>-'Inputs and Output'!$C$54*'Inputs and Output'!$C$14/(365*24)</f>
        <v>-95.890410958904113</v>
      </c>
      <c r="AO3410" s="19">
        <f t="shared" ca="1" si="1127"/>
        <v>-4348.1735159817345</v>
      </c>
      <c r="AP3410" s="10">
        <f t="shared" si="1128"/>
        <v>74157286.195214793</v>
      </c>
      <c r="AQ3410">
        <v>7.4157286195214795E+19</v>
      </c>
      <c r="AR3410">
        <v>467302.265795185</v>
      </c>
      <c r="AS3410" s="10">
        <f ca="1">IFERROR((AI3410/('Inputs and Output'!$C$15))*('Inputs and Output'!$C$39*'Inputs and Output'!$C$40),0)</f>
        <v>0</v>
      </c>
      <c r="AT3410" s="13">
        <f t="shared" ca="1" si="1129"/>
        <v>0</v>
      </c>
      <c r="AU3410" s="12">
        <f t="shared" ca="1" si="1130"/>
        <v>0</v>
      </c>
      <c r="AV3410" s="14">
        <f ca="1">IF(AS3410&gt;0,('Inputs and Output'!$C$42*'Inputs and Output'!$C$15),0)</f>
        <v>0</v>
      </c>
      <c r="AW3410" s="17">
        <f>SLN('Inputs and Output'!$C$45,0,'Inputs and Output'!$C$44)</f>
        <v>7068.4931506849316</v>
      </c>
      <c r="AX3410" s="15">
        <f t="shared" ca="1" si="1131"/>
        <v>-7068.4931506849316</v>
      </c>
      <c r="AY3410" s="18">
        <f t="shared" ca="1" si="1132"/>
        <v>-11416.666666666666</v>
      </c>
    </row>
    <row r="3411" spans="1:51">
      <c r="A3411" t="str">
        <f>'hourly electricity demand texas'!B3410</f>
        <v>5/23/2020 1 a.m. CDT</v>
      </c>
      <c r="B3411">
        <f>'PVWatt simulated dispatch'!K3427</f>
        <v>0</v>
      </c>
      <c r="C3411">
        <f>'hourly electricity demand texas'!I3410*'Inputs and Output'!$C$20</f>
        <v>73.430000000000007</v>
      </c>
      <c r="D3411">
        <f>MIN(MAX(C3411-'Inputs and Output'!C$16,0),'Inputs and Output'!C$19-'Inputs and Output'!C$16)</f>
        <v>73.430000000000007</v>
      </c>
      <c r="E3411">
        <f>B3411*'Inputs and Output'!C$13/1000000</f>
        <v>0</v>
      </c>
      <c r="F3411">
        <f ca="1">IF(E3411&lt;=D3411,MIN(P3411,D3411-E3411,'Inputs and Output'!C$14*'Inputs and Output'!C$55),0)</f>
        <v>0</v>
      </c>
      <c r="G3411">
        <f t="shared" ca="1" si="1133"/>
        <v>0</v>
      </c>
      <c r="H3411" s="4">
        <f t="shared" ca="1" si="1134"/>
        <v>-73.430000000000007</v>
      </c>
      <c r="I3411">
        <f t="shared" si="1115"/>
        <v>0</v>
      </c>
      <c r="J3411">
        <f t="shared" ca="1" si="1116"/>
        <v>38.31</v>
      </c>
      <c r="K3411" s="24">
        <f>AR3411/AP3411*(1/('Inputs and Output'!C$36/'Inputs and Output'!C$39))-'Inputs and Output'!C$42</f>
        <v>10.153827935129009</v>
      </c>
      <c r="L3411" s="24">
        <f ca="1">IFERROR(AVERAGE(OFFSET(K3411,-1,0,-'Inputs and Output'!C$46)),K3411)</f>
        <v>150.79731825716624</v>
      </c>
      <c r="M3411" s="24">
        <f ca="1">_xlfn.XLOOKUP(J3411/L3411,'Battery dispatch curve multiple'!C$3:C$103,'Battery dispatch curve multiple'!A$3:A$103,,1,2)</f>
        <v>0.86000000000000054</v>
      </c>
      <c r="N3411" t="str">
        <f ca="1">IF(P3411/'Inputs and Output'!C$14&lt;=M3411,"battery","miner")</f>
        <v>battery</v>
      </c>
      <c r="O3411" t="str">
        <f t="shared" ca="1" si="1117"/>
        <v>No</v>
      </c>
      <c r="P3411" s="27">
        <f t="shared" ca="1" si="1135"/>
        <v>0</v>
      </c>
      <c r="Q3411" s="24">
        <f ca="1">-(P3411/'Inputs and Output'!C$14-M3411)*'Inputs and Output'!C$14-F3411</f>
        <v>240.80000000000015</v>
      </c>
      <c r="R3411" s="24">
        <f ca="1">IF(Q3411&gt;0,MIN(Q3411,'Inputs and Output'!C$55*'Inputs and Output'!C$14,Model!I3411),0)</f>
        <v>0</v>
      </c>
      <c r="S3411" s="24">
        <f t="shared" ca="1" si="1118"/>
        <v>0</v>
      </c>
      <c r="T3411" s="24">
        <f ca="1">MIN('Inputs and Output'!C$15,Model!S3411)</f>
        <v>0</v>
      </c>
      <c r="U3411" s="24">
        <f t="shared" ca="1" si="1119"/>
        <v>0</v>
      </c>
      <c r="V3411" s="24">
        <f ca="1">MIN(U3411+R3411,'Inputs and Output'!C$55*'Inputs and Output'!C$14,'Inputs and Output'!C$14-Model!P3411)-R3411</f>
        <v>0</v>
      </c>
      <c r="W3411" s="24">
        <f t="shared" ca="1" si="1120"/>
        <v>0</v>
      </c>
      <c r="X3411" s="24">
        <f ca="1">IF(AND(O3411="Yes",Q3411&lt;=0),MIN(-Q3411,'Inputs and Output'!C$55*'Inputs and Output'!C$14-F3411),0)</f>
        <v>0</v>
      </c>
      <c r="Y3411" s="24">
        <f ca="1">MIN(X3411,'Inputs and Output'!C$15)</f>
        <v>0</v>
      </c>
      <c r="Z3411" s="24">
        <f ca="1">IF(AND(O3411="No",Q3411&lt;=0),MIN(I3411,'Inputs and Output'!C$15),0)</f>
        <v>0</v>
      </c>
      <c r="AA3411" s="24">
        <f t="shared" ca="1" si="1121"/>
        <v>0</v>
      </c>
      <c r="AB3411" s="24">
        <f ca="1">MIN(AA3411,'Inputs and Output'!C$55*'Inputs and Output'!C$14,'Inputs and Output'!C$14-Model!P3411)</f>
        <v>0</v>
      </c>
      <c r="AC3411" s="24">
        <f ca="1">IF(AND(O3411="No",Q3411&lt;=0),MIN('Inputs and Output'!C$15-Model!Z3411,'Inputs and Output'!C$55*'Inputs and Output'!C$14),0)</f>
        <v>0</v>
      </c>
      <c r="AD3411" s="24">
        <f t="shared" ca="1" si="1122"/>
        <v>0</v>
      </c>
      <c r="AE3411" s="27">
        <f t="shared" ca="1" si="1123"/>
        <v>0</v>
      </c>
      <c r="AF3411" s="27">
        <f t="shared" ca="1" si="1124"/>
        <v>0</v>
      </c>
      <c r="AG3411">
        <f>'real time electricity price'!G3410</f>
        <v>15.035</v>
      </c>
      <c r="AH3411" s="21">
        <f>'real time electricity price'!H3410</f>
        <v>11.74</v>
      </c>
      <c r="AI3411" s="24">
        <f t="shared" ca="1" si="1125"/>
        <v>0</v>
      </c>
      <c r="AJ3411">
        <f t="shared" ca="1" si="1126"/>
        <v>0</v>
      </c>
      <c r="AK3411" s="1">
        <f>SLN('Inputs and Output'!$C$27,0,'Inputs and Output'!$C$31)</f>
        <v>2968.0365296803652</v>
      </c>
      <c r="AL3411" s="1">
        <f>SLN('Inputs and Output'!$C$51,0,'Inputs and Output'!$C$31)</f>
        <v>319.634703196347</v>
      </c>
      <c r="AM3411" s="16">
        <f>-'PVWatt simulated dispatch'!$B$7*'Inputs and Output'!$C$13*'Inputs and Output'!$C$29</f>
        <v>-964.6118721461188</v>
      </c>
      <c r="AN3411" s="19">
        <f>-'Inputs and Output'!$C$54*'Inputs and Output'!$C$14/(365*24)</f>
        <v>-95.890410958904113</v>
      </c>
      <c r="AO3411" s="19">
        <f t="shared" ca="1" si="1127"/>
        <v>-4348.1735159817345</v>
      </c>
      <c r="AP3411" s="10">
        <f t="shared" si="1128"/>
        <v>111617855.23030801</v>
      </c>
      <c r="AQ3411">
        <v>1.1161785523030801E+20</v>
      </c>
      <c r="AR3411">
        <v>146000.771663981</v>
      </c>
      <c r="AS3411" s="10">
        <f ca="1">IFERROR((AI3411/('Inputs and Output'!$C$15))*('Inputs and Output'!$C$39*'Inputs and Output'!$C$40),0)</f>
        <v>0</v>
      </c>
      <c r="AT3411" s="13">
        <f t="shared" ca="1" si="1129"/>
        <v>0</v>
      </c>
      <c r="AU3411" s="12">
        <f t="shared" ca="1" si="1130"/>
        <v>0</v>
      </c>
      <c r="AV3411" s="14">
        <f ca="1">IF(AS3411&gt;0,('Inputs and Output'!$C$42*'Inputs and Output'!$C$15),0)</f>
        <v>0</v>
      </c>
      <c r="AW3411" s="17">
        <f>SLN('Inputs and Output'!$C$45,0,'Inputs and Output'!$C$44)</f>
        <v>7068.4931506849316</v>
      </c>
      <c r="AX3411" s="15">
        <f t="shared" ca="1" si="1131"/>
        <v>-7068.4931506849316</v>
      </c>
      <c r="AY3411" s="18">
        <f t="shared" ca="1" si="1132"/>
        <v>-11416.666666666666</v>
      </c>
    </row>
    <row r="3412" spans="1:51">
      <c r="A3412" t="str">
        <f>'hourly electricity demand texas'!B3411</f>
        <v>5/23/2020 2 a.m. CDT</v>
      </c>
      <c r="B3412">
        <f>'PVWatt simulated dispatch'!K3428</f>
        <v>0</v>
      </c>
      <c r="C3412">
        <f>'hourly electricity demand texas'!I3411*'Inputs and Output'!$C$20</f>
        <v>68.650000000000006</v>
      </c>
      <c r="D3412">
        <f>MIN(MAX(C3412-'Inputs and Output'!C$16,0),'Inputs and Output'!C$19-'Inputs and Output'!C$16)</f>
        <v>68.650000000000006</v>
      </c>
      <c r="E3412">
        <f>B3412*'Inputs and Output'!C$13/1000000</f>
        <v>0</v>
      </c>
      <c r="F3412">
        <f ca="1">IF(E3412&lt;=D3412,MIN(P3412,D3412-E3412,'Inputs and Output'!C$14*'Inputs and Output'!C$55),0)</f>
        <v>0</v>
      </c>
      <c r="G3412">
        <f t="shared" ca="1" si="1133"/>
        <v>0</v>
      </c>
      <c r="H3412" s="4">
        <f t="shared" ca="1" si="1134"/>
        <v>-68.650000000000006</v>
      </c>
      <c r="I3412">
        <f t="shared" si="1115"/>
        <v>0</v>
      </c>
      <c r="J3412">
        <f t="shared" ca="1" si="1116"/>
        <v>38.31</v>
      </c>
      <c r="K3412" s="24">
        <f>AR3412/AP3412*(1/('Inputs and Output'!C$36/'Inputs and Output'!C$39))-'Inputs and Output'!C$42</f>
        <v>35.549970969346248</v>
      </c>
      <c r="L3412" s="24">
        <f ca="1">IFERROR(AVERAGE(OFFSET(K3412,-1,0,-'Inputs and Output'!C$46)),K3412)</f>
        <v>147.45954492832146</v>
      </c>
      <c r="M3412" s="24">
        <f ca="1">_xlfn.XLOOKUP(J3412/L3412,'Battery dispatch curve multiple'!C$3:C$103,'Battery dispatch curve multiple'!A$3:A$103,,1,2)</f>
        <v>0.87000000000000055</v>
      </c>
      <c r="N3412" t="str">
        <f ca="1">IF(P3412/'Inputs and Output'!C$14&lt;=M3412,"battery","miner")</f>
        <v>battery</v>
      </c>
      <c r="O3412" t="str">
        <f t="shared" ca="1" si="1117"/>
        <v>No</v>
      </c>
      <c r="P3412" s="27">
        <f t="shared" ca="1" si="1135"/>
        <v>0</v>
      </c>
      <c r="Q3412" s="24">
        <f ca="1">-(P3412/'Inputs and Output'!C$14-M3412)*'Inputs and Output'!C$14-F3412</f>
        <v>243.60000000000016</v>
      </c>
      <c r="R3412" s="24">
        <f ca="1">IF(Q3412&gt;0,MIN(Q3412,'Inputs and Output'!C$55*'Inputs and Output'!C$14,Model!I3412),0)</f>
        <v>0</v>
      </c>
      <c r="S3412" s="24">
        <f t="shared" ca="1" si="1118"/>
        <v>0</v>
      </c>
      <c r="T3412" s="24">
        <f ca="1">MIN('Inputs and Output'!C$15,Model!S3412)</f>
        <v>0</v>
      </c>
      <c r="U3412" s="24">
        <f t="shared" ca="1" si="1119"/>
        <v>0</v>
      </c>
      <c r="V3412" s="24">
        <f ca="1">MIN(U3412+R3412,'Inputs and Output'!C$55*'Inputs and Output'!C$14,'Inputs and Output'!C$14-Model!P3412)-R3412</f>
        <v>0</v>
      </c>
      <c r="W3412" s="24">
        <f t="shared" ca="1" si="1120"/>
        <v>0</v>
      </c>
      <c r="X3412" s="24">
        <f ca="1">IF(AND(O3412="Yes",Q3412&lt;=0),MIN(-Q3412,'Inputs and Output'!C$55*'Inputs and Output'!C$14-F3412),0)</f>
        <v>0</v>
      </c>
      <c r="Y3412" s="24">
        <f ca="1">MIN(X3412,'Inputs and Output'!C$15)</f>
        <v>0</v>
      </c>
      <c r="Z3412" s="24">
        <f ca="1">IF(AND(O3412="No",Q3412&lt;=0),MIN(I3412,'Inputs and Output'!C$15),0)</f>
        <v>0</v>
      </c>
      <c r="AA3412" s="24">
        <f t="shared" ca="1" si="1121"/>
        <v>0</v>
      </c>
      <c r="AB3412" s="24">
        <f ca="1">MIN(AA3412,'Inputs and Output'!C$55*'Inputs and Output'!C$14,'Inputs and Output'!C$14-Model!P3412)</f>
        <v>0</v>
      </c>
      <c r="AC3412" s="24">
        <f ca="1">IF(AND(O3412="No",Q3412&lt;=0),MIN('Inputs and Output'!C$15-Model!Z3412,'Inputs and Output'!C$55*'Inputs and Output'!C$14),0)</f>
        <v>0</v>
      </c>
      <c r="AD3412" s="24">
        <f t="shared" ca="1" si="1122"/>
        <v>0</v>
      </c>
      <c r="AE3412" s="27">
        <f t="shared" ca="1" si="1123"/>
        <v>0</v>
      </c>
      <c r="AF3412" s="27">
        <f t="shared" ca="1" si="1124"/>
        <v>0</v>
      </c>
      <c r="AG3412">
        <f>'real time electricity price'!G3411</f>
        <v>13.1775</v>
      </c>
      <c r="AH3412" s="21">
        <f>'real time electricity price'!H3411</f>
        <v>4.8499999999999996</v>
      </c>
      <c r="AI3412" s="24">
        <f t="shared" ca="1" si="1125"/>
        <v>0</v>
      </c>
      <c r="AJ3412">
        <f t="shared" ca="1" si="1126"/>
        <v>0</v>
      </c>
      <c r="AK3412" s="1">
        <f>SLN('Inputs and Output'!$C$27,0,'Inputs and Output'!$C$31)</f>
        <v>2968.0365296803652</v>
      </c>
      <c r="AL3412" s="1">
        <f>SLN('Inputs and Output'!$C$51,0,'Inputs and Output'!$C$31)</f>
        <v>319.634703196347</v>
      </c>
      <c r="AM3412" s="16">
        <f>-'PVWatt simulated dispatch'!$B$7*'Inputs and Output'!$C$13*'Inputs and Output'!$C$29</f>
        <v>-964.6118721461188</v>
      </c>
      <c r="AN3412" s="19">
        <f>-'Inputs and Output'!$C$54*'Inputs and Output'!$C$14/(365*24)</f>
        <v>-95.890410958904113</v>
      </c>
      <c r="AO3412" s="19">
        <f t="shared" ca="1" si="1127"/>
        <v>-4348.1735159817345</v>
      </c>
      <c r="AP3412" s="10">
        <f t="shared" si="1128"/>
        <v>105650634.82556799</v>
      </c>
      <c r="AQ3412">
        <v>1.0565063482556799E+20</v>
      </c>
      <c r="AR3412">
        <v>225600.022701126</v>
      </c>
      <c r="AS3412" s="10">
        <f ca="1">IFERROR((AI3412/('Inputs and Output'!$C$15))*('Inputs and Output'!$C$39*'Inputs and Output'!$C$40),0)</f>
        <v>0</v>
      </c>
      <c r="AT3412" s="13">
        <f t="shared" ca="1" si="1129"/>
        <v>0</v>
      </c>
      <c r="AU3412" s="12">
        <f t="shared" ca="1" si="1130"/>
        <v>0</v>
      </c>
      <c r="AV3412" s="14">
        <f ca="1">IF(AS3412&gt;0,('Inputs and Output'!$C$42*'Inputs and Output'!$C$15),0)</f>
        <v>0</v>
      </c>
      <c r="AW3412" s="17">
        <f>SLN('Inputs and Output'!$C$45,0,'Inputs and Output'!$C$44)</f>
        <v>7068.4931506849316</v>
      </c>
      <c r="AX3412" s="15">
        <f t="shared" ca="1" si="1131"/>
        <v>-7068.4931506849316</v>
      </c>
      <c r="AY3412" s="18">
        <f t="shared" ca="1" si="1132"/>
        <v>-11416.666666666666</v>
      </c>
    </row>
    <row r="3413" spans="1:51">
      <c r="A3413" t="str">
        <f>'hourly electricity demand texas'!B3412</f>
        <v>5/23/2020 3 a.m. CDT</v>
      </c>
      <c r="B3413">
        <f>'PVWatt simulated dispatch'!K3429</f>
        <v>0</v>
      </c>
      <c r="C3413">
        <f>'hourly electricity demand texas'!I3412*'Inputs and Output'!$C$20</f>
        <v>65.28</v>
      </c>
      <c r="D3413">
        <f>MIN(MAX(C3413-'Inputs and Output'!C$16,0),'Inputs and Output'!C$19-'Inputs and Output'!C$16)</f>
        <v>65.28</v>
      </c>
      <c r="E3413">
        <f>B3413*'Inputs and Output'!C$13/1000000</f>
        <v>0</v>
      </c>
      <c r="F3413">
        <f ca="1">IF(E3413&lt;=D3413,MIN(P3413,D3413-E3413,'Inputs and Output'!C$14*'Inputs and Output'!C$55),0)</f>
        <v>0</v>
      </c>
      <c r="G3413">
        <f t="shared" ca="1" si="1133"/>
        <v>0</v>
      </c>
      <c r="H3413" s="4">
        <f t="shared" ca="1" si="1134"/>
        <v>-65.28</v>
      </c>
      <c r="I3413">
        <f t="shared" si="1115"/>
        <v>0</v>
      </c>
      <c r="J3413">
        <f t="shared" ca="1" si="1116"/>
        <v>38.31</v>
      </c>
      <c r="K3413" s="24">
        <f>AR3413/AP3413*(1/('Inputs and Output'!C$36/'Inputs and Output'!C$39))-'Inputs and Output'!C$42</f>
        <v>435.72011069023495</v>
      </c>
      <c r="L3413" s="24">
        <f ca="1">IFERROR(AVERAGE(OFFSET(K3413,-1,0,-'Inputs and Output'!C$46)),K3413)</f>
        <v>148.6217501648272</v>
      </c>
      <c r="M3413" s="24">
        <f ca="1">_xlfn.XLOOKUP(J3413/L3413,'Battery dispatch curve multiple'!C$3:C$103,'Battery dispatch curve multiple'!A$3:A$103,,1,2)</f>
        <v>0.87000000000000055</v>
      </c>
      <c r="N3413" t="str">
        <f ca="1">IF(P3413/'Inputs and Output'!C$14&lt;=M3413,"battery","miner")</f>
        <v>battery</v>
      </c>
      <c r="O3413" t="str">
        <f t="shared" ca="1" si="1117"/>
        <v>No</v>
      </c>
      <c r="P3413" s="27">
        <f t="shared" ca="1" si="1135"/>
        <v>0</v>
      </c>
      <c r="Q3413" s="24">
        <f ca="1">-(P3413/'Inputs and Output'!C$14-M3413)*'Inputs and Output'!C$14-F3413</f>
        <v>243.60000000000016</v>
      </c>
      <c r="R3413" s="24">
        <f ca="1">IF(Q3413&gt;0,MIN(Q3413,'Inputs and Output'!C$55*'Inputs and Output'!C$14,Model!I3413),0)</f>
        <v>0</v>
      </c>
      <c r="S3413" s="24">
        <f t="shared" ca="1" si="1118"/>
        <v>0</v>
      </c>
      <c r="T3413" s="24">
        <f ca="1">MIN('Inputs and Output'!C$15,Model!S3413)</f>
        <v>0</v>
      </c>
      <c r="U3413" s="24">
        <f t="shared" ca="1" si="1119"/>
        <v>0</v>
      </c>
      <c r="V3413" s="24">
        <f ca="1">MIN(U3413+R3413,'Inputs and Output'!C$55*'Inputs and Output'!C$14,'Inputs and Output'!C$14-Model!P3413)-R3413</f>
        <v>0</v>
      </c>
      <c r="W3413" s="24">
        <f t="shared" ca="1" si="1120"/>
        <v>0</v>
      </c>
      <c r="X3413" s="24">
        <f ca="1">IF(AND(O3413="Yes",Q3413&lt;=0),MIN(-Q3413,'Inputs and Output'!C$55*'Inputs and Output'!C$14-F3413),0)</f>
        <v>0</v>
      </c>
      <c r="Y3413" s="24">
        <f ca="1">MIN(X3413,'Inputs and Output'!C$15)</f>
        <v>0</v>
      </c>
      <c r="Z3413" s="24">
        <f ca="1">IF(AND(O3413="No",Q3413&lt;=0),MIN(I3413,'Inputs and Output'!C$15),0)</f>
        <v>0</v>
      </c>
      <c r="AA3413" s="24">
        <f t="shared" ca="1" si="1121"/>
        <v>0</v>
      </c>
      <c r="AB3413" s="24">
        <f ca="1">MIN(AA3413,'Inputs and Output'!C$55*'Inputs and Output'!C$14,'Inputs and Output'!C$14-Model!P3413)</f>
        <v>0</v>
      </c>
      <c r="AC3413" s="24">
        <f ca="1">IF(AND(O3413="No",Q3413&lt;=0),MIN('Inputs and Output'!C$15-Model!Z3413,'Inputs and Output'!C$55*'Inputs and Output'!C$14),0)</f>
        <v>0</v>
      </c>
      <c r="AD3413" s="24">
        <f t="shared" ca="1" si="1122"/>
        <v>0</v>
      </c>
      <c r="AE3413" s="27">
        <f t="shared" ca="1" si="1123"/>
        <v>0</v>
      </c>
      <c r="AF3413" s="27">
        <f t="shared" ca="1" si="1124"/>
        <v>0</v>
      </c>
      <c r="AG3413">
        <f>'real time electricity price'!G3412</f>
        <v>12.8475</v>
      </c>
      <c r="AH3413" s="21">
        <f>'real time electricity price'!H3412</f>
        <v>7.1</v>
      </c>
      <c r="AI3413" s="24">
        <f t="shared" ca="1" si="1125"/>
        <v>0</v>
      </c>
      <c r="AJ3413">
        <f t="shared" ca="1" si="1126"/>
        <v>0</v>
      </c>
      <c r="AK3413" s="1">
        <f>SLN('Inputs and Output'!$C$27,0,'Inputs and Output'!$C$31)</f>
        <v>2968.0365296803652</v>
      </c>
      <c r="AL3413" s="1">
        <f>SLN('Inputs and Output'!$C$51,0,'Inputs and Output'!$C$31)</f>
        <v>319.634703196347</v>
      </c>
      <c r="AM3413" s="16">
        <f>-'PVWatt simulated dispatch'!$B$7*'Inputs and Output'!$C$13*'Inputs and Output'!$C$29</f>
        <v>-964.6118721461188</v>
      </c>
      <c r="AN3413" s="19">
        <f>-'Inputs and Output'!$C$54*'Inputs and Output'!$C$14/(365*24)</f>
        <v>-95.890410958904113</v>
      </c>
      <c r="AO3413" s="19">
        <f t="shared" ca="1" si="1127"/>
        <v>-4348.1735159817345</v>
      </c>
      <c r="AP3413" s="10">
        <f t="shared" si="1128"/>
        <v>30226592.594911497</v>
      </c>
      <c r="AQ3413">
        <v>3.0226592594911498E+19</v>
      </c>
      <c r="AR3413">
        <v>458573.24099311</v>
      </c>
      <c r="AS3413" s="10">
        <f ca="1">IFERROR((AI3413/('Inputs and Output'!$C$15))*('Inputs and Output'!$C$39*'Inputs and Output'!$C$40),0)</f>
        <v>0</v>
      </c>
      <c r="AT3413" s="13">
        <f t="shared" ca="1" si="1129"/>
        <v>0</v>
      </c>
      <c r="AU3413" s="12">
        <f t="shared" ca="1" si="1130"/>
        <v>0</v>
      </c>
      <c r="AV3413" s="14">
        <f ca="1">IF(AS3413&gt;0,('Inputs and Output'!$C$42*'Inputs and Output'!$C$15),0)</f>
        <v>0</v>
      </c>
      <c r="AW3413" s="17">
        <f>SLN('Inputs and Output'!$C$45,0,'Inputs and Output'!$C$44)</f>
        <v>7068.4931506849316</v>
      </c>
      <c r="AX3413" s="15">
        <f t="shared" ca="1" si="1131"/>
        <v>-7068.4931506849316</v>
      </c>
      <c r="AY3413" s="18">
        <f t="shared" ca="1" si="1132"/>
        <v>-11416.666666666666</v>
      </c>
    </row>
    <row r="3414" spans="1:51">
      <c r="A3414" t="str">
        <f>'hourly electricity demand texas'!B3413</f>
        <v>5/23/2020 4 a.m. CDT</v>
      </c>
      <c r="B3414">
        <f>'PVWatt simulated dispatch'!K3430</f>
        <v>0</v>
      </c>
      <c r="C3414">
        <f>'hourly electricity demand texas'!I3413*'Inputs and Output'!$C$20</f>
        <v>62.76</v>
      </c>
      <c r="D3414">
        <f>MIN(MAX(C3414-'Inputs and Output'!C$16,0),'Inputs and Output'!C$19-'Inputs and Output'!C$16)</f>
        <v>62.76</v>
      </c>
      <c r="E3414">
        <f>B3414*'Inputs and Output'!C$13/1000000</f>
        <v>0</v>
      </c>
      <c r="F3414">
        <f ca="1">IF(E3414&lt;=D3414,MIN(P3414,D3414-E3414,'Inputs and Output'!C$14*'Inputs and Output'!C$55),0)</f>
        <v>0</v>
      </c>
      <c r="G3414">
        <f t="shared" ca="1" si="1133"/>
        <v>0</v>
      </c>
      <c r="H3414" s="4">
        <f t="shared" ca="1" si="1134"/>
        <v>-62.76</v>
      </c>
      <c r="I3414">
        <f t="shared" si="1115"/>
        <v>0</v>
      </c>
      <c r="J3414">
        <f t="shared" ca="1" si="1116"/>
        <v>38.31</v>
      </c>
      <c r="K3414" s="24">
        <f>AR3414/AP3414*(1/('Inputs and Output'!C$36/'Inputs and Output'!C$39))-'Inputs and Output'!C$42</f>
        <v>352.06693190707568</v>
      </c>
      <c r="L3414" s="24">
        <f ca="1">IFERROR(AVERAGE(OFFSET(K3414,-1,0,-'Inputs and Output'!C$46)),K3414)</f>
        <v>155.86365124663874</v>
      </c>
      <c r="M3414" s="24">
        <f ca="1">_xlfn.XLOOKUP(J3414/L3414,'Battery dispatch curve multiple'!C$3:C$103,'Battery dispatch curve multiple'!A$3:A$103,,1,2)</f>
        <v>0.86000000000000054</v>
      </c>
      <c r="N3414" t="str">
        <f ca="1">IF(P3414/'Inputs and Output'!C$14&lt;=M3414,"battery","miner")</f>
        <v>battery</v>
      </c>
      <c r="O3414" t="str">
        <f t="shared" ca="1" si="1117"/>
        <v>No</v>
      </c>
      <c r="P3414" s="27">
        <f t="shared" ca="1" si="1135"/>
        <v>0</v>
      </c>
      <c r="Q3414" s="24">
        <f ca="1">-(P3414/'Inputs and Output'!C$14-M3414)*'Inputs and Output'!C$14-F3414</f>
        <v>240.80000000000015</v>
      </c>
      <c r="R3414" s="24">
        <f ca="1">IF(Q3414&gt;0,MIN(Q3414,'Inputs and Output'!C$55*'Inputs and Output'!C$14,Model!I3414),0)</f>
        <v>0</v>
      </c>
      <c r="S3414" s="24">
        <f t="shared" ca="1" si="1118"/>
        <v>0</v>
      </c>
      <c r="T3414" s="24">
        <f ca="1">MIN('Inputs and Output'!C$15,Model!S3414)</f>
        <v>0</v>
      </c>
      <c r="U3414" s="24">
        <f t="shared" ca="1" si="1119"/>
        <v>0</v>
      </c>
      <c r="V3414" s="24">
        <f ca="1">MIN(U3414+R3414,'Inputs and Output'!C$55*'Inputs and Output'!C$14,'Inputs and Output'!C$14-Model!P3414)-R3414</f>
        <v>0</v>
      </c>
      <c r="W3414" s="24">
        <f t="shared" ca="1" si="1120"/>
        <v>0</v>
      </c>
      <c r="X3414" s="24">
        <f ca="1">IF(AND(O3414="Yes",Q3414&lt;=0),MIN(-Q3414,'Inputs and Output'!C$55*'Inputs and Output'!C$14-F3414),0)</f>
        <v>0</v>
      </c>
      <c r="Y3414" s="24">
        <f ca="1">MIN(X3414,'Inputs and Output'!C$15)</f>
        <v>0</v>
      </c>
      <c r="Z3414" s="24">
        <f ca="1">IF(AND(O3414="No",Q3414&lt;=0),MIN(I3414,'Inputs and Output'!C$15),0)</f>
        <v>0</v>
      </c>
      <c r="AA3414" s="24">
        <f t="shared" ca="1" si="1121"/>
        <v>0</v>
      </c>
      <c r="AB3414" s="24">
        <f ca="1">MIN(AA3414,'Inputs and Output'!C$55*'Inputs and Output'!C$14,'Inputs and Output'!C$14-Model!P3414)</f>
        <v>0</v>
      </c>
      <c r="AC3414" s="24">
        <f ca="1">IF(AND(O3414="No",Q3414&lt;=0),MIN('Inputs and Output'!C$15-Model!Z3414,'Inputs and Output'!C$55*'Inputs and Output'!C$14),0)</f>
        <v>0</v>
      </c>
      <c r="AD3414" s="24">
        <f t="shared" ca="1" si="1122"/>
        <v>0</v>
      </c>
      <c r="AE3414" s="27">
        <f t="shared" ca="1" si="1123"/>
        <v>0</v>
      </c>
      <c r="AF3414" s="27">
        <f t="shared" ca="1" si="1124"/>
        <v>0</v>
      </c>
      <c r="AG3414">
        <f>'real time electricity price'!G3413</f>
        <v>12.739999999999998</v>
      </c>
      <c r="AH3414" s="21">
        <f>'real time electricity price'!H3413</f>
        <v>9.2200000000000006</v>
      </c>
      <c r="AI3414" s="24">
        <f t="shared" ca="1" si="1125"/>
        <v>0</v>
      </c>
      <c r="AJ3414">
        <f t="shared" ca="1" si="1126"/>
        <v>0</v>
      </c>
      <c r="AK3414" s="1">
        <f>SLN('Inputs and Output'!$C$27,0,'Inputs and Output'!$C$31)</f>
        <v>2968.0365296803652</v>
      </c>
      <c r="AL3414" s="1">
        <f>SLN('Inputs and Output'!$C$51,0,'Inputs and Output'!$C$31)</f>
        <v>319.634703196347</v>
      </c>
      <c r="AM3414" s="16">
        <f>-'PVWatt simulated dispatch'!$B$7*'Inputs and Output'!$C$13*'Inputs and Output'!$C$29</f>
        <v>-964.6118721461188</v>
      </c>
      <c r="AN3414" s="19">
        <f>-'Inputs and Output'!$C$54*'Inputs and Output'!$C$14/(365*24)</f>
        <v>-95.890410958904113</v>
      </c>
      <c r="AO3414" s="19">
        <f t="shared" ca="1" si="1127"/>
        <v>-4348.1735159817345</v>
      </c>
      <c r="AP3414" s="10">
        <f t="shared" si="1128"/>
        <v>35835422.012670204</v>
      </c>
      <c r="AQ3414">
        <v>3.5835422012670202E+19</v>
      </c>
      <c r="AR3414">
        <v>446011.953715891</v>
      </c>
      <c r="AS3414" s="10">
        <f ca="1">IFERROR((AI3414/('Inputs and Output'!$C$15))*('Inputs and Output'!$C$39*'Inputs and Output'!$C$40),0)</f>
        <v>0</v>
      </c>
      <c r="AT3414" s="13">
        <f t="shared" ca="1" si="1129"/>
        <v>0</v>
      </c>
      <c r="AU3414" s="12">
        <f t="shared" ca="1" si="1130"/>
        <v>0</v>
      </c>
      <c r="AV3414" s="14">
        <f ca="1">IF(AS3414&gt;0,('Inputs and Output'!$C$42*'Inputs and Output'!$C$15),0)</f>
        <v>0</v>
      </c>
      <c r="AW3414" s="17">
        <f>SLN('Inputs and Output'!$C$45,0,'Inputs and Output'!$C$44)</f>
        <v>7068.4931506849316</v>
      </c>
      <c r="AX3414" s="15">
        <f t="shared" ca="1" si="1131"/>
        <v>-7068.4931506849316</v>
      </c>
      <c r="AY3414" s="18">
        <f t="shared" ca="1" si="1132"/>
        <v>-11416.666666666666</v>
      </c>
    </row>
    <row r="3415" spans="1:51">
      <c r="A3415" t="str">
        <f>'hourly electricity demand texas'!B3414</f>
        <v>5/23/2020 5 a.m. CDT</v>
      </c>
      <c r="B3415">
        <f>'PVWatt simulated dispatch'!K3431</f>
        <v>0</v>
      </c>
      <c r="C3415">
        <f>'hourly electricity demand texas'!I3414*'Inputs and Output'!$C$20</f>
        <v>61.07</v>
      </c>
      <c r="D3415">
        <f>MIN(MAX(C3415-'Inputs and Output'!C$16,0),'Inputs and Output'!C$19-'Inputs and Output'!C$16)</f>
        <v>61.07</v>
      </c>
      <c r="E3415">
        <f>B3415*'Inputs and Output'!C$13/1000000</f>
        <v>0</v>
      </c>
      <c r="F3415">
        <f ca="1">IF(E3415&lt;=D3415,MIN(P3415,D3415-E3415,'Inputs and Output'!C$14*'Inputs and Output'!C$55),0)</f>
        <v>0</v>
      </c>
      <c r="G3415">
        <f t="shared" ca="1" si="1133"/>
        <v>0</v>
      </c>
      <c r="H3415" s="4">
        <f t="shared" ca="1" si="1134"/>
        <v>-61.07</v>
      </c>
      <c r="I3415">
        <f t="shared" si="1115"/>
        <v>0</v>
      </c>
      <c r="J3415">
        <f t="shared" ca="1" si="1116"/>
        <v>38.31</v>
      </c>
      <c r="K3415" s="24">
        <f>AR3415/AP3415*(1/('Inputs and Output'!C$36/'Inputs and Output'!C$39))-'Inputs and Output'!C$42</f>
        <v>68.24249692167929</v>
      </c>
      <c r="L3415" s="24">
        <f ca="1">IFERROR(AVERAGE(OFFSET(K3415,-1,0,-'Inputs and Output'!C$46)),K3415)</f>
        <v>165.12642295442132</v>
      </c>
      <c r="M3415" s="24">
        <f ca="1">_xlfn.XLOOKUP(J3415/L3415,'Battery dispatch curve multiple'!C$3:C$103,'Battery dispatch curve multiple'!A$3:A$103,,1,2)</f>
        <v>0.86000000000000054</v>
      </c>
      <c r="N3415" t="str">
        <f ca="1">IF(P3415/'Inputs and Output'!C$14&lt;=M3415,"battery","miner")</f>
        <v>battery</v>
      </c>
      <c r="O3415" t="str">
        <f t="shared" ca="1" si="1117"/>
        <v>No</v>
      </c>
      <c r="P3415" s="27">
        <f t="shared" ca="1" si="1135"/>
        <v>0</v>
      </c>
      <c r="Q3415" s="24">
        <f ca="1">-(P3415/'Inputs and Output'!C$14-M3415)*'Inputs and Output'!C$14-F3415</f>
        <v>240.80000000000015</v>
      </c>
      <c r="R3415" s="24">
        <f ca="1">IF(Q3415&gt;0,MIN(Q3415,'Inputs and Output'!C$55*'Inputs and Output'!C$14,Model!I3415),0)</f>
        <v>0</v>
      </c>
      <c r="S3415" s="24">
        <f t="shared" ca="1" si="1118"/>
        <v>0</v>
      </c>
      <c r="T3415" s="24">
        <f ca="1">MIN('Inputs and Output'!C$15,Model!S3415)</f>
        <v>0</v>
      </c>
      <c r="U3415" s="24">
        <f t="shared" ca="1" si="1119"/>
        <v>0</v>
      </c>
      <c r="V3415" s="24">
        <f ca="1">MIN(U3415+R3415,'Inputs and Output'!C$55*'Inputs and Output'!C$14,'Inputs and Output'!C$14-Model!P3415)-R3415</f>
        <v>0</v>
      </c>
      <c r="W3415" s="24">
        <f t="shared" ca="1" si="1120"/>
        <v>0</v>
      </c>
      <c r="X3415" s="24">
        <f ca="1">IF(AND(O3415="Yes",Q3415&lt;=0),MIN(-Q3415,'Inputs and Output'!C$55*'Inputs and Output'!C$14-F3415),0)</f>
        <v>0</v>
      </c>
      <c r="Y3415" s="24">
        <f ca="1">MIN(X3415,'Inputs and Output'!C$15)</f>
        <v>0</v>
      </c>
      <c r="Z3415" s="24">
        <f ca="1">IF(AND(O3415="No",Q3415&lt;=0),MIN(I3415,'Inputs and Output'!C$15),0)</f>
        <v>0</v>
      </c>
      <c r="AA3415" s="24">
        <f t="shared" ca="1" si="1121"/>
        <v>0</v>
      </c>
      <c r="AB3415" s="24">
        <f ca="1">MIN(AA3415,'Inputs and Output'!C$55*'Inputs and Output'!C$14,'Inputs and Output'!C$14-Model!P3415)</f>
        <v>0</v>
      </c>
      <c r="AC3415" s="24">
        <f ca="1">IF(AND(O3415="No",Q3415&lt;=0),MIN('Inputs and Output'!C$15-Model!Z3415,'Inputs and Output'!C$55*'Inputs and Output'!C$14),0)</f>
        <v>0</v>
      </c>
      <c r="AD3415" s="24">
        <f t="shared" ca="1" si="1122"/>
        <v>0</v>
      </c>
      <c r="AE3415" s="27">
        <f t="shared" ca="1" si="1123"/>
        <v>0</v>
      </c>
      <c r="AF3415" s="27">
        <f t="shared" ca="1" si="1124"/>
        <v>0</v>
      </c>
      <c r="AG3415">
        <f>'real time electricity price'!G3414</f>
        <v>13.305</v>
      </c>
      <c r="AH3415" s="21">
        <f>'real time electricity price'!H3414</f>
        <v>12.62</v>
      </c>
      <c r="AI3415" s="24">
        <f t="shared" ca="1" si="1125"/>
        <v>0</v>
      </c>
      <c r="AJ3415">
        <f t="shared" ca="1" si="1126"/>
        <v>0</v>
      </c>
      <c r="AK3415" s="1">
        <f>SLN('Inputs and Output'!$C$27,0,'Inputs and Output'!$C$31)</f>
        <v>2968.0365296803652</v>
      </c>
      <c r="AL3415" s="1">
        <f>SLN('Inputs and Output'!$C$51,0,'Inputs and Output'!$C$31)</f>
        <v>319.634703196347</v>
      </c>
      <c r="AM3415" s="16">
        <f>-'PVWatt simulated dispatch'!$B$7*'Inputs and Output'!$C$13*'Inputs and Output'!$C$29</f>
        <v>-964.6118721461188</v>
      </c>
      <c r="AN3415" s="19">
        <f>-'Inputs and Output'!$C$54*'Inputs and Output'!$C$14/(365*24)</f>
        <v>-95.890410958904113</v>
      </c>
      <c r="AO3415" s="19">
        <f t="shared" ca="1" si="1127"/>
        <v>-4348.1735159817345</v>
      </c>
      <c r="AP3415" s="10">
        <f t="shared" si="1128"/>
        <v>119329261.85148999</v>
      </c>
      <c r="AQ3415">
        <v>1.1932926185148999E+20</v>
      </c>
      <c r="AR3415">
        <v>381892.272367261</v>
      </c>
      <c r="AS3415" s="10">
        <f ca="1">IFERROR((AI3415/('Inputs and Output'!$C$15))*('Inputs and Output'!$C$39*'Inputs and Output'!$C$40),0)</f>
        <v>0</v>
      </c>
      <c r="AT3415" s="13">
        <f t="shared" ca="1" si="1129"/>
        <v>0</v>
      </c>
      <c r="AU3415" s="12">
        <f t="shared" ca="1" si="1130"/>
        <v>0</v>
      </c>
      <c r="AV3415" s="14">
        <f ca="1">IF(AS3415&gt;0,('Inputs and Output'!$C$42*'Inputs and Output'!$C$15),0)</f>
        <v>0</v>
      </c>
      <c r="AW3415" s="17">
        <f>SLN('Inputs and Output'!$C$45,0,'Inputs and Output'!$C$44)</f>
        <v>7068.4931506849316</v>
      </c>
      <c r="AX3415" s="15">
        <f t="shared" ca="1" si="1131"/>
        <v>-7068.4931506849316</v>
      </c>
      <c r="AY3415" s="18">
        <f t="shared" ca="1" si="1132"/>
        <v>-11416.666666666666</v>
      </c>
    </row>
    <row r="3416" spans="1:51">
      <c r="A3416" t="str">
        <f>'hourly electricity demand texas'!B3415</f>
        <v>5/23/2020 6 a.m. CDT</v>
      </c>
      <c r="B3416">
        <f>'PVWatt simulated dispatch'!K3432</f>
        <v>0</v>
      </c>
      <c r="C3416">
        <f>'hourly electricity demand texas'!I3415*'Inputs and Output'!$C$20</f>
        <v>60.75</v>
      </c>
      <c r="D3416">
        <f>MIN(MAX(C3416-'Inputs and Output'!C$16,0),'Inputs and Output'!C$19-'Inputs and Output'!C$16)</f>
        <v>60.75</v>
      </c>
      <c r="E3416">
        <f>B3416*'Inputs and Output'!C$13/1000000</f>
        <v>0</v>
      </c>
      <c r="F3416">
        <f ca="1">IF(E3416&lt;=D3416,MIN(P3416,D3416-E3416,'Inputs and Output'!C$14*'Inputs and Output'!C$55),0)</f>
        <v>0</v>
      </c>
      <c r="G3416">
        <f t="shared" ca="1" si="1133"/>
        <v>0</v>
      </c>
      <c r="H3416" s="4">
        <f t="shared" ca="1" si="1134"/>
        <v>-60.75</v>
      </c>
      <c r="I3416">
        <f t="shared" si="1115"/>
        <v>0</v>
      </c>
      <c r="J3416">
        <f t="shared" ca="1" si="1116"/>
        <v>38.31</v>
      </c>
      <c r="K3416" s="24">
        <f>AR3416/AP3416*(1/('Inputs and Output'!C$36/'Inputs and Output'!C$39))-'Inputs and Output'!C$42</f>
        <v>27.076870084252917</v>
      </c>
      <c r="L3416" s="24">
        <f ca="1">IFERROR(AVERAGE(OFFSET(K3416,-1,0,-'Inputs and Output'!C$46)),K3416)</f>
        <v>161.58202533757961</v>
      </c>
      <c r="M3416" s="24">
        <f ca="1">_xlfn.XLOOKUP(J3416/L3416,'Battery dispatch curve multiple'!C$3:C$103,'Battery dispatch curve multiple'!A$3:A$103,,1,2)</f>
        <v>0.86000000000000054</v>
      </c>
      <c r="N3416" t="str">
        <f ca="1">IF(P3416/'Inputs and Output'!C$14&lt;=M3416,"battery","miner")</f>
        <v>battery</v>
      </c>
      <c r="O3416" t="str">
        <f t="shared" ca="1" si="1117"/>
        <v>No</v>
      </c>
      <c r="P3416" s="27">
        <f t="shared" ca="1" si="1135"/>
        <v>0</v>
      </c>
      <c r="Q3416" s="24">
        <f ca="1">-(P3416/'Inputs and Output'!C$14-M3416)*'Inputs and Output'!C$14-F3416</f>
        <v>240.80000000000015</v>
      </c>
      <c r="R3416" s="24">
        <f ca="1">IF(Q3416&gt;0,MIN(Q3416,'Inputs and Output'!C$55*'Inputs and Output'!C$14,Model!I3416),0)</f>
        <v>0</v>
      </c>
      <c r="S3416" s="24">
        <f t="shared" ca="1" si="1118"/>
        <v>0</v>
      </c>
      <c r="T3416" s="24">
        <f ca="1">MIN('Inputs and Output'!C$15,Model!S3416)</f>
        <v>0</v>
      </c>
      <c r="U3416" s="24">
        <f t="shared" ca="1" si="1119"/>
        <v>0</v>
      </c>
      <c r="V3416" s="24">
        <f ca="1">MIN(U3416+R3416,'Inputs and Output'!C$55*'Inputs and Output'!C$14,'Inputs and Output'!C$14-Model!P3416)-R3416</f>
        <v>0</v>
      </c>
      <c r="W3416" s="24">
        <f t="shared" ca="1" si="1120"/>
        <v>0</v>
      </c>
      <c r="X3416" s="24">
        <f ca="1">IF(AND(O3416="Yes",Q3416&lt;=0),MIN(-Q3416,'Inputs and Output'!C$55*'Inputs and Output'!C$14-F3416),0)</f>
        <v>0</v>
      </c>
      <c r="Y3416" s="24">
        <f ca="1">MIN(X3416,'Inputs and Output'!C$15)</f>
        <v>0</v>
      </c>
      <c r="Z3416" s="24">
        <f ca="1">IF(AND(O3416="No",Q3416&lt;=0),MIN(I3416,'Inputs and Output'!C$15),0)</f>
        <v>0</v>
      </c>
      <c r="AA3416" s="24">
        <f t="shared" ca="1" si="1121"/>
        <v>0</v>
      </c>
      <c r="AB3416" s="24">
        <f ca="1">MIN(AA3416,'Inputs and Output'!C$55*'Inputs and Output'!C$14,'Inputs and Output'!C$14-Model!P3416)</f>
        <v>0</v>
      </c>
      <c r="AC3416" s="24">
        <f ca="1">IF(AND(O3416="No",Q3416&lt;=0),MIN('Inputs and Output'!C$15-Model!Z3416,'Inputs and Output'!C$55*'Inputs and Output'!C$14),0)</f>
        <v>0</v>
      </c>
      <c r="AD3416" s="24">
        <f t="shared" ca="1" si="1122"/>
        <v>0</v>
      </c>
      <c r="AE3416" s="27">
        <f t="shared" ca="1" si="1123"/>
        <v>0</v>
      </c>
      <c r="AF3416" s="27">
        <f t="shared" ca="1" si="1124"/>
        <v>0</v>
      </c>
      <c r="AG3416">
        <f>'real time electricity price'!G3415</f>
        <v>13.7</v>
      </c>
      <c r="AH3416" s="21">
        <f>'real time electricity price'!H3415</f>
        <v>14.73</v>
      </c>
      <c r="AI3416" s="24">
        <f t="shared" ca="1" si="1125"/>
        <v>0</v>
      </c>
      <c r="AJ3416">
        <f t="shared" ca="1" si="1126"/>
        <v>0</v>
      </c>
      <c r="AK3416" s="1">
        <f>SLN('Inputs and Output'!$C$27,0,'Inputs and Output'!$C$31)</f>
        <v>2968.0365296803652</v>
      </c>
      <c r="AL3416" s="1">
        <f>SLN('Inputs and Output'!$C$51,0,'Inputs and Output'!$C$31)</f>
        <v>319.634703196347</v>
      </c>
      <c r="AM3416" s="16">
        <f>-'PVWatt simulated dispatch'!$B$7*'Inputs and Output'!$C$13*'Inputs and Output'!$C$29</f>
        <v>-964.6118721461188</v>
      </c>
      <c r="AN3416" s="19">
        <f>-'Inputs and Output'!$C$54*'Inputs and Output'!$C$14/(365*24)</f>
        <v>-95.890410958904113</v>
      </c>
      <c r="AO3416" s="19">
        <f t="shared" ca="1" si="1127"/>
        <v>-4348.1735159817345</v>
      </c>
      <c r="AP3416" s="10">
        <f t="shared" si="1128"/>
        <v>107585329.296726</v>
      </c>
      <c r="AQ3416">
        <v>1.07585329296726E+20</v>
      </c>
      <c r="AR3416">
        <v>200035.80009042</v>
      </c>
      <c r="AS3416" s="10">
        <f ca="1">IFERROR((AI3416/('Inputs and Output'!$C$15))*('Inputs and Output'!$C$39*'Inputs and Output'!$C$40),0)</f>
        <v>0</v>
      </c>
      <c r="AT3416" s="13">
        <f t="shared" ca="1" si="1129"/>
        <v>0</v>
      </c>
      <c r="AU3416" s="12">
        <f t="shared" ca="1" si="1130"/>
        <v>0</v>
      </c>
      <c r="AV3416" s="14">
        <f ca="1">IF(AS3416&gt;0,('Inputs and Output'!$C$42*'Inputs and Output'!$C$15),0)</f>
        <v>0</v>
      </c>
      <c r="AW3416" s="17">
        <f>SLN('Inputs and Output'!$C$45,0,'Inputs and Output'!$C$44)</f>
        <v>7068.4931506849316</v>
      </c>
      <c r="AX3416" s="15">
        <f t="shared" ca="1" si="1131"/>
        <v>-7068.4931506849316</v>
      </c>
      <c r="AY3416" s="18">
        <f t="shared" ca="1" si="1132"/>
        <v>-11416.666666666666</v>
      </c>
    </row>
    <row r="3417" spans="1:51">
      <c r="A3417" t="str">
        <f>'hourly electricity demand texas'!B3416</f>
        <v>5/23/2020 7 a.m. CDT</v>
      </c>
      <c r="B3417">
        <f>'PVWatt simulated dispatch'!K3433</f>
        <v>366453.56300000002</v>
      </c>
      <c r="C3417">
        <f>'hourly electricity demand texas'!I3416*'Inputs and Output'!$C$20</f>
        <v>61.31</v>
      </c>
      <c r="D3417">
        <f>MIN(MAX(C3417-'Inputs and Output'!C$16,0),'Inputs and Output'!C$19-'Inputs and Output'!C$16)</f>
        <v>61.31</v>
      </c>
      <c r="E3417">
        <f>B3417*'Inputs and Output'!C$13/1000000</f>
        <v>238.19481595000002</v>
      </c>
      <c r="F3417">
        <f>IF(E3417&lt;=D3417,MIN(P3417,D3417-E3417,'Inputs and Output'!C$14*'Inputs and Output'!C$55),0)</f>
        <v>0</v>
      </c>
      <c r="G3417">
        <f t="shared" si="1133"/>
        <v>61.31</v>
      </c>
      <c r="H3417" s="4">
        <f t="shared" si="1134"/>
        <v>0</v>
      </c>
      <c r="I3417">
        <f t="shared" si="1115"/>
        <v>176.88481595000002</v>
      </c>
      <c r="J3417">
        <f t="shared" ca="1" si="1116"/>
        <v>38.31</v>
      </c>
      <c r="K3417" s="24">
        <f>AR3417/AP3417*(1/('Inputs and Output'!C$36/'Inputs and Output'!C$39))-'Inputs and Output'!C$42</f>
        <v>12.205314547544454</v>
      </c>
      <c r="L3417" s="24">
        <f ca="1">IFERROR(AVERAGE(OFFSET(K3417,-1,0,-'Inputs and Output'!C$46)),K3417)</f>
        <v>131.89777839046033</v>
      </c>
      <c r="M3417" s="24">
        <f ca="1">_xlfn.XLOOKUP(J3417/L3417,'Battery dispatch curve multiple'!C$3:C$103,'Battery dispatch curve multiple'!A$3:A$103,,1,2)</f>
        <v>0.87000000000000055</v>
      </c>
      <c r="N3417" t="str">
        <f ca="1">IF(P3417/'Inputs and Output'!C$14&lt;=M3417,"battery","miner")</f>
        <v>battery</v>
      </c>
      <c r="O3417" t="str">
        <f t="shared" si="1117"/>
        <v>No</v>
      </c>
      <c r="P3417" s="27">
        <f t="shared" ca="1" si="1135"/>
        <v>0</v>
      </c>
      <c r="Q3417" s="24">
        <f ca="1">-(P3417/'Inputs and Output'!C$14-M3417)*'Inputs and Output'!C$14-F3417</f>
        <v>243.60000000000016</v>
      </c>
      <c r="R3417" s="24">
        <f ca="1">IF(Q3417&gt;0,MIN(Q3417,'Inputs and Output'!C$55*'Inputs and Output'!C$14,Model!I3417),0)</f>
        <v>70</v>
      </c>
      <c r="S3417" s="24">
        <f t="shared" ca="1" si="1118"/>
        <v>106.88481595000002</v>
      </c>
      <c r="T3417" s="24">
        <f ca="1">MIN('Inputs and Output'!C$15,Model!S3417)</f>
        <v>106.88481595000002</v>
      </c>
      <c r="U3417" s="24">
        <f t="shared" ca="1" si="1119"/>
        <v>0</v>
      </c>
      <c r="V3417" s="24">
        <f ca="1">MIN(U3417+R3417,'Inputs and Output'!C$55*'Inputs and Output'!C$14,'Inputs and Output'!C$14-Model!P3417)-R3417</f>
        <v>0</v>
      </c>
      <c r="W3417" s="24">
        <f t="shared" ca="1" si="1120"/>
        <v>0</v>
      </c>
      <c r="X3417" s="24">
        <f ca="1">IF(AND(O3417="Yes",Q3417&lt;=0),MIN(-Q3417,'Inputs and Output'!C$55*'Inputs and Output'!C$14-F3417),0)</f>
        <v>0</v>
      </c>
      <c r="Y3417" s="24">
        <f ca="1">MIN(X3417,'Inputs and Output'!C$15)</f>
        <v>0</v>
      </c>
      <c r="Z3417" s="24">
        <f ca="1">IF(AND(O3417="No",Q3417&lt;=0),MIN(I3417,'Inputs and Output'!C$15),0)</f>
        <v>0</v>
      </c>
      <c r="AA3417" s="24">
        <f t="shared" ca="1" si="1121"/>
        <v>0</v>
      </c>
      <c r="AB3417" s="24">
        <f ca="1">MIN(AA3417,'Inputs and Output'!C$55*'Inputs and Output'!C$14,'Inputs and Output'!C$14-Model!P3417)</f>
        <v>0</v>
      </c>
      <c r="AC3417" s="24">
        <f ca="1">IF(AND(O3417="No",Q3417&lt;=0),MIN('Inputs and Output'!C$15-Model!Z3417,'Inputs and Output'!C$55*'Inputs and Output'!C$14),0)</f>
        <v>0</v>
      </c>
      <c r="AD3417" s="24">
        <f t="shared" ca="1" si="1122"/>
        <v>0</v>
      </c>
      <c r="AE3417" s="27">
        <f t="shared" ca="1" si="1123"/>
        <v>70</v>
      </c>
      <c r="AF3417" s="27">
        <f t="shared" ca="1" si="1124"/>
        <v>0</v>
      </c>
      <c r="AG3417">
        <f>'real time electricity price'!G3416</f>
        <v>14.4725</v>
      </c>
      <c r="AH3417" s="21">
        <f>'real time electricity price'!H3416</f>
        <v>13.95</v>
      </c>
      <c r="AI3417" s="24">
        <f t="shared" ca="1" si="1125"/>
        <v>106.88481595000002</v>
      </c>
      <c r="AJ3417">
        <f t="shared" si="1126"/>
        <v>887.30897500000003</v>
      </c>
      <c r="AK3417" s="1">
        <f>SLN('Inputs and Output'!$C$27,0,'Inputs and Output'!$C$31)</f>
        <v>2968.0365296803652</v>
      </c>
      <c r="AL3417" s="1">
        <f>SLN('Inputs and Output'!$C$51,0,'Inputs and Output'!$C$31)</f>
        <v>319.634703196347</v>
      </c>
      <c r="AM3417" s="16">
        <f>-'PVWatt simulated dispatch'!$B$7*'Inputs and Output'!$C$13*'Inputs and Output'!$C$29</f>
        <v>-964.6118721461188</v>
      </c>
      <c r="AN3417" s="19">
        <f>-'Inputs and Output'!$C$54*'Inputs and Output'!$C$14/(365*24)</f>
        <v>-95.890410958904113</v>
      </c>
      <c r="AO3417" s="19">
        <f t="shared" si="1127"/>
        <v>-3460.8645409817354</v>
      </c>
      <c r="AP3417" s="10">
        <f t="shared" si="1128"/>
        <v>212561996.47455502</v>
      </c>
      <c r="AQ3417">
        <v>2.1256199647455501E+20</v>
      </c>
      <c r="AR3417">
        <v>292245.13230961602</v>
      </c>
      <c r="AS3417" s="10">
        <f ca="1">IFERROR((AI3417/('Inputs and Output'!$C$15))*('Inputs and Output'!$C$39*'Inputs and Output'!$C$40),0)</f>
        <v>3281115.2803255823</v>
      </c>
      <c r="AT3417" s="13">
        <f t="shared" ca="1" si="1129"/>
        <v>1.5436039060342341E-2</v>
      </c>
      <c r="AU3417" s="12">
        <f t="shared" ca="1" si="1130"/>
        <v>4511.1072775261482</v>
      </c>
      <c r="AV3417" s="14">
        <f ca="1">IF(AS3417&gt;0,('Inputs and Output'!$C$42*'Inputs and Output'!$C$15),0)</f>
        <v>5325.12</v>
      </c>
      <c r="AW3417" s="17">
        <f>SLN('Inputs and Output'!$C$45,0,'Inputs and Output'!$C$44)</f>
        <v>7068.4931506849316</v>
      </c>
      <c r="AX3417" s="15">
        <f t="shared" ca="1" si="1131"/>
        <v>-7882.5058731587833</v>
      </c>
      <c r="AY3417" s="18">
        <f t="shared" ca="1" si="1132"/>
        <v>-11343.370414140518</v>
      </c>
    </row>
    <row r="3418" spans="1:51">
      <c r="A3418" t="str">
        <f>'hourly electricity demand texas'!B3417</f>
        <v>5/23/2020 8 a.m. CDT</v>
      </c>
      <c r="B3418">
        <f>'PVWatt simulated dispatch'!K3434</f>
        <v>590687.68799999997</v>
      </c>
      <c r="C3418">
        <f>'hourly electricity demand texas'!I3417*'Inputs and Output'!$C$20</f>
        <v>61.910000000000004</v>
      </c>
      <c r="D3418">
        <f>MIN(MAX(C3418-'Inputs and Output'!C$16,0),'Inputs and Output'!C$19-'Inputs and Output'!C$16)</f>
        <v>61.910000000000004</v>
      </c>
      <c r="E3418">
        <f>B3418*'Inputs and Output'!C$13/1000000</f>
        <v>383.9469972</v>
      </c>
      <c r="F3418">
        <f>IF(E3418&lt;=D3418,MIN(P3418,D3418-E3418,'Inputs and Output'!C$14*'Inputs and Output'!C$55),0)</f>
        <v>0</v>
      </c>
      <c r="G3418">
        <f t="shared" si="1133"/>
        <v>61.910000000000004</v>
      </c>
      <c r="H3418" s="4">
        <f t="shared" si="1134"/>
        <v>0</v>
      </c>
      <c r="I3418">
        <f t="shared" si="1115"/>
        <v>322.03699719999997</v>
      </c>
      <c r="J3418">
        <f t="shared" ca="1" si="1116"/>
        <v>38.31</v>
      </c>
      <c r="K3418" s="24">
        <f>AR3418/AP3418*(1/('Inputs and Output'!C$36/'Inputs and Output'!C$39))-'Inputs and Output'!C$42</f>
        <v>28.107080019732507</v>
      </c>
      <c r="L3418" s="24">
        <f ca="1">IFERROR(AVERAGE(OFFSET(K3418,-1,0,-'Inputs and Output'!C$46)),K3418)</f>
        <v>131.32411001190937</v>
      </c>
      <c r="M3418" s="24">
        <f ca="1">_xlfn.XLOOKUP(J3418/L3418,'Battery dispatch curve multiple'!C$3:C$103,'Battery dispatch curve multiple'!A$3:A$103,,1,2)</f>
        <v>0.87000000000000055</v>
      </c>
      <c r="N3418" t="str">
        <f ca="1">IF(P3418/'Inputs and Output'!C$14&lt;=M3418,"battery","miner")</f>
        <v>battery</v>
      </c>
      <c r="O3418" t="str">
        <f t="shared" si="1117"/>
        <v>No</v>
      </c>
      <c r="P3418" s="27">
        <f t="shared" ca="1" si="1135"/>
        <v>70</v>
      </c>
      <c r="Q3418" s="24">
        <f ca="1">-(P3418/'Inputs and Output'!C$14-M3418)*'Inputs and Output'!C$14-F3418</f>
        <v>173.60000000000016</v>
      </c>
      <c r="R3418" s="24">
        <f ca="1">IF(Q3418&gt;0,MIN(Q3418,'Inputs and Output'!C$55*'Inputs and Output'!C$14,Model!I3418),0)</f>
        <v>70</v>
      </c>
      <c r="S3418" s="24">
        <f t="shared" ca="1" si="1118"/>
        <v>252.03699719999997</v>
      </c>
      <c r="T3418" s="24">
        <f ca="1">MIN('Inputs and Output'!C$15,Model!S3418)</f>
        <v>177.50399999999999</v>
      </c>
      <c r="U3418" s="24">
        <f t="shared" ca="1" si="1119"/>
        <v>74.532997199999983</v>
      </c>
      <c r="V3418" s="24">
        <f ca="1">MIN(U3418+R3418,'Inputs and Output'!C$55*'Inputs and Output'!C$14,'Inputs and Output'!C$14-Model!P3418)-R3418</f>
        <v>0</v>
      </c>
      <c r="W3418" s="24">
        <f t="shared" ca="1" si="1120"/>
        <v>74.532997199999983</v>
      </c>
      <c r="X3418" s="24">
        <f ca="1">IF(AND(O3418="Yes",Q3418&lt;=0),MIN(-Q3418,'Inputs and Output'!C$55*'Inputs and Output'!C$14-F3418),0)</f>
        <v>0</v>
      </c>
      <c r="Y3418" s="24">
        <f ca="1">MIN(X3418,'Inputs and Output'!C$15)</f>
        <v>0</v>
      </c>
      <c r="Z3418" s="24">
        <f ca="1">IF(AND(O3418="No",Q3418&lt;=0),MIN(I3418,'Inputs and Output'!C$15),0)</f>
        <v>0</v>
      </c>
      <c r="AA3418" s="24">
        <f t="shared" ca="1" si="1121"/>
        <v>0</v>
      </c>
      <c r="AB3418" s="24">
        <f ca="1">MIN(AA3418,'Inputs and Output'!C$55*'Inputs and Output'!C$14,'Inputs and Output'!C$14-Model!P3418)</f>
        <v>0</v>
      </c>
      <c r="AC3418" s="24">
        <f ca="1">IF(AND(O3418="No",Q3418&lt;=0),MIN('Inputs and Output'!C$15-Model!Z3418,'Inputs and Output'!C$55*'Inputs and Output'!C$14),0)</f>
        <v>0</v>
      </c>
      <c r="AD3418" s="24">
        <f t="shared" ca="1" si="1122"/>
        <v>0</v>
      </c>
      <c r="AE3418" s="27">
        <f t="shared" ca="1" si="1123"/>
        <v>70</v>
      </c>
      <c r="AF3418" s="27">
        <f t="shared" ca="1" si="1124"/>
        <v>74.532997199999983</v>
      </c>
      <c r="AG3418">
        <f>'real time electricity price'!G3417</f>
        <v>14.6675</v>
      </c>
      <c r="AH3418" s="21">
        <f>'real time electricity price'!H3417</f>
        <v>14.15</v>
      </c>
      <c r="AI3418" s="24">
        <f t="shared" ca="1" si="1125"/>
        <v>177.50399999999999</v>
      </c>
      <c r="AJ3418">
        <f t="shared" si="1126"/>
        <v>908.06492500000013</v>
      </c>
      <c r="AK3418" s="1">
        <f>SLN('Inputs and Output'!$C$27,0,'Inputs and Output'!$C$31)</f>
        <v>2968.0365296803652</v>
      </c>
      <c r="AL3418" s="1">
        <f>SLN('Inputs and Output'!$C$51,0,'Inputs and Output'!$C$31)</f>
        <v>319.634703196347</v>
      </c>
      <c r="AM3418" s="16">
        <f>-'PVWatt simulated dispatch'!$B$7*'Inputs and Output'!$C$13*'Inputs and Output'!$C$29</f>
        <v>-964.6118721461188</v>
      </c>
      <c r="AN3418" s="19">
        <f>-'Inputs and Output'!$C$54*'Inputs and Output'!$C$14/(365*24)</f>
        <v>-95.890410958904113</v>
      </c>
      <c r="AO3418" s="19">
        <f t="shared" si="1127"/>
        <v>-3440.1085909817348</v>
      </c>
      <c r="AP3418" s="10">
        <f t="shared" si="1128"/>
        <v>74527052.580988795</v>
      </c>
      <c r="AQ3418">
        <v>7.4527052580988797E+19</v>
      </c>
      <c r="AR3418">
        <v>141070.927683491</v>
      </c>
      <c r="AS3418" s="10">
        <f ca="1">IFERROR((AI3418/('Inputs and Output'!$C$15))*('Inputs and Output'!$C$39*'Inputs and Output'!$C$40),0)</f>
        <v>5448960</v>
      </c>
      <c r="AT3418" s="13">
        <f t="shared" ca="1" si="1129"/>
        <v>7.3113853443735707E-2</v>
      </c>
      <c r="AU3418" s="12">
        <f t="shared" ca="1" si="1130"/>
        <v>10314.2391318226</v>
      </c>
      <c r="AV3418" s="14">
        <f ca="1">IF(AS3418&gt;0,('Inputs and Output'!$C$42*'Inputs and Output'!$C$15),0)</f>
        <v>5325.12</v>
      </c>
      <c r="AW3418" s="17">
        <f>SLN('Inputs and Output'!$C$45,0,'Inputs and Output'!$C$44)</f>
        <v>7068.4931506849316</v>
      </c>
      <c r="AX3418" s="15">
        <f t="shared" ca="1" si="1131"/>
        <v>-2079.3740188623315</v>
      </c>
      <c r="AY3418" s="18">
        <f t="shared" ca="1" si="1132"/>
        <v>-5519.4826098440662</v>
      </c>
    </row>
    <row r="3419" spans="1:51">
      <c r="A3419" t="str">
        <f>'hourly electricity demand texas'!B3418</f>
        <v>5/23/2020 9 a.m. CDT</v>
      </c>
      <c r="B3419">
        <f>'PVWatt simulated dispatch'!K3435</f>
        <v>697740.125</v>
      </c>
      <c r="C3419">
        <f>'hourly electricity demand texas'!I3418*'Inputs and Output'!$C$20</f>
        <v>65.260000000000005</v>
      </c>
      <c r="D3419">
        <f>MIN(MAX(C3419-'Inputs and Output'!C$16,0),'Inputs and Output'!C$19-'Inputs and Output'!C$16)</f>
        <v>65.260000000000005</v>
      </c>
      <c r="E3419">
        <f>B3419*'Inputs and Output'!C$13/1000000</f>
        <v>453.53108125</v>
      </c>
      <c r="F3419">
        <f>IF(E3419&lt;=D3419,MIN(P3419,D3419-E3419,'Inputs and Output'!C$14*'Inputs and Output'!C$55),0)</f>
        <v>0</v>
      </c>
      <c r="G3419">
        <f t="shared" si="1133"/>
        <v>65.260000000000005</v>
      </c>
      <c r="H3419" s="4">
        <f t="shared" si="1134"/>
        <v>0</v>
      </c>
      <c r="I3419">
        <f t="shared" si="1115"/>
        <v>388.27108125000001</v>
      </c>
      <c r="J3419">
        <f t="shared" ca="1" si="1116"/>
        <v>38.31</v>
      </c>
      <c r="K3419" s="24">
        <f>AR3419/AP3419*(1/('Inputs and Output'!C$36/'Inputs and Output'!C$39))-'Inputs and Output'!C$42</f>
        <v>63.191733157893651</v>
      </c>
      <c r="L3419" s="24">
        <f ca="1">IFERROR(AVERAGE(OFFSET(K3419,-1,0,-'Inputs and Output'!C$46)),K3419)</f>
        <v>126.46048508471527</v>
      </c>
      <c r="M3419" s="24">
        <f ca="1">_xlfn.XLOOKUP(J3419/L3419,'Battery dispatch curve multiple'!C$3:C$103,'Battery dispatch curve multiple'!A$3:A$103,,1,2)</f>
        <v>0.87000000000000055</v>
      </c>
      <c r="N3419" t="str">
        <f ca="1">IF(P3419/'Inputs and Output'!C$14&lt;=M3419,"battery","miner")</f>
        <v>battery</v>
      </c>
      <c r="O3419" t="str">
        <f t="shared" si="1117"/>
        <v>No</v>
      </c>
      <c r="P3419" s="27">
        <f t="shared" ca="1" si="1135"/>
        <v>140</v>
      </c>
      <c r="Q3419" s="24">
        <f ca="1">-(P3419/'Inputs and Output'!C$14-M3419)*'Inputs and Output'!C$14-F3419</f>
        <v>103.60000000000015</v>
      </c>
      <c r="R3419" s="24">
        <f ca="1">IF(Q3419&gt;0,MIN(Q3419,'Inputs and Output'!C$55*'Inputs and Output'!C$14,Model!I3419),0)</f>
        <v>70</v>
      </c>
      <c r="S3419" s="24">
        <f t="shared" ca="1" si="1118"/>
        <v>318.27108125000001</v>
      </c>
      <c r="T3419" s="24">
        <f ca="1">MIN('Inputs and Output'!C$15,Model!S3419)</f>
        <v>177.50399999999999</v>
      </c>
      <c r="U3419" s="24">
        <f t="shared" ca="1" si="1119"/>
        <v>140.76708125000002</v>
      </c>
      <c r="V3419" s="24">
        <f ca="1">MIN(U3419+R3419,'Inputs and Output'!C$55*'Inputs and Output'!C$14,'Inputs and Output'!C$14-Model!P3419)-R3419</f>
        <v>0</v>
      </c>
      <c r="W3419" s="24">
        <f t="shared" ca="1" si="1120"/>
        <v>140.76708125000002</v>
      </c>
      <c r="X3419" s="24">
        <f ca="1">IF(AND(O3419="Yes",Q3419&lt;=0),MIN(-Q3419,'Inputs and Output'!C$55*'Inputs and Output'!C$14-F3419),0)</f>
        <v>0</v>
      </c>
      <c r="Y3419" s="24">
        <f ca="1">MIN(X3419,'Inputs and Output'!C$15)</f>
        <v>0</v>
      </c>
      <c r="Z3419" s="24">
        <f ca="1">IF(AND(O3419="No",Q3419&lt;=0),MIN(I3419,'Inputs and Output'!C$15),0)</f>
        <v>0</v>
      </c>
      <c r="AA3419" s="24">
        <f t="shared" ca="1" si="1121"/>
        <v>0</v>
      </c>
      <c r="AB3419" s="24">
        <f ca="1">MIN(AA3419,'Inputs and Output'!C$55*'Inputs and Output'!C$14,'Inputs and Output'!C$14-Model!P3419)</f>
        <v>0</v>
      </c>
      <c r="AC3419" s="24">
        <f ca="1">IF(AND(O3419="No",Q3419&lt;=0),MIN('Inputs and Output'!C$15-Model!Z3419,'Inputs and Output'!C$55*'Inputs and Output'!C$14),0)</f>
        <v>0</v>
      </c>
      <c r="AD3419" s="24">
        <f t="shared" ca="1" si="1122"/>
        <v>0</v>
      </c>
      <c r="AE3419" s="27">
        <f t="shared" ca="1" si="1123"/>
        <v>70</v>
      </c>
      <c r="AF3419" s="27">
        <f t="shared" ca="1" si="1124"/>
        <v>140.76708125000002</v>
      </c>
      <c r="AG3419">
        <f>'real time electricity price'!G3418</f>
        <v>13.9475</v>
      </c>
      <c r="AH3419" s="21">
        <f>'real time electricity price'!H3418</f>
        <v>14.79</v>
      </c>
      <c r="AI3419" s="24">
        <f t="shared" ca="1" si="1125"/>
        <v>177.50399999999999</v>
      </c>
      <c r="AJ3419">
        <f t="shared" si="1126"/>
        <v>910.21385000000009</v>
      </c>
      <c r="AK3419" s="1">
        <f>SLN('Inputs and Output'!$C$27,0,'Inputs and Output'!$C$31)</f>
        <v>2968.0365296803652</v>
      </c>
      <c r="AL3419" s="1">
        <f>SLN('Inputs and Output'!$C$51,0,'Inputs and Output'!$C$31)</f>
        <v>319.634703196347</v>
      </c>
      <c r="AM3419" s="16">
        <f>-'PVWatt simulated dispatch'!$B$7*'Inputs and Output'!$C$13*'Inputs and Output'!$C$29</f>
        <v>-964.6118721461188</v>
      </c>
      <c r="AN3419" s="19">
        <f>-'Inputs and Output'!$C$54*'Inputs and Output'!$C$14/(365*24)</f>
        <v>-95.890410958904113</v>
      </c>
      <c r="AO3419" s="19">
        <f t="shared" si="1127"/>
        <v>-3437.9596659817353</v>
      </c>
      <c r="AP3419" s="10">
        <f t="shared" si="1128"/>
        <v>97331438.131219491</v>
      </c>
      <c r="AQ3419">
        <v>9.7331438131219497E+19</v>
      </c>
      <c r="AR3419">
        <v>295477.93381707702</v>
      </c>
      <c r="AS3419" s="10">
        <f ca="1">IFERROR((AI3419/('Inputs and Output'!$C$15))*('Inputs and Output'!$C$39*'Inputs and Output'!$C$40),0)</f>
        <v>5448960</v>
      </c>
      <c r="AT3419" s="13">
        <f t="shared" ca="1" si="1129"/>
        <v>5.5983555823493188E-2</v>
      </c>
      <c r="AU3419" s="12">
        <f t="shared" ca="1" si="1130"/>
        <v>16541.905402458757</v>
      </c>
      <c r="AV3419" s="14">
        <f ca="1">IF(AS3419&gt;0,('Inputs and Output'!$C$42*'Inputs and Output'!$C$15),0)</f>
        <v>5325.12</v>
      </c>
      <c r="AW3419" s="17">
        <f>SLN('Inputs and Output'!$C$45,0,'Inputs and Output'!$C$44)</f>
        <v>7068.4931506849316</v>
      </c>
      <c r="AX3419" s="15">
        <f t="shared" ca="1" si="1131"/>
        <v>4148.2922517738261</v>
      </c>
      <c r="AY3419" s="18">
        <f t="shared" ca="1" si="1132"/>
        <v>710.33258579209087</v>
      </c>
    </row>
    <row r="3420" spans="1:51">
      <c r="A3420" t="str">
        <f>'hourly electricity demand texas'!B3419</f>
        <v>5/23/2020 10 a.m. CDT</v>
      </c>
      <c r="B3420">
        <f>'PVWatt simulated dispatch'!K3436</f>
        <v>737738.43799999997</v>
      </c>
      <c r="C3420">
        <f>'hourly electricity demand texas'!I3419*'Inputs and Output'!$C$20</f>
        <v>69.66</v>
      </c>
      <c r="D3420">
        <f>MIN(MAX(C3420-'Inputs and Output'!C$16,0),'Inputs and Output'!C$19-'Inputs and Output'!C$16)</f>
        <v>69.66</v>
      </c>
      <c r="E3420">
        <f>B3420*'Inputs and Output'!C$13/1000000</f>
        <v>479.5299847</v>
      </c>
      <c r="F3420">
        <f>IF(E3420&lt;=D3420,MIN(P3420,D3420-E3420,'Inputs and Output'!C$14*'Inputs and Output'!C$55),0)</f>
        <v>0</v>
      </c>
      <c r="G3420">
        <f t="shared" si="1133"/>
        <v>69.66</v>
      </c>
      <c r="H3420" s="4">
        <f t="shared" si="1134"/>
        <v>0</v>
      </c>
      <c r="I3420">
        <f t="shared" si="1115"/>
        <v>409.86998470000003</v>
      </c>
      <c r="J3420">
        <f t="shared" ca="1" si="1116"/>
        <v>38.31</v>
      </c>
      <c r="K3420" s="24">
        <f>AR3420/AP3420*(1/('Inputs and Output'!C$36/'Inputs and Output'!C$39))-'Inputs and Output'!C$42</f>
        <v>196.924328381067</v>
      </c>
      <c r="L3420" s="24">
        <f ca="1">IFERROR(AVERAGE(OFFSET(K3420,-1,0,-'Inputs and Output'!C$46)),K3420)</f>
        <v>125.02398355565113</v>
      </c>
      <c r="M3420" s="24">
        <f ca="1">_xlfn.XLOOKUP(J3420/L3420,'Battery dispatch curve multiple'!C$3:C$103,'Battery dispatch curve multiple'!A$3:A$103,,1,2)</f>
        <v>0.87000000000000055</v>
      </c>
      <c r="N3420" t="str">
        <f ca="1">IF(P3420/'Inputs and Output'!C$14&lt;=M3420,"battery","miner")</f>
        <v>battery</v>
      </c>
      <c r="O3420" t="str">
        <f t="shared" si="1117"/>
        <v>No</v>
      </c>
      <c r="P3420" s="27">
        <f t="shared" ca="1" si="1135"/>
        <v>210</v>
      </c>
      <c r="Q3420" s="24">
        <f ca="1">-(P3420/'Inputs and Output'!C$14-M3420)*'Inputs and Output'!C$14-F3420</f>
        <v>33.600000000000151</v>
      </c>
      <c r="R3420" s="24">
        <f ca="1">IF(Q3420&gt;0,MIN(Q3420,'Inputs and Output'!C$55*'Inputs and Output'!C$14,Model!I3420),0)</f>
        <v>33.600000000000151</v>
      </c>
      <c r="S3420" s="24">
        <f t="shared" ca="1" si="1118"/>
        <v>376.2699846999999</v>
      </c>
      <c r="T3420" s="24">
        <f ca="1">MIN('Inputs and Output'!C$15,Model!S3420)</f>
        <v>177.50399999999999</v>
      </c>
      <c r="U3420" s="24">
        <f t="shared" ca="1" si="1119"/>
        <v>198.7659846999999</v>
      </c>
      <c r="V3420" s="24">
        <f ca="1">MIN(U3420+R3420,'Inputs and Output'!C$55*'Inputs and Output'!C$14,'Inputs and Output'!C$14-Model!P3420)-R3420</f>
        <v>36.399999999999849</v>
      </c>
      <c r="W3420" s="24">
        <f t="shared" ca="1" si="1120"/>
        <v>162.36598470000007</v>
      </c>
      <c r="X3420" s="24">
        <f ca="1">IF(AND(O3420="Yes",Q3420&lt;=0),MIN(-Q3420,'Inputs and Output'!C$55*'Inputs and Output'!C$14-F3420),0)</f>
        <v>0</v>
      </c>
      <c r="Y3420" s="24">
        <f ca="1">MIN(X3420,'Inputs and Output'!C$15)</f>
        <v>0</v>
      </c>
      <c r="Z3420" s="24">
        <f ca="1">IF(AND(O3420="No",Q3420&lt;=0),MIN(I3420,'Inputs and Output'!C$15),0)</f>
        <v>0</v>
      </c>
      <c r="AA3420" s="24">
        <f t="shared" ca="1" si="1121"/>
        <v>0</v>
      </c>
      <c r="AB3420" s="24">
        <f ca="1">MIN(AA3420,'Inputs and Output'!C$55*'Inputs and Output'!C$14,'Inputs and Output'!C$14-Model!P3420)</f>
        <v>0</v>
      </c>
      <c r="AC3420" s="24">
        <f ca="1">IF(AND(O3420="No",Q3420&lt;=0),MIN('Inputs and Output'!C$15-Model!Z3420,'Inputs and Output'!C$55*'Inputs and Output'!C$14),0)</f>
        <v>0</v>
      </c>
      <c r="AD3420" s="24">
        <f t="shared" ca="1" si="1122"/>
        <v>0</v>
      </c>
      <c r="AE3420" s="27">
        <f t="shared" ca="1" si="1123"/>
        <v>70</v>
      </c>
      <c r="AF3420" s="27">
        <f t="shared" ca="1" si="1124"/>
        <v>162.36598470000007</v>
      </c>
      <c r="AG3420">
        <f>'real time electricity price'!G3419</f>
        <v>13.657500000000001</v>
      </c>
      <c r="AH3420" s="21">
        <f>'real time electricity price'!H3419</f>
        <v>15.17</v>
      </c>
      <c r="AI3420" s="24">
        <f t="shared" ca="1" si="1125"/>
        <v>177.50399999999999</v>
      </c>
      <c r="AJ3420">
        <f t="shared" si="1126"/>
        <v>951.38144999999997</v>
      </c>
      <c r="AK3420" s="1">
        <f>SLN('Inputs and Output'!$C$27,0,'Inputs and Output'!$C$31)</f>
        <v>2968.0365296803652</v>
      </c>
      <c r="AL3420" s="1">
        <f>SLN('Inputs and Output'!$C$51,0,'Inputs and Output'!$C$31)</f>
        <v>319.634703196347</v>
      </c>
      <c r="AM3420" s="16">
        <f>-'PVWatt simulated dispatch'!$B$7*'Inputs and Output'!$C$13*'Inputs and Output'!$C$29</f>
        <v>-964.6118721461188</v>
      </c>
      <c r="AN3420" s="19">
        <f>-'Inputs and Output'!$C$54*'Inputs and Output'!$C$14/(365*24)</f>
        <v>-95.890410958904113</v>
      </c>
      <c r="AO3420" s="19">
        <f t="shared" si="1127"/>
        <v>-3396.7920659817355</v>
      </c>
      <c r="AP3420" s="10">
        <f t="shared" si="1128"/>
        <v>77567884.361315504</v>
      </c>
      <c r="AQ3420">
        <v>7.75678843613155E+19</v>
      </c>
      <c r="AR3420">
        <v>573399.78991906601</v>
      </c>
      <c r="AS3420" s="10">
        <f ca="1">IFERROR((AI3420/('Inputs and Output'!$C$15))*('Inputs and Output'!$C$39*'Inputs and Output'!$C$40),0)</f>
        <v>5448960</v>
      </c>
      <c r="AT3420" s="13">
        <f t="shared" ca="1" si="1129"/>
        <v>7.0247629477922111E-2</v>
      </c>
      <c r="AU3420" s="12">
        <f t="shared" ca="1" si="1130"/>
        <v>40279.975984952929</v>
      </c>
      <c r="AV3420" s="14">
        <f ca="1">IF(AS3420&gt;0,('Inputs and Output'!$C$42*'Inputs and Output'!$C$15),0)</f>
        <v>5325.12</v>
      </c>
      <c r="AW3420" s="17">
        <f>SLN('Inputs and Output'!$C$45,0,'Inputs and Output'!$C$44)</f>
        <v>7068.4931506849316</v>
      </c>
      <c r="AX3420" s="15">
        <f t="shared" ca="1" si="1131"/>
        <v>27886.362834267995</v>
      </c>
      <c r="AY3420" s="18">
        <f t="shared" ca="1" si="1132"/>
        <v>24489.570768286259</v>
      </c>
    </row>
    <row r="3421" spans="1:51">
      <c r="A3421" t="str">
        <f>'hourly electricity demand texas'!B3420</f>
        <v>5/23/2020 11 a.m. CDT</v>
      </c>
      <c r="B3421">
        <f>'PVWatt simulated dispatch'!K3437</f>
        <v>758444</v>
      </c>
      <c r="C3421">
        <f>'hourly electricity demand texas'!I3420*'Inputs and Output'!$C$20</f>
        <v>75.100000000000009</v>
      </c>
      <c r="D3421">
        <f>MIN(MAX(C3421-'Inputs and Output'!C$16,0),'Inputs and Output'!C$19-'Inputs and Output'!C$16)</f>
        <v>75.100000000000009</v>
      </c>
      <c r="E3421">
        <f>B3421*'Inputs and Output'!C$13/1000000</f>
        <v>492.98860000000002</v>
      </c>
      <c r="F3421">
        <f>IF(E3421&lt;=D3421,MIN(P3421,D3421-E3421,'Inputs and Output'!C$14*'Inputs and Output'!C$55),0)</f>
        <v>0</v>
      </c>
      <c r="G3421">
        <f t="shared" si="1133"/>
        <v>75.100000000000009</v>
      </c>
      <c r="H3421" s="4">
        <f t="shared" si="1134"/>
        <v>0</v>
      </c>
      <c r="I3421">
        <f t="shared" si="1115"/>
        <v>417.8886</v>
      </c>
      <c r="J3421">
        <f t="shared" ca="1" si="1116"/>
        <v>38.31</v>
      </c>
      <c r="K3421" s="24">
        <f>AR3421/AP3421*(1/('Inputs and Output'!C$36/'Inputs and Output'!C$39))-'Inputs and Output'!C$42</f>
        <v>80.493861234466962</v>
      </c>
      <c r="L3421" s="24">
        <f ca="1">IFERROR(AVERAGE(OFFSET(K3421,-1,0,-'Inputs and Output'!C$46)),K3421)</f>
        <v>129.98528450562398</v>
      </c>
      <c r="M3421" s="24">
        <f ca="1">_xlfn.XLOOKUP(J3421/L3421,'Battery dispatch curve multiple'!C$3:C$103,'Battery dispatch curve multiple'!A$3:A$103,,1,2)</f>
        <v>0.87000000000000055</v>
      </c>
      <c r="N3421" t="str">
        <f ca="1">IF(P3421/'Inputs and Output'!C$14&lt;=M3421,"battery","miner")</f>
        <v>miner</v>
      </c>
      <c r="O3421" t="str">
        <f t="shared" si="1117"/>
        <v>No</v>
      </c>
      <c r="P3421" s="27">
        <f t="shared" ca="1" si="1135"/>
        <v>280</v>
      </c>
      <c r="Q3421" s="24">
        <f ca="1">-(P3421/'Inputs and Output'!C$14-M3421)*'Inputs and Output'!C$14-F3421</f>
        <v>-36.399999999999849</v>
      </c>
      <c r="R3421" s="24">
        <f ca="1">IF(Q3421&gt;0,MIN(Q3421,'Inputs and Output'!C$55*'Inputs and Output'!C$14,Model!I3421),0)</f>
        <v>0</v>
      </c>
      <c r="S3421" s="24">
        <f t="shared" ca="1" si="1118"/>
        <v>0</v>
      </c>
      <c r="T3421" s="24">
        <f ca="1">MIN('Inputs and Output'!C$15,Model!S3421)</f>
        <v>0</v>
      </c>
      <c r="U3421" s="24">
        <f t="shared" ca="1" si="1119"/>
        <v>0</v>
      </c>
      <c r="V3421" s="24">
        <f ca="1">MIN(U3421+R3421,'Inputs and Output'!C$55*'Inputs and Output'!C$14,'Inputs and Output'!C$14-Model!P3421)-R3421</f>
        <v>0</v>
      </c>
      <c r="W3421" s="24">
        <f t="shared" ca="1" si="1120"/>
        <v>0</v>
      </c>
      <c r="X3421" s="24">
        <f ca="1">IF(AND(O3421="Yes",Q3421&lt;=0),MIN(-Q3421,'Inputs and Output'!C$55*'Inputs and Output'!C$14-F3421),0)</f>
        <v>0</v>
      </c>
      <c r="Y3421" s="24">
        <f ca="1">MIN(X3421,'Inputs and Output'!C$15)</f>
        <v>0</v>
      </c>
      <c r="Z3421" s="24">
        <f ca="1">IF(AND(O3421="No",Q3421&lt;=0),MIN(I3421,'Inputs and Output'!C$15),0)</f>
        <v>177.50399999999999</v>
      </c>
      <c r="AA3421" s="24">
        <f t="shared" ca="1" si="1121"/>
        <v>240.38460000000001</v>
      </c>
      <c r="AB3421" s="24">
        <f ca="1">MIN(AA3421,'Inputs and Output'!C$55*'Inputs and Output'!C$14,'Inputs and Output'!C$14-Model!P3421)</f>
        <v>0</v>
      </c>
      <c r="AC3421" s="24">
        <f ca="1">IF(AND(O3421="No",Q3421&lt;=0),MIN('Inputs and Output'!C$15-Model!Z3421,'Inputs and Output'!C$55*'Inputs and Output'!C$14),0)</f>
        <v>0</v>
      </c>
      <c r="AD3421" s="24">
        <f t="shared" ca="1" si="1122"/>
        <v>240.38460000000001</v>
      </c>
      <c r="AE3421" s="27">
        <f t="shared" ca="1" si="1123"/>
        <v>0</v>
      </c>
      <c r="AF3421" s="27">
        <f t="shared" ca="1" si="1124"/>
        <v>240.38460000000001</v>
      </c>
      <c r="AG3421">
        <f>'real time electricity price'!G3420</f>
        <v>16.484999999999999</v>
      </c>
      <c r="AH3421" s="21">
        <f>'real time electricity price'!H3420</f>
        <v>17.079999999999998</v>
      </c>
      <c r="AI3421" s="24">
        <f t="shared" ca="1" si="1125"/>
        <v>177.50399999999999</v>
      </c>
      <c r="AJ3421">
        <f t="shared" si="1126"/>
        <v>1238.0235</v>
      </c>
      <c r="AK3421" s="1">
        <f>SLN('Inputs and Output'!$C$27,0,'Inputs and Output'!$C$31)</f>
        <v>2968.0365296803652</v>
      </c>
      <c r="AL3421" s="1">
        <f>SLN('Inputs and Output'!$C$51,0,'Inputs and Output'!$C$31)</f>
        <v>319.634703196347</v>
      </c>
      <c r="AM3421" s="16">
        <f>-'PVWatt simulated dispatch'!$B$7*'Inputs and Output'!$C$13*'Inputs and Output'!$C$29</f>
        <v>-964.6118721461188</v>
      </c>
      <c r="AN3421" s="19">
        <f>-'Inputs and Output'!$C$54*'Inputs and Output'!$C$14/(365*24)</f>
        <v>-95.890410958904113</v>
      </c>
      <c r="AO3421" s="19">
        <f t="shared" si="1127"/>
        <v>-3110.1500159817351</v>
      </c>
      <c r="AP3421" s="10">
        <f t="shared" si="1128"/>
        <v>96464986.159724906</v>
      </c>
      <c r="AQ3421">
        <v>9.6464986159724904E+19</v>
      </c>
      <c r="AR3421">
        <v>347218.11982791597</v>
      </c>
      <c r="AS3421" s="10">
        <f ca="1">IFERROR((AI3421/('Inputs and Output'!$C$15))*('Inputs and Output'!$C$39*'Inputs and Output'!$C$40),0)</f>
        <v>5448960</v>
      </c>
      <c r="AT3421" s="13">
        <f t="shared" ca="1" si="1129"/>
        <v>5.6486402133285075E-2</v>
      </c>
      <c r="AU3421" s="12">
        <f t="shared" ca="1" si="1130"/>
        <v>19613.102344562827</v>
      </c>
      <c r="AV3421" s="14">
        <f ca="1">IF(AS3421&gt;0,('Inputs and Output'!$C$42*'Inputs and Output'!$C$15),0)</f>
        <v>5325.12</v>
      </c>
      <c r="AW3421" s="17">
        <f>SLN('Inputs and Output'!$C$45,0,'Inputs and Output'!$C$44)</f>
        <v>7068.4931506849316</v>
      </c>
      <c r="AX3421" s="15">
        <f t="shared" ca="1" si="1131"/>
        <v>7219.4891938778965</v>
      </c>
      <c r="AY3421" s="18">
        <f t="shared" ca="1" si="1132"/>
        <v>4109.3391778961613</v>
      </c>
    </row>
    <row r="3422" spans="1:51">
      <c r="A3422" t="str">
        <f>'hourly electricity demand texas'!B3421</f>
        <v>5/23/2020 12 p.m. CDT</v>
      </c>
      <c r="B3422">
        <f>'PVWatt simulated dispatch'!K3438</f>
        <v>752831.375</v>
      </c>
      <c r="C3422">
        <f>'hourly electricity demand texas'!I3421*'Inputs and Output'!$C$20</f>
        <v>81.23</v>
      </c>
      <c r="D3422">
        <f>MIN(MAX(C3422-'Inputs and Output'!C$16,0),'Inputs and Output'!C$19-'Inputs and Output'!C$16)</f>
        <v>81.23</v>
      </c>
      <c r="E3422">
        <f>B3422*'Inputs and Output'!C$13/1000000</f>
        <v>489.34039374999998</v>
      </c>
      <c r="F3422">
        <f>IF(E3422&lt;=D3422,MIN(P3422,D3422-E3422,'Inputs and Output'!C$14*'Inputs and Output'!C$55),0)</f>
        <v>0</v>
      </c>
      <c r="G3422">
        <f t="shared" si="1133"/>
        <v>81.23</v>
      </c>
      <c r="H3422" s="4">
        <f t="shared" si="1134"/>
        <v>0</v>
      </c>
      <c r="I3422">
        <f t="shared" si="1115"/>
        <v>408.11039374999996</v>
      </c>
      <c r="J3422">
        <f t="shared" ca="1" si="1116"/>
        <v>38.31</v>
      </c>
      <c r="K3422" s="24">
        <f>AR3422/AP3422*(1/('Inputs and Output'!C$36/'Inputs and Output'!C$39))-'Inputs and Output'!C$42</f>
        <v>-5.251899437880752</v>
      </c>
      <c r="L3422" s="24">
        <f ca="1">IFERROR(AVERAGE(OFFSET(K3422,-1,0,-'Inputs and Output'!C$46)),K3422)</f>
        <v>130.62809047617628</v>
      </c>
      <c r="M3422" s="24">
        <f ca="1">_xlfn.XLOOKUP(J3422/L3422,'Battery dispatch curve multiple'!C$3:C$103,'Battery dispatch curve multiple'!A$3:A$103,,1,2)</f>
        <v>0.87000000000000055</v>
      </c>
      <c r="N3422" t="str">
        <f ca="1">IF(P3422/'Inputs and Output'!C$14&lt;=M3422,"battery","miner")</f>
        <v>miner</v>
      </c>
      <c r="O3422" t="str">
        <f t="shared" si="1117"/>
        <v>No</v>
      </c>
      <c r="P3422" s="27">
        <f t="shared" ca="1" si="1135"/>
        <v>280</v>
      </c>
      <c r="Q3422" s="24">
        <f ca="1">-(P3422/'Inputs and Output'!C$14-M3422)*'Inputs and Output'!C$14-F3422</f>
        <v>-36.399999999999849</v>
      </c>
      <c r="R3422" s="24">
        <f ca="1">IF(Q3422&gt;0,MIN(Q3422,'Inputs and Output'!C$55*'Inputs and Output'!C$14,Model!I3422),0)</f>
        <v>0</v>
      </c>
      <c r="S3422" s="24">
        <f t="shared" ca="1" si="1118"/>
        <v>0</v>
      </c>
      <c r="T3422" s="24">
        <f ca="1">MIN('Inputs and Output'!C$15,Model!S3422)</f>
        <v>0</v>
      </c>
      <c r="U3422" s="24">
        <f t="shared" ca="1" si="1119"/>
        <v>0</v>
      </c>
      <c r="V3422" s="24">
        <f ca="1">MIN(U3422+R3422,'Inputs and Output'!C$55*'Inputs and Output'!C$14,'Inputs and Output'!C$14-Model!P3422)-R3422</f>
        <v>0</v>
      </c>
      <c r="W3422" s="24">
        <f t="shared" ca="1" si="1120"/>
        <v>0</v>
      </c>
      <c r="X3422" s="24">
        <f ca="1">IF(AND(O3422="Yes",Q3422&lt;=0),MIN(-Q3422,'Inputs and Output'!C$55*'Inputs and Output'!C$14-F3422),0)</f>
        <v>0</v>
      </c>
      <c r="Y3422" s="24">
        <f ca="1">MIN(X3422,'Inputs and Output'!C$15)</f>
        <v>0</v>
      </c>
      <c r="Z3422" s="24">
        <f ca="1">IF(AND(O3422="No",Q3422&lt;=0),MIN(I3422,'Inputs and Output'!C$15),0)</f>
        <v>177.50399999999999</v>
      </c>
      <c r="AA3422" s="24">
        <f t="shared" ca="1" si="1121"/>
        <v>230.60639374999997</v>
      </c>
      <c r="AB3422" s="24">
        <f ca="1">MIN(AA3422,'Inputs and Output'!C$55*'Inputs and Output'!C$14,'Inputs and Output'!C$14-Model!P3422)</f>
        <v>0</v>
      </c>
      <c r="AC3422" s="24">
        <f ca="1">IF(AND(O3422="No",Q3422&lt;=0),MIN('Inputs and Output'!C$15-Model!Z3422,'Inputs and Output'!C$55*'Inputs and Output'!C$14),0)</f>
        <v>0</v>
      </c>
      <c r="AD3422" s="24">
        <f t="shared" ca="1" si="1122"/>
        <v>230.60639374999997</v>
      </c>
      <c r="AE3422" s="27">
        <f t="shared" ca="1" si="1123"/>
        <v>0</v>
      </c>
      <c r="AF3422" s="27">
        <f t="shared" ca="1" si="1124"/>
        <v>230.60639374999997</v>
      </c>
      <c r="AG3422">
        <f>'real time electricity price'!G3421</f>
        <v>21.984999999999999</v>
      </c>
      <c r="AH3422" s="21">
        <f>'real time electricity price'!H3421</f>
        <v>19.78</v>
      </c>
      <c r="AI3422" s="24">
        <f t="shared" ca="1" si="1125"/>
        <v>177.50399999999999</v>
      </c>
      <c r="AJ3422">
        <f t="shared" si="1126"/>
        <v>1785.8415500000001</v>
      </c>
      <c r="AK3422" s="1">
        <f>SLN('Inputs and Output'!$C$27,0,'Inputs and Output'!$C$31)</f>
        <v>2968.0365296803652</v>
      </c>
      <c r="AL3422" s="1">
        <f>SLN('Inputs and Output'!$C$51,0,'Inputs and Output'!$C$31)</f>
        <v>319.634703196347</v>
      </c>
      <c r="AM3422" s="16">
        <f>-'PVWatt simulated dispatch'!$B$7*'Inputs and Output'!$C$13*'Inputs and Output'!$C$29</f>
        <v>-964.6118721461188</v>
      </c>
      <c r="AN3422" s="19">
        <f>-'Inputs and Output'!$C$54*'Inputs and Output'!$C$14/(365*24)</f>
        <v>-95.890410958904113</v>
      </c>
      <c r="AO3422" s="19">
        <f t="shared" si="1127"/>
        <v>-2562.3319659817353</v>
      </c>
      <c r="AP3422" s="10">
        <f t="shared" si="1128"/>
        <v>97282893.773049295</v>
      </c>
      <c r="AQ3422">
        <v>9.7282893773049299E+19</v>
      </c>
      <c r="AR3422">
        <v>78428.313664381596</v>
      </c>
      <c r="AS3422" s="10">
        <f ca="1">IFERROR((AI3422/('Inputs and Output'!$C$15))*('Inputs and Output'!$C$39*'Inputs and Output'!$C$40),0)</f>
        <v>5448960</v>
      </c>
      <c r="AT3422" s="13">
        <f t="shared" ca="1" si="1129"/>
        <v>5.6011491729592744E-2</v>
      </c>
      <c r="AU3422" s="12">
        <f t="shared" ca="1" si="1130"/>
        <v>4392.8868421784155</v>
      </c>
      <c r="AV3422" s="14">
        <f ca="1">IF(AS3422&gt;0,('Inputs and Output'!$C$42*'Inputs and Output'!$C$15),0)</f>
        <v>5325.12</v>
      </c>
      <c r="AW3422" s="17">
        <f>SLN('Inputs and Output'!$C$45,0,'Inputs and Output'!$C$44)</f>
        <v>7068.4931506849316</v>
      </c>
      <c r="AX3422" s="15">
        <f t="shared" ca="1" si="1131"/>
        <v>-8000.726308506516</v>
      </c>
      <c r="AY3422" s="18">
        <f t="shared" ca="1" si="1132"/>
        <v>-10563.058274488252</v>
      </c>
    </row>
    <row r="3423" spans="1:51">
      <c r="A3423" t="str">
        <f>'hourly electricity demand texas'!B3422</f>
        <v>5/23/2020 1 p.m. CDT</v>
      </c>
      <c r="B3423">
        <f>'PVWatt simulated dispatch'!K3439</f>
        <v>750823.875</v>
      </c>
      <c r="C3423">
        <f>'hourly electricity demand texas'!I3422*'Inputs and Output'!$C$20</f>
        <v>86.68</v>
      </c>
      <c r="D3423">
        <f>MIN(MAX(C3423-'Inputs and Output'!C$16,0),'Inputs and Output'!C$19-'Inputs and Output'!C$16)</f>
        <v>86.68</v>
      </c>
      <c r="E3423">
        <f>B3423*'Inputs and Output'!C$13/1000000</f>
        <v>488.03551874999999</v>
      </c>
      <c r="F3423">
        <f>IF(E3423&lt;=D3423,MIN(P3423,D3423-E3423,'Inputs and Output'!C$14*'Inputs and Output'!C$55),0)</f>
        <v>0</v>
      </c>
      <c r="G3423">
        <f t="shared" si="1133"/>
        <v>86.68</v>
      </c>
      <c r="H3423" s="4">
        <f t="shared" si="1134"/>
        <v>0</v>
      </c>
      <c r="I3423">
        <f t="shared" si="1115"/>
        <v>401.35551874999999</v>
      </c>
      <c r="J3423">
        <f t="shared" ca="1" si="1116"/>
        <v>38.31</v>
      </c>
      <c r="K3423" s="24">
        <f>AR3423/AP3423*(1/('Inputs and Output'!C$36/'Inputs and Output'!C$39))-'Inputs and Output'!C$42</f>
        <v>52.998293825436491</v>
      </c>
      <c r="L3423" s="24">
        <f ca="1">IFERROR(AVERAGE(OFFSET(K3423,-1,0,-'Inputs and Output'!C$46)),K3423)</f>
        <v>125.95770746811509</v>
      </c>
      <c r="M3423" s="24">
        <f ca="1">_xlfn.XLOOKUP(J3423/L3423,'Battery dispatch curve multiple'!C$3:C$103,'Battery dispatch curve multiple'!A$3:A$103,,1,2)</f>
        <v>0.87000000000000055</v>
      </c>
      <c r="N3423" t="str">
        <f ca="1">IF(P3423/'Inputs and Output'!C$14&lt;=M3423,"battery","miner")</f>
        <v>miner</v>
      </c>
      <c r="O3423" t="str">
        <f t="shared" si="1117"/>
        <v>No</v>
      </c>
      <c r="P3423" s="27">
        <f t="shared" ca="1" si="1135"/>
        <v>280</v>
      </c>
      <c r="Q3423" s="24">
        <f ca="1">-(P3423/'Inputs and Output'!C$14-M3423)*'Inputs and Output'!C$14-F3423</f>
        <v>-36.399999999999849</v>
      </c>
      <c r="R3423" s="24">
        <f ca="1">IF(Q3423&gt;0,MIN(Q3423,'Inputs and Output'!C$55*'Inputs and Output'!C$14,Model!I3423),0)</f>
        <v>0</v>
      </c>
      <c r="S3423" s="24">
        <f t="shared" ca="1" si="1118"/>
        <v>0</v>
      </c>
      <c r="T3423" s="24">
        <f ca="1">MIN('Inputs and Output'!C$15,Model!S3423)</f>
        <v>0</v>
      </c>
      <c r="U3423" s="24">
        <f t="shared" ca="1" si="1119"/>
        <v>0</v>
      </c>
      <c r="V3423" s="24">
        <f ca="1">MIN(U3423+R3423,'Inputs and Output'!C$55*'Inputs and Output'!C$14,'Inputs and Output'!C$14-Model!P3423)-R3423</f>
        <v>0</v>
      </c>
      <c r="W3423" s="24">
        <f t="shared" ca="1" si="1120"/>
        <v>0</v>
      </c>
      <c r="X3423" s="24">
        <f ca="1">IF(AND(O3423="Yes",Q3423&lt;=0),MIN(-Q3423,'Inputs and Output'!C$55*'Inputs and Output'!C$14-F3423),0)</f>
        <v>0</v>
      </c>
      <c r="Y3423" s="24">
        <f ca="1">MIN(X3423,'Inputs and Output'!C$15)</f>
        <v>0</v>
      </c>
      <c r="Z3423" s="24">
        <f ca="1">IF(AND(O3423="No",Q3423&lt;=0),MIN(I3423,'Inputs and Output'!C$15),0)</f>
        <v>177.50399999999999</v>
      </c>
      <c r="AA3423" s="24">
        <f t="shared" ca="1" si="1121"/>
        <v>223.85151875</v>
      </c>
      <c r="AB3423" s="24">
        <f ca="1">MIN(AA3423,'Inputs and Output'!C$55*'Inputs and Output'!C$14,'Inputs and Output'!C$14-Model!P3423)</f>
        <v>0</v>
      </c>
      <c r="AC3423" s="24">
        <f ca="1">IF(AND(O3423="No",Q3423&lt;=0),MIN('Inputs and Output'!C$15-Model!Z3423,'Inputs and Output'!C$55*'Inputs and Output'!C$14),0)</f>
        <v>0</v>
      </c>
      <c r="AD3423" s="24">
        <f t="shared" ca="1" si="1122"/>
        <v>223.85151875</v>
      </c>
      <c r="AE3423" s="27">
        <f t="shared" ca="1" si="1123"/>
        <v>0</v>
      </c>
      <c r="AF3423" s="27">
        <f t="shared" ca="1" si="1124"/>
        <v>223.85151875</v>
      </c>
      <c r="AG3423">
        <f>'real time electricity price'!G3422</f>
        <v>38.6325</v>
      </c>
      <c r="AH3423" s="21">
        <f>'real time electricity price'!H3422</f>
        <v>23.62</v>
      </c>
      <c r="AI3423" s="24">
        <f t="shared" ca="1" si="1125"/>
        <v>177.50399999999999</v>
      </c>
      <c r="AJ3423">
        <f t="shared" si="1126"/>
        <v>3348.6651000000002</v>
      </c>
      <c r="AK3423" s="1">
        <f>SLN('Inputs and Output'!$C$27,0,'Inputs and Output'!$C$31)</f>
        <v>2968.0365296803652</v>
      </c>
      <c r="AL3423" s="1">
        <f>SLN('Inputs and Output'!$C$51,0,'Inputs and Output'!$C$31)</f>
        <v>319.634703196347</v>
      </c>
      <c r="AM3423" s="16">
        <f>-'PVWatt simulated dispatch'!$B$7*'Inputs and Output'!$C$13*'Inputs and Output'!$C$29</f>
        <v>-964.6118721461188</v>
      </c>
      <c r="AN3423" s="19">
        <f>-'Inputs and Output'!$C$54*'Inputs and Output'!$C$14/(365*24)</f>
        <v>-95.890410958904113</v>
      </c>
      <c r="AO3423" s="19">
        <f t="shared" si="1127"/>
        <v>-999.50841598173497</v>
      </c>
      <c r="AP3423" s="10">
        <f t="shared" si="1128"/>
        <v>87359624.684789494</v>
      </c>
      <c r="AQ3423">
        <v>8.7359624684789498E+19</v>
      </c>
      <c r="AR3423">
        <v>236197.03887645801</v>
      </c>
      <c r="AS3423" s="10">
        <f ca="1">IFERROR((AI3423/('Inputs and Output'!$C$15))*('Inputs and Output'!$C$39*'Inputs and Output'!$C$40),0)</f>
        <v>5448960</v>
      </c>
      <c r="AT3423" s="13">
        <f t="shared" ca="1" si="1129"/>
        <v>6.2373894343764717E-2</v>
      </c>
      <c r="AU3423" s="12">
        <f t="shared" ca="1" si="1130"/>
        <v>14732.52914719028</v>
      </c>
      <c r="AV3423" s="14">
        <f ca="1">IF(AS3423&gt;0,('Inputs and Output'!$C$42*'Inputs and Output'!$C$15),0)</f>
        <v>5325.12</v>
      </c>
      <c r="AW3423" s="17">
        <f>SLN('Inputs and Output'!$C$45,0,'Inputs and Output'!$C$44)</f>
        <v>7068.4931506849316</v>
      </c>
      <c r="AX3423" s="15">
        <f t="shared" ca="1" si="1131"/>
        <v>2338.9159965053477</v>
      </c>
      <c r="AY3423" s="18">
        <f t="shared" ca="1" si="1132"/>
        <v>1339.4075805236128</v>
      </c>
    </row>
    <row r="3424" spans="1:51">
      <c r="A3424" t="str">
        <f>'hourly electricity demand texas'!B3423</f>
        <v>5/23/2020 2 p.m. CDT</v>
      </c>
      <c r="B3424">
        <f>'PVWatt simulated dispatch'!K3440</f>
        <v>747064.875</v>
      </c>
      <c r="C3424">
        <f>'hourly electricity demand texas'!I3423*'Inputs and Output'!$C$20</f>
        <v>91.27</v>
      </c>
      <c r="D3424">
        <f>MIN(MAX(C3424-'Inputs and Output'!C$16,0),'Inputs and Output'!C$19-'Inputs and Output'!C$16)</f>
        <v>91.27</v>
      </c>
      <c r="E3424">
        <f>B3424*'Inputs and Output'!C$13/1000000</f>
        <v>485.59216874999998</v>
      </c>
      <c r="F3424">
        <f>IF(E3424&lt;=D3424,MIN(P3424,D3424-E3424,'Inputs and Output'!C$14*'Inputs and Output'!C$55),0)</f>
        <v>0</v>
      </c>
      <c r="G3424">
        <f t="shared" si="1133"/>
        <v>91.27</v>
      </c>
      <c r="H3424" s="4">
        <f t="shared" si="1134"/>
        <v>0</v>
      </c>
      <c r="I3424">
        <f t="shared" si="1115"/>
        <v>394.32216875</v>
      </c>
      <c r="J3424">
        <f t="shared" ca="1" si="1116"/>
        <v>38.31</v>
      </c>
      <c r="K3424" s="24">
        <f>AR3424/AP3424*(1/('Inputs and Output'!C$36/'Inputs and Output'!C$39))-'Inputs and Output'!C$42</f>
        <v>247.8358018039151</v>
      </c>
      <c r="L3424" s="24">
        <f ca="1">IFERROR(AVERAGE(OFFSET(K3424,-1,0,-'Inputs and Output'!C$46)),K3424)</f>
        <v>125.05920066349894</v>
      </c>
      <c r="M3424" s="24">
        <f ca="1">_xlfn.XLOOKUP(J3424/L3424,'Battery dispatch curve multiple'!C$3:C$103,'Battery dispatch curve multiple'!A$3:A$103,,1,2)</f>
        <v>0.87000000000000055</v>
      </c>
      <c r="N3424" t="str">
        <f ca="1">IF(P3424/'Inputs and Output'!C$14&lt;=M3424,"battery","miner")</f>
        <v>miner</v>
      </c>
      <c r="O3424" t="str">
        <f t="shared" si="1117"/>
        <v>No</v>
      </c>
      <c r="P3424" s="27">
        <f t="shared" ca="1" si="1135"/>
        <v>280</v>
      </c>
      <c r="Q3424" s="24">
        <f ca="1">-(P3424/'Inputs and Output'!C$14-M3424)*'Inputs and Output'!C$14-F3424</f>
        <v>-36.399999999999849</v>
      </c>
      <c r="R3424" s="24">
        <f ca="1">IF(Q3424&gt;0,MIN(Q3424,'Inputs and Output'!C$55*'Inputs and Output'!C$14,Model!I3424),0)</f>
        <v>0</v>
      </c>
      <c r="S3424" s="24">
        <f t="shared" ca="1" si="1118"/>
        <v>0</v>
      </c>
      <c r="T3424" s="24">
        <f ca="1">MIN('Inputs and Output'!C$15,Model!S3424)</f>
        <v>0</v>
      </c>
      <c r="U3424" s="24">
        <f t="shared" ca="1" si="1119"/>
        <v>0</v>
      </c>
      <c r="V3424" s="24">
        <f ca="1">MIN(U3424+R3424,'Inputs and Output'!C$55*'Inputs and Output'!C$14,'Inputs and Output'!C$14-Model!P3424)-R3424</f>
        <v>0</v>
      </c>
      <c r="W3424" s="24">
        <f t="shared" ca="1" si="1120"/>
        <v>0</v>
      </c>
      <c r="X3424" s="24">
        <f ca="1">IF(AND(O3424="Yes",Q3424&lt;=0),MIN(-Q3424,'Inputs and Output'!C$55*'Inputs and Output'!C$14-F3424),0)</f>
        <v>0</v>
      </c>
      <c r="Y3424" s="24">
        <f ca="1">MIN(X3424,'Inputs and Output'!C$15)</f>
        <v>0</v>
      </c>
      <c r="Z3424" s="24">
        <f ca="1">IF(AND(O3424="No",Q3424&lt;=0),MIN(I3424,'Inputs and Output'!C$15),0)</f>
        <v>177.50399999999999</v>
      </c>
      <c r="AA3424" s="24">
        <f t="shared" ca="1" si="1121"/>
        <v>216.81816875000001</v>
      </c>
      <c r="AB3424" s="24">
        <f ca="1">MIN(AA3424,'Inputs and Output'!C$55*'Inputs and Output'!C$14,'Inputs and Output'!C$14-Model!P3424)</f>
        <v>0</v>
      </c>
      <c r="AC3424" s="24">
        <f ca="1">IF(AND(O3424="No",Q3424&lt;=0),MIN('Inputs and Output'!C$15-Model!Z3424,'Inputs and Output'!C$55*'Inputs and Output'!C$14),0)</f>
        <v>0</v>
      </c>
      <c r="AD3424" s="24">
        <f t="shared" ca="1" si="1122"/>
        <v>216.81816875000001</v>
      </c>
      <c r="AE3424" s="27">
        <f t="shared" ca="1" si="1123"/>
        <v>0</v>
      </c>
      <c r="AF3424" s="27">
        <f t="shared" ca="1" si="1124"/>
        <v>216.81816875000001</v>
      </c>
      <c r="AG3424">
        <f>'real time electricity price'!G3423</f>
        <v>103.99000000000001</v>
      </c>
      <c r="AH3424" s="21">
        <f>'real time electricity price'!H3423</f>
        <v>28.73</v>
      </c>
      <c r="AI3424" s="24">
        <f t="shared" ca="1" si="1125"/>
        <v>177.50399999999999</v>
      </c>
      <c r="AJ3424">
        <f t="shared" si="1126"/>
        <v>9491.167300000001</v>
      </c>
      <c r="AK3424" s="1">
        <f>SLN('Inputs and Output'!$C$27,0,'Inputs and Output'!$C$31)</f>
        <v>2968.0365296803652</v>
      </c>
      <c r="AL3424" s="1">
        <f>SLN('Inputs and Output'!$C$51,0,'Inputs and Output'!$C$31)</f>
        <v>319.634703196347</v>
      </c>
      <c r="AM3424" s="16">
        <f>-'PVWatt simulated dispatch'!$B$7*'Inputs and Output'!$C$13*'Inputs and Output'!$C$29</f>
        <v>-964.6118721461188</v>
      </c>
      <c r="AN3424" s="19">
        <f>-'Inputs and Output'!$C$54*'Inputs and Output'!$C$14/(365*24)</f>
        <v>-95.890410958904113</v>
      </c>
      <c r="AO3424" s="19">
        <f t="shared" si="1127"/>
        <v>5142.9937840182665</v>
      </c>
      <c r="AP3424" s="10">
        <f t="shared" si="1128"/>
        <v>58051250.5996916</v>
      </c>
      <c r="AQ3424">
        <v>5.80512505996916E+19</v>
      </c>
      <c r="AR3424">
        <v>525405.13447853702</v>
      </c>
      <c r="AS3424" s="10">
        <f ca="1">IFERROR((AI3424/('Inputs and Output'!$C$15))*('Inputs and Output'!$C$39*'Inputs and Output'!$C$40),0)</f>
        <v>5448960</v>
      </c>
      <c r="AT3424" s="13">
        <f t="shared" ca="1" si="1129"/>
        <v>9.3864644494479635E-2</v>
      </c>
      <c r="AU3424" s="12">
        <f t="shared" ca="1" si="1130"/>
        <v>49316.96616340214</v>
      </c>
      <c r="AV3424" s="14">
        <f ca="1">IF(AS3424&gt;0,('Inputs and Output'!$C$42*'Inputs and Output'!$C$15),0)</f>
        <v>5325.12</v>
      </c>
      <c r="AW3424" s="17">
        <f>SLN('Inputs and Output'!$C$45,0,'Inputs and Output'!$C$44)</f>
        <v>7068.4931506849316</v>
      </c>
      <c r="AX3424" s="15">
        <f t="shared" ca="1" si="1131"/>
        <v>36923.353012717205</v>
      </c>
      <c r="AY3424" s="18">
        <f t="shared" ca="1" si="1132"/>
        <v>42066.346796735474</v>
      </c>
    </row>
    <row r="3425" spans="1:51">
      <c r="A3425" t="str">
        <f>'hourly electricity demand texas'!B3424</f>
        <v>5/23/2020 3 p.m. CDT</v>
      </c>
      <c r="B3425">
        <f>'PVWatt simulated dispatch'!K3441</f>
        <v>738227.5</v>
      </c>
      <c r="C3425">
        <f>'hourly electricity demand texas'!I3424*'Inputs and Output'!$C$20</f>
        <v>94.93</v>
      </c>
      <c r="D3425">
        <f>MIN(MAX(C3425-'Inputs and Output'!C$16,0),'Inputs and Output'!C$19-'Inputs and Output'!C$16)</f>
        <v>94.93</v>
      </c>
      <c r="E3425">
        <f>B3425*'Inputs and Output'!C$13/1000000</f>
        <v>479.84787499999999</v>
      </c>
      <c r="F3425">
        <f>IF(E3425&lt;=D3425,MIN(P3425,D3425-E3425,'Inputs and Output'!C$14*'Inputs and Output'!C$55),0)</f>
        <v>0</v>
      </c>
      <c r="G3425">
        <f t="shared" si="1133"/>
        <v>94.93</v>
      </c>
      <c r="H3425" s="4">
        <f t="shared" si="1134"/>
        <v>0</v>
      </c>
      <c r="I3425">
        <f t="shared" si="1115"/>
        <v>384.91787499999998</v>
      </c>
      <c r="J3425">
        <f t="shared" ca="1" si="1116"/>
        <v>38.31</v>
      </c>
      <c r="K3425" s="24">
        <f>AR3425/AP3425*(1/('Inputs and Output'!C$36/'Inputs and Output'!C$39))-'Inputs and Output'!C$42</f>
        <v>370.25528943185412</v>
      </c>
      <c r="L3425" s="24">
        <f ca="1">IFERROR(AVERAGE(OFFSET(K3425,-1,0,-'Inputs and Output'!C$46)),K3425)</f>
        <v>134.26095071638662</v>
      </c>
      <c r="M3425" s="24">
        <f ca="1">_xlfn.XLOOKUP(J3425/L3425,'Battery dispatch curve multiple'!C$3:C$103,'Battery dispatch curve multiple'!A$3:A$103,,1,2)</f>
        <v>0.87000000000000055</v>
      </c>
      <c r="N3425" t="str">
        <f ca="1">IF(P3425/'Inputs and Output'!C$14&lt;=M3425,"battery","miner")</f>
        <v>miner</v>
      </c>
      <c r="O3425" t="str">
        <f t="shared" si="1117"/>
        <v>No</v>
      </c>
      <c r="P3425" s="27">
        <f t="shared" ca="1" si="1135"/>
        <v>280</v>
      </c>
      <c r="Q3425" s="24">
        <f ca="1">-(P3425/'Inputs and Output'!C$14-M3425)*'Inputs and Output'!C$14-F3425</f>
        <v>-36.399999999999849</v>
      </c>
      <c r="R3425" s="24">
        <f ca="1">IF(Q3425&gt;0,MIN(Q3425,'Inputs and Output'!C$55*'Inputs and Output'!C$14,Model!I3425),0)</f>
        <v>0</v>
      </c>
      <c r="S3425" s="24">
        <f t="shared" ca="1" si="1118"/>
        <v>0</v>
      </c>
      <c r="T3425" s="24">
        <f ca="1">MIN('Inputs and Output'!C$15,Model!S3425)</f>
        <v>0</v>
      </c>
      <c r="U3425" s="24">
        <f t="shared" ca="1" si="1119"/>
        <v>0</v>
      </c>
      <c r="V3425" s="24">
        <f ca="1">MIN(U3425+R3425,'Inputs and Output'!C$55*'Inputs and Output'!C$14,'Inputs and Output'!C$14-Model!P3425)-R3425</f>
        <v>0</v>
      </c>
      <c r="W3425" s="24">
        <f t="shared" ca="1" si="1120"/>
        <v>0</v>
      </c>
      <c r="X3425" s="24">
        <f ca="1">IF(AND(O3425="Yes",Q3425&lt;=0),MIN(-Q3425,'Inputs and Output'!C$55*'Inputs and Output'!C$14-F3425),0)</f>
        <v>0</v>
      </c>
      <c r="Y3425" s="24">
        <f ca="1">MIN(X3425,'Inputs and Output'!C$15)</f>
        <v>0</v>
      </c>
      <c r="Z3425" s="24">
        <f ca="1">IF(AND(O3425="No",Q3425&lt;=0),MIN(I3425,'Inputs and Output'!C$15),0)</f>
        <v>177.50399999999999</v>
      </c>
      <c r="AA3425" s="24">
        <f t="shared" ca="1" si="1121"/>
        <v>207.41387499999999</v>
      </c>
      <c r="AB3425" s="24">
        <f ca="1">MIN(AA3425,'Inputs and Output'!C$55*'Inputs and Output'!C$14,'Inputs and Output'!C$14-Model!P3425)</f>
        <v>0</v>
      </c>
      <c r="AC3425" s="24">
        <f ca="1">IF(AND(O3425="No",Q3425&lt;=0),MIN('Inputs and Output'!C$15-Model!Z3425,'Inputs and Output'!C$55*'Inputs and Output'!C$14),0)</f>
        <v>0</v>
      </c>
      <c r="AD3425" s="24">
        <f t="shared" ca="1" si="1122"/>
        <v>207.41387499999999</v>
      </c>
      <c r="AE3425" s="27">
        <f t="shared" ca="1" si="1123"/>
        <v>0</v>
      </c>
      <c r="AF3425" s="27">
        <f t="shared" ca="1" si="1124"/>
        <v>207.41387499999999</v>
      </c>
      <c r="AG3425">
        <f>'real time electricity price'!G3424</f>
        <v>303.32000000000005</v>
      </c>
      <c r="AH3425" s="21">
        <f>'real time electricity price'!H3424</f>
        <v>38.31</v>
      </c>
      <c r="AI3425" s="24">
        <f t="shared" ca="1" si="1125"/>
        <v>177.50399999999999</v>
      </c>
      <c r="AJ3425">
        <f t="shared" si="1126"/>
        <v>28794.167600000008</v>
      </c>
      <c r="AK3425" s="1">
        <f>SLN('Inputs and Output'!$C$27,0,'Inputs and Output'!$C$31)</f>
        <v>2968.0365296803652</v>
      </c>
      <c r="AL3425" s="1">
        <f>SLN('Inputs and Output'!$C$51,0,'Inputs and Output'!$C$31)</f>
        <v>319.634703196347</v>
      </c>
      <c r="AM3425" s="16">
        <f>-'PVWatt simulated dispatch'!$B$7*'Inputs and Output'!$C$13*'Inputs and Output'!$C$29</f>
        <v>-964.6118721461188</v>
      </c>
      <c r="AN3425" s="19">
        <f>-'Inputs and Output'!$C$54*'Inputs and Output'!$C$14/(365*24)</f>
        <v>-95.890410958904113</v>
      </c>
      <c r="AO3425" s="19">
        <f t="shared" si="1127"/>
        <v>24445.994084018272</v>
      </c>
      <c r="AP3425" s="10">
        <f t="shared" si="1128"/>
        <v>33316628.578864798</v>
      </c>
      <c r="AQ3425">
        <v>3.33166285788648E+19</v>
      </c>
      <c r="AR3425">
        <v>434402.83563126199</v>
      </c>
      <c r="AS3425" s="10">
        <f ca="1">IFERROR((AI3425/('Inputs and Output'!$C$15))*('Inputs and Output'!$C$39*'Inputs and Output'!$C$40),0)</f>
        <v>5448960</v>
      </c>
      <c r="AT3425" s="13">
        <f t="shared" ca="1" si="1129"/>
        <v>0.16355076225980075</v>
      </c>
      <c r="AU3425" s="12">
        <f t="shared" ca="1" si="1130"/>
        <v>71046.914895311827</v>
      </c>
      <c r="AV3425" s="14">
        <f ca="1">IF(AS3425&gt;0,('Inputs and Output'!$C$42*'Inputs and Output'!$C$15),0)</f>
        <v>5325.12</v>
      </c>
      <c r="AW3425" s="17">
        <f>SLN('Inputs and Output'!$C$45,0,'Inputs and Output'!$C$44)</f>
        <v>7068.4931506849316</v>
      </c>
      <c r="AX3425" s="15">
        <f t="shared" ca="1" si="1131"/>
        <v>58653.3017446269</v>
      </c>
      <c r="AY3425" s="18">
        <f t="shared" ca="1" si="1132"/>
        <v>83099.295828645176</v>
      </c>
    </row>
    <row r="3426" spans="1:51">
      <c r="A3426" t="str">
        <f>'hourly electricity demand texas'!B3425</f>
        <v>5/23/2020 4 p.m. CDT</v>
      </c>
      <c r="B3426">
        <f>'PVWatt simulated dispatch'!K3442</f>
        <v>727490.625</v>
      </c>
      <c r="C3426">
        <f>'hourly electricity demand texas'!I3425*'Inputs and Output'!$C$20</f>
        <v>97.84</v>
      </c>
      <c r="D3426">
        <f>MIN(MAX(C3426-'Inputs and Output'!C$16,0),'Inputs and Output'!C$19-'Inputs and Output'!C$16)</f>
        <v>97.84</v>
      </c>
      <c r="E3426">
        <f>B3426*'Inputs and Output'!C$13/1000000</f>
        <v>472.86890625000001</v>
      </c>
      <c r="F3426">
        <f>IF(E3426&lt;=D3426,MIN(P3426,D3426-E3426,'Inputs and Output'!C$14*'Inputs and Output'!C$55),0)</f>
        <v>0</v>
      </c>
      <c r="G3426">
        <f t="shared" si="1133"/>
        <v>97.84</v>
      </c>
      <c r="H3426" s="4">
        <f t="shared" si="1134"/>
        <v>0</v>
      </c>
      <c r="I3426">
        <f t="shared" si="1115"/>
        <v>375.02890624999998</v>
      </c>
      <c r="J3426">
        <f t="shared" ca="1" si="1116"/>
        <v>37.880000000000003</v>
      </c>
      <c r="K3426" s="24">
        <f>AR3426/AP3426*(1/('Inputs and Output'!C$36/'Inputs and Output'!C$39))-'Inputs and Output'!C$42</f>
        <v>191.08626459326089</v>
      </c>
      <c r="L3426" s="24">
        <f ca="1">IFERROR(AVERAGE(OFFSET(K3426,-1,0,-'Inputs and Output'!C$46)),K3426)</f>
        <v>150.12525393886287</v>
      </c>
      <c r="M3426" s="24">
        <f ca="1">_xlfn.XLOOKUP(J3426/L3426,'Battery dispatch curve multiple'!C$3:C$103,'Battery dispatch curve multiple'!A$3:A$103,,1,2)</f>
        <v>0.86000000000000054</v>
      </c>
      <c r="N3426" t="str">
        <f ca="1">IF(P3426/'Inputs and Output'!C$14&lt;=M3426,"battery","miner")</f>
        <v>miner</v>
      </c>
      <c r="O3426" t="str">
        <f t="shared" si="1117"/>
        <v>No</v>
      </c>
      <c r="P3426" s="27">
        <f t="shared" ca="1" si="1135"/>
        <v>280</v>
      </c>
      <c r="Q3426" s="24">
        <f ca="1">-(P3426/'Inputs and Output'!C$14-M3426)*'Inputs and Output'!C$14-F3426</f>
        <v>-39.199999999999847</v>
      </c>
      <c r="R3426" s="24">
        <f ca="1">IF(Q3426&gt;0,MIN(Q3426,'Inputs and Output'!C$55*'Inputs and Output'!C$14,Model!I3426),0)</f>
        <v>0</v>
      </c>
      <c r="S3426" s="24">
        <f t="shared" ca="1" si="1118"/>
        <v>0</v>
      </c>
      <c r="T3426" s="24">
        <f ca="1">MIN('Inputs and Output'!C$15,Model!S3426)</f>
        <v>0</v>
      </c>
      <c r="U3426" s="24">
        <f t="shared" ca="1" si="1119"/>
        <v>0</v>
      </c>
      <c r="V3426" s="24">
        <f ca="1">MIN(U3426+R3426,'Inputs and Output'!C$55*'Inputs and Output'!C$14,'Inputs and Output'!C$14-Model!P3426)-R3426</f>
        <v>0</v>
      </c>
      <c r="W3426" s="24">
        <f t="shared" ca="1" si="1120"/>
        <v>0</v>
      </c>
      <c r="X3426" s="24">
        <f ca="1">IF(AND(O3426="Yes",Q3426&lt;=0),MIN(-Q3426,'Inputs and Output'!C$55*'Inputs and Output'!C$14-F3426),0)</f>
        <v>0</v>
      </c>
      <c r="Y3426" s="24">
        <f ca="1">MIN(X3426,'Inputs and Output'!C$15)</f>
        <v>0</v>
      </c>
      <c r="Z3426" s="24">
        <f ca="1">IF(AND(O3426="No",Q3426&lt;=0),MIN(I3426,'Inputs and Output'!C$15),0)</f>
        <v>177.50399999999999</v>
      </c>
      <c r="AA3426" s="24">
        <f t="shared" ca="1" si="1121"/>
        <v>197.52490624999999</v>
      </c>
      <c r="AB3426" s="24">
        <f ca="1">MIN(AA3426,'Inputs and Output'!C$55*'Inputs and Output'!C$14,'Inputs and Output'!C$14-Model!P3426)</f>
        <v>0</v>
      </c>
      <c r="AC3426" s="24">
        <f ca="1">IF(AND(O3426="No",Q3426&lt;=0),MIN('Inputs and Output'!C$15-Model!Z3426,'Inputs and Output'!C$55*'Inputs and Output'!C$14),0)</f>
        <v>0</v>
      </c>
      <c r="AD3426" s="24">
        <f t="shared" ca="1" si="1122"/>
        <v>197.52490624999999</v>
      </c>
      <c r="AE3426" s="27">
        <f t="shared" ca="1" si="1123"/>
        <v>0</v>
      </c>
      <c r="AF3426" s="27">
        <f t="shared" ca="1" si="1124"/>
        <v>197.52490624999999</v>
      </c>
      <c r="AG3426">
        <f>'real time electricity price'!G3425</f>
        <v>206.79500000000004</v>
      </c>
      <c r="AH3426" s="21">
        <f>'real time electricity price'!H3425</f>
        <v>37.880000000000003</v>
      </c>
      <c r="AI3426" s="24">
        <f t="shared" ca="1" si="1125"/>
        <v>177.50399999999999</v>
      </c>
      <c r="AJ3426">
        <f t="shared" si="1126"/>
        <v>20232.822800000005</v>
      </c>
      <c r="AK3426" s="1">
        <f>SLN('Inputs and Output'!$C$27,0,'Inputs and Output'!$C$31)</f>
        <v>2968.0365296803652</v>
      </c>
      <c r="AL3426" s="1">
        <f>SLN('Inputs and Output'!$C$51,0,'Inputs and Output'!$C$31)</f>
        <v>319.634703196347</v>
      </c>
      <c r="AM3426" s="16">
        <f>-'PVWatt simulated dispatch'!$B$7*'Inputs and Output'!$C$13*'Inputs and Output'!$C$29</f>
        <v>-964.6118721461188</v>
      </c>
      <c r="AN3426" s="19">
        <f>-'Inputs and Output'!$C$54*'Inputs and Output'!$C$14/(365*24)</f>
        <v>-95.890410958904113</v>
      </c>
      <c r="AO3426" s="19">
        <f t="shared" si="1127"/>
        <v>15884.649284018269</v>
      </c>
      <c r="AP3426" s="10">
        <f t="shared" si="1128"/>
        <v>72889462.6363841</v>
      </c>
      <c r="AQ3426">
        <v>7.28894626363841E+19</v>
      </c>
      <c r="AR3426">
        <v>524953.740884086</v>
      </c>
      <c r="AS3426" s="10">
        <f ca="1">IFERROR((AI3426/('Inputs and Output'!$C$15))*('Inputs and Output'!$C$39*'Inputs and Output'!$C$40),0)</f>
        <v>5448960</v>
      </c>
      <c r="AT3426" s="13">
        <f t="shared" ca="1" si="1129"/>
        <v>7.4756484722389119E-2</v>
      </c>
      <c r="AU3426" s="12">
        <f t="shared" ca="1" si="1130"/>
        <v>39243.696310362189</v>
      </c>
      <c r="AV3426" s="14">
        <f ca="1">IF(AS3426&gt;0,('Inputs and Output'!$C$42*'Inputs and Output'!$C$15),0)</f>
        <v>5325.12</v>
      </c>
      <c r="AW3426" s="17">
        <f>SLN('Inputs and Output'!$C$45,0,'Inputs and Output'!$C$44)</f>
        <v>7068.4931506849316</v>
      </c>
      <c r="AX3426" s="15">
        <f t="shared" ca="1" si="1131"/>
        <v>26850.083159677255</v>
      </c>
      <c r="AY3426" s="18">
        <f t="shared" ca="1" si="1132"/>
        <v>42734.732443695524</v>
      </c>
    </row>
    <row r="3427" spans="1:51">
      <c r="A3427" t="str">
        <f>'hourly electricity demand texas'!B3426</f>
        <v>5/23/2020 5 p.m. CDT</v>
      </c>
      <c r="B3427">
        <f>'PVWatt simulated dispatch'!K3443</f>
        <v>621592.56299999997</v>
      </c>
      <c r="C3427">
        <f>'hourly electricity demand texas'!I3426*'Inputs and Output'!$C$20</f>
        <v>99.83</v>
      </c>
      <c r="D3427">
        <f>MIN(MAX(C3427-'Inputs and Output'!C$16,0),'Inputs and Output'!C$19-'Inputs and Output'!C$16)</f>
        <v>99.83</v>
      </c>
      <c r="E3427">
        <f>B3427*'Inputs and Output'!C$13/1000000</f>
        <v>404.03516594999996</v>
      </c>
      <c r="F3427">
        <f>IF(E3427&lt;=D3427,MIN(P3427,D3427-E3427,'Inputs and Output'!C$14*'Inputs and Output'!C$55),0)</f>
        <v>0</v>
      </c>
      <c r="G3427">
        <f t="shared" si="1133"/>
        <v>99.83</v>
      </c>
      <c r="H3427" s="4">
        <f t="shared" si="1134"/>
        <v>0</v>
      </c>
      <c r="I3427">
        <f t="shared" si="1115"/>
        <v>304.20516594999998</v>
      </c>
      <c r="J3427">
        <f t="shared" ca="1" si="1116"/>
        <v>31.08</v>
      </c>
      <c r="K3427" s="24">
        <f>AR3427/AP3427*(1/('Inputs and Output'!C$36/'Inputs and Output'!C$39))-'Inputs and Output'!C$42</f>
        <v>333.66305088935246</v>
      </c>
      <c r="L3427" s="24">
        <f ca="1">IFERROR(AVERAGE(OFFSET(K3427,-1,0,-'Inputs and Output'!C$46)),K3427)</f>
        <v>144.74772960177089</v>
      </c>
      <c r="M3427" s="24">
        <f ca="1">_xlfn.XLOOKUP(J3427/L3427,'Battery dispatch curve multiple'!C$3:C$103,'Battery dispatch curve multiple'!A$3:A$103,,1,2)</f>
        <v>0.86000000000000054</v>
      </c>
      <c r="N3427" t="str">
        <f ca="1">IF(P3427/'Inputs and Output'!C$14&lt;=M3427,"battery","miner")</f>
        <v>miner</v>
      </c>
      <c r="O3427" t="str">
        <f t="shared" si="1117"/>
        <v>No</v>
      </c>
      <c r="P3427" s="27">
        <f t="shared" ca="1" si="1135"/>
        <v>280</v>
      </c>
      <c r="Q3427" s="24">
        <f ca="1">-(P3427/'Inputs and Output'!C$14-M3427)*'Inputs and Output'!C$14-F3427</f>
        <v>-39.199999999999847</v>
      </c>
      <c r="R3427" s="24">
        <f ca="1">IF(Q3427&gt;0,MIN(Q3427,'Inputs and Output'!C$55*'Inputs and Output'!C$14,Model!I3427),0)</f>
        <v>0</v>
      </c>
      <c r="S3427" s="24">
        <f t="shared" ca="1" si="1118"/>
        <v>0</v>
      </c>
      <c r="T3427" s="24">
        <f ca="1">MIN('Inputs and Output'!C$15,Model!S3427)</f>
        <v>0</v>
      </c>
      <c r="U3427" s="24">
        <f t="shared" ca="1" si="1119"/>
        <v>0</v>
      </c>
      <c r="V3427" s="24">
        <f ca="1">MIN(U3427+R3427,'Inputs and Output'!C$55*'Inputs and Output'!C$14,'Inputs and Output'!C$14-Model!P3427)-R3427</f>
        <v>0</v>
      </c>
      <c r="W3427" s="24">
        <f t="shared" ca="1" si="1120"/>
        <v>0</v>
      </c>
      <c r="X3427" s="24">
        <f ca="1">IF(AND(O3427="Yes",Q3427&lt;=0),MIN(-Q3427,'Inputs and Output'!C$55*'Inputs and Output'!C$14-F3427),0)</f>
        <v>0</v>
      </c>
      <c r="Y3427" s="24">
        <f ca="1">MIN(X3427,'Inputs and Output'!C$15)</f>
        <v>0</v>
      </c>
      <c r="Z3427" s="24">
        <f ca="1">IF(AND(O3427="No",Q3427&lt;=0),MIN(I3427,'Inputs and Output'!C$15),0)</f>
        <v>177.50399999999999</v>
      </c>
      <c r="AA3427" s="24">
        <f t="shared" ca="1" si="1121"/>
        <v>126.70116594999999</v>
      </c>
      <c r="AB3427" s="24">
        <f ca="1">MIN(AA3427,'Inputs and Output'!C$55*'Inputs and Output'!C$14,'Inputs and Output'!C$14-Model!P3427)</f>
        <v>0</v>
      </c>
      <c r="AC3427" s="24">
        <f ca="1">IF(AND(O3427="No",Q3427&lt;=0),MIN('Inputs and Output'!C$15-Model!Z3427,'Inputs and Output'!C$55*'Inputs and Output'!C$14),0)</f>
        <v>0</v>
      </c>
      <c r="AD3427" s="24">
        <f t="shared" ca="1" si="1122"/>
        <v>126.70116594999999</v>
      </c>
      <c r="AE3427" s="27">
        <f t="shared" ca="1" si="1123"/>
        <v>0</v>
      </c>
      <c r="AF3427" s="27">
        <f t="shared" ca="1" si="1124"/>
        <v>126.70116594999999</v>
      </c>
      <c r="AG3427">
        <f>'real time electricity price'!G3426</f>
        <v>28.339999999999996</v>
      </c>
      <c r="AH3427" s="21">
        <f>'real time electricity price'!H3426</f>
        <v>23.09</v>
      </c>
      <c r="AI3427" s="24">
        <f t="shared" ca="1" si="1125"/>
        <v>177.50399999999999</v>
      </c>
      <c r="AJ3427">
        <f t="shared" si="1126"/>
        <v>2829.1821999999997</v>
      </c>
      <c r="AK3427" s="1">
        <f>SLN('Inputs and Output'!$C$27,0,'Inputs and Output'!$C$31)</f>
        <v>2968.0365296803652</v>
      </c>
      <c r="AL3427" s="1">
        <f>SLN('Inputs and Output'!$C$51,0,'Inputs and Output'!$C$31)</f>
        <v>319.634703196347</v>
      </c>
      <c r="AM3427" s="16">
        <f>-'PVWatt simulated dispatch'!$B$7*'Inputs and Output'!$C$13*'Inputs and Output'!$C$29</f>
        <v>-964.6118721461188</v>
      </c>
      <c r="AN3427" s="19">
        <f>-'Inputs and Output'!$C$54*'Inputs and Output'!$C$14/(365*24)</f>
        <v>-95.890410958904113</v>
      </c>
      <c r="AO3427" s="19">
        <f t="shared" si="1127"/>
        <v>-1518.9913159817354</v>
      </c>
      <c r="AP3427" s="10">
        <f t="shared" si="1128"/>
        <v>31515947.974626601</v>
      </c>
      <c r="AQ3427">
        <v>3.1515947974626599E+19</v>
      </c>
      <c r="AR3427">
        <v>373356.80989491002</v>
      </c>
      <c r="AS3427" s="10">
        <f ca="1">IFERROR((AI3427/('Inputs and Output'!$C$15))*('Inputs and Output'!$C$39*'Inputs and Output'!$C$40),0)</f>
        <v>5448960</v>
      </c>
      <c r="AT3427" s="13">
        <f t="shared" ca="1" si="1129"/>
        <v>0.17289532285009931</v>
      </c>
      <c r="AU3427" s="12">
        <f t="shared" ca="1" si="1130"/>
        <v>64551.646185063626</v>
      </c>
      <c r="AV3427" s="14">
        <f ca="1">IF(AS3427&gt;0,('Inputs and Output'!$C$42*'Inputs and Output'!$C$15),0)</f>
        <v>5325.12</v>
      </c>
      <c r="AW3427" s="17">
        <f>SLN('Inputs and Output'!$C$45,0,'Inputs and Output'!$C$44)</f>
        <v>7068.4931506849316</v>
      </c>
      <c r="AX3427" s="15">
        <f t="shared" ca="1" si="1131"/>
        <v>52158.033034378692</v>
      </c>
      <c r="AY3427" s="18">
        <f t="shared" ca="1" si="1132"/>
        <v>50639.041718396955</v>
      </c>
    </row>
    <row r="3428" spans="1:51">
      <c r="A3428" t="str">
        <f>'hourly electricity demand texas'!B3427</f>
        <v>5/23/2020 6 p.m. CDT</v>
      </c>
      <c r="B3428">
        <f>'PVWatt simulated dispatch'!K3444</f>
        <v>425693.125</v>
      </c>
      <c r="C3428">
        <f>'hourly electricity demand texas'!I3427*'Inputs and Output'!$C$20</f>
        <v>100.31</v>
      </c>
      <c r="D3428">
        <f>MIN(MAX(C3428-'Inputs and Output'!C$16,0),'Inputs and Output'!C$19-'Inputs and Output'!C$16)</f>
        <v>100.31</v>
      </c>
      <c r="E3428">
        <f>B3428*'Inputs and Output'!C$13/1000000</f>
        <v>276.70053124999998</v>
      </c>
      <c r="F3428">
        <f>IF(E3428&lt;=D3428,MIN(P3428,D3428-E3428,'Inputs and Output'!C$14*'Inputs and Output'!C$55),0)</f>
        <v>0</v>
      </c>
      <c r="G3428">
        <f t="shared" si="1133"/>
        <v>100.31</v>
      </c>
      <c r="H3428" s="4">
        <f t="shared" si="1134"/>
        <v>0</v>
      </c>
      <c r="I3428">
        <f t="shared" si="1115"/>
        <v>176.39053124999998</v>
      </c>
      <c r="J3428">
        <f t="shared" ca="1" si="1116"/>
        <v>31.08</v>
      </c>
      <c r="K3428" s="24">
        <f>AR3428/AP3428*(1/('Inputs and Output'!C$36/'Inputs and Output'!C$39))-'Inputs and Output'!C$42</f>
        <v>91.226266824594319</v>
      </c>
      <c r="L3428" s="24">
        <f ca="1">IFERROR(AVERAGE(OFFSET(K3428,-1,0,-'Inputs and Output'!C$46)),K3428)</f>
        <v>151.15264409807318</v>
      </c>
      <c r="M3428" s="24">
        <f ca="1">_xlfn.XLOOKUP(J3428/L3428,'Battery dispatch curve multiple'!C$3:C$103,'Battery dispatch curve multiple'!A$3:A$103,,1,2)</f>
        <v>0.85000000000000053</v>
      </c>
      <c r="N3428" t="str">
        <f ca="1">IF(P3428/'Inputs and Output'!C$14&lt;=M3428,"battery","miner")</f>
        <v>miner</v>
      </c>
      <c r="O3428" t="str">
        <f t="shared" si="1117"/>
        <v>No</v>
      </c>
      <c r="P3428" s="27">
        <f t="shared" ca="1" si="1135"/>
        <v>280</v>
      </c>
      <c r="Q3428" s="24">
        <f ca="1">-(P3428/'Inputs and Output'!C$14-M3428)*'Inputs and Output'!C$14-F3428</f>
        <v>-41.999999999999851</v>
      </c>
      <c r="R3428" s="24">
        <f ca="1">IF(Q3428&gt;0,MIN(Q3428,'Inputs and Output'!C$55*'Inputs and Output'!C$14,Model!I3428),0)</f>
        <v>0</v>
      </c>
      <c r="S3428" s="24">
        <f t="shared" ca="1" si="1118"/>
        <v>0</v>
      </c>
      <c r="T3428" s="24">
        <f ca="1">MIN('Inputs and Output'!C$15,Model!S3428)</f>
        <v>0</v>
      </c>
      <c r="U3428" s="24">
        <f t="shared" ca="1" si="1119"/>
        <v>0</v>
      </c>
      <c r="V3428" s="24">
        <f ca="1">MIN(U3428+R3428,'Inputs and Output'!C$55*'Inputs and Output'!C$14,'Inputs and Output'!C$14-Model!P3428)-R3428</f>
        <v>0</v>
      </c>
      <c r="W3428" s="24">
        <f t="shared" ca="1" si="1120"/>
        <v>0</v>
      </c>
      <c r="X3428" s="24">
        <f ca="1">IF(AND(O3428="Yes",Q3428&lt;=0),MIN(-Q3428,'Inputs and Output'!C$55*'Inputs and Output'!C$14-F3428),0)</f>
        <v>0</v>
      </c>
      <c r="Y3428" s="24">
        <f ca="1">MIN(X3428,'Inputs and Output'!C$15)</f>
        <v>0</v>
      </c>
      <c r="Z3428" s="24">
        <f ca="1">IF(AND(O3428="No",Q3428&lt;=0),MIN(I3428,'Inputs and Output'!C$15),0)</f>
        <v>176.39053124999998</v>
      </c>
      <c r="AA3428" s="24">
        <f t="shared" ca="1" si="1121"/>
        <v>0</v>
      </c>
      <c r="AB3428" s="24">
        <f ca="1">MIN(AA3428,'Inputs and Output'!C$55*'Inputs and Output'!C$14,'Inputs and Output'!C$14-Model!P3428)</f>
        <v>0</v>
      </c>
      <c r="AC3428" s="24">
        <f ca="1">IF(AND(O3428="No",Q3428&lt;=0),MIN('Inputs and Output'!C$15-Model!Z3428,'Inputs and Output'!C$55*'Inputs and Output'!C$14),0)</f>
        <v>1.1134687500000098</v>
      </c>
      <c r="AD3428" s="24">
        <f t="shared" ca="1" si="1122"/>
        <v>0</v>
      </c>
      <c r="AE3428" s="27">
        <f t="shared" ca="1" si="1123"/>
        <v>-1.1134687500000098</v>
      </c>
      <c r="AF3428" s="27">
        <f t="shared" ca="1" si="1124"/>
        <v>0</v>
      </c>
      <c r="AG3428">
        <f>'real time electricity price'!G3427</f>
        <v>21.3125</v>
      </c>
      <c r="AH3428" s="21">
        <f>'real time electricity price'!H3427</f>
        <v>19.09</v>
      </c>
      <c r="AI3428" s="24">
        <f t="shared" ca="1" si="1125"/>
        <v>177.50399999999999</v>
      </c>
      <c r="AJ3428">
        <f t="shared" si="1126"/>
        <v>2137.8568749999999</v>
      </c>
      <c r="AK3428" s="1">
        <f>SLN('Inputs and Output'!$C$27,0,'Inputs and Output'!$C$31)</f>
        <v>2968.0365296803652</v>
      </c>
      <c r="AL3428" s="1">
        <f>SLN('Inputs and Output'!$C$51,0,'Inputs and Output'!$C$31)</f>
        <v>319.634703196347</v>
      </c>
      <c r="AM3428" s="16">
        <f>-'PVWatt simulated dispatch'!$B$7*'Inputs and Output'!$C$13*'Inputs and Output'!$C$29</f>
        <v>-964.6118721461188</v>
      </c>
      <c r="AN3428" s="19">
        <f>-'Inputs and Output'!$C$54*'Inputs and Output'!$C$14/(365*24)</f>
        <v>-95.890410958904113</v>
      </c>
      <c r="AO3428" s="19">
        <f t="shared" si="1127"/>
        <v>-2210.316640981735</v>
      </c>
      <c r="AP3428" s="10">
        <f t="shared" si="1128"/>
        <v>87530157.070078909</v>
      </c>
      <c r="AQ3428">
        <v>8.7530157070078902E+19</v>
      </c>
      <c r="AR3428">
        <v>345659.87089058303</v>
      </c>
      <c r="AS3428" s="10">
        <f ca="1">IFERROR((AI3428/('Inputs and Output'!$C$15))*('Inputs and Output'!$C$39*'Inputs and Output'!$C$40),0)</f>
        <v>5448960</v>
      </c>
      <c r="AT3428" s="13">
        <f t="shared" ca="1" si="1129"/>
        <v>6.2252373152231651E-2</v>
      </c>
      <c r="AU3428" s="12">
        <f t="shared" ca="1" si="1130"/>
        <v>21518.147266432788</v>
      </c>
      <c r="AV3428" s="14">
        <f ca="1">IF(AS3428&gt;0,('Inputs and Output'!$C$42*'Inputs and Output'!$C$15),0)</f>
        <v>5325.12</v>
      </c>
      <c r="AW3428" s="17">
        <f>SLN('Inputs and Output'!$C$45,0,'Inputs and Output'!$C$44)</f>
        <v>7068.4931506849316</v>
      </c>
      <c r="AX3428" s="15">
        <f t="shared" ca="1" si="1131"/>
        <v>9124.5341157478579</v>
      </c>
      <c r="AY3428" s="18">
        <f t="shared" ca="1" si="1132"/>
        <v>6914.2174747661229</v>
      </c>
    </row>
    <row r="3429" spans="1:51">
      <c r="A3429" t="str">
        <f>'hourly electricity demand texas'!B3428</f>
        <v>5/23/2020 7 p.m. CDT</v>
      </c>
      <c r="B3429">
        <f>'PVWatt simulated dispatch'!K3445</f>
        <v>112848.516</v>
      </c>
      <c r="C3429">
        <f>'hourly electricity demand texas'!I3428*'Inputs and Output'!$C$20</f>
        <v>98.02</v>
      </c>
      <c r="D3429">
        <f>MIN(MAX(C3429-'Inputs and Output'!C$16,0),'Inputs and Output'!C$19-'Inputs and Output'!C$16)</f>
        <v>98.02</v>
      </c>
      <c r="E3429">
        <f>B3429*'Inputs and Output'!C$13/1000000</f>
        <v>73.351535400000003</v>
      </c>
      <c r="F3429">
        <f ca="1">IF(E3429&lt;=D3429,MIN(P3429,D3429-E3429,'Inputs and Output'!C$14*'Inputs and Output'!C$55),0)</f>
        <v>24.668464599999993</v>
      </c>
      <c r="G3429">
        <f t="shared" ca="1" si="1133"/>
        <v>98.02</v>
      </c>
      <c r="H3429" s="4">
        <f t="shared" ca="1" si="1134"/>
        <v>0</v>
      </c>
      <c r="I3429">
        <f t="shared" si="1115"/>
        <v>0</v>
      </c>
      <c r="J3429">
        <f t="shared" ca="1" si="1116"/>
        <v>31.08</v>
      </c>
      <c r="K3429" s="24">
        <f>AR3429/AP3429*(1/('Inputs and Output'!C$36/'Inputs and Output'!C$39))-'Inputs and Output'!C$42</f>
        <v>90.938319180763258</v>
      </c>
      <c r="L3429" s="24">
        <f ca="1">IFERROR(AVERAGE(OFFSET(K3429,-1,0,-'Inputs and Output'!C$46)),K3429)</f>
        <v>149.90990993713393</v>
      </c>
      <c r="M3429" s="24">
        <f ca="1">_xlfn.XLOOKUP(J3429/L3429,'Battery dispatch curve multiple'!C$3:C$103,'Battery dispatch curve multiple'!A$3:A$103,,1,2)</f>
        <v>0.85000000000000053</v>
      </c>
      <c r="N3429" t="str">
        <f ca="1">IF(P3429/'Inputs and Output'!C$14&lt;=M3429,"battery","miner")</f>
        <v>miner</v>
      </c>
      <c r="O3429" t="str">
        <f t="shared" ca="1" si="1117"/>
        <v>Yes</v>
      </c>
      <c r="P3429" s="27">
        <f t="shared" ca="1" si="1135"/>
        <v>278.88653124999996</v>
      </c>
      <c r="Q3429" s="24">
        <f ca="1">-(P3429/'Inputs and Output'!C$14-M3429)*'Inputs and Output'!C$14-F3429</f>
        <v>-65.554995849999813</v>
      </c>
      <c r="R3429" s="24">
        <f ca="1">IF(Q3429&gt;0,MIN(Q3429,'Inputs and Output'!C$55*'Inputs and Output'!C$14,Model!I3429),0)</f>
        <v>0</v>
      </c>
      <c r="S3429" s="24">
        <f t="shared" ca="1" si="1118"/>
        <v>0</v>
      </c>
      <c r="T3429" s="24">
        <f ca="1">MIN('Inputs and Output'!C$15,Model!S3429)</f>
        <v>0</v>
      </c>
      <c r="U3429" s="24">
        <f t="shared" ca="1" si="1119"/>
        <v>0</v>
      </c>
      <c r="V3429" s="24">
        <f ca="1">MIN(U3429+R3429,'Inputs and Output'!C$55*'Inputs and Output'!C$14,'Inputs and Output'!C$14-Model!P3429)-R3429</f>
        <v>0</v>
      </c>
      <c r="W3429" s="24">
        <f t="shared" ca="1" si="1120"/>
        <v>0</v>
      </c>
      <c r="X3429" s="24">
        <f ca="1">IF(AND(O3429="Yes",Q3429&lt;=0),MIN(-Q3429,'Inputs and Output'!C$55*'Inputs and Output'!C$14-F3429),0)</f>
        <v>45.331535400000007</v>
      </c>
      <c r="Y3429" s="24">
        <f ca="1">MIN(X3429,'Inputs and Output'!C$15)</f>
        <v>45.331535400000007</v>
      </c>
      <c r="Z3429" s="24">
        <f ca="1">IF(AND(O3429="No",Q3429&lt;=0),MIN(I3429,'Inputs and Output'!C$15),0)</f>
        <v>0</v>
      </c>
      <c r="AA3429" s="24">
        <f t="shared" ca="1" si="1121"/>
        <v>0</v>
      </c>
      <c r="AB3429" s="24">
        <f ca="1">MIN(AA3429,'Inputs and Output'!C$55*'Inputs and Output'!C$14,'Inputs and Output'!C$14-Model!P3429)</f>
        <v>0</v>
      </c>
      <c r="AC3429" s="24">
        <f ca="1">IF(AND(O3429="No",Q3429&lt;=0),MIN('Inputs and Output'!C$15-Model!Z3429,'Inputs and Output'!C$55*'Inputs and Output'!C$14),0)</f>
        <v>0</v>
      </c>
      <c r="AD3429" s="24">
        <f t="shared" ca="1" si="1122"/>
        <v>0</v>
      </c>
      <c r="AE3429" s="27">
        <f t="shared" ca="1" si="1123"/>
        <v>-70</v>
      </c>
      <c r="AF3429" s="27">
        <f t="shared" ca="1" si="1124"/>
        <v>0</v>
      </c>
      <c r="AG3429">
        <f>'real time electricity price'!G3428</f>
        <v>20.3675</v>
      </c>
      <c r="AH3429" s="21">
        <f>'real time electricity price'!H3428</f>
        <v>16.77</v>
      </c>
      <c r="AI3429" s="24">
        <f t="shared" ca="1" si="1125"/>
        <v>45.331535400000007</v>
      </c>
      <c r="AJ3429">
        <f t="shared" ca="1" si="1126"/>
        <v>1996.4223499999998</v>
      </c>
      <c r="AK3429" s="1">
        <f>SLN('Inputs and Output'!$C$27,0,'Inputs and Output'!$C$31)</f>
        <v>2968.0365296803652</v>
      </c>
      <c r="AL3429" s="1">
        <f>SLN('Inputs and Output'!$C$51,0,'Inputs and Output'!$C$31)</f>
        <v>319.634703196347</v>
      </c>
      <c r="AM3429" s="16">
        <f>-'PVWatt simulated dispatch'!$B$7*'Inputs and Output'!$C$13*'Inputs and Output'!$C$29</f>
        <v>-964.6118721461188</v>
      </c>
      <c r="AN3429" s="19">
        <f>-'Inputs and Output'!$C$54*'Inputs and Output'!$C$14/(365*24)</f>
        <v>-95.890410958904113</v>
      </c>
      <c r="AO3429" s="19">
        <f t="shared" ca="1" si="1127"/>
        <v>-2351.7511659817355</v>
      </c>
      <c r="AP3429" s="10">
        <f t="shared" si="1128"/>
        <v>90654490.61859259</v>
      </c>
      <c r="AQ3429">
        <v>9.0654490618592592E+19</v>
      </c>
      <c r="AR3429">
        <v>357147.63184002799</v>
      </c>
      <c r="AS3429" s="10">
        <f ca="1">IFERROR((AI3429/('Inputs and Output'!$C$15))*('Inputs and Output'!$C$39*'Inputs and Output'!$C$40),0)</f>
        <v>1391572.7146046513</v>
      </c>
      <c r="AT3429" s="13">
        <f t="shared" ca="1" si="1129"/>
        <v>1.5350289931685411E-2</v>
      </c>
      <c r="AU3429" s="12">
        <f t="shared" ca="1" si="1130"/>
        <v>5482.3196971592697</v>
      </c>
      <c r="AV3429" s="14">
        <f ca="1">IF(AS3429&gt;0,('Inputs and Output'!$C$42*'Inputs and Output'!$C$15),0)</f>
        <v>5325.12</v>
      </c>
      <c r="AW3429" s="17">
        <f>SLN('Inputs and Output'!$C$45,0,'Inputs and Output'!$C$44)</f>
        <v>7068.4931506849316</v>
      </c>
      <c r="AX3429" s="15">
        <f t="shared" ca="1" si="1131"/>
        <v>-6911.2934535256618</v>
      </c>
      <c r="AY3429" s="18">
        <f t="shared" ca="1" si="1132"/>
        <v>-9263.0446195073964</v>
      </c>
    </row>
    <row r="3430" spans="1:51">
      <c r="A3430" t="str">
        <f>'hourly electricity demand texas'!B3429</f>
        <v>5/23/2020 8 p.m. CDT</v>
      </c>
      <c r="B3430">
        <f>'PVWatt simulated dispatch'!K3446</f>
        <v>0</v>
      </c>
      <c r="C3430">
        <f>'hourly electricity demand texas'!I3429*'Inputs and Output'!$C$20</f>
        <v>92.87</v>
      </c>
      <c r="D3430">
        <f>MIN(MAX(C3430-'Inputs and Output'!C$16,0),'Inputs and Output'!C$19-'Inputs and Output'!C$16)</f>
        <v>92.87</v>
      </c>
      <c r="E3430">
        <f>B3430*'Inputs and Output'!C$13/1000000</f>
        <v>0</v>
      </c>
      <c r="F3430">
        <f ca="1">IF(E3430&lt;=D3430,MIN(P3430,D3430-E3430,'Inputs and Output'!C$14*'Inputs and Output'!C$55),0)</f>
        <v>70</v>
      </c>
      <c r="G3430">
        <f t="shared" ca="1" si="1133"/>
        <v>70</v>
      </c>
      <c r="H3430" s="4">
        <f t="shared" ca="1" si="1134"/>
        <v>-22.870000000000005</v>
      </c>
      <c r="I3430">
        <f t="shared" si="1115"/>
        <v>0</v>
      </c>
      <c r="J3430">
        <f t="shared" ca="1" si="1116"/>
        <v>31.08</v>
      </c>
      <c r="K3430" s="24">
        <f>AR3430/AP3430*(1/('Inputs and Output'!C$36/'Inputs and Output'!C$39))-'Inputs and Output'!C$42</f>
        <v>52.836867107978975</v>
      </c>
      <c r="L3430" s="24">
        <f ca="1">IFERROR(AVERAGE(OFFSET(K3430,-1,0,-'Inputs and Output'!C$46)),K3430)</f>
        <v>148.43087564720963</v>
      </c>
      <c r="M3430" s="24">
        <f ca="1">_xlfn.XLOOKUP(J3430/L3430,'Battery dispatch curve multiple'!C$3:C$103,'Battery dispatch curve multiple'!A$3:A$103,,1,2)</f>
        <v>0.85000000000000053</v>
      </c>
      <c r="N3430" t="str">
        <f ca="1">IF(P3430/'Inputs and Output'!C$14&lt;=M3430,"battery","miner")</f>
        <v>battery</v>
      </c>
      <c r="O3430" t="str">
        <f t="shared" ca="1" si="1117"/>
        <v>Yes</v>
      </c>
      <c r="P3430" s="27">
        <f t="shared" ca="1" si="1135"/>
        <v>208.88653124999996</v>
      </c>
      <c r="Q3430" s="24">
        <f ca="1">-(P3430/'Inputs and Output'!C$14-M3430)*'Inputs and Output'!C$14-F3430</f>
        <v>-40.88653124999982</v>
      </c>
      <c r="R3430" s="24">
        <f ca="1">IF(Q3430&gt;0,MIN(Q3430,'Inputs and Output'!C$55*'Inputs and Output'!C$14,Model!I3430),0)</f>
        <v>0</v>
      </c>
      <c r="S3430" s="24">
        <f t="shared" ca="1" si="1118"/>
        <v>0</v>
      </c>
      <c r="T3430" s="24">
        <f ca="1">MIN('Inputs and Output'!C$15,Model!S3430)</f>
        <v>0</v>
      </c>
      <c r="U3430" s="24">
        <f t="shared" ca="1" si="1119"/>
        <v>0</v>
      </c>
      <c r="V3430" s="24">
        <f ca="1">MIN(U3430+R3430,'Inputs and Output'!C$55*'Inputs and Output'!C$14,'Inputs and Output'!C$14-Model!P3430)-R3430</f>
        <v>0</v>
      </c>
      <c r="W3430" s="24">
        <f t="shared" ca="1" si="1120"/>
        <v>0</v>
      </c>
      <c r="X3430" s="24">
        <f ca="1">IF(AND(O3430="Yes",Q3430&lt;=0),MIN(-Q3430,'Inputs and Output'!C$55*'Inputs and Output'!C$14-F3430),0)</f>
        <v>0</v>
      </c>
      <c r="Y3430" s="24">
        <f ca="1">MIN(X3430,'Inputs and Output'!C$15)</f>
        <v>0</v>
      </c>
      <c r="Z3430" s="24">
        <f ca="1">IF(AND(O3430="No",Q3430&lt;=0),MIN(I3430,'Inputs and Output'!C$15),0)</f>
        <v>0</v>
      </c>
      <c r="AA3430" s="24">
        <f t="shared" ca="1" si="1121"/>
        <v>0</v>
      </c>
      <c r="AB3430" s="24">
        <f ca="1">MIN(AA3430,'Inputs and Output'!C$55*'Inputs and Output'!C$14,'Inputs and Output'!C$14-Model!P3430)</f>
        <v>0</v>
      </c>
      <c r="AC3430" s="24">
        <f ca="1">IF(AND(O3430="No",Q3430&lt;=0),MIN('Inputs and Output'!C$15-Model!Z3430,'Inputs and Output'!C$55*'Inputs and Output'!C$14),0)</f>
        <v>0</v>
      </c>
      <c r="AD3430" s="24">
        <f t="shared" ca="1" si="1122"/>
        <v>0</v>
      </c>
      <c r="AE3430" s="27">
        <f t="shared" ca="1" si="1123"/>
        <v>-70</v>
      </c>
      <c r="AF3430" s="27">
        <f t="shared" ca="1" si="1124"/>
        <v>0</v>
      </c>
      <c r="AG3430">
        <f>'real time electricity price'!G3429</f>
        <v>20.119999999999997</v>
      </c>
      <c r="AH3430" s="21">
        <f>'real time electricity price'!H3429</f>
        <v>16.29</v>
      </c>
      <c r="AI3430" s="24">
        <f t="shared" ca="1" si="1125"/>
        <v>0</v>
      </c>
      <c r="AJ3430">
        <f t="shared" ca="1" si="1126"/>
        <v>1408.3999999999999</v>
      </c>
      <c r="AK3430" s="1">
        <f>SLN('Inputs and Output'!$C$27,0,'Inputs and Output'!$C$31)</f>
        <v>2968.0365296803652</v>
      </c>
      <c r="AL3430" s="1">
        <f>SLN('Inputs and Output'!$C$51,0,'Inputs and Output'!$C$31)</f>
        <v>319.634703196347</v>
      </c>
      <c r="AM3430" s="16">
        <f>-'PVWatt simulated dispatch'!$B$7*'Inputs and Output'!$C$13*'Inputs and Output'!$C$29</f>
        <v>-964.6118721461188</v>
      </c>
      <c r="AN3430" s="19">
        <f>-'Inputs and Output'!$C$54*'Inputs and Output'!$C$14/(365*24)</f>
        <v>-95.890410958904113</v>
      </c>
      <c r="AO3430" s="19">
        <f t="shared" ca="1" si="1127"/>
        <v>-2939.7735159817357</v>
      </c>
      <c r="AP3430" s="10">
        <f t="shared" si="1128"/>
        <v>133020369.63966601</v>
      </c>
      <c r="AQ3430">
        <v>1.3302036963966601E+20</v>
      </c>
      <c r="AR3430">
        <v>358951.96920249698</v>
      </c>
      <c r="AS3430" s="10">
        <f ca="1">IFERROR((AI3430/('Inputs and Output'!$C$15))*('Inputs and Output'!$C$39*'Inputs and Output'!$C$40),0)</f>
        <v>0</v>
      </c>
      <c r="AT3430" s="13">
        <f t="shared" ca="1" si="1129"/>
        <v>0</v>
      </c>
      <c r="AU3430" s="12">
        <f t="shared" ca="1" si="1130"/>
        <v>0</v>
      </c>
      <c r="AV3430" s="14">
        <f ca="1">IF(AS3430&gt;0,('Inputs and Output'!$C$42*'Inputs and Output'!$C$15),0)</f>
        <v>0</v>
      </c>
      <c r="AW3430" s="17">
        <f>SLN('Inputs and Output'!$C$45,0,'Inputs and Output'!$C$44)</f>
        <v>7068.4931506849316</v>
      </c>
      <c r="AX3430" s="15">
        <f t="shared" ca="1" si="1131"/>
        <v>-7068.4931506849316</v>
      </c>
      <c r="AY3430" s="18">
        <f t="shared" ca="1" si="1132"/>
        <v>-10008.266666666666</v>
      </c>
    </row>
    <row r="3431" spans="1:51">
      <c r="A3431" t="str">
        <f>'hourly electricity demand texas'!B3430</f>
        <v>5/23/2020 9 p.m. CDT</v>
      </c>
      <c r="B3431">
        <f>'PVWatt simulated dispatch'!K3447</f>
        <v>0</v>
      </c>
      <c r="C3431">
        <f>'hourly electricity demand texas'!I3430*'Inputs and Output'!$C$20</f>
        <v>89.48</v>
      </c>
      <c r="D3431">
        <f>MIN(MAX(C3431-'Inputs and Output'!C$16,0),'Inputs and Output'!C$19-'Inputs and Output'!C$16)</f>
        <v>89.48</v>
      </c>
      <c r="E3431">
        <f>B3431*'Inputs and Output'!C$13/1000000</f>
        <v>0</v>
      </c>
      <c r="F3431">
        <f ca="1">IF(E3431&lt;=D3431,MIN(P3431,D3431-E3431,'Inputs and Output'!C$14*'Inputs and Output'!C$55),0)</f>
        <v>70</v>
      </c>
      <c r="G3431">
        <f t="shared" ca="1" si="1133"/>
        <v>70</v>
      </c>
      <c r="H3431" s="4">
        <f t="shared" ca="1" si="1134"/>
        <v>-19.480000000000004</v>
      </c>
      <c r="I3431">
        <f t="shared" si="1115"/>
        <v>0</v>
      </c>
      <c r="J3431">
        <f t="shared" ca="1" si="1116"/>
        <v>31.08</v>
      </c>
      <c r="K3431" s="24">
        <f>AR3431/AP3431*(1/('Inputs and Output'!C$36/'Inputs and Output'!C$39))-'Inputs and Output'!C$42</f>
        <v>75.280921892763914</v>
      </c>
      <c r="L3431" s="24">
        <f ca="1">IFERROR(AVERAGE(OFFSET(K3431,-1,0,-'Inputs and Output'!C$46)),K3431)</f>
        <v>150.28805313811992</v>
      </c>
      <c r="M3431" s="24">
        <f ca="1">_xlfn.XLOOKUP(J3431/L3431,'Battery dispatch curve multiple'!C$3:C$103,'Battery dispatch curve multiple'!A$3:A$103,,1,2)</f>
        <v>0.85000000000000053</v>
      </c>
      <c r="N3431" t="str">
        <f ca="1">IF(P3431/'Inputs and Output'!C$14&lt;=M3431,"battery","miner")</f>
        <v>battery</v>
      </c>
      <c r="O3431" t="str">
        <f t="shared" ca="1" si="1117"/>
        <v>Yes</v>
      </c>
      <c r="P3431" s="27">
        <f t="shared" ca="1" si="1135"/>
        <v>138.88653124999996</v>
      </c>
      <c r="Q3431" s="24">
        <f ca="1">-(P3431/'Inputs and Output'!C$14-M3431)*'Inputs and Output'!C$14-F3431</f>
        <v>29.11346875000018</v>
      </c>
      <c r="R3431" s="24">
        <f ca="1">IF(Q3431&gt;0,MIN(Q3431,'Inputs and Output'!C$55*'Inputs and Output'!C$14,Model!I3431),0)</f>
        <v>0</v>
      </c>
      <c r="S3431" s="24">
        <f t="shared" ca="1" si="1118"/>
        <v>0</v>
      </c>
      <c r="T3431" s="24">
        <f ca="1">MIN('Inputs and Output'!C$15,Model!S3431)</f>
        <v>0</v>
      </c>
      <c r="U3431" s="24">
        <f t="shared" ca="1" si="1119"/>
        <v>0</v>
      </c>
      <c r="V3431" s="24">
        <f ca="1">MIN(U3431+R3431,'Inputs and Output'!C$55*'Inputs and Output'!C$14,'Inputs and Output'!C$14-Model!P3431)-R3431</f>
        <v>0</v>
      </c>
      <c r="W3431" s="24">
        <f t="shared" ca="1" si="1120"/>
        <v>0</v>
      </c>
      <c r="X3431" s="24">
        <f ca="1">IF(AND(O3431="Yes",Q3431&lt;=0),MIN(-Q3431,'Inputs and Output'!C$55*'Inputs and Output'!C$14-F3431),0)</f>
        <v>0</v>
      </c>
      <c r="Y3431" s="24">
        <f ca="1">MIN(X3431,'Inputs and Output'!C$15)</f>
        <v>0</v>
      </c>
      <c r="Z3431" s="24">
        <f ca="1">IF(AND(O3431="No",Q3431&lt;=0),MIN(I3431,'Inputs and Output'!C$15),0)</f>
        <v>0</v>
      </c>
      <c r="AA3431" s="24">
        <f t="shared" ca="1" si="1121"/>
        <v>0</v>
      </c>
      <c r="AB3431" s="24">
        <f ca="1">MIN(AA3431,'Inputs and Output'!C$55*'Inputs and Output'!C$14,'Inputs and Output'!C$14-Model!P3431)</f>
        <v>0</v>
      </c>
      <c r="AC3431" s="24">
        <f ca="1">IF(AND(O3431="No",Q3431&lt;=0),MIN('Inputs and Output'!C$15-Model!Z3431,'Inputs and Output'!C$55*'Inputs and Output'!C$14),0)</f>
        <v>0</v>
      </c>
      <c r="AD3431" s="24">
        <f t="shared" ca="1" si="1122"/>
        <v>0</v>
      </c>
      <c r="AE3431" s="27">
        <f t="shared" ca="1" si="1123"/>
        <v>-70</v>
      </c>
      <c r="AF3431" s="27">
        <f t="shared" ca="1" si="1124"/>
        <v>0</v>
      </c>
      <c r="AG3431">
        <f>'real time electricity price'!G3430</f>
        <v>18.064999999999998</v>
      </c>
      <c r="AH3431" s="21">
        <f>'real time electricity price'!H3430</f>
        <v>16.59</v>
      </c>
      <c r="AI3431" s="24">
        <f t="shared" ca="1" si="1125"/>
        <v>0</v>
      </c>
      <c r="AJ3431">
        <f t="shared" ca="1" si="1126"/>
        <v>1264.5499999999997</v>
      </c>
      <c r="AK3431" s="1">
        <f>SLN('Inputs and Output'!$C$27,0,'Inputs and Output'!$C$31)</f>
        <v>2968.0365296803652</v>
      </c>
      <c r="AL3431" s="1">
        <f>SLN('Inputs and Output'!$C$51,0,'Inputs and Output'!$C$31)</f>
        <v>319.634703196347</v>
      </c>
      <c r="AM3431" s="16">
        <f>-'PVWatt simulated dispatch'!$B$7*'Inputs and Output'!$C$13*'Inputs and Output'!$C$29</f>
        <v>-964.6118721461188</v>
      </c>
      <c r="AN3431" s="19">
        <f>-'Inputs and Output'!$C$54*'Inputs and Output'!$C$14/(365*24)</f>
        <v>-95.890410958904113</v>
      </c>
      <c r="AO3431" s="19">
        <f t="shared" ca="1" si="1127"/>
        <v>-3083.6235159817352</v>
      </c>
      <c r="AP3431" s="10">
        <f t="shared" si="1128"/>
        <v>120143025.571274</v>
      </c>
      <c r="AQ3431">
        <v>1.20143025571274E+20</v>
      </c>
      <c r="AR3431">
        <v>412043.21599891997</v>
      </c>
      <c r="AS3431" s="10">
        <f ca="1">IFERROR((AI3431/('Inputs and Output'!$C$15))*('Inputs and Output'!$C$39*'Inputs and Output'!$C$40),0)</f>
        <v>0</v>
      </c>
      <c r="AT3431" s="13">
        <f t="shared" ca="1" si="1129"/>
        <v>0</v>
      </c>
      <c r="AU3431" s="12">
        <f t="shared" ca="1" si="1130"/>
        <v>0</v>
      </c>
      <c r="AV3431" s="14">
        <f ca="1">IF(AS3431&gt;0,('Inputs and Output'!$C$42*'Inputs and Output'!$C$15),0)</f>
        <v>0</v>
      </c>
      <c r="AW3431" s="17">
        <f>SLN('Inputs and Output'!$C$45,0,'Inputs and Output'!$C$44)</f>
        <v>7068.4931506849316</v>
      </c>
      <c r="AX3431" s="15">
        <f t="shared" ca="1" si="1131"/>
        <v>-7068.4931506849316</v>
      </c>
      <c r="AY3431" s="18">
        <f t="shared" ca="1" si="1132"/>
        <v>-10152.116666666667</v>
      </c>
    </row>
    <row r="3432" spans="1:51">
      <c r="A3432" t="str">
        <f>'hourly electricity demand texas'!B3431</f>
        <v>5/23/2020 10 p.m. CDT</v>
      </c>
      <c r="B3432">
        <f>'PVWatt simulated dispatch'!K3448</f>
        <v>0</v>
      </c>
      <c r="C3432">
        <f>'hourly electricity demand texas'!I3431*'Inputs and Output'!$C$20</f>
        <v>86.48</v>
      </c>
      <c r="D3432">
        <f>MIN(MAX(C3432-'Inputs and Output'!C$16,0),'Inputs and Output'!C$19-'Inputs and Output'!C$16)</f>
        <v>86.48</v>
      </c>
      <c r="E3432">
        <f>B3432*'Inputs and Output'!C$13/1000000</f>
        <v>0</v>
      </c>
      <c r="F3432">
        <f ca="1">IF(E3432&lt;=D3432,MIN(P3432,D3432-E3432,'Inputs and Output'!C$14*'Inputs and Output'!C$55),0)</f>
        <v>68.886531249999962</v>
      </c>
      <c r="G3432">
        <f t="shared" ca="1" si="1133"/>
        <v>68.886531249999962</v>
      </c>
      <c r="H3432" s="4">
        <f t="shared" ca="1" si="1134"/>
        <v>-17.593468750000042</v>
      </c>
      <c r="I3432">
        <f t="shared" si="1115"/>
        <v>0</v>
      </c>
      <c r="J3432">
        <f t="shared" ca="1" si="1116"/>
        <v>31.08</v>
      </c>
      <c r="K3432" s="24">
        <f>AR3432/AP3432*(1/('Inputs and Output'!C$36/'Inputs and Output'!C$39))-'Inputs and Output'!C$42</f>
        <v>26.506449431837893</v>
      </c>
      <c r="L3432" s="24">
        <f ca="1">IFERROR(AVERAGE(OFFSET(K3432,-1,0,-'Inputs and Output'!C$46)),K3432)</f>
        <v>149.57098855442675</v>
      </c>
      <c r="M3432" s="24">
        <f ca="1">_xlfn.XLOOKUP(J3432/L3432,'Battery dispatch curve multiple'!C$3:C$103,'Battery dispatch curve multiple'!A$3:A$103,,1,2)</f>
        <v>0.85000000000000053</v>
      </c>
      <c r="N3432" t="str">
        <f ca="1">IF(P3432/'Inputs and Output'!C$14&lt;=M3432,"battery","miner")</f>
        <v>battery</v>
      </c>
      <c r="O3432" t="str">
        <f t="shared" ca="1" si="1117"/>
        <v>Yes</v>
      </c>
      <c r="P3432" s="27">
        <f t="shared" ca="1" si="1135"/>
        <v>68.886531249999962</v>
      </c>
      <c r="Q3432" s="24">
        <f ca="1">-(P3432/'Inputs and Output'!C$14-M3432)*'Inputs and Output'!C$14-F3432</f>
        <v>100.22693750000022</v>
      </c>
      <c r="R3432" s="24">
        <f ca="1">IF(Q3432&gt;0,MIN(Q3432,'Inputs and Output'!C$55*'Inputs and Output'!C$14,Model!I3432),0)</f>
        <v>0</v>
      </c>
      <c r="S3432" s="24">
        <f t="shared" ca="1" si="1118"/>
        <v>0</v>
      </c>
      <c r="T3432" s="24">
        <f ca="1">MIN('Inputs and Output'!C$15,Model!S3432)</f>
        <v>0</v>
      </c>
      <c r="U3432" s="24">
        <f t="shared" ca="1" si="1119"/>
        <v>0</v>
      </c>
      <c r="V3432" s="24">
        <f ca="1">MIN(U3432+R3432,'Inputs and Output'!C$55*'Inputs and Output'!C$14,'Inputs and Output'!C$14-Model!P3432)-R3432</f>
        <v>0</v>
      </c>
      <c r="W3432" s="24">
        <f t="shared" ca="1" si="1120"/>
        <v>0</v>
      </c>
      <c r="X3432" s="24">
        <f ca="1">IF(AND(O3432="Yes",Q3432&lt;=0),MIN(-Q3432,'Inputs and Output'!C$55*'Inputs and Output'!C$14-F3432),0)</f>
        <v>0</v>
      </c>
      <c r="Y3432" s="24">
        <f ca="1">MIN(X3432,'Inputs and Output'!C$15)</f>
        <v>0</v>
      </c>
      <c r="Z3432" s="24">
        <f ca="1">IF(AND(O3432="No",Q3432&lt;=0),MIN(I3432,'Inputs and Output'!C$15),0)</f>
        <v>0</v>
      </c>
      <c r="AA3432" s="24">
        <f t="shared" ca="1" si="1121"/>
        <v>0</v>
      </c>
      <c r="AB3432" s="24">
        <f ca="1">MIN(AA3432,'Inputs and Output'!C$55*'Inputs and Output'!C$14,'Inputs and Output'!C$14-Model!P3432)</f>
        <v>0</v>
      </c>
      <c r="AC3432" s="24">
        <f ca="1">IF(AND(O3432="No",Q3432&lt;=0),MIN('Inputs and Output'!C$15-Model!Z3432,'Inputs and Output'!C$55*'Inputs and Output'!C$14),0)</f>
        <v>0</v>
      </c>
      <c r="AD3432" s="24">
        <f t="shared" ca="1" si="1122"/>
        <v>0</v>
      </c>
      <c r="AE3432" s="27">
        <f t="shared" ca="1" si="1123"/>
        <v>-68.886531249999962</v>
      </c>
      <c r="AF3432" s="27">
        <f t="shared" ca="1" si="1124"/>
        <v>0</v>
      </c>
      <c r="AG3432">
        <f>'real time electricity price'!G3431</f>
        <v>16.355</v>
      </c>
      <c r="AH3432" s="21">
        <f>'real time electricity price'!H3431</f>
        <v>16.13</v>
      </c>
      <c r="AI3432" s="24">
        <f t="shared" ca="1" si="1125"/>
        <v>0</v>
      </c>
      <c r="AJ3432">
        <f t="shared" ca="1" si="1126"/>
        <v>1126.6392185937493</v>
      </c>
      <c r="AK3432" s="1">
        <f>SLN('Inputs and Output'!$C$27,0,'Inputs and Output'!$C$31)</f>
        <v>2968.0365296803652</v>
      </c>
      <c r="AL3432" s="1">
        <f>SLN('Inputs and Output'!$C$51,0,'Inputs and Output'!$C$31)</f>
        <v>319.634703196347</v>
      </c>
      <c r="AM3432" s="16">
        <f>-'PVWatt simulated dispatch'!$B$7*'Inputs and Output'!$C$13*'Inputs and Output'!$C$29</f>
        <v>-964.6118721461188</v>
      </c>
      <c r="AN3432" s="19">
        <f>-'Inputs and Output'!$C$54*'Inputs and Output'!$C$14/(365*24)</f>
        <v>-95.890410958904113</v>
      </c>
      <c r="AO3432" s="19">
        <f t="shared" ca="1" si="1127"/>
        <v>-3221.534297387986</v>
      </c>
      <c r="AP3432" s="10">
        <f t="shared" si="1128"/>
        <v>148187807.79864299</v>
      </c>
      <c r="AQ3432">
        <v>1.48187807798643E+20</v>
      </c>
      <c r="AR3432">
        <v>272775.284329488</v>
      </c>
      <c r="AS3432" s="10">
        <f ca="1">IFERROR((AI3432/('Inputs and Output'!$C$15))*('Inputs and Output'!$C$39*'Inputs and Output'!$C$40),0)</f>
        <v>0</v>
      </c>
      <c r="AT3432" s="13">
        <f t="shared" ca="1" si="1129"/>
        <v>0</v>
      </c>
      <c r="AU3432" s="12">
        <f t="shared" ca="1" si="1130"/>
        <v>0</v>
      </c>
      <c r="AV3432" s="14">
        <f ca="1">IF(AS3432&gt;0,('Inputs and Output'!$C$42*'Inputs and Output'!$C$15),0)</f>
        <v>0</v>
      </c>
      <c r="AW3432" s="17">
        <f>SLN('Inputs and Output'!$C$45,0,'Inputs and Output'!$C$44)</f>
        <v>7068.4931506849316</v>
      </c>
      <c r="AX3432" s="15">
        <f t="shared" ca="1" si="1131"/>
        <v>-7068.4931506849316</v>
      </c>
      <c r="AY3432" s="18">
        <f t="shared" ca="1" si="1132"/>
        <v>-10290.027448072917</v>
      </c>
    </row>
    <row r="3433" spans="1:51">
      <c r="A3433" t="str">
        <f>'hourly electricity demand texas'!B3432</f>
        <v>5/23/2020 11 p.m. CDT</v>
      </c>
      <c r="B3433">
        <f>'PVWatt simulated dispatch'!K3449</f>
        <v>0</v>
      </c>
      <c r="C3433">
        <f>'hourly electricity demand texas'!I3432*'Inputs and Output'!$C$20</f>
        <v>80.34</v>
      </c>
      <c r="D3433">
        <f>MIN(MAX(C3433-'Inputs and Output'!C$16,0),'Inputs and Output'!C$19-'Inputs and Output'!C$16)</f>
        <v>80.34</v>
      </c>
      <c r="E3433">
        <f>B3433*'Inputs and Output'!C$13/1000000</f>
        <v>0</v>
      </c>
      <c r="F3433">
        <f ca="1">IF(E3433&lt;=D3433,MIN(P3433,D3433-E3433,'Inputs and Output'!C$14*'Inputs and Output'!C$55),0)</f>
        <v>0</v>
      </c>
      <c r="G3433">
        <f t="shared" ca="1" si="1133"/>
        <v>0</v>
      </c>
      <c r="H3433" s="4">
        <f t="shared" ca="1" si="1134"/>
        <v>-80.34</v>
      </c>
      <c r="I3433">
        <f t="shared" si="1115"/>
        <v>0</v>
      </c>
      <c r="J3433">
        <f t="shared" ca="1" si="1116"/>
        <v>31.08</v>
      </c>
      <c r="K3433" s="24">
        <f>AR3433/AP3433*(1/('Inputs and Output'!C$36/'Inputs and Output'!C$39))-'Inputs and Output'!C$42</f>
        <v>423.57454135122299</v>
      </c>
      <c r="L3433" s="24">
        <f ca="1">IFERROR(AVERAGE(OFFSET(K3433,-1,0,-'Inputs and Output'!C$46)),K3433)</f>
        <v>140.83397589706911</v>
      </c>
      <c r="M3433" s="24">
        <f ca="1">_xlfn.XLOOKUP(J3433/L3433,'Battery dispatch curve multiple'!C$3:C$103,'Battery dispatch curve multiple'!A$3:A$103,,1,2)</f>
        <v>0.86000000000000054</v>
      </c>
      <c r="N3433" t="str">
        <f ca="1">IF(P3433/'Inputs and Output'!C$14&lt;=M3433,"battery","miner")</f>
        <v>battery</v>
      </c>
      <c r="O3433" t="str">
        <f t="shared" ca="1" si="1117"/>
        <v>No</v>
      </c>
      <c r="P3433" s="27">
        <f t="shared" ca="1" si="1135"/>
        <v>0</v>
      </c>
      <c r="Q3433" s="24">
        <f ca="1">-(P3433/'Inputs and Output'!C$14-M3433)*'Inputs and Output'!C$14-F3433</f>
        <v>240.80000000000015</v>
      </c>
      <c r="R3433" s="24">
        <f ca="1">IF(Q3433&gt;0,MIN(Q3433,'Inputs and Output'!C$55*'Inputs and Output'!C$14,Model!I3433),0)</f>
        <v>0</v>
      </c>
      <c r="S3433" s="24">
        <f t="shared" ca="1" si="1118"/>
        <v>0</v>
      </c>
      <c r="T3433" s="24">
        <f ca="1">MIN('Inputs and Output'!C$15,Model!S3433)</f>
        <v>0</v>
      </c>
      <c r="U3433" s="24">
        <f t="shared" ca="1" si="1119"/>
        <v>0</v>
      </c>
      <c r="V3433" s="24">
        <f ca="1">MIN(U3433+R3433,'Inputs and Output'!C$55*'Inputs and Output'!C$14,'Inputs and Output'!C$14-Model!P3433)-R3433</f>
        <v>0</v>
      </c>
      <c r="W3433" s="24">
        <f t="shared" ca="1" si="1120"/>
        <v>0</v>
      </c>
      <c r="X3433" s="24">
        <f ca="1">IF(AND(O3433="Yes",Q3433&lt;=0),MIN(-Q3433,'Inputs and Output'!C$55*'Inputs and Output'!C$14-F3433),0)</f>
        <v>0</v>
      </c>
      <c r="Y3433" s="24">
        <f ca="1">MIN(X3433,'Inputs and Output'!C$15)</f>
        <v>0</v>
      </c>
      <c r="Z3433" s="24">
        <f ca="1">IF(AND(O3433="No",Q3433&lt;=0),MIN(I3433,'Inputs and Output'!C$15),0)</f>
        <v>0</v>
      </c>
      <c r="AA3433" s="24">
        <f t="shared" ca="1" si="1121"/>
        <v>0</v>
      </c>
      <c r="AB3433" s="24">
        <f ca="1">MIN(AA3433,'Inputs and Output'!C$55*'Inputs and Output'!C$14,'Inputs and Output'!C$14-Model!P3433)</f>
        <v>0</v>
      </c>
      <c r="AC3433" s="24">
        <f ca="1">IF(AND(O3433="No",Q3433&lt;=0),MIN('Inputs and Output'!C$15-Model!Z3433,'Inputs and Output'!C$55*'Inputs and Output'!C$14),0)</f>
        <v>0</v>
      </c>
      <c r="AD3433" s="24">
        <f t="shared" ca="1" si="1122"/>
        <v>0</v>
      </c>
      <c r="AE3433" s="27">
        <f t="shared" ca="1" si="1123"/>
        <v>0</v>
      </c>
      <c r="AF3433" s="27">
        <f t="shared" ca="1" si="1124"/>
        <v>0</v>
      </c>
      <c r="AG3433">
        <f>'real time electricity price'!G3432</f>
        <v>15.5</v>
      </c>
      <c r="AH3433" s="21">
        <f>'real time electricity price'!H3432</f>
        <v>14.59</v>
      </c>
      <c r="AI3433" s="24">
        <f t="shared" ca="1" si="1125"/>
        <v>0</v>
      </c>
      <c r="AJ3433">
        <f t="shared" ca="1" si="1126"/>
        <v>0</v>
      </c>
      <c r="AK3433" s="1">
        <f>SLN('Inputs and Output'!$C$27,0,'Inputs and Output'!$C$31)</f>
        <v>2968.0365296803652</v>
      </c>
      <c r="AL3433" s="1">
        <f>SLN('Inputs and Output'!$C$51,0,'Inputs and Output'!$C$31)</f>
        <v>319.634703196347</v>
      </c>
      <c r="AM3433" s="16">
        <f>-'PVWatt simulated dispatch'!$B$7*'Inputs and Output'!$C$13*'Inputs and Output'!$C$29</f>
        <v>-964.6118721461188</v>
      </c>
      <c r="AN3433" s="19">
        <f>-'Inputs and Output'!$C$54*'Inputs and Output'!$C$14/(365*24)</f>
        <v>-95.890410958904113</v>
      </c>
      <c r="AO3433" s="19">
        <f t="shared" ca="1" si="1127"/>
        <v>-4348.1735159817345</v>
      </c>
      <c r="AP3433" s="10">
        <f t="shared" si="1128"/>
        <v>14183551.6299421</v>
      </c>
      <c r="AQ3433">
        <v>1.41835516299421E+19</v>
      </c>
      <c r="AR3433">
        <v>209569.553626623</v>
      </c>
      <c r="AS3433" s="10">
        <f ca="1">IFERROR((AI3433/('Inputs and Output'!$C$15))*('Inputs and Output'!$C$39*'Inputs and Output'!$C$40),0)</f>
        <v>0</v>
      </c>
      <c r="AT3433" s="13">
        <f t="shared" ca="1" si="1129"/>
        <v>0</v>
      </c>
      <c r="AU3433" s="12">
        <f t="shared" ca="1" si="1130"/>
        <v>0</v>
      </c>
      <c r="AV3433" s="14">
        <f ca="1">IF(AS3433&gt;0,('Inputs and Output'!$C$42*'Inputs and Output'!$C$15),0)</f>
        <v>0</v>
      </c>
      <c r="AW3433" s="17">
        <f>SLN('Inputs and Output'!$C$45,0,'Inputs and Output'!$C$44)</f>
        <v>7068.4931506849316</v>
      </c>
      <c r="AX3433" s="15">
        <f t="shared" ca="1" si="1131"/>
        <v>-7068.4931506849316</v>
      </c>
      <c r="AY3433" s="18">
        <f t="shared" ca="1" si="1132"/>
        <v>-11416.666666666666</v>
      </c>
    </row>
    <row r="3434" spans="1:51">
      <c r="A3434" t="str">
        <f>'hourly electricity demand texas'!B3433</f>
        <v>5/24/2020 12 a.m. CDT</v>
      </c>
      <c r="B3434">
        <f>'PVWatt simulated dispatch'!K3450</f>
        <v>0</v>
      </c>
      <c r="C3434">
        <f>'hourly electricity demand texas'!I3433*'Inputs and Output'!$C$20</f>
        <v>71.87</v>
      </c>
      <c r="D3434">
        <f>MIN(MAX(C3434-'Inputs and Output'!C$16,0),'Inputs and Output'!C$19-'Inputs and Output'!C$16)</f>
        <v>71.87</v>
      </c>
      <c r="E3434">
        <f>B3434*'Inputs and Output'!C$13/1000000</f>
        <v>0</v>
      </c>
      <c r="F3434">
        <f ca="1">IF(E3434&lt;=D3434,MIN(P3434,D3434-E3434,'Inputs and Output'!C$14*'Inputs and Output'!C$55),0)</f>
        <v>0</v>
      </c>
      <c r="G3434">
        <f t="shared" ca="1" si="1133"/>
        <v>0</v>
      </c>
      <c r="H3434" s="4">
        <f t="shared" ca="1" si="1134"/>
        <v>-71.87</v>
      </c>
      <c r="I3434">
        <f t="shared" si="1115"/>
        <v>0</v>
      </c>
      <c r="J3434">
        <f t="shared" ca="1" si="1116"/>
        <v>31.08</v>
      </c>
      <c r="K3434" s="24">
        <f>AR3434/AP3434*(1/('Inputs and Output'!C$36/'Inputs and Output'!C$39))-'Inputs and Output'!C$42</f>
        <v>20.162525269495774</v>
      </c>
      <c r="L3434" s="24">
        <f ca="1">IFERROR(AVERAGE(OFFSET(K3434,-1,0,-'Inputs and Output'!C$46)),K3434)</f>
        <v>142.6718391915247</v>
      </c>
      <c r="M3434" s="24">
        <f ca="1">_xlfn.XLOOKUP(J3434/L3434,'Battery dispatch curve multiple'!C$3:C$103,'Battery dispatch curve multiple'!A$3:A$103,,1,2)</f>
        <v>0.86000000000000054</v>
      </c>
      <c r="N3434" t="str">
        <f ca="1">IF(P3434/'Inputs and Output'!C$14&lt;=M3434,"battery","miner")</f>
        <v>battery</v>
      </c>
      <c r="O3434" t="str">
        <f t="shared" ca="1" si="1117"/>
        <v>No</v>
      </c>
      <c r="P3434" s="27">
        <f t="shared" ca="1" si="1135"/>
        <v>0</v>
      </c>
      <c r="Q3434" s="24">
        <f ca="1">-(P3434/'Inputs and Output'!C$14-M3434)*'Inputs and Output'!C$14-F3434</f>
        <v>240.80000000000015</v>
      </c>
      <c r="R3434" s="24">
        <f ca="1">IF(Q3434&gt;0,MIN(Q3434,'Inputs and Output'!C$55*'Inputs and Output'!C$14,Model!I3434),0)</f>
        <v>0</v>
      </c>
      <c r="S3434" s="24">
        <f t="shared" ca="1" si="1118"/>
        <v>0</v>
      </c>
      <c r="T3434" s="24">
        <f ca="1">MIN('Inputs and Output'!C$15,Model!S3434)</f>
        <v>0</v>
      </c>
      <c r="U3434" s="24">
        <f t="shared" ca="1" si="1119"/>
        <v>0</v>
      </c>
      <c r="V3434" s="24">
        <f ca="1">MIN(U3434+R3434,'Inputs and Output'!C$55*'Inputs and Output'!C$14,'Inputs and Output'!C$14-Model!P3434)-R3434</f>
        <v>0</v>
      </c>
      <c r="W3434" s="24">
        <f t="shared" ca="1" si="1120"/>
        <v>0</v>
      </c>
      <c r="X3434" s="24">
        <f ca="1">IF(AND(O3434="Yes",Q3434&lt;=0),MIN(-Q3434,'Inputs and Output'!C$55*'Inputs and Output'!C$14-F3434),0)</f>
        <v>0</v>
      </c>
      <c r="Y3434" s="24">
        <f ca="1">MIN(X3434,'Inputs and Output'!C$15)</f>
        <v>0</v>
      </c>
      <c r="Z3434" s="24">
        <f ca="1">IF(AND(O3434="No",Q3434&lt;=0),MIN(I3434,'Inputs and Output'!C$15),0)</f>
        <v>0</v>
      </c>
      <c r="AA3434" s="24">
        <f t="shared" ca="1" si="1121"/>
        <v>0</v>
      </c>
      <c r="AB3434" s="24">
        <f ca="1">MIN(AA3434,'Inputs and Output'!C$55*'Inputs and Output'!C$14,'Inputs and Output'!C$14-Model!P3434)</f>
        <v>0</v>
      </c>
      <c r="AC3434" s="24">
        <f ca="1">IF(AND(O3434="No",Q3434&lt;=0),MIN('Inputs and Output'!C$15-Model!Z3434,'Inputs and Output'!C$55*'Inputs and Output'!C$14),0)</f>
        <v>0</v>
      </c>
      <c r="AD3434" s="24">
        <f t="shared" ca="1" si="1122"/>
        <v>0</v>
      </c>
      <c r="AE3434" s="27">
        <f t="shared" ca="1" si="1123"/>
        <v>0</v>
      </c>
      <c r="AF3434" s="27">
        <f t="shared" ca="1" si="1124"/>
        <v>0</v>
      </c>
      <c r="AG3434">
        <f>'real time electricity price'!G3433</f>
        <v>14.225000000000001</v>
      </c>
      <c r="AH3434" s="21">
        <f>'real time electricity price'!H3433</f>
        <v>14.04</v>
      </c>
      <c r="AI3434" s="24">
        <f t="shared" ca="1" si="1125"/>
        <v>0</v>
      </c>
      <c r="AJ3434">
        <f t="shared" ca="1" si="1126"/>
        <v>0</v>
      </c>
      <c r="AK3434" s="1">
        <f>SLN('Inputs and Output'!$C$27,0,'Inputs and Output'!$C$31)</f>
        <v>2968.0365296803652</v>
      </c>
      <c r="AL3434" s="1">
        <f>SLN('Inputs and Output'!$C$51,0,'Inputs and Output'!$C$31)</f>
        <v>319.634703196347</v>
      </c>
      <c r="AM3434" s="16">
        <f>-'PVWatt simulated dispatch'!$B$7*'Inputs and Output'!$C$13*'Inputs and Output'!$C$29</f>
        <v>-964.6118721461188</v>
      </c>
      <c r="AN3434" s="19">
        <f>-'Inputs and Output'!$C$54*'Inputs and Output'!$C$14/(365*24)</f>
        <v>-95.890410958904113</v>
      </c>
      <c r="AO3434" s="19">
        <f t="shared" ca="1" si="1127"/>
        <v>-4348.1735159817345</v>
      </c>
      <c r="AP3434" s="10">
        <f t="shared" si="1128"/>
        <v>93167206.694285005</v>
      </c>
      <c r="AQ3434">
        <v>9.3167206694285001E+19</v>
      </c>
      <c r="AR3434">
        <v>152242.87991203601</v>
      </c>
      <c r="AS3434" s="10">
        <f ca="1">IFERROR((AI3434/('Inputs and Output'!$C$15))*('Inputs and Output'!$C$39*'Inputs and Output'!$C$40),0)</f>
        <v>0</v>
      </c>
      <c r="AT3434" s="13">
        <f t="shared" ca="1" si="1129"/>
        <v>0</v>
      </c>
      <c r="AU3434" s="12">
        <f t="shared" ca="1" si="1130"/>
        <v>0</v>
      </c>
      <c r="AV3434" s="14">
        <f ca="1">IF(AS3434&gt;0,('Inputs and Output'!$C$42*'Inputs and Output'!$C$15),0)</f>
        <v>0</v>
      </c>
      <c r="AW3434" s="17">
        <f>SLN('Inputs and Output'!$C$45,0,'Inputs and Output'!$C$44)</f>
        <v>7068.4931506849316</v>
      </c>
      <c r="AX3434" s="15">
        <f t="shared" ca="1" si="1131"/>
        <v>-7068.4931506849316</v>
      </c>
      <c r="AY3434" s="18">
        <f t="shared" ca="1" si="1132"/>
        <v>-11416.666666666666</v>
      </c>
    </row>
    <row r="3435" spans="1:51">
      <c r="A3435" t="str">
        <f>'hourly electricity demand texas'!B3434</f>
        <v>5/24/2020 1 a.m. CDT</v>
      </c>
      <c r="B3435">
        <f>'PVWatt simulated dispatch'!K3451</f>
        <v>0</v>
      </c>
      <c r="C3435">
        <f>'hourly electricity demand texas'!I3434*'Inputs and Output'!$C$20</f>
        <v>65.22</v>
      </c>
      <c r="D3435">
        <f>MIN(MAX(C3435-'Inputs and Output'!C$16,0),'Inputs and Output'!C$19-'Inputs and Output'!C$16)</f>
        <v>65.22</v>
      </c>
      <c r="E3435">
        <f>B3435*'Inputs and Output'!C$13/1000000</f>
        <v>0</v>
      </c>
      <c r="F3435">
        <f ca="1">IF(E3435&lt;=D3435,MIN(P3435,D3435-E3435,'Inputs and Output'!C$14*'Inputs and Output'!C$55),0)</f>
        <v>0</v>
      </c>
      <c r="G3435">
        <f t="shared" ca="1" si="1133"/>
        <v>0</v>
      </c>
      <c r="H3435" s="4">
        <f t="shared" ca="1" si="1134"/>
        <v>-65.22</v>
      </c>
      <c r="I3435">
        <f t="shared" si="1115"/>
        <v>0</v>
      </c>
      <c r="J3435">
        <f t="shared" ca="1" si="1116"/>
        <v>31.08</v>
      </c>
      <c r="K3435" s="24">
        <f>AR3435/AP3435*(1/('Inputs and Output'!C$36/'Inputs and Output'!C$39))-'Inputs and Output'!C$42</f>
        <v>28.633215557501352</v>
      </c>
      <c r="L3435" s="24">
        <f ca="1">IFERROR(AVERAGE(OFFSET(K3435,-1,0,-'Inputs and Output'!C$46)),K3435)</f>
        <v>136.70188408387577</v>
      </c>
      <c r="M3435" s="24">
        <f ca="1">_xlfn.XLOOKUP(J3435/L3435,'Battery dispatch curve multiple'!C$3:C$103,'Battery dispatch curve multiple'!A$3:A$103,,1,2)</f>
        <v>0.86000000000000054</v>
      </c>
      <c r="N3435" t="str">
        <f ca="1">IF(P3435/'Inputs and Output'!C$14&lt;=M3435,"battery","miner")</f>
        <v>battery</v>
      </c>
      <c r="O3435" t="str">
        <f t="shared" ca="1" si="1117"/>
        <v>No</v>
      </c>
      <c r="P3435" s="27">
        <f t="shared" ca="1" si="1135"/>
        <v>0</v>
      </c>
      <c r="Q3435" s="24">
        <f ca="1">-(P3435/'Inputs and Output'!C$14-M3435)*'Inputs and Output'!C$14-F3435</f>
        <v>240.80000000000015</v>
      </c>
      <c r="R3435" s="24">
        <f ca="1">IF(Q3435&gt;0,MIN(Q3435,'Inputs and Output'!C$55*'Inputs and Output'!C$14,Model!I3435),0)</f>
        <v>0</v>
      </c>
      <c r="S3435" s="24">
        <f t="shared" ca="1" si="1118"/>
        <v>0</v>
      </c>
      <c r="T3435" s="24">
        <f ca="1">MIN('Inputs and Output'!C$15,Model!S3435)</f>
        <v>0</v>
      </c>
      <c r="U3435" s="24">
        <f t="shared" ca="1" si="1119"/>
        <v>0</v>
      </c>
      <c r="V3435" s="24">
        <f ca="1">MIN(U3435+R3435,'Inputs and Output'!C$55*'Inputs and Output'!C$14,'Inputs and Output'!C$14-Model!P3435)-R3435</f>
        <v>0</v>
      </c>
      <c r="W3435" s="24">
        <f t="shared" ca="1" si="1120"/>
        <v>0</v>
      </c>
      <c r="X3435" s="24">
        <f ca="1">IF(AND(O3435="Yes",Q3435&lt;=0),MIN(-Q3435,'Inputs and Output'!C$55*'Inputs and Output'!C$14-F3435),0)</f>
        <v>0</v>
      </c>
      <c r="Y3435" s="24">
        <f ca="1">MIN(X3435,'Inputs and Output'!C$15)</f>
        <v>0</v>
      </c>
      <c r="Z3435" s="24">
        <f ca="1">IF(AND(O3435="No",Q3435&lt;=0),MIN(I3435,'Inputs and Output'!C$15),0)</f>
        <v>0</v>
      </c>
      <c r="AA3435" s="24">
        <f t="shared" ca="1" si="1121"/>
        <v>0</v>
      </c>
      <c r="AB3435" s="24">
        <f ca="1">MIN(AA3435,'Inputs and Output'!C$55*'Inputs and Output'!C$14,'Inputs and Output'!C$14-Model!P3435)</f>
        <v>0</v>
      </c>
      <c r="AC3435" s="24">
        <f ca="1">IF(AND(O3435="No",Q3435&lt;=0),MIN('Inputs and Output'!C$15-Model!Z3435,'Inputs and Output'!C$55*'Inputs and Output'!C$14),0)</f>
        <v>0</v>
      </c>
      <c r="AD3435" s="24">
        <f t="shared" ca="1" si="1122"/>
        <v>0</v>
      </c>
      <c r="AE3435" s="27">
        <f t="shared" ca="1" si="1123"/>
        <v>0</v>
      </c>
      <c r="AF3435" s="27">
        <f t="shared" ca="1" si="1124"/>
        <v>0</v>
      </c>
      <c r="AG3435">
        <f>'real time electricity price'!G3434</f>
        <v>13.7475</v>
      </c>
      <c r="AH3435" s="21">
        <f>'real time electricity price'!H3434</f>
        <v>13.33</v>
      </c>
      <c r="AI3435" s="24">
        <f t="shared" ca="1" si="1125"/>
        <v>0</v>
      </c>
      <c r="AJ3435">
        <f t="shared" ca="1" si="1126"/>
        <v>0</v>
      </c>
      <c r="AK3435" s="1">
        <f>SLN('Inputs and Output'!$C$27,0,'Inputs and Output'!$C$31)</f>
        <v>2968.0365296803652</v>
      </c>
      <c r="AL3435" s="1">
        <f>SLN('Inputs and Output'!$C$51,0,'Inputs and Output'!$C$31)</f>
        <v>319.634703196347</v>
      </c>
      <c r="AM3435" s="16">
        <f>-'PVWatt simulated dispatch'!$B$7*'Inputs and Output'!$C$13*'Inputs and Output'!$C$29</f>
        <v>-964.6118721461188</v>
      </c>
      <c r="AN3435" s="19">
        <f>-'Inputs and Output'!$C$54*'Inputs and Output'!$C$14/(365*24)</f>
        <v>-95.890410958904113</v>
      </c>
      <c r="AO3435" s="19">
        <f t="shared" ca="1" si="1127"/>
        <v>-4348.1735159817345</v>
      </c>
      <c r="AP3435" s="10">
        <f t="shared" si="1128"/>
        <v>111362947.196668</v>
      </c>
      <c r="AQ3435">
        <v>1.11362947196668E+20</v>
      </c>
      <c r="AR3435">
        <v>212705.614082074</v>
      </c>
      <c r="AS3435" s="10">
        <f ca="1">IFERROR((AI3435/('Inputs and Output'!$C$15))*('Inputs and Output'!$C$39*'Inputs and Output'!$C$40),0)</f>
        <v>0</v>
      </c>
      <c r="AT3435" s="13">
        <f t="shared" ca="1" si="1129"/>
        <v>0</v>
      </c>
      <c r="AU3435" s="12">
        <f t="shared" ca="1" si="1130"/>
        <v>0</v>
      </c>
      <c r="AV3435" s="14">
        <f ca="1">IF(AS3435&gt;0,('Inputs and Output'!$C$42*'Inputs and Output'!$C$15),0)</f>
        <v>0</v>
      </c>
      <c r="AW3435" s="17">
        <f>SLN('Inputs and Output'!$C$45,0,'Inputs and Output'!$C$44)</f>
        <v>7068.4931506849316</v>
      </c>
      <c r="AX3435" s="15">
        <f t="shared" ca="1" si="1131"/>
        <v>-7068.4931506849316</v>
      </c>
      <c r="AY3435" s="18">
        <f t="shared" ca="1" si="1132"/>
        <v>-11416.666666666666</v>
      </c>
    </row>
    <row r="3436" spans="1:51">
      <c r="A3436" t="str">
        <f>'hourly electricity demand texas'!B3435</f>
        <v>5/24/2020 2 a.m. CDT</v>
      </c>
      <c r="B3436">
        <f>'PVWatt simulated dispatch'!K3452</f>
        <v>0</v>
      </c>
      <c r="C3436">
        <f>'hourly electricity demand texas'!I3435*'Inputs and Output'!$C$20</f>
        <v>60.07</v>
      </c>
      <c r="D3436">
        <f>MIN(MAX(C3436-'Inputs and Output'!C$16,0),'Inputs and Output'!C$19-'Inputs and Output'!C$16)</f>
        <v>60.07</v>
      </c>
      <c r="E3436">
        <f>B3436*'Inputs and Output'!C$13/1000000</f>
        <v>0</v>
      </c>
      <c r="F3436">
        <f ca="1">IF(E3436&lt;=D3436,MIN(P3436,D3436-E3436,'Inputs and Output'!C$14*'Inputs and Output'!C$55),0)</f>
        <v>0</v>
      </c>
      <c r="G3436">
        <f t="shared" ca="1" si="1133"/>
        <v>0</v>
      </c>
      <c r="H3436" s="4">
        <f t="shared" ca="1" si="1134"/>
        <v>-60.07</v>
      </c>
      <c r="I3436">
        <f t="shared" si="1115"/>
        <v>0</v>
      </c>
      <c r="J3436">
        <f t="shared" ca="1" si="1116"/>
        <v>31.08</v>
      </c>
      <c r="K3436" s="24">
        <f>AR3436/AP3436*(1/('Inputs and Output'!C$36/'Inputs and Output'!C$39))-'Inputs and Output'!C$42</f>
        <v>24.162122984544133</v>
      </c>
      <c r="L3436" s="24">
        <f ca="1">IFERROR(AVERAGE(OFFSET(K3436,-1,0,-'Inputs and Output'!C$46)),K3436)</f>
        <v>137.4718585681413</v>
      </c>
      <c r="M3436" s="24">
        <f ca="1">_xlfn.XLOOKUP(J3436/L3436,'Battery dispatch curve multiple'!C$3:C$103,'Battery dispatch curve multiple'!A$3:A$103,,1,2)</f>
        <v>0.86000000000000054</v>
      </c>
      <c r="N3436" t="str">
        <f ca="1">IF(P3436/'Inputs and Output'!C$14&lt;=M3436,"battery","miner")</f>
        <v>battery</v>
      </c>
      <c r="O3436" t="str">
        <f t="shared" ca="1" si="1117"/>
        <v>No</v>
      </c>
      <c r="P3436" s="27">
        <f t="shared" ca="1" si="1135"/>
        <v>0</v>
      </c>
      <c r="Q3436" s="24">
        <f ca="1">-(P3436/'Inputs and Output'!C$14-M3436)*'Inputs and Output'!C$14-F3436</f>
        <v>240.80000000000015</v>
      </c>
      <c r="R3436" s="24">
        <f ca="1">IF(Q3436&gt;0,MIN(Q3436,'Inputs and Output'!C$55*'Inputs and Output'!C$14,Model!I3436),0)</f>
        <v>0</v>
      </c>
      <c r="S3436" s="24">
        <f t="shared" ca="1" si="1118"/>
        <v>0</v>
      </c>
      <c r="T3436" s="24">
        <f ca="1">MIN('Inputs and Output'!C$15,Model!S3436)</f>
        <v>0</v>
      </c>
      <c r="U3436" s="24">
        <f t="shared" ca="1" si="1119"/>
        <v>0</v>
      </c>
      <c r="V3436" s="24">
        <f ca="1">MIN(U3436+R3436,'Inputs and Output'!C$55*'Inputs and Output'!C$14,'Inputs and Output'!C$14-Model!P3436)-R3436</f>
        <v>0</v>
      </c>
      <c r="W3436" s="24">
        <f t="shared" ca="1" si="1120"/>
        <v>0</v>
      </c>
      <c r="X3436" s="24">
        <f ca="1">IF(AND(O3436="Yes",Q3436&lt;=0),MIN(-Q3436,'Inputs and Output'!C$55*'Inputs and Output'!C$14-F3436),0)</f>
        <v>0</v>
      </c>
      <c r="Y3436" s="24">
        <f ca="1">MIN(X3436,'Inputs and Output'!C$15)</f>
        <v>0</v>
      </c>
      <c r="Z3436" s="24">
        <f ca="1">IF(AND(O3436="No",Q3436&lt;=0),MIN(I3436,'Inputs and Output'!C$15),0)</f>
        <v>0</v>
      </c>
      <c r="AA3436" s="24">
        <f t="shared" ca="1" si="1121"/>
        <v>0</v>
      </c>
      <c r="AB3436" s="24">
        <f ca="1">MIN(AA3436,'Inputs and Output'!C$55*'Inputs and Output'!C$14,'Inputs and Output'!C$14-Model!P3436)</f>
        <v>0</v>
      </c>
      <c r="AC3436" s="24">
        <f ca="1">IF(AND(O3436="No",Q3436&lt;=0),MIN('Inputs and Output'!C$15-Model!Z3436,'Inputs and Output'!C$55*'Inputs and Output'!C$14),0)</f>
        <v>0</v>
      </c>
      <c r="AD3436" s="24">
        <f t="shared" ca="1" si="1122"/>
        <v>0</v>
      </c>
      <c r="AE3436" s="27">
        <f t="shared" ca="1" si="1123"/>
        <v>0</v>
      </c>
      <c r="AF3436" s="27">
        <f t="shared" ca="1" si="1124"/>
        <v>0</v>
      </c>
      <c r="AG3436">
        <f>'real time electricity price'!G3435</f>
        <v>12.074999999999999</v>
      </c>
      <c r="AH3436" s="21">
        <f>'real time electricity price'!H3435</f>
        <v>11.37</v>
      </c>
      <c r="AI3436" s="24">
        <f t="shared" ca="1" si="1125"/>
        <v>0</v>
      </c>
      <c r="AJ3436">
        <f t="shared" ca="1" si="1126"/>
        <v>0</v>
      </c>
      <c r="AK3436" s="1">
        <f>SLN('Inputs and Output'!$C$27,0,'Inputs and Output'!$C$31)</f>
        <v>2968.0365296803652</v>
      </c>
      <c r="AL3436" s="1">
        <f>SLN('Inputs and Output'!$C$51,0,'Inputs and Output'!$C$31)</f>
        <v>319.634703196347</v>
      </c>
      <c r="AM3436" s="16">
        <f>-'PVWatt simulated dispatch'!$B$7*'Inputs and Output'!$C$13*'Inputs and Output'!$C$29</f>
        <v>-964.6118721461188</v>
      </c>
      <c r="AN3436" s="19">
        <f>-'Inputs and Output'!$C$54*'Inputs and Output'!$C$14/(365*24)</f>
        <v>-95.890410958904113</v>
      </c>
      <c r="AO3436" s="19">
        <f t="shared" ca="1" si="1127"/>
        <v>-4348.1735159817345</v>
      </c>
      <c r="AP3436" s="10">
        <f t="shared" si="1128"/>
        <v>86459309.403796002</v>
      </c>
      <c r="AQ3436">
        <v>8.6459309403795997E+19</v>
      </c>
      <c r="AR3436">
        <v>152546.400917233</v>
      </c>
      <c r="AS3436" s="10">
        <f ca="1">IFERROR((AI3436/('Inputs and Output'!$C$15))*('Inputs and Output'!$C$39*'Inputs and Output'!$C$40),0)</f>
        <v>0</v>
      </c>
      <c r="AT3436" s="13">
        <f t="shared" ca="1" si="1129"/>
        <v>0</v>
      </c>
      <c r="AU3436" s="12">
        <f t="shared" ca="1" si="1130"/>
        <v>0</v>
      </c>
      <c r="AV3436" s="14">
        <f ca="1">IF(AS3436&gt;0,('Inputs and Output'!$C$42*'Inputs and Output'!$C$15),0)</f>
        <v>0</v>
      </c>
      <c r="AW3436" s="17">
        <f>SLN('Inputs and Output'!$C$45,0,'Inputs and Output'!$C$44)</f>
        <v>7068.4931506849316</v>
      </c>
      <c r="AX3436" s="15">
        <f t="shared" ca="1" si="1131"/>
        <v>-7068.4931506849316</v>
      </c>
      <c r="AY3436" s="18">
        <f t="shared" ca="1" si="1132"/>
        <v>-11416.666666666666</v>
      </c>
    </row>
    <row r="3437" spans="1:51">
      <c r="A3437" t="str">
        <f>'hourly electricity demand texas'!B3436</f>
        <v>5/24/2020 3 a.m. CDT</v>
      </c>
      <c r="B3437">
        <f>'PVWatt simulated dispatch'!K3453</f>
        <v>0</v>
      </c>
      <c r="C3437">
        <f>'hourly electricity demand texas'!I3436*'Inputs and Output'!$C$20</f>
        <v>56.89</v>
      </c>
      <c r="D3437">
        <f>MIN(MAX(C3437-'Inputs and Output'!C$16,0),'Inputs and Output'!C$19-'Inputs and Output'!C$16)</f>
        <v>56.89</v>
      </c>
      <c r="E3437">
        <f>B3437*'Inputs and Output'!C$13/1000000</f>
        <v>0</v>
      </c>
      <c r="F3437">
        <f ca="1">IF(E3437&lt;=D3437,MIN(P3437,D3437-E3437,'Inputs and Output'!C$14*'Inputs and Output'!C$55),0)</f>
        <v>0</v>
      </c>
      <c r="G3437">
        <f t="shared" ca="1" si="1133"/>
        <v>0</v>
      </c>
      <c r="H3437" s="4">
        <f t="shared" ca="1" si="1134"/>
        <v>-56.89</v>
      </c>
      <c r="I3437">
        <f t="shared" si="1115"/>
        <v>0</v>
      </c>
      <c r="J3437">
        <f t="shared" ca="1" si="1116"/>
        <v>31.08</v>
      </c>
      <c r="K3437" s="24">
        <f>AR3437/AP3437*(1/('Inputs and Output'!C$36/'Inputs and Output'!C$39))-'Inputs and Output'!C$42</f>
        <v>140.51416050110319</v>
      </c>
      <c r="L3437" s="24">
        <f ca="1">IFERROR(AVERAGE(OFFSET(K3437,-1,0,-'Inputs and Output'!C$46)),K3437)</f>
        <v>136.99736490210788</v>
      </c>
      <c r="M3437" s="24">
        <f ca="1">_xlfn.XLOOKUP(J3437/L3437,'Battery dispatch curve multiple'!C$3:C$103,'Battery dispatch curve multiple'!A$3:A$103,,1,2)</f>
        <v>0.86000000000000054</v>
      </c>
      <c r="N3437" t="str">
        <f ca="1">IF(P3437/'Inputs and Output'!C$14&lt;=M3437,"battery","miner")</f>
        <v>battery</v>
      </c>
      <c r="O3437" t="str">
        <f t="shared" ca="1" si="1117"/>
        <v>No</v>
      </c>
      <c r="P3437" s="27">
        <f t="shared" ca="1" si="1135"/>
        <v>0</v>
      </c>
      <c r="Q3437" s="24">
        <f ca="1">-(P3437/'Inputs and Output'!C$14-M3437)*'Inputs and Output'!C$14-F3437</f>
        <v>240.80000000000015</v>
      </c>
      <c r="R3437" s="24">
        <f ca="1">IF(Q3437&gt;0,MIN(Q3437,'Inputs and Output'!C$55*'Inputs and Output'!C$14,Model!I3437),0)</f>
        <v>0</v>
      </c>
      <c r="S3437" s="24">
        <f t="shared" ca="1" si="1118"/>
        <v>0</v>
      </c>
      <c r="T3437" s="24">
        <f ca="1">MIN('Inputs and Output'!C$15,Model!S3437)</f>
        <v>0</v>
      </c>
      <c r="U3437" s="24">
        <f t="shared" ca="1" si="1119"/>
        <v>0</v>
      </c>
      <c r="V3437" s="24">
        <f ca="1">MIN(U3437+R3437,'Inputs and Output'!C$55*'Inputs and Output'!C$14,'Inputs and Output'!C$14-Model!P3437)-R3437</f>
        <v>0</v>
      </c>
      <c r="W3437" s="24">
        <f t="shared" ca="1" si="1120"/>
        <v>0</v>
      </c>
      <c r="X3437" s="24">
        <f ca="1">IF(AND(O3437="Yes",Q3437&lt;=0),MIN(-Q3437,'Inputs and Output'!C$55*'Inputs and Output'!C$14-F3437),0)</f>
        <v>0</v>
      </c>
      <c r="Y3437" s="24">
        <f ca="1">MIN(X3437,'Inputs and Output'!C$15)</f>
        <v>0</v>
      </c>
      <c r="Z3437" s="24">
        <f ca="1">IF(AND(O3437="No",Q3437&lt;=0),MIN(I3437,'Inputs and Output'!C$15),0)</f>
        <v>0</v>
      </c>
      <c r="AA3437" s="24">
        <f t="shared" ca="1" si="1121"/>
        <v>0</v>
      </c>
      <c r="AB3437" s="24">
        <f ca="1">MIN(AA3437,'Inputs and Output'!C$55*'Inputs and Output'!C$14,'Inputs and Output'!C$14-Model!P3437)</f>
        <v>0</v>
      </c>
      <c r="AC3437" s="24">
        <f ca="1">IF(AND(O3437="No",Q3437&lt;=0),MIN('Inputs and Output'!C$15-Model!Z3437,'Inputs and Output'!C$55*'Inputs and Output'!C$14),0)</f>
        <v>0</v>
      </c>
      <c r="AD3437" s="24">
        <f t="shared" ca="1" si="1122"/>
        <v>0</v>
      </c>
      <c r="AE3437" s="27">
        <f t="shared" ca="1" si="1123"/>
        <v>0</v>
      </c>
      <c r="AF3437" s="27">
        <f t="shared" ca="1" si="1124"/>
        <v>0</v>
      </c>
      <c r="AG3437">
        <f>'real time electricity price'!G3436</f>
        <v>10.594999999999999</v>
      </c>
      <c r="AH3437" s="21">
        <f>'real time electricity price'!H3436</f>
        <v>10.91</v>
      </c>
      <c r="AI3437" s="24">
        <f t="shared" ca="1" si="1125"/>
        <v>0</v>
      </c>
      <c r="AJ3437">
        <f t="shared" ca="1" si="1126"/>
        <v>0</v>
      </c>
      <c r="AK3437" s="1">
        <f>SLN('Inputs and Output'!$C$27,0,'Inputs and Output'!$C$31)</f>
        <v>2968.0365296803652</v>
      </c>
      <c r="AL3437" s="1">
        <f>SLN('Inputs and Output'!$C$51,0,'Inputs and Output'!$C$31)</f>
        <v>319.634703196347</v>
      </c>
      <c r="AM3437" s="16">
        <f>-'PVWatt simulated dispatch'!$B$7*'Inputs and Output'!$C$13*'Inputs and Output'!$C$29</f>
        <v>-964.6118721461188</v>
      </c>
      <c r="AN3437" s="19">
        <f>-'Inputs and Output'!$C$54*'Inputs and Output'!$C$14/(365*24)</f>
        <v>-95.890410958904113</v>
      </c>
      <c r="AO3437" s="19">
        <f t="shared" ca="1" si="1127"/>
        <v>-4348.1735159817345</v>
      </c>
      <c r="AP3437" s="10">
        <f t="shared" si="1128"/>
        <v>61588949.167970903</v>
      </c>
      <c r="AQ3437">
        <v>6.1588949167970902E+19</v>
      </c>
      <c r="AR3437">
        <v>342103.69881169102</v>
      </c>
      <c r="AS3437" s="10">
        <f ca="1">IFERROR((AI3437/('Inputs and Output'!$C$15))*('Inputs and Output'!$C$39*'Inputs and Output'!$C$40),0)</f>
        <v>0</v>
      </c>
      <c r="AT3437" s="13">
        <f t="shared" ca="1" si="1129"/>
        <v>0</v>
      </c>
      <c r="AU3437" s="12">
        <f t="shared" ca="1" si="1130"/>
        <v>0</v>
      </c>
      <c r="AV3437" s="14">
        <f ca="1">IF(AS3437&gt;0,('Inputs and Output'!$C$42*'Inputs and Output'!$C$15),0)</f>
        <v>0</v>
      </c>
      <c r="AW3437" s="17">
        <f>SLN('Inputs and Output'!$C$45,0,'Inputs and Output'!$C$44)</f>
        <v>7068.4931506849316</v>
      </c>
      <c r="AX3437" s="15">
        <f t="shared" ca="1" si="1131"/>
        <v>-7068.4931506849316</v>
      </c>
      <c r="AY3437" s="18">
        <f t="shared" ca="1" si="1132"/>
        <v>-11416.666666666666</v>
      </c>
    </row>
    <row r="3438" spans="1:51">
      <c r="A3438" t="str">
        <f>'hourly electricity demand texas'!B3437</f>
        <v>5/24/2020 4 a.m. CDT</v>
      </c>
      <c r="B3438">
        <f>'PVWatt simulated dispatch'!K3454</f>
        <v>0</v>
      </c>
      <c r="C3438">
        <f>'hourly electricity demand texas'!I3437*'Inputs and Output'!$C$20</f>
        <v>55.29</v>
      </c>
      <c r="D3438">
        <f>MIN(MAX(C3438-'Inputs and Output'!C$16,0),'Inputs and Output'!C$19-'Inputs and Output'!C$16)</f>
        <v>55.29</v>
      </c>
      <c r="E3438">
        <f>B3438*'Inputs and Output'!C$13/1000000</f>
        <v>0</v>
      </c>
      <c r="F3438">
        <f ca="1">IF(E3438&lt;=D3438,MIN(P3438,D3438-E3438,'Inputs and Output'!C$14*'Inputs and Output'!C$55),0)</f>
        <v>0</v>
      </c>
      <c r="G3438">
        <f t="shared" ca="1" si="1133"/>
        <v>0</v>
      </c>
      <c r="H3438" s="4">
        <f t="shared" ca="1" si="1134"/>
        <v>-55.29</v>
      </c>
      <c r="I3438">
        <f t="shared" si="1115"/>
        <v>0</v>
      </c>
      <c r="J3438">
        <f t="shared" ca="1" si="1116"/>
        <v>31.08</v>
      </c>
      <c r="K3438" s="24">
        <f>AR3438/AP3438*(1/('Inputs and Output'!C$36/'Inputs and Output'!C$39))-'Inputs and Output'!C$42</f>
        <v>125.06656895016843</v>
      </c>
      <c r="L3438" s="24">
        <f ca="1">IFERROR(AVERAGE(OFFSET(K3438,-1,0,-'Inputs and Output'!C$46)),K3438)</f>
        <v>124.69711697756071</v>
      </c>
      <c r="M3438" s="24">
        <f ca="1">_xlfn.XLOOKUP(J3438/L3438,'Battery dispatch curve multiple'!C$3:C$103,'Battery dispatch curve multiple'!A$3:A$103,,1,2)</f>
        <v>0.86000000000000054</v>
      </c>
      <c r="N3438" t="str">
        <f ca="1">IF(P3438/'Inputs and Output'!C$14&lt;=M3438,"battery","miner")</f>
        <v>battery</v>
      </c>
      <c r="O3438" t="str">
        <f t="shared" ca="1" si="1117"/>
        <v>No</v>
      </c>
      <c r="P3438" s="27">
        <f t="shared" ca="1" si="1135"/>
        <v>0</v>
      </c>
      <c r="Q3438" s="24">
        <f ca="1">-(P3438/'Inputs and Output'!C$14-M3438)*'Inputs and Output'!C$14-F3438</f>
        <v>240.80000000000015</v>
      </c>
      <c r="R3438" s="24">
        <f ca="1">IF(Q3438&gt;0,MIN(Q3438,'Inputs and Output'!C$55*'Inputs and Output'!C$14,Model!I3438),0)</f>
        <v>0</v>
      </c>
      <c r="S3438" s="24">
        <f t="shared" ca="1" si="1118"/>
        <v>0</v>
      </c>
      <c r="T3438" s="24">
        <f ca="1">MIN('Inputs and Output'!C$15,Model!S3438)</f>
        <v>0</v>
      </c>
      <c r="U3438" s="24">
        <f t="shared" ca="1" si="1119"/>
        <v>0</v>
      </c>
      <c r="V3438" s="24">
        <f ca="1">MIN(U3438+R3438,'Inputs and Output'!C$55*'Inputs and Output'!C$14,'Inputs and Output'!C$14-Model!P3438)-R3438</f>
        <v>0</v>
      </c>
      <c r="W3438" s="24">
        <f t="shared" ca="1" si="1120"/>
        <v>0</v>
      </c>
      <c r="X3438" s="24">
        <f ca="1">IF(AND(O3438="Yes",Q3438&lt;=0),MIN(-Q3438,'Inputs and Output'!C$55*'Inputs and Output'!C$14-F3438),0)</f>
        <v>0</v>
      </c>
      <c r="Y3438" s="24">
        <f ca="1">MIN(X3438,'Inputs and Output'!C$15)</f>
        <v>0</v>
      </c>
      <c r="Z3438" s="24">
        <f ca="1">IF(AND(O3438="No",Q3438&lt;=0),MIN(I3438,'Inputs and Output'!C$15),0)</f>
        <v>0</v>
      </c>
      <c r="AA3438" s="24">
        <f t="shared" ca="1" si="1121"/>
        <v>0</v>
      </c>
      <c r="AB3438" s="24">
        <f ca="1">MIN(AA3438,'Inputs and Output'!C$55*'Inputs and Output'!C$14,'Inputs and Output'!C$14-Model!P3438)</f>
        <v>0</v>
      </c>
      <c r="AC3438" s="24">
        <f ca="1">IF(AND(O3438="No",Q3438&lt;=0),MIN('Inputs and Output'!C$15-Model!Z3438,'Inputs and Output'!C$55*'Inputs and Output'!C$14),0)</f>
        <v>0</v>
      </c>
      <c r="AD3438" s="24">
        <f t="shared" ca="1" si="1122"/>
        <v>0</v>
      </c>
      <c r="AE3438" s="27">
        <f t="shared" ca="1" si="1123"/>
        <v>0</v>
      </c>
      <c r="AF3438" s="27">
        <f t="shared" ca="1" si="1124"/>
        <v>0</v>
      </c>
      <c r="AG3438">
        <f>'real time electricity price'!G3437</f>
        <v>8.6024999999999991</v>
      </c>
      <c r="AH3438" s="21">
        <f>'real time electricity price'!H3437</f>
        <v>10.64</v>
      </c>
      <c r="AI3438" s="24">
        <f t="shared" ca="1" si="1125"/>
        <v>0</v>
      </c>
      <c r="AJ3438">
        <f t="shared" ca="1" si="1126"/>
        <v>0</v>
      </c>
      <c r="AK3438" s="1">
        <f>SLN('Inputs and Output'!$C$27,0,'Inputs and Output'!$C$31)</f>
        <v>2968.0365296803652</v>
      </c>
      <c r="AL3438" s="1">
        <f>SLN('Inputs and Output'!$C$51,0,'Inputs and Output'!$C$31)</f>
        <v>319.634703196347</v>
      </c>
      <c r="AM3438" s="16">
        <f>-'PVWatt simulated dispatch'!$B$7*'Inputs and Output'!$C$13*'Inputs and Output'!$C$29</f>
        <v>-964.6118721461188</v>
      </c>
      <c r="AN3438" s="19">
        <f>-'Inputs and Output'!$C$54*'Inputs and Output'!$C$14/(365*24)</f>
        <v>-95.890410958904113</v>
      </c>
      <c r="AO3438" s="19">
        <f t="shared" ca="1" si="1127"/>
        <v>-4348.1735159817345</v>
      </c>
      <c r="AP3438" s="10">
        <f t="shared" si="1128"/>
        <v>66303692.302319601</v>
      </c>
      <c r="AQ3438">
        <v>6.63036923023196E+19</v>
      </c>
      <c r="AR3438">
        <v>334927.19786672801</v>
      </c>
      <c r="AS3438" s="10">
        <f ca="1">IFERROR((AI3438/('Inputs and Output'!$C$15))*('Inputs and Output'!$C$39*'Inputs and Output'!$C$40),0)</f>
        <v>0</v>
      </c>
      <c r="AT3438" s="13">
        <f t="shared" ca="1" si="1129"/>
        <v>0</v>
      </c>
      <c r="AU3438" s="12">
        <f t="shared" ca="1" si="1130"/>
        <v>0</v>
      </c>
      <c r="AV3438" s="14">
        <f ca="1">IF(AS3438&gt;0,('Inputs and Output'!$C$42*'Inputs and Output'!$C$15),0)</f>
        <v>0</v>
      </c>
      <c r="AW3438" s="17">
        <f>SLN('Inputs and Output'!$C$45,0,'Inputs and Output'!$C$44)</f>
        <v>7068.4931506849316</v>
      </c>
      <c r="AX3438" s="15">
        <f t="shared" ca="1" si="1131"/>
        <v>-7068.4931506849316</v>
      </c>
      <c r="AY3438" s="18">
        <f t="shared" ca="1" si="1132"/>
        <v>-11416.666666666666</v>
      </c>
    </row>
    <row r="3439" spans="1:51">
      <c r="A3439" t="str">
        <f>'hourly electricity demand texas'!B3438</f>
        <v>5/24/2020 5 a.m. CDT</v>
      </c>
      <c r="B3439">
        <f>'PVWatt simulated dispatch'!K3455</f>
        <v>0</v>
      </c>
      <c r="C3439">
        <f>'hourly electricity demand texas'!I3438*'Inputs and Output'!$C$20</f>
        <v>54.45</v>
      </c>
      <c r="D3439">
        <f>MIN(MAX(C3439-'Inputs and Output'!C$16,0),'Inputs and Output'!C$19-'Inputs and Output'!C$16)</f>
        <v>54.45</v>
      </c>
      <c r="E3439">
        <f>B3439*'Inputs and Output'!C$13/1000000</f>
        <v>0</v>
      </c>
      <c r="F3439">
        <f ca="1">IF(E3439&lt;=D3439,MIN(P3439,D3439-E3439,'Inputs and Output'!C$14*'Inputs and Output'!C$55),0)</f>
        <v>0</v>
      </c>
      <c r="G3439">
        <f t="shared" ca="1" si="1133"/>
        <v>0</v>
      </c>
      <c r="H3439" s="4">
        <f t="shared" ca="1" si="1134"/>
        <v>-54.45</v>
      </c>
      <c r="I3439">
        <f t="shared" si="1115"/>
        <v>0</v>
      </c>
      <c r="J3439">
        <f t="shared" ca="1" si="1116"/>
        <v>31.08</v>
      </c>
      <c r="K3439" s="24">
        <f>AR3439/AP3439*(1/('Inputs and Output'!C$36/'Inputs and Output'!C$39))-'Inputs and Output'!C$42</f>
        <v>343.05610550187009</v>
      </c>
      <c r="L3439" s="24">
        <f ca="1">IFERROR(AVERAGE(OFFSET(K3439,-1,0,-'Inputs and Output'!C$46)),K3439)</f>
        <v>115.23876852102291</v>
      </c>
      <c r="M3439" s="24">
        <f ca="1">_xlfn.XLOOKUP(J3439/L3439,'Battery dispatch curve multiple'!C$3:C$103,'Battery dispatch curve multiple'!A$3:A$103,,1,2)</f>
        <v>0.87000000000000055</v>
      </c>
      <c r="N3439" t="str">
        <f ca="1">IF(P3439/'Inputs and Output'!C$14&lt;=M3439,"battery","miner")</f>
        <v>battery</v>
      </c>
      <c r="O3439" t="str">
        <f t="shared" ca="1" si="1117"/>
        <v>No</v>
      </c>
      <c r="P3439" s="27">
        <f t="shared" ca="1" si="1135"/>
        <v>0</v>
      </c>
      <c r="Q3439" s="24">
        <f ca="1">-(P3439/'Inputs and Output'!C$14-M3439)*'Inputs and Output'!C$14-F3439</f>
        <v>243.60000000000016</v>
      </c>
      <c r="R3439" s="24">
        <f ca="1">IF(Q3439&gt;0,MIN(Q3439,'Inputs and Output'!C$55*'Inputs and Output'!C$14,Model!I3439),0)</f>
        <v>0</v>
      </c>
      <c r="S3439" s="24">
        <f t="shared" ca="1" si="1118"/>
        <v>0</v>
      </c>
      <c r="T3439" s="24">
        <f ca="1">MIN('Inputs and Output'!C$15,Model!S3439)</f>
        <v>0</v>
      </c>
      <c r="U3439" s="24">
        <f t="shared" ca="1" si="1119"/>
        <v>0</v>
      </c>
      <c r="V3439" s="24">
        <f ca="1">MIN(U3439+R3439,'Inputs and Output'!C$55*'Inputs and Output'!C$14,'Inputs and Output'!C$14-Model!P3439)-R3439</f>
        <v>0</v>
      </c>
      <c r="W3439" s="24">
        <f t="shared" ca="1" si="1120"/>
        <v>0</v>
      </c>
      <c r="X3439" s="24">
        <f ca="1">IF(AND(O3439="Yes",Q3439&lt;=0),MIN(-Q3439,'Inputs and Output'!C$55*'Inputs and Output'!C$14-F3439),0)</f>
        <v>0</v>
      </c>
      <c r="Y3439" s="24">
        <f ca="1">MIN(X3439,'Inputs and Output'!C$15)</f>
        <v>0</v>
      </c>
      <c r="Z3439" s="24">
        <f ca="1">IF(AND(O3439="No",Q3439&lt;=0),MIN(I3439,'Inputs and Output'!C$15),0)</f>
        <v>0</v>
      </c>
      <c r="AA3439" s="24">
        <f t="shared" ca="1" si="1121"/>
        <v>0</v>
      </c>
      <c r="AB3439" s="24">
        <f ca="1">MIN(AA3439,'Inputs and Output'!C$55*'Inputs and Output'!C$14,'Inputs and Output'!C$14-Model!P3439)</f>
        <v>0</v>
      </c>
      <c r="AC3439" s="24">
        <f ca="1">IF(AND(O3439="No",Q3439&lt;=0),MIN('Inputs and Output'!C$15-Model!Z3439,'Inputs and Output'!C$55*'Inputs and Output'!C$14),0)</f>
        <v>0</v>
      </c>
      <c r="AD3439" s="24">
        <f t="shared" ca="1" si="1122"/>
        <v>0</v>
      </c>
      <c r="AE3439" s="27">
        <f t="shared" ca="1" si="1123"/>
        <v>0</v>
      </c>
      <c r="AF3439" s="27">
        <f t="shared" ca="1" si="1124"/>
        <v>0</v>
      </c>
      <c r="AG3439">
        <f>'real time electricity price'!G3438</f>
        <v>7.7174999999999994</v>
      </c>
      <c r="AH3439" s="21">
        <f>'real time electricity price'!H3438</f>
        <v>11.79</v>
      </c>
      <c r="AI3439" s="24">
        <f t="shared" ca="1" si="1125"/>
        <v>0</v>
      </c>
      <c r="AJ3439">
        <f t="shared" ca="1" si="1126"/>
        <v>0</v>
      </c>
      <c r="AK3439" s="1">
        <f>SLN('Inputs and Output'!$C$27,0,'Inputs and Output'!$C$31)</f>
        <v>2968.0365296803652</v>
      </c>
      <c r="AL3439" s="1">
        <f>SLN('Inputs and Output'!$C$51,0,'Inputs and Output'!$C$31)</f>
        <v>319.634703196347</v>
      </c>
      <c r="AM3439" s="16">
        <f>-'PVWatt simulated dispatch'!$B$7*'Inputs and Output'!$C$13*'Inputs and Output'!$C$29</f>
        <v>-964.6118721461188</v>
      </c>
      <c r="AN3439" s="19">
        <f>-'Inputs and Output'!$C$54*'Inputs and Output'!$C$14/(365*24)</f>
        <v>-95.890410958904113</v>
      </c>
      <c r="AO3439" s="19">
        <f t="shared" ca="1" si="1127"/>
        <v>-4348.1735159817345</v>
      </c>
      <c r="AP3439" s="10">
        <f t="shared" si="1128"/>
        <v>46786328.139833003</v>
      </c>
      <c r="AQ3439">
        <v>4.6786328139833E+19</v>
      </c>
      <c r="AR3439">
        <v>568574.84148703201</v>
      </c>
      <c r="AS3439" s="10">
        <f ca="1">IFERROR((AI3439/('Inputs and Output'!$C$15))*('Inputs and Output'!$C$39*'Inputs and Output'!$C$40),0)</f>
        <v>0</v>
      </c>
      <c r="AT3439" s="13">
        <f t="shared" ca="1" si="1129"/>
        <v>0</v>
      </c>
      <c r="AU3439" s="12">
        <f t="shared" ca="1" si="1130"/>
        <v>0</v>
      </c>
      <c r="AV3439" s="14">
        <f ca="1">IF(AS3439&gt;0,('Inputs and Output'!$C$42*'Inputs and Output'!$C$15),0)</f>
        <v>0</v>
      </c>
      <c r="AW3439" s="17">
        <f>SLN('Inputs and Output'!$C$45,0,'Inputs and Output'!$C$44)</f>
        <v>7068.4931506849316</v>
      </c>
      <c r="AX3439" s="15">
        <f t="shared" ca="1" si="1131"/>
        <v>-7068.4931506849316</v>
      </c>
      <c r="AY3439" s="18">
        <f t="shared" ca="1" si="1132"/>
        <v>-11416.666666666666</v>
      </c>
    </row>
    <row r="3440" spans="1:51">
      <c r="A3440" t="str">
        <f>'hourly electricity demand texas'!B3439</f>
        <v>5/24/2020 6 a.m. CDT</v>
      </c>
      <c r="B3440">
        <f>'PVWatt simulated dispatch'!K3456</f>
        <v>0</v>
      </c>
      <c r="C3440">
        <f>'hourly electricity demand texas'!I3439*'Inputs and Output'!$C$20</f>
        <v>54.64</v>
      </c>
      <c r="D3440">
        <f>MIN(MAX(C3440-'Inputs and Output'!C$16,0),'Inputs and Output'!C$19-'Inputs and Output'!C$16)</f>
        <v>54.64</v>
      </c>
      <c r="E3440">
        <f>B3440*'Inputs and Output'!C$13/1000000</f>
        <v>0</v>
      </c>
      <c r="F3440">
        <f ca="1">IF(E3440&lt;=D3440,MIN(P3440,D3440-E3440,'Inputs and Output'!C$14*'Inputs and Output'!C$55),0)</f>
        <v>0</v>
      </c>
      <c r="G3440">
        <f t="shared" ca="1" si="1133"/>
        <v>0</v>
      </c>
      <c r="H3440" s="4">
        <f t="shared" ca="1" si="1134"/>
        <v>-54.64</v>
      </c>
      <c r="I3440">
        <f t="shared" si="1115"/>
        <v>0</v>
      </c>
      <c r="J3440">
        <f t="shared" ca="1" si="1116"/>
        <v>31.08</v>
      </c>
      <c r="K3440" s="24">
        <f>AR3440/AP3440*(1/('Inputs and Output'!C$36/'Inputs and Output'!C$39))-'Inputs and Output'!C$42</f>
        <v>39.936593717237372</v>
      </c>
      <c r="L3440" s="24">
        <f ca="1">IFERROR(AVERAGE(OFFSET(K3440,-1,0,-'Inputs and Output'!C$46)),K3440)</f>
        <v>126.68933554519752</v>
      </c>
      <c r="M3440" s="24">
        <f ca="1">_xlfn.XLOOKUP(J3440/L3440,'Battery dispatch curve multiple'!C$3:C$103,'Battery dispatch curve multiple'!A$3:A$103,,1,2)</f>
        <v>0.86000000000000054</v>
      </c>
      <c r="N3440" t="str">
        <f ca="1">IF(P3440/'Inputs and Output'!C$14&lt;=M3440,"battery","miner")</f>
        <v>battery</v>
      </c>
      <c r="O3440" t="str">
        <f t="shared" ca="1" si="1117"/>
        <v>No</v>
      </c>
      <c r="P3440" s="27">
        <f t="shared" ca="1" si="1135"/>
        <v>0</v>
      </c>
      <c r="Q3440" s="24">
        <f ca="1">-(P3440/'Inputs and Output'!C$14-M3440)*'Inputs and Output'!C$14-F3440</f>
        <v>240.80000000000015</v>
      </c>
      <c r="R3440" s="24">
        <f ca="1">IF(Q3440&gt;0,MIN(Q3440,'Inputs and Output'!C$55*'Inputs and Output'!C$14,Model!I3440),0)</f>
        <v>0</v>
      </c>
      <c r="S3440" s="24">
        <f t="shared" ca="1" si="1118"/>
        <v>0</v>
      </c>
      <c r="T3440" s="24">
        <f ca="1">MIN('Inputs and Output'!C$15,Model!S3440)</f>
        <v>0</v>
      </c>
      <c r="U3440" s="24">
        <f t="shared" ca="1" si="1119"/>
        <v>0</v>
      </c>
      <c r="V3440" s="24">
        <f ca="1">MIN(U3440+R3440,'Inputs and Output'!C$55*'Inputs and Output'!C$14,'Inputs and Output'!C$14-Model!P3440)-R3440</f>
        <v>0</v>
      </c>
      <c r="W3440" s="24">
        <f t="shared" ca="1" si="1120"/>
        <v>0</v>
      </c>
      <c r="X3440" s="24">
        <f ca="1">IF(AND(O3440="Yes",Q3440&lt;=0),MIN(-Q3440,'Inputs and Output'!C$55*'Inputs and Output'!C$14-F3440),0)</f>
        <v>0</v>
      </c>
      <c r="Y3440" s="24">
        <f ca="1">MIN(X3440,'Inputs and Output'!C$15)</f>
        <v>0</v>
      </c>
      <c r="Z3440" s="24">
        <f ca="1">IF(AND(O3440="No",Q3440&lt;=0),MIN(I3440,'Inputs and Output'!C$15),0)</f>
        <v>0</v>
      </c>
      <c r="AA3440" s="24">
        <f t="shared" ca="1" si="1121"/>
        <v>0</v>
      </c>
      <c r="AB3440" s="24">
        <f ca="1">MIN(AA3440,'Inputs and Output'!C$55*'Inputs and Output'!C$14,'Inputs and Output'!C$14-Model!P3440)</f>
        <v>0</v>
      </c>
      <c r="AC3440" s="24">
        <f ca="1">IF(AND(O3440="No",Q3440&lt;=0),MIN('Inputs and Output'!C$15-Model!Z3440,'Inputs and Output'!C$55*'Inputs and Output'!C$14),0)</f>
        <v>0</v>
      </c>
      <c r="AD3440" s="24">
        <f t="shared" ca="1" si="1122"/>
        <v>0</v>
      </c>
      <c r="AE3440" s="27">
        <f t="shared" ca="1" si="1123"/>
        <v>0</v>
      </c>
      <c r="AF3440" s="27">
        <f t="shared" ca="1" si="1124"/>
        <v>0</v>
      </c>
      <c r="AG3440">
        <f>'real time electricity price'!G3439</f>
        <v>9.9149999999999991</v>
      </c>
      <c r="AH3440" s="21">
        <f>'real time electricity price'!H3439</f>
        <v>6.07</v>
      </c>
      <c r="AI3440" s="24">
        <f t="shared" ca="1" si="1125"/>
        <v>0</v>
      </c>
      <c r="AJ3440">
        <f t="shared" ca="1" si="1126"/>
        <v>0</v>
      </c>
      <c r="AK3440" s="1">
        <f>SLN('Inputs and Output'!$C$27,0,'Inputs and Output'!$C$31)</f>
        <v>2968.0365296803652</v>
      </c>
      <c r="AL3440" s="1">
        <f>SLN('Inputs and Output'!$C$51,0,'Inputs and Output'!$C$31)</f>
        <v>319.634703196347</v>
      </c>
      <c r="AM3440" s="16">
        <f>-'PVWatt simulated dispatch'!$B$7*'Inputs and Output'!$C$13*'Inputs and Output'!$C$29</f>
        <v>-964.6118721461188</v>
      </c>
      <c r="AN3440" s="19">
        <f>-'Inputs and Output'!$C$54*'Inputs and Output'!$C$14/(365*24)</f>
        <v>-95.890410958904113</v>
      </c>
      <c r="AO3440" s="19">
        <f t="shared" ca="1" si="1127"/>
        <v>-4348.1735159817345</v>
      </c>
      <c r="AP3440" s="10">
        <f t="shared" si="1128"/>
        <v>165860715.99911901</v>
      </c>
      <c r="AQ3440">
        <v>1.6586071599911902E+20</v>
      </c>
      <c r="AR3440">
        <v>377870.10671565199</v>
      </c>
      <c r="AS3440" s="10">
        <f ca="1">IFERROR((AI3440/('Inputs and Output'!$C$15))*('Inputs and Output'!$C$39*'Inputs and Output'!$C$40),0)</f>
        <v>0</v>
      </c>
      <c r="AT3440" s="13">
        <f t="shared" ca="1" si="1129"/>
        <v>0</v>
      </c>
      <c r="AU3440" s="12">
        <f t="shared" ca="1" si="1130"/>
        <v>0</v>
      </c>
      <c r="AV3440" s="14">
        <f ca="1">IF(AS3440&gt;0,('Inputs and Output'!$C$42*'Inputs and Output'!$C$15),0)</f>
        <v>0</v>
      </c>
      <c r="AW3440" s="17">
        <f>SLN('Inputs and Output'!$C$45,0,'Inputs and Output'!$C$44)</f>
        <v>7068.4931506849316</v>
      </c>
      <c r="AX3440" s="15">
        <f t="shared" ca="1" si="1131"/>
        <v>-7068.4931506849316</v>
      </c>
      <c r="AY3440" s="18">
        <f t="shared" ca="1" si="1132"/>
        <v>-11416.666666666666</v>
      </c>
    </row>
    <row r="3441" spans="1:51">
      <c r="A3441" t="str">
        <f>'hourly electricity demand texas'!B3440</f>
        <v>5/24/2020 7 a.m. CDT</v>
      </c>
      <c r="B3441">
        <f>'PVWatt simulated dispatch'!K3457</f>
        <v>140360.68799999999</v>
      </c>
      <c r="C3441">
        <f>'hourly electricity demand texas'!I3440*'Inputs and Output'!$C$20</f>
        <v>55.51</v>
      </c>
      <c r="D3441">
        <f>MIN(MAX(C3441-'Inputs and Output'!C$16,0),'Inputs and Output'!C$19-'Inputs and Output'!C$16)</f>
        <v>55.51</v>
      </c>
      <c r="E3441">
        <f>B3441*'Inputs and Output'!C$13/1000000</f>
        <v>91.234447200000005</v>
      </c>
      <c r="F3441">
        <f>IF(E3441&lt;=D3441,MIN(P3441,D3441-E3441,'Inputs and Output'!C$14*'Inputs and Output'!C$55),0)</f>
        <v>0</v>
      </c>
      <c r="G3441">
        <f t="shared" si="1133"/>
        <v>55.51</v>
      </c>
      <c r="H3441" s="4">
        <f t="shared" si="1134"/>
        <v>0</v>
      </c>
      <c r="I3441">
        <f t="shared" si="1115"/>
        <v>35.724447200000007</v>
      </c>
      <c r="J3441">
        <f t="shared" ca="1" si="1116"/>
        <v>31.08</v>
      </c>
      <c r="K3441" s="24">
        <f>AR3441/AP3441*(1/('Inputs and Output'!C$36/'Inputs and Output'!C$39))-'Inputs and Output'!C$42</f>
        <v>30.889880738394822</v>
      </c>
      <c r="L3441" s="24">
        <f ca="1">IFERROR(AVERAGE(OFFSET(K3441,-1,0,-'Inputs and Output'!C$46)),K3441)</f>
        <v>127.22515736323855</v>
      </c>
      <c r="M3441" s="24">
        <f ca="1">_xlfn.XLOOKUP(J3441/L3441,'Battery dispatch curve multiple'!C$3:C$103,'Battery dispatch curve multiple'!A$3:A$103,,1,2)</f>
        <v>0.86000000000000054</v>
      </c>
      <c r="N3441" t="str">
        <f ca="1">IF(P3441/'Inputs and Output'!C$14&lt;=M3441,"battery","miner")</f>
        <v>battery</v>
      </c>
      <c r="O3441" t="str">
        <f t="shared" si="1117"/>
        <v>No</v>
      </c>
      <c r="P3441" s="27">
        <f t="shared" ca="1" si="1135"/>
        <v>0</v>
      </c>
      <c r="Q3441" s="24">
        <f ca="1">-(P3441/'Inputs and Output'!C$14-M3441)*'Inputs and Output'!C$14-F3441</f>
        <v>240.80000000000015</v>
      </c>
      <c r="R3441" s="24">
        <f ca="1">IF(Q3441&gt;0,MIN(Q3441,'Inputs and Output'!C$55*'Inputs and Output'!C$14,Model!I3441),0)</f>
        <v>35.724447200000007</v>
      </c>
      <c r="S3441" s="24">
        <f t="shared" ca="1" si="1118"/>
        <v>0</v>
      </c>
      <c r="T3441" s="24">
        <f ca="1">MIN('Inputs and Output'!C$15,Model!S3441)</f>
        <v>0</v>
      </c>
      <c r="U3441" s="24">
        <f t="shared" ca="1" si="1119"/>
        <v>0</v>
      </c>
      <c r="V3441" s="24">
        <f ca="1">MIN(U3441+R3441,'Inputs and Output'!C$55*'Inputs and Output'!C$14,'Inputs and Output'!C$14-Model!P3441)-R3441</f>
        <v>0</v>
      </c>
      <c r="W3441" s="24">
        <f t="shared" ca="1" si="1120"/>
        <v>0</v>
      </c>
      <c r="X3441" s="24">
        <f ca="1">IF(AND(O3441="Yes",Q3441&lt;=0),MIN(-Q3441,'Inputs and Output'!C$55*'Inputs and Output'!C$14-F3441),0)</f>
        <v>0</v>
      </c>
      <c r="Y3441" s="24">
        <f ca="1">MIN(X3441,'Inputs and Output'!C$15)</f>
        <v>0</v>
      </c>
      <c r="Z3441" s="24">
        <f ca="1">IF(AND(O3441="No",Q3441&lt;=0),MIN(I3441,'Inputs and Output'!C$15),0)</f>
        <v>0</v>
      </c>
      <c r="AA3441" s="24">
        <f t="shared" ca="1" si="1121"/>
        <v>0</v>
      </c>
      <c r="AB3441" s="24">
        <f ca="1">MIN(AA3441,'Inputs and Output'!C$55*'Inputs and Output'!C$14,'Inputs and Output'!C$14-Model!P3441)</f>
        <v>0</v>
      </c>
      <c r="AC3441" s="24">
        <f ca="1">IF(AND(O3441="No",Q3441&lt;=0),MIN('Inputs and Output'!C$15-Model!Z3441,'Inputs and Output'!C$55*'Inputs and Output'!C$14),0)</f>
        <v>0</v>
      </c>
      <c r="AD3441" s="24">
        <f t="shared" ca="1" si="1122"/>
        <v>0</v>
      </c>
      <c r="AE3441" s="27">
        <f t="shared" ca="1" si="1123"/>
        <v>35.724447200000007</v>
      </c>
      <c r="AF3441" s="27">
        <f t="shared" ca="1" si="1124"/>
        <v>0</v>
      </c>
      <c r="AG3441">
        <f>'real time electricity price'!G3440</f>
        <v>8.9450000000000003</v>
      </c>
      <c r="AH3441" s="21">
        <f>'real time electricity price'!H3440</f>
        <v>13.17</v>
      </c>
      <c r="AI3441" s="24">
        <f t="shared" ca="1" si="1125"/>
        <v>0</v>
      </c>
      <c r="AJ3441">
        <f t="shared" si="1126"/>
        <v>496.53694999999999</v>
      </c>
      <c r="AK3441" s="1">
        <f>SLN('Inputs and Output'!$C$27,0,'Inputs and Output'!$C$31)</f>
        <v>2968.0365296803652</v>
      </c>
      <c r="AL3441" s="1">
        <f>SLN('Inputs and Output'!$C$51,0,'Inputs and Output'!$C$31)</f>
        <v>319.634703196347</v>
      </c>
      <c r="AM3441" s="16">
        <f>-'PVWatt simulated dispatch'!$B$7*'Inputs and Output'!$C$13*'Inputs and Output'!$C$29</f>
        <v>-964.6118721461188</v>
      </c>
      <c r="AN3441" s="19">
        <f>-'Inputs and Output'!$C$54*'Inputs and Output'!$C$14/(365*24)</f>
        <v>-95.890410958904113</v>
      </c>
      <c r="AO3441" s="19">
        <f t="shared" si="1127"/>
        <v>-3851.6365659817347</v>
      </c>
      <c r="AP3441" s="10">
        <f t="shared" si="1128"/>
        <v>127547622.70064701</v>
      </c>
      <c r="AQ3441">
        <v>1.2754762270064701E+20</v>
      </c>
      <c r="AR3441">
        <v>252995.045448827</v>
      </c>
      <c r="AS3441" s="10">
        <f ca="1">IFERROR((AI3441/('Inputs and Output'!$C$15))*('Inputs and Output'!$C$39*'Inputs and Output'!$C$40),0)</f>
        <v>0</v>
      </c>
      <c r="AT3441" s="13">
        <f t="shared" ca="1" si="1129"/>
        <v>0</v>
      </c>
      <c r="AU3441" s="12">
        <f t="shared" ca="1" si="1130"/>
        <v>0</v>
      </c>
      <c r="AV3441" s="14">
        <f ca="1">IF(AS3441&gt;0,('Inputs and Output'!$C$42*'Inputs and Output'!$C$15),0)</f>
        <v>0</v>
      </c>
      <c r="AW3441" s="17">
        <f>SLN('Inputs and Output'!$C$45,0,'Inputs and Output'!$C$44)</f>
        <v>7068.4931506849316</v>
      </c>
      <c r="AX3441" s="15">
        <f t="shared" ca="1" si="1131"/>
        <v>-7068.4931506849316</v>
      </c>
      <c r="AY3441" s="18">
        <f t="shared" ca="1" si="1132"/>
        <v>-10920.129716666666</v>
      </c>
    </row>
    <row r="3442" spans="1:51">
      <c r="A3442" t="str">
        <f>'hourly electricity demand texas'!B3441</f>
        <v>5/24/2020 8 a.m. CDT</v>
      </c>
      <c r="B3442">
        <f>'PVWatt simulated dispatch'!K3458</f>
        <v>564331.06299999997</v>
      </c>
      <c r="C3442">
        <f>'hourly electricity demand texas'!I3441*'Inputs and Output'!$C$20</f>
        <v>56.57</v>
      </c>
      <c r="D3442">
        <f>MIN(MAX(C3442-'Inputs and Output'!C$16,0),'Inputs and Output'!C$19-'Inputs and Output'!C$16)</f>
        <v>56.57</v>
      </c>
      <c r="E3442">
        <f>B3442*'Inputs and Output'!C$13/1000000</f>
        <v>366.81519094999999</v>
      </c>
      <c r="F3442">
        <f>IF(E3442&lt;=D3442,MIN(P3442,D3442-E3442,'Inputs and Output'!C$14*'Inputs and Output'!C$55),0)</f>
        <v>0</v>
      </c>
      <c r="G3442">
        <f t="shared" si="1133"/>
        <v>56.57</v>
      </c>
      <c r="H3442" s="4">
        <f t="shared" si="1134"/>
        <v>0</v>
      </c>
      <c r="I3442">
        <f t="shared" si="1115"/>
        <v>310.24519094999999</v>
      </c>
      <c r="J3442">
        <f t="shared" ca="1" si="1116"/>
        <v>31.08</v>
      </c>
      <c r="K3442" s="24">
        <f>AR3442/AP3442*(1/('Inputs and Output'!C$36/'Inputs and Output'!C$39))-'Inputs and Output'!C$42</f>
        <v>36.557217702569119</v>
      </c>
      <c r="L3442" s="24">
        <f ca="1">IFERROR(AVERAGE(OFFSET(K3442,-1,0,-'Inputs and Output'!C$46)),K3442)</f>
        <v>128.00368095452396</v>
      </c>
      <c r="M3442" s="24">
        <f ca="1">_xlfn.XLOOKUP(J3442/L3442,'Battery dispatch curve multiple'!C$3:C$103,'Battery dispatch curve multiple'!A$3:A$103,,1,2)</f>
        <v>0.86000000000000054</v>
      </c>
      <c r="N3442" t="str">
        <f ca="1">IF(P3442/'Inputs and Output'!C$14&lt;=M3442,"battery","miner")</f>
        <v>battery</v>
      </c>
      <c r="O3442" t="str">
        <f t="shared" si="1117"/>
        <v>No</v>
      </c>
      <c r="P3442" s="27">
        <f t="shared" ca="1" si="1135"/>
        <v>35.724447200000007</v>
      </c>
      <c r="Q3442" s="24">
        <f ca="1">-(P3442/'Inputs and Output'!C$14-M3442)*'Inputs and Output'!C$14-F3442</f>
        <v>205.07555280000014</v>
      </c>
      <c r="R3442" s="24">
        <f ca="1">IF(Q3442&gt;0,MIN(Q3442,'Inputs and Output'!C$55*'Inputs and Output'!C$14,Model!I3442),0)</f>
        <v>70</v>
      </c>
      <c r="S3442" s="24">
        <f t="shared" ca="1" si="1118"/>
        <v>240.24519094999999</v>
      </c>
      <c r="T3442" s="24">
        <f ca="1">MIN('Inputs and Output'!C$15,Model!S3442)</f>
        <v>177.50399999999999</v>
      </c>
      <c r="U3442" s="24">
        <f t="shared" ca="1" si="1119"/>
        <v>62.741190950000004</v>
      </c>
      <c r="V3442" s="24">
        <f ca="1">MIN(U3442+R3442,'Inputs and Output'!C$55*'Inputs and Output'!C$14,'Inputs and Output'!C$14-Model!P3442)-R3442</f>
        <v>0</v>
      </c>
      <c r="W3442" s="24">
        <f t="shared" ca="1" si="1120"/>
        <v>62.741190950000004</v>
      </c>
      <c r="X3442" s="24">
        <f ca="1">IF(AND(O3442="Yes",Q3442&lt;=0),MIN(-Q3442,'Inputs and Output'!C$55*'Inputs and Output'!C$14-F3442),0)</f>
        <v>0</v>
      </c>
      <c r="Y3442" s="24">
        <f ca="1">MIN(X3442,'Inputs and Output'!C$15)</f>
        <v>0</v>
      </c>
      <c r="Z3442" s="24">
        <f ca="1">IF(AND(O3442="No",Q3442&lt;=0),MIN(I3442,'Inputs and Output'!C$15),0)</f>
        <v>0</v>
      </c>
      <c r="AA3442" s="24">
        <f t="shared" ca="1" si="1121"/>
        <v>0</v>
      </c>
      <c r="AB3442" s="24">
        <f ca="1">MIN(AA3442,'Inputs and Output'!C$55*'Inputs and Output'!C$14,'Inputs and Output'!C$14-Model!P3442)</f>
        <v>0</v>
      </c>
      <c r="AC3442" s="24">
        <f ca="1">IF(AND(O3442="No",Q3442&lt;=0),MIN('Inputs and Output'!C$15-Model!Z3442,'Inputs and Output'!C$55*'Inputs and Output'!C$14),0)</f>
        <v>0</v>
      </c>
      <c r="AD3442" s="24">
        <f t="shared" ca="1" si="1122"/>
        <v>0</v>
      </c>
      <c r="AE3442" s="27">
        <f t="shared" ca="1" si="1123"/>
        <v>70</v>
      </c>
      <c r="AF3442" s="27">
        <f t="shared" ca="1" si="1124"/>
        <v>62.741190950000004</v>
      </c>
      <c r="AG3442">
        <f>'real time electricity price'!G3441</f>
        <v>7.1449999999999996</v>
      </c>
      <c r="AH3442" s="21">
        <f>'real time electricity price'!H3441</f>
        <v>13.34</v>
      </c>
      <c r="AI3442" s="24">
        <f t="shared" ca="1" si="1125"/>
        <v>177.50399999999999</v>
      </c>
      <c r="AJ3442">
        <f t="shared" si="1126"/>
        <v>404.19264999999996</v>
      </c>
      <c r="AK3442" s="1">
        <f>SLN('Inputs and Output'!$C$27,0,'Inputs and Output'!$C$31)</f>
        <v>2968.0365296803652</v>
      </c>
      <c r="AL3442" s="1">
        <f>SLN('Inputs and Output'!$C$51,0,'Inputs and Output'!$C$31)</f>
        <v>319.634703196347</v>
      </c>
      <c r="AM3442" s="16">
        <f>-'PVWatt simulated dispatch'!$B$7*'Inputs and Output'!$C$13*'Inputs and Output'!$C$29</f>
        <v>-964.6118721461188</v>
      </c>
      <c r="AN3442" s="19">
        <f>-'Inputs and Output'!$C$54*'Inputs and Output'!$C$14/(365*24)</f>
        <v>-95.890410958904113</v>
      </c>
      <c r="AO3442" s="19">
        <f t="shared" si="1127"/>
        <v>-3943.9808659817354</v>
      </c>
      <c r="AP3442" s="10">
        <f t="shared" si="1128"/>
        <v>36495874.640277602</v>
      </c>
      <c r="AQ3442">
        <v>3.6495874640277598E+19</v>
      </c>
      <c r="AR3442">
        <v>79128.595884985596</v>
      </c>
      <c r="AS3442" s="10">
        <f ca="1">IFERROR((AI3442/('Inputs and Output'!$C$15))*('Inputs and Output'!$C$39*'Inputs and Output'!$C$40),0)</f>
        <v>5448960</v>
      </c>
      <c r="AT3442" s="13">
        <f t="shared" ca="1" si="1129"/>
        <v>0.14930345014903179</v>
      </c>
      <c r="AU3442" s="12">
        <f t="shared" ca="1" si="1130"/>
        <v>11814.172371076829</v>
      </c>
      <c r="AV3442" s="14">
        <f ca="1">IF(AS3442&gt;0,('Inputs and Output'!$C$42*'Inputs and Output'!$C$15),0)</f>
        <v>5325.12</v>
      </c>
      <c r="AW3442" s="17">
        <f>SLN('Inputs and Output'!$C$45,0,'Inputs and Output'!$C$44)</f>
        <v>7068.4931506849316</v>
      </c>
      <c r="AX3442" s="15">
        <f t="shared" ca="1" si="1131"/>
        <v>-579.44077960810228</v>
      </c>
      <c r="AY3442" s="18">
        <f t="shared" ca="1" si="1132"/>
        <v>-4523.4216455898377</v>
      </c>
    </row>
    <row r="3443" spans="1:51">
      <c r="A3443" t="str">
        <f>'hourly electricity demand texas'!B3442</f>
        <v>5/24/2020 9 a.m. CDT</v>
      </c>
      <c r="B3443">
        <f>'PVWatt simulated dispatch'!K3459</f>
        <v>561599.625</v>
      </c>
      <c r="C3443">
        <f>'hourly electricity demand texas'!I3442*'Inputs and Output'!$C$20</f>
        <v>60.14</v>
      </c>
      <c r="D3443">
        <f>MIN(MAX(C3443-'Inputs and Output'!C$16,0),'Inputs and Output'!C$19-'Inputs and Output'!C$16)</f>
        <v>60.14</v>
      </c>
      <c r="E3443">
        <f>B3443*'Inputs and Output'!C$13/1000000</f>
        <v>365.03975624999998</v>
      </c>
      <c r="F3443">
        <f>IF(E3443&lt;=D3443,MIN(P3443,D3443-E3443,'Inputs and Output'!C$14*'Inputs and Output'!C$55),0)</f>
        <v>0</v>
      </c>
      <c r="G3443">
        <f t="shared" si="1133"/>
        <v>60.14</v>
      </c>
      <c r="H3443" s="4">
        <f t="shared" si="1134"/>
        <v>0</v>
      </c>
      <c r="I3443">
        <f t="shared" si="1115"/>
        <v>304.89975625</v>
      </c>
      <c r="J3443">
        <f t="shared" ca="1" si="1116"/>
        <v>31.08</v>
      </c>
      <c r="K3443" s="24">
        <f>AR3443/AP3443*(1/('Inputs and Output'!C$36/'Inputs and Output'!C$39))-'Inputs and Output'!C$42</f>
        <v>118.29425267915281</v>
      </c>
      <c r="L3443" s="24">
        <f ca="1">IFERROR(AVERAGE(OFFSET(K3443,-1,0,-'Inputs and Output'!C$46)),K3443)</f>
        <v>128.35577002464217</v>
      </c>
      <c r="M3443" s="24">
        <f ca="1">_xlfn.XLOOKUP(J3443/L3443,'Battery dispatch curve multiple'!C$3:C$103,'Battery dispatch curve multiple'!A$3:A$103,,1,2)</f>
        <v>0.86000000000000054</v>
      </c>
      <c r="N3443" t="str">
        <f ca="1">IF(P3443/'Inputs and Output'!C$14&lt;=M3443,"battery","miner")</f>
        <v>battery</v>
      </c>
      <c r="O3443" t="str">
        <f t="shared" si="1117"/>
        <v>No</v>
      </c>
      <c r="P3443" s="27">
        <f t="shared" ca="1" si="1135"/>
        <v>105.72444720000001</v>
      </c>
      <c r="Q3443" s="24">
        <f ca="1">-(P3443/'Inputs and Output'!C$14-M3443)*'Inputs and Output'!C$14-F3443</f>
        <v>135.07555280000014</v>
      </c>
      <c r="R3443" s="24">
        <f ca="1">IF(Q3443&gt;0,MIN(Q3443,'Inputs and Output'!C$55*'Inputs and Output'!C$14,Model!I3443),0)</f>
        <v>70</v>
      </c>
      <c r="S3443" s="24">
        <f t="shared" ca="1" si="1118"/>
        <v>234.89975625</v>
      </c>
      <c r="T3443" s="24">
        <f ca="1">MIN('Inputs and Output'!C$15,Model!S3443)</f>
        <v>177.50399999999999</v>
      </c>
      <c r="U3443" s="24">
        <f t="shared" ca="1" si="1119"/>
        <v>57.395756250000005</v>
      </c>
      <c r="V3443" s="24">
        <f ca="1">MIN(U3443+R3443,'Inputs and Output'!C$55*'Inputs and Output'!C$14,'Inputs and Output'!C$14-Model!P3443)-R3443</f>
        <v>0</v>
      </c>
      <c r="W3443" s="24">
        <f t="shared" ca="1" si="1120"/>
        <v>57.395756250000005</v>
      </c>
      <c r="X3443" s="24">
        <f ca="1">IF(AND(O3443="Yes",Q3443&lt;=0),MIN(-Q3443,'Inputs and Output'!C$55*'Inputs and Output'!C$14-F3443),0)</f>
        <v>0</v>
      </c>
      <c r="Y3443" s="24">
        <f ca="1">MIN(X3443,'Inputs and Output'!C$15)</f>
        <v>0</v>
      </c>
      <c r="Z3443" s="24">
        <f ca="1">IF(AND(O3443="No",Q3443&lt;=0),MIN(I3443,'Inputs and Output'!C$15),0)</f>
        <v>0</v>
      </c>
      <c r="AA3443" s="24">
        <f t="shared" ca="1" si="1121"/>
        <v>0</v>
      </c>
      <c r="AB3443" s="24">
        <f ca="1">MIN(AA3443,'Inputs and Output'!C$55*'Inputs and Output'!C$14,'Inputs and Output'!C$14-Model!P3443)</f>
        <v>0</v>
      </c>
      <c r="AC3443" s="24">
        <f ca="1">IF(AND(O3443="No",Q3443&lt;=0),MIN('Inputs and Output'!C$15-Model!Z3443,'Inputs and Output'!C$55*'Inputs and Output'!C$14),0)</f>
        <v>0</v>
      </c>
      <c r="AD3443" s="24">
        <f t="shared" ca="1" si="1122"/>
        <v>0</v>
      </c>
      <c r="AE3443" s="27">
        <f t="shared" ca="1" si="1123"/>
        <v>70</v>
      </c>
      <c r="AF3443" s="27">
        <f t="shared" ca="1" si="1124"/>
        <v>57.395756250000005</v>
      </c>
      <c r="AG3443">
        <f>'real time electricity price'!G3442</f>
        <v>10.51</v>
      </c>
      <c r="AH3443" s="21">
        <f>'real time electricity price'!H3442</f>
        <v>14</v>
      </c>
      <c r="AI3443" s="24">
        <f t="shared" ca="1" si="1125"/>
        <v>177.50399999999999</v>
      </c>
      <c r="AJ3443">
        <f t="shared" si="1126"/>
        <v>632.07140000000004</v>
      </c>
      <c r="AK3443" s="1">
        <f>SLN('Inputs and Output'!$C$27,0,'Inputs and Output'!$C$31)</f>
        <v>2968.0365296803652</v>
      </c>
      <c r="AL3443" s="1">
        <f>SLN('Inputs and Output'!$C$51,0,'Inputs and Output'!$C$31)</f>
        <v>319.634703196347</v>
      </c>
      <c r="AM3443" s="16">
        <f>-'PVWatt simulated dispatch'!$B$7*'Inputs and Output'!$C$13*'Inputs and Output'!$C$29</f>
        <v>-964.6118721461188</v>
      </c>
      <c r="AN3443" s="19">
        <f>-'Inputs and Output'!$C$54*'Inputs and Output'!$C$14/(365*24)</f>
        <v>-95.890410958904113</v>
      </c>
      <c r="AO3443" s="19">
        <f t="shared" si="1127"/>
        <v>-3716.1021159817346</v>
      </c>
      <c r="AP3443" s="10">
        <f t="shared" si="1128"/>
        <v>98961036.02991569</v>
      </c>
      <c r="AQ3443">
        <v>9.8961036029915693E+19</v>
      </c>
      <c r="AR3443">
        <v>478060.73783611797</v>
      </c>
      <c r="AS3443" s="10">
        <f ca="1">IFERROR((AI3443/('Inputs and Output'!$C$15))*('Inputs and Output'!$C$39*'Inputs and Output'!$C$40),0)</f>
        <v>5448960</v>
      </c>
      <c r="AT3443" s="13">
        <f t="shared" ca="1" si="1129"/>
        <v>5.5061670922208129E-2</v>
      </c>
      <c r="AU3443" s="12">
        <f t="shared" ca="1" si="1130"/>
        <v>26322.823027560342</v>
      </c>
      <c r="AV3443" s="14">
        <f ca="1">IF(AS3443&gt;0,('Inputs and Output'!$C$42*'Inputs and Output'!$C$15),0)</f>
        <v>5325.12</v>
      </c>
      <c r="AW3443" s="17">
        <f>SLN('Inputs and Output'!$C$45,0,'Inputs and Output'!$C$44)</f>
        <v>7068.4931506849316</v>
      </c>
      <c r="AX3443" s="15">
        <f t="shared" ca="1" si="1131"/>
        <v>13929.209876875411</v>
      </c>
      <c r="AY3443" s="18">
        <f t="shared" ca="1" si="1132"/>
        <v>10213.107760893676</v>
      </c>
    </row>
    <row r="3444" spans="1:51">
      <c r="A3444" t="str">
        <f>'hourly electricity demand texas'!B3443</f>
        <v>5/24/2020 10 a.m. CDT</v>
      </c>
      <c r="B3444">
        <f>'PVWatt simulated dispatch'!K3460</f>
        <v>571726.875</v>
      </c>
      <c r="C3444">
        <f>'hourly electricity demand texas'!I3443*'Inputs and Output'!$C$20</f>
        <v>66.210000000000008</v>
      </c>
      <c r="D3444">
        <f>MIN(MAX(C3444-'Inputs and Output'!C$16,0),'Inputs and Output'!C$19-'Inputs and Output'!C$16)</f>
        <v>66.210000000000008</v>
      </c>
      <c r="E3444">
        <f>B3444*'Inputs and Output'!C$13/1000000</f>
        <v>371.62246875</v>
      </c>
      <c r="F3444">
        <f>IF(E3444&lt;=D3444,MIN(P3444,D3444-E3444,'Inputs and Output'!C$14*'Inputs and Output'!C$55),0)</f>
        <v>0</v>
      </c>
      <c r="G3444">
        <f t="shared" si="1133"/>
        <v>66.210000000000008</v>
      </c>
      <c r="H3444" s="4">
        <f t="shared" si="1134"/>
        <v>0</v>
      </c>
      <c r="I3444">
        <f t="shared" si="1115"/>
        <v>305.41246875000002</v>
      </c>
      <c r="J3444">
        <f t="shared" ca="1" si="1116"/>
        <v>31.08</v>
      </c>
      <c r="K3444" s="24">
        <f>AR3444/AP3444*(1/('Inputs and Output'!C$36/'Inputs and Output'!C$39))-'Inputs and Output'!C$42</f>
        <v>148.58220057849991</v>
      </c>
      <c r="L3444" s="24">
        <f ca="1">IFERROR(AVERAGE(OFFSET(K3444,-1,0,-'Inputs and Output'!C$46)),K3444)</f>
        <v>130.65170833802799</v>
      </c>
      <c r="M3444" s="24">
        <f ca="1">_xlfn.XLOOKUP(J3444/L3444,'Battery dispatch curve multiple'!C$3:C$103,'Battery dispatch curve multiple'!A$3:A$103,,1,2)</f>
        <v>0.86000000000000054</v>
      </c>
      <c r="N3444" t="str">
        <f ca="1">IF(P3444/'Inputs and Output'!C$14&lt;=M3444,"battery","miner")</f>
        <v>battery</v>
      </c>
      <c r="O3444" t="str">
        <f t="shared" si="1117"/>
        <v>No</v>
      </c>
      <c r="P3444" s="27">
        <f t="shared" ca="1" si="1135"/>
        <v>175.72444720000001</v>
      </c>
      <c r="Q3444" s="24">
        <f ca="1">-(P3444/'Inputs and Output'!C$14-M3444)*'Inputs and Output'!C$14-F3444</f>
        <v>65.075552800000139</v>
      </c>
      <c r="R3444" s="24">
        <f ca="1">IF(Q3444&gt;0,MIN(Q3444,'Inputs and Output'!C$55*'Inputs and Output'!C$14,Model!I3444),0)</f>
        <v>65.075552800000139</v>
      </c>
      <c r="S3444" s="24">
        <f t="shared" ca="1" si="1118"/>
        <v>240.33691594999988</v>
      </c>
      <c r="T3444" s="24">
        <f ca="1">MIN('Inputs and Output'!C$15,Model!S3444)</f>
        <v>177.50399999999999</v>
      </c>
      <c r="U3444" s="24">
        <f t="shared" ca="1" si="1119"/>
        <v>62.832915949999887</v>
      </c>
      <c r="V3444" s="24">
        <f ca="1">MIN(U3444+R3444,'Inputs and Output'!C$55*'Inputs and Output'!C$14,'Inputs and Output'!C$14-Model!P3444)-R3444</f>
        <v>4.9244471999998609</v>
      </c>
      <c r="W3444" s="24">
        <f t="shared" ca="1" si="1120"/>
        <v>57.908468750000026</v>
      </c>
      <c r="X3444" s="24">
        <f ca="1">IF(AND(O3444="Yes",Q3444&lt;=0),MIN(-Q3444,'Inputs and Output'!C$55*'Inputs and Output'!C$14-F3444),0)</f>
        <v>0</v>
      </c>
      <c r="Y3444" s="24">
        <f ca="1">MIN(X3444,'Inputs and Output'!C$15)</f>
        <v>0</v>
      </c>
      <c r="Z3444" s="24">
        <f ca="1">IF(AND(O3444="No",Q3444&lt;=0),MIN(I3444,'Inputs and Output'!C$15),0)</f>
        <v>0</v>
      </c>
      <c r="AA3444" s="24">
        <f t="shared" ca="1" si="1121"/>
        <v>0</v>
      </c>
      <c r="AB3444" s="24">
        <f ca="1">MIN(AA3444,'Inputs and Output'!C$55*'Inputs and Output'!C$14,'Inputs and Output'!C$14-Model!P3444)</f>
        <v>0</v>
      </c>
      <c r="AC3444" s="24">
        <f ca="1">IF(AND(O3444="No",Q3444&lt;=0),MIN('Inputs and Output'!C$15-Model!Z3444,'Inputs and Output'!C$55*'Inputs and Output'!C$14),0)</f>
        <v>0</v>
      </c>
      <c r="AD3444" s="24">
        <f t="shared" ca="1" si="1122"/>
        <v>0</v>
      </c>
      <c r="AE3444" s="27">
        <f t="shared" ca="1" si="1123"/>
        <v>70</v>
      </c>
      <c r="AF3444" s="27">
        <f t="shared" ca="1" si="1124"/>
        <v>57.908468750000026</v>
      </c>
      <c r="AG3444">
        <f>'real time electricity price'!G3443</f>
        <v>12.455</v>
      </c>
      <c r="AH3444" s="21">
        <f>'real time electricity price'!H3443</f>
        <v>16.38</v>
      </c>
      <c r="AI3444" s="24">
        <f t="shared" ca="1" si="1125"/>
        <v>177.50399999999999</v>
      </c>
      <c r="AJ3444">
        <f t="shared" si="1126"/>
        <v>824.64555000000007</v>
      </c>
      <c r="AK3444" s="1">
        <f>SLN('Inputs and Output'!$C$27,0,'Inputs and Output'!$C$31)</f>
        <v>2968.0365296803652</v>
      </c>
      <c r="AL3444" s="1">
        <f>SLN('Inputs and Output'!$C$51,0,'Inputs and Output'!$C$31)</f>
        <v>319.634703196347</v>
      </c>
      <c r="AM3444" s="16">
        <f>-'PVWatt simulated dispatch'!$B$7*'Inputs and Output'!$C$13*'Inputs and Output'!$C$29</f>
        <v>-964.6118721461188</v>
      </c>
      <c r="AN3444" s="19">
        <f>-'Inputs and Output'!$C$54*'Inputs and Output'!$C$14/(365*24)</f>
        <v>-95.890410958904113</v>
      </c>
      <c r="AO3444" s="19">
        <f t="shared" si="1127"/>
        <v>-3523.5279659817352</v>
      </c>
      <c r="AP3444" s="10">
        <f t="shared" si="1128"/>
        <v>65376974.028813101</v>
      </c>
      <c r="AQ3444">
        <v>6.5376974028813099E+19</v>
      </c>
      <c r="AR3444">
        <v>380327.30851275899</v>
      </c>
      <c r="AS3444" s="10">
        <f ca="1">IFERROR((AI3444/('Inputs and Output'!$C$15))*('Inputs and Output'!$C$39*'Inputs and Output'!$C$40),0)</f>
        <v>5448960</v>
      </c>
      <c r="AT3444" s="13">
        <f t="shared" ca="1" si="1129"/>
        <v>8.334677584799996E-2</v>
      </c>
      <c r="AU3444" s="12">
        <f t="shared" ca="1" si="1130"/>
        <v>31699.054931486051</v>
      </c>
      <c r="AV3444" s="14">
        <f ca="1">IF(AS3444&gt;0,('Inputs and Output'!$C$42*'Inputs and Output'!$C$15),0)</f>
        <v>5325.12</v>
      </c>
      <c r="AW3444" s="17">
        <f>SLN('Inputs and Output'!$C$45,0,'Inputs and Output'!$C$44)</f>
        <v>7068.4931506849316</v>
      </c>
      <c r="AX3444" s="15">
        <f t="shared" ca="1" si="1131"/>
        <v>19305.44178080112</v>
      </c>
      <c r="AY3444" s="18">
        <f t="shared" ca="1" si="1132"/>
        <v>15781.913814819385</v>
      </c>
    </row>
    <row r="3445" spans="1:51">
      <c r="A3445" t="str">
        <f>'hourly electricity demand texas'!B3444</f>
        <v>5/24/2020 11 a.m. CDT</v>
      </c>
      <c r="B3445">
        <f>'PVWatt simulated dispatch'!K3461</f>
        <v>640384.06299999997</v>
      </c>
      <c r="C3445">
        <f>'hourly electricity demand texas'!I3444*'Inputs and Output'!$C$20</f>
        <v>72.600000000000009</v>
      </c>
      <c r="D3445">
        <f>MIN(MAX(C3445-'Inputs and Output'!C$16,0),'Inputs and Output'!C$19-'Inputs and Output'!C$16)</f>
        <v>72.600000000000009</v>
      </c>
      <c r="E3445">
        <f>B3445*'Inputs and Output'!C$13/1000000</f>
        <v>416.24964095000001</v>
      </c>
      <c r="F3445">
        <f>IF(E3445&lt;=D3445,MIN(P3445,D3445-E3445,'Inputs and Output'!C$14*'Inputs and Output'!C$55),0)</f>
        <v>0</v>
      </c>
      <c r="G3445">
        <f t="shared" si="1133"/>
        <v>72.600000000000009</v>
      </c>
      <c r="H3445" s="4">
        <f t="shared" si="1134"/>
        <v>0</v>
      </c>
      <c r="I3445">
        <f t="shared" si="1115"/>
        <v>343.64964094999999</v>
      </c>
      <c r="J3445">
        <f t="shared" ca="1" si="1116"/>
        <v>31.08</v>
      </c>
      <c r="K3445" s="24">
        <f>AR3445/AP3445*(1/('Inputs and Output'!C$36/'Inputs and Output'!C$39))-'Inputs and Output'!C$42</f>
        <v>58.105858101483548</v>
      </c>
      <c r="L3445" s="24">
        <f ca="1">IFERROR(AVERAGE(OFFSET(K3445,-1,0,-'Inputs and Output'!C$46)),K3445)</f>
        <v>128.63745301292099</v>
      </c>
      <c r="M3445" s="24">
        <f ca="1">_xlfn.XLOOKUP(J3445/L3445,'Battery dispatch curve multiple'!C$3:C$103,'Battery dispatch curve multiple'!A$3:A$103,,1,2)</f>
        <v>0.86000000000000054</v>
      </c>
      <c r="N3445" t="str">
        <f ca="1">IF(P3445/'Inputs and Output'!C$14&lt;=M3445,"battery","miner")</f>
        <v>miner</v>
      </c>
      <c r="O3445" t="str">
        <f t="shared" si